   </c>
      <c r="N6061" s="27" t="s">
        <v>4271</v>
      </c>
      <c r="O6061" s="27">
        <v>96.5</v>
      </c>
      <c r="P6061" s="27">
        <v>10786</v>
      </c>
      <c r="Q6061" s="27">
        <v>2009</v>
      </c>
      <c r="R6061" s="27">
        <v>9999</v>
      </c>
      <c r="S6061" s="27"/>
      <c r="T6061" s="27"/>
      <c r="U6061" s="27" t="s">
        <v>40</v>
      </c>
      <c r="V6061" s="27" t="s">
        <v>2339</v>
      </c>
      <c r="W6061" s="27"/>
      <c r="X6061" s="27"/>
      <c r="Y6061" s="27"/>
      <c r="Z6061" s="27" t="s">
        <v>2390</v>
      </c>
      <c r="AA6061" s="27" t="s">
        <v>2411</v>
      </c>
      <c r="AB6061" s="27"/>
      <c r="AC6061" s="27"/>
      <c r="AD6061" s="27"/>
      <c r="AE6061" s="27"/>
      <c r="AF6061" s="27"/>
      <c r="AG6061" s="27"/>
      <c r="AH6061" s="27"/>
      <c r="AI6061" s="27"/>
      <c r="AJ6061" s="27">
        <v>9.2899999999999996E-3</v>
      </c>
      <c r="AK6061" s="27">
        <v>9.2899999999999996E-3</v>
      </c>
      <c r="AL6061" s="27">
        <v>9.2899999999999996E-3</v>
      </c>
      <c r="AM6061" s="27">
        <v>9.2899999999999996E-3</v>
      </c>
      <c r="AN6061" s="27"/>
      <c r="AO6061" s="27"/>
      <c r="AP6061" s="27"/>
      <c r="AQ6061" s="27"/>
      <c r="AR6061" s="27"/>
      <c r="AS6061" s="27"/>
      <c r="AT6061" s="27"/>
      <c r="AU6061" s="27"/>
      <c r="AV6061" s="27"/>
      <c r="AW6061" s="27"/>
      <c r="AX6061" s="27"/>
    </row>
    <row r="6062" spans="1:50">
      <c r="A6062" s="27" t="s">
        <v>11332</v>
      </c>
      <c r="B6062" s="27" t="s">
        <v>11334</v>
      </c>
      <c r="C6062" s="27">
        <v>6000</v>
      </c>
      <c r="D6062" s="27" t="s">
        <v>34</v>
      </c>
      <c r="E6062" s="27" t="s">
        <v>49</v>
      </c>
      <c r="F6062" s="27"/>
      <c r="G6062" s="27" t="s">
        <v>4031</v>
      </c>
      <c r="H6062" s="27"/>
      <c r="I6062" s="27" t="s">
        <v>2660</v>
      </c>
      <c r="J6062" s="27" t="s">
        <v>2387</v>
      </c>
      <c r="K6062" s="27">
        <v>26</v>
      </c>
      <c r="L6062" s="27" t="s">
        <v>5318</v>
      </c>
      <c r="M6062" s="27">
        <v>21</v>
      </c>
      <c r="N6062" s="27" t="s">
        <v>5319</v>
      </c>
      <c r="O6062" s="27">
        <v>1009</v>
      </c>
      <c r="P6062" s="27">
        <v>10456</v>
      </c>
      <c r="Q6062" s="27">
        <v>1975</v>
      </c>
      <c r="R6062" s="27">
        <v>2055</v>
      </c>
      <c r="S6062" s="27"/>
      <c r="T6062" s="27"/>
      <c r="U6062" s="27" t="s">
        <v>40</v>
      </c>
      <c r="V6062" s="27" t="s">
        <v>4034</v>
      </c>
      <c r="W6062" s="27"/>
      <c r="X6062" s="27"/>
      <c r="Y6062" s="27"/>
      <c r="Z6062" s="27"/>
      <c r="AA6062" s="27"/>
      <c r="AB6062" s="27"/>
      <c r="AC6062" s="27"/>
      <c r="AD6062" s="27"/>
      <c r="AE6062" s="27"/>
      <c r="AF6062" s="27"/>
      <c r="AG6062" s="27"/>
      <c r="AH6062" s="27"/>
      <c r="AI6062" s="27"/>
      <c r="AJ6062" s="27">
        <v>0</v>
      </c>
      <c r="AK6062" s="27">
        <v>0</v>
      </c>
      <c r="AL6062" s="27">
        <v>0</v>
      </c>
      <c r="AM6062" s="27">
        <v>0</v>
      </c>
      <c r="AN6062" s="27"/>
      <c r="AO6062" s="27"/>
      <c r="AP6062" s="27"/>
      <c r="AQ6062" s="27"/>
      <c r="AR6062" s="27"/>
      <c r="AS6062" s="27"/>
      <c r="AT6062" s="27"/>
      <c r="AU6062" s="27"/>
      <c r="AV6062" s="27"/>
      <c r="AW6062" s="27"/>
      <c r="AX6062" s="27"/>
    </row>
    <row r="6063" spans="1:50">
      <c r="A6063" s="27" t="s">
        <v>11332</v>
      </c>
      <c r="B6063" s="27" t="s">
        <v>11333</v>
      </c>
      <c r="C6063" s="27">
        <v>6000</v>
      </c>
      <c r="D6063" s="27" t="s">
        <v>34</v>
      </c>
      <c r="E6063" s="27" t="s">
        <v>43</v>
      </c>
      <c r="F6063" s="27"/>
      <c r="G6063" s="27" t="s">
        <v>4031</v>
      </c>
      <c r="H6063" s="27"/>
      <c r="I6063" s="27" t="s">
        <v>2660</v>
      </c>
      <c r="J6063" s="27" t="s">
        <v>2387</v>
      </c>
      <c r="K6063" s="27">
        <v>26</v>
      </c>
      <c r="L6063" s="27" t="s">
        <v>5318</v>
      </c>
      <c r="M6063" s="27">
        <v>21</v>
      </c>
      <c r="N6063" s="27" t="s">
        <v>5319</v>
      </c>
      <c r="O6063" s="27">
        <v>1060</v>
      </c>
      <c r="P6063" s="27">
        <v>10456</v>
      </c>
      <c r="Q6063" s="27">
        <v>1978</v>
      </c>
      <c r="R6063" s="27">
        <v>2058</v>
      </c>
      <c r="S6063" s="27"/>
      <c r="T6063" s="27"/>
      <c r="U6063" s="27" t="s">
        <v>40</v>
      </c>
      <c r="V6063" s="27" t="s">
        <v>4034</v>
      </c>
      <c r="W6063" s="27"/>
      <c r="X6063" s="27"/>
      <c r="Y6063" s="27"/>
      <c r="Z6063" s="27"/>
      <c r="AA6063" s="27"/>
      <c r="AB6063" s="27"/>
      <c r="AC6063" s="27"/>
      <c r="AD6063" s="27"/>
      <c r="AE6063" s="27"/>
      <c r="AF6063" s="27"/>
      <c r="AG6063" s="27"/>
      <c r="AH6063" s="27"/>
      <c r="AI6063" s="27"/>
      <c r="AJ6063" s="27">
        <v>0</v>
      </c>
      <c r="AK6063" s="27">
        <v>0</v>
      </c>
      <c r="AL6063" s="27">
        <v>0</v>
      </c>
      <c r="AM6063" s="27">
        <v>0</v>
      </c>
      <c r="AN6063" s="27"/>
      <c r="AO6063" s="27"/>
      <c r="AP6063" s="27"/>
      <c r="AQ6063" s="27"/>
      <c r="AR6063" s="27"/>
      <c r="AS6063" s="27"/>
      <c r="AT6063" s="27"/>
      <c r="AU6063" s="27"/>
      <c r="AV6063" s="27"/>
      <c r="AW6063" s="27"/>
      <c r="AX6063" s="27"/>
    </row>
    <row r="6064" spans="1:50">
      <c r="A6064" s="27" t="s">
        <v>17828</v>
      </c>
      <c r="B6064" s="27" t="s">
        <v>17829</v>
      </c>
      <c r="C6064" s="27">
        <v>6001</v>
      </c>
      <c r="D6064" s="27" t="s">
        <v>34</v>
      </c>
      <c r="E6064" s="27" t="s">
        <v>49</v>
      </c>
      <c r="F6064" s="27"/>
      <c r="G6064" s="27" t="s">
        <v>4031</v>
      </c>
      <c r="H6064" s="27"/>
      <c r="I6064" s="27" t="s">
        <v>2335</v>
      </c>
      <c r="J6064" s="27" t="s">
        <v>2494</v>
      </c>
      <c r="K6064" s="27">
        <v>1</v>
      </c>
      <c r="L6064" s="27" t="s">
        <v>10091</v>
      </c>
      <c r="M6064" s="27">
        <v>69</v>
      </c>
      <c r="N6064" s="27" t="s">
        <v>10092</v>
      </c>
      <c r="O6064" s="27">
        <v>874</v>
      </c>
      <c r="P6064" s="27">
        <v>10456</v>
      </c>
      <c r="Q6064" s="27">
        <v>1977</v>
      </c>
      <c r="R6064" s="27">
        <v>2057</v>
      </c>
      <c r="S6064" s="27"/>
      <c r="T6064" s="27"/>
      <c r="U6064" s="27" t="s">
        <v>40</v>
      </c>
      <c r="V6064" s="27" t="s">
        <v>4034</v>
      </c>
      <c r="W6064" s="27"/>
      <c r="X6064" s="27"/>
      <c r="Y6064" s="27"/>
      <c r="Z6064" s="27"/>
      <c r="AA6064" s="27"/>
      <c r="AB6064" s="27"/>
      <c r="AC6064" s="27"/>
      <c r="AD6064" s="27"/>
      <c r="AE6064" s="27"/>
      <c r="AF6064" s="27"/>
      <c r="AG6064" s="27"/>
      <c r="AH6064" s="27"/>
      <c r="AI6064" s="27"/>
      <c r="AJ6064" s="27">
        <v>0</v>
      </c>
      <c r="AK6064" s="27">
        <v>0</v>
      </c>
      <c r="AL6064" s="27">
        <v>0</v>
      </c>
      <c r="AM6064" s="27">
        <v>0</v>
      </c>
      <c r="AN6064" s="27"/>
      <c r="AO6064" s="27"/>
      <c r="AP6064" s="27"/>
      <c r="AQ6064" s="27"/>
      <c r="AR6064" s="27"/>
      <c r="AS6064" s="27"/>
      <c r="AT6064" s="27"/>
      <c r="AU6064" s="27"/>
      <c r="AV6064" s="27"/>
      <c r="AW6064" s="27"/>
      <c r="AX6064" s="27"/>
    </row>
    <row r="6065" spans="1:50">
      <c r="A6065" s="27" t="s">
        <v>17828</v>
      </c>
      <c r="B6065" s="27" t="s">
        <v>17830</v>
      </c>
      <c r="C6065" s="27">
        <v>6001</v>
      </c>
      <c r="D6065" s="27" t="s">
        <v>34</v>
      </c>
      <c r="E6065" s="27" t="s">
        <v>43</v>
      </c>
      <c r="F6065" s="27"/>
      <c r="G6065" s="27" t="s">
        <v>4031</v>
      </c>
      <c r="H6065" s="27"/>
      <c r="I6065" s="27" t="s">
        <v>2335</v>
      </c>
      <c r="J6065" s="27" t="s">
        <v>2494</v>
      </c>
      <c r="K6065" s="27">
        <v>1</v>
      </c>
      <c r="L6065" s="27" t="s">
        <v>10091</v>
      </c>
      <c r="M6065" s="27">
        <v>69</v>
      </c>
      <c r="N6065" s="27" t="s">
        <v>10092</v>
      </c>
      <c r="O6065" s="27">
        <v>883</v>
      </c>
      <c r="P6065" s="27">
        <v>10456</v>
      </c>
      <c r="Q6065" s="27">
        <v>1981</v>
      </c>
      <c r="R6065" s="27">
        <v>2061</v>
      </c>
      <c r="S6065" s="27"/>
      <c r="T6065" s="27"/>
      <c r="U6065" s="27" t="s">
        <v>40</v>
      </c>
      <c r="V6065" s="27" t="s">
        <v>4034</v>
      </c>
      <c r="W6065" s="27"/>
      <c r="X6065" s="27"/>
      <c r="Y6065" s="27"/>
      <c r="Z6065" s="27"/>
      <c r="AA6065" s="27"/>
      <c r="AB6065" s="27"/>
      <c r="AC6065" s="27"/>
      <c r="AD6065" s="27"/>
      <c r="AE6065" s="27"/>
      <c r="AF6065" s="27"/>
      <c r="AG6065" s="27"/>
      <c r="AH6065" s="27"/>
      <c r="AI6065" s="27"/>
      <c r="AJ6065" s="27">
        <v>0</v>
      </c>
      <c r="AK6065" s="27">
        <v>0</v>
      </c>
      <c r="AL6065" s="27">
        <v>0</v>
      </c>
      <c r="AM6065" s="27">
        <v>0</v>
      </c>
      <c r="AN6065" s="27"/>
      <c r="AO6065" s="27"/>
      <c r="AP6065" s="27"/>
      <c r="AQ6065" s="27"/>
      <c r="AR6065" s="27"/>
      <c r="AS6065" s="27"/>
      <c r="AT6065" s="27"/>
      <c r="AU6065" s="27"/>
      <c r="AV6065" s="27"/>
      <c r="AW6065" s="27"/>
      <c r="AX6065" s="27"/>
    </row>
    <row r="6066" spans="1:50">
      <c r="A6066" s="27" t="s">
        <v>17449</v>
      </c>
      <c r="B6066" s="27" t="s">
        <v>17452</v>
      </c>
      <c r="C6066" s="27">
        <v>6002</v>
      </c>
      <c r="D6066" s="27" t="s">
        <v>214</v>
      </c>
      <c r="E6066" s="27" t="s">
        <v>49</v>
      </c>
      <c r="F6066" s="27">
        <v>2669</v>
      </c>
      <c r="G6066" s="27" t="s">
        <v>2284</v>
      </c>
      <c r="H6066" s="27"/>
      <c r="I6066" s="27" t="s">
        <v>2335</v>
      </c>
      <c r="J6066" s="27" t="s">
        <v>2494</v>
      </c>
      <c r="K6066" s="27">
        <v>1</v>
      </c>
      <c r="L6066" s="27" t="s">
        <v>2378</v>
      </c>
      <c r="M6066" s="27">
        <v>73</v>
      </c>
      <c r="N6066" s="27" t="s">
        <v>2495</v>
      </c>
      <c r="O6066" s="27">
        <v>685</v>
      </c>
      <c r="P6066" s="27">
        <v>10370</v>
      </c>
      <c r="Q6066" s="27">
        <v>1978</v>
      </c>
      <c r="R6066" s="27">
        <v>9999</v>
      </c>
      <c r="S6066" s="27" t="s">
        <v>2457</v>
      </c>
      <c r="T6066" s="27" t="s">
        <v>2458</v>
      </c>
      <c r="U6066" s="27" t="s">
        <v>40</v>
      </c>
      <c r="V6066" s="27" t="s">
        <v>3037</v>
      </c>
      <c r="W6066" s="27" t="s">
        <v>2460</v>
      </c>
      <c r="X6066" s="27">
        <v>2011</v>
      </c>
      <c r="Y6066" s="27">
        <v>0.95</v>
      </c>
      <c r="Z6066" s="27" t="s">
        <v>2461</v>
      </c>
      <c r="AA6066" s="27" t="s">
        <v>2411</v>
      </c>
      <c r="AB6066" s="27">
        <v>2005</v>
      </c>
      <c r="AC6066" s="27"/>
      <c r="AD6066" s="27" t="s">
        <v>4676</v>
      </c>
      <c r="AE6066" s="27" t="s">
        <v>209</v>
      </c>
      <c r="AF6066" s="27" t="s">
        <v>31</v>
      </c>
      <c r="AG6066" s="27">
        <v>2016</v>
      </c>
      <c r="AH6066" s="27"/>
      <c r="AI6066" s="27">
        <v>1.2</v>
      </c>
      <c r="AJ6066" s="27">
        <v>0.26529999999999998</v>
      </c>
      <c r="AK6066" s="27">
        <v>6.3490000000000005E-2</v>
      </c>
      <c r="AL6066" s="27">
        <v>0.26529999999999998</v>
      </c>
      <c r="AM6066" s="27">
        <v>6.3490000000000005E-2</v>
      </c>
      <c r="AN6066" s="27">
        <v>0.1</v>
      </c>
      <c r="AO6066" s="27">
        <v>0.1</v>
      </c>
      <c r="AP6066" s="27">
        <v>0.1</v>
      </c>
      <c r="AQ6066" s="27">
        <v>0.99</v>
      </c>
      <c r="AR6066" s="27"/>
      <c r="AS6066" s="27"/>
      <c r="AT6066" s="27"/>
      <c r="AU6066" s="27"/>
      <c r="AV6066" s="27"/>
      <c r="AW6066" s="27"/>
      <c r="AX6066" s="27"/>
    </row>
    <row r="6067" spans="1:50">
      <c r="A6067" s="27" t="s">
        <v>17449</v>
      </c>
      <c r="B6067" s="27" t="s">
        <v>17451</v>
      </c>
      <c r="C6067" s="27">
        <v>6002</v>
      </c>
      <c r="D6067" s="27" t="s">
        <v>214</v>
      </c>
      <c r="E6067" s="27" t="s">
        <v>43</v>
      </c>
      <c r="F6067" s="27">
        <v>2670</v>
      </c>
      <c r="G6067" s="27" t="s">
        <v>2284</v>
      </c>
      <c r="H6067" s="27"/>
      <c r="I6067" s="27" t="s">
        <v>2335</v>
      </c>
      <c r="J6067" s="27" t="s">
        <v>2494</v>
      </c>
      <c r="K6067" s="27">
        <v>1</v>
      </c>
      <c r="L6067" s="27" t="s">
        <v>2378</v>
      </c>
      <c r="M6067" s="27">
        <v>73</v>
      </c>
      <c r="N6067" s="27" t="s">
        <v>2495</v>
      </c>
      <c r="O6067" s="27">
        <v>685</v>
      </c>
      <c r="P6067" s="27">
        <v>10334</v>
      </c>
      <c r="Q6067" s="27">
        <v>1985</v>
      </c>
      <c r="R6067" s="27">
        <v>9999</v>
      </c>
      <c r="S6067" s="27" t="s">
        <v>2457</v>
      </c>
      <c r="T6067" s="27" t="s">
        <v>2458</v>
      </c>
      <c r="U6067" s="27" t="s">
        <v>40</v>
      </c>
      <c r="V6067" s="27" t="s">
        <v>3037</v>
      </c>
      <c r="W6067" s="27" t="s">
        <v>2460</v>
      </c>
      <c r="X6067" s="27">
        <v>2010</v>
      </c>
      <c r="Y6067" s="27">
        <v>0.95</v>
      </c>
      <c r="Z6067" s="27" t="s">
        <v>2461</v>
      </c>
      <c r="AA6067" s="27" t="s">
        <v>2411</v>
      </c>
      <c r="AB6067" s="27">
        <v>2005</v>
      </c>
      <c r="AC6067" s="27"/>
      <c r="AD6067" s="27" t="s">
        <v>4676</v>
      </c>
      <c r="AE6067" s="27" t="s">
        <v>209</v>
      </c>
      <c r="AF6067" s="27" t="s">
        <v>31</v>
      </c>
      <c r="AG6067" s="27">
        <v>2016</v>
      </c>
      <c r="AH6067" s="27"/>
      <c r="AI6067" s="27">
        <v>1.2</v>
      </c>
      <c r="AJ6067" s="27">
        <v>0.27129999999999999</v>
      </c>
      <c r="AK6067" s="27">
        <v>6.6879999999999995E-2</v>
      </c>
      <c r="AL6067" s="27">
        <v>0.27129999999999999</v>
      </c>
      <c r="AM6067" s="27">
        <v>6.6879999999999995E-2</v>
      </c>
      <c r="AN6067" s="27">
        <v>0.1</v>
      </c>
      <c r="AO6067" s="27">
        <v>0.1</v>
      </c>
      <c r="AP6067" s="27">
        <v>0.1</v>
      </c>
      <c r="AQ6067" s="27">
        <v>0.99</v>
      </c>
      <c r="AR6067" s="27"/>
      <c r="AS6067" s="27"/>
      <c r="AT6067" s="27"/>
      <c r="AU6067" s="27"/>
      <c r="AV6067" s="27"/>
      <c r="AW6067" s="27"/>
      <c r="AX6067" s="27"/>
    </row>
    <row r="6068" spans="1:50">
      <c r="A6068" s="27" t="s">
        <v>17449</v>
      </c>
      <c r="B6068" s="27" t="s">
        <v>17450</v>
      </c>
      <c r="C6068" s="27">
        <v>6002</v>
      </c>
      <c r="D6068" s="27" t="s">
        <v>214</v>
      </c>
      <c r="E6068" s="27" t="s">
        <v>166</v>
      </c>
      <c r="F6068" s="27">
        <v>2671</v>
      </c>
      <c r="G6068" s="27" t="s">
        <v>2284</v>
      </c>
      <c r="H6068" s="27"/>
      <c r="I6068" s="27" t="s">
        <v>2335</v>
      </c>
      <c r="J6068" s="27" t="s">
        <v>2494</v>
      </c>
      <c r="K6068" s="27">
        <v>1</v>
      </c>
      <c r="L6068" s="27" t="s">
        <v>2378</v>
      </c>
      <c r="M6068" s="27">
        <v>73</v>
      </c>
      <c r="N6068" s="27" t="s">
        <v>2495</v>
      </c>
      <c r="O6068" s="27">
        <v>678</v>
      </c>
      <c r="P6068" s="27">
        <v>10268</v>
      </c>
      <c r="Q6068" s="27">
        <v>1989</v>
      </c>
      <c r="R6068" s="27">
        <v>9999</v>
      </c>
      <c r="S6068" s="27" t="s">
        <v>2457</v>
      </c>
      <c r="T6068" s="27" t="s">
        <v>2458</v>
      </c>
      <c r="U6068" s="27" t="s">
        <v>40</v>
      </c>
      <c r="V6068" s="27" t="s">
        <v>3037</v>
      </c>
      <c r="W6068" s="27" t="s">
        <v>2460</v>
      </c>
      <c r="X6068" s="27">
        <v>2009</v>
      </c>
      <c r="Y6068" s="27">
        <v>0.95</v>
      </c>
      <c r="Z6068" s="27" t="s">
        <v>2461</v>
      </c>
      <c r="AA6068" s="27" t="s">
        <v>2411</v>
      </c>
      <c r="AB6068" s="27">
        <v>2003</v>
      </c>
      <c r="AC6068" s="27"/>
      <c r="AD6068" s="27" t="s">
        <v>4676</v>
      </c>
      <c r="AE6068" s="27" t="s">
        <v>210</v>
      </c>
      <c r="AF6068" s="27" t="s">
        <v>31</v>
      </c>
      <c r="AG6068" s="27">
        <v>2016</v>
      </c>
      <c r="AH6068" s="27"/>
      <c r="AI6068" s="27">
        <v>1.2</v>
      </c>
      <c r="AJ6068" s="27">
        <v>0.33029999999999998</v>
      </c>
      <c r="AK6068" s="27">
        <v>7.356E-2</v>
      </c>
      <c r="AL6068" s="27">
        <v>0.33029999999999998</v>
      </c>
      <c r="AM6068" s="27">
        <v>7.356E-2</v>
      </c>
      <c r="AN6068" s="27">
        <v>0.1</v>
      </c>
      <c r="AO6068" s="27">
        <v>0.1</v>
      </c>
      <c r="AP6068" s="27">
        <v>0.1</v>
      </c>
      <c r="AQ6068" s="27">
        <v>0.99</v>
      </c>
      <c r="AR6068" s="27"/>
      <c r="AS6068" s="27"/>
      <c r="AT6068" s="27"/>
      <c r="AU6068" s="27"/>
      <c r="AV6068" s="27"/>
      <c r="AW6068" s="27"/>
      <c r="AX6068" s="27"/>
    </row>
    <row r="6069" spans="1:50">
      <c r="A6069" s="27" t="s">
        <v>17449</v>
      </c>
      <c r="B6069" s="27" t="s">
        <v>17453</v>
      </c>
      <c r="C6069" s="27">
        <v>6002</v>
      </c>
      <c r="D6069" s="27" t="s">
        <v>214</v>
      </c>
      <c r="E6069" s="27" t="s">
        <v>126</v>
      </c>
      <c r="F6069" s="27">
        <v>2672</v>
      </c>
      <c r="G6069" s="27" t="s">
        <v>2284</v>
      </c>
      <c r="H6069" s="27"/>
      <c r="I6069" s="27" t="s">
        <v>2335</v>
      </c>
      <c r="J6069" s="27" t="s">
        <v>2494</v>
      </c>
      <c r="K6069" s="27">
        <v>1</v>
      </c>
      <c r="L6069" s="27" t="s">
        <v>2378</v>
      </c>
      <c r="M6069" s="27">
        <v>73</v>
      </c>
      <c r="N6069" s="27" t="s">
        <v>2495</v>
      </c>
      <c r="O6069" s="27">
        <v>678</v>
      </c>
      <c r="P6069" s="27">
        <v>10264</v>
      </c>
      <c r="Q6069" s="27">
        <v>1991</v>
      </c>
      <c r="R6069" s="27">
        <v>9999</v>
      </c>
      <c r="S6069" s="27" t="s">
        <v>2457</v>
      </c>
      <c r="T6069" s="27" t="s">
        <v>2458</v>
      </c>
      <c r="U6069" s="27" t="s">
        <v>40</v>
      </c>
      <c r="V6069" s="27" t="s">
        <v>3037</v>
      </c>
      <c r="W6069" s="27" t="s">
        <v>2460</v>
      </c>
      <c r="X6069" s="27">
        <v>2010</v>
      </c>
      <c r="Y6069" s="27">
        <v>0.95</v>
      </c>
      <c r="Z6069" s="27" t="s">
        <v>2461</v>
      </c>
      <c r="AA6069" s="27" t="s">
        <v>2411</v>
      </c>
      <c r="AB6069" s="27">
        <v>2003</v>
      </c>
      <c r="AC6069" s="27"/>
      <c r="AD6069" s="27" t="s">
        <v>4676</v>
      </c>
      <c r="AE6069" s="27" t="s">
        <v>210</v>
      </c>
      <c r="AF6069" s="27" t="s">
        <v>31</v>
      </c>
      <c r="AG6069" s="27">
        <v>2016</v>
      </c>
      <c r="AH6069" s="27"/>
      <c r="AI6069" s="27">
        <v>1.2</v>
      </c>
      <c r="AJ6069" s="27">
        <v>0.31659999999999999</v>
      </c>
      <c r="AK6069" s="27">
        <v>6.3659999999999994E-2</v>
      </c>
      <c r="AL6069" s="27">
        <v>0.31659999999999999</v>
      </c>
      <c r="AM6069" s="27">
        <v>6.3659999999999994E-2</v>
      </c>
      <c r="AN6069" s="27">
        <v>0.1</v>
      </c>
      <c r="AO6069" s="27">
        <v>0.1</v>
      </c>
      <c r="AP6069" s="27">
        <v>0.1</v>
      </c>
      <c r="AQ6069" s="27">
        <v>0.99</v>
      </c>
      <c r="AR6069" s="27"/>
      <c r="AS6069" s="27"/>
      <c r="AT6069" s="27"/>
      <c r="AU6069" s="27"/>
      <c r="AV6069" s="27"/>
      <c r="AW6069" s="27"/>
      <c r="AX6069" s="27"/>
    </row>
    <row r="6070" spans="1:50">
      <c r="A6070" s="27" t="s">
        <v>25912</v>
      </c>
      <c r="B6070" s="27" t="s">
        <v>25913</v>
      </c>
      <c r="C6070" s="27">
        <v>6006</v>
      </c>
      <c r="D6070" s="27" t="s">
        <v>34</v>
      </c>
      <c r="E6070" s="27" t="s">
        <v>49</v>
      </c>
      <c r="F6070" s="27"/>
      <c r="G6070" s="27" t="s">
        <v>164</v>
      </c>
      <c r="H6070" s="27"/>
      <c r="I6070" s="27" t="s">
        <v>2660</v>
      </c>
      <c r="J6070" s="27" t="s">
        <v>2666</v>
      </c>
      <c r="K6070" s="27">
        <v>39</v>
      </c>
      <c r="L6070" s="27" t="s">
        <v>25914</v>
      </c>
      <c r="M6070" s="27">
        <v>105</v>
      </c>
      <c r="N6070" s="27" t="s">
        <v>25915</v>
      </c>
      <c r="O6070" s="27">
        <v>10</v>
      </c>
      <c r="P6070" s="27">
        <v>0</v>
      </c>
      <c r="Q6070" s="27">
        <v>1983</v>
      </c>
      <c r="R6070" s="27">
        <v>9999</v>
      </c>
      <c r="S6070" s="27"/>
      <c r="T6070" s="27"/>
      <c r="U6070" s="27" t="s">
        <v>40</v>
      </c>
      <c r="V6070" s="27" t="s">
        <v>164</v>
      </c>
      <c r="W6070" s="27"/>
      <c r="X6070" s="27"/>
      <c r="Y6070" s="27"/>
      <c r="Z6070" s="27"/>
      <c r="AA6070" s="27"/>
      <c r="AB6070" s="27"/>
      <c r="AC6070" s="27"/>
      <c r="AD6070" s="27"/>
      <c r="AE6070" s="27"/>
      <c r="AF6070" s="27"/>
      <c r="AG6070" s="27"/>
      <c r="AH6070" s="27"/>
      <c r="AI6070" s="27"/>
      <c r="AJ6070" s="27">
        <v>0</v>
      </c>
      <c r="AK6070" s="27">
        <v>0</v>
      </c>
      <c r="AL6070" s="27">
        <v>0</v>
      </c>
      <c r="AM6070" s="27">
        <v>0</v>
      </c>
      <c r="AN6070" s="27"/>
      <c r="AO6070" s="27"/>
      <c r="AP6070" s="27"/>
      <c r="AQ6070" s="27"/>
      <c r="AR6070" s="27"/>
      <c r="AS6070" s="27"/>
      <c r="AT6070" s="27"/>
      <c r="AU6070" s="27"/>
      <c r="AV6070" s="27"/>
      <c r="AW6070" s="27"/>
      <c r="AX6070" s="27"/>
    </row>
    <row r="6071" spans="1:50">
      <c r="A6071" s="27" t="s">
        <v>25912</v>
      </c>
      <c r="B6071" s="27" t="s">
        <v>25916</v>
      </c>
      <c r="C6071" s="27">
        <v>6006</v>
      </c>
      <c r="D6071" s="27" t="s">
        <v>34</v>
      </c>
      <c r="E6071" s="27" t="s">
        <v>43</v>
      </c>
      <c r="F6071" s="27"/>
      <c r="G6071" s="27" t="s">
        <v>164</v>
      </c>
      <c r="H6071" s="27"/>
      <c r="I6071" s="27" t="s">
        <v>2660</v>
      </c>
      <c r="J6071" s="27" t="s">
        <v>2666</v>
      </c>
      <c r="K6071" s="27">
        <v>39</v>
      </c>
      <c r="L6071" s="27" t="s">
        <v>25914</v>
      </c>
      <c r="M6071" s="27">
        <v>105</v>
      </c>
      <c r="N6071" s="27" t="s">
        <v>25915</v>
      </c>
      <c r="O6071" s="27">
        <v>10</v>
      </c>
      <c r="P6071" s="27">
        <v>0</v>
      </c>
      <c r="Q6071" s="27">
        <v>1982</v>
      </c>
      <c r="R6071" s="27">
        <v>9999</v>
      </c>
      <c r="S6071" s="27"/>
      <c r="T6071" s="27"/>
      <c r="U6071" s="27" t="s">
        <v>40</v>
      </c>
      <c r="V6071" s="27" t="s">
        <v>164</v>
      </c>
      <c r="W6071" s="27"/>
      <c r="X6071" s="27"/>
      <c r="Y6071" s="27"/>
      <c r="Z6071" s="27"/>
      <c r="AA6071" s="27"/>
      <c r="AB6071" s="27"/>
      <c r="AC6071" s="27"/>
      <c r="AD6071" s="27"/>
      <c r="AE6071" s="27"/>
      <c r="AF6071" s="27"/>
      <c r="AG6071" s="27"/>
      <c r="AH6071" s="27"/>
      <c r="AI6071" s="27"/>
      <c r="AJ6071" s="27">
        <v>0</v>
      </c>
      <c r="AK6071" s="27">
        <v>0</v>
      </c>
      <c r="AL6071" s="27">
        <v>0</v>
      </c>
      <c r="AM6071" s="27">
        <v>0</v>
      </c>
      <c r="AN6071" s="27"/>
      <c r="AO6071" s="27"/>
      <c r="AP6071" s="27"/>
      <c r="AQ6071" s="27"/>
      <c r="AR6071" s="27"/>
      <c r="AS6071" s="27"/>
      <c r="AT6071" s="27"/>
      <c r="AU6071" s="27"/>
      <c r="AV6071" s="27"/>
      <c r="AW6071" s="27"/>
      <c r="AX6071" s="27"/>
    </row>
    <row r="6072" spans="1:50">
      <c r="A6072" s="27" t="s">
        <v>24127</v>
      </c>
      <c r="B6072" s="27" t="s">
        <v>24130</v>
      </c>
      <c r="C6072" s="27">
        <v>6008</v>
      </c>
      <c r="D6072" s="27" t="s">
        <v>34</v>
      </c>
      <c r="E6072" s="27" t="s">
        <v>49</v>
      </c>
      <c r="F6072" s="27"/>
      <c r="G6072" s="27" t="s">
        <v>4031</v>
      </c>
      <c r="H6072" s="27"/>
      <c r="I6072" s="27" t="s">
        <v>2545</v>
      </c>
      <c r="J6072" s="27" t="s">
        <v>2546</v>
      </c>
      <c r="K6072" s="27">
        <v>4</v>
      </c>
      <c r="L6072" s="27" t="s">
        <v>822</v>
      </c>
      <c r="M6072" s="27">
        <v>13</v>
      </c>
      <c r="N6072" s="27" t="s">
        <v>2770</v>
      </c>
      <c r="O6072" s="27">
        <v>1311</v>
      </c>
      <c r="P6072" s="27">
        <v>10456</v>
      </c>
      <c r="Q6072" s="27">
        <v>1986</v>
      </c>
      <c r="R6072" s="27">
        <v>2066</v>
      </c>
      <c r="S6072" s="27"/>
      <c r="T6072" s="27"/>
      <c r="U6072" s="27" t="s">
        <v>40</v>
      </c>
      <c r="V6072" s="27" t="s">
        <v>4034</v>
      </c>
      <c r="W6072" s="27"/>
      <c r="X6072" s="27"/>
      <c r="Y6072" s="27"/>
      <c r="Z6072" s="27"/>
      <c r="AA6072" s="27"/>
      <c r="AB6072" s="27"/>
      <c r="AC6072" s="27"/>
      <c r="AD6072" s="27"/>
      <c r="AE6072" s="27"/>
      <c r="AF6072" s="27"/>
      <c r="AG6072" s="27"/>
      <c r="AH6072" s="27"/>
      <c r="AI6072" s="27"/>
      <c r="AJ6072" s="27">
        <v>0</v>
      </c>
      <c r="AK6072" s="27">
        <v>0</v>
      </c>
      <c r="AL6072" s="27">
        <v>0</v>
      </c>
      <c r="AM6072" s="27">
        <v>0</v>
      </c>
      <c r="AN6072" s="27"/>
      <c r="AO6072" s="27"/>
      <c r="AP6072" s="27"/>
      <c r="AQ6072" s="27"/>
      <c r="AR6072" s="27"/>
      <c r="AS6072" s="27"/>
      <c r="AT6072" s="27"/>
      <c r="AU6072" s="27"/>
      <c r="AV6072" s="27"/>
      <c r="AW6072" s="27"/>
      <c r="AX6072" s="27"/>
    </row>
    <row r="6073" spans="1:50">
      <c r="A6073" s="27" t="s">
        <v>24127</v>
      </c>
      <c r="B6073" s="27" t="s">
        <v>24129</v>
      </c>
      <c r="C6073" s="27">
        <v>6008</v>
      </c>
      <c r="D6073" s="27" t="s">
        <v>34</v>
      </c>
      <c r="E6073" s="27" t="s">
        <v>43</v>
      </c>
      <c r="F6073" s="27"/>
      <c r="G6073" s="27" t="s">
        <v>4031</v>
      </c>
      <c r="H6073" s="27"/>
      <c r="I6073" s="27" t="s">
        <v>2545</v>
      </c>
      <c r="J6073" s="27" t="s">
        <v>2546</v>
      </c>
      <c r="K6073" s="27">
        <v>4</v>
      </c>
      <c r="L6073" s="27" t="s">
        <v>822</v>
      </c>
      <c r="M6073" s="27">
        <v>13</v>
      </c>
      <c r="N6073" s="27" t="s">
        <v>2770</v>
      </c>
      <c r="O6073" s="27">
        <v>1314</v>
      </c>
      <c r="P6073" s="27">
        <v>10456</v>
      </c>
      <c r="Q6073" s="27">
        <v>1986</v>
      </c>
      <c r="R6073" s="27">
        <v>2066</v>
      </c>
      <c r="S6073" s="27"/>
      <c r="T6073" s="27"/>
      <c r="U6073" s="27" t="s">
        <v>40</v>
      </c>
      <c r="V6073" s="27" t="s">
        <v>4034</v>
      </c>
      <c r="W6073" s="27"/>
      <c r="X6073" s="27"/>
      <c r="Y6073" s="27"/>
      <c r="Z6073" s="27"/>
      <c r="AA6073" s="27"/>
      <c r="AB6073" s="27"/>
      <c r="AC6073" s="27"/>
      <c r="AD6073" s="27"/>
      <c r="AE6073" s="27"/>
      <c r="AF6073" s="27"/>
      <c r="AG6073" s="27"/>
      <c r="AH6073" s="27"/>
      <c r="AI6073" s="27"/>
      <c r="AJ6073" s="27">
        <v>0</v>
      </c>
      <c r="AK6073" s="27">
        <v>0</v>
      </c>
      <c r="AL6073" s="27">
        <v>0</v>
      </c>
      <c r="AM6073" s="27">
        <v>0</v>
      </c>
      <c r="AN6073" s="27"/>
      <c r="AO6073" s="27"/>
      <c r="AP6073" s="27"/>
      <c r="AQ6073" s="27"/>
      <c r="AR6073" s="27"/>
      <c r="AS6073" s="27"/>
      <c r="AT6073" s="27"/>
      <c r="AU6073" s="27"/>
      <c r="AV6073" s="27"/>
      <c r="AW6073" s="27"/>
      <c r="AX6073" s="27"/>
    </row>
    <row r="6074" spans="1:50">
      <c r="A6074" s="27" t="s">
        <v>24127</v>
      </c>
      <c r="B6074" s="27" t="s">
        <v>24128</v>
      </c>
      <c r="C6074" s="27">
        <v>6008</v>
      </c>
      <c r="D6074" s="27" t="s">
        <v>34</v>
      </c>
      <c r="E6074" s="27" t="s">
        <v>166</v>
      </c>
      <c r="F6074" s="27"/>
      <c r="G6074" s="27" t="s">
        <v>4031</v>
      </c>
      <c r="H6074" s="27"/>
      <c r="I6074" s="27" t="s">
        <v>2545</v>
      </c>
      <c r="J6074" s="27" t="s">
        <v>2546</v>
      </c>
      <c r="K6074" s="27">
        <v>4</v>
      </c>
      <c r="L6074" s="27" t="s">
        <v>822</v>
      </c>
      <c r="M6074" s="27">
        <v>13</v>
      </c>
      <c r="N6074" s="27" t="s">
        <v>2770</v>
      </c>
      <c r="O6074" s="27">
        <v>1312</v>
      </c>
      <c r="P6074" s="27">
        <v>10456</v>
      </c>
      <c r="Q6074" s="27">
        <v>1988</v>
      </c>
      <c r="R6074" s="27">
        <v>2068</v>
      </c>
      <c r="S6074" s="27"/>
      <c r="T6074" s="27"/>
      <c r="U6074" s="27" t="s">
        <v>40</v>
      </c>
      <c r="V6074" s="27" t="s">
        <v>4034</v>
      </c>
      <c r="W6074" s="27"/>
      <c r="X6074" s="27"/>
      <c r="Y6074" s="27"/>
      <c r="Z6074" s="27"/>
      <c r="AA6074" s="27"/>
      <c r="AB6074" s="27"/>
      <c r="AC6074" s="27"/>
      <c r="AD6074" s="27"/>
      <c r="AE6074" s="27"/>
      <c r="AF6074" s="27"/>
      <c r="AG6074" s="27"/>
      <c r="AH6074" s="27"/>
      <c r="AI6074" s="27"/>
      <c r="AJ6074" s="27">
        <v>0</v>
      </c>
      <c r="AK6074" s="27">
        <v>0</v>
      </c>
      <c r="AL6074" s="27">
        <v>0</v>
      </c>
      <c r="AM6074" s="27">
        <v>0</v>
      </c>
      <c r="AN6074" s="27"/>
      <c r="AO6074" s="27"/>
      <c r="AP6074" s="27"/>
      <c r="AQ6074" s="27"/>
      <c r="AR6074" s="27"/>
      <c r="AS6074" s="27"/>
      <c r="AT6074" s="27"/>
      <c r="AU6074" s="27"/>
      <c r="AV6074" s="27"/>
      <c r="AW6074" s="27"/>
      <c r="AX6074" s="27"/>
    </row>
    <row r="6075" spans="1:50">
      <c r="A6075" s="27" t="s">
        <v>33557</v>
      </c>
      <c r="B6075" s="27" t="s">
        <v>33558</v>
      </c>
      <c r="C6075" s="27">
        <v>6009</v>
      </c>
      <c r="D6075" s="27" t="s">
        <v>214</v>
      </c>
      <c r="E6075" s="27" t="s">
        <v>49</v>
      </c>
      <c r="F6075" s="27">
        <v>2675</v>
      </c>
      <c r="G6075" s="27" t="s">
        <v>2284</v>
      </c>
      <c r="H6075" s="27"/>
      <c r="I6075" s="27" t="s">
        <v>4032</v>
      </c>
      <c r="J6075" s="27" t="s">
        <v>2109</v>
      </c>
      <c r="K6075" s="27">
        <v>5</v>
      </c>
      <c r="L6075" s="27" t="s">
        <v>2378</v>
      </c>
      <c r="M6075" s="27">
        <v>69</v>
      </c>
      <c r="N6075" s="27" t="s">
        <v>24823</v>
      </c>
      <c r="O6075" s="27">
        <v>816</v>
      </c>
      <c r="P6075" s="27">
        <v>10380</v>
      </c>
      <c r="Q6075" s="27">
        <v>1981</v>
      </c>
      <c r="R6075" s="27">
        <v>2027</v>
      </c>
      <c r="S6075" s="27" t="s">
        <v>2691</v>
      </c>
      <c r="T6075" s="27" t="s">
        <v>2458</v>
      </c>
      <c r="U6075" s="27" t="s">
        <v>40</v>
      </c>
      <c r="V6075" s="27" t="s">
        <v>3037</v>
      </c>
      <c r="W6075" s="27"/>
      <c r="X6075" s="27"/>
      <c r="Y6075" s="27"/>
      <c r="Z6075" s="27" t="s">
        <v>34808</v>
      </c>
      <c r="AA6075" s="27"/>
      <c r="AB6075" s="27"/>
      <c r="AC6075" s="27"/>
      <c r="AD6075" s="27" t="s">
        <v>2464</v>
      </c>
      <c r="AE6075" s="27" t="s">
        <v>210</v>
      </c>
      <c r="AF6075" s="27" t="s">
        <v>31</v>
      </c>
      <c r="AG6075" s="27">
        <v>2016</v>
      </c>
      <c r="AH6075" s="27"/>
      <c r="AI6075" s="27">
        <v>1.2</v>
      </c>
      <c r="AJ6075" s="27">
        <v>0.30628</v>
      </c>
      <c r="AK6075" s="27">
        <v>0.30628</v>
      </c>
      <c r="AL6075" s="27">
        <v>0.13900000000000001</v>
      </c>
      <c r="AM6075" s="27">
        <v>0.13900000000000001</v>
      </c>
      <c r="AN6075" s="27">
        <v>0.1</v>
      </c>
      <c r="AO6075" s="27">
        <v>0.1</v>
      </c>
      <c r="AP6075" s="27">
        <v>0.1</v>
      </c>
      <c r="AQ6075" s="27"/>
      <c r="AR6075" s="27"/>
      <c r="AS6075" s="27"/>
      <c r="AT6075" s="27"/>
      <c r="AU6075" s="27"/>
      <c r="AV6075" s="27"/>
      <c r="AW6075" s="27"/>
      <c r="AX6075" s="27" t="s">
        <v>209</v>
      </c>
    </row>
    <row r="6076" spans="1:50">
      <c r="A6076" s="27" t="s">
        <v>33557</v>
      </c>
      <c r="B6076" s="27" t="s">
        <v>33559</v>
      </c>
      <c r="C6076" s="27">
        <v>6009</v>
      </c>
      <c r="D6076" s="27" t="s">
        <v>214</v>
      </c>
      <c r="E6076" s="27" t="s">
        <v>43</v>
      </c>
      <c r="F6076" s="27">
        <v>2676</v>
      </c>
      <c r="G6076" s="27" t="s">
        <v>2284</v>
      </c>
      <c r="H6076" s="27"/>
      <c r="I6076" s="27" t="s">
        <v>4032</v>
      </c>
      <c r="J6076" s="27" t="s">
        <v>2109</v>
      </c>
      <c r="K6076" s="27">
        <v>5</v>
      </c>
      <c r="L6076" s="27" t="s">
        <v>2378</v>
      </c>
      <c r="M6076" s="27">
        <v>69</v>
      </c>
      <c r="N6076" s="27" t="s">
        <v>24823</v>
      </c>
      <c r="O6076" s="27">
        <v>816</v>
      </c>
      <c r="P6076" s="27">
        <v>10333</v>
      </c>
      <c r="Q6076" s="27">
        <v>1981</v>
      </c>
      <c r="R6076" s="27">
        <v>2027</v>
      </c>
      <c r="S6076" s="27" t="s">
        <v>2691</v>
      </c>
      <c r="T6076" s="27" t="s">
        <v>2458</v>
      </c>
      <c r="U6076" s="27" t="s">
        <v>40</v>
      </c>
      <c r="V6076" s="27" t="s">
        <v>3037</v>
      </c>
      <c r="W6076" s="27"/>
      <c r="X6076" s="27"/>
      <c r="Y6076" s="27"/>
      <c r="Z6076" s="27" t="s">
        <v>34808</v>
      </c>
      <c r="AA6076" s="27"/>
      <c r="AB6076" s="27"/>
      <c r="AC6076" s="27"/>
      <c r="AD6076" s="27" t="s">
        <v>2464</v>
      </c>
      <c r="AE6076" s="27" t="s">
        <v>210</v>
      </c>
      <c r="AF6076" s="27" t="s">
        <v>31</v>
      </c>
      <c r="AG6076" s="27">
        <v>2016</v>
      </c>
      <c r="AH6076" s="27"/>
      <c r="AI6076" s="27">
        <v>1.2</v>
      </c>
      <c r="AJ6076" s="27">
        <v>0.19109999999999999</v>
      </c>
      <c r="AK6076" s="27">
        <v>0.19109999999999999</v>
      </c>
      <c r="AL6076" s="27">
        <v>0.13900000000000001</v>
      </c>
      <c r="AM6076" s="27">
        <v>0.13900000000000001</v>
      </c>
      <c r="AN6076" s="27">
        <v>0.1</v>
      </c>
      <c r="AO6076" s="27">
        <v>0.1</v>
      </c>
      <c r="AP6076" s="27">
        <v>0.1</v>
      </c>
      <c r="AQ6076" s="27"/>
      <c r="AR6076" s="27"/>
      <c r="AS6076" s="27"/>
      <c r="AT6076" s="27"/>
      <c r="AU6076" s="27"/>
      <c r="AV6076" s="27"/>
      <c r="AW6076" s="27"/>
      <c r="AX6076" s="27" t="s">
        <v>209</v>
      </c>
    </row>
    <row r="6077" spans="1:50">
      <c r="A6077" s="27" t="s">
        <v>7329</v>
      </c>
      <c r="B6077" s="27" t="s">
        <v>7333</v>
      </c>
      <c r="C6077" s="27">
        <v>6011</v>
      </c>
      <c r="D6077" s="27" t="s">
        <v>34</v>
      </c>
      <c r="E6077" s="27" t="s">
        <v>49</v>
      </c>
      <c r="F6077" s="27"/>
      <c r="G6077" s="27" t="s">
        <v>4031</v>
      </c>
      <c r="H6077" s="27"/>
      <c r="I6077" s="27" t="s">
        <v>3255</v>
      </c>
      <c r="J6077" s="27" t="s">
        <v>2718</v>
      </c>
      <c r="K6077" s="27">
        <v>24</v>
      </c>
      <c r="L6077" s="27" t="s">
        <v>7331</v>
      </c>
      <c r="M6077" s="27">
        <v>9</v>
      </c>
      <c r="N6077" s="27" t="s">
        <v>7332</v>
      </c>
      <c r="O6077" s="27">
        <v>866</v>
      </c>
      <c r="P6077" s="27">
        <v>10456</v>
      </c>
      <c r="Q6077" s="27">
        <v>1975</v>
      </c>
      <c r="R6077" s="27">
        <v>2055</v>
      </c>
      <c r="S6077" s="27"/>
      <c r="T6077" s="27"/>
      <c r="U6077" s="27" t="s">
        <v>40</v>
      </c>
      <c r="V6077" s="27" t="s">
        <v>4034</v>
      </c>
      <c r="W6077" s="27"/>
      <c r="X6077" s="27"/>
      <c r="Y6077" s="27"/>
      <c r="Z6077" s="27"/>
      <c r="AA6077" s="27"/>
      <c r="AB6077" s="27"/>
      <c r="AC6077" s="27"/>
      <c r="AD6077" s="27"/>
      <c r="AE6077" s="27"/>
      <c r="AF6077" s="27"/>
      <c r="AG6077" s="27"/>
      <c r="AH6077" s="27"/>
      <c r="AI6077" s="27"/>
      <c r="AJ6077" s="27">
        <v>0</v>
      </c>
      <c r="AK6077" s="27">
        <v>0</v>
      </c>
      <c r="AL6077" s="27">
        <v>0</v>
      </c>
      <c r="AM6077" s="27">
        <v>0</v>
      </c>
      <c r="AN6077" s="27"/>
      <c r="AO6077" s="27"/>
      <c r="AP6077" s="27"/>
      <c r="AQ6077" s="27"/>
      <c r="AR6077" s="27"/>
      <c r="AS6077" s="27"/>
      <c r="AT6077" s="27"/>
      <c r="AU6077" s="27"/>
      <c r="AV6077" s="27"/>
      <c r="AW6077" s="27"/>
      <c r="AX6077" s="27"/>
    </row>
    <row r="6078" spans="1:50">
      <c r="A6078" s="27" t="s">
        <v>7329</v>
      </c>
      <c r="B6078" s="27" t="s">
        <v>7330</v>
      </c>
      <c r="C6078" s="27">
        <v>6011</v>
      </c>
      <c r="D6078" s="27" t="s">
        <v>34</v>
      </c>
      <c r="E6078" s="27" t="s">
        <v>43</v>
      </c>
      <c r="F6078" s="27"/>
      <c r="G6078" s="27" t="s">
        <v>4031</v>
      </c>
      <c r="H6078" s="27"/>
      <c r="I6078" s="27" t="s">
        <v>3255</v>
      </c>
      <c r="J6078" s="27" t="s">
        <v>2718</v>
      </c>
      <c r="K6078" s="27">
        <v>24</v>
      </c>
      <c r="L6078" s="27" t="s">
        <v>7331</v>
      </c>
      <c r="M6078" s="27">
        <v>9</v>
      </c>
      <c r="N6078" s="27" t="s">
        <v>7332</v>
      </c>
      <c r="O6078" s="27">
        <v>841.8</v>
      </c>
      <c r="P6078" s="27">
        <v>10456</v>
      </c>
      <c r="Q6078" s="27">
        <v>1977</v>
      </c>
      <c r="R6078" s="27">
        <v>2057</v>
      </c>
      <c r="S6078" s="27"/>
      <c r="T6078" s="27"/>
      <c r="U6078" s="27" t="s">
        <v>40</v>
      </c>
      <c r="V6078" s="27" t="s">
        <v>4034</v>
      </c>
      <c r="W6078" s="27"/>
      <c r="X6078" s="27"/>
      <c r="Y6078" s="27"/>
      <c r="Z6078" s="27"/>
      <c r="AA6078" s="27"/>
      <c r="AB6078" s="27"/>
      <c r="AC6078" s="27"/>
      <c r="AD6078" s="27"/>
      <c r="AE6078" s="27"/>
      <c r="AF6078" s="27"/>
      <c r="AG6078" s="27"/>
      <c r="AH6078" s="27"/>
      <c r="AI6078" s="27"/>
      <c r="AJ6078" s="27">
        <v>0</v>
      </c>
      <c r="AK6078" s="27">
        <v>0</v>
      </c>
      <c r="AL6078" s="27">
        <v>0</v>
      </c>
      <c r="AM6078" s="27">
        <v>0</v>
      </c>
      <c r="AN6078" s="27"/>
      <c r="AO6078" s="27"/>
      <c r="AP6078" s="27"/>
      <c r="AQ6078" s="27"/>
      <c r="AR6078" s="27"/>
      <c r="AS6078" s="27"/>
      <c r="AT6078" s="27"/>
      <c r="AU6078" s="27"/>
      <c r="AV6078" s="27"/>
      <c r="AW6078" s="27"/>
      <c r="AX6078" s="27"/>
    </row>
    <row r="6079" spans="1:50">
      <c r="A6079" s="27" t="s">
        <v>5571</v>
      </c>
      <c r="B6079" s="27" t="s">
        <v>28416</v>
      </c>
      <c r="C6079" s="27">
        <v>6012</v>
      </c>
      <c r="D6079" s="27" t="s">
        <v>34</v>
      </c>
      <c r="E6079" s="27" t="s">
        <v>73</v>
      </c>
      <c r="F6079" s="27"/>
      <c r="G6079" s="27" t="s">
        <v>164</v>
      </c>
      <c r="H6079" s="27"/>
      <c r="I6079" s="27" t="s">
        <v>2343</v>
      </c>
      <c r="J6079" s="27" t="s">
        <v>2344</v>
      </c>
      <c r="K6079" s="27">
        <v>25</v>
      </c>
      <c r="L6079" s="27" t="s">
        <v>805</v>
      </c>
      <c r="M6079" s="27">
        <v>11</v>
      </c>
      <c r="N6079" s="27" t="s">
        <v>4427</v>
      </c>
      <c r="O6079" s="27">
        <v>6.1</v>
      </c>
      <c r="P6079" s="27">
        <v>0</v>
      </c>
      <c r="Q6079" s="27">
        <v>1926</v>
      </c>
      <c r="R6079" s="27">
        <v>9999</v>
      </c>
      <c r="S6079" s="27"/>
      <c r="T6079" s="27"/>
      <c r="U6079" s="27" t="s">
        <v>40</v>
      </c>
      <c r="V6079" s="27" t="s">
        <v>164</v>
      </c>
      <c r="W6079" s="27"/>
      <c r="X6079" s="27"/>
      <c r="Y6079" s="27"/>
      <c r="Z6079" s="27"/>
      <c r="AA6079" s="27"/>
      <c r="AB6079" s="27"/>
      <c r="AC6079" s="27"/>
      <c r="AD6079" s="27"/>
      <c r="AE6079" s="27"/>
      <c r="AF6079" s="27"/>
      <c r="AG6079" s="27"/>
      <c r="AH6079" s="27"/>
      <c r="AI6079" s="27"/>
      <c r="AJ6079" s="27">
        <v>0</v>
      </c>
      <c r="AK6079" s="27">
        <v>0</v>
      </c>
      <c r="AL6079" s="27">
        <v>0</v>
      </c>
      <c r="AM6079" s="27">
        <v>0</v>
      </c>
      <c r="AN6079" s="27"/>
      <c r="AO6079" s="27"/>
      <c r="AP6079" s="27"/>
      <c r="AQ6079" s="27"/>
      <c r="AR6079" s="27"/>
      <c r="AS6079" s="27"/>
      <c r="AT6079" s="27"/>
      <c r="AU6079" s="27"/>
      <c r="AV6079" s="27"/>
      <c r="AW6079" s="27"/>
      <c r="AX6079" s="27"/>
    </row>
    <row r="6080" spans="1:50">
      <c r="A6080" s="27" t="s">
        <v>23509</v>
      </c>
      <c r="B6080" s="27" t="s">
        <v>23513</v>
      </c>
      <c r="C6080" s="27">
        <v>6013</v>
      </c>
      <c r="D6080" s="27" t="s">
        <v>34</v>
      </c>
      <c r="E6080" s="27" t="s">
        <v>23514</v>
      </c>
      <c r="F6080" s="27"/>
      <c r="G6080" s="27" t="s">
        <v>170</v>
      </c>
      <c r="H6080" s="27"/>
      <c r="I6080" s="27" t="s">
        <v>2320</v>
      </c>
      <c r="J6080" s="27" t="s">
        <v>2321</v>
      </c>
      <c r="K6080" s="27">
        <v>6</v>
      </c>
      <c r="L6080" s="27" t="s">
        <v>51</v>
      </c>
      <c r="M6080" s="27">
        <v>37</v>
      </c>
      <c r="N6080" s="27" t="s">
        <v>2322</v>
      </c>
      <c r="O6080" s="27">
        <v>44</v>
      </c>
      <c r="P6080" s="27">
        <v>14500</v>
      </c>
      <c r="Q6080" s="27">
        <v>1959</v>
      </c>
      <c r="R6080" s="27">
        <v>9999</v>
      </c>
      <c r="S6080" s="27" t="s">
        <v>2457</v>
      </c>
      <c r="T6080" s="27" t="s">
        <v>2458</v>
      </c>
      <c r="U6080" s="27" t="s">
        <v>40</v>
      </c>
      <c r="V6080" s="27" t="s">
        <v>211</v>
      </c>
      <c r="W6080" s="27"/>
      <c r="X6080" s="27"/>
      <c r="Y6080" s="27"/>
      <c r="Z6080" s="27" t="s">
        <v>10032</v>
      </c>
      <c r="AA6080" s="27" t="s">
        <v>2411</v>
      </c>
      <c r="AB6080" s="27">
        <v>2003</v>
      </c>
      <c r="AC6080" s="27"/>
      <c r="AD6080" s="27"/>
      <c r="AE6080" s="27"/>
      <c r="AF6080" s="27"/>
      <c r="AG6080" s="27"/>
      <c r="AH6080" s="27"/>
      <c r="AI6080" s="27"/>
      <c r="AJ6080" s="27">
        <v>3.9660000000000001E-2</v>
      </c>
      <c r="AK6080" s="27">
        <v>3.9660000000000001E-2</v>
      </c>
      <c r="AL6080" s="27">
        <v>3.9660000000000001E-2</v>
      </c>
      <c r="AM6080" s="27">
        <v>3.9660000000000001E-2</v>
      </c>
      <c r="AN6080" s="27"/>
      <c r="AO6080" s="27"/>
      <c r="AP6080" s="27"/>
      <c r="AQ6080" s="27"/>
      <c r="AR6080" s="27"/>
      <c r="AS6080" s="27"/>
      <c r="AT6080" s="27"/>
      <c r="AU6080" s="27"/>
      <c r="AV6080" s="27"/>
      <c r="AW6080" s="27"/>
      <c r="AX6080" s="27"/>
    </row>
    <row r="6081" spans="1:50">
      <c r="A6081" s="27" t="s">
        <v>23509</v>
      </c>
      <c r="B6081" s="27" t="s">
        <v>23510</v>
      </c>
      <c r="C6081" s="27">
        <v>6013</v>
      </c>
      <c r="D6081" s="27" t="s">
        <v>34</v>
      </c>
      <c r="E6081" s="27" t="s">
        <v>23511</v>
      </c>
      <c r="F6081" s="27"/>
      <c r="G6081" s="27" t="s">
        <v>170</v>
      </c>
      <c r="H6081" s="27"/>
      <c r="I6081" s="27" t="s">
        <v>2320</v>
      </c>
      <c r="J6081" s="27" t="s">
        <v>2321</v>
      </c>
      <c r="K6081" s="27">
        <v>6</v>
      </c>
      <c r="L6081" s="27" t="s">
        <v>51</v>
      </c>
      <c r="M6081" s="27">
        <v>37</v>
      </c>
      <c r="N6081" s="27" t="s">
        <v>2322</v>
      </c>
      <c r="O6081" s="27">
        <v>55</v>
      </c>
      <c r="P6081" s="27">
        <v>14500</v>
      </c>
      <c r="Q6081" s="27">
        <v>1964</v>
      </c>
      <c r="R6081" s="27">
        <v>9999</v>
      </c>
      <c r="S6081" s="27" t="s">
        <v>2457</v>
      </c>
      <c r="T6081" s="27" t="s">
        <v>2458</v>
      </c>
      <c r="U6081" s="27" t="s">
        <v>40</v>
      </c>
      <c r="V6081" s="27" t="s">
        <v>211</v>
      </c>
      <c r="W6081" s="27"/>
      <c r="X6081" s="27"/>
      <c r="Y6081" s="27"/>
      <c r="Z6081" s="27" t="s">
        <v>23512</v>
      </c>
      <c r="AA6081" s="27" t="s">
        <v>2411</v>
      </c>
      <c r="AB6081" s="27">
        <v>2003</v>
      </c>
      <c r="AC6081" s="27"/>
      <c r="AD6081" s="27"/>
      <c r="AE6081" s="27"/>
      <c r="AF6081" s="27"/>
      <c r="AG6081" s="27"/>
      <c r="AH6081" s="27"/>
      <c r="AI6081" s="27"/>
      <c r="AJ6081" s="27">
        <v>7.1599999999999997E-3</v>
      </c>
      <c r="AK6081" s="27">
        <v>7.1599999999999997E-3</v>
      </c>
      <c r="AL6081" s="27">
        <v>7.1599999999999997E-3</v>
      </c>
      <c r="AM6081" s="27">
        <v>7.1599999999999997E-3</v>
      </c>
      <c r="AN6081" s="27"/>
      <c r="AO6081" s="27"/>
      <c r="AP6081" s="27"/>
      <c r="AQ6081" s="27"/>
      <c r="AR6081" s="27"/>
      <c r="AS6081" s="27"/>
      <c r="AT6081" s="27"/>
      <c r="AU6081" s="27"/>
      <c r="AV6081" s="27"/>
      <c r="AW6081" s="27"/>
      <c r="AX6081" s="27"/>
    </row>
    <row r="6082" spans="1:50">
      <c r="A6082" s="27" t="s">
        <v>6757</v>
      </c>
      <c r="B6082" s="27" t="s">
        <v>6758</v>
      </c>
      <c r="C6082" s="27">
        <v>6014</v>
      </c>
      <c r="D6082" s="27" t="s">
        <v>34</v>
      </c>
      <c r="E6082" s="27" t="s">
        <v>49</v>
      </c>
      <c r="F6082" s="27"/>
      <c r="G6082" s="27" t="s">
        <v>4031</v>
      </c>
      <c r="H6082" s="27"/>
      <c r="I6082" s="27" t="s">
        <v>2397</v>
      </c>
      <c r="J6082" s="27" t="s">
        <v>2398</v>
      </c>
      <c r="K6082" s="27">
        <v>37</v>
      </c>
      <c r="L6082" s="27" t="s">
        <v>4002</v>
      </c>
      <c r="M6082" s="27">
        <v>19</v>
      </c>
      <c r="N6082" s="27" t="s">
        <v>4003</v>
      </c>
      <c r="O6082" s="27">
        <v>938</v>
      </c>
      <c r="P6082" s="27">
        <v>10456</v>
      </c>
      <c r="Q6082" s="27">
        <v>1977</v>
      </c>
      <c r="R6082" s="27">
        <v>2057</v>
      </c>
      <c r="S6082" s="27"/>
      <c r="T6082" s="27"/>
      <c r="U6082" s="27" t="s">
        <v>40</v>
      </c>
      <c r="V6082" s="27" t="s">
        <v>4034</v>
      </c>
      <c r="W6082" s="27"/>
      <c r="X6082" s="27"/>
      <c r="Y6082" s="27"/>
      <c r="Z6082" s="27"/>
      <c r="AA6082" s="27"/>
      <c r="AB6082" s="27"/>
      <c r="AC6082" s="27"/>
      <c r="AD6082" s="27"/>
      <c r="AE6082" s="27"/>
      <c r="AF6082" s="27"/>
      <c r="AG6082" s="27"/>
      <c r="AH6082" s="27"/>
      <c r="AI6082" s="27"/>
      <c r="AJ6082" s="27">
        <v>0</v>
      </c>
      <c r="AK6082" s="27">
        <v>0</v>
      </c>
      <c r="AL6082" s="27">
        <v>0</v>
      </c>
      <c r="AM6082" s="27">
        <v>0</v>
      </c>
      <c r="AN6082" s="27"/>
      <c r="AO6082" s="27"/>
      <c r="AP6082" s="27"/>
      <c r="AQ6082" s="27"/>
      <c r="AR6082" s="27"/>
      <c r="AS6082" s="27"/>
      <c r="AT6082" s="27"/>
      <c r="AU6082" s="27"/>
      <c r="AV6082" s="27"/>
      <c r="AW6082" s="27"/>
      <c r="AX6082" s="27"/>
    </row>
    <row r="6083" spans="1:50">
      <c r="A6083" s="27" t="s">
        <v>6757</v>
      </c>
      <c r="B6083" s="27" t="s">
        <v>6759</v>
      </c>
      <c r="C6083" s="27">
        <v>6014</v>
      </c>
      <c r="D6083" s="27" t="s">
        <v>34</v>
      </c>
      <c r="E6083" s="27" t="s">
        <v>43</v>
      </c>
      <c r="F6083" s="27"/>
      <c r="G6083" s="27" t="s">
        <v>4031</v>
      </c>
      <c r="H6083" s="27"/>
      <c r="I6083" s="27" t="s">
        <v>2397</v>
      </c>
      <c r="J6083" s="27" t="s">
        <v>2398</v>
      </c>
      <c r="K6083" s="27">
        <v>37</v>
      </c>
      <c r="L6083" s="27" t="s">
        <v>4002</v>
      </c>
      <c r="M6083" s="27">
        <v>19</v>
      </c>
      <c r="N6083" s="27" t="s">
        <v>4003</v>
      </c>
      <c r="O6083" s="27">
        <v>932</v>
      </c>
      <c r="P6083" s="27">
        <v>10456</v>
      </c>
      <c r="Q6083" s="27">
        <v>1975</v>
      </c>
      <c r="R6083" s="27">
        <v>2055</v>
      </c>
      <c r="S6083" s="27"/>
      <c r="T6083" s="27"/>
      <c r="U6083" s="27" t="s">
        <v>40</v>
      </c>
      <c r="V6083" s="27" t="s">
        <v>4034</v>
      </c>
      <c r="W6083" s="27"/>
      <c r="X6083" s="27"/>
      <c r="Y6083" s="27"/>
      <c r="Z6083" s="27"/>
      <c r="AA6083" s="27"/>
      <c r="AB6083" s="27"/>
      <c r="AC6083" s="27"/>
      <c r="AD6083" s="27"/>
      <c r="AE6083" s="27"/>
      <c r="AF6083" s="27"/>
      <c r="AG6083" s="27"/>
      <c r="AH6083" s="27"/>
      <c r="AI6083" s="27"/>
      <c r="AJ6083" s="27">
        <v>0</v>
      </c>
      <c r="AK6083" s="27">
        <v>0</v>
      </c>
      <c r="AL6083" s="27">
        <v>0</v>
      </c>
      <c r="AM6083" s="27">
        <v>0</v>
      </c>
      <c r="AN6083" s="27"/>
      <c r="AO6083" s="27"/>
      <c r="AP6083" s="27"/>
      <c r="AQ6083" s="27"/>
      <c r="AR6083" s="27"/>
      <c r="AS6083" s="27"/>
      <c r="AT6083" s="27"/>
      <c r="AU6083" s="27"/>
      <c r="AV6083" s="27"/>
      <c r="AW6083" s="27"/>
      <c r="AX6083" s="27"/>
    </row>
    <row r="6084" spans="1:50">
      <c r="A6084" s="27" t="s">
        <v>620</v>
      </c>
      <c r="B6084" s="27" t="s">
        <v>15654</v>
      </c>
      <c r="C6084" s="27">
        <v>6015</v>
      </c>
      <c r="D6084" s="27" t="s">
        <v>34</v>
      </c>
      <c r="E6084" s="27" t="s">
        <v>49</v>
      </c>
      <c r="F6084" s="27"/>
      <c r="G6084" s="27" t="s">
        <v>4031</v>
      </c>
      <c r="H6084" s="27"/>
      <c r="I6084" s="27" t="s">
        <v>2397</v>
      </c>
      <c r="J6084" s="27" t="s">
        <v>2398</v>
      </c>
      <c r="K6084" s="27">
        <v>37</v>
      </c>
      <c r="L6084" s="27" t="s">
        <v>390</v>
      </c>
      <c r="M6084" s="27">
        <v>183</v>
      </c>
      <c r="N6084" s="27" t="s">
        <v>7867</v>
      </c>
      <c r="O6084" s="27">
        <v>932</v>
      </c>
      <c r="P6084" s="27">
        <v>10456</v>
      </c>
      <c r="Q6084" s="27">
        <v>1987</v>
      </c>
      <c r="R6084" s="27">
        <v>2067</v>
      </c>
      <c r="S6084" s="27"/>
      <c r="T6084" s="27"/>
      <c r="U6084" s="27" t="s">
        <v>40</v>
      </c>
      <c r="V6084" s="27" t="s">
        <v>4034</v>
      </c>
      <c r="W6084" s="27"/>
      <c r="X6084" s="27"/>
      <c r="Y6084" s="27"/>
      <c r="Z6084" s="27"/>
      <c r="AA6084" s="27"/>
      <c r="AB6084" s="27"/>
      <c r="AC6084" s="27"/>
      <c r="AD6084" s="27"/>
      <c r="AE6084" s="27"/>
      <c r="AF6084" s="27"/>
      <c r="AG6084" s="27"/>
      <c r="AH6084" s="27"/>
      <c r="AI6084" s="27"/>
      <c r="AJ6084" s="27">
        <v>0</v>
      </c>
      <c r="AK6084" s="27">
        <v>0</v>
      </c>
      <c r="AL6084" s="27">
        <v>0</v>
      </c>
      <c r="AM6084" s="27">
        <v>0</v>
      </c>
      <c r="AN6084" s="27"/>
      <c r="AO6084" s="27"/>
      <c r="AP6084" s="27"/>
      <c r="AQ6084" s="27"/>
      <c r="AR6084" s="27"/>
      <c r="AS6084" s="27"/>
      <c r="AT6084" s="27"/>
      <c r="AU6084" s="27"/>
      <c r="AV6084" s="27"/>
      <c r="AW6084" s="27"/>
      <c r="AX6084" s="27"/>
    </row>
    <row r="6085" spans="1:50">
      <c r="A6085" s="27" t="s">
        <v>11499</v>
      </c>
      <c r="B6085" s="27" t="s">
        <v>11500</v>
      </c>
      <c r="C6085" s="27">
        <v>6016</v>
      </c>
      <c r="D6085" s="27" t="s">
        <v>214</v>
      </c>
      <c r="E6085" s="27" t="s">
        <v>49</v>
      </c>
      <c r="F6085" s="27">
        <v>2679</v>
      </c>
      <c r="G6085" s="27" t="s">
        <v>2284</v>
      </c>
      <c r="H6085" s="27"/>
      <c r="I6085" s="27" t="s">
        <v>3268</v>
      </c>
      <c r="J6085" s="27" t="s">
        <v>2329</v>
      </c>
      <c r="K6085" s="27">
        <v>17</v>
      </c>
      <c r="L6085" s="27" t="s">
        <v>2337</v>
      </c>
      <c r="M6085" s="27">
        <v>57</v>
      </c>
      <c r="N6085" s="27" t="s">
        <v>11501</v>
      </c>
      <c r="O6085" s="27">
        <v>410</v>
      </c>
      <c r="P6085" s="27">
        <v>10372</v>
      </c>
      <c r="Q6085" s="27">
        <v>1976</v>
      </c>
      <c r="R6085" s="27">
        <v>9999</v>
      </c>
      <c r="S6085" s="27" t="s">
        <v>2457</v>
      </c>
      <c r="T6085" s="27" t="s">
        <v>2458</v>
      </c>
      <c r="U6085" s="27" t="s">
        <v>40</v>
      </c>
      <c r="V6085" s="27" t="s">
        <v>2707</v>
      </c>
      <c r="W6085" s="27" t="s">
        <v>2460</v>
      </c>
      <c r="X6085" s="27">
        <v>2009</v>
      </c>
      <c r="Y6085" s="27">
        <v>0.99</v>
      </c>
      <c r="Z6085" s="27" t="s">
        <v>2461</v>
      </c>
      <c r="AA6085" s="27" t="s">
        <v>2411</v>
      </c>
      <c r="AB6085" s="27">
        <v>2003</v>
      </c>
      <c r="AC6085" s="27"/>
      <c r="AD6085" s="27" t="s">
        <v>2464</v>
      </c>
      <c r="AE6085" s="27" t="s">
        <v>210</v>
      </c>
      <c r="AF6085" s="27"/>
      <c r="AG6085" s="27"/>
      <c r="AH6085" s="27"/>
      <c r="AI6085" s="27">
        <v>0.5</v>
      </c>
      <c r="AJ6085" s="27">
        <v>0.36990000000000001</v>
      </c>
      <c r="AK6085" s="27">
        <v>0.14793000000000001</v>
      </c>
      <c r="AL6085" s="27">
        <v>0.36990000000000001</v>
      </c>
      <c r="AM6085" s="27">
        <v>0.14793000000000001</v>
      </c>
      <c r="AN6085" s="27">
        <v>0.1</v>
      </c>
      <c r="AO6085" s="27">
        <v>0.1</v>
      </c>
      <c r="AP6085" s="27">
        <v>0.56000000000000005</v>
      </c>
      <c r="AQ6085" s="27">
        <v>0.99</v>
      </c>
      <c r="AR6085" s="27"/>
      <c r="AS6085" s="27"/>
      <c r="AT6085" s="27"/>
      <c r="AU6085" s="27"/>
      <c r="AV6085" s="27"/>
      <c r="AW6085" s="27"/>
      <c r="AX6085" s="27"/>
    </row>
    <row r="6086" spans="1:50">
      <c r="A6086" s="27" t="s">
        <v>9828</v>
      </c>
      <c r="B6086" s="27" t="s">
        <v>22762</v>
      </c>
      <c r="C6086" s="27">
        <v>6017</v>
      </c>
      <c r="D6086" s="27" t="s">
        <v>214</v>
      </c>
      <c r="E6086" s="27" t="s">
        <v>49</v>
      </c>
      <c r="F6086" s="27">
        <v>2680</v>
      </c>
      <c r="G6086" s="27" t="s">
        <v>2284</v>
      </c>
      <c r="H6086" s="27"/>
      <c r="I6086" s="27" t="s">
        <v>3268</v>
      </c>
      <c r="J6086" s="27" t="s">
        <v>2329</v>
      </c>
      <c r="K6086" s="27">
        <v>17</v>
      </c>
      <c r="L6086" s="27" t="s">
        <v>314</v>
      </c>
      <c r="M6086" s="27">
        <v>79</v>
      </c>
      <c r="N6086" s="27" t="s">
        <v>22763</v>
      </c>
      <c r="O6086" s="27">
        <v>595</v>
      </c>
      <c r="P6086" s="27">
        <v>10396</v>
      </c>
      <c r="Q6086" s="27">
        <v>1977</v>
      </c>
      <c r="R6086" s="27">
        <v>9999</v>
      </c>
      <c r="S6086" s="27" t="s">
        <v>2691</v>
      </c>
      <c r="T6086" s="27" t="s">
        <v>2458</v>
      </c>
      <c r="U6086" s="27" t="s">
        <v>40</v>
      </c>
      <c r="V6086" s="27" t="s">
        <v>3037</v>
      </c>
      <c r="W6086" s="27"/>
      <c r="X6086" s="27"/>
      <c r="Y6086" s="27">
        <v>0.5</v>
      </c>
      <c r="Z6086" s="27" t="s">
        <v>22404</v>
      </c>
      <c r="AA6086" s="27"/>
      <c r="AB6086" s="27"/>
      <c r="AC6086" s="27"/>
      <c r="AD6086" s="27" t="s">
        <v>2464</v>
      </c>
      <c r="AE6086" s="27" t="s">
        <v>209</v>
      </c>
      <c r="AF6086" s="27" t="s">
        <v>31</v>
      </c>
      <c r="AG6086" s="27">
        <v>2009</v>
      </c>
      <c r="AH6086" s="27"/>
      <c r="AI6086" s="27">
        <v>0.5</v>
      </c>
      <c r="AJ6086" s="27">
        <v>9.239E-2</v>
      </c>
      <c r="AK6086" s="27">
        <v>9.239E-2</v>
      </c>
      <c r="AL6086" s="27">
        <v>9.239E-2</v>
      </c>
      <c r="AM6086" s="27">
        <v>9.239E-2</v>
      </c>
      <c r="AN6086" s="27">
        <v>0.1</v>
      </c>
      <c r="AO6086" s="27">
        <v>0.1</v>
      </c>
      <c r="AP6086" s="27">
        <v>0.1</v>
      </c>
      <c r="AQ6086" s="27">
        <v>0.9</v>
      </c>
      <c r="AR6086" s="27" t="s">
        <v>209</v>
      </c>
      <c r="AS6086" s="27">
        <v>2017</v>
      </c>
      <c r="AT6086" s="27"/>
      <c r="AU6086" s="27"/>
      <c r="AV6086" s="27"/>
      <c r="AW6086" s="27"/>
      <c r="AX6086" s="27"/>
    </row>
    <row r="6087" spans="1:50">
      <c r="A6087" s="27" t="s">
        <v>11711</v>
      </c>
      <c r="B6087" s="27" t="s">
        <v>11712</v>
      </c>
      <c r="C6087" s="27">
        <v>6018</v>
      </c>
      <c r="D6087" s="27" t="s">
        <v>214</v>
      </c>
      <c r="E6087" s="27" t="s">
        <v>43</v>
      </c>
      <c r="F6087" s="27">
        <v>2682</v>
      </c>
      <c r="G6087" s="27" t="s">
        <v>2284</v>
      </c>
      <c r="H6087" s="27"/>
      <c r="I6087" s="27" t="s">
        <v>2660</v>
      </c>
      <c r="J6087" s="27" t="s">
        <v>4625</v>
      </c>
      <c r="K6087" s="27">
        <v>21</v>
      </c>
      <c r="L6087" s="27" t="s">
        <v>2254</v>
      </c>
      <c r="M6087" s="27">
        <v>15</v>
      </c>
      <c r="N6087" s="27" t="s">
        <v>4766</v>
      </c>
      <c r="O6087" s="27">
        <v>600</v>
      </c>
      <c r="P6087" s="27">
        <v>11013</v>
      </c>
      <c r="Q6087" s="27">
        <v>1981</v>
      </c>
      <c r="R6087" s="27">
        <v>9999</v>
      </c>
      <c r="S6087" s="27" t="s">
        <v>2457</v>
      </c>
      <c r="T6087" s="27" t="s">
        <v>2458</v>
      </c>
      <c r="U6087" s="27" t="s">
        <v>40</v>
      </c>
      <c r="V6087" s="27" t="s">
        <v>2459</v>
      </c>
      <c r="W6087" s="27" t="s">
        <v>2460</v>
      </c>
      <c r="X6087" s="27">
        <v>1981</v>
      </c>
      <c r="Y6087" s="27">
        <v>0.99</v>
      </c>
      <c r="Z6087" s="27" t="s">
        <v>2485</v>
      </c>
      <c r="AA6087" s="27" t="s">
        <v>2411</v>
      </c>
      <c r="AB6087" s="27">
        <v>2002</v>
      </c>
      <c r="AC6087" s="27"/>
      <c r="AD6087" s="27" t="s">
        <v>3090</v>
      </c>
      <c r="AE6087" s="27" t="s">
        <v>210</v>
      </c>
      <c r="AF6087" s="27"/>
      <c r="AG6087" s="27"/>
      <c r="AH6087" s="27"/>
      <c r="AI6087" s="27">
        <v>1.2</v>
      </c>
      <c r="AJ6087" s="27">
        <v>0.29704000000000003</v>
      </c>
      <c r="AK6087" s="27">
        <v>0.12071999999999999</v>
      </c>
      <c r="AL6087" s="27">
        <v>0.29704000000000003</v>
      </c>
      <c r="AM6087" s="27">
        <v>0.12071999999999999</v>
      </c>
      <c r="AN6087" s="27">
        <v>0.1</v>
      </c>
      <c r="AO6087" s="27">
        <v>0.8</v>
      </c>
      <c r="AP6087" s="27">
        <v>1</v>
      </c>
      <c r="AQ6087" s="27">
        <v>0.99</v>
      </c>
      <c r="AR6087" s="27"/>
      <c r="AS6087" s="27"/>
      <c r="AT6087" s="27"/>
      <c r="AU6087" s="27"/>
      <c r="AV6087" s="27"/>
      <c r="AW6087" s="27"/>
      <c r="AX6087" s="27"/>
    </row>
    <row r="6088" spans="1:50">
      <c r="A6088" s="27" t="s">
        <v>32396</v>
      </c>
      <c r="B6088" s="27" t="s">
        <v>32397</v>
      </c>
      <c r="C6088" s="27">
        <v>6019</v>
      </c>
      <c r="D6088" s="27" t="s">
        <v>214</v>
      </c>
      <c r="E6088" s="27" t="s">
        <v>49</v>
      </c>
      <c r="F6088" s="27">
        <v>2683</v>
      </c>
      <c r="G6088" s="27" t="s">
        <v>2284</v>
      </c>
      <c r="H6088" s="27"/>
      <c r="I6088" s="27" t="s">
        <v>2660</v>
      </c>
      <c r="J6088" s="27" t="s">
        <v>2666</v>
      </c>
      <c r="K6088" s="27">
        <v>39</v>
      </c>
      <c r="L6088" s="27" t="s">
        <v>32398</v>
      </c>
      <c r="M6088" s="27">
        <v>25</v>
      </c>
      <c r="N6088" s="27" t="s">
        <v>32399</v>
      </c>
      <c r="O6088" s="27">
        <v>1344</v>
      </c>
      <c r="P6088" s="27">
        <v>9895</v>
      </c>
      <c r="Q6088" s="27">
        <v>1991</v>
      </c>
      <c r="R6088" s="27">
        <v>9999</v>
      </c>
      <c r="S6088" s="27" t="s">
        <v>2457</v>
      </c>
      <c r="T6088" s="27" t="s">
        <v>2458</v>
      </c>
      <c r="U6088" s="27" t="s">
        <v>40</v>
      </c>
      <c r="V6088" s="27" t="s">
        <v>2459</v>
      </c>
      <c r="W6088" s="27" t="s">
        <v>2460</v>
      </c>
      <c r="X6088" s="27">
        <v>1991</v>
      </c>
      <c r="Y6088" s="27">
        <v>0.91</v>
      </c>
      <c r="Z6088" s="27" t="s">
        <v>2461</v>
      </c>
      <c r="AA6088" s="27" t="s">
        <v>2411</v>
      </c>
      <c r="AB6088" s="27">
        <v>2004</v>
      </c>
      <c r="AC6088" s="27"/>
      <c r="AD6088" s="27" t="s">
        <v>2464</v>
      </c>
      <c r="AE6088" s="27" t="s">
        <v>210</v>
      </c>
      <c r="AF6088" s="27"/>
      <c r="AG6088" s="27"/>
      <c r="AH6088" s="27"/>
      <c r="AI6088" s="27">
        <v>0.54800000000000004</v>
      </c>
      <c r="AJ6088" s="27">
        <v>0.25928000000000001</v>
      </c>
      <c r="AK6088" s="27">
        <v>0.19281000000000001</v>
      </c>
      <c r="AL6088" s="27">
        <v>0.25928000000000001</v>
      </c>
      <c r="AM6088" s="27">
        <v>0.19281000000000001</v>
      </c>
      <c r="AN6088" s="27">
        <v>0.1</v>
      </c>
      <c r="AO6088" s="27">
        <v>0.84</v>
      </c>
      <c r="AP6088" s="27">
        <v>0.56000000000000005</v>
      </c>
      <c r="AQ6088" s="27">
        <v>0.99</v>
      </c>
      <c r="AR6088" s="27"/>
      <c r="AS6088" s="27"/>
      <c r="AT6088" s="27"/>
      <c r="AU6088" s="27"/>
      <c r="AV6088" s="27"/>
      <c r="AW6088" s="27"/>
      <c r="AX6088" s="27"/>
    </row>
    <row r="6089" spans="1:50">
      <c r="A6089" s="27" t="s">
        <v>10046</v>
      </c>
      <c r="B6089" s="27" t="s">
        <v>10051</v>
      </c>
      <c r="C6089" s="27">
        <v>6021</v>
      </c>
      <c r="D6089" s="27" t="s">
        <v>214</v>
      </c>
      <c r="E6089" s="27" t="s">
        <v>6535</v>
      </c>
      <c r="F6089" s="27">
        <v>2684</v>
      </c>
      <c r="G6089" s="27" t="s">
        <v>2284</v>
      </c>
      <c r="H6089" s="27"/>
      <c r="I6089" s="27" t="s">
        <v>2580</v>
      </c>
      <c r="J6089" s="27" t="s">
        <v>2581</v>
      </c>
      <c r="K6089" s="27">
        <v>8</v>
      </c>
      <c r="L6089" s="27" t="s">
        <v>10048</v>
      </c>
      <c r="M6089" s="27">
        <v>81</v>
      </c>
      <c r="N6089" s="27" t="s">
        <v>10049</v>
      </c>
      <c r="O6089" s="27">
        <v>428</v>
      </c>
      <c r="P6089" s="27">
        <v>10158</v>
      </c>
      <c r="Q6089" s="27">
        <v>1980</v>
      </c>
      <c r="R6089" s="27">
        <v>9999</v>
      </c>
      <c r="S6089" s="27" t="s">
        <v>2457</v>
      </c>
      <c r="T6089" s="27" t="s">
        <v>2458</v>
      </c>
      <c r="U6089" s="27" t="s">
        <v>40</v>
      </c>
      <c r="V6089" s="27" t="s">
        <v>2707</v>
      </c>
      <c r="W6089" s="27" t="s">
        <v>2460</v>
      </c>
      <c r="X6089" s="27">
        <v>1980</v>
      </c>
      <c r="Y6089" s="27">
        <v>0.95</v>
      </c>
      <c r="Z6089" s="27" t="s">
        <v>3567</v>
      </c>
      <c r="AA6089" s="27"/>
      <c r="AB6089" s="27"/>
      <c r="AC6089" s="27"/>
      <c r="AD6089" s="27" t="s">
        <v>214</v>
      </c>
      <c r="AE6089" s="27" t="s">
        <v>2462</v>
      </c>
      <c r="AF6089" s="27"/>
      <c r="AG6089" s="27"/>
      <c r="AH6089" s="27"/>
      <c r="AI6089" s="27">
        <v>0.11</v>
      </c>
      <c r="AJ6089" s="27">
        <v>0.24610000000000001</v>
      </c>
      <c r="AK6089" s="27">
        <v>0.24610000000000001</v>
      </c>
      <c r="AL6089" s="27">
        <v>0.24610000000000001</v>
      </c>
      <c r="AM6089" s="27">
        <v>0.24610000000000001</v>
      </c>
      <c r="AN6089" s="27">
        <v>0.1</v>
      </c>
      <c r="AO6089" s="27">
        <v>0.1</v>
      </c>
      <c r="AP6089" s="27">
        <v>0.56000000000000005</v>
      </c>
      <c r="AQ6089" s="27">
        <v>0.99</v>
      </c>
      <c r="AR6089" s="27"/>
      <c r="AS6089" s="27"/>
      <c r="AT6089" s="27"/>
      <c r="AU6089" s="27"/>
      <c r="AV6089" s="27" t="s">
        <v>6983</v>
      </c>
      <c r="AW6089" s="27">
        <v>2023</v>
      </c>
      <c r="AX6089" s="27" t="s">
        <v>209</v>
      </c>
    </row>
    <row r="6090" spans="1:50">
      <c r="A6090" s="27" t="s">
        <v>10046</v>
      </c>
      <c r="B6090" s="27" t="s">
        <v>10050</v>
      </c>
      <c r="C6090" s="27">
        <v>6021</v>
      </c>
      <c r="D6090" s="27" t="s">
        <v>214</v>
      </c>
      <c r="E6090" s="27" t="s">
        <v>6522</v>
      </c>
      <c r="F6090" s="27">
        <v>2685</v>
      </c>
      <c r="G6090" s="27" t="s">
        <v>2284</v>
      </c>
      <c r="H6090" s="27"/>
      <c r="I6090" s="27" t="s">
        <v>2580</v>
      </c>
      <c r="J6090" s="27" t="s">
        <v>2581</v>
      </c>
      <c r="K6090" s="27">
        <v>8</v>
      </c>
      <c r="L6090" s="27" t="s">
        <v>10048</v>
      </c>
      <c r="M6090" s="27">
        <v>81</v>
      </c>
      <c r="N6090" s="27" t="s">
        <v>10049</v>
      </c>
      <c r="O6090" s="27">
        <v>428</v>
      </c>
      <c r="P6090" s="27">
        <v>10180</v>
      </c>
      <c r="Q6090" s="27">
        <v>1979</v>
      </c>
      <c r="R6090" s="27">
        <v>9999</v>
      </c>
      <c r="S6090" s="27" t="s">
        <v>2457</v>
      </c>
      <c r="T6090" s="27" t="s">
        <v>2458</v>
      </c>
      <c r="U6090" s="27" t="s">
        <v>40</v>
      </c>
      <c r="V6090" s="27" t="s">
        <v>2707</v>
      </c>
      <c r="W6090" s="27" t="s">
        <v>2460</v>
      </c>
      <c r="X6090" s="27">
        <v>1979</v>
      </c>
      <c r="Y6090" s="27">
        <v>0.95</v>
      </c>
      <c r="Z6090" s="27" t="s">
        <v>3567</v>
      </c>
      <c r="AA6090" s="27" t="s">
        <v>2411</v>
      </c>
      <c r="AB6090" s="27">
        <v>2017</v>
      </c>
      <c r="AC6090" s="27"/>
      <c r="AD6090" s="27" t="s">
        <v>214</v>
      </c>
      <c r="AE6090" s="27" t="s">
        <v>2462</v>
      </c>
      <c r="AF6090" s="27"/>
      <c r="AG6090" s="27"/>
      <c r="AH6090" s="27"/>
      <c r="AI6090" s="27">
        <v>0.11</v>
      </c>
      <c r="AJ6090" s="27">
        <v>0.22500000000000001</v>
      </c>
      <c r="AK6090" s="27">
        <v>0.06</v>
      </c>
      <c r="AL6090" s="27">
        <v>0.22500000000000001</v>
      </c>
      <c r="AM6090" s="27">
        <v>0.06</v>
      </c>
      <c r="AN6090" s="27">
        <v>0.1</v>
      </c>
      <c r="AO6090" s="27">
        <v>0.1</v>
      </c>
      <c r="AP6090" s="27">
        <v>0.56000000000000005</v>
      </c>
      <c r="AQ6090" s="27">
        <v>0.99</v>
      </c>
      <c r="AR6090" s="27"/>
      <c r="AS6090" s="27"/>
      <c r="AT6090" s="27"/>
      <c r="AU6090" s="27"/>
      <c r="AV6090" s="27"/>
      <c r="AW6090" s="27"/>
      <c r="AX6090" s="27" t="s">
        <v>209</v>
      </c>
    </row>
    <row r="6091" spans="1:50">
      <c r="A6091" s="27" t="s">
        <v>10046</v>
      </c>
      <c r="B6091" s="27" t="s">
        <v>10047</v>
      </c>
      <c r="C6091" s="27">
        <v>6021</v>
      </c>
      <c r="D6091" s="27" t="s">
        <v>214</v>
      </c>
      <c r="E6091" s="27" t="s">
        <v>6520</v>
      </c>
      <c r="F6091" s="27">
        <v>2686</v>
      </c>
      <c r="G6091" s="27" t="s">
        <v>2284</v>
      </c>
      <c r="H6091" s="27"/>
      <c r="I6091" s="27" t="s">
        <v>2580</v>
      </c>
      <c r="J6091" s="27" t="s">
        <v>2581</v>
      </c>
      <c r="K6091" s="27">
        <v>8</v>
      </c>
      <c r="L6091" s="27" t="s">
        <v>10048</v>
      </c>
      <c r="M6091" s="27">
        <v>81</v>
      </c>
      <c r="N6091" s="27" t="s">
        <v>10049</v>
      </c>
      <c r="O6091" s="27">
        <v>448</v>
      </c>
      <c r="P6091" s="27">
        <v>10029</v>
      </c>
      <c r="Q6091" s="27">
        <v>1984</v>
      </c>
      <c r="R6091" s="27">
        <v>9999</v>
      </c>
      <c r="S6091" s="27" t="s">
        <v>2457</v>
      </c>
      <c r="T6091" s="27" t="s">
        <v>2458</v>
      </c>
      <c r="U6091" s="27" t="s">
        <v>40</v>
      </c>
      <c r="V6091" s="27" t="s">
        <v>2707</v>
      </c>
      <c r="W6091" s="27" t="s">
        <v>2484</v>
      </c>
      <c r="X6091" s="27">
        <v>1984</v>
      </c>
      <c r="Y6091" s="27">
        <v>0.85</v>
      </c>
      <c r="Z6091" s="27" t="s">
        <v>3567</v>
      </c>
      <c r="AA6091" s="27" t="s">
        <v>2723</v>
      </c>
      <c r="AB6091" s="27"/>
      <c r="AC6091" s="27">
        <v>2017</v>
      </c>
      <c r="AD6091" s="27" t="s">
        <v>214</v>
      </c>
      <c r="AE6091" s="27" t="s">
        <v>2462</v>
      </c>
      <c r="AF6091" s="27" t="s">
        <v>31</v>
      </c>
      <c r="AG6091" s="27">
        <v>2015</v>
      </c>
      <c r="AH6091" s="27"/>
      <c r="AI6091" s="27">
        <v>0.15</v>
      </c>
      <c r="AJ6091" s="27">
        <v>0.25800000000000001</v>
      </c>
      <c r="AK6091" s="27">
        <v>0.21929999999999999</v>
      </c>
      <c r="AL6091" s="27">
        <v>0.25800000000000001</v>
      </c>
      <c r="AM6091" s="27">
        <v>0.21929999999999999</v>
      </c>
      <c r="AN6091" s="27">
        <v>0.1</v>
      </c>
      <c r="AO6091" s="27">
        <v>0.1</v>
      </c>
      <c r="AP6091" s="27">
        <v>0.1</v>
      </c>
      <c r="AQ6091" s="27">
        <v>0.9</v>
      </c>
      <c r="AR6091" s="27"/>
      <c r="AS6091" s="27"/>
      <c r="AT6091" s="27"/>
      <c r="AU6091" s="27"/>
      <c r="AV6091" s="27"/>
      <c r="AW6091" s="27"/>
      <c r="AX6091" s="27"/>
    </row>
    <row r="6092" spans="1:50">
      <c r="A6092" s="27" t="s">
        <v>6332</v>
      </c>
      <c r="B6092" s="27" t="s">
        <v>6333</v>
      </c>
      <c r="C6092" s="27">
        <v>6022</v>
      </c>
      <c r="D6092" s="27" t="s">
        <v>34</v>
      </c>
      <c r="E6092" s="27" t="s">
        <v>49</v>
      </c>
      <c r="F6092" s="27"/>
      <c r="G6092" s="27" t="s">
        <v>4031</v>
      </c>
      <c r="H6092" s="27"/>
      <c r="I6092" s="27" t="s">
        <v>2328</v>
      </c>
      <c r="J6092" s="27" t="s">
        <v>2329</v>
      </c>
      <c r="K6092" s="27">
        <v>17</v>
      </c>
      <c r="L6092" s="27" t="s">
        <v>2155</v>
      </c>
      <c r="M6092" s="27">
        <v>197</v>
      </c>
      <c r="N6092" s="27" t="s">
        <v>5029</v>
      </c>
      <c r="O6092" s="27">
        <v>1183</v>
      </c>
      <c r="P6092" s="27">
        <v>10456</v>
      </c>
      <c r="Q6092" s="27">
        <v>1988</v>
      </c>
      <c r="R6092" s="27">
        <v>2068</v>
      </c>
      <c r="S6092" s="27"/>
      <c r="T6092" s="27"/>
      <c r="U6092" s="27" t="s">
        <v>40</v>
      </c>
      <c r="V6092" s="27" t="s">
        <v>4034</v>
      </c>
      <c r="W6092" s="27"/>
      <c r="X6092" s="27"/>
      <c r="Y6092" s="27"/>
      <c r="Z6092" s="27"/>
      <c r="AA6092" s="27"/>
      <c r="AB6092" s="27"/>
      <c r="AC6092" s="27"/>
      <c r="AD6092" s="27"/>
      <c r="AE6092" s="27"/>
      <c r="AF6092" s="27"/>
      <c r="AG6092" s="27"/>
      <c r="AH6092" s="27"/>
      <c r="AI6092" s="27"/>
      <c r="AJ6092" s="27">
        <v>0</v>
      </c>
      <c r="AK6092" s="27">
        <v>0</v>
      </c>
      <c r="AL6092" s="27">
        <v>0</v>
      </c>
      <c r="AM6092" s="27">
        <v>0</v>
      </c>
      <c r="AN6092" s="27"/>
      <c r="AO6092" s="27"/>
      <c r="AP6092" s="27"/>
      <c r="AQ6092" s="27"/>
      <c r="AR6092" s="27"/>
      <c r="AS6092" s="27"/>
      <c r="AT6092" s="27"/>
      <c r="AU6092" s="27"/>
      <c r="AV6092" s="27"/>
      <c r="AW6092" s="27"/>
      <c r="AX6092" s="27"/>
    </row>
    <row r="6093" spans="1:50">
      <c r="A6093" s="27" t="s">
        <v>6332</v>
      </c>
      <c r="B6093" s="27" t="s">
        <v>6334</v>
      </c>
      <c r="C6093" s="27">
        <v>6022</v>
      </c>
      <c r="D6093" s="27" t="s">
        <v>34</v>
      </c>
      <c r="E6093" s="27" t="s">
        <v>43</v>
      </c>
      <c r="F6093" s="27"/>
      <c r="G6093" s="27" t="s">
        <v>4031</v>
      </c>
      <c r="H6093" s="27"/>
      <c r="I6093" s="27" t="s">
        <v>2328</v>
      </c>
      <c r="J6093" s="27" t="s">
        <v>2329</v>
      </c>
      <c r="K6093" s="27">
        <v>17</v>
      </c>
      <c r="L6093" s="27" t="s">
        <v>2155</v>
      </c>
      <c r="M6093" s="27">
        <v>197</v>
      </c>
      <c r="N6093" s="27" t="s">
        <v>5029</v>
      </c>
      <c r="O6093" s="27">
        <v>1154</v>
      </c>
      <c r="P6093" s="27">
        <v>10456</v>
      </c>
      <c r="Q6093" s="27">
        <v>1988</v>
      </c>
      <c r="R6093" s="27">
        <v>2068</v>
      </c>
      <c r="S6093" s="27"/>
      <c r="T6093" s="27"/>
      <c r="U6093" s="27" t="s">
        <v>40</v>
      </c>
      <c r="V6093" s="27" t="s">
        <v>4034</v>
      </c>
      <c r="W6093" s="27"/>
      <c r="X6093" s="27"/>
      <c r="Y6093" s="27"/>
      <c r="Z6093" s="27"/>
      <c r="AA6093" s="27"/>
      <c r="AB6093" s="27"/>
      <c r="AC6093" s="27"/>
      <c r="AD6093" s="27"/>
      <c r="AE6093" s="27"/>
      <c r="AF6093" s="27"/>
      <c r="AG6093" s="27"/>
      <c r="AH6093" s="27"/>
      <c r="AI6093" s="27"/>
      <c r="AJ6093" s="27">
        <v>0</v>
      </c>
      <c r="AK6093" s="27">
        <v>0</v>
      </c>
      <c r="AL6093" s="27">
        <v>0</v>
      </c>
      <c r="AM6093" s="27">
        <v>0</v>
      </c>
      <c r="AN6093" s="27"/>
      <c r="AO6093" s="27"/>
      <c r="AP6093" s="27"/>
      <c r="AQ6093" s="27"/>
      <c r="AR6093" s="27"/>
      <c r="AS6093" s="27"/>
      <c r="AT6093" s="27"/>
      <c r="AU6093" s="27"/>
      <c r="AV6093" s="27"/>
      <c r="AW6093" s="27"/>
      <c r="AX6093" s="27"/>
    </row>
    <row r="6094" spans="1:50">
      <c r="A6094" s="27" t="s">
        <v>7117</v>
      </c>
      <c r="B6094" s="27" t="s">
        <v>7119</v>
      </c>
      <c r="C6094" s="27">
        <v>6023</v>
      </c>
      <c r="D6094" s="27" t="s">
        <v>34</v>
      </c>
      <c r="E6094" s="27" t="s">
        <v>49</v>
      </c>
      <c r="F6094" s="27"/>
      <c r="G6094" s="27" t="s">
        <v>4031</v>
      </c>
      <c r="H6094" s="27"/>
      <c r="I6094" s="27" t="s">
        <v>2328</v>
      </c>
      <c r="J6094" s="27" t="s">
        <v>2329</v>
      </c>
      <c r="K6094" s="27">
        <v>17</v>
      </c>
      <c r="L6094" s="27" t="s">
        <v>2330</v>
      </c>
      <c r="M6094" s="27">
        <v>141</v>
      </c>
      <c r="N6094" s="27" t="s">
        <v>2331</v>
      </c>
      <c r="O6094" s="27">
        <v>1164</v>
      </c>
      <c r="P6094" s="27">
        <v>10456</v>
      </c>
      <c r="Q6094" s="27">
        <v>1985</v>
      </c>
      <c r="R6094" s="27">
        <v>2065</v>
      </c>
      <c r="S6094" s="27"/>
      <c r="T6094" s="27"/>
      <c r="U6094" s="27" t="s">
        <v>40</v>
      </c>
      <c r="V6094" s="27" t="s">
        <v>4034</v>
      </c>
      <c r="W6094" s="27"/>
      <c r="X6094" s="27"/>
      <c r="Y6094" s="27"/>
      <c r="Z6094" s="27"/>
      <c r="AA6094" s="27"/>
      <c r="AB6094" s="27"/>
      <c r="AC6094" s="27"/>
      <c r="AD6094" s="27"/>
      <c r="AE6094" s="27"/>
      <c r="AF6094" s="27"/>
      <c r="AG6094" s="27"/>
      <c r="AH6094" s="27"/>
      <c r="AI6094" s="27"/>
      <c r="AJ6094" s="27">
        <v>0</v>
      </c>
      <c r="AK6094" s="27">
        <v>0</v>
      </c>
      <c r="AL6094" s="27">
        <v>0</v>
      </c>
      <c r="AM6094" s="27">
        <v>0</v>
      </c>
      <c r="AN6094" s="27"/>
      <c r="AO6094" s="27"/>
      <c r="AP6094" s="27"/>
      <c r="AQ6094" s="27"/>
      <c r="AR6094" s="27"/>
      <c r="AS6094" s="27"/>
      <c r="AT6094" s="27"/>
      <c r="AU6094" s="27"/>
      <c r="AV6094" s="27"/>
      <c r="AW6094" s="27"/>
      <c r="AX6094" s="27"/>
    </row>
    <row r="6095" spans="1:50">
      <c r="A6095" s="27" t="s">
        <v>7117</v>
      </c>
      <c r="B6095" s="27" t="s">
        <v>7118</v>
      </c>
      <c r="C6095" s="27">
        <v>6023</v>
      </c>
      <c r="D6095" s="27" t="s">
        <v>34</v>
      </c>
      <c r="E6095" s="27" t="s">
        <v>43</v>
      </c>
      <c r="F6095" s="27"/>
      <c r="G6095" s="27" t="s">
        <v>4031</v>
      </c>
      <c r="H6095" s="27"/>
      <c r="I6095" s="27" t="s">
        <v>2328</v>
      </c>
      <c r="J6095" s="27" t="s">
        <v>2329</v>
      </c>
      <c r="K6095" s="27">
        <v>17</v>
      </c>
      <c r="L6095" s="27" t="s">
        <v>2330</v>
      </c>
      <c r="M6095" s="27">
        <v>141</v>
      </c>
      <c r="N6095" s="27" t="s">
        <v>2331</v>
      </c>
      <c r="O6095" s="27">
        <v>1136</v>
      </c>
      <c r="P6095" s="27">
        <v>10456</v>
      </c>
      <c r="Q6095" s="27">
        <v>1987</v>
      </c>
      <c r="R6095" s="27">
        <v>2067</v>
      </c>
      <c r="S6095" s="27"/>
      <c r="T6095" s="27"/>
      <c r="U6095" s="27" t="s">
        <v>40</v>
      </c>
      <c r="V6095" s="27" t="s">
        <v>4034</v>
      </c>
      <c r="W6095" s="27"/>
      <c r="X6095" s="27"/>
      <c r="Y6095" s="27"/>
      <c r="Z6095" s="27"/>
      <c r="AA6095" s="27"/>
      <c r="AB6095" s="27"/>
      <c r="AC6095" s="27"/>
      <c r="AD6095" s="27"/>
      <c r="AE6095" s="27"/>
      <c r="AF6095" s="27"/>
      <c r="AG6095" s="27"/>
      <c r="AH6095" s="27"/>
      <c r="AI6095" s="27"/>
      <c r="AJ6095" s="27">
        <v>0</v>
      </c>
      <c r="AK6095" s="27">
        <v>0</v>
      </c>
      <c r="AL6095" s="27">
        <v>0</v>
      </c>
      <c r="AM6095" s="27">
        <v>0</v>
      </c>
      <c r="AN6095" s="27"/>
      <c r="AO6095" s="27"/>
      <c r="AP6095" s="27"/>
      <c r="AQ6095" s="27"/>
      <c r="AR6095" s="27"/>
      <c r="AS6095" s="27"/>
      <c r="AT6095" s="27"/>
      <c r="AU6095" s="27"/>
      <c r="AV6095" s="27"/>
      <c r="AW6095" s="27"/>
      <c r="AX6095" s="27"/>
    </row>
    <row r="6096" spans="1:50">
      <c r="A6096" s="27" t="s">
        <v>18988</v>
      </c>
      <c r="B6096" s="27" t="s">
        <v>18989</v>
      </c>
      <c r="C6096" s="27">
        <v>6026</v>
      </c>
      <c r="D6096" s="27" t="s">
        <v>34</v>
      </c>
      <c r="E6096" s="27" t="s">
        <v>49</v>
      </c>
      <c r="F6096" s="27"/>
      <c r="G6096" s="27" t="s">
        <v>4031</v>
      </c>
      <c r="H6096" s="27"/>
      <c r="I6096" s="27" t="s">
        <v>2328</v>
      </c>
      <c r="J6096" s="27" t="s">
        <v>2329</v>
      </c>
      <c r="K6096" s="27">
        <v>17</v>
      </c>
      <c r="L6096" s="27" t="s">
        <v>34536</v>
      </c>
      <c r="M6096" s="27">
        <v>99</v>
      </c>
      <c r="N6096" s="27" t="s">
        <v>5760</v>
      </c>
      <c r="O6096" s="27">
        <v>1135.4000000000001</v>
      </c>
      <c r="P6096" s="27">
        <v>10456</v>
      </c>
      <c r="Q6096" s="27">
        <v>1984</v>
      </c>
      <c r="R6096" s="27">
        <v>2064</v>
      </c>
      <c r="S6096" s="27"/>
      <c r="T6096" s="27"/>
      <c r="U6096" s="27" t="s">
        <v>40</v>
      </c>
      <c r="V6096" s="27" t="s">
        <v>4034</v>
      </c>
      <c r="W6096" s="27"/>
      <c r="X6096" s="27"/>
      <c r="Y6096" s="27"/>
      <c r="Z6096" s="27"/>
      <c r="AA6096" s="27"/>
      <c r="AB6096" s="27"/>
      <c r="AC6096" s="27"/>
      <c r="AD6096" s="27"/>
      <c r="AE6096" s="27"/>
      <c r="AF6096" s="27"/>
      <c r="AG6096" s="27"/>
      <c r="AH6096" s="27"/>
      <c r="AI6096" s="27"/>
      <c r="AJ6096" s="27">
        <v>0</v>
      </c>
      <c r="AK6096" s="27">
        <v>0</v>
      </c>
      <c r="AL6096" s="27">
        <v>0</v>
      </c>
      <c r="AM6096" s="27">
        <v>0</v>
      </c>
      <c r="AN6096" s="27"/>
      <c r="AO6096" s="27"/>
      <c r="AP6096" s="27"/>
      <c r="AQ6096" s="27"/>
      <c r="AR6096" s="27"/>
      <c r="AS6096" s="27"/>
      <c r="AT6096" s="27"/>
      <c r="AU6096" s="27"/>
      <c r="AV6096" s="27"/>
      <c r="AW6096" s="27"/>
      <c r="AX6096" s="27"/>
    </row>
    <row r="6097" spans="1:50">
      <c r="A6097" s="27" t="s">
        <v>18988</v>
      </c>
      <c r="B6097" s="27" t="s">
        <v>18990</v>
      </c>
      <c r="C6097" s="27">
        <v>6026</v>
      </c>
      <c r="D6097" s="27" t="s">
        <v>34</v>
      </c>
      <c r="E6097" s="27" t="s">
        <v>43</v>
      </c>
      <c r="F6097" s="27"/>
      <c r="G6097" s="27" t="s">
        <v>4031</v>
      </c>
      <c r="H6097" s="27"/>
      <c r="I6097" s="27" t="s">
        <v>2328</v>
      </c>
      <c r="J6097" s="27" t="s">
        <v>2329</v>
      </c>
      <c r="K6097" s="27">
        <v>17</v>
      </c>
      <c r="L6097" s="27" t="s">
        <v>34536</v>
      </c>
      <c r="M6097" s="27">
        <v>99</v>
      </c>
      <c r="N6097" s="27" t="s">
        <v>5760</v>
      </c>
      <c r="O6097" s="27">
        <v>1133.9000000000001</v>
      </c>
      <c r="P6097" s="27">
        <v>10456</v>
      </c>
      <c r="Q6097" s="27">
        <v>1984</v>
      </c>
      <c r="R6097" s="27">
        <v>2064</v>
      </c>
      <c r="S6097" s="27"/>
      <c r="T6097" s="27"/>
      <c r="U6097" s="27" t="s">
        <v>40</v>
      </c>
      <c r="V6097" s="27" t="s">
        <v>4034</v>
      </c>
      <c r="W6097" s="27"/>
      <c r="X6097" s="27"/>
      <c r="Y6097" s="27"/>
      <c r="Z6097" s="27"/>
      <c r="AA6097" s="27"/>
      <c r="AB6097" s="27"/>
      <c r="AC6097" s="27"/>
      <c r="AD6097" s="27"/>
      <c r="AE6097" s="27"/>
      <c r="AF6097" s="27"/>
      <c r="AG6097" s="27"/>
      <c r="AH6097" s="27"/>
      <c r="AI6097" s="27"/>
      <c r="AJ6097" s="27">
        <v>0</v>
      </c>
      <c r="AK6097" s="27">
        <v>0</v>
      </c>
      <c r="AL6097" s="27">
        <v>0</v>
      </c>
      <c r="AM6097" s="27">
        <v>0</v>
      </c>
      <c r="AN6097" s="27"/>
      <c r="AO6097" s="27"/>
      <c r="AP6097" s="27"/>
      <c r="AQ6097" s="27"/>
      <c r="AR6097" s="27"/>
      <c r="AS6097" s="27"/>
      <c r="AT6097" s="27"/>
      <c r="AU6097" s="27"/>
      <c r="AV6097" s="27"/>
      <c r="AW6097" s="27"/>
      <c r="AX6097" s="27"/>
    </row>
    <row r="6098" spans="1:50">
      <c r="A6098" s="27" t="s">
        <v>9133</v>
      </c>
      <c r="B6098" s="27" t="s">
        <v>9138</v>
      </c>
      <c r="C6098" s="27">
        <v>6030</v>
      </c>
      <c r="D6098" s="27" t="s">
        <v>214</v>
      </c>
      <c r="E6098" s="27" t="s">
        <v>49</v>
      </c>
      <c r="F6098" s="27">
        <v>2692</v>
      </c>
      <c r="G6098" s="27" t="s">
        <v>2284</v>
      </c>
      <c r="H6098" s="27"/>
      <c r="I6098" s="27" t="s">
        <v>2609</v>
      </c>
      <c r="J6098" s="27" t="s">
        <v>3542</v>
      </c>
      <c r="K6098" s="27">
        <v>38</v>
      </c>
      <c r="L6098" s="27" t="s">
        <v>34532</v>
      </c>
      <c r="M6098" s="27">
        <v>55</v>
      </c>
      <c r="N6098" s="27" t="s">
        <v>9135</v>
      </c>
      <c r="O6098" s="27">
        <v>568</v>
      </c>
      <c r="P6098" s="27">
        <v>10536</v>
      </c>
      <c r="Q6098" s="27">
        <v>1979</v>
      </c>
      <c r="R6098" s="27">
        <v>9999</v>
      </c>
      <c r="S6098" s="27" t="s">
        <v>2691</v>
      </c>
      <c r="T6098" s="27" t="s">
        <v>2458</v>
      </c>
      <c r="U6098" s="27" t="s">
        <v>140</v>
      </c>
      <c r="V6098" s="27" t="s">
        <v>3811</v>
      </c>
      <c r="W6098" s="27" t="s">
        <v>2460</v>
      </c>
      <c r="X6098" s="27">
        <v>1979</v>
      </c>
      <c r="Y6098" s="27">
        <v>0.94</v>
      </c>
      <c r="Z6098" s="27" t="s">
        <v>2693</v>
      </c>
      <c r="AA6098" s="27"/>
      <c r="AB6098" s="27"/>
      <c r="AC6098" s="27"/>
      <c r="AD6098" s="27" t="s">
        <v>2464</v>
      </c>
      <c r="AE6098" s="27" t="s">
        <v>210</v>
      </c>
      <c r="AF6098" s="27" t="s">
        <v>31</v>
      </c>
      <c r="AG6098" s="27">
        <v>2015</v>
      </c>
      <c r="AH6098" s="27"/>
      <c r="AI6098" s="27">
        <v>1.2</v>
      </c>
      <c r="AJ6098" s="27">
        <v>0.18009</v>
      </c>
      <c r="AK6098" s="27">
        <v>0.18009</v>
      </c>
      <c r="AL6098" s="27">
        <v>0.18009</v>
      </c>
      <c r="AM6098" s="27">
        <v>0.18009</v>
      </c>
      <c r="AN6098" s="27">
        <v>0.1</v>
      </c>
      <c r="AO6098" s="27">
        <v>0.1</v>
      </c>
      <c r="AP6098" s="27">
        <v>0.1</v>
      </c>
      <c r="AQ6098" s="27">
        <v>0.95000000000000007</v>
      </c>
      <c r="AR6098" s="27"/>
      <c r="AS6098" s="27"/>
      <c r="AT6098" s="27"/>
      <c r="AU6098" s="27"/>
      <c r="AV6098" s="27"/>
      <c r="AW6098" s="27"/>
      <c r="AX6098" s="27" t="s">
        <v>209</v>
      </c>
    </row>
    <row r="6099" spans="1:50">
      <c r="A6099" s="27" t="s">
        <v>9133</v>
      </c>
      <c r="B6099" s="27" t="s">
        <v>9136</v>
      </c>
      <c r="C6099" s="27">
        <v>6030</v>
      </c>
      <c r="D6099" s="27" t="s">
        <v>214</v>
      </c>
      <c r="E6099" s="27" t="s">
        <v>43</v>
      </c>
      <c r="F6099" s="27">
        <v>2693</v>
      </c>
      <c r="G6099" s="27" t="s">
        <v>2284</v>
      </c>
      <c r="H6099" s="27"/>
      <c r="I6099" s="27" t="s">
        <v>2609</v>
      </c>
      <c r="J6099" s="27" t="s">
        <v>3542</v>
      </c>
      <c r="K6099" s="27">
        <v>38</v>
      </c>
      <c r="L6099" s="27" t="s">
        <v>34532</v>
      </c>
      <c r="M6099" s="27">
        <v>55</v>
      </c>
      <c r="N6099" s="27" t="s">
        <v>9135</v>
      </c>
      <c r="O6099" s="27">
        <v>573</v>
      </c>
      <c r="P6099" s="27">
        <v>10536</v>
      </c>
      <c r="Q6099" s="27">
        <v>1981</v>
      </c>
      <c r="R6099" s="27">
        <v>9999</v>
      </c>
      <c r="S6099" s="27" t="s">
        <v>2691</v>
      </c>
      <c r="T6099" s="27" t="s">
        <v>2458</v>
      </c>
      <c r="U6099" s="27" t="s">
        <v>140</v>
      </c>
      <c r="V6099" s="27" t="s">
        <v>3811</v>
      </c>
      <c r="W6099" s="27" t="s">
        <v>2460</v>
      </c>
      <c r="X6099" s="27">
        <v>1981</v>
      </c>
      <c r="Y6099" s="27">
        <v>0.94</v>
      </c>
      <c r="Z6099" s="27" t="s">
        <v>9137</v>
      </c>
      <c r="AA6099" s="27"/>
      <c r="AB6099" s="27"/>
      <c r="AC6099" s="27"/>
      <c r="AD6099" s="27" t="s">
        <v>2464</v>
      </c>
      <c r="AE6099" s="27" t="s">
        <v>210</v>
      </c>
      <c r="AF6099" s="27" t="s">
        <v>31</v>
      </c>
      <c r="AG6099" s="27">
        <v>2015</v>
      </c>
      <c r="AH6099" s="27"/>
      <c r="AI6099" s="27">
        <v>1.2</v>
      </c>
      <c r="AJ6099" s="27">
        <v>0.12892000000000001</v>
      </c>
      <c r="AK6099" s="27">
        <v>0.12892000000000001</v>
      </c>
      <c r="AL6099" s="27">
        <v>0.12892000000000001</v>
      </c>
      <c r="AM6099" s="27">
        <v>0.12892000000000001</v>
      </c>
      <c r="AN6099" s="27">
        <v>0.1</v>
      </c>
      <c r="AO6099" s="27">
        <v>0.1</v>
      </c>
      <c r="AP6099" s="27">
        <v>0.1</v>
      </c>
      <c r="AQ6099" s="27">
        <v>0.95000000000000007</v>
      </c>
      <c r="AR6099" s="27"/>
      <c r="AS6099" s="27"/>
      <c r="AT6099" s="27"/>
      <c r="AU6099" s="27"/>
      <c r="AV6099" s="27"/>
      <c r="AW6099" s="27"/>
      <c r="AX6099" s="27" t="s">
        <v>209</v>
      </c>
    </row>
    <row r="6100" spans="1:50">
      <c r="A6100" s="27" t="s">
        <v>5068</v>
      </c>
      <c r="B6100" s="27" t="s">
        <v>5083</v>
      </c>
      <c r="C6100" s="27">
        <v>6034</v>
      </c>
      <c r="D6100" s="27" t="s">
        <v>214</v>
      </c>
      <c r="E6100" s="27" t="s">
        <v>49</v>
      </c>
      <c r="F6100" s="27">
        <v>2695</v>
      </c>
      <c r="G6100" s="27" t="s">
        <v>2284</v>
      </c>
      <c r="H6100" s="27"/>
      <c r="I6100" s="27" t="s">
        <v>2386</v>
      </c>
      <c r="J6100" s="27" t="s">
        <v>2387</v>
      </c>
      <c r="K6100" s="27">
        <v>26</v>
      </c>
      <c r="L6100" s="27" t="s">
        <v>5070</v>
      </c>
      <c r="M6100" s="27">
        <v>147</v>
      </c>
      <c r="N6100" s="27" t="s">
        <v>5071</v>
      </c>
      <c r="O6100" s="27">
        <v>635</v>
      </c>
      <c r="P6100" s="27">
        <v>10249</v>
      </c>
      <c r="Q6100" s="27">
        <v>1984</v>
      </c>
      <c r="R6100" s="27">
        <v>9999</v>
      </c>
      <c r="S6100" s="27" t="s">
        <v>2457</v>
      </c>
      <c r="T6100" s="27" t="s">
        <v>2458</v>
      </c>
      <c r="U6100" s="27" t="s">
        <v>40</v>
      </c>
      <c r="V6100" s="27" t="s">
        <v>3037</v>
      </c>
      <c r="W6100" s="27"/>
      <c r="X6100" s="27"/>
      <c r="Y6100" s="27">
        <v>0.5</v>
      </c>
      <c r="Z6100" s="27" t="s">
        <v>2461</v>
      </c>
      <c r="AA6100" s="27"/>
      <c r="AB6100" s="27"/>
      <c r="AC6100" s="27"/>
      <c r="AD6100" s="27" t="s">
        <v>2464</v>
      </c>
      <c r="AE6100" s="27" t="s">
        <v>210</v>
      </c>
      <c r="AF6100" s="27" t="s">
        <v>31</v>
      </c>
      <c r="AG6100" s="27">
        <v>2015</v>
      </c>
      <c r="AH6100" s="27"/>
      <c r="AI6100" s="27">
        <v>1.2</v>
      </c>
      <c r="AJ6100" s="27">
        <v>0.20213999999999999</v>
      </c>
      <c r="AK6100" s="27">
        <v>0.20213999999999999</v>
      </c>
      <c r="AL6100" s="27">
        <v>0.15490000000000001</v>
      </c>
      <c r="AM6100" s="27">
        <v>0.15490000000000001</v>
      </c>
      <c r="AN6100" s="27">
        <v>0.1</v>
      </c>
      <c r="AO6100" s="27">
        <v>0.1</v>
      </c>
      <c r="AP6100" s="27">
        <v>0.1</v>
      </c>
      <c r="AQ6100" s="27">
        <v>0.9</v>
      </c>
      <c r="AR6100" s="27" t="s">
        <v>209</v>
      </c>
      <c r="AS6100" s="27"/>
      <c r="AT6100" s="27"/>
      <c r="AU6100" s="27"/>
      <c r="AV6100" s="27"/>
      <c r="AW6100" s="27"/>
      <c r="AX6100" s="27"/>
    </row>
    <row r="6101" spans="1:50">
      <c r="A6101" s="27" t="s">
        <v>5068</v>
      </c>
      <c r="B6101" s="27" t="s">
        <v>5084</v>
      </c>
      <c r="C6101" s="27">
        <v>6034</v>
      </c>
      <c r="D6101" s="27" t="s">
        <v>214</v>
      </c>
      <c r="E6101" s="27" t="s">
        <v>43</v>
      </c>
      <c r="F6101" s="27">
        <v>2696</v>
      </c>
      <c r="G6101" s="27" t="s">
        <v>2284</v>
      </c>
      <c r="H6101" s="27"/>
      <c r="I6101" s="27" t="s">
        <v>2386</v>
      </c>
      <c r="J6101" s="27" t="s">
        <v>2387</v>
      </c>
      <c r="K6101" s="27">
        <v>26</v>
      </c>
      <c r="L6101" s="27" t="s">
        <v>5070</v>
      </c>
      <c r="M6101" s="27">
        <v>147</v>
      </c>
      <c r="N6101" s="27" t="s">
        <v>5071</v>
      </c>
      <c r="O6101" s="27">
        <v>635</v>
      </c>
      <c r="P6101" s="27">
        <v>10221</v>
      </c>
      <c r="Q6101" s="27">
        <v>1985</v>
      </c>
      <c r="R6101" s="27">
        <v>9999</v>
      </c>
      <c r="S6101" s="27" t="s">
        <v>2457</v>
      </c>
      <c r="T6101" s="27" t="s">
        <v>2458</v>
      </c>
      <c r="U6101" s="27" t="s">
        <v>40</v>
      </c>
      <c r="V6101" s="27" t="s">
        <v>3037</v>
      </c>
      <c r="W6101" s="27"/>
      <c r="X6101" s="27"/>
      <c r="Y6101" s="27">
        <v>0.5</v>
      </c>
      <c r="Z6101" s="27" t="s">
        <v>2485</v>
      </c>
      <c r="AA6101" s="27"/>
      <c r="AB6101" s="27"/>
      <c r="AC6101" s="27"/>
      <c r="AD6101" s="27" t="s">
        <v>2464</v>
      </c>
      <c r="AE6101" s="27" t="s">
        <v>210</v>
      </c>
      <c r="AF6101" s="27" t="s">
        <v>31</v>
      </c>
      <c r="AG6101" s="27">
        <v>2015</v>
      </c>
      <c r="AH6101" s="27"/>
      <c r="AI6101" s="27">
        <v>1.2</v>
      </c>
      <c r="AJ6101" s="27">
        <v>0.22092000000000001</v>
      </c>
      <c r="AK6101" s="27">
        <v>0.22092000000000001</v>
      </c>
      <c r="AL6101" s="27">
        <v>0.22092000000000001</v>
      </c>
      <c r="AM6101" s="27">
        <v>0.22092000000000001</v>
      </c>
      <c r="AN6101" s="27">
        <v>0.1</v>
      </c>
      <c r="AO6101" s="27">
        <v>0.1</v>
      </c>
      <c r="AP6101" s="27">
        <v>0.1</v>
      </c>
      <c r="AQ6101" s="27">
        <v>0.9</v>
      </c>
      <c r="AR6101" s="27" t="s">
        <v>209</v>
      </c>
      <c r="AS6101" s="27"/>
      <c r="AT6101" s="27"/>
      <c r="AU6101" s="27"/>
      <c r="AV6101" s="27"/>
      <c r="AW6101" s="27"/>
      <c r="AX6101" s="27"/>
    </row>
    <row r="6102" spans="1:50">
      <c r="A6102" s="27" t="s">
        <v>5068</v>
      </c>
      <c r="B6102" s="27" t="s">
        <v>5078</v>
      </c>
      <c r="C6102" s="27">
        <v>6034</v>
      </c>
      <c r="D6102" s="27" t="s">
        <v>34</v>
      </c>
      <c r="E6102" s="27" t="s">
        <v>5079</v>
      </c>
      <c r="F6102" s="27">
        <v>2697</v>
      </c>
      <c r="G6102" s="27" t="s">
        <v>117</v>
      </c>
      <c r="H6102" s="27"/>
      <c r="I6102" s="27" t="s">
        <v>2386</v>
      </c>
      <c r="J6102" s="27" t="s">
        <v>2387</v>
      </c>
      <c r="K6102" s="27">
        <v>26</v>
      </c>
      <c r="L6102" s="27" t="s">
        <v>5070</v>
      </c>
      <c r="M6102" s="27">
        <v>147</v>
      </c>
      <c r="N6102" s="27" t="s">
        <v>5071</v>
      </c>
      <c r="O6102" s="27">
        <v>75</v>
      </c>
      <c r="P6102" s="27">
        <v>13370</v>
      </c>
      <c r="Q6102" s="27">
        <v>1999</v>
      </c>
      <c r="R6102" s="27">
        <v>9999</v>
      </c>
      <c r="S6102" s="27"/>
      <c r="T6102" s="27"/>
      <c r="U6102" s="27" t="s">
        <v>40</v>
      </c>
      <c r="V6102" s="27" t="s">
        <v>211</v>
      </c>
      <c r="W6102" s="27"/>
      <c r="X6102" s="27"/>
      <c r="Y6102" s="27"/>
      <c r="Z6102" s="27" t="s">
        <v>5075</v>
      </c>
      <c r="AA6102" s="27"/>
      <c r="AB6102" s="27"/>
      <c r="AC6102" s="27"/>
      <c r="AD6102" s="27"/>
      <c r="AE6102" s="27"/>
      <c r="AF6102" s="27"/>
      <c r="AG6102" s="27"/>
      <c r="AH6102" s="27"/>
      <c r="AI6102" s="27">
        <v>1.67</v>
      </c>
      <c r="AJ6102" s="27">
        <v>2.461E-2</v>
      </c>
      <c r="AK6102" s="27">
        <v>2.461E-2</v>
      </c>
      <c r="AL6102" s="27">
        <v>2.461E-2</v>
      </c>
      <c r="AM6102" s="27">
        <v>2.461E-2</v>
      </c>
      <c r="AN6102" s="27"/>
      <c r="AO6102" s="27"/>
      <c r="AP6102" s="27"/>
      <c r="AQ6102" s="27"/>
      <c r="AR6102" s="27"/>
      <c r="AS6102" s="27"/>
      <c r="AT6102" s="27"/>
      <c r="AU6102" s="27"/>
      <c r="AV6102" s="27"/>
      <c r="AW6102" s="27"/>
      <c r="AX6102" s="27"/>
    </row>
    <row r="6103" spans="1:50">
      <c r="A6103" s="27" t="s">
        <v>5068</v>
      </c>
      <c r="B6103" s="27" t="s">
        <v>5076</v>
      </c>
      <c r="C6103" s="27">
        <v>6034</v>
      </c>
      <c r="D6103" s="27" t="s">
        <v>34</v>
      </c>
      <c r="E6103" s="27" t="s">
        <v>5077</v>
      </c>
      <c r="F6103" s="27">
        <v>2698</v>
      </c>
      <c r="G6103" s="27" t="s">
        <v>117</v>
      </c>
      <c r="H6103" s="27"/>
      <c r="I6103" s="27" t="s">
        <v>2386</v>
      </c>
      <c r="J6103" s="27" t="s">
        <v>2387</v>
      </c>
      <c r="K6103" s="27">
        <v>26</v>
      </c>
      <c r="L6103" s="27" t="s">
        <v>5070</v>
      </c>
      <c r="M6103" s="27">
        <v>147</v>
      </c>
      <c r="N6103" s="27" t="s">
        <v>5071</v>
      </c>
      <c r="O6103" s="27">
        <v>75</v>
      </c>
      <c r="P6103" s="27">
        <v>13375</v>
      </c>
      <c r="Q6103" s="27">
        <v>1999</v>
      </c>
      <c r="R6103" s="27">
        <v>9999</v>
      </c>
      <c r="S6103" s="27"/>
      <c r="T6103" s="27"/>
      <c r="U6103" s="27" t="s">
        <v>40</v>
      </c>
      <c r="V6103" s="27" t="s">
        <v>211</v>
      </c>
      <c r="W6103" s="27"/>
      <c r="X6103" s="27"/>
      <c r="Y6103" s="27"/>
      <c r="Z6103" s="27" t="s">
        <v>5075</v>
      </c>
      <c r="AA6103" s="27"/>
      <c r="AB6103" s="27"/>
      <c r="AC6103" s="27"/>
      <c r="AD6103" s="27"/>
      <c r="AE6103" s="27"/>
      <c r="AF6103" s="27"/>
      <c r="AG6103" s="27"/>
      <c r="AH6103" s="27"/>
      <c r="AI6103" s="27">
        <v>1.67</v>
      </c>
      <c r="AJ6103" s="27">
        <v>2.861E-2</v>
      </c>
      <c r="AK6103" s="27">
        <v>2.861E-2</v>
      </c>
      <c r="AL6103" s="27">
        <v>2.861E-2</v>
      </c>
      <c r="AM6103" s="27">
        <v>2.861E-2</v>
      </c>
      <c r="AN6103" s="27"/>
      <c r="AO6103" s="27"/>
      <c r="AP6103" s="27"/>
      <c r="AQ6103" s="27"/>
      <c r="AR6103" s="27"/>
      <c r="AS6103" s="27"/>
      <c r="AT6103" s="27"/>
      <c r="AU6103" s="27"/>
      <c r="AV6103" s="27"/>
      <c r="AW6103" s="27"/>
      <c r="AX6103" s="27"/>
    </row>
    <row r="6104" spans="1:50">
      <c r="A6104" s="27" t="s">
        <v>5068</v>
      </c>
      <c r="B6104" s="27" t="s">
        <v>5073</v>
      </c>
      <c r="C6104" s="27">
        <v>6034</v>
      </c>
      <c r="D6104" s="27" t="s">
        <v>34</v>
      </c>
      <c r="E6104" s="27" t="s">
        <v>5074</v>
      </c>
      <c r="F6104" s="27">
        <v>2699</v>
      </c>
      <c r="G6104" s="27" t="s">
        <v>117</v>
      </c>
      <c r="H6104" s="27"/>
      <c r="I6104" s="27" t="s">
        <v>2386</v>
      </c>
      <c r="J6104" s="27" t="s">
        <v>2387</v>
      </c>
      <c r="K6104" s="27">
        <v>26</v>
      </c>
      <c r="L6104" s="27" t="s">
        <v>5070</v>
      </c>
      <c r="M6104" s="27">
        <v>147</v>
      </c>
      <c r="N6104" s="27" t="s">
        <v>5071</v>
      </c>
      <c r="O6104" s="27">
        <v>74</v>
      </c>
      <c r="P6104" s="27">
        <v>13375</v>
      </c>
      <c r="Q6104" s="27">
        <v>1999</v>
      </c>
      <c r="R6104" s="27">
        <v>9999</v>
      </c>
      <c r="S6104" s="27"/>
      <c r="T6104" s="27"/>
      <c r="U6104" s="27" t="s">
        <v>40</v>
      </c>
      <c r="V6104" s="27" t="s">
        <v>211</v>
      </c>
      <c r="W6104" s="27"/>
      <c r="X6104" s="27"/>
      <c r="Y6104" s="27"/>
      <c r="Z6104" s="27" t="s">
        <v>5075</v>
      </c>
      <c r="AA6104" s="27"/>
      <c r="AB6104" s="27"/>
      <c r="AC6104" s="27"/>
      <c r="AD6104" s="27"/>
      <c r="AE6104" s="27"/>
      <c r="AF6104" s="27"/>
      <c r="AG6104" s="27"/>
      <c r="AH6104" s="27"/>
      <c r="AI6104" s="27">
        <v>1.67</v>
      </c>
      <c r="AJ6104" s="27">
        <v>2.7050000000000001E-2</v>
      </c>
      <c r="AK6104" s="27">
        <v>2.7050000000000001E-2</v>
      </c>
      <c r="AL6104" s="27">
        <v>2.7050000000000001E-2</v>
      </c>
      <c r="AM6104" s="27">
        <v>2.7050000000000001E-2</v>
      </c>
      <c r="AN6104" s="27"/>
      <c r="AO6104" s="27"/>
      <c r="AP6104" s="27"/>
      <c r="AQ6104" s="27"/>
      <c r="AR6104" s="27"/>
      <c r="AS6104" s="27"/>
      <c r="AT6104" s="27"/>
      <c r="AU6104" s="27"/>
      <c r="AV6104" s="27"/>
      <c r="AW6104" s="27"/>
      <c r="AX6104" s="27"/>
    </row>
    <row r="6105" spans="1:50">
      <c r="A6105" s="27" t="s">
        <v>5068</v>
      </c>
      <c r="B6105" s="27" t="s">
        <v>5072</v>
      </c>
      <c r="C6105" s="27">
        <v>6034</v>
      </c>
      <c r="D6105" s="27" t="s">
        <v>34</v>
      </c>
      <c r="E6105" s="27" t="s">
        <v>166</v>
      </c>
      <c r="F6105" s="27"/>
      <c r="G6105" s="27" t="s">
        <v>117</v>
      </c>
      <c r="H6105" s="27" t="s">
        <v>2334</v>
      </c>
      <c r="I6105" s="27" t="s">
        <v>2386</v>
      </c>
      <c r="J6105" s="27" t="s">
        <v>2387</v>
      </c>
      <c r="K6105" s="27">
        <v>26</v>
      </c>
      <c r="L6105" s="27" t="s">
        <v>5070</v>
      </c>
      <c r="M6105" s="27">
        <v>147</v>
      </c>
      <c r="N6105" s="27" t="s">
        <v>5071</v>
      </c>
      <c r="O6105" s="27">
        <v>3</v>
      </c>
      <c r="P6105" s="27">
        <v>20439</v>
      </c>
      <c r="Q6105" s="27">
        <v>1981</v>
      </c>
      <c r="R6105" s="27">
        <v>9999</v>
      </c>
      <c r="S6105" s="27"/>
      <c r="T6105" s="27"/>
      <c r="U6105" s="27" t="s">
        <v>40</v>
      </c>
      <c r="V6105" s="27" t="s">
        <v>2432</v>
      </c>
      <c r="W6105" s="27"/>
      <c r="X6105" s="27"/>
      <c r="Y6105" s="27"/>
      <c r="Z6105" s="27"/>
      <c r="AA6105" s="27"/>
      <c r="AB6105" s="27"/>
      <c r="AC6105" s="27"/>
      <c r="AD6105" s="27"/>
      <c r="AE6105" s="27"/>
      <c r="AF6105" s="27"/>
      <c r="AG6105" s="27"/>
      <c r="AH6105" s="27"/>
      <c r="AI6105" s="27">
        <v>1.67</v>
      </c>
      <c r="AJ6105" s="27">
        <v>4.1605999999999996</v>
      </c>
      <c r="AK6105" s="27">
        <v>4.1605999999999996</v>
      </c>
      <c r="AL6105" s="27">
        <v>4.1605999999999996</v>
      </c>
      <c r="AM6105" s="27">
        <v>4.1605999999999996</v>
      </c>
      <c r="AN6105" s="27"/>
      <c r="AO6105" s="27"/>
      <c r="AP6105" s="27"/>
      <c r="AQ6105" s="27"/>
      <c r="AR6105" s="27"/>
      <c r="AS6105" s="27"/>
      <c r="AT6105" s="27"/>
      <c r="AU6105" s="27"/>
      <c r="AV6105" s="27"/>
      <c r="AW6105" s="27"/>
      <c r="AX6105" s="27"/>
    </row>
    <row r="6106" spans="1:50">
      <c r="A6106" s="27" t="s">
        <v>5068</v>
      </c>
      <c r="B6106" s="27" t="s">
        <v>5069</v>
      </c>
      <c r="C6106" s="27">
        <v>6034</v>
      </c>
      <c r="D6106" s="27" t="s">
        <v>34</v>
      </c>
      <c r="E6106" s="27" t="s">
        <v>126</v>
      </c>
      <c r="F6106" s="27"/>
      <c r="G6106" s="27" t="s">
        <v>117</v>
      </c>
      <c r="H6106" s="27" t="s">
        <v>2334</v>
      </c>
      <c r="I6106" s="27" t="s">
        <v>2386</v>
      </c>
      <c r="J6106" s="27" t="s">
        <v>2387</v>
      </c>
      <c r="K6106" s="27">
        <v>26</v>
      </c>
      <c r="L6106" s="27" t="s">
        <v>5070</v>
      </c>
      <c r="M6106" s="27">
        <v>147</v>
      </c>
      <c r="N6106" s="27" t="s">
        <v>5071</v>
      </c>
      <c r="O6106" s="27">
        <v>3</v>
      </c>
      <c r="P6106" s="27">
        <v>19931</v>
      </c>
      <c r="Q6106" s="27">
        <v>1981</v>
      </c>
      <c r="R6106" s="27">
        <v>9999</v>
      </c>
      <c r="S6106" s="27"/>
      <c r="T6106" s="27"/>
      <c r="U6106" s="27" t="s">
        <v>40</v>
      </c>
      <c r="V6106" s="27" t="s">
        <v>2432</v>
      </c>
      <c r="W6106" s="27"/>
      <c r="X6106" s="27"/>
      <c r="Y6106" s="27"/>
      <c r="Z6106" s="27"/>
      <c r="AA6106" s="27"/>
      <c r="AB6106" s="27"/>
      <c r="AC6106" s="27"/>
      <c r="AD6106" s="27"/>
      <c r="AE6106" s="27"/>
      <c r="AF6106" s="27"/>
      <c r="AG6106" s="27"/>
      <c r="AH6106" s="27"/>
      <c r="AI6106" s="27">
        <v>1.67</v>
      </c>
      <c r="AJ6106" s="27">
        <v>4.1605999999999996</v>
      </c>
      <c r="AK6106" s="27">
        <v>4.1605999999999996</v>
      </c>
      <c r="AL6106" s="27">
        <v>4.1605999999999996</v>
      </c>
      <c r="AM6106" s="27">
        <v>4.1605999999999996</v>
      </c>
      <c r="AN6106" s="27"/>
      <c r="AO6106" s="27"/>
      <c r="AP6106" s="27"/>
      <c r="AQ6106" s="27"/>
      <c r="AR6106" s="27"/>
      <c r="AS6106" s="27"/>
      <c r="AT6106" s="27"/>
      <c r="AU6106" s="27"/>
      <c r="AV6106" s="27"/>
      <c r="AW6106" s="27"/>
      <c r="AX6106" s="27"/>
    </row>
    <row r="6107" spans="1:50">
      <c r="A6107" s="27" t="s">
        <v>5068</v>
      </c>
      <c r="B6107" s="27" t="s">
        <v>5081</v>
      </c>
      <c r="C6107" s="27">
        <v>6034</v>
      </c>
      <c r="D6107" s="27" t="s">
        <v>34</v>
      </c>
      <c r="E6107" s="27" t="s">
        <v>215</v>
      </c>
      <c r="F6107" s="27"/>
      <c r="G6107" s="27" t="s">
        <v>117</v>
      </c>
      <c r="H6107" s="27" t="s">
        <v>2334</v>
      </c>
      <c r="I6107" s="27" t="s">
        <v>2386</v>
      </c>
      <c r="J6107" s="27" t="s">
        <v>2387</v>
      </c>
      <c r="K6107" s="27">
        <v>26</v>
      </c>
      <c r="L6107" s="27" t="s">
        <v>5070</v>
      </c>
      <c r="M6107" s="27">
        <v>147</v>
      </c>
      <c r="N6107" s="27" t="s">
        <v>5071</v>
      </c>
      <c r="O6107" s="27">
        <v>3</v>
      </c>
      <c r="P6107" s="27">
        <v>19948</v>
      </c>
      <c r="Q6107" s="27">
        <v>1981</v>
      </c>
      <c r="R6107" s="27">
        <v>9999</v>
      </c>
      <c r="S6107" s="27"/>
      <c r="T6107" s="27"/>
      <c r="U6107" s="27" t="s">
        <v>40</v>
      </c>
      <c r="V6107" s="27" t="s">
        <v>2432</v>
      </c>
      <c r="W6107" s="27"/>
      <c r="X6107" s="27"/>
      <c r="Y6107" s="27"/>
      <c r="Z6107" s="27"/>
      <c r="AA6107" s="27"/>
      <c r="AB6107" s="27"/>
      <c r="AC6107" s="27"/>
      <c r="AD6107" s="27"/>
      <c r="AE6107" s="27"/>
      <c r="AF6107" s="27"/>
      <c r="AG6107" s="27"/>
      <c r="AH6107" s="27"/>
      <c r="AI6107" s="27">
        <v>1.67</v>
      </c>
      <c r="AJ6107" s="27">
        <v>4.1605999999999996</v>
      </c>
      <c r="AK6107" s="27">
        <v>4.1605999999999996</v>
      </c>
      <c r="AL6107" s="27">
        <v>4.1605999999999996</v>
      </c>
      <c r="AM6107" s="27">
        <v>4.1605999999999996</v>
      </c>
      <c r="AN6107" s="27"/>
      <c r="AO6107" s="27"/>
      <c r="AP6107" s="27"/>
      <c r="AQ6107" s="27"/>
      <c r="AR6107" s="27"/>
      <c r="AS6107" s="27"/>
      <c r="AT6107" s="27"/>
      <c r="AU6107" s="27"/>
      <c r="AV6107" s="27"/>
      <c r="AW6107" s="27"/>
      <c r="AX6107" s="27"/>
    </row>
    <row r="6108" spans="1:50">
      <c r="A6108" s="27" t="s">
        <v>5068</v>
      </c>
      <c r="B6108" s="27" t="s">
        <v>5082</v>
      </c>
      <c r="C6108" s="27">
        <v>6034</v>
      </c>
      <c r="D6108" s="27" t="s">
        <v>34</v>
      </c>
      <c r="E6108" s="27" t="s">
        <v>2689</v>
      </c>
      <c r="F6108" s="27"/>
      <c r="G6108" s="27" t="s">
        <v>117</v>
      </c>
      <c r="H6108" s="27" t="s">
        <v>2334</v>
      </c>
      <c r="I6108" s="27" t="s">
        <v>2386</v>
      </c>
      <c r="J6108" s="27" t="s">
        <v>2387</v>
      </c>
      <c r="K6108" s="27">
        <v>26</v>
      </c>
      <c r="L6108" s="27" t="s">
        <v>5070</v>
      </c>
      <c r="M6108" s="27">
        <v>147</v>
      </c>
      <c r="N6108" s="27" t="s">
        <v>5071</v>
      </c>
      <c r="O6108" s="27">
        <v>2</v>
      </c>
      <c r="P6108" s="27">
        <v>20789</v>
      </c>
      <c r="Q6108" s="27">
        <v>1981</v>
      </c>
      <c r="R6108" s="27">
        <v>9999</v>
      </c>
      <c r="S6108" s="27"/>
      <c r="T6108" s="27"/>
      <c r="U6108" s="27" t="s">
        <v>40</v>
      </c>
      <c r="V6108" s="27" t="s">
        <v>2432</v>
      </c>
      <c r="W6108" s="27"/>
      <c r="X6108" s="27"/>
      <c r="Y6108" s="27"/>
      <c r="Z6108" s="27"/>
      <c r="AA6108" s="27"/>
      <c r="AB6108" s="27"/>
      <c r="AC6108" s="27"/>
      <c r="AD6108" s="27"/>
      <c r="AE6108" s="27"/>
      <c r="AF6108" s="27"/>
      <c r="AG6108" s="27"/>
      <c r="AH6108" s="27"/>
      <c r="AI6108" s="27">
        <v>1.67</v>
      </c>
      <c r="AJ6108" s="27">
        <v>4.1605999999999996</v>
      </c>
      <c r="AK6108" s="27">
        <v>4.1605999999999996</v>
      </c>
      <c r="AL6108" s="27">
        <v>4.1605999999999996</v>
      </c>
      <c r="AM6108" s="27">
        <v>4.1605999999999996</v>
      </c>
      <c r="AN6108" s="27"/>
      <c r="AO6108" s="27"/>
      <c r="AP6108" s="27"/>
      <c r="AQ6108" s="27"/>
      <c r="AR6108" s="27"/>
      <c r="AS6108" s="27"/>
      <c r="AT6108" s="27"/>
      <c r="AU6108" s="27"/>
      <c r="AV6108" s="27"/>
      <c r="AW6108" s="27"/>
      <c r="AX6108" s="27"/>
    </row>
    <row r="6109" spans="1:50">
      <c r="A6109" s="27" t="s">
        <v>5068</v>
      </c>
      <c r="B6109" s="27" t="s">
        <v>5080</v>
      </c>
      <c r="C6109" s="27">
        <v>6034</v>
      </c>
      <c r="D6109" s="27" t="s">
        <v>34</v>
      </c>
      <c r="E6109" s="27" t="s">
        <v>2687</v>
      </c>
      <c r="F6109" s="27"/>
      <c r="G6109" s="27" t="s">
        <v>117</v>
      </c>
      <c r="H6109" s="27" t="s">
        <v>2334</v>
      </c>
      <c r="I6109" s="27" t="s">
        <v>2386</v>
      </c>
      <c r="J6109" s="27" t="s">
        <v>2387</v>
      </c>
      <c r="K6109" s="27">
        <v>26</v>
      </c>
      <c r="L6109" s="27" t="s">
        <v>5070</v>
      </c>
      <c r="M6109" s="27">
        <v>147</v>
      </c>
      <c r="N6109" s="27" t="s">
        <v>5071</v>
      </c>
      <c r="O6109" s="27">
        <v>3</v>
      </c>
      <c r="P6109" s="27">
        <v>20285</v>
      </c>
      <c r="Q6109" s="27">
        <v>1981</v>
      </c>
      <c r="R6109" s="27">
        <v>9999</v>
      </c>
      <c r="S6109" s="27"/>
      <c r="T6109" s="27"/>
      <c r="U6109" s="27" t="s">
        <v>40</v>
      </c>
      <c r="V6109" s="27" t="s">
        <v>2432</v>
      </c>
      <c r="W6109" s="27"/>
      <c r="X6109" s="27"/>
      <c r="Y6109" s="27"/>
      <c r="Z6109" s="27"/>
      <c r="AA6109" s="27"/>
      <c r="AB6109" s="27"/>
      <c r="AC6109" s="27"/>
      <c r="AD6109" s="27"/>
      <c r="AE6109" s="27"/>
      <c r="AF6109" s="27"/>
      <c r="AG6109" s="27"/>
      <c r="AH6109" s="27"/>
      <c r="AI6109" s="27">
        <v>1.67</v>
      </c>
      <c r="AJ6109" s="27">
        <v>4.1605999999999996</v>
      </c>
      <c r="AK6109" s="27">
        <v>4.1605999999999996</v>
      </c>
      <c r="AL6109" s="27">
        <v>4.1605999999999996</v>
      </c>
      <c r="AM6109" s="27">
        <v>4.1605999999999996</v>
      </c>
      <c r="AN6109" s="27"/>
      <c r="AO6109" s="27"/>
      <c r="AP6109" s="27"/>
      <c r="AQ6109" s="27"/>
      <c r="AR6109" s="27"/>
      <c r="AS6109" s="27"/>
      <c r="AT6109" s="27"/>
      <c r="AU6109" s="27"/>
      <c r="AV6109" s="27"/>
      <c r="AW6109" s="27"/>
      <c r="AX6109" s="27"/>
    </row>
    <row r="6110" spans="1:50">
      <c r="A6110" s="27" t="s">
        <v>15194</v>
      </c>
      <c r="B6110" s="27" t="s">
        <v>15200</v>
      </c>
      <c r="C6110" s="27">
        <v>6035</v>
      </c>
      <c r="D6110" s="27" t="s">
        <v>214</v>
      </c>
      <c r="E6110" s="27" t="s">
        <v>49</v>
      </c>
      <c r="F6110" s="27">
        <v>2700</v>
      </c>
      <c r="G6110" s="27" t="s">
        <v>170</v>
      </c>
      <c r="H6110" s="27"/>
      <c r="I6110" s="27" t="s">
        <v>2386</v>
      </c>
      <c r="J6110" s="27" t="s">
        <v>2387</v>
      </c>
      <c r="K6110" s="27">
        <v>26</v>
      </c>
      <c r="L6110" s="27" t="s">
        <v>5070</v>
      </c>
      <c r="M6110" s="27">
        <v>147</v>
      </c>
      <c r="N6110" s="27" t="s">
        <v>5071</v>
      </c>
      <c r="O6110" s="27">
        <v>785</v>
      </c>
      <c r="P6110" s="27">
        <v>11952</v>
      </c>
      <c r="Q6110" s="27">
        <v>1979</v>
      </c>
      <c r="R6110" s="27">
        <v>9999</v>
      </c>
      <c r="S6110" s="27" t="s">
        <v>2457</v>
      </c>
      <c r="T6110" s="27" t="s">
        <v>2458</v>
      </c>
      <c r="U6110" s="27" t="s">
        <v>40</v>
      </c>
      <c r="V6110" s="27" t="s">
        <v>4236</v>
      </c>
      <c r="W6110" s="27"/>
      <c r="X6110" s="27"/>
      <c r="Y6110" s="27"/>
      <c r="Z6110" s="27"/>
      <c r="AA6110" s="27"/>
      <c r="AB6110" s="27"/>
      <c r="AC6110" s="27"/>
      <c r="AD6110" s="27"/>
      <c r="AE6110" s="27"/>
      <c r="AF6110" s="27"/>
      <c r="AG6110" s="27"/>
      <c r="AH6110" s="27"/>
      <c r="AI6110" s="27">
        <v>0.8</v>
      </c>
      <c r="AJ6110" s="27">
        <v>0.13081999999999999</v>
      </c>
      <c r="AK6110" s="27">
        <v>0.13081999999999999</v>
      </c>
      <c r="AL6110" s="27">
        <v>0.13081999999999999</v>
      </c>
      <c r="AM6110" s="27">
        <v>0.13081999999999999</v>
      </c>
      <c r="AN6110" s="27"/>
      <c r="AO6110" s="27"/>
      <c r="AP6110" s="27"/>
      <c r="AQ6110" s="27"/>
      <c r="AR6110" s="27"/>
      <c r="AS6110" s="27"/>
      <c r="AT6110" s="27"/>
      <c r="AU6110" s="27"/>
      <c r="AV6110" s="27"/>
      <c r="AW6110" s="27"/>
      <c r="AX6110" s="27"/>
    </row>
    <row r="6111" spans="1:50">
      <c r="A6111" s="27" t="s">
        <v>15194</v>
      </c>
      <c r="B6111" s="27" t="s">
        <v>15199</v>
      </c>
      <c r="C6111" s="27">
        <v>6035</v>
      </c>
      <c r="D6111" s="27" t="s">
        <v>34</v>
      </c>
      <c r="E6111" s="27" t="s">
        <v>10908</v>
      </c>
      <c r="F6111" s="27">
        <v>2701</v>
      </c>
      <c r="G6111" s="27" t="s">
        <v>117</v>
      </c>
      <c r="H6111" s="27"/>
      <c r="I6111" s="27" t="s">
        <v>2386</v>
      </c>
      <c r="J6111" s="27" t="s">
        <v>2387</v>
      </c>
      <c r="K6111" s="27">
        <v>26</v>
      </c>
      <c r="L6111" s="27" t="s">
        <v>5070</v>
      </c>
      <c r="M6111" s="27">
        <v>147</v>
      </c>
      <c r="N6111" s="27" t="s">
        <v>5071</v>
      </c>
      <c r="O6111" s="27">
        <v>75</v>
      </c>
      <c r="P6111" s="27">
        <v>13332</v>
      </c>
      <c r="Q6111" s="27">
        <v>1999</v>
      </c>
      <c r="R6111" s="27">
        <v>9999</v>
      </c>
      <c r="S6111" s="27"/>
      <c r="T6111" s="27"/>
      <c r="U6111" s="27" t="s">
        <v>40</v>
      </c>
      <c r="V6111" s="27" t="s">
        <v>211</v>
      </c>
      <c r="W6111" s="27"/>
      <c r="X6111" s="27"/>
      <c r="Y6111" s="27"/>
      <c r="Z6111" s="27"/>
      <c r="AA6111" s="27"/>
      <c r="AB6111" s="27"/>
      <c r="AC6111" s="27"/>
      <c r="AD6111" s="27"/>
      <c r="AE6111" s="27"/>
      <c r="AF6111" s="27"/>
      <c r="AG6111" s="27"/>
      <c r="AH6111" s="27"/>
      <c r="AI6111" s="27">
        <v>1.67</v>
      </c>
      <c r="AJ6111" s="27">
        <v>2.7060000000000001E-2</v>
      </c>
      <c r="AK6111" s="27">
        <v>2.7060000000000001E-2</v>
      </c>
      <c r="AL6111" s="27">
        <v>2.7060000000000001E-2</v>
      </c>
      <c r="AM6111" s="27">
        <v>2.7060000000000001E-2</v>
      </c>
      <c r="AN6111" s="27"/>
      <c r="AO6111" s="27"/>
      <c r="AP6111" s="27"/>
      <c r="AQ6111" s="27"/>
      <c r="AR6111" s="27"/>
      <c r="AS6111" s="27"/>
      <c r="AT6111" s="27"/>
      <c r="AU6111" s="27"/>
      <c r="AV6111" s="27"/>
      <c r="AW6111" s="27"/>
      <c r="AX6111" s="27"/>
    </row>
    <row r="6112" spans="1:50">
      <c r="A6112" s="27" t="s">
        <v>15194</v>
      </c>
      <c r="B6112" s="27" t="s">
        <v>15197</v>
      </c>
      <c r="C6112" s="27">
        <v>6035</v>
      </c>
      <c r="D6112" s="27" t="s">
        <v>34</v>
      </c>
      <c r="E6112" s="27" t="s">
        <v>15198</v>
      </c>
      <c r="F6112" s="27">
        <v>2702</v>
      </c>
      <c r="G6112" s="27" t="s">
        <v>117</v>
      </c>
      <c r="H6112" s="27"/>
      <c r="I6112" s="27" t="s">
        <v>2386</v>
      </c>
      <c r="J6112" s="27" t="s">
        <v>2387</v>
      </c>
      <c r="K6112" s="27">
        <v>26</v>
      </c>
      <c r="L6112" s="27" t="s">
        <v>5070</v>
      </c>
      <c r="M6112" s="27">
        <v>147</v>
      </c>
      <c r="N6112" s="27" t="s">
        <v>5071</v>
      </c>
      <c r="O6112" s="27">
        <v>75</v>
      </c>
      <c r="P6112" s="27">
        <v>13332</v>
      </c>
      <c r="Q6112" s="27">
        <v>1999</v>
      </c>
      <c r="R6112" s="27">
        <v>9999</v>
      </c>
      <c r="S6112" s="27"/>
      <c r="T6112" s="27"/>
      <c r="U6112" s="27" t="s">
        <v>40</v>
      </c>
      <c r="V6112" s="27" t="s">
        <v>211</v>
      </c>
      <c r="W6112" s="27"/>
      <c r="X6112" s="27"/>
      <c r="Y6112" s="27"/>
      <c r="Z6112" s="27"/>
      <c r="AA6112" s="27"/>
      <c r="AB6112" s="27"/>
      <c r="AC6112" s="27"/>
      <c r="AD6112" s="27"/>
      <c r="AE6112" s="27"/>
      <c r="AF6112" s="27"/>
      <c r="AG6112" s="27"/>
      <c r="AH6112" s="27"/>
      <c r="AI6112" s="27">
        <v>1.67</v>
      </c>
      <c r="AJ6112" s="27">
        <v>3.1029999999999999E-2</v>
      </c>
      <c r="AK6112" s="27">
        <v>3.1029999999999999E-2</v>
      </c>
      <c r="AL6112" s="27">
        <v>3.1029999999999999E-2</v>
      </c>
      <c r="AM6112" s="27">
        <v>3.1029999999999999E-2</v>
      </c>
      <c r="AN6112" s="27"/>
      <c r="AO6112" s="27"/>
      <c r="AP6112" s="27"/>
      <c r="AQ6112" s="27"/>
      <c r="AR6112" s="27"/>
      <c r="AS6112" s="27"/>
      <c r="AT6112" s="27"/>
      <c r="AU6112" s="27"/>
      <c r="AV6112" s="27"/>
      <c r="AW6112" s="27"/>
      <c r="AX6112" s="27"/>
    </row>
    <row r="6113" spans="1:50">
      <c r="A6113" s="27" t="s">
        <v>15194</v>
      </c>
      <c r="B6113" s="27" t="s">
        <v>15195</v>
      </c>
      <c r="C6113" s="27">
        <v>6035</v>
      </c>
      <c r="D6113" s="27" t="s">
        <v>34</v>
      </c>
      <c r="E6113" s="27" t="s">
        <v>15196</v>
      </c>
      <c r="F6113" s="27">
        <v>2703</v>
      </c>
      <c r="G6113" s="27" t="s">
        <v>117</v>
      </c>
      <c r="H6113" s="27"/>
      <c r="I6113" s="27" t="s">
        <v>2386</v>
      </c>
      <c r="J6113" s="27" t="s">
        <v>2387</v>
      </c>
      <c r="K6113" s="27">
        <v>26</v>
      </c>
      <c r="L6113" s="27" t="s">
        <v>5070</v>
      </c>
      <c r="M6113" s="27">
        <v>147</v>
      </c>
      <c r="N6113" s="27" t="s">
        <v>5071</v>
      </c>
      <c r="O6113" s="27">
        <v>74</v>
      </c>
      <c r="P6113" s="27">
        <v>13332</v>
      </c>
      <c r="Q6113" s="27">
        <v>1999</v>
      </c>
      <c r="R6113" s="27">
        <v>9999</v>
      </c>
      <c r="S6113" s="27"/>
      <c r="T6113" s="27"/>
      <c r="U6113" s="27" t="s">
        <v>40</v>
      </c>
      <c r="V6113" s="27" t="s">
        <v>211</v>
      </c>
      <c r="W6113" s="27"/>
      <c r="X6113" s="27"/>
      <c r="Y6113" s="27"/>
      <c r="Z6113" s="27"/>
      <c r="AA6113" s="27"/>
      <c r="AB6113" s="27"/>
      <c r="AC6113" s="27"/>
      <c r="AD6113" s="27"/>
      <c r="AE6113" s="27"/>
      <c r="AF6113" s="27"/>
      <c r="AG6113" s="27"/>
      <c r="AH6113" s="27"/>
      <c r="AI6113" s="27">
        <v>1.67</v>
      </c>
      <c r="AJ6113" s="27">
        <v>2.989E-2</v>
      </c>
      <c r="AK6113" s="27">
        <v>2.989E-2</v>
      </c>
      <c r="AL6113" s="27">
        <v>2.989E-2</v>
      </c>
      <c r="AM6113" s="27">
        <v>2.989E-2</v>
      </c>
      <c r="AN6113" s="27"/>
      <c r="AO6113" s="27"/>
      <c r="AP6113" s="27"/>
      <c r="AQ6113" s="27"/>
      <c r="AR6113" s="27"/>
      <c r="AS6113" s="27"/>
      <c r="AT6113" s="27"/>
      <c r="AU6113" s="27"/>
      <c r="AV6113" s="27"/>
      <c r="AW6113" s="27"/>
      <c r="AX6113" s="27"/>
    </row>
    <row r="6114" spans="1:50">
      <c r="A6114" s="27" t="s">
        <v>3695</v>
      </c>
      <c r="B6114" s="27" t="s">
        <v>7836</v>
      </c>
      <c r="C6114" s="27">
        <v>6036</v>
      </c>
      <c r="D6114" s="27" t="s">
        <v>34</v>
      </c>
      <c r="E6114" s="27" t="s">
        <v>49</v>
      </c>
      <c r="F6114" s="27"/>
      <c r="G6114" s="27" t="s">
        <v>4031</v>
      </c>
      <c r="H6114" s="27"/>
      <c r="I6114" s="27" t="s">
        <v>2397</v>
      </c>
      <c r="J6114" s="27" t="s">
        <v>2444</v>
      </c>
      <c r="K6114" s="27">
        <v>45</v>
      </c>
      <c r="L6114" s="27" t="s">
        <v>4604</v>
      </c>
      <c r="M6114" s="27">
        <v>91</v>
      </c>
      <c r="N6114" s="27" t="s">
        <v>7835</v>
      </c>
      <c r="O6114" s="27">
        <v>1160.0999999999999</v>
      </c>
      <c r="P6114" s="27">
        <v>10456</v>
      </c>
      <c r="Q6114" s="27">
        <v>1985</v>
      </c>
      <c r="R6114" s="27">
        <v>2065</v>
      </c>
      <c r="S6114" s="27"/>
      <c r="T6114" s="27"/>
      <c r="U6114" s="27" t="s">
        <v>40</v>
      </c>
      <c r="V6114" s="27" t="s">
        <v>4034</v>
      </c>
      <c r="W6114" s="27"/>
      <c r="X6114" s="27"/>
      <c r="Y6114" s="27"/>
      <c r="Z6114" s="27"/>
      <c r="AA6114" s="27"/>
      <c r="AB6114" s="27"/>
      <c r="AC6114" s="27"/>
      <c r="AD6114" s="27"/>
      <c r="AE6114" s="27"/>
      <c r="AF6114" s="27"/>
      <c r="AG6114" s="27"/>
      <c r="AH6114" s="27"/>
      <c r="AI6114" s="27"/>
      <c r="AJ6114" s="27">
        <v>0</v>
      </c>
      <c r="AK6114" s="27">
        <v>0</v>
      </c>
      <c r="AL6114" s="27">
        <v>0</v>
      </c>
      <c r="AM6114" s="27">
        <v>0</v>
      </c>
      <c r="AN6114" s="27"/>
      <c r="AO6114" s="27"/>
      <c r="AP6114" s="27"/>
      <c r="AQ6114" s="27"/>
      <c r="AR6114" s="27"/>
      <c r="AS6114" s="27"/>
      <c r="AT6114" s="27"/>
      <c r="AU6114" s="27"/>
      <c r="AV6114" s="27"/>
      <c r="AW6114" s="27"/>
      <c r="AX6114" s="27"/>
    </row>
    <row r="6115" spans="1:50">
      <c r="A6115" s="27" t="s">
        <v>3695</v>
      </c>
      <c r="B6115" s="27" t="s">
        <v>7834</v>
      </c>
      <c r="C6115" s="27">
        <v>6036</v>
      </c>
      <c r="D6115" s="27" t="s">
        <v>34</v>
      </c>
      <c r="E6115" s="27" t="s">
        <v>43</v>
      </c>
      <c r="F6115" s="27"/>
      <c r="G6115" s="27" t="s">
        <v>4031</v>
      </c>
      <c r="H6115" s="27"/>
      <c r="I6115" s="27" t="s">
        <v>2397</v>
      </c>
      <c r="J6115" s="27" t="s">
        <v>2444</v>
      </c>
      <c r="K6115" s="27">
        <v>45</v>
      </c>
      <c r="L6115" s="27" t="s">
        <v>4604</v>
      </c>
      <c r="M6115" s="27">
        <v>91</v>
      </c>
      <c r="N6115" s="27" t="s">
        <v>7835</v>
      </c>
      <c r="O6115" s="27">
        <v>1150.0999999999999</v>
      </c>
      <c r="P6115" s="27">
        <v>10456</v>
      </c>
      <c r="Q6115" s="27">
        <v>1986</v>
      </c>
      <c r="R6115" s="27">
        <v>2066</v>
      </c>
      <c r="S6115" s="27"/>
      <c r="T6115" s="27"/>
      <c r="U6115" s="27" t="s">
        <v>40</v>
      </c>
      <c r="V6115" s="27" t="s">
        <v>4034</v>
      </c>
      <c r="W6115" s="27"/>
      <c r="X6115" s="27"/>
      <c r="Y6115" s="27"/>
      <c r="Z6115" s="27"/>
      <c r="AA6115" s="27"/>
      <c r="AB6115" s="27"/>
      <c r="AC6115" s="27"/>
      <c r="AD6115" s="27"/>
      <c r="AE6115" s="27"/>
      <c r="AF6115" s="27"/>
      <c r="AG6115" s="27"/>
      <c r="AH6115" s="27"/>
      <c r="AI6115" s="27"/>
      <c r="AJ6115" s="27">
        <v>0</v>
      </c>
      <c r="AK6115" s="27">
        <v>0</v>
      </c>
      <c r="AL6115" s="27">
        <v>0</v>
      </c>
      <c r="AM6115" s="27">
        <v>0</v>
      </c>
      <c r="AN6115" s="27"/>
      <c r="AO6115" s="27"/>
      <c r="AP6115" s="27"/>
      <c r="AQ6115" s="27"/>
      <c r="AR6115" s="27"/>
      <c r="AS6115" s="27"/>
      <c r="AT6115" s="27"/>
      <c r="AU6115" s="27"/>
      <c r="AV6115" s="27"/>
      <c r="AW6115" s="27"/>
      <c r="AX6115" s="27"/>
    </row>
    <row r="6116" spans="1:50">
      <c r="A6116" s="27" t="s">
        <v>20667</v>
      </c>
      <c r="B6116" s="27" t="s">
        <v>20668</v>
      </c>
      <c r="C6116" s="27">
        <v>6038</v>
      </c>
      <c r="D6116" s="27" t="s">
        <v>34</v>
      </c>
      <c r="E6116" s="27" t="s">
        <v>49</v>
      </c>
      <c r="F6116" s="27"/>
      <c r="G6116" s="27" t="s">
        <v>4031</v>
      </c>
      <c r="H6116" s="27"/>
      <c r="I6116" s="27" t="s">
        <v>2397</v>
      </c>
      <c r="J6116" s="27" t="s">
        <v>2398</v>
      </c>
      <c r="K6116" s="27">
        <v>37</v>
      </c>
      <c r="L6116" s="27" t="s">
        <v>9717</v>
      </c>
      <c r="M6116" s="27">
        <v>119</v>
      </c>
      <c r="N6116" s="27" t="s">
        <v>9718</v>
      </c>
      <c r="O6116" s="27">
        <v>1158</v>
      </c>
      <c r="P6116" s="27">
        <v>10456</v>
      </c>
      <c r="Q6116" s="27">
        <v>1981</v>
      </c>
      <c r="R6116" s="27">
        <v>2061</v>
      </c>
      <c r="S6116" s="27"/>
      <c r="T6116" s="27"/>
      <c r="U6116" s="27" t="s">
        <v>40</v>
      </c>
      <c r="V6116" s="27" t="s">
        <v>4034</v>
      </c>
      <c r="W6116" s="27"/>
      <c r="X6116" s="27"/>
      <c r="Y6116" s="27"/>
      <c r="Z6116" s="27"/>
      <c r="AA6116" s="27"/>
      <c r="AB6116" s="27"/>
      <c r="AC6116" s="27"/>
      <c r="AD6116" s="27"/>
      <c r="AE6116" s="27"/>
      <c r="AF6116" s="27"/>
      <c r="AG6116" s="27"/>
      <c r="AH6116" s="27"/>
      <c r="AI6116" s="27"/>
      <c r="AJ6116" s="27">
        <v>0</v>
      </c>
      <c r="AK6116" s="27">
        <v>0</v>
      </c>
      <c r="AL6116" s="27">
        <v>0</v>
      </c>
      <c r="AM6116" s="27">
        <v>0</v>
      </c>
      <c r="AN6116" s="27"/>
      <c r="AO6116" s="27"/>
      <c r="AP6116" s="27"/>
      <c r="AQ6116" s="27"/>
      <c r="AR6116" s="27"/>
      <c r="AS6116" s="27"/>
      <c r="AT6116" s="27"/>
      <c r="AU6116" s="27"/>
      <c r="AV6116" s="27"/>
      <c r="AW6116" s="27"/>
      <c r="AX6116" s="27"/>
    </row>
    <row r="6117" spans="1:50">
      <c r="A6117" s="27" t="s">
        <v>20667</v>
      </c>
      <c r="B6117" s="27" t="s">
        <v>20669</v>
      </c>
      <c r="C6117" s="27">
        <v>6038</v>
      </c>
      <c r="D6117" s="27" t="s">
        <v>34</v>
      </c>
      <c r="E6117" s="27" t="s">
        <v>43</v>
      </c>
      <c r="F6117" s="27"/>
      <c r="G6117" s="27" t="s">
        <v>4031</v>
      </c>
      <c r="H6117" s="27"/>
      <c r="I6117" s="27" t="s">
        <v>2397</v>
      </c>
      <c r="J6117" s="27" t="s">
        <v>2398</v>
      </c>
      <c r="K6117" s="27">
        <v>37</v>
      </c>
      <c r="L6117" s="27" t="s">
        <v>9717</v>
      </c>
      <c r="M6117" s="27">
        <v>119</v>
      </c>
      <c r="N6117" s="27" t="s">
        <v>9718</v>
      </c>
      <c r="O6117" s="27">
        <v>1157.5999999999999</v>
      </c>
      <c r="P6117" s="27">
        <v>10456</v>
      </c>
      <c r="Q6117" s="27">
        <v>1984</v>
      </c>
      <c r="R6117" s="27">
        <v>2064</v>
      </c>
      <c r="S6117" s="27"/>
      <c r="T6117" s="27"/>
      <c r="U6117" s="27" t="s">
        <v>40</v>
      </c>
      <c r="V6117" s="27" t="s">
        <v>4034</v>
      </c>
      <c r="W6117" s="27"/>
      <c r="X6117" s="27"/>
      <c r="Y6117" s="27"/>
      <c r="Z6117" s="27"/>
      <c r="AA6117" s="27"/>
      <c r="AB6117" s="27"/>
      <c r="AC6117" s="27"/>
      <c r="AD6117" s="27"/>
      <c r="AE6117" s="27"/>
      <c r="AF6117" s="27"/>
      <c r="AG6117" s="27"/>
      <c r="AH6117" s="27"/>
      <c r="AI6117" s="27"/>
      <c r="AJ6117" s="27">
        <v>0</v>
      </c>
      <c r="AK6117" s="27">
        <v>0</v>
      </c>
      <c r="AL6117" s="27">
        <v>0</v>
      </c>
      <c r="AM6117" s="27">
        <v>0</v>
      </c>
      <c r="AN6117" s="27"/>
      <c r="AO6117" s="27"/>
      <c r="AP6117" s="27"/>
      <c r="AQ6117" s="27"/>
      <c r="AR6117" s="27"/>
      <c r="AS6117" s="27"/>
      <c r="AT6117" s="27"/>
      <c r="AU6117" s="27"/>
      <c r="AV6117" s="27"/>
      <c r="AW6117" s="27"/>
      <c r="AX6117" s="27"/>
    </row>
    <row r="6118" spans="1:50">
      <c r="A6118" s="27" t="s">
        <v>5000</v>
      </c>
      <c r="B6118" s="27" t="s">
        <v>5002</v>
      </c>
      <c r="C6118" s="27">
        <v>6040</v>
      </c>
      <c r="D6118" s="27" t="s">
        <v>34</v>
      </c>
      <c r="E6118" s="27" t="s">
        <v>43</v>
      </c>
      <c r="F6118" s="27"/>
      <c r="G6118" s="27" t="s">
        <v>4031</v>
      </c>
      <c r="H6118" s="27"/>
      <c r="I6118" s="27" t="s">
        <v>2660</v>
      </c>
      <c r="J6118" s="27" t="s">
        <v>2402</v>
      </c>
      <c r="K6118" s="27">
        <v>42</v>
      </c>
      <c r="L6118" s="27" t="s">
        <v>1317</v>
      </c>
      <c r="M6118" s="27">
        <v>7</v>
      </c>
      <c r="N6118" s="27" t="s">
        <v>4999</v>
      </c>
      <c r="O6118" s="27">
        <v>901</v>
      </c>
      <c r="P6118" s="27">
        <v>10456</v>
      </c>
      <c r="Q6118" s="27">
        <v>1987</v>
      </c>
      <c r="R6118" s="27">
        <v>2022</v>
      </c>
      <c r="S6118" s="27"/>
      <c r="T6118" s="27"/>
      <c r="U6118" s="27" t="s">
        <v>40</v>
      </c>
      <c r="V6118" s="27" t="s">
        <v>4034</v>
      </c>
      <c r="W6118" s="27"/>
      <c r="X6118" s="27"/>
      <c r="Y6118" s="27"/>
      <c r="Z6118" s="27"/>
      <c r="AA6118" s="27"/>
      <c r="AB6118" s="27"/>
      <c r="AC6118" s="27"/>
      <c r="AD6118" s="27"/>
      <c r="AE6118" s="27"/>
      <c r="AF6118" s="27"/>
      <c r="AG6118" s="27"/>
      <c r="AH6118" s="27"/>
      <c r="AI6118" s="27"/>
      <c r="AJ6118" s="27">
        <v>0</v>
      </c>
      <c r="AK6118" s="27">
        <v>0</v>
      </c>
      <c r="AL6118" s="27">
        <v>0</v>
      </c>
      <c r="AM6118" s="27">
        <v>0</v>
      </c>
      <c r="AN6118" s="27"/>
      <c r="AO6118" s="27"/>
      <c r="AP6118" s="27"/>
      <c r="AQ6118" s="27"/>
      <c r="AR6118" s="27"/>
      <c r="AS6118" s="27"/>
      <c r="AT6118" s="27"/>
      <c r="AU6118" s="27"/>
      <c r="AV6118" s="27"/>
      <c r="AW6118" s="27"/>
      <c r="AX6118" s="27"/>
    </row>
    <row r="6119" spans="1:50">
      <c r="A6119" s="27" t="s">
        <v>15350</v>
      </c>
      <c r="B6119" s="27" t="s">
        <v>15351</v>
      </c>
      <c r="C6119" s="27">
        <v>6041</v>
      </c>
      <c r="D6119" s="27" t="s">
        <v>214</v>
      </c>
      <c r="E6119" s="27" t="s">
        <v>49</v>
      </c>
      <c r="F6119" s="27">
        <v>2704</v>
      </c>
      <c r="G6119" s="27" t="s">
        <v>2284</v>
      </c>
      <c r="H6119" s="27"/>
      <c r="I6119" s="27" t="s">
        <v>2660</v>
      </c>
      <c r="J6119" s="27" t="s">
        <v>4625</v>
      </c>
      <c r="K6119" s="27">
        <v>21</v>
      </c>
      <c r="L6119" s="27" t="s">
        <v>10366</v>
      </c>
      <c r="M6119" s="27">
        <v>161</v>
      </c>
      <c r="N6119" s="27" t="s">
        <v>15352</v>
      </c>
      <c r="O6119" s="27">
        <v>300</v>
      </c>
      <c r="P6119" s="27">
        <v>10460</v>
      </c>
      <c r="Q6119" s="27">
        <v>1977</v>
      </c>
      <c r="R6119" s="27">
        <v>9999</v>
      </c>
      <c r="S6119" s="27" t="s">
        <v>2457</v>
      </c>
      <c r="T6119" s="27" t="s">
        <v>2458</v>
      </c>
      <c r="U6119" s="27" t="s">
        <v>140</v>
      </c>
      <c r="V6119" s="27" t="s">
        <v>2459</v>
      </c>
      <c r="W6119" s="27" t="s">
        <v>2460</v>
      </c>
      <c r="X6119" s="27">
        <v>2008</v>
      </c>
      <c r="Y6119" s="27">
        <v>0.98</v>
      </c>
      <c r="Z6119" s="27" t="s">
        <v>2461</v>
      </c>
      <c r="AA6119" s="27" t="s">
        <v>2411</v>
      </c>
      <c r="AB6119" s="27">
        <v>2008</v>
      </c>
      <c r="AC6119" s="27"/>
      <c r="AD6119" s="27" t="s">
        <v>25526</v>
      </c>
      <c r="AE6119" s="27" t="s">
        <v>210</v>
      </c>
      <c r="AF6119" s="27"/>
      <c r="AG6119" s="27"/>
      <c r="AH6119" s="27"/>
      <c r="AI6119" s="27">
        <v>3</v>
      </c>
      <c r="AJ6119" s="27">
        <v>0.37230000000000002</v>
      </c>
      <c r="AK6119" s="27">
        <v>9.0880000000000002E-2</v>
      </c>
      <c r="AL6119" s="27">
        <v>0.37230000000000002</v>
      </c>
      <c r="AM6119" s="27">
        <v>9.0880000000000002E-2</v>
      </c>
      <c r="AN6119" s="27">
        <v>0.1</v>
      </c>
      <c r="AO6119" s="27">
        <v>0.8</v>
      </c>
      <c r="AP6119" s="27">
        <v>1</v>
      </c>
      <c r="AQ6119" s="27">
        <v>0.99</v>
      </c>
      <c r="AR6119" s="27"/>
      <c r="AS6119" s="27"/>
      <c r="AT6119" s="27"/>
      <c r="AU6119" s="27"/>
      <c r="AV6119" s="27"/>
      <c r="AW6119" s="27"/>
      <c r="AX6119" s="27" t="s">
        <v>209</v>
      </c>
    </row>
    <row r="6120" spans="1:50">
      <c r="A6120" s="27" t="s">
        <v>15350</v>
      </c>
      <c r="B6120" s="27" t="s">
        <v>15356</v>
      </c>
      <c r="C6120" s="27">
        <v>6041</v>
      </c>
      <c r="D6120" s="27" t="s">
        <v>214</v>
      </c>
      <c r="E6120" s="27" t="s">
        <v>43</v>
      </c>
      <c r="F6120" s="27">
        <v>2705</v>
      </c>
      <c r="G6120" s="27" t="s">
        <v>2284</v>
      </c>
      <c r="H6120" s="27"/>
      <c r="I6120" s="27" t="s">
        <v>2660</v>
      </c>
      <c r="J6120" s="27" t="s">
        <v>4625</v>
      </c>
      <c r="K6120" s="27">
        <v>21</v>
      </c>
      <c r="L6120" s="27" t="s">
        <v>10366</v>
      </c>
      <c r="M6120" s="27">
        <v>161</v>
      </c>
      <c r="N6120" s="27" t="s">
        <v>15352</v>
      </c>
      <c r="O6120" s="27">
        <v>510</v>
      </c>
      <c r="P6120" s="27">
        <v>10285</v>
      </c>
      <c r="Q6120" s="27">
        <v>1981</v>
      </c>
      <c r="R6120" s="27">
        <v>9999</v>
      </c>
      <c r="S6120" s="27" t="s">
        <v>2691</v>
      </c>
      <c r="T6120" s="27" t="s">
        <v>2458</v>
      </c>
      <c r="U6120" s="27" t="s">
        <v>140</v>
      </c>
      <c r="V6120" s="27" t="s">
        <v>2459</v>
      </c>
      <c r="W6120" s="27" t="s">
        <v>2460</v>
      </c>
      <c r="X6120" s="27">
        <v>2008</v>
      </c>
      <c r="Y6120" s="27">
        <v>0.95</v>
      </c>
      <c r="Z6120" s="27" t="s">
        <v>2698</v>
      </c>
      <c r="AA6120" s="27" t="s">
        <v>2411</v>
      </c>
      <c r="AB6120" s="27">
        <v>2008</v>
      </c>
      <c r="AC6120" s="27"/>
      <c r="AD6120" s="27" t="s">
        <v>15353</v>
      </c>
      <c r="AE6120" s="27" t="s">
        <v>210</v>
      </c>
      <c r="AF6120" s="27"/>
      <c r="AG6120" s="27"/>
      <c r="AH6120" s="27"/>
      <c r="AI6120" s="27">
        <v>1.2</v>
      </c>
      <c r="AJ6120" s="27">
        <v>0.23860000000000001</v>
      </c>
      <c r="AK6120" s="27">
        <v>9.017E-2</v>
      </c>
      <c r="AL6120" s="27">
        <v>0.23860000000000001</v>
      </c>
      <c r="AM6120" s="27">
        <v>9.017E-2</v>
      </c>
      <c r="AN6120" s="27">
        <v>0.1</v>
      </c>
      <c r="AO6120" s="27">
        <v>0.8</v>
      </c>
      <c r="AP6120" s="27">
        <v>1</v>
      </c>
      <c r="AQ6120" s="27">
        <v>0.99</v>
      </c>
      <c r="AR6120" s="27"/>
      <c r="AS6120" s="27"/>
      <c r="AT6120" s="27"/>
      <c r="AU6120" s="27"/>
      <c r="AV6120" s="27"/>
      <c r="AW6120" s="27"/>
      <c r="AX6120" s="27" t="s">
        <v>209</v>
      </c>
    </row>
    <row r="6121" spans="1:50">
      <c r="A6121" s="27" t="s">
        <v>15350</v>
      </c>
      <c r="B6121" s="27" t="s">
        <v>15354</v>
      </c>
      <c r="C6121" s="27">
        <v>6041</v>
      </c>
      <c r="D6121" s="27" t="s">
        <v>214</v>
      </c>
      <c r="E6121" s="27" t="s">
        <v>166</v>
      </c>
      <c r="F6121" s="27">
        <v>89571</v>
      </c>
      <c r="G6121" s="27" t="s">
        <v>2284</v>
      </c>
      <c r="H6121" s="27"/>
      <c r="I6121" s="27" t="s">
        <v>2660</v>
      </c>
      <c r="J6121" s="27" t="s">
        <v>4625</v>
      </c>
      <c r="K6121" s="27">
        <v>21</v>
      </c>
      <c r="L6121" s="27" t="s">
        <v>10366</v>
      </c>
      <c r="M6121" s="27">
        <v>161</v>
      </c>
      <c r="N6121" s="27" t="s">
        <v>15352</v>
      </c>
      <c r="O6121" s="27">
        <v>268</v>
      </c>
      <c r="P6121" s="27">
        <v>10687</v>
      </c>
      <c r="Q6121" s="27">
        <v>2005</v>
      </c>
      <c r="R6121" s="27">
        <v>9999</v>
      </c>
      <c r="S6121" s="27" t="s">
        <v>2706</v>
      </c>
      <c r="T6121" s="27" t="s">
        <v>2458</v>
      </c>
      <c r="U6121" s="27" t="s">
        <v>140</v>
      </c>
      <c r="V6121" s="27" t="s">
        <v>2459</v>
      </c>
      <c r="W6121" s="27" t="s">
        <v>2484</v>
      </c>
      <c r="X6121" s="27">
        <v>2005</v>
      </c>
      <c r="Y6121" s="27">
        <v>0.71199999999999997</v>
      </c>
      <c r="Z6121" s="27" t="s">
        <v>2709</v>
      </c>
      <c r="AA6121" s="27" t="s">
        <v>2723</v>
      </c>
      <c r="AB6121" s="27"/>
      <c r="AC6121" s="27" t="s">
        <v>3995</v>
      </c>
      <c r="AD6121" s="27" t="s">
        <v>214</v>
      </c>
      <c r="AE6121" s="27" t="s">
        <v>2462</v>
      </c>
      <c r="AF6121" s="27"/>
      <c r="AG6121" s="27"/>
      <c r="AH6121" s="27"/>
      <c r="AI6121" s="27">
        <v>0.2</v>
      </c>
      <c r="AJ6121" s="27">
        <v>6.3210000000000002E-2</v>
      </c>
      <c r="AK6121" s="27">
        <v>6.3210000000000002E-2</v>
      </c>
      <c r="AL6121" s="27">
        <v>6.3210000000000002E-2</v>
      </c>
      <c r="AM6121" s="27">
        <v>6.3210000000000002E-2</v>
      </c>
      <c r="AN6121" s="27">
        <v>0.05</v>
      </c>
      <c r="AO6121" s="27">
        <v>0.43</v>
      </c>
      <c r="AP6121" s="27">
        <v>0.43</v>
      </c>
      <c r="AQ6121" s="27">
        <v>0.95</v>
      </c>
      <c r="AR6121" s="27"/>
      <c r="AS6121" s="27"/>
      <c r="AT6121" s="27"/>
      <c r="AU6121" s="27"/>
      <c r="AV6121" s="27"/>
      <c r="AW6121" s="27"/>
      <c r="AX6121" s="27"/>
    </row>
    <row r="6122" spans="1:50">
      <c r="A6122" s="27" t="s">
        <v>15350</v>
      </c>
      <c r="B6122" s="27" t="s">
        <v>15355</v>
      </c>
      <c r="C6122" s="27">
        <v>6041</v>
      </c>
      <c r="D6122" s="27" t="s">
        <v>214</v>
      </c>
      <c r="E6122" s="27" t="s">
        <v>126</v>
      </c>
      <c r="F6122" s="27">
        <v>90241</v>
      </c>
      <c r="G6122" s="27" t="s">
        <v>2284</v>
      </c>
      <c r="H6122" s="27"/>
      <c r="I6122" s="27" t="s">
        <v>2660</v>
      </c>
      <c r="J6122" s="27" t="s">
        <v>4625</v>
      </c>
      <c r="K6122" s="27">
        <v>21</v>
      </c>
      <c r="L6122" s="27" t="s">
        <v>10366</v>
      </c>
      <c r="M6122" s="27">
        <v>161</v>
      </c>
      <c r="N6122" s="27" t="s">
        <v>15352</v>
      </c>
      <c r="O6122" s="27">
        <v>268</v>
      </c>
      <c r="P6122" s="27">
        <v>10704</v>
      </c>
      <c r="Q6122" s="27">
        <v>2009</v>
      </c>
      <c r="R6122" s="27">
        <v>9999</v>
      </c>
      <c r="S6122" s="27" t="s">
        <v>2706</v>
      </c>
      <c r="T6122" s="27" t="s">
        <v>2458</v>
      </c>
      <c r="U6122" s="27" t="s">
        <v>140</v>
      </c>
      <c r="V6122" s="27" t="s">
        <v>2459</v>
      </c>
      <c r="W6122" s="27" t="s">
        <v>2484</v>
      </c>
      <c r="X6122" s="27">
        <v>2009</v>
      </c>
      <c r="Y6122" s="27">
        <v>0.87</v>
      </c>
      <c r="Z6122" s="27" t="s">
        <v>2709</v>
      </c>
      <c r="AA6122" s="27" t="s">
        <v>2723</v>
      </c>
      <c r="AB6122" s="27"/>
      <c r="AC6122" s="27">
        <v>2009</v>
      </c>
      <c r="AD6122" s="27" t="s">
        <v>214</v>
      </c>
      <c r="AE6122" s="27" t="s">
        <v>2462</v>
      </c>
      <c r="AF6122" s="27"/>
      <c r="AG6122" s="27"/>
      <c r="AH6122" s="27"/>
      <c r="AI6122" s="27">
        <v>0.15</v>
      </c>
      <c r="AJ6122" s="27">
        <v>6.2429999999999999E-2</v>
      </c>
      <c r="AK6122" s="27">
        <v>6.2429999999999999E-2</v>
      </c>
      <c r="AL6122" s="27">
        <v>6.2429999999999999E-2</v>
      </c>
      <c r="AM6122" s="27">
        <v>6.2429999999999999E-2</v>
      </c>
      <c r="AN6122" s="27">
        <v>0.05</v>
      </c>
      <c r="AO6122" s="27">
        <v>0.43</v>
      </c>
      <c r="AP6122" s="27">
        <v>0.43</v>
      </c>
      <c r="AQ6122" s="27">
        <v>0.95</v>
      </c>
      <c r="AR6122" s="27"/>
      <c r="AS6122" s="27"/>
      <c r="AT6122" s="27"/>
      <c r="AU6122" s="27"/>
      <c r="AV6122" s="27"/>
      <c r="AW6122" s="27"/>
      <c r="AX6122" s="27"/>
    </row>
    <row r="6123" spans="1:50">
      <c r="A6123" s="27" t="s">
        <v>20163</v>
      </c>
      <c r="B6123" s="27" t="s">
        <v>20173</v>
      </c>
      <c r="C6123" s="27">
        <v>6042</v>
      </c>
      <c r="D6123" s="27" t="s">
        <v>214</v>
      </c>
      <c r="E6123" s="27" t="s">
        <v>20174</v>
      </c>
      <c r="F6123" s="27">
        <v>2706</v>
      </c>
      <c r="G6123" s="27" t="s">
        <v>170</v>
      </c>
      <c r="H6123" s="27"/>
      <c r="I6123" s="27" t="s">
        <v>2427</v>
      </c>
      <c r="J6123" s="27" t="s">
        <v>2428</v>
      </c>
      <c r="K6123" s="27">
        <v>12</v>
      </c>
      <c r="L6123" s="27" t="s">
        <v>20163</v>
      </c>
      <c r="M6123" s="27">
        <v>81</v>
      </c>
      <c r="N6123" s="27" t="s">
        <v>20165</v>
      </c>
      <c r="O6123" s="27">
        <v>812</v>
      </c>
      <c r="P6123" s="27">
        <v>11861</v>
      </c>
      <c r="Q6123" s="27">
        <v>1976</v>
      </c>
      <c r="R6123" s="27">
        <v>9999</v>
      </c>
      <c r="S6123" s="27" t="s">
        <v>2457</v>
      </c>
      <c r="T6123" s="27" t="s">
        <v>2458</v>
      </c>
      <c r="U6123" s="27" t="s">
        <v>40</v>
      </c>
      <c r="V6123" s="27" t="s">
        <v>4236</v>
      </c>
      <c r="W6123" s="27"/>
      <c r="X6123" s="27"/>
      <c r="Y6123" s="27"/>
      <c r="Z6123" s="27" t="s">
        <v>20172</v>
      </c>
      <c r="AA6123" s="27"/>
      <c r="AB6123" s="27"/>
      <c r="AC6123" s="27"/>
      <c r="AD6123" s="27"/>
      <c r="AE6123" s="27"/>
      <c r="AF6123" s="27"/>
      <c r="AG6123" s="27"/>
      <c r="AH6123" s="27"/>
      <c r="AI6123" s="27">
        <v>0.8</v>
      </c>
      <c r="AJ6123" s="27">
        <v>5.722E-2</v>
      </c>
      <c r="AK6123" s="27">
        <v>5.722E-2</v>
      </c>
      <c r="AL6123" s="27">
        <v>5.722E-2</v>
      </c>
      <c r="AM6123" s="27">
        <v>5.722E-2</v>
      </c>
      <c r="AN6123" s="27"/>
      <c r="AO6123" s="27"/>
      <c r="AP6123" s="27"/>
      <c r="AQ6123" s="27"/>
      <c r="AR6123" s="27"/>
      <c r="AS6123" s="27"/>
      <c r="AT6123" s="27"/>
      <c r="AU6123" s="27"/>
      <c r="AV6123" s="27"/>
      <c r="AW6123" s="27"/>
      <c r="AX6123" s="27"/>
    </row>
    <row r="6124" spans="1:50">
      <c r="A6124" s="27" t="s">
        <v>20163</v>
      </c>
      <c r="B6124" s="27" t="s">
        <v>20170</v>
      </c>
      <c r="C6124" s="27">
        <v>6042</v>
      </c>
      <c r="D6124" s="27" t="s">
        <v>214</v>
      </c>
      <c r="E6124" s="27" t="s">
        <v>20171</v>
      </c>
      <c r="F6124" s="27">
        <v>2707</v>
      </c>
      <c r="G6124" s="27" t="s">
        <v>170</v>
      </c>
      <c r="H6124" s="27"/>
      <c r="I6124" s="27" t="s">
        <v>2427</v>
      </c>
      <c r="J6124" s="27" t="s">
        <v>2428</v>
      </c>
      <c r="K6124" s="27">
        <v>12</v>
      </c>
      <c r="L6124" s="27" t="s">
        <v>20163</v>
      </c>
      <c r="M6124" s="27">
        <v>81</v>
      </c>
      <c r="N6124" s="27" t="s">
        <v>20165</v>
      </c>
      <c r="O6124" s="27">
        <v>812</v>
      </c>
      <c r="P6124" s="27">
        <v>11770</v>
      </c>
      <c r="Q6124" s="27">
        <v>1977</v>
      </c>
      <c r="R6124" s="27">
        <v>9999</v>
      </c>
      <c r="S6124" s="27" t="s">
        <v>2457</v>
      </c>
      <c r="T6124" s="27" t="s">
        <v>2458</v>
      </c>
      <c r="U6124" s="27" t="s">
        <v>40</v>
      </c>
      <c r="V6124" s="27" t="s">
        <v>4236</v>
      </c>
      <c r="W6124" s="27"/>
      <c r="X6124" s="27"/>
      <c r="Y6124" s="27"/>
      <c r="Z6124" s="27" t="s">
        <v>20172</v>
      </c>
      <c r="AA6124" s="27"/>
      <c r="AB6124" s="27"/>
      <c r="AC6124" s="27"/>
      <c r="AD6124" s="27"/>
      <c r="AE6124" s="27"/>
      <c r="AF6124" s="27"/>
      <c r="AG6124" s="27"/>
      <c r="AH6124" s="27"/>
      <c r="AI6124" s="27">
        <v>0.8</v>
      </c>
      <c r="AJ6124" s="27">
        <v>5.2970000000000003E-2</v>
      </c>
      <c r="AK6124" s="27">
        <v>5.2970000000000003E-2</v>
      </c>
      <c r="AL6124" s="27">
        <v>5.2970000000000003E-2</v>
      </c>
      <c r="AM6124" s="27">
        <v>5.2970000000000003E-2</v>
      </c>
      <c r="AN6124" s="27"/>
      <c r="AO6124" s="27"/>
      <c r="AP6124" s="27"/>
      <c r="AQ6124" s="27"/>
      <c r="AR6124" s="27"/>
      <c r="AS6124" s="27"/>
      <c r="AT6124" s="27"/>
      <c r="AU6124" s="27"/>
      <c r="AV6124" s="27"/>
      <c r="AW6124" s="27"/>
      <c r="AX6124" s="27"/>
    </row>
    <row r="6125" spans="1:50">
      <c r="A6125" s="27" t="s">
        <v>20163</v>
      </c>
      <c r="B6125" s="27" t="s">
        <v>20169</v>
      </c>
      <c r="C6125" s="27">
        <v>6042</v>
      </c>
      <c r="D6125" s="27" t="s">
        <v>34</v>
      </c>
      <c r="E6125" s="27" t="s">
        <v>166</v>
      </c>
      <c r="F6125" s="27"/>
      <c r="G6125" s="27" t="s">
        <v>100</v>
      </c>
      <c r="H6125" s="27"/>
      <c r="I6125" s="27" t="s">
        <v>2427</v>
      </c>
      <c r="J6125" s="27" t="s">
        <v>2428</v>
      </c>
      <c r="K6125" s="27">
        <v>12</v>
      </c>
      <c r="L6125" s="27" t="s">
        <v>20163</v>
      </c>
      <c r="M6125" s="27">
        <v>81</v>
      </c>
      <c r="N6125" s="27" t="s">
        <v>20165</v>
      </c>
      <c r="O6125" s="27">
        <v>428</v>
      </c>
      <c r="P6125" s="27">
        <v>7077</v>
      </c>
      <c r="Q6125" s="27">
        <v>2005</v>
      </c>
      <c r="R6125" s="27">
        <v>9999</v>
      </c>
      <c r="S6125" s="27"/>
      <c r="T6125" s="27"/>
      <c r="U6125" s="27" t="s">
        <v>40</v>
      </c>
      <c r="V6125" s="27" t="s">
        <v>211</v>
      </c>
      <c r="W6125" s="27"/>
      <c r="X6125" s="27"/>
      <c r="Y6125" s="27"/>
      <c r="Z6125" s="27" t="s">
        <v>2393</v>
      </c>
      <c r="AA6125" s="27" t="s">
        <v>2411</v>
      </c>
      <c r="AB6125" s="27">
        <v>2005</v>
      </c>
      <c r="AC6125" s="27"/>
      <c r="AD6125" s="27"/>
      <c r="AE6125" s="27"/>
      <c r="AF6125" s="27"/>
      <c r="AG6125" s="27"/>
      <c r="AH6125" s="27"/>
      <c r="AI6125" s="27">
        <v>1E-3</v>
      </c>
      <c r="AJ6125" s="27">
        <v>9.2200000000000008E-3</v>
      </c>
      <c r="AK6125" s="27">
        <v>9.2200000000000008E-3</v>
      </c>
      <c r="AL6125" s="27">
        <v>9.2200000000000008E-3</v>
      </c>
      <c r="AM6125" s="27">
        <v>9.2200000000000008E-3</v>
      </c>
      <c r="AN6125" s="27"/>
      <c r="AO6125" s="27"/>
      <c r="AP6125" s="27"/>
      <c r="AQ6125" s="27"/>
      <c r="AR6125" s="27"/>
      <c r="AS6125" s="27"/>
      <c r="AT6125" s="27"/>
      <c r="AU6125" s="27"/>
      <c r="AV6125" s="27"/>
      <c r="AW6125" s="27"/>
      <c r="AX6125" s="27"/>
    </row>
    <row r="6126" spans="1:50">
      <c r="A6126" s="27" t="s">
        <v>20163</v>
      </c>
      <c r="B6126" s="27" t="s">
        <v>20167</v>
      </c>
      <c r="C6126" s="27">
        <v>6042</v>
      </c>
      <c r="D6126" s="27" t="s">
        <v>34</v>
      </c>
      <c r="E6126" s="27" t="s">
        <v>3002</v>
      </c>
      <c r="F6126" s="27">
        <v>88110</v>
      </c>
      <c r="G6126" s="27" t="s">
        <v>100</v>
      </c>
      <c r="H6126" s="27"/>
      <c r="I6126" s="27" t="s">
        <v>2427</v>
      </c>
      <c r="J6126" s="27" t="s">
        <v>2428</v>
      </c>
      <c r="K6126" s="27">
        <v>12</v>
      </c>
      <c r="L6126" s="27" t="s">
        <v>20163</v>
      </c>
      <c r="M6126" s="27">
        <v>81</v>
      </c>
      <c r="N6126" s="27" t="s">
        <v>20165</v>
      </c>
      <c r="O6126" s="27">
        <v>171</v>
      </c>
      <c r="P6126" s="27">
        <v>7077</v>
      </c>
      <c r="Q6126" s="27">
        <v>2005</v>
      </c>
      <c r="R6126" s="27">
        <v>9999</v>
      </c>
      <c r="S6126" s="27"/>
      <c r="T6126" s="27"/>
      <c r="U6126" s="27" t="s">
        <v>40</v>
      </c>
      <c r="V6126" s="27" t="s">
        <v>211</v>
      </c>
      <c r="W6126" s="27"/>
      <c r="X6126" s="27"/>
      <c r="Y6126" s="27"/>
      <c r="Z6126" s="27" t="s">
        <v>2393</v>
      </c>
      <c r="AA6126" s="27" t="s">
        <v>2411</v>
      </c>
      <c r="AB6126" s="27"/>
      <c r="AC6126" s="27"/>
      <c r="AD6126" s="27"/>
      <c r="AE6126" s="27"/>
      <c r="AF6126" s="27"/>
      <c r="AG6126" s="27"/>
      <c r="AH6126" s="27"/>
      <c r="AI6126" s="27">
        <v>1E-3</v>
      </c>
      <c r="AJ6126" s="27">
        <v>9.2200000000000008E-3</v>
      </c>
      <c r="AK6126" s="27">
        <v>9.2200000000000008E-3</v>
      </c>
      <c r="AL6126" s="27">
        <v>9.2200000000000008E-3</v>
      </c>
      <c r="AM6126" s="27">
        <v>9.2200000000000008E-3</v>
      </c>
      <c r="AN6126" s="27"/>
      <c r="AO6126" s="27"/>
      <c r="AP6126" s="27"/>
      <c r="AQ6126" s="27"/>
      <c r="AR6126" s="27"/>
      <c r="AS6126" s="27"/>
      <c r="AT6126" s="27"/>
      <c r="AU6126" s="27"/>
      <c r="AV6126" s="27"/>
      <c r="AW6126" s="27"/>
      <c r="AX6126" s="27"/>
    </row>
    <row r="6127" spans="1:50">
      <c r="A6127" s="27" t="s">
        <v>20163</v>
      </c>
      <c r="B6127" s="27" t="s">
        <v>20168</v>
      </c>
      <c r="C6127" s="27">
        <v>6042</v>
      </c>
      <c r="D6127" s="27" t="s">
        <v>34</v>
      </c>
      <c r="E6127" s="27" t="s">
        <v>214</v>
      </c>
      <c r="F6127" s="27">
        <v>88111</v>
      </c>
      <c r="G6127" s="27" t="s">
        <v>100</v>
      </c>
      <c r="H6127" s="27"/>
      <c r="I6127" s="27" t="s">
        <v>2427</v>
      </c>
      <c r="J6127" s="27" t="s">
        <v>2428</v>
      </c>
      <c r="K6127" s="27">
        <v>12</v>
      </c>
      <c r="L6127" s="27" t="s">
        <v>20163</v>
      </c>
      <c r="M6127" s="27">
        <v>81</v>
      </c>
      <c r="N6127" s="27" t="s">
        <v>20165</v>
      </c>
      <c r="O6127" s="27">
        <v>171</v>
      </c>
      <c r="P6127" s="27">
        <v>7077</v>
      </c>
      <c r="Q6127" s="27">
        <v>2005</v>
      </c>
      <c r="R6127" s="27">
        <v>9999</v>
      </c>
      <c r="S6127" s="27"/>
      <c r="T6127" s="27"/>
      <c r="U6127" s="27" t="s">
        <v>40</v>
      </c>
      <c r="V6127" s="27" t="s">
        <v>211</v>
      </c>
      <c r="W6127" s="27"/>
      <c r="X6127" s="27"/>
      <c r="Y6127" s="27"/>
      <c r="Z6127" s="27" t="s">
        <v>2393</v>
      </c>
      <c r="AA6127" s="27" t="s">
        <v>2411</v>
      </c>
      <c r="AB6127" s="27"/>
      <c r="AC6127" s="27"/>
      <c r="AD6127" s="27"/>
      <c r="AE6127" s="27"/>
      <c r="AF6127" s="27"/>
      <c r="AG6127" s="27"/>
      <c r="AH6127" s="27"/>
      <c r="AI6127" s="27">
        <v>1E-3</v>
      </c>
      <c r="AJ6127" s="27">
        <v>9.2200000000000008E-3</v>
      </c>
      <c r="AK6127" s="27">
        <v>9.2200000000000008E-3</v>
      </c>
      <c r="AL6127" s="27">
        <v>9.2200000000000008E-3</v>
      </c>
      <c r="AM6127" s="27">
        <v>9.2200000000000008E-3</v>
      </c>
      <c r="AN6127" s="27"/>
      <c r="AO6127" s="27"/>
      <c r="AP6127" s="27"/>
      <c r="AQ6127" s="27"/>
      <c r="AR6127" s="27"/>
      <c r="AS6127" s="27"/>
      <c r="AT6127" s="27"/>
      <c r="AU6127" s="27"/>
      <c r="AV6127" s="27"/>
      <c r="AW6127" s="27"/>
      <c r="AX6127" s="27"/>
    </row>
    <row r="6128" spans="1:50">
      <c r="A6128" s="27" t="s">
        <v>20163</v>
      </c>
      <c r="B6128" s="27" t="s">
        <v>20166</v>
      </c>
      <c r="C6128" s="27">
        <v>6042</v>
      </c>
      <c r="D6128" s="27" t="s">
        <v>34</v>
      </c>
      <c r="E6128" s="27" t="s">
        <v>3948</v>
      </c>
      <c r="F6128" s="27">
        <v>88112</v>
      </c>
      <c r="G6128" s="27" t="s">
        <v>100</v>
      </c>
      <c r="H6128" s="27"/>
      <c r="I6128" s="27" t="s">
        <v>2427</v>
      </c>
      <c r="J6128" s="27" t="s">
        <v>2428</v>
      </c>
      <c r="K6128" s="27">
        <v>12</v>
      </c>
      <c r="L6128" s="27" t="s">
        <v>20163</v>
      </c>
      <c r="M6128" s="27">
        <v>81</v>
      </c>
      <c r="N6128" s="27" t="s">
        <v>20165</v>
      </c>
      <c r="O6128" s="27">
        <v>171</v>
      </c>
      <c r="P6128" s="27">
        <v>7077</v>
      </c>
      <c r="Q6128" s="27">
        <v>2005</v>
      </c>
      <c r="R6128" s="27">
        <v>9999</v>
      </c>
      <c r="S6128" s="27"/>
      <c r="T6128" s="27"/>
      <c r="U6128" s="27" t="s">
        <v>40</v>
      </c>
      <c r="V6128" s="27" t="s">
        <v>211</v>
      </c>
      <c r="W6128" s="27"/>
      <c r="X6128" s="27"/>
      <c r="Y6128" s="27"/>
      <c r="Z6128" s="27" t="s">
        <v>2393</v>
      </c>
      <c r="AA6128" s="27" t="s">
        <v>2411</v>
      </c>
      <c r="AB6128" s="27"/>
      <c r="AC6128" s="27"/>
      <c r="AD6128" s="27"/>
      <c r="AE6128" s="27"/>
      <c r="AF6128" s="27"/>
      <c r="AG6128" s="27"/>
      <c r="AH6128" s="27"/>
      <c r="AI6128" s="27">
        <v>1E-3</v>
      </c>
      <c r="AJ6128" s="27">
        <v>9.2200000000000008E-3</v>
      </c>
      <c r="AK6128" s="27">
        <v>9.2200000000000008E-3</v>
      </c>
      <c r="AL6128" s="27">
        <v>9.2200000000000008E-3</v>
      </c>
      <c r="AM6128" s="27">
        <v>9.2200000000000008E-3</v>
      </c>
      <c r="AN6128" s="27"/>
      <c r="AO6128" s="27"/>
      <c r="AP6128" s="27"/>
      <c r="AQ6128" s="27"/>
      <c r="AR6128" s="27"/>
      <c r="AS6128" s="27"/>
      <c r="AT6128" s="27"/>
      <c r="AU6128" s="27"/>
      <c r="AV6128" s="27"/>
      <c r="AW6128" s="27"/>
      <c r="AX6128" s="27"/>
    </row>
    <row r="6129" spans="1:50">
      <c r="A6129" s="27" t="s">
        <v>20163</v>
      </c>
      <c r="B6129" s="27" t="s">
        <v>20164</v>
      </c>
      <c r="C6129" s="27">
        <v>6042</v>
      </c>
      <c r="D6129" s="27" t="s">
        <v>34</v>
      </c>
      <c r="E6129" s="27" t="s">
        <v>9531</v>
      </c>
      <c r="F6129" s="27">
        <v>88113</v>
      </c>
      <c r="G6129" s="27" t="s">
        <v>100</v>
      </c>
      <c r="H6129" s="27"/>
      <c r="I6129" s="27" t="s">
        <v>2427</v>
      </c>
      <c r="J6129" s="27" t="s">
        <v>2428</v>
      </c>
      <c r="K6129" s="27">
        <v>12</v>
      </c>
      <c r="L6129" s="27" t="s">
        <v>20163</v>
      </c>
      <c r="M6129" s="27">
        <v>81</v>
      </c>
      <c r="N6129" s="27" t="s">
        <v>20165</v>
      </c>
      <c r="O6129" s="27">
        <v>171</v>
      </c>
      <c r="P6129" s="27">
        <v>7077</v>
      </c>
      <c r="Q6129" s="27">
        <v>2005</v>
      </c>
      <c r="R6129" s="27">
        <v>9999</v>
      </c>
      <c r="S6129" s="27"/>
      <c r="T6129" s="27"/>
      <c r="U6129" s="27" t="s">
        <v>40</v>
      </c>
      <c r="V6129" s="27" t="s">
        <v>211</v>
      </c>
      <c r="W6129" s="27"/>
      <c r="X6129" s="27"/>
      <c r="Y6129" s="27"/>
      <c r="Z6129" s="27" t="s">
        <v>2393</v>
      </c>
      <c r="AA6129" s="27" t="s">
        <v>2411</v>
      </c>
      <c r="AB6129" s="27"/>
      <c r="AC6129" s="27"/>
      <c r="AD6129" s="27"/>
      <c r="AE6129" s="27"/>
      <c r="AF6129" s="27"/>
      <c r="AG6129" s="27"/>
      <c r="AH6129" s="27"/>
      <c r="AI6129" s="27">
        <v>1E-3</v>
      </c>
      <c r="AJ6129" s="27">
        <v>9.2200000000000008E-3</v>
      </c>
      <c r="AK6129" s="27">
        <v>9.2200000000000008E-3</v>
      </c>
      <c r="AL6129" s="27">
        <v>9.2200000000000008E-3</v>
      </c>
      <c r="AM6129" s="27">
        <v>9.2200000000000008E-3</v>
      </c>
      <c r="AN6129" s="27"/>
      <c r="AO6129" s="27"/>
      <c r="AP6129" s="27"/>
      <c r="AQ6129" s="27"/>
      <c r="AR6129" s="27"/>
      <c r="AS6129" s="27"/>
      <c r="AT6129" s="27"/>
      <c r="AU6129" s="27"/>
      <c r="AV6129" s="27"/>
      <c r="AW6129" s="27"/>
      <c r="AX6129" s="27"/>
    </row>
    <row r="6130" spans="1:50">
      <c r="A6130" s="27" t="s">
        <v>826</v>
      </c>
      <c r="B6130" s="27" t="s">
        <v>20488</v>
      </c>
      <c r="C6130" s="27">
        <v>6043</v>
      </c>
      <c r="D6130" s="27" t="s">
        <v>214</v>
      </c>
      <c r="E6130" s="27" t="s">
        <v>20489</v>
      </c>
      <c r="F6130" s="27">
        <v>2714</v>
      </c>
      <c r="G6130" s="27" t="s">
        <v>170</v>
      </c>
      <c r="H6130" s="27"/>
      <c r="I6130" s="27" t="s">
        <v>2427</v>
      </c>
      <c r="J6130" s="27" t="s">
        <v>2428</v>
      </c>
      <c r="K6130" s="27">
        <v>12</v>
      </c>
      <c r="L6130" s="27" t="s">
        <v>826</v>
      </c>
      <c r="M6130" s="27">
        <v>85</v>
      </c>
      <c r="N6130" s="27" t="s">
        <v>17048</v>
      </c>
      <c r="O6130" s="27">
        <v>826</v>
      </c>
      <c r="P6130" s="27">
        <v>11599</v>
      </c>
      <c r="Q6130" s="27">
        <v>1980</v>
      </c>
      <c r="R6130" s="27">
        <v>9999</v>
      </c>
      <c r="S6130" s="27" t="s">
        <v>2457</v>
      </c>
      <c r="T6130" s="27" t="s">
        <v>2458</v>
      </c>
      <c r="U6130" s="27" t="s">
        <v>40</v>
      </c>
      <c r="V6130" s="27" t="s">
        <v>4236</v>
      </c>
      <c r="W6130" s="27"/>
      <c r="X6130" s="27"/>
      <c r="Y6130" s="27"/>
      <c r="Z6130" s="27" t="s">
        <v>2461</v>
      </c>
      <c r="AA6130" s="27" t="s">
        <v>2411</v>
      </c>
      <c r="AB6130" s="27">
        <v>2005</v>
      </c>
      <c r="AC6130" s="27"/>
      <c r="AD6130" s="27"/>
      <c r="AE6130" s="27"/>
      <c r="AF6130" s="27"/>
      <c r="AG6130" s="27"/>
      <c r="AH6130" s="27"/>
      <c r="AI6130" s="27">
        <v>0.7</v>
      </c>
      <c r="AJ6130" s="27">
        <v>0.10543</v>
      </c>
      <c r="AK6130" s="27">
        <v>0.10543</v>
      </c>
      <c r="AL6130" s="27">
        <v>0.10543</v>
      </c>
      <c r="AM6130" s="27">
        <v>0.10543</v>
      </c>
      <c r="AN6130" s="27"/>
      <c r="AO6130" s="27"/>
      <c r="AP6130" s="27"/>
      <c r="AQ6130" s="27"/>
      <c r="AR6130" s="27"/>
      <c r="AS6130" s="27"/>
      <c r="AT6130" s="27"/>
      <c r="AU6130" s="27"/>
      <c r="AV6130" s="27"/>
      <c r="AW6130" s="27"/>
      <c r="AX6130" s="27"/>
    </row>
    <row r="6131" spans="1:50">
      <c r="A6131" s="27" t="s">
        <v>826</v>
      </c>
      <c r="B6131" s="27" t="s">
        <v>20486</v>
      </c>
      <c r="C6131" s="27">
        <v>6043</v>
      </c>
      <c r="D6131" s="27" t="s">
        <v>214</v>
      </c>
      <c r="E6131" s="27" t="s">
        <v>20487</v>
      </c>
      <c r="F6131" s="27">
        <v>2715</v>
      </c>
      <c r="G6131" s="27" t="s">
        <v>170</v>
      </c>
      <c r="H6131" s="27"/>
      <c r="I6131" s="27" t="s">
        <v>2427</v>
      </c>
      <c r="J6131" s="27" t="s">
        <v>2428</v>
      </c>
      <c r="K6131" s="27">
        <v>12</v>
      </c>
      <c r="L6131" s="27" t="s">
        <v>826</v>
      </c>
      <c r="M6131" s="27">
        <v>85</v>
      </c>
      <c r="N6131" s="27" t="s">
        <v>17048</v>
      </c>
      <c r="O6131" s="27">
        <v>826</v>
      </c>
      <c r="P6131" s="27">
        <v>11692</v>
      </c>
      <c r="Q6131" s="27">
        <v>1981</v>
      </c>
      <c r="R6131" s="27">
        <v>9999</v>
      </c>
      <c r="S6131" s="27" t="s">
        <v>2457</v>
      </c>
      <c r="T6131" s="27" t="s">
        <v>2458</v>
      </c>
      <c r="U6131" s="27" t="s">
        <v>40</v>
      </c>
      <c r="V6131" s="27" t="s">
        <v>4236</v>
      </c>
      <c r="W6131" s="27"/>
      <c r="X6131" s="27"/>
      <c r="Y6131" s="27"/>
      <c r="Z6131" s="27" t="s">
        <v>2461</v>
      </c>
      <c r="AA6131" s="27" t="s">
        <v>2411</v>
      </c>
      <c r="AB6131" s="27">
        <v>2005</v>
      </c>
      <c r="AC6131" s="27"/>
      <c r="AD6131" s="27"/>
      <c r="AE6131" s="27"/>
      <c r="AF6131" s="27"/>
      <c r="AG6131" s="27"/>
      <c r="AH6131" s="27"/>
      <c r="AI6131" s="27">
        <v>0.7</v>
      </c>
      <c r="AJ6131" s="27">
        <v>0.2094</v>
      </c>
      <c r="AK6131" s="27">
        <v>0.11661000000000001</v>
      </c>
      <c r="AL6131" s="27">
        <v>0.2094</v>
      </c>
      <c r="AM6131" s="27">
        <v>0.11661000000000001</v>
      </c>
      <c r="AN6131" s="27"/>
      <c r="AO6131" s="27"/>
      <c r="AP6131" s="27"/>
      <c r="AQ6131" s="27"/>
      <c r="AR6131" s="27"/>
      <c r="AS6131" s="27"/>
      <c r="AT6131" s="27"/>
      <c r="AU6131" s="27"/>
      <c r="AV6131" s="27"/>
      <c r="AW6131" s="27"/>
      <c r="AX6131" s="27"/>
    </row>
    <row r="6132" spans="1:50">
      <c r="A6132" s="27" t="s">
        <v>826</v>
      </c>
      <c r="B6132" s="27" t="s">
        <v>20475</v>
      </c>
      <c r="C6132" s="27">
        <v>6043</v>
      </c>
      <c r="D6132" s="27" t="s">
        <v>34</v>
      </c>
      <c r="E6132" s="27" t="s">
        <v>20476</v>
      </c>
      <c r="F6132" s="27">
        <v>2710</v>
      </c>
      <c r="G6132" s="27" t="s">
        <v>100</v>
      </c>
      <c r="H6132" s="27"/>
      <c r="I6132" s="27" t="s">
        <v>2427</v>
      </c>
      <c r="J6132" s="27" t="s">
        <v>2428</v>
      </c>
      <c r="K6132" s="27">
        <v>12</v>
      </c>
      <c r="L6132" s="27" t="s">
        <v>826</v>
      </c>
      <c r="M6132" s="27">
        <v>85</v>
      </c>
      <c r="N6132" s="27" t="s">
        <v>17048</v>
      </c>
      <c r="O6132" s="27">
        <v>156</v>
      </c>
      <c r="P6132" s="27">
        <v>7334</v>
      </c>
      <c r="Q6132" s="27">
        <v>1994</v>
      </c>
      <c r="R6132" s="27">
        <v>9999</v>
      </c>
      <c r="S6132" s="27"/>
      <c r="T6132" s="27"/>
      <c r="U6132" s="27" t="s">
        <v>40</v>
      </c>
      <c r="V6132" s="27" t="s">
        <v>211</v>
      </c>
      <c r="W6132" s="27"/>
      <c r="X6132" s="27"/>
      <c r="Y6132" s="27"/>
      <c r="Z6132" s="27" t="s">
        <v>2393</v>
      </c>
      <c r="AA6132" s="27" t="s">
        <v>2411</v>
      </c>
      <c r="AB6132" s="27"/>
      <c r="AC6132" s="27"/>
      <c r="AD6132" s="27"/>
      <c r="AE6132" s="27"/>
      <c r="AF6132" s="27"/>
      <c r="AG6132" s="27"/>
      <c r="AH6132" s="27"/>
      <c r="AI6132" s="27">
        <v>1E-3</v>
      </c>
      <c r="AJ6132" s="27">
        <v>2.6679999999999999E-2</v>
      </c>
      <c r="AK6132" s="27">
        <v>2.6679999999999999E-2</v>
      </c>
      <c r="AL6132" s="27">
        <v>2.6679999999999999E-2</v>
      </c>
      <c r="AM6132" s="27">
        <v>2.6679999999999999E-2</v>
      </c>
      <c r="AN6132" s="27"/>
      <c r="AO6132" s="27"/>
      <c r="AP6132" s="27"/>
      <c r="AQ6132" s="27"/>
      <c r="AR6132" s="27"/>
      <c r="AS6132" s="27"/>
      <c r="AT6132" s="27"/>
      <c r="AU6132" s="27"/>
      <c r="AV6132" s="27"/>
      <c r="AW6132" s="27"/>
      <c r="AX6132" s="27"/>
    </row>
    <row r="6133" spans="1:50">
      <c r="A6133" s="27" t="s">
        <v>826</v>
      </c>
      <c r="B6133" s="27" t="s">
        <v>20471</v>
      </c>
      <c r="C6133" s="27">
        <v>6043</v>
      </c>
      <c r="D6133" s="27" t="s">
        <v>34</v>
      </c>
      <c r="E6133" s="27" t="s">
        <v>16346</v>
      </c>
      <c r="F6133" s="27">
        <v>2711</v>
      </c>
      <c r="G6133" s="27" t="s">
        <v>100</v>
      </c>
      <c r="H6133" s="27"/>
      <c r="I6133" s="27" t="s">
        <v>2427</v>
      </c>
      <c r="J6133" s="27" t="s">
        <v>2428</v>
      </c>
      <c r="K6133" s="27">
        <v>12</v>
      </c>
      <c r="L6133" s="27" t="s">
        <v>826</v>
      </c>
      <c r="M6133" s="27">
        <v>85</v>
      </c>
      <c r="N6133" s="27" t="s">
        <v>17048</v>
      </c>
      <c r="O6133" s="27">
        <v>156</v>
      </c>
      <c r="P6133" s="27">
        <v>7334</v>
      </c>
      <c r="Q6133" s="27">
        <v>1994</v>
      </c>
      <c r="R6133" s="27">
        <v>9999</v>
      </c>
      <c r="S6133" s="27"/>
      <c r="T6133" s="27"/>
      <c r="U6133" s="27" t="s">
        <v>40</v>
      </c>
      <c r="V6133" s="27" t="s">
        <v>211</v>
      </c>
      <c r="W6133" s="27"/>
      <c r="X6133" s="27"/>
      <c r="Y6133" s="27"/>
      <c r="Z6133" s="27" t="s">
        <v>2393</v>
      </c>
      <c r="AA6133" s="27" t="s">
        <v>2411</v>
      </c>
      <c r="AB6133" s="27"/>
      <c r="AC6133" s="27"/>
      <c r="AD6133" s="27"/>
      <c r="AE6133" s="27"/>
      <c r="AF6133" s="27"/>
      <c r="AG6133" s="27"/>
      <c r="AH6133" s="27"/>
      <c r="AI6133" s="27">
        <v>1E-3</v>
      </c>
      <c r="AJ6133" s="27">
        <v>2.6679999999999999E-2</v>
      </c>
      <c r="AK6133" s="27">
        <v>2.6679999999999999E-2</v>
      </c>
      <c r="AL6133" s="27">
        <v>2.6679999999999999E-2</v>
      </c>
      <c r="AM6133" s="27">
        <v>2.6679999999999999E-2</v>
      </c>
      <c r="AN6133" s="27"/>
      <c r="AO6133" s="27"/>
      <c r="AP6133" s="27"/>
      <c r="AQ6133" s="27"/>
      <c r="AR6133" s="27"/>
      <c r="AS6133" s="27"/>
      <c r="AT6133" s="27"/>
      <c r="AU6133" s="27"/>
      <c r="AV6133" s="27"/>
      <c r="AW6133" s="27"/>
      <c r="AX6133" s="27"/>
    </row>
    <row r="6134" spans="1:50">
      <c r="A6134" s="27" t="s">
        <v>826</v>
      </c>
      <c r="B6134" s="27" t="s">
        <v>20474</v>
      </c>
      <c r="C6134" s="27">
        <v>6043</v>
      </c>
      <c r="D6134" s="27" t="s">
        <v>34</v>
      </c>
      <c r="E6134" s="27" t="s">
        <v>7510</v>
      </c>
      <c r="F6134" s="27"/>
      <c r="G6134" s="27" t="s">
        <v>100</v>
      </c>
      <c r="H6134" s="27"/>
      <c r="I6134" s="27" t="s">
        <v>2427</v>
      </c>
      <c r="J6134" s="27" t="s">
        <v>2428</v>
      </c>
      <c r="K6134" s="27">
        <v>12</v>
      </c>
      <c r="L6134" s="27" t="s">
        <v>826</v>
      </c>
      <c r="M6134" s="27">
        <v>85</v>
      </c>
      <c r="N6134" s="27" t="s">
        <v>17048</v>
      </c>
      <c r="O6134" s="27">
        <v>156</v>
      </c>
      <c r="P6134" s="27">
        <v>7334</v>
      </c>
      <c r="Q6134" s="27">
        <v>1994</v>
      </c>
      <c r="R6134" s="27">
        <v>9999</v>
      </c>
      <c r="S6134" s="27"/>
      <c r="T6134" s="27"/>
      <c r="U6134" s="27" t="s">
        <v>40</v>
      </c>
      <c r="V6134" s="27" t="s">
        <v>211</v>
      </c>
      <c r="W6134" s="27"/>
      <c r="X6134" s="27"/>
      <c r="Y6134" s="27"/>
      <c r="Z6134" s="27" t="s">
        <v>2393</v>
      </c>
      <c r="AA6134" s="27" t="s">
        <v>2411</v>
      </c>
      <c r="AB6134" s="27">
        <v>2005</v>
      </c>
      <c r="AC6134" s="27"/>
      <c r="AD6134" s="27"/>
      <c r="AE6134" s="27"/>
      <c r="AF6134" s="27"/>
      <c r="AG6134" s="27"/>
      <c r="AH6134" s="27"/>
      <c r="AI6134" s="27">
        <v>1E-3</v>
      </c>
      <c r="AJ6134" s="27">
        <v>2.6679999999999999E-2</v>
      </c>
      <c r="AK6134" s="27">
        <v>2.6679999999999999E-2</v>
      </c>
      <c r="AL6134" s="27">
        <v>2.6679999999999999E-2</v>
      </c>
      <c r="AM6134" s="27">
        <v>2.6679999999999999E-2</v>
      </c>
      <c r="AN6134" s="27"/>
      <c r="AO6134" s="27"/>
      <c r="AP6134" s="27"/>
      <c r="AQ6134" s="27"/>
      <c r="AR6134" s="27"/>
      <c r="AS6134" s="27"/>
      <c r="AT6134" s="27"/>
      <c r="AU6134" s="27"/>
      <c r="AV6134" s="27"/>
      <c r="AW6134" s="27"/>
      <c r="AX6134" s="27"/>
    </row>
    <row r="6135" spans="1:50">
      <c r="A6135" s="27" t="s">
        <v>826</v>
      </c>
      <c r="B6135" s="27" t="s">
        <v>20472</v>
      </c>
      <c r="C6135" s="27">
        <v>6043</v>
      </c>
      <c r="D6135" s="27" t="s">
        <v>34</v>
      </c>
      <c r="E6135" s="27" t="s">
        <v>19012</v>
      </c>
      <c r="F6135" s="27">
        <v>2712</v>
      </c>
      <c r="G6135" s="27" t="s">
        <v>100</v>
      </c>
      <c r="H6135" s="27"/>
      <c r="I6135" s="27" t="s">
        <v>2427</v>
      </c>
      <c r="J6135" s="27" t="s">
        <v>2428</v>
      </c>
      <c r="K6135" s="27">
        <v>12</v>
      </c>
      <c r="L6135" s="27" t="s">
        <v>826</v>
      </c>
      <c r="M6135" s="27">
        <v>85</v>
      </c>
      <c r="N6135" s="27" t="s">
        <v>17048</v>
      </c>
      <c r="O6135" s="27">
        <v>156</v>
      </c>
      <c r="P6135" s="27">
        <v>7334</v>
      </c>
      <c r="Q6135" s="27">
        <v>1994</v>
      </c>
      <c r="R6135" s="27">
        <v>9999</v>
      </c>
      <c r="S6135" s="27"/>
      <c r="T6135" s="27"/>
      <c r="U6135" s="27" t="s">
        <v>40</v>
      </c>
      <c r="V6135" s="27" t="s">
        <v>211</v>
      </c>
      <c r="W6135" s="27"/>
      <c r="X6135" s="27"/>
      <c r="Y6135" s="27"/>
      <c r="Z6135" s="27" t="s">
        <v>2393</v>
      </c>
      <c r="AA6135" s="27" t="s">
        <v>2411</v>
      </c>
      <c r="AB6135" s="27"/>
      <c r="AC6135" s="27"/>
      <c r="AD6135" s="27"/>
      <c r="AE6135" s="27"/>
      <c r="AF6135" s="27"/>
      <c r="AG6135" s="27"/>
      <c r="AH6135" s="27"/>
      <c r="AI6135" s="27">
        <v>1E-3</v>
      </c>
      <c r="AJ6135" s="27">
        <v>2.674E-2</v>
      </c>
      <c r="AK6135" s="27">
        <v>2.674E-2</v>
      </c>
      <c r="AL6135" s="27">
        <v>2.674E-2</v>
      </c>
      <c r="AM6135" s="27">
        <v>2.674E-2</v>
      </c>
      <c r="AN6135" s="27"/>
      <c r="AO6135" s="27"/>
      <c r="AP6135" s="27"/>
      <c r="AQ6135" s="27"/>
      <c r="AR6135" s="27"/>
      <c r="AS6135" s="27"/>
      <c r="AT6135" s="27"/>
      <c r="AU6135" s="27"/>
      <c r="AV6135" s="27"/>
      <c r="AW6135" s="27"/>
      <c r="AX6135" s="27"/>
    </row>
    <row r="6136" spans="1:50">
      <c r="A6136" s="27" t="s">
        <v>826</v>
      </c>
      <c r="B6136" s="27" t="s">
        <v>20477</v>
      </c>
      <c r="C6136" s="27">
        <v>6043</v>
      </c>
      <c r="D6136" s="27" t="s">
        <v>34</v>
      </c>
      <c r="E6136" s="27" t="s">
        <v>16341</v>
      </c>
      <c r="F6136" s="27">
        <v>2713</v>
      </c>
      <c r="G6136" s="27" t="s">
        <v>100</v>
      </c>
      <c r="H6136" s="27"/>
      <c r="I6136" s="27" t="s">
        <v>2427</v>
      </c>
      <c r="J6136" s="27" t="s">
        <v>2428</v>
      </c>
      <c r="K6136" s="27">
        <v>12</v>
      </c>
      <c r="L6136" s="27" t="s">
        <v>826</v>
      </c>
      <c r="M6136" s="27">
        <v>85</v>
      </c>
      <c r="N6136" s="27" t="s">
        <v>17048</v>
      </c>
      <c r="O6136" s="27">
        <v>156</v>
      </c>
      <c r="P6136" s="27">
        <v>7334</v>
      </c>
      <c r="Q6136" s="27">
        <v>1994</v>
      </c>
      <c r="R6136" s="27">
        <v>9999</v>
      </c>
      <c r="S6136" s="27"/>
      <c r="T6136" s="27"/>
      <c r="U6136" s="27" t="s">
        <v>40</v>
      </c>
      <c r="V6136" s="27" t="s">
        <v>211</v>
      </c>
      <c r="W6136" s="27"/>
      <c r="X6136" s="27"/>
      <c r="Y6136" s="27"/>
      <c r="Z6136" s="27" t="s">
        <v>2393</v>
      </c>
      <c r="AA6136" s="27" t="s">
        <v>2411</v>
      </c>
      <c r="AB6136" s="27"/>
      <c r="AC6136" s="27"/>
      <c r="AD6136" s="27"/>
      <c r="AE6136" s="27"/>
      <c r="AF6136" s="27"/>
      <c r="AG6136" s="27"/>
      <c r="AH6136" s="27"/>
      <c r="AI6136" s="27">
        <v>1E-3</v>
      </c>
      <c r="AJ6136" s="27">
        <v>2.674E-2</v>
      </c>
      <c r="AK6136" s="27">
        <v>2.674E-2</v>
      </c>
      <c r="AL6136" s="27">
        <v>2.674E-2</v>
      </c>
      <c r="AM6136" s="27">
        <v>2.674E-2</v>
      </c>
      <c r="AN6136" s="27"/>
      <c r="AO6136" s="27"/>
      <c r="AP6136" s="27"/>
      <c r="AQ6136" s="27"/>
      <c r="AR6136" s="27"/>
      <c r="AS6136" s="27"/>
      <c r="AT6136" s="27"/>
      <c r="AU6136" s="27"/>
      <c r="AV6136" s="27"/>
      <c r="AW6136" s="27"/>
      <c r="AX6136" s="27"/>
    </row>
    <row r="6137" spans="1:50">
      <c r="A6137" s="27" t="s">
        <v>826</v>
      </c>
      <c r="B6137" s="27" t="s">
        <v>20473</v>
      </c>
      <c r="C6137" s="27">
        <v>6043</v>
      </c>
      <c r="D6137" s="27" t="s">
        <v>34</v>
      </c>
      <c r="E6137" s="27" t="s">
        <v>16339</v>
      </c>
      <c r="F6137" s="27"/>
      <c r="G6137" s="27" t="s">
        <v>100</v>
      </c>
      <c r="H6137" s="27"/>
      <c r="I6137" s="27" t="s">
        <v>2427</v>
      </c>
      <c r="J6137" s="27" t="s">
        <v>2428</v>
      </c>
      <c r="K6137" s="27">
        <v>12</v>
      </c>
      <c r="L6137" s="27" t="s">
        <v>826</v>
      </c>
      <c r="M6137" s="27">
        <v>85</v>
      </c>
      <c r="N6137" s="27" t="s">
        <v>17048</v>
      </c>
      <c r="O6137" s="27">
        <v>156</v>
      </c>
      <c r="P6137" s="27">
        <v>7334</v>
      </c>
      <c r="Q6137" s="27">
        <v>1994</v>
      </c>
      <c r="R6137" s="27">
        <v>9999</v>
      </c>
      <c r="S6137" s="27"/>
      <c r="T6137" s="27"/>
      <c r="U6137" s="27" t="s">
        <v>40</v>
      </c>
      <c r="V6137" s="27" t="s">
        <v>211</v>
      </c>
      <c r="W6137" s="27"/>
      <c r="X6137" s="27"/>
      <c r="Y6137" s="27"/>
      <c r="Z6137" s="27" t="s">
        <v>2393</v>
      </c>
      <c r="AA6137" s="27" t="s">
        <v>2411</v>
      </c>
      <c r="AB6137" s="27">
        <v>2005</v>
      </c>
      <c r="AC6137" s="27"/>
      <c r="AD6137" s="27"/>
      <c r="AE6137" s="27"/>
      <c r="AF6137" s="27"/>
      <c r="AG6137" s="27"/>
      <c r="AH6137" s="27"/>
      <c r="AI6137" s="27">
        <v>1E-3</v>
      </c>
      <c r="AJ6137" s="27">
        <v>2.674E-2</v>
      </c>
      <c r="AK6137" s="27">
        <v>2.674E-2</v>
      </c>
      <c r="AL6137" s="27">
        <v>2.674E-2</v>
      </c>
      <c r="AM6137" s="27">
        <v>2.674E-2</v>
      </c>
      <c r="AN6137" s="27"/>
      <c r="AO6137" s="27"/>
      <c r="AP6137" s="27"/>
      <c r="AQ6137" s="27"/>
      <c r="AR6137" s="27"/>
      <c r="AS6137" s="27"/>
      <c r="AT6137" s="27"/>
      <c r="AU6137" s="27"/>
      <c r="AV6137" s="27"/>
      <c r="AW6137" s="27"/>
      <c r="AX6137" s="27"/>
    </row>
    <row r="6138" spans="1:50">
      <c r="A6138" s="27" t="s">
        <v>826</v>
      </c>
      <c r="B6138" s="27" t="s">
        <v>20478</v>
      </c>
      <c r="C6138" s="27">
        <v>6043</v>
      </c>
      <c r="D6138" s="27" t="s">
        <v>34</v>
      </c>
      <c r="E6138" s="27" t="s">
        <v>2385</v>
      </c>
      <c r="F6138" s="27"/>
      <c r="G6138" s="27" t="s">
        <v>100</v>
      </c>
      <c r="H6138" s="27"/>
      <c r="I6138" s="27" t="s">
        <v>2427</v>
      </c>
      <c r="J6138" s="27" t="s">
        <v>2428</v>
      </c>
      <c r="K6138" s="27">
        <v>12</v>
      </c>
      <c r="L6138" s="27" t="s">
        <v>826</v>
      </c>
      <c r="M6138" s="27">
        <v>85</v>
      </c>
      <c r="N6138" s="27" t="s">
        <v>17048</v>
      </c>
      <c r="O6138" s="27">
        <v>426</v>
      </c>
      <c r="P6138" s="27">
        <v>7334</v>
      </c>
      <c r="Q6138" s="27">
        <v>2005</v>
      </c>
      <c r="R6138" s="27">
        <v>9999</v>
      </c>
      <c r="S6138" s="27"/>
      <c r="T6138" s="27"/>
      <c r="U6138" s="27" t="s">
        <v>40</v>
      </c>
      <c r="V6138" s="27" t="s">
        <v>211</v>
      </c>
      <c r="W6138" s="27"/>
      <c r="X6138" s="27"/>
      <c r="Y6138" s="27"/>
      <c r="Z6138" s="27" t="s">
        <v>10004</v>
      </c>
      <c r="AA6138" s="27" t="s">
        <v>2411</v>
      </c>
      <c r="AB6138" s="27">
        <v>2004</v>
      </c>
      <c r="AC6138" s="27"/>
      <c r="AD6138" s="27"/>
      <c r="AE6138" s="27"/>
      <c r="AF6138" s="27"/>
      <c r="AG6138" s="27"/>
      <c r="AH6138" s="27"/>
      <c r="AI6138" s="27">
        <v>1E-3</v>
      </c>
      <c r="AJ6138" s="27">
        <v>8.5900000000000004E-3</v>
      </c>
      <c r="AK6138" s="27">
        <v>8.5900000000000004E-3</v>
      </c>
      <c r="AL6138" s="27">
        <v>8.5900000000000004E-3</v>
      </c>
      <c r="AM6138" s="27">
        <v>8.5900000000000004E-3</v>
      </c>
      <c r="AN6138" s="27"/>
      <c r="AO6138" s="27"/>
      <c r="AP6138" s="27"/>
      <c r="AQ6138" s="27"/>
      <c r="AR6138" s="27"/>
      <c r="AS6138" s="27"/>
      <c r="AT6138" s="27"/>
      <c r="AU6138" s="27"/>
      <c r="AV6138" s="27"/>
      <c r="AW6138" s="27"/>
      <c r="AX6138" s="27"/>
    </row>
    <row r="6139" spans="1:50">
      <c r="A6139" s="27" t="s">
        <v>826</v>
      </c>
      <c r="B6139" s="27" t="s">
        <v>20479</v>
      </c>
      <c r="C6139" s="27">
        <v>6043</v>
      </c>
      <c r="D6139" s="27" t="s">
        <v>34</v>
      </c>
      <c r="E6139" s="27" t="s">
        <v>14947</v>
      </c>
      <c r="F6139" s="27">
        <v>2716</v>
      </c>
      <c r="G6139" s="27" t="s">
        <v>100</v>
      </c>
      <c r="H6139" s="27"/>
      <c r="I6139" s="27" t="s">
        <v>2427</v>
      </c>
      <c r="J6139" s="27" t="s">
        <v>2428</v>
      </c>
      <c r="K6139" s="27">
        <v>12</v>
      </c>
      <c r="L6139" s="27" t="s">
        <v>826</v>
      </c>
      <c r="M6139" s="27">
        <v>85</v>
      </c>
      <c r="N6139" s="27" t="s">
        <v>17048</v>
      </c>
      <c r="O6139" s="27">
        <v>170</v>
      </c>
      <c r="P6139" s="27">
        <v>7334</v>
      </c>
      <c r="Q6139" s="27">
        <v>2001</v>
      </c>
      <c r="R6139" s="27">
        <v>9999</v>
      </c>
      <c r="S6139" s="27"/>
      <c r="T6139" s="27"/>
      <c r="U6139" s="27" t="s">
        <v>40</v>
      </c>
      <c r="V6139" s="27" t="s">
        <v>211</v>
      </c>
      <c r="W6139" s="27"/>
      <c r="X6139" s="27"/>
      <c r="Y6139" s="27"/>
      <c r="Z6139" s="27" t="s">
        <v>2410</v>
      </c>
      <c r="AA6139" s="27" t="s">
        <v>2411</v>
      </c>
      <c r="AB6139" s="27">
        <v>2004</v>
      </c>
      <c r="AC6139" s="27"/>
      <c r="AD6139" s="27"/>
      <c r="AE6139" s="27"/>
      <c r="AF6139" s="27"/>
      <c r="AG6139" s="27"/>
      <c r="AH6139" s="27"/>
      <c r="AI6139" s="27"/>
      <c r="AJ6139" s="27">
        <v>8.5900000000000004E-3</v>
      </c>
      <c r="AK6139" s="27">
        <v>8.5900000000000004E-3</v>
      </c>
      <c r="AL6139" s="27">
        <v>8.5900000000000004E-3</v>
      </c>
      <c r="AM6139" s="27">
        <v>8.5900000000000004E-3</v>
      </c>
      <c r="AN6139" s="27"/>
      <c r="AO6139" s="27"/>
      <c r="AP6139" s="27"/>
      <c r="AQ6139" s="27"/>
      <c r="AR6139" s="27"/>
      <c r="AS6139" s="27"/>
      <c r="AT6139" s="27"/>
      <c r="AU6139" s="27"/>
      <c r="AV6139" s="27"/>
      <c r="AW6139" s="27"/>
      <c r="AX6139" s="27"/>
    </row>
    <row r="6140" spans="1:50">
      <c r="A6140" s="27" t="s">
        <v>826</v>
      </c>
      <c r="B6140" s="27" t="s">
        <v>20482</v>
      </c>
      <c r="C6140" s="27">
        <v>6043</v>
      </c>
      <c r="D6140" s="27" t="s">
        <v>34</v>
      </c>
      <c r="E6140" s="27" t="s">
        <v>20483</v>
      </c>
      <c r="F6140" s="27">
        <v>2717</v>
      </c>
      <c r="G6140" s="27" t="s">
        <v>100</v>
      </c>
      <c r="H6140" s="27"/>
      <c r="I6140" s="27" t="s">
        <v>2427</v>
      </c>
      <c r="J6140" s="27" t="s">
        <v>2428</v>
      </c>
      <c r="K6140" s="27">
        <v>12</v>
      </c>
      <c r="L6140" s="27" t="s">
        <v>826</v>
      </c>
      <c r="M6140" s="27">
        <v>85</v>
      </c>
      <c r="N6140" s="27" t="s">
        <v>17048</v>
      </c>
      <c r="O6140" s="27">
        <v>170</v>
      </c>
      <c r="P6140" s="27">
        <v>7334</v>
      </c>
      <c r="Q6140" s="27">
        <v>2001</v>
      </c>
      <c r="R6140" s="27">
        <v>9999</v>
      </c>
      <c r="S6140" s="27"/>
      <c r="T6140" s="27"/>
      <c r="U6140" s="27" t="s">
        <v>40</v>
      </c>
      <c r="V6140" s="27" t="s">
        <v>211</v>
      </c>
      <c r="W6140" s="27"/>
      <c r="X6140" s="27"/>
      <c r="Y6140" s="27"/>
      <c r="Z6140" s="27" t="s">
        <v>2410</v>
      </c>
      <c r="AA6140" s="27" t="s">
        <v>2411</v>
      </c>
      <c r="AB6140" s="27">
        <v>2004</v>
      </c>
      <c r="AC6140" s="27"/>
      <c r="AD6140" s="27"/>
      <c r="AE6140" s="27"/>
      <c r="AF6140" s="27"/>
      <c r="AG6140" s="27"/>
      <c r="AH6140" s="27"/>
      <c r="AI6140" s="27"/>
      <c r="AJ6140" s="27">
        <v>8.5900000000000004E-3</v>
      </c>
      <c r="AK6140" s="27">
        <v>8.5900000000000004E-3</v>
      </c>
      <c r="AL6140" s="27">
        <v>8.5900000000000004E-3</v>
      </c>
      <c r="AM6140" s="27">
        <v>8.5900000000000004E-3</v>
      </c>
      <c r="AN6140" s="27"/>
      <c r="AO6140" s="27"/>
      <c r="AP6140" s="27"/>
      <c r="AQ6140" s="27"/>
      <c r="AR6140" s="27"/>
      <c r="AS6140" s="27"/>
      <c r="AT6140" s="27"/>
      <c r="AU6140" s="27"/>
      <c r="AV6140" s="27"/>
      <c r="AW6140" s="27"/>
      <c r="AX6140" s="27"/>
    </row>
    <row r="6141" spans="1:50">
      <c r="A6141" s="27" t="s">
        <v>826</v>
      </c>
      <c r="B6141" s="27" t="s">
        <v>20480</v>
      </c>
      <c r="C6141" s="27">
        <v>6043</v>
      </c>
      <c r="D6141" s="27" t="s">
        <v>34</v>
      </c>
      <c r="E6141" s="27" t="s">
        <v>20481</v>
      </c>
      <c r="F6141" s="27">
        <v>88114</v>
      </c>
      <c r="G6141" s="27" t="s">
        <v>100</v>
      </c>
      <c r="H6141" s="27"/>
      <c r="I6141" s="27" t="s">
        <v>2427</v>
      </c>
      <c r="J6141" s="27" t="s">
        <v>2428</v>
      </c>
      <c r="K6141" s="27">
        <v>12</v>
      </c>
      <c r="L6141" s="27" t="s">
        <v>826</v>
      </c>
      <c r="M6141" s="27">
        <v>85</v>
      </c>
      <c r="N6141" s="27" t="s">
        <v>17048</v>
      </c>
      <c r="O6141" s="27">
        <v>170</v>
      </c>
      <c r="P6141" s="27">
        <v>7334</v>
      </c>
      <c r="Q6141" s="27">
        <v>2005</v>
      </c>
      <c r="R6141" s="27">
        <v>9999</v>
      </c>
      <c r="S6141" s="27"/>
      <c r="T6141" s="27"/>
      <c r="U6141" s="27" t="s">
        <v>40</v>
      </c>
      <c r="V6141" s="27" t="s">
        <v>211</v>
      </c>
      <c r="W6141" s="27"/>
      <c r="X6141" s="27"/>
      <c r="Y6141" s="27"/>
      <c r="Z6141" s="27" t="s">
        <v>2410</v>
      </c>
      <c r="AA6141" s="27" t="s">
        <v>2411</v>
      </c>
      <c r="AB6141" s="27"/>
      <c r="AC6141" s="27"/>
      <c r="AD6141" s="27"/>
      <c r="AE6141" s="27"/>
      <c r="AF6141" s="27"/>
      <c r="AG6141" s="27"/>
      <c r="AH6141" s="27"/>
      <c r="AI6141" s="27">
        <v>1E-3</v>
      </c>
      <c r="AJ6141" s="27">
        <v>8.5900000000000004E-3</v>
      </c>
      <c r="AK6141" s="27">
        <v>8.5900000000000004E-3</v>
      </c>
      <c r="AL6141" s="27">
        <v>8.5900000000000004E-3</v>
      </c>
      <c r="AM6141" s="27">
        <v>8.5900000000000004E-3</v>
      </c>
      <c r="AN6141" s="27"/>
      <c r="AO6141" s="27"/>
      <c r="AP6141" s="27"/>
      <c r="AQ6141" s="27"/>
      <c r="AR6141" s="27"/>
      <c r="AS6141" s="27"/>
      <c r="AT6141" s="27"/>
      <c r="AU6141" s="27"/>
      <c r="AV6141" s="27"/>
      <c r="AW6141" s="27"/>
      <c r="AX6141" s="27"/>
    </row>
    <row r="6142" spans="1:50">
      <c r="A6142" s="27" t="s">
        <v>826</v>
      </c>
      <c r="B6142" s="27" t="s">
        <v>20484</v>
      </c>
      <c r="C6142" s="27">
        <v>6043</v>
      </c>
      <c r="D6142" s="27" t="s">
        <v>34</v>
      </c>
      <c r="E6142" s="27" t="s">
        <v>20485</v>
      </c>
      <c r="F6142" s="27">
        <v>88115</v>
      </c>
      <c r="G6142" s="27" t="s">
        <v>100</v>
      </c>
      <c r="H6142" s="27"/>
      <c r="I6142" s="27" t="s">
        <v>2427</v>
      </c>
      <c r="J6142" s="27" t="s">
        <v>2428</v>
      </c>
      <c r="K6142" s="27">
        <v>12</v>
      </c>
      <c r="L6142" s="27" t="s">
        <v>826</v>
      </c>
      <c r="M6142" s="27">
        <v>85</v>
      </c>
      <c r="N6142" s="27" t="s">
        <v>17048</v>
      </c>
      <c r="O6142" s="27">
        <v>170</v>
      </c>
      <c r="P6142" s="27">
        <v>7334</v>
      </c>
      <c r="Q6142" s="27">
        <v>2005</v>
      </c>
      <c r="R6142" s="27">
        <v>9999</v>
      </c>
      <c r="S6142" s="27"/>
      <c r="T6142" s="27"/>
      <c r="U6142" s="27" t="s">
        <v>40</v>
      </c>
      <c r="V6142" s="27" t="s">
        <v>211</v>
      </c>
      <c r="W6142" s="27"/>
      <c r="X6142" s="27"/>
      <c r="Y6142" s="27"/>
      <c r="Z6142" s="27" t="s">
        <v>2410</v>
      </c>
      <c r="AA6142" s="27" t="s">
        <v>2411</v>
      </c>
      <c r="AB6142" s="27"/>
      <c r="AC6142" s="27"/>
      <c r="AD6142" s="27"/>
      <c r="AE6142" s="27"/>
      <c r="AF6142" s="27"/>
      <c r="AG6142" s="27"/>
      <c r="AH6142" s="27"/>
      <c r="AI6142" s="27">
        <v>1E-3</v>
      </c>
      <c r="AJ6142" s="27">
        <v>8.5900000000000004E-3</v>
      </c>
      <c r="AK6142" s="27">
        <v>8.5900000000000004E-3</v>
      </c>
      <c r="AL6142" s="27">
        <v>8.5900000000000004E-3</v>
      </c>
      <c r="AM6142" s="27">
        <v>8.5900000000000004E-3</v>
      </c>
      <c r="AN6142" s="27"/>
      <c r="AO6142" s="27"/>
      <c r="AP6142" s="27"/>
      <c r="AQ6142" s="27"/>
      <c r="AR6142" s="27"/>
      <c r="AS6142" s="27"/>
      <c r="AT6142" s="27"/>
      <c r="AU6142" s="27"/>
      <c r="AV6142" s="27"/>
      <c r="AW6142" s="27"/>
      <c r="AX6142" s="27"/>
    </row>
    <row r="6143" spans="1:50">
      <c r="A6143" s="27" t="s">
        <v>1617</v>
      </c>
      <c r="B6143" s="27" t="s">
        <v>29762</v>
      </c>
      <c r="C6143" s="27">
        <v>6045</v>
      </c>
      <c r="D6143" s="27" t="s">
        <v>34</v>
      </c>
      <c r="E6143" s="27" t="s">
        <v>49</v>
      </c>
      <c r="F6143" s="27"/>
      <c r="G6143" s="27" t="s">
        <v>4031</v>
      </c>
      <c r="H6143" s="27"/>
      <c r="I6143" s="27" t="s">
        <v>2427</v>
      </c>
      <c r="J6143" s="27" t="s">
        <v>2428</v>
      </c>
      <c r="K6143" s="27">
        <v>12</v>
      </c>
      <c r="L6143" s="27" t="s">
        <v>1617</v>
      </c>
      <c r="M6143" s="27">
        <v>111</v>
      </c>
      <c r="N6143" s="27" t="s">
        <v>29761</v>
      </c>
      <c r="O6143" s="27">
        <v>981</v>
      </c>
      <c r="P6143" s="27">
        <v>10456</v>
      </c>
      <c r="Q6143" s="27">
        <v>1976</v>
      </c>
      <c r="R6143" s="27">
        <v>2056</v>
      </c>
      <c r="S6143" s="27"/>
      <c r="T6143" s="27"/>
      <c r="U6143" s="27" t="s">
        <v>40</v>
      </c>
      <c r="V6143" s="27" t="s">
        <v>4034</v>
      </c>
      <c r="W6143" s="27"/>
      <c r="X6143" s="27"/>
      <c r="Y6143" s="27"/>
      <c r="Z6143" s="27"/>
      <c r="AA6143" s="27"/>
      <c r="AB6143" s="27"/>
      <c r="AC6143" s="27"/>
      <c r="AD6143" s="27"/>
      <c r="AE6143" s="27"/>
      <c r="AF6143" s="27"/>
      <c r="AG6143" s="27"/>
      <c r="AH6143" s="27"/>
      <c r="AI6143" s="27"/>
      <c r="AJ6143" s="27">
        <v>0</v>
      </c>
      <c r="AK6143" s="27">
        <v>0</v>
      </c>
      <c r="AL6143" s="27">
        <v>0</v>
      </c>
      <c r="AM6143" s="27">
        <v>0</v>
      </c>
      <c r="AN6143" s="27"/>
      <c r="AO6143" s="27"/>
      <c r="AP6143" s="27"/>
      <c r="AQ6143" s="27"/>
      <c r="AR6143" s="27"/>
      <c r="AS6143" s="27"/>
      <c r="AT6143" s="27"/>
      <c r="AU6143" s="27"/>
      <c r="AV6143" s="27"/>
      <c r="AW6143" s="27"/>
      <c r="AX6143" s="27"/>
    </row>
    <row r="6144" spans="1:50">
      <c r="A6144" s="27" t="s">
        <v>1617</v>
      </c>
      <c r="B6144" s="27" t="s">
        <v>29760</v>
      </c>
      <c r="C6144" s="27">
        <v>6045</v>
      </c>
      <c r="D6144" s="27" t="s">
        <v>34</v>
      </c>
      <c r="E6144" s="27" t="s">
        <v>43</v>
      </c>
      <c r="F6144" s="27"/>
      <c r="G6144" s="27" t="s">
        <v>4031</v>
      </c>
      <c r="H6144" s="27"/>
      <c r="I6144" s="27" t="s">
        <v>2427</v>
      </c>
      <c r="J6144" s="27" t="s">
        <v>2428</v>
      </c>
      <c r="K6144" s="27">
        <v>12</v>
      </c>
      <c r="L6144" s="27" t="s">
        <v>1617</v>
      </c>
      <c r="M6144" s="27">
        <v>111</v>
      </c>
      <c r="N6144" s="27" t="s">
        <v>29761</v>
      </c>
      <c r="O6144" s="27">
        <v>987</v>
      </c>
      <c r="P6144" s="27">
        <v>10456</v>
      </c>
      <c r="Q6144" s="27">
        <v>1983</v>
      </c>
      <c r="R6144" s="27">
        <v>2063</v>
      </c>
      <c r="S6144" s="27"/>
      <c r="T6144" s="27"/>
      <c r="U6144" s="27" t="s">
        <v>40</v>
      </c>
      <c r="V6144" s="27" t="s">
        <v>4034</v>
      </c>
      <c r="W6144" s="27"/>
      <c r="X6144" s="27"/>
      <c r="Y6144" s="27"/>
      <c r="Z6144" s="27"/>
      <c r="AA6144" s="27"/>
      <c r="AB6144" s="27"/>
      <c r="AC6144" s="27"/>
      <c r="AD6144" s="27"/>
      <c r="AE6144" s="27"/>
      <c r="AF6144" s="27"/>
      <c r="AG6144" s="27"/>
      <c r="AH6144" s="27"/>
      <c r="AI6144" s="27"/>
      <c r="AJ6144" s="27">
        <v>0</v>
      </c>
      <c r="AK6144" s="27">
        <v>0</v>
      </c>
      <c r="AL6144" s="27">
        <v>0</v>
      </c>
      <c r="AM6144" s="27">
        <v>0</v>
      </c>
      <c r="AN6144" s="27"/>
      <c r="AO6144" s="27"/>
      <c r="AP6144" s="27"/>
      <c r="AQ6144" s="27"/>
      <c r="AR6144" s="27"/>
      <c r="AS6144" s="27"/>
      <c r="AT6144" s="27"/>
      <c r="AU6144" s="27"/>
      <c r="AV6144" s="27"/>
      <c r="AW6144" s="27"/>
      <c r="AX6144" s="27"/>
    </row>
    <row r="6145" spans="1:50">
      <c r="A6145" s="27" t="s">
        <v>10696</v>
      </c>
      <c r="B6145" s="27" t="s">
        <v>10697</v>
      </c>
      <c r="C6145" s="27">
        <v>6046</v>
      </c>
      <c r="D6145" s="27" t="s">
        <v>34</v>
      </c>
      <c r="E6145" s="27" t="s">
        <v>183</v>
      </c>
      <c r="F6145" s="27">
        <v>2718</v>
      </c>
      <c r="G6145" s="27" t="s">
        <v>117</v>
      </c>
      <c r="H6145" s="27"/>
      <c r="I6145" s="27" t="s">
        <v>2427</v>
      </c>
      <c r="J6145" s="27" t="s">
        <v>2428</v>
      </c>
      <c r="K6145" s="27">
        <v>12</v>
      </c>
      <c r="L6145" s="27" t="s">
        <v>10640</v>
      </c>
      <c r="M6145" s="27">
        <v>127</v>
      </c>
      <c r="N6145" s="27" t="s">
        <v>10641</v>
      </c>
      <c r="O6145" s="27">
        <v>75</v>
      </c>
      <c r="P6145" s="27">
        <v>13911</v>
      </c>
      <c r="Q6145" s="27">
        <v>1992</v>
      </c>
      <c r="R6145" s="27">
        <v>9999</v>
      </c>
      <c r="S6145" s="27"/>
      <c r="T6145" s="27"/>
      <c r="U6145" s="27" t="s">
        <v>40</v>
      </c>
      <c r="V6145" s="27" t="s">
        <v>2432</v>
      </c>
      <c r="W6145" s="27"/>
      <c r="X6145" s="27"/>
      <c r="Y6145" s="27"/>
      <c r="Z6145" s="27" t="s">
        <v>2390</v>
      </c>
      <c r="AA6145" s="27"/>
      <c r="AB6145" s="27"/>
      <c r="AC6145" s="27"/>
      <c r="AD6145" s="27"/>
      <c r="AE6145" s="27"/>
      <c r="AF6145" s="27"/>
      <c r="AG6145" s="27"/>
      <c r="AH6145" s="27"/>
      <c r="AI6145" s="27">
        <v>0.30099999999999999</v>
      </c>
      <c r="AJ6145" s="27">
        <v>0.13921</v>
      </c>
      <c r="AK6145" s="27">
        <v>0.13921</v>
      </c>
      <c r="AL6145" s="27">
        <v>0.13921</v>
      </c>
      <c r="AM6145" s="27">
        <v>0.13921</v>
      </c>
      <c r="AN6145" s="27"/>
      <c r="AO6145" s="27"/>
      <c r="AP6145" s="27"/>
      <c r="AQ6145" s="27"/>
      <c r="AR6145" s="27"/>
      <c r="AS6145" s="27"/>
      <c r="AT6145" s="27"/>
      <c r="AU6145" s="27"/>
      <c r="AV6145" s="27"/>
      <c r="AW6145" s="27"/>
      <c r="AX6145" s="27"/>
    </row>
    <row r="6146" spans="1:50">
      <c r="A6146" s="27" t="s">
        <v>10696</v>
      </c>
      <c r="B6146" s="27" t="s">
        <v>10698</v>
      </c>
      <c r="C6146" s="27">
        <v>6046</v>
      </c>
      <c r="D6146" s="27" t="s">
        <v>34</v>
      </c>
      <c r="E6146" s="27" t="s">
        <v>43</v>
      </c>
      <c r="F6146" s="27">
        <v>89893</v>
      </c>
      <c r="G6146" s="27" t="s">
        <v>117</v>
      </c>
      <c r="H6146" s="27"/>
      <c r="I6146" s="27" t="s">
        <v>2427</v>
      </c>
      <c r="J6146" s="27" t="s">
        <v>2428</v>
      </c>
      <c r="K6146" s="27">
        <v>12</v>
      </c>
      <c r="L6146" s="27" t="s">
        <v>10640</v>
      </c>
      <c r="M6146" s="27">
        <v>127</v>
      </c>
      <c r="N6146" s="27" t="s">
        <v>10641</v>
      </c>
      <c r="O6146" s="27">
        <v>48</v>
      </c>
      <c r="P6146" s="27">
        <v>13912</v>
      </c>
      <c r="Q6146" s="27">
        <v>1976</v>
      </c>
      <c r="R6146" s="27">
        <v>9999</v>
      </c>
      <c r="S6146" s="27"/>
      <c r="T6146" s="27"/>
      <c r="U6146" s="27" t="s">
        <v>40</v>
      </c>
      <c r="V6146" s="27" t="s">
        <v>2432</v>
      </c>
      <c r="W6146" s="27"/>
      <c r="X6146" s="27"/>
      <c r="Y6146" s="27"/>
      <c r="Z6146" s="27"/>
      <c r="AA6146" s="27"/>
      <c r="AB6146" s="27"/>
      <c r="AC6146" s="27"/>
      <c r="AD6146" s="27"/>
      <c r="AE6146" s="27"/>
      <c r="AF6146" s="27"/>
      <c r="AG6146" s="27"/>
      <c r="AH6146" s="27"/>
      <c r="AI6146" s="27">
        <v>0.501</v>
      </c>
      <c r="AJ6146" s="27">
        <v>0.46332000000000001</v>
      </c>
      <c r="AK6146" s="27">
        <v>0.46332000000000001</v>
      </c>
      <c r="AL6146" s="27">
        <v>0.46332000000000001</v>
      </c>
      <c r="AM6146" s="27">
        <v>0.46332000000000001</v>
      </c>
      <c r="AN6146" s="27"/>
      <c r="AO6146" s="27"/>
      <c r="AP6146" s="27"/>
      <c r="AQ6146" s="27"/>
      <c r="AR6146" s="27"/>
      <c r="AS6146" s="27"/>
      <c r="AT6146" s="27"/>
      <c r="AU6146" s="27"/>
      <c r="AV6146" s="27"/>
      <c r="AW6146" s="27"/>
      <c r="AX6146" s="27"/>
    </row>
    <row r="6147" spans="1:50">
      <c r="A6147" s="27" t="s">
        <v>10696</v>
      </c>
      <c r="B6147" s="27" t="s">
        <v>10699</v>
      </c>
      <c r="C6147" s="27">
        <v>6046</v>
      </c>
      <c r="D6147" s="27" t="s">
        <v>34</v>
      </c>
      <c r="E6147" s="27" t="s">
        <v>166</v>
      </c>
      <c r="F6147" s="27">
        <v>89894</v>
      </c>
      <c r="G6147" s="27" t="s">
        <v>117</v>
      </c>
      <c r="H6147" s="27"/>
      <c r="I6147" s="27" t="s">
        <v>2427</v>
      </c>
      <c r="J6147" s="27" t="s">
        <v>2428</v>
      </c>
      <c r="K6147" s="27">
        <v>12</v>
      </c>
      <c r="L6147" s="27" t="s">
        <v>10640</v>
      </c>
      <c r="M6147" s="27">
        <v>127</v>
      </c>
      <c r="N6147" s="27" t="s">
        <v>10641</v>
      </c>
      <c r="O6147" s="27">
        <v>50</v>
      </c>
      <c r="P6147" s="27">
        <v>13912</v>
      </c>
      <c r="Q6147" s="27">
        <v>1975</v>
      </c>
      <c r="R6147" s="27">
        <v>9999</v>
      </c>
      <c r="S6147" s="27"/>
      <c r="T6147" s="27"/>
      <c r="U6147" s="27" t="s">
        <v>40</v>
      </c>
      <c r="V6147" s="27" t="s">
        <v>2432</v>
      </c>
      <c r="W6147" s="27"/>
      <c r="X6147" s="27"/>
      <c r="Y6147" s="27"/>
      <c r="Z6147" s="27"/>
      <c r="AA6147" s="27"/>
      <c r="AB6147" s="27"/>
      <c r="AC6147" s="27"/>
      <c r="AD6147" s="27"/>
      <c r="AE6147" s="27"/>
      <c r="AF6147" s="27"/>
      <c r="AG6147" s="27"/>
      <c r="AH6147" s="27"/>
      <c r="AI6147" s="27">
        <v>0.501</v>
      </c>
      <c r="AJ6147" s="27">
        <v>0.46022999999999997</v>
      </c>
      <c r="AK6147" s="27">
        <v>0.46022999999999997</v>
      </c>
      <c r="AL6147" s="27">
        <v>0.46022999999999997</v>
      </c>
      <c r="AM6147" s="27">
        <v>0.46022999999999997</v>
      </c>
      <c r="AN6147" s="27"/>
      <c r="AO6147" s="27"/>
      <c r="AP6147" s="27"/>
      <c r="AQ6147" s="27"/>
      <c r="AR6147" s="27"/>
      <c r="AS6147" s="27"/>
      <c r="AT6147" s="27"/>
      <c r="AU6147" s="27"/>
      <c r="AV6147" s="27"/>
      <c r="AW6147" s="27"/>
      <c r="AX6147" s="27"/>
    </row>
    <row r="6148" spans="1:50">
      <c r="A6148" s="27" t="s">
        <v>10696</v>
      </c>
      <c r="B6148" s="27" t="s">
        <v>10700</v>
      </c>
      <c r="C6148" s="27">
        <v>6046</v>
      </c>
      <c r="D6148" s="27" t="s">
        <v>34</v>
      </c>
      <c r="E6148" s="27" t="s">
        <v>126</v>
      </c>
      <c r="F6148" s="27">
        <v>89895</v>
      </c>
      <c r="G6148" s="27" t="s">
        <v>117</v>
      </c>
      <c r="H6148" s="27"/>
      <c r="I6148" s="27" t="s">
        <v>2427</v>
      </c>
      <c r="J6148" s="27" t="s">
        <v>2428</v>
      </c>
      <c r="K6148" s="27">
        <v>12</v>
      </c>
      <c r="L6148" s="27" t="s">
        <v>10640</v>
      </c>
      <c r="M6148" s="27">
        <v>127</v>
      </c>
      <c r="N6148" s="27" t="s">
        <v>10641</v>
      </c>
      <c r="O6148" s="27">
        <v>50</v>
      </c>
      <c r="P6148" s="27">
        <v>13912</v>
      </c>
      <c r="Q6148" s="27">
        <v>1976</v>
      </c>
      <c r="R6148" s="27">
        <v>9999</v>
      </c>
      <c r="S6148" s="27"/>
      <c r="T6148" s="27"/>
      <c r="U6148" s="27" t="s">
        <v>40</v>
      </c>
      <c r="V6148" s="27" t="s">
        <v>2432</v>
      </c>
      <c r="W6148" s="27"/>
      <c r="X6148" s="27"/>
      <c r="Y6148" s="27"/>
      <c r="Z6148" s="27"/>
      <c r="AA6148" s="27"/>
      <c r="AB6148" s="27"/>
      <c r="AC6148" s="27"/>
      <c r="AD6148" s="27"/>
      <c r="AE6148" s="27"/>
      <c r="AF6148" s="27"/>
      <c r="AG6148" s="27"/>
      <c r="AH6148" s="27"/>
      <c r="AI6148" s="27">
        <v>0.501</v>
      </c>
      <c r="AJ6148" s="27">
        <v>0.46872999999999998</v>
      </c>
      <c r="AK6148" s="27">
        <v>0.46872999999999998</v>
      </c>
      <c r="AL6148" s="27">
        <v>0.46872999999999998</v>
      </c>
      <c r="AM6148" s="27">
        <v>0.46872999999999998</v>
      </c>
      <c r="AN6148" s="27"/>
      <c r="AO6148" s="27"/>
      <c r="AP6148" s="27"/>
      <c r="AQ6148" s="27"/>
      <c r="AR6148" s="27"/>
      <c r="AS6148" s="27"/>
      <c r="AT6148" s="27"/>
      <c r="AU6148" s="27"/>
      <c r="AV6148" s="27"/>
      <c r="AW6148" s="27"/>
      <c r="AX6148" s="27"/>
    </row>
    <row r="6149" spans="1:50">
      <c r="A6149" s="27" t="s">
        <v>10696</v>
      </c>
      <c r="B6149" s="27" t="s">
        <v>10701</v>
      </c>
      <c r="C6149" s="27">
        <v>6046</v>
      </c>
      <c r="D6149" s="27" t="s">
        <v>34</v>
      </c>
      <c r="E6149" s="27" t="s">
        <v>215</v>
      </c>
      <c r="F6149" s="27">
        <v>89896</v>
      </c>
      <c r="G6149" s="27" t="s">
        <v>117</v>
      </c>
      <c r="H6149" s="27"/>
      <c r="I6149" s="27" t="s">
        <v>2427</v>
      </c>
      <c r="J6149" s="27" t="s">
        <v>2428</v>
      </c>
      <c r="K6149" s="27">
        <v>12</v>
      </c>
      <c r="L6149" s="27" t="s">
        <v>10640</v>
      </c>
      <c r="M6149" s="27">
        <v>127</v>
      </c>
      <c r="N6149" s="27" t="s">
        <v>10641</v>
      </c>
      <c r="O6149" s="27">
        <v>50</v>
      </c>
      <c r="P6149" s="27">
        <v>13912</v>
      </c>
      <c r="Q6149" s="27">
        <v>1975</v>
      </c>
      <c r="R6149" s="27">
        <v>9999</v>
      </c>
      <c r="S6149" s="27"/>
      <c r="T6149" s="27"/>
      <c r="U6149" s="27" t="s">
        <v>40</v>
      </c>
      <c r="V6149" s="27" t="s">
        <v>2432</v>
      </c>
      <c r="W6149" s="27"/>
      <c r="X6149" s="27"/>
      <c r="Y6149" s="27"/>
      <c r="Z6149" s="27"/>
      <c r="AA6149" s="27"/>
      <c r="AB6149" s="27"/>
      <c r="AC6149" s="27"/>
      <c r="AD6149" s="27"/>
      <c r="AE6149" s="27"/>
      <c r="AF6149" s="27"/>
      <c r="AG6149" s="27"/>
      <c r="AH6149" s="27"/>
      <c r="AI6149" s="27">
        <v>0.501</v>
      </c>
      <c r="AJ6149" s="27">
        <v>0.42462</v>
      </c>
      <c r="AK6149" s="27">
        <v>0.42462</v>
      </c>
      <c r="AL6149" s="27">
        <v>0.42462</v>
      </c>
      <c r="AM6149" s="27">
        <v>0.42462</v>
      </c>
      <c r="AN6149" s="27"/>
      <c r="AO6149" s="27"/>
      <c r="AP6149" s="27"/>
      <c r="AQ6149" s="27"/>
      <c r="AR6149" s="27"/>
      <c r="AS6149" s="27"/>
      <c r="AT6149" s="27"/>
      <c r="AU6149" s="27"/>
      <c r="AV6149" s="27"/>
      <c r="AW6149" s="27"/>
      <c r="AX6149" s="27"/>
    </row>
    <row r="6150" spans="1:50">
      <c r="A6150" s="27" t="s">
        <v>10696</v>
      </c>
      <c r="B6150" s="27" t="s">
        <v>10702</v>
      </c>
      <c r="C6150" s="27">
        <v>6046</v>
      </c>
      <c r="D6150" s="27" t="s">
        <v>34</v>
      </c>
      <c r="E6150" s="27" t="s">
        <v>180</v>
      </c>
      <c r="F6150" s="27">
        <v>89897</v>
      </c>
      <c r="G6150" s="27" t="s">
        <v>117</v>
      </c>
      <c r="H6150" s="27"/>
      <c r="I6150" s="27" t="s">
        <v>2427</v>
      </c>
      <c r="J6150" s="27" t="s">
        <v>2428</v>
      </c>
      <c r="K6150" s="27">
        <v>12</v>
      </c>
      <c r="L6150" s="27" t="s">
        <v>10640</v>
      </c>
      <c r="M6150" s="27">
        <v>127</v>
      </c>
      <c r="N6150" s="27" t="s">
        <v>10641</v>
      </c>
      <c r="O6150" s="27">
        <v>51</v>
      </c>
      <c r="P6150" s="27">
        <v>13911</v>
      </c>
      <c r="Q6150" s="27">
        <v>1976</v>
      </c>
      <c r="R6150" s="27">
        <v>9999</v>
      </c>
      <c r="S6150" s="27"/>
      <c r="T6150" s="27"/>
      <c r="U6150" s="27" t="s">
        <v>40</v>
      </c>
      <c r="V6150" s="27" t="s">
        <v>2432</v>
      </c>
      <c r="W6150" s="27"/>
      <c r="X6150" s="27"/>
      <c r="Y6150" s="27"/>
      <c r="Z6150" s="27"/>
      <c r="AA6150" s="27"/>
      <c r="AB6150" s="27"/>
      <c r="AC6150" s="27"/>
      <c r="AD6150" s="27"/>
      <c r="AE6150" s="27"/>
      <c r="AF6150" s="27"/>
      <c r="AG6150" s="27"/>
      <c r="AH6150" s="27"/>
      <c r="AI6150" s="27">
        <v>0.501</v>
      </c>
      <c r="AJ6150" s="27">
        <v>0.40135999999999999</v>
      </c>
      <c r="AK6150" s="27">
        <v>0.40135999999999999</v>
      </c>
      <c r="AL6150" s="27">
        <v>0.40135999999999999</v>
      </c>
      <c r="AM6150" s="27">
        <v>0.40135999999999999</v>
      </c>
      <c r="AN6150" s="27"/>
      <c r="AO6150" s="27"/>
      <c r="AP6150" s="27"/>
      <c r="AQ6150" s="27"/>
      <c r="AR6150" s="27"/>
      <c r="AS6150" s="27"/>
      <c r="AT6150" s="27"/>
      <c r="AU6150" s="27"/>
      <c r="AV6150" s="27"/>
      <c r="AW6150" s="27"/>
      <c r="AX6150" s="27"/>
    </row>
    <row r="6151" spans="1:50">
      <c r="A6151" s="27" t="s">
        <v>10696</v>
      </c>
      <c r="B6151" s="27" t="s">
        <v>10703</v>
      </c>
      <c r="C6151" s="27">
        <v>6046</v>
      </c>
      <c r="D6151" s="27" t="s">
        <v>34</v>
      </c>
      <c r="E6151" s="27" t="s">
        <v>156</v>
      </c>
      <c r="F6151" s="27">
        <v>2719</v>
      </c>
      <c r="G6151" s="27" t="s">
        <v>117</v>
      </c>
      <c r="H6151" s="27"/>
      <c r="I6151" s="27" t="s">
        <v>2427</v>
      </c>
      <c r="J6151" s="27" t="s">
        <v>2428</v>
      </c>
      <c r="K6151" s="27">
        <v>12</v>
      </c>
      <c r="L6151" s="27" t="s">
        <v>10640</v>
      </c>
      <c r="M6151" s="27">
        <v>127</v>
      </c>
      <c r="N6151" s="27" t="s">
        <v>10641</v>
      </c>
      <c r="O6151" s="27">
        <v>79</v>
      </c>
      <c r="P6151" s="27">
        <v>13912</v>
      </c>
      <c r="Q6151" s="27">
        <v>1992</v>
      </c>
      <c r="R6151" s="27">
        <v>9999</v>
      </c>
      <c r="S6151" s="27"/>
      <c r="T6151" s="27"/>
      <c r="U6151" s="27" t="s">
        <v>40</v>
      </c>
      <c r="V6151" s="27" t="s">
        <v>2339</v>
      </c>
      <c r="W6151" s="27"/>
      <c r="X6151" s="27"/>
      <c r="Y6151" s="27"/>
      <c r="Z6151" s="27" t="s">
        <v>2390</v>
      </c>
      <c r="AA6151" s="27"/>
      <c r="AB6151" s="27"/>
      <c r="AC6151" s="27"/>
      <c r="AD6151" s="27"/>
      <c r="AE6151" s="27"/>
      <c r="AF6151" s="27"/>
      <c r="AG6151" s="27"/>
      <c r="AH6151" s="27"/>
      <c r="AI6151" s="27">
        <v>0.30099999999999999</v>
      </c>
      <c r="AJ6151" s="27">
        <v>7.6600000000000001E-2</v>
      </c>
      <c r="AK6151" s="27">
        <v>7.6600000000000001E-2</v>
      </c>
      <c r="AL6151" s="27">
        <v>7.6600000000000001E-2</v>
      </c>
      <c r="AM6151" s="27">
        <v>7.6600000000000001E-2</v>
      </c>
      <c r="AN6151" s="27"/>
      <c r="AO6151" s="27"/>
      <c r="AP6151" s="27"/>
      <c r="AQ6151" s="27"/>
      <c r="AR6151" s="27"/>
      <c r="AS6151" s="27"/>
      <c r="AT6151" s="27"/>
      <c r="AU6151" s="27"/>
      <c r="AV6151" s="27"/>
      <c r="AW6151" s="27"/>
      <c r="AX6151" s="27"/>
    </row>
    <row r="6152" spans="1:50">
      <c r="A6152" s="27" t="s">
        <v>10696</v>
      </c>
      <c r="B6152" s="27" t="s">
        <v>10704</v>
      </c>
      <c r="C6152" s="27">
        <v>6046</v>
      </c>
      <c r="D6152" s="27" t="s">
        <v>34</v>
      </c>
      <c r="E6152" s="27" t="s">
        <v>2385</v>
      </c>
      <c r="F6152" s="27">
        <v>2720</v>
      </c>
      <c r="G6152" s="27" t="s">
        <v>117</v>
      </c>
      <c r="H6152" s="27"/>
      <c r="I6152" s="27" t="s">
        <v>2427</v>
      </c>
      <c r="J6152" s="27" t="s">
        <v>2428</v>
      </c>
      <c r="K6152" s="27">
        <v>12</v>
      </c>
      <c r="L6152" s="27" t="s">
        <v>10640</v>
      </c>
      <c r="M6152" s="27">
        <v>127</v>
      </c>
      <c r="N6152" s="27" t="s">
        <v>10641</v>
      </c>
      <c r="O6152" s="27">
        <v>78</v>
      </c>
      <c r="P6152" s="27">
        <v>13912</v>
      </c>
      <c r="Q6152" s="27">
        <v>1992</v>
      </c>
      <c r="R6152" s="27">
        <v>9999</v>
      </c>
      <c r="S6152" s="27"/>
      <c r="T6152" s="27"/>
      <c r="U6152" s="27" t="s">
        <v>40</v>
      </c>
      <c r="V6152" s="27" t="s">
        <v>2339</v>
      </c>
      <c r="W6152" s="27"/>
      <c r="X6152" s="27"/>
      <c r="Y6152" s="27"/>
      <c r="Z6152" s="27" t="s">
        <v>2390</v>
      </c>
      <c r="AA6152" s="27"/>
      <c r="AB6152" s="27"/>
      <c r="AC6152" s="27"/>
      <c r="AD6152" s="27"/>
      <c r="AE6152" s="27"/>
      <c r="AF6152" s="27"/>
      <c r="AG6152" s="27"/>
      <c r="AH6152" s="27"/>
      <c r="AI6152" s="27">
        <v>0.30099999999999999</v>
      </c>
      <c r="AJ6152" s="27">
        <v>7.8810000000000005E-2</v>
      </c>
      <c r="AK6152" s="27">
        <v>7.8810000000000005E-2</v>
      </c>
      <c r="AL6152" s="27">
        <v>7.8810000000000005E-2</v>
      </c>
      <c r="AM6152" s="27">
        <v>7.8810000000000005E-2</v>
      </c>
      <c r="AN6152" s="27"/>
      <c r="AO6152" s="27"/>
      <c r="AP6152" s="27"/>
      <c r="AQ6152" s="27"/>
      <c r="AR6152" s="27"/>
      <c r="AS6152" s="27"/>
      <c r="AT6152" s="27"/>
      <c r="AU6152" s="27"/>
      <c r="AV6152" s="27"/>
      <c r="AW6152" s="27"/>
      <c r="AX6152" s="27"/>
    </row>
    <row r="6153" spans="1:50">
      <c r="A6153" s="27" t="s">
        <v>10696</v>
      </c>
      <c r="B6153" s="27" t="s">
        <v>10705</v>
      </c>
      <c r="C6153" s="27">
        <v>6046</v>
      </c>
      <c r="D6153" s="27" t="s">
        <v>34</v>
      </c>
      <c r="E6153" s="27" t="s">
        <v>160</v>
      </c>
      <c r="F6153" s="27">
        <v>2721</v>
      </c>
      <c r="G6153" s="27" t="s">
        <v>117</v>
      </c>
      <c r="H6153" s="27"/>
      <c r="I6153" s="27" t="s">
        <v>2427</v>
      </c>
      <c r="J6153" s="27" t="s">
        <v>2428</v>
      </c>
      <c r="K6153" s="27">
        <v>12</v>
      </c>
      <c r="L6153" s="27" t="s">
        <v>10640</v>
      </c>
      <c r="M6153" s="27">
        <v>127</v>
      </c>
      <c r="N6153" s="27" t="s">
        <v>10641</v>
      </c>
      <c r="O6153" s="27">
        <v>80</v>
      </c>
      <c r="P6153" s="27">
        <v>13912</v>
      </c>
      <c r="Q6153" s="27">
        <v>1992</v>
      </c>
      <c r="R6153" s="27">
        <v>9999</v>
      </c>
      <c r="S6153" s="27"/>
      <c r="T6153" s="27"/>
      <c r="U6153" s="27" t="s">
        <v>40</v>
      </c>
      <c r="V6153" s="27" t="s">
        <v>2339</v>
      </c>
      <c r="W6153" s="27"/>
      <c r="X6153" s="27"/>
      <c r="Y6153" s="27"/>
      <c r="Z6153" s="27" t="s">
        <v>2390</v>
      </c>
      <c r="AA6153" s="27"/>
      <c r="AB6153" s="27"/>
      <c r="AC6153" s="27"/>
      <c r="AD6153" s="27"/>
      <c r="AE6153" s="27"/>
      <c r="AF6153" s="27"/>
      <c r="AG6153" s="27"/>
      <c r="AH6153" s="27"/>
      <c r="AI6153" s="27">
        <v>0.30099999999999999</v>
      </c>
      <c r="AJ6153" s="27">
        <v>7.5429999999999997E-2</v>
      </c>
      <c r="AK6153" s="27">
        <v>7.5429999999999997E-2</v>
      </c>
      <c r="AL6153" s="27">
        <v>7.5429999999999997E-2</v>
      </c>
      <c r="AM6153" s="27">
        <v>7.5429999999999997E-2</v>
      </c>
      <c r="AN6153" s="27"/>
      <c r="AO6153" s="27"/>
      <c r="AP6153" s="27"/>
      <c r="AQ6153" s="27"/>
      <c r="AR6153" s="27"/>
      <c r="AS6153" s="27"/>
      <c r="AT6153" s="27"/>
      <c r="AU6153" s="27"/>
      <c r="AV6153" s="27"/>
      <c r="AW6153" s="27"/>
      <c r="AX6153" s="27"/>
    </row>
    <row r="6154" spans="1:50">
      <c r="A6154" s="27" t="s">
        <v>10819</v>
      </c>
      <c r="B6154" s="27" t="s">
        <v>10820</v>
      </c>
      <c r="C6154" s="27">
        <v>6047</v>
      </c>
      <c r="D6154" s="27" t="s">
        <v>34</v>
      </c>
      <c r="E6154" s="27" t="s">
        <v>73</v>
      </c>
      <c r="F6154" s="27"/>
      <c r="G6154" s="27" t="s">
        <v>164</v>
      </c>
      <c r="H6154" s="27"/>
      <c r="I6154" s="27" t="s">
        <v>2343</v>
      </c>
      <c r="J6154" s="27" t="s">
        <v>2344</v>
      </c>
      <c r="K6154" s="27">
        <v>25</v>
      </c>
      <c r="L6154" s="27" t="s">
        <v>805</v>
      </c>
      <c r="M6154" s="27">
        <v>11</v>
      </c>
      <c r="N6154" s="27" t="s">
        <v>4427</v>
      </c>
      <c r="O6154" s="27">
        <v>2.2000000000000002</v>
      </c>
      <c r="P6154" s="27">
        <v>0</v>
      </c>
      <c r="Q6154" s="27">
        <v>1913</v>
      </c>
      <c r="R6154" s="27">
        <v>9999</v>
      </c>
      <c r="S6154" s="27"/>
      <c r="T6154" s="27"/>
      <c r="U6154" s="27" t="s">
        <v>40</v>
      </c>
      <c r="V6154" s="27" t="s">
        <v>164</v>
      </c>
      <c r="W6154" s="27"/>
      <c r="X6154" s="27"/>
      <c r="Y6154" s="27"/>
      <c r="Z6154" s="27"/>
      <c r="AA6154" s="27"/>
      <c r="AB6154" s="27"/>
      <c r="AC6154" s="27"/>
      <c r="AD6154" s="27"/>
      <c r="AE6154" s="27"/>
      <c r="AF6154" s="27"/>
      <c r="AG6154" s="27"/>
      <c r="AH6154" s="27"/>
      <c r="AI6154" s="27"/>
      <c r="AJ6154" s="27">
        <v>0</v>
      </c>
      <c r="AK6154" s="27">
        <v>0</v>
      </c>
      <c r="AL6154" s="27">
        <v>0</v>
      </c>
      <c r="AM6154" s="27">
        <v>0</v>
      </c>
      <c r="AN6154" s="27"/>
      <c r="AO6154" s="27"/>
      <c r="AP6154" s="27"/>
      <c r="AQ6154" s="27"/>
      <c r="AR6154" s="27"/>
      <c r="AS6154" s="27"/>
      <c r="AT6154" s="27"/>
      <c r="AU6154" s="27"/>
      <c r="AV6154" s="27"/>
      <c r="AW6154" s="27"/>
      <c r="AX6154" s="27"/>
    </row>
    <row r="6155" spans="1:50">
      <c r="A6155" s="27" t="s">
        <v>10819</v>
      </c>
      <c r="B6155" s="27" t="s">
        <v>10821</v>
      </c>
      <c r="C6155" s="27">
        <v>6047</v>
      </c>
      <c r="D6155" s="27" t="s">
        <v>34</v>
      </c>
      <c r="E6155" s="27" t="s">
        <v>123</v>
      </c>
      <c r="F6155" s="27"/>
      <c r="G6155" s="27" t="s">
        <v>164</v>
      </c>
      <c r="H6155" s="27"/>
      <c r="I6155" s="27" t="s">
        <v>2343</v>
      </c>
      <c r="J6155" s="27" t="s">
        <v>2344</v>
      </c>
      <c r="K6155" s="27">
        <v>25</v>
      </c>
      <c r="L6155" s="27" t="s">
        <v>805</v>
      </c>
      <c r="M6155" s="27">
        <v>11</v>
      </c>
      <c r="N6155" s="27" t="s">
        <v>4427</v>
      </c>
      <c r="O6155" s="27">
        <v>2.2000000000000002</v>
      </c>
      <c r="P6155" s="27">
        <v>0</v>
      </c>
      <c r="Q6155" s="27">
        <v>1913</v>
      </c>
      <c r="R6155" s="27">
        <v>9999</v>
      </c>
      <c r="S6155" s="27"/>
      <c r="T6155" s="27"/>
      <c r="U6155" s="27" t="s">
        <v>40</v>
      </c>
      <c r="V6155" s="27" t="s">
        <v>164</v>
      </c>
      <c r="W6155" s="27"/>
      <c r="X6155" s="27"/>
      <c r="Y6155" s="27"/>
      <c r="Z6155" s="27"/>
      <c r="AA6155" s="27"/>
      <c r="AB6155" s="27"/>
      <c r="AC6155" s="27"/>
      <c r="AD6155" s="27"/>
      <c r="AE6155" s="27"/>
      <c r="AF6155" s="27"/>
      <c r="AG6155" s="27"/>
      <c r="AH6155" s="27"/>
      <c r="AI6155" s="27"/>
      <c r="AJ6155" s="27">
        <v>0</v>
      </c>
      <c r="AK6155" s="27">
        <v>0</v>
      </c>
      <c r="AL6155" s="27">
        <v>0</v>
      </c>
      <c r="AM6155" s="27">
        <v>0</v>
      </c>
      <c r="AN6155" s="27"/>
      <c r="AO6155" s="27"/>
      <c r="AP6155" s="27"/>
      <c r="AQ6155" s="27"/>
      <c r="AR6155" s="27"/>
      <c r="AS6155" s="27"/>
      <c r="AT6155" s="27"/>
      <c r="AU6155" s="27"/>
      <c r="AV6155" s="27"/>
      <c r="AW6155" s="27"/>
      <c r="AX6155" s="27"/>
    </row>
    <row r="6156" spans="1:50">
      <c r="A6156" s="27" t="s">
        <v>10819</v>
      </c>
      <c r="B6156" s="27" t="s">
        <v>10822</v>
      </c>
      <c r="C6156" s="27">
        <v>6047</v>
      </c>
      <c r="D6156" s="27" t="s">
        <v>34</v>
      </c>
      <c r="E6156" s="27" t="s">
        <v>1250</v>
      </c>
      <c r="F6156" s="27"/>
      <c r="G6156" s="27" t="s">
        <v>164</v>
      </c>
      <c r="H6156" s="27"/>
      <c r="I6156" s="27" t="s">
        <v>2343</v>
      </c>
      <c r="J6156" s="27" t="s">
        <v>2344</v>
      </c>
      <c r="K6156" s="27">
        <v>25</v>
      </c>
      <c r="L6156" s="27" t="s">
        <v>805</v>
      </c>
      <c r="M6156" s="27">
        <v>11</v>
      </c>
      <c r="N6156" s="27" t="s">
        <v>4427</v>
      </c>
      <c r="O6156" s="27">
        <v>2.2000000000000002</v>
      </c>
      <c r="P6156" s="27">
        <v>0</v>
      </c>
      <c r="Q6156" s="27">
        <v>1913</v>
      </c>
      <c r="R6156" s="27">
        <v>9999</v>
      </c>
      <c r="S6156" s="27"/>
      <c r="T6156" s="27"/>
      <c r="U6156" s="27" t="s">
        <v>40</v>
      </c>
      <c r="V6156" s="27" t="s">
        <v>164</v>
      </c>
      <c r="W6156" s="27"/>
      <c r="X6156" s="27"/>
      <c r="Y6156" s="27"/>
      <c r="Z6156" s="27"/>
      <c r="AA6156" s="27"/>
      <c r="AB6156" s="27"/>
      <c r="AC6156" s="27"/>
      <c r="AD6156" s="27"/>
      <c r="AE6156" s="27"/>
      <c r="AF6156" s="27"/>
      <c r="AG6156" s="27"/>
      <c r="AH6156" s="27"/>
      <c r="AI6156" s="27"/>
      <c r="AJ6156" s="27">
        <v>0</v>
      </c>
      <c r="AK6156" s="27">
        <v>0</v>
      </c>
      <c r="AL6156" s="27">
        <v>0</v>
      </c>
      <c r="AM6156" s="27">
        <v>0</v>
      </c>
      <c r="AN6156" s="27"/>
      <c r="AO6156" s="27"/>
      <c r="AP6156" s="27"/>
      <c r="AQ6156" s="27"/>
      <c r="AR6156" s="27"/>
      <c r="AS6156" s="27"/>
      <c r="AT6156" s="27"/>
      <c r="AU6156" s="27"/>
      <c r="AV6156" s="27"/>
      <c r="AW6156" s="27"/>
      <c r="AX6156" s="27"/>
    </row>
    <row r="6157" spans="1:50">
      <c r="A6157" s="27" t="s">
        <v>33293</v>
      </c>
      <c r="B6157" s="27" t="s">
        <v>33295</v>
      </c>
      <c r="C6157" s="27">
        <v>6049</v>
      </c>
      <c r="D6157" s="27" t="s">
        <v>34</v>
      </c>
      <c r="E6157" s="27" t="s">
        <v>19149</v>
      </c>
      <c r="F6157" s="27"/>
      <c r="G6157" s="27" t="s">
        <v>117</v>
      </c>
      <c r="H6157" s="27" t="s">
        <v>2334</v>
      </c>
      <c r="I6157" s="27" t="s">
        <v>2343</v>
      </c>
      <c r="J6157" s="27" t="s">
        <v>2344</v>
      </c>
      <c r="K6157" s="27">
        <v>25</v>
      </c>
      <c r="L6157" s="27" t="s">
        <v>17956</v>
      </c>
      <c r="M6157" s="27">
        <v>7</v>
      </c>
      <c r="N6157" s="27" t="s">
        <v>17957</v>
      </c>
      <c r="O6157" s="27">
        <v>2.8</v>
      </c>
      <c r="P6157" s="27">
        <v>10839</v>
      </c>
      <c r="Q6157" s="27">
        <v>1975</v>
      </c>
      <c r="R6157" s="27">
        <v>9999</v>
      </c>
      <c r="S6157" s="27"/>
      <c r="T6157" s="27"/>
      <c r="U6157" s="27" t="s">
        <v>40</v>
      </c>
      <c r="V6157" s="27" t="s">
        <v>2432</v>
      </c>
      <c r="W6157" s="27"/>
      <c r="X6157" s="27"/>
      <c r="Y6157" s="27"/>
      <c r="Z6157" s="27"/>
      <c r="AA6157" s="27"/>
      <c r="AB6157" s="27"/>
      <c r="AC6157" s="27"/>
      <c r="AD6157" s="27"/>
      <c r="AE6157" s="27"/>
      <c r="AF6157" s="27"/>
      <c r="AG6157" s="27"/>
      <c r="AH6157" s="27"/>
      <c r="AI6157" s="27">
        <v>0.78900000000000003</v>
      </c>
      <c r="AJ6157" s="27">
        <v>2.6993499999999999</v>
      </c>
      <c r="AK6157" s="27">
        <v>2.6993499999999999</v>
      </c>
      <c r="AL6157" s="27">
        <v>2.6993499999999999</v>
      </c>
      <c r="AM6157" s="27">
        <v>2.6993499999999999</v>
      </c>
      <c r="AN6157" s="27"/>
      <c r="AO6157" s="27"/>
      <c r="AP6157" s="27"/>
      <c r="AQ6157" s="27"/>
      <c r="AR6157" s="27"/>
      <c r="AS6157" s="27"/>
      <c r="AT6157" s="27"/>
      <c r="AU6157" s="27"/>
      <c r="AV6157" s="27"/>
      <c r="AW6157" s="27"/>
      <c r="AX6157" s="27"/>
    </row>
    <row r="6158" spans="1:50">
      <c r="A6158" s="27" t="s">
        <v>33293</v>
      </c>
      <c r="B6158" s="27" t="s">
        <v>33294</v>
      </c>
      <c r="C6158" s="27">
        <v>6049</v>
      </c>
      <c r="D6158" s="27" t="s">
        <v>34</v>
      </c>
      <c r="E6158" s="27" t="s">
        <v>19146</v>
      </c>
      <c r="F6158" s="27"/>
      <c r="G6158" s="27" t="s">
        <v>117</v>
      </c>
      <c r="H6158" s="27" t="s">
        <v>2334</v>
      </c>
      <c r="I6158" s="27" t="s">
        <v>2343</v>
      </c>
      <c r="J6158" s="27" t="s">
        <v>2344</v>
      </c>
      <c r="K6158" s="27">
        <v>25</v>
      </c>
      <c r="L6158" s="27" t="s">
        <v>17956</v>
      </c>
      <c r="M6158" s="27">
        <v>7</v>
      </c>
      <c r="N6158" s="27" t="s">
        <v>17957</v>
      </c>
      <c r="O6158" s="27">
        <v>2.8</v>
      </c>
      <c r="P6158" s="27">
        <v>10843</v>
      </c>
      <c r="Q6158" s="27">
        <v>1975</v>
      </c>
      <c r="R6158" s="27">
        <v>9999</v>
      </c>
      <c r="S6158" s="27"/>
      <c r="T6158" s="27"/>
      <c r="U6158" s="27" t="s">
        <v>40</v>
      </c>
      <c r="V6158" s="27" t="s">
        <v>2432</v>
      </c>
      <c r="W6158" s="27"/>
      <c r="X6158" s="27"/>
      <c r="Y6158" s="27"/>
      <c r="Z6158" s="27"/>
      <c r="AA6158" s="27"/>
      <c r="AB6158" s="27"/>
      <c r="AC6158" s="27"/>
      <c r="AD6158" s="27"/>
      <c r="AE6158" s="27"/>
      <c r="AF6158" s="27"/>
      <c r="AG6158" s="27"/>
      <c r="AH6158" s="27"/>
      <c r="AI6158" s="27">
        <v>0.78900000000000003</v>
      </c>
      <c r="AJ6158" s="27">
        <v>2.7638600000000002</v>
      </c>
      <c r="AK6158" s="27">
        <v>2.7638600000000002</v>
      </c>
      <c r="AL6158" s="27">
        <v>2.7638600000000002</v>
      </c>
      <c r="AM6158" s="27">
        <v>2.7638600000000002</v>
      </c>
      <c r="AN6158" s="27"/>
      <c r="AO6158" s="27"/>
      <c r="AP6158" s="27"/>
      <c r="AQ6158" s="27"/>
      <c r="AR6158" s="27"/>
      <c r="AS6158" s="27"/>
      <c r="AT6158" s="27"/>
      <c r="AU6158" s="27"/>
      <c r="AV6158" s="27"/>
      <c r="AW6158" s="27"/>
      <c r="AX6158" s="27"/>
    </row>
    <row r="6159" spans="1:50">
      <c r="A6159" s="27" t="s">
        <v>12032</v>
      </c>
      <c r="B6159" s="27" t="s">
        <v>12033</v>
      </c>
      <c r="C6159" s="27">
        <v>6051</v>
      </c>
      <c r="D6159" s="27" t="s">
        <v>34</v>
      </c>
      <c r="E6159" s="27" t="s">
        <v>49</v>
      </c>
      <c r="F6159" s="27"/>
      <c r="G6159" s="27" t="s">
        <v>4031</v>
      </c>
      <c r="H6159" s="27"/>
      <c r="I6159" s="27" t="s">
        <v>2335</v>
      </c>
      <c r="J6159" s="27" t="s">
        <v>2336</v>
      </c>
      <c r="K6159" s="27">
        <v>13</v>
      </c>
      <c r="L6159" s="27" t="s">
        <v>12034</v>
      </c>
      <c r="M6159" s="27">
        <v>1</v>
      </c>
      <c r="N6159" s="27" t="s">
        <v>12035</v>
      </c>
      <c r="O6159" s="27">
        <v>876</v>
      </c>
      <c r="P6159" s="27">
        <v>10456</v>
      </c>
      <c r="Q6159" s="27">
        <v>1975</v>
      </c>
      <c r="R6159" s="27">
        <v>2055</v>
      </c>
      <c r="S6159" s="27"/>
      <c r="T6159" s="27"/>
      <c r="U6159" s="27" t="s">
        <v>40</v>
      </c>
      <c r="V6159" s="27" t="s">
        <v>4034</v>
      </c>
      <c r="W6159" s="27"/>
      <c r="X6159" s="27"/>
      <c r="Y6159" s="27"/>
      <c r="Z6159" s="27"/>
      <c r="AA6159" s="27"/>
      <c r="AB6159" s="27"/>
      <c r="AC6159" s="27"/>
      <c r="AD6159" s="27"/>
      <c r="AE6159" s="27"/>
      <c r="AF6159" s="27"/>
      <c r="AG6159" s="27"/>
      <c r="AH6159" s="27"/>
      <c r="AI6159" s="27"/>
      <c r="AJ6159" s="27">
        <v>0</v>
      </c>
      <c r="AK6159" s="27">
        <v>0</v>
      </c>
      <c r="AL6159" s="27">
        <v>0</v>
      </c>
      <c r="AM6159" s="27">
        <v>0</v>
      </c>
      <c r="AN6159" s="27"/>
      <c r="AO6159" s="27"/>
      <c r="AP6159" s="27"/>
      <c r="AQ6159" s="27"/>
      <c r="AR6159" s="27"/>
      <c r="AS6159" s="27"/>
      <c r="AT6159" s="27"/>
      <c r="AU6159" s="27"/>
      <c r="AV6159" s="27"/>
      <c r="AW6159" s="27"/>
      <c r="AX6159" s="27"/>
    </row>
    <row r="6160" spans="1:50">
      <c r="A6160" s="27" t="s">
        <v>12032</v>
      </c>
      <c r="B6160" s="27" t="s">
        <v>12036</v>
      </c>
      <c r="C6160" s="27">
        <v>6051</v>
      </c>
      <c r="D6160" s="27" t="s">
        <v>34</v>
      </c>
      <c r="E6160" s="27" t="s">
        <v>43</v>
      </c>
      <c r="F6160" s="27"/>
      <c r="G6160" s="27" t="s">
        <v>4031</v>
      </c>
      <c r="H6160" s="27"/>
      <c r="I6160" s="27" t="s">
        <v>2335</v>
      </c>
      <c r="J6160" s="27" t="s">
        <v>2336</v>
      </c>
      <c r="K6160" s="27">
        <v>13</v>
      </c>
      <c r="L6160" s="27" t="s">
        <v>12034</v>
      </c>
      <c r="M6160" s="27">
        <v>1</v>
      </c>
      <c r="N6160" s="27" t="s">
        <v>12035</v>
      </c>
      <c r="O6160" s="27">
        <v>883</v>
      </c>
      <c r="P6160" s="27">
        <v>10456</v>
      </c>
      <c r="Q6160" s="27">
        <v>1979</v>
      </c>
      <c r="R6160" s="27">
        <v>2059</v>
      </c>
      <c r="S6160" s="27"/>
      <c r="T6160" s="27"/>
      <c r="U6160" s="27" t="s">
        <v>40</v>
      </c>
      <c r="V6160" s="27" t="s">
        <v>4034</v>
      </c>
      <c r="W6160" s="27"/>
      <c r="X6160" s="27"/>
      <c r="Y6160" s="27"/>
      <c r="Z6160" s="27"/>
      <c r="AA6160" s="27"/>
      <c r="AB6160" s="27"/>
      <c r="AC6160" s="27"/>
      <c r="AD6160" s="27"/>
      <c r="AE6160" s="27"/>
      <c r="AF6160" s="27"/>
      <c r="AG6160" s="27"/>
      <c r="AH6160" s="27"/>
      <c r="AI6160" s="27"/>
      <c r="AJ6160" s="27">
        <v>0</v>
      </c>
      <c r="AK6160" s="27">
        <v>0</v>
      </c>
      <c r="AL6160" s="27">
        <v>0</v>
      </c>
      <c r="AM6160" s="27">
        <v>0</v>
      </c>
      <c r="AN6160" s="27"/>
      <c r="AO6160" s="27"/>
      <c r="AP6160" s="27"/>
      <c r="AQ6160" s="27"/>
      <c r="AR6160" s="27"/>
      <c r="AS6160" s="27"/>
      <c r="AT6160" s="27"/>
      <c r="AU6160" s="27"/>
      <c r="AV6160" s="27"/>
      <c r="AW6160" s="27"/>
      <c r="AX6160" s="27"/>
    </row>
    <row r="6161" spans="1:50">
      <c r="A6161" s="27" t="s">
        <v>32621</v>
      </c>
      <c r="B6161" s="27" t="s">
        <v>32624</v>
      </c>
      <c r="C6161" s="27">
        <v>6052</v>
      </c>
      <c r="D6161" s="27" t="s">
        <v>214</v>
      </c>
      <c r="E6161" s="27" t="s">
        <v>49</v>
      </c>
      <c r="F6161" s="27">
        <v>2722</v>
      </c>
      <c r="G6161" s="27" t="s">
        <v>2284</v>
      </c>
      <c r="H6161" s="27"/>
      <c r="I6161" s="27" t="s">
        <v>2335</v>
      </c>
      <c r="J6161" s="27" t="s">
        <v>2336</v>
      </c>
      <c r="K6161" s="27">
        <v>13</v>
      </c>
      <c r="L6161" s="27" t="s">
        <v>8395</v>
      </c>
      <c r="M6161" s="27">
        <v>149</v>
      </c>
      <c r="N6161" s="27" t="s">
        <v>8396</v>
      </c>
      <c r="O6161" s="27">
        <v>872</v>
      </c>
      <c r="P6161" s="27">
        <v>9932</v>
      </c>
      <c r="Q6161" s="27">
        <v>1976</v>
      </c>
      <c r="R6161" s="27">
        <v>9999</v>
      </c>
      <c r="S6161" s="27" t="s">
        <v>2691</v>
      </c>
      <c r="T6161" s="27" t="s">
        <v>2458</v>
      </c>
      <c r="U6161" s="27" t="s">
        <v>40</v>
      </c>
      <c r="V6161" s="27" t="s">
        <v>2459</v>
      </c>
      <c r="W6161" s="27" t="s">
        <v>2460</v>
      </c>
      <c r="X6161" s="27">
        <v>2008</v>
      </c>
      <c r="Y6161" s="27">
        <v>0.98</v>
      </c>
      <c r="Z6161" s="27" t="s">
        <v>2693</v>
      </c>
      <c r="AA6161" s="27" t="s">
        <v>2411</v>
      </c>
      <c r="AB6161" s="27">
        <v>2008</v>
      </c>
      <c r="AC6161" s="27"/>
      <c r="AD6161" s="27" t="s">
        <v>4676</v>
      </c>
      <c r="AE6161" s="27" t="s">
        <v>209</v>
      </c>
      <c r="AF6161" s="27" t="s">
        <v>31</v>
      </c>
      <c r="AG6161" s="27">
        <v>2014</v>
      </c>
      <c r="AH6161" s="27"/>
      <c r="AI6161" s="27">
        <v>5</v>
      </c>
      <c r="AJ6161" s="27">
        <v>0.36499999999999999</v>
      </c>
      <c r="AK6161" s="27">
        <v>8.5209999999999994E-2</v>
      </c>
      <c r="AL6161" s="27">
        <v>0.36499999999999999</v>
      </c>
      <c r="AM6161" s="27">
        <v>8.5209999999999994E-2</v>
      </c>
      <c r="AN6161" s="27">
        <v>0.1</v>
      </c>
      <c r="AO6161" s="27">
        <v>0.1</v>
      </c>
      <c r="AP6161" s="27">
        <v>0.1</v>
      </c>
      <c r="AQ6161" s="27">
        <v>0.99</v>
      </c>
      <c r="AR6161" s="27"/>
      <c r="AS6161" s="27"/>
      <c r="AT6161" s="27"/>
      <c r="AU6161" s="27"/>
      <c r="AV6161" s="27"/>
      <c r="AW6161" s="27"/>
      <c r="AX6161" s="27"/>
    </row>
    <row r="6162" spans="1:50">
      <c r="A6162" s="27" t="s">
        <v>32621</v>
      </c>
      <c r="B6162" s="27" t="s">
        <v>32623</v>
      </c>
      <c r="C6162" s="27">
        <v>6052</v>
      </c>
      <c r="D6162" s="27" t="s">
        <v>214</v>
      </c>
      <c r="E6162" s="27" t="s">
        <v>43</v>
      </c>
      <c r="F6162" s="27">
        <v>2723</v>
      </c>
      <c r="G6162" s="27" t="s">
        <v>2284</v>
      </c>
      <c r="H6162" s="27"/>
      <c r="I6162" s="27" t="s">
        <v>2335</v>
      </c>
      <c r="J6162" s="27" t="s">
        <v>2336</v>
      </c>
      <c r="K6162" s="27">
        <v>13</v>
      </c>
      <c r="L6162" s="27" t="s">
        <v>8395</v>
      </c>
      <c r="M6162" s="27">
        <v>149</v>
      </c>
      <c r="N6162" s="27" t="s">
        <v>8396</v>
      </c>
      <c r="O6162" s="27">
        <v>872</v>
      </c>
      <c r="P6162" s="27">
        <v>9863</v>
      </c>
      <c r="Q6162" s="27">
        <v>1978</v>
      </c>
      <c r="R6162" s="27">
        <v>9999</v>
      </c>
      <c r="S6162" s="27" t="s">
        <v>2691</v>
      </c>
      <c r="T6162" s="27" t="s">
        <v>2458</v>
      </c>
      <c r="U6162" s="27" t="s">
        <v>40</v>
      </c>
      <c r="V6162" s="27" t="s">
        <v>2459</v>
      </c>
      <c r="W6162" s="27" t="s">
        <v>2460</v>
      </c>
      <c r="X6162" s="27">
        <v>2009</v>
      </c>
      <c r="Y6162" s="27">
        <v>0.98</v>
      </c>
      <c r="Z6162" s="27" t="s">
        <v>2693</v>
      </c>
      <c r="AA6162" s="27" t="s">
        <v>2411</v>
      </c>
      <c r="AB6162" s="27">
        <v>2008</v>
      </c>
      <c r="AC6162" s="27"/>
      <c r="AD6162" s="27" t="s">
        <v>4676</v>
      </c>
      <c r="AE6162" s="27" t="s">
        <v>209</v>
      </c>
      <c r="AF6162" s="27" t="s">
        <v>31</v>
      </c>
      <c r="AG6162" s="27">
        <v>2014</v>
      </c>
      <c r="AH6162" s="27"/>
      <c r="AI6162" s="27">
        <v>5</v>
      </c>
      <c r="AJ6162" s="27">
        <v>0.38469999999999999</v>
      </c>
      <c r="AK6162" s="27">
        <v>0.10517</v>
      </c>
      <c r="AL6162" s="27">
        <v>0.38469999999999999</v>
      </c>
      <c r="AM6162" s="27">
        <v>0.10517</v>
      </c>
      <c r="AN6162" s="27">
        <v>0.1</v>
      </c>
      <c r="AO6162" s="27">
        <v>0.1</v>
      </c>
      <c r="AP6162" s="27">
        <v>0.1</v>
      </c>
      <c r="AQ6162" s="27">
        <v>0.99</v>
      </c>
      <c r="AR6162" s="27"/>
      <c r="AS6162" s="27"/>
      <c r="AT6162" s="27"/>
      <c r="AU6162" s="27"/>
      <c r="AV6162" s="27"/>
      <c r="AW6162" s="27"/>
      <c r="AX6162" s="27"/>
    </row>
    <row r="6163" spans="1:50">
      <c r="A6163" s="27" t="s">
        <v>32621</v>
      </c>
      <c r="B6163" s="27" t="s">
        <v>32622</v>
      </c>
      <c r="C6163" s="27">
        <v>6052</v>
      </c>
      <c r="D6163" s="27" t="s">
        <v>34</v>
      </c>
      <c r="E6163" s="27" t="s">
        <v>4089</v>
      </c>
      <c r="F6163" s="27">
        <v>90257</v>
      </c>
      <c r="G6163" s="27" t="s">
        <v>117</v>
      </c>
      <c r="H6163" s="27"/>
      <c r="I6163" s="27" t="s">
        <v>2335</v>
      </c>
      <c r="J6163" s="27" t="s">
        <v>2336</v>
      </c>
      <c r="K6163" s="27">
        <v>13</v>
      </c>
      <c r="L6163" s="27" t="s">
        <v>8395</v>
      </c>
      <c r="M6163" s="27">
        <v>149</v>
      </c>
      <c r="N6163" s="27" t="s">
        <v>8396</v>
      </c>
      <c r="O6163" s="27">
        <v>49</v>
      </c>
      <c r="P6163" s="27">
        <v>25000</v>
      </c>
      <c r="Q6163" s="27">
        <v>1980</v>
      </c>
      <c r="R6163" s="27">
        <v>9999</v>
      </c>
      <c r="S6163" s="27"/>
      <c r="T6163" s="27"/>
      <c r="U6163" s="27" t="s">
        <v>40</v>
      </c>
      <c r="V6163" s="27" t="s">
        <v>2432</v>
      </c>
      <c r="W6163" s="27"/>
      <c r="X6163" s="27"/>
      <c r="Y6163" s="27"/>
      <c r="Z6163" s="27" t="s">
        <v>2390</v>
      </c>
      <c r="AA6163" s="27"/>
      <c r="AB6163" s="27"/>
      <c r="AC6163" s="27"/>
      <c r="AD6163" s="27"/>
      <c r="AE6163" s="27"/>
      <c r="AF6163" s="27"/>
      <c r="AG6163" s="27"/>
      <c r="AH6163" s="27"/>
      <c r="AI6163" s="27">
        <v>5.1999999999999998E-2</v>
      </c>
      <c r="AJ6163" s="27">
        <v>1.20353</v>
      </c>
      <c r="AK6163" s="27">
        <v>1.20353</v>
      </c>
      <c r="AL6163" s="27">
        <v>1.20353</v>
      </c>
      <c r="AM6163" s="27">
        <v>1.20353</v>
      </c>
      <c r="AN6163" s="27"/>
      <c r="AO6163" s="27"/>
      <c r="AP6163" s="27"/>
      <c r="AQ6163" s="27"/>
      <c r="AR6163" s="27"/>
      <c r="AS6163" s="27"/>
      <c r="AT6163" s="27"/>
      <c r="AU6163" s="27"/>
      <c r="AV6163" s="27"/>
      <c r="AW6163" s="27"/>
      <c r="AX6163" s="27"/>
    </row>
    <row r="6164" spans="1:50">
      <c r="A6164" s="27" t="s">
        <v>5451</v>
      </c>
      <c r="B6164" s="27" t="s">
        <v>5452</v>
      </c>
      <c r="C6164" s="27">
        <v>6055</v>
      </c>
      <c r="D6164" s="27" t="s">
        <v>214</v>
      </c>
      <c r="E6164" s="27" t="s">
        <v>5453</v>
      </c>
      <c r="F6164" s="27">
        <v>2724</v>
      </c>
      <c r="G6164" s="27" t="s">
        <v>2284</v>
      </c>
      <c r="H6164" s="27"/>
      <c r="I6164" s="27" t="s">
        <v>2525</v>
      </c>
      <c r="J6164" s="27" t="s">
        <v>2526</v>
      </c>
      <c r="K6164" s="27">
        <v>22</v>
      </c>
      <c r="L6164" s="27" t="s">
        <v>5445</v>
      </c>
      <c r="M6164" s="27">
        <v>77</v>
      </c>
      <c r="N6164" s="27" t="s">
        <v>5446</v>
      </c>
      <c r="O6164" s="27">
        <v>580</v>
      </c>
      <c r="P6164" s="27">
        <v>10749</v>
      </c>
      <c r="Q6164" s="27">
        <v>1981</v>
      </c>
      <c r="R6164" s="27">
        <v>9999</v>
      </c>
      <c r="S6164" s="27" t="s">
        <v>2457</v>
      </c>
      <c r="T6164" s="27" t="s">
        <v>2458</v>
      </c>
      <c r="U6164" s="27" t="s">
        <v>40</v>
      </c>
      <c r="V6164" s="27" t="s">
        <v>3037</v>
      </c>
      <c r="W6164" s="27" t="s">
        <v>2484</v>
      </c>
      <c r="X6164" s="27">
        <v>2018</v>
      </c>
      <c r="Y6164" s="27">
        <v>0.5</v>
      </c>
      <c r="Z6164" s="27" t="s">
        <v>3567</v>
      </c>
      <c r="AA6164" s="27" t="s">
        <v>2723</v>
      </c>
      <c r="AB6164" s="27"/>
      <c r="AC6164" s="27" t="s">
        <v>3089</v>
      </c>
      <c r="AD6164" s="27" t="s">
        <v>2464</v>
      </c>
      <c r="AE6164" s="27" t="s">
        <v>210</v>
      </c>
      <c r="AF6164" s="27" t="s">
        <v>31</v>
      </c>
      <c r="AG6164" s="27">
        <v>2015</v>
      </c>
      <c r="AH6164" s="27"/>
      <c r="AI6164" s="27">
        <v>0.38</v>
      </c>
      <c r="AJ6164" s="27">
        <v>0.13593</v>
      </c>
      <c r="AK6164" s="27">
        <v>0.13593</v>
      </c>
      <c r="AL6164" s="27">
        <v>0.13593</v>
      </c>
      <c r="AM6164" s="27">
        <v>0.13593</v>
      </c>
      <c r="AN6164" s="27">
        <v>0.1</v>
      </c>
      <c r="AO6164" s="27">
        <v>0.1</v>
      </c>
      <c r="AP6164" s="27">
        <v>0.1</v>
      </c>
      <c r="AQ6164" s="27">
        <v>0.9</v>
      </c>
      <c r="AR6164" s="27" t="s">
        <v>209</v>
      </c>
      <c r="AS6164" s="27">
        <v>2015</v>
      </c>
      <c r="AT6164" s="27"/>
      <c r="AU6164" s="27"/>
      <c r="AV6164" s="27"/>
      <c r="AW6164" s="27"/>
      <c r="AX6164" s="27" t="s">
        <v>209</v>
      </c>
    </row>
    <row r="6165" spans="1:50">
      <c r="A6165" s="27" t="s">
        <v>5451</v>
      </c>
      <c r="B6165" s="27" t="s">
        <v>5454</v>
      </c>
      <c r="C6165" s="27">
        <v>6055</v>
      </c>
      <c r="D6165" s="27" t="s">
        <v>214</v>
      </c>
      <c r="E6165" s="27" t="s">
        <v>5455</v>
      </c>
      <c r="F6165" s="27">
        <v>2725</v>
      </c>
      <c r="G6165" s="27" t="s">
        <v>170</v>
      </c>
      <c r="H6165" s="27"/>
      <c r="I6165" s="27" t="s">
        <v>2525</v>
      </c>
      <c r="J6165" s="27" t="s">
        <v>2526</v>
      </c>
      <c r="K6165" s="27">
        <v>22</v>
      </c>
      <c r="L6165" s="27" t="s">
        <v>5445</v>
      </c>
      <c r="M6165" s="27">
        <v>77</v>
      </c>
      <c r="N6165" s="27" t="s">
        <v>5446</v>
      </c>
      <c r="O6165" s="27">
        <v>575</v>
      </c>
      <c r="P6165" s="27">
        <v>10733</v>
      </c>
      <c r="Q6165" s="27">
        <v>1982</v>
      </c>
      <c r="R6165" s="27">
        <v>9999</v>
      </c>
      <c r="S6165" s="27" t="s">
        <v>2457</v>
      </c>
      <c r="T6165" s="27" t="s">
        <v>2458</v>
      </c>
      <c r="U6165" s="27" t="s">
        <v>40</v>
      </c>
      <c r="V6165" s="27" t="s">
        <v>211</v>
      </c>
      <c r="W6165" s="27"/>
      <c r="X6165" s="27"/>
      <c r="Y6165" s="27"/>
      <c r="Z6165" s="27" t="s">
        <v>3567</v>
      </c>
      <c r="AA6165" s="27" t="s">
        <v>2723</v>
      </c>
      <c r="AB6165" s="27"/>
      <c r="AC6165" s="27" t="s">
        <v>3089</v>
      </c>
      <c r="AD6165" s="27"/>
      <c r="AE6165" s="27"/>
      <c r="AF6165" s="27"/>
      <c r="AG6165" s="27"/>
      <c r="AH6165" s="27"/>
      <c r="AI6165" s="27">
        <v>1.2</v>
      </c>
      <c r="AJ6165" s="27">
        <v>9.2710000000000001E-2</v>
      </c>
      <c r="AK6165" s="27">
        <v>9.2710000000000001E-2</v>
      </c>
      <c r="AL6165" s="27">
        <v>9.2710000000000001E-2</v>
      </c>
      <c r="AM6165" s="27">
        <v>9.2710000000000001E-2</v>
      </c>
      <c r="AN6165" s="27"/>
      <c r="AO6165" s="27"/>
      <c r="AP6165" s="27"/>
      <c r="AQ6165" s="27"/>
      <c r="AR6165" s="27"/>
      <c r="AS6165" s="27"/>
      <c r="AT6165" s="27"/>
      <c r="AU6165" s="27"/>
      <c r="AV6165" s="27"/>
      <c r="AW6165" s="27"/>
      <c r="AX6165" s="27"/>
    </row>
    <row r="6166" spans="1:50">
      <c r="A6166" s="27" t="s">
        <v>5451</v>
      </c>
      <c r="B6166" s="27" t="s">
        <v>5456</v>
      </c>
      <c r="C6166" s="27">
        <v>6055</v>
      </c>
      <c r="D6166" s="27" t="s">
        <v>214</v>
      </c>
      <c r="E6166" s="27" t="s">
        <v>5457</v>
      </c>
      <c r="F6166" s="27">
        <v>2726</v>
      </c>
      <c r="G6166" s="27" t="s">
        <v>2284</v>
      </c>
      <c r="H6166" s="27"/>
      <c r="I6166" s="27" t="s">
        <v>2525</v>
      </c>
      <c r="J6166" s="27" t="s">
        <v>2526</v>
      </c>
      <c r="K6166" s="27">
        <v>22</v>
      </c>
      <c r="L6166" s="27" t="s">
        <v>5445</v>
      </c>
      <c r="M6166" s="27">
        <v>77</v>
      </c>
      <c r="N6166" s="27" t="s">
        <v>5446</v>
      </c>
      <c r="O6166" s="27">
        <v>588</v>
      </c>
      <c r="P6166" s="27">
        <v>10567</v>
      </c>
      <c r="Q6166" s="27">
        <v>1981</v>
      </c>
      <c r="R6166" s="27">
        <v>9999</v>
      </c>
      <c r="S6166" s="27" t="s">
        <v>2457</v>
      </c>
      <c r="T6166" s="27" t="s">
        <v>2458</v>
      </c>
      <c r="U6166" s="27" t="s">
        <v>40</v>
      </c>
      <c r="V6166" s="27" t="s">
        <v>3037</v>
      </c>
      <c r="W6166" s="27"/>
      <c r="X6166" s="27"/>
      <c r="Y6166" s="27"/>
      <c r="Z6166" s="27" t="s">
        <v>3567</v>
      </c>
      <c r="AA6166" s="27" t="s">
        <v>2723</v>
      </c>
      <c r="AB6166" s="27"/>
      <c r="AC6166" s="27" t="s">
        <v>3089</v>
      </c>
      <c r="AD6166" s="27" t="s">
        <v>2464</v>
      </c>
      <c r="AE6166" s="27" t="s">
        <v>210</v>
      </c>
      <c r="AF6166" s="27" t="s">
        <v>31</v>
      </c>
      <c r="AG6166" s="27">
        <v>2015</v>
      </c>
      <c r="AH6166" s="27"/>
      <c r="AI6166" s="27">
        <v>0.45</v>
      </c>
      <c r="AJ6166" s="27">
        <v>0.12427000000000001</v>
      </c>
      <c r="AK6166" s="27">
        <v>0.12427000000000001</v>
      </c>
      <c r="AL6166" s="27">
        <v>0.12427000000000001</v>
      </c>
      <c r="AM6166" s="27">
        <v>0.12427000000000001</v>
      </c>
      <c r="AN6166" s="27">
        <v>0.1</v>
      </c>
      <c r="AO6166" s="27">
        <v>0.1</v>
      </c>
      <c r="AP6166" s="27">
        <v>0.1</v>
      </c>
      <c r="AQ6166" s="27"/>
      <c r="AR6166" s="27"/>
      <c r="AS6166" s="27"/>
      <c r="AT6166" s="27"/>
      <c r="AU6166" s="27"/>
      <c r="AV6166" s="27"/>
      <c r="AW6166" s="27"/>
      <c r="AX6166" s="27"/>
    </row>
    <row r="6167" spans="1:50">
      <c r="A6167" s="27" t="s">
        <v>7750</v>
      </c>
      <c r="B6167" s="27" t="s">
        <v>7753</v>
      </c>
      <c r="C6167" s="27">
        <v>6058</v>
      </c>
      <c r="D6167" s="27" t="s">
        <v>34</v>
      </c>
      <c r="E6167" s="27" t="s">
        <v>49</v>
      </c>
      <c r="F6167" s="27">
        <v>90209</v>
      </c>
      <c r="G6167" s="27" t="s">
        <v>117</v>
      </c>
      <c r="H6167" s="27"/>
      <c r="I6167" s="27" t="s">
        <v>2609</v>
      </c>
      <c r="J6167" s="27" t="s">
        <v>2602</v>
      </c>
      <c r="K6167" s="27">
        <v>27</v>
      </c>
      <c r="L6167" s="27" t="s">
        <v>915</v>
      </c>
      <c r="M6167" s="27">
        <v>109</v>
      </c>
      <c r="N6167" s="27" t="s">
        <v>7752</v>
      </c>
      <c r="O6167" s="27">
        <v>27.9</v>
      </c>
      <c r="P6167" s="27">
        <v>10939</v>
      </c>
      <c r="Q6167" s="27">
        <v>1975</v>
      </c>
      <c r="R6167" s="27">
        <v>9999</v>
      </c>
      <c r="S6167" s="27"/>
      <c r="T6167" s="27"/>
      <c r="U6167" s="27" t="s">
        <v>40</v>
      </c>
      <c r="V6167" s="27" t="s">
        <v>2339</v>
      </c>
      <c r="W6167" s="27"/>
      <c r="X6167" s="27"/>
      <c r="Y6167" s="27"/>
      <c r="Z6167" s="27" t="s">
        <v>2390</v>
      </c>
      <c r="AA6167" s="27"/>
      <c r="AB6167" s="27"/>
      <c r="AC6167" s="27"/>
      <c r="AD6167" s="27"/>
      <c r="AE6167" s="27"/>
      <c r="AF6167" s="27"/>
      <c r="AG6167" s="27"/>
      <c r="AH6167" s="27"/>
      <c r="AI6167" s="27"/>
      <c r="AJ6167" s="27">
        <v>0.69996999999999998</v>
      </c>
      <c r="AK6167" s="27">
        <v>0.69996999999999998</v>
      </c>
      <c r="AL6167" s="27">
        <v>0.69996999999999998</v>
      </c>
      <c r="AM6167" s="27">
        <v>0.69996999999999998</v>
      </c>
      <c r="AN6167" s="27"/>
      <c r="AO6167" s="27"/>
      <c r="AP6167" s="27"/>
      <c r="AQ6167" s="27"/>
      <c r="AR6167" s="27"/>
      <c r="AS6167" s="27"/>
      <c r="AT6167" s="27"/>
      <c r="AU6167" s="27"/>
      <c r="AV6167" s="27"/>
      <c r="AW6167" s="27"/>
      <c r="AX6167" s="27"/>
    </row>
    <row r="6168" spans="1:50">
      <c r="A6168" s="27" t="s">
        <v>7750</v>
      </c>
      <c r="B6168" s="27" t="s">
        <v>7751</v>
      </c>
      <c r="C6168" s="27">
        <v>6058</v>
      </c>
      <c r="D6168" s="27" t="s">
        <v>34</v>
      </c>
      <c r="E6168" s="27" t="s">
        <v>43</v>
      </c>
      <c r="F6168" s="27">
        <v>2727</v>
      </c>
      <c r="G6168" s="27" t="s">
        <v>117</v>
      </c>
      <c r="H6168" s="27"/>
      <c r="I6168" s="27" t="s">
        <v>2609</v>
      </c>
      <c r="J6168" s="27" t="s">
        <v>2602</v>
      </c>
      <c r="K6168" s="27">
        <v>27</v>
      </c>
      <c r="L6168" s="27" t="s">
        <v>915</v>
      </c>
      <c r="M6168" s="27">
        <v>109</v>
      </c>
      <c r="N6168" s="27" t="s">
        <v>7752</v>
      </c>
      <c r="O6168" s="27">
        <v>49.5</v>
      </c>
      <c r="P6168" s="27">
        <v>10939</v>
      </c>
      <c r="Q6168" s="27">
        <v>2002</v>
      </c>
      <c r="R6168" s="27">
        <v>9999</v>
      </c>
      <c r="S6168" s="27"/>
      <c r="T6168" s="27"/>
      <c r="U6168" s="27" t="s">
        <v>40</v>
      </c>
      <c r="V6168" s="27" t="s">
        <v>2339</v>
      </c>
      <c r="W6168" s="27"/>
      <c r="X6168" s="27"/>
      <c r="Y6168" s="27"/>
      <c r="Z6168" s="27" t="s">
        <v>2390</v>
      </c>
      <c r="AA6168" s="27"/>
      <c r="AB6168" s="27"/>
      <c r="AC6168" s="27"/>
      <c r="AD6168" s="27"/>
      <c r="AE6168" s="27"/>
      <c r="AF6168" s="27"/>
      <c r="AG6168" s="27"/>
      <c r="AH6168" s="27"/>
      <c r="AI6168" s="27"/>
      <c r="AJ6168" s="27">
        <v>0.10933</v>
      </c>
      <c r="AK6168" s="27">
        <v>0.10933</v>
      </c>
      <c r="AL6168" s="27">
        <v>0.10933</v>
      </c>
      <c r="AM6168" s="27">
        <v>0.10933</v>
      </c>
      <c r="AN6168" s="27"/>
      <c r="AO6168" s="27"/>
      <c r="AP6168" s="27"/>
      <c r="AQ6168" s="27"/>
      <c r="AR6168" s="27"/>
      <c r="AS6168" s="27"/>
      <c r="AT6168" s="27"/>
      <c r="AU6168" s="27"/>
      <c r="AV6168" s="27"/>
      <c r="AW6168" s="27"/>
      <c r="AX6168" s="27"/>
    </row>
    <row r="6169" spans="1:50">
      <c r="A6169" s="27" t="s">
        <v>9128</v>
      </c>
      <c r="B6169" s="27" t="s">
        <v>9131</v>
      </c>
      <c r="C6169" s="27">
        <v>6060</v>
      </c>
      <c r="D6169" s="27" t="s">
        <v>34</v>
      </c>
      <c r="E6169" s="27" t="s">
        <v>49</v>
      </c>
      <c r="F6169" s="27"/>
      <c r="G6169" s="27" t="s">
        <v>117</v>
      </c>
      <c r="H6169" s="27"/>
      <c r="I6169" s="27" t="s">
        <v>7289</v>
      </c>
      <c r="J6169" s="27" t="s">
        <v>2321</v>
      </c>
      <c r="K6169" s="27">
        <v>6</v>
      </c>
      <c r="L6169" s="27" t="s">
        <v>639</v>
      </c>
      <c r="M6169" s="27">
        <v>65</v>
      </c>
      <c r="N6169" s="27" t="s">
        <v>3281</v>
      </c>
      <c r="O6169" s="27">
        <v>20.100000000000001</v>
      </c>
      <c r="P6169" s="27">
        <v>17240</v>
      </c>
      <c r="Q6169" s="27">
        <v>1973</v>
      </c>
      <c r="R6169" s="27">
        <v>9999</v>
      </c>
      <c r="S6169" s="27"/>
      <c r="T6169" s="27"/>
      <c r="U6169" s="27" t="s">
        <v>40</v>
      </c>
      <c r="V6169" s="27" t="s">
        <v>2339</v>
      </c>
      <c r="W6169" s="27"/>
      <c r="X6169" s="27"/>
      <c r="Y6169" s="27"/>
      <c r="Z6169" s="27"/>
      <c r="AA6169" s="27"/>
      <c r="AB6169" s="27"/>
      <c r="AC6169" s="27"/>
      <c r="AD6169" s="27"/>
      <c r="AE6169" s="27"/>
      <c r="AF6169" s="27"/>
      <c r="AG6169" s="27"/>
      <c r="AH6169" s="27"/>
      <c r="AI6169" s="27">
        <v>0.74</v>
      </c>
      <c r="AJ6169" s="27">
        <v>0.33954000000000001</v>
      </c>
      <c r="AK6169" s="27">
        <v>0.33954000000000001</v>
      </c>
      <c r="AL6169" s="27">
        <v>0.33954000000000001</v>
      </c>
      <c r="AM6169" s="27">
        <v>0.33954000000000001</v>
      </c>
      <c r="AN6169" s="27"/>
      <c r="AO6169" s="27"/>
      <c r="AP6169" s="27"/>
      <c r="AQ6169" s="27"/>
      <c r="AR6169" s="27"/>
      <c r="AS6169" s="27"/>
      <c r="AT6169" s="27"/>
      <c r="AU6169" s="27"/>
      <c r="AV6169" s="27"/>
      <c r="AW6169" s="27"/>
      <c r="AX6169" s="27"/>
    </row>
    <row r="6170" spans="1:50">
      <c r="A6170" s="27" t="s">
        <v>9128</v>
      </c>
      <c r="B6170" s="27" t="s">
        <v>9129</v>
      </c>
      <c r="C6170" s="27">
        <v>6060</v>
      </c>
      <c r="D6170" s="27" t="s">
        <v>34</v>
      </c>
      <c r="E6170" s="27" t="s">
        <v>43</v>
      </c>
      <c r="F6170" s="27"/>
      <c r="G6170" s="27" t="s">
        <v>117</v>
      </c>
      <c r="H6170" s="27"/>
      <c r="I6170" s="27" t="s">
        <v>7289</v>
      </c>
      <c r="J6170" s="27" t="s">
        <v>2321</v>
      </c>
      <c r="K6170" s="27">
        <v>6</v>
      </c>
      <c r="L6170" s="27" t="s">
        <v>639</v>
      </c>
      <c r="M6170" s="27">
        <v>65</v>
      </c>
      <c r="N6170" s="27" t="s">
        <v>3281</v>
      </c>
      <c r="O6170" s="27">
        <v>20</v>
      </c>
      <c r="P6170" s="27">
        <v>17240</v>
      </c>
      <c r="Q6170" s="27">
        <v>1973</v>
      </c>
      <c r="R6170" s="27">
        <v>9999</v>
      </c>
      <c r="S6170" s="27"/>
      <c r="T6170" s="27"/>
      <c r="U6170" s="27" t="s">
        <v>40</v>
      </c>
      <c r="V6170" s="27" t="s">
        <v>2339</v>
      </c>
      <c r="W6170" s="27"/>
      <c r="X6170" s="27"/>
      <c r="Y6170" s="27"/>
      <c r="Z6170" s="27"/>
      <c r="AA6170" s="27"/>
      <c r="AB6170" s="27"/>
      <c r="AC6170" s="27"/>
      <c r="AD6170" s="27"/>
      <c r="AE6170" s="27"/>
      <c r="AF6170" s="27"/>
      <c r="AG6170" s="27"/>
      <c r="AH6170" s="27"/>
      <c r="AI6170" s="27">
        <v>0.74</v>
      </c>
      <c r="AJ6170" s="27">
        <v>0.33954000000000001</v>
      </c>
      <c r="AK6170" s="27">
        <v>0.33954000000000001</v>
      </c>
      <c r="AL6170" s="27">
        <v>0.33954000000000001</v>
      </c>
      <c r="AM6170" s="27">
        <v>0.33954000000000001</v>
      </c>
      <c r="AN6170" s="27"/>
      <c r="AO6170" s="27"/>
      <c r="AP6170" s="27"/>
      <c r="AQ6170" s="27"/>
      <c r="AR6170" s="27"/>
      <c r="AS6170" s="27"/>
      <c r="AT6170" s="27"/>
      <c r="AU6170" s="27"/>
      <c r="AV6170" s="27"/>
      <c r="AW6170" s="27"/>
      <c r="AX6170" s="27"/>
    </row>
    <row r="6171" spans="1:50">
      <c r="A6171" s="27" t="s">
        <v>9128</v>
      </c>
      <c r="B6171" s="27" t="s">
        <v>9130</v>
      </c>
      <c r="C6171" s="27">
        <v>6060</v>
      </c>
      <c r="D6171" s="27" t="s">
        <v>34</v>
      </c>
      <c r="E6171" s="27" t="s">
        <v>166</v>
      </c>
      <c r="F6171" s="27"/>
      <c r="G6171" s="27" t="s">
        <v>117</v>
      </c>
      <c r="H6171" s="27"/>
      <c r="I6171" s="27" t="s">
        <v>7289</v>
      </c>
      <c r="J6171" s="27" t="s">
        <v>2321</v>
      </c>
      <c r="K6171" s="27">
        <v>6</v>
      </c>
      <c r="L6171" s="27" t="s">
        <v>639</v>
      </c>
      <c r="M6171" s="27">
        <v>65</v>
      </c>
      <c r="N6171" s="27" t="s">
        <v>3281</v>
      </c>
      <c r="O6171" s="27">
        <v>20.7</v>
      </c>
      <c r="P6171" s="27">
        <v>17239</v>
      </c>
      <c r="Q6171" s="27">
        <v>1974</v>
      </c>
      <c r="R6171" s="27">
        <v>9999</v>
      </c>
      <c r="S6171" s="27"/>
      <c r="T6171" s="27"/>
      <c r="U6171" s="27" t="s">
        <v>40</v>
      </c>
      <c r="V6171" s="27" t="s">
        <v>2339</v>
      </c>
      <c r="W6171" s="27"/>
      <c r="X6171" s="27"/>
      <c r="Y6171" s="27"/>
      <c r="Z6171" s="27"/>
      <c r="AA6171" s="27"/>
      <c r="AB6171" s="27"/>
      <c r="AC6171" s="27"/>
      <c r="AD6171" s="27"/>
      <c r="AE6171" s="27"/>
      <c r="AF6171" s="27"/>
      <c r="AG6171" s="27"/>
      <c r="AH6171" s="27"/>
      <c r="AI6171" s="27">
        <v>0.74</v>
      </c>
      <c r="AJ6171" s="27">
        <v>0.33954000000000001</v>
      </c>
      <c r="AK6171" s="27">
        <v>0.33954000000000001</v>
      </c>
      <c r="AL6171" s="27">
        <v>0.33954000000000001</v>
      </c>
      <c r="AM6171" s="27">
        <v>0.33954000000000001</v>
      </c>
      <c r="AN6171" s="27"/>
      <c r="AO6171" s="27"/>
      <c r="AP6171" s="27"/>
      <c r="AQ6171" s="27"/>
      <c r="AR6171" s="27"/>
      <c r="AS6171" s="27"/>
      <c r="AT6171" s="27"/>
      <c r="AU6171" s="27"/>
      <c r="AV6171" s="27"/>
      <c r="AW6171" s="27"/>
      <c r="AX6171" s="27"/>
    </row>
    <row r="6172" spans="1:50">
      <c r="A6172" s="27" t="s">
        <v>9128</v>
      </c>
      <c r="B6172" s="27" t="s">
        <v>9132</v>
      </c>
      <c r="C6172" s="27">
        <v>6060</v>
      </c>
      <c r="D6172" s="27" t="s">
        <v>34</v>
      </c>
      <c r="E6172" s="27" t="s">
        <v>126</v>
      </c>
      <c r="F6172" s="27"/>
      <c r="G6172" s="27" t="s">
        <v>117</v>
      </c>
      <c r="H6172" s="27"/>
      <c r="I6172" s="27" t="s">
        <v>7289</v>
      </c>
      <c r="J6172" s="27" t="s">
        <v>2321</v>
      </c>
      <c r="K6172" s="27">
        <v>6</v>
      </c>
      <c r="L6172" s="27" t="s">
        <v>639</v>
      </c>
      <c r="M6172" s="27">
        <v>65</v>
      </c>
      <c r="N6172" s="27" t="s">
        <v>3281</v>
      </c>
      <c r="O6172" s="27">
        <v>20.8</v>
      </c>
      <c r="P6172" s="27">
        <v>17241</v>
      </c>
      <c r="Q6172" s="27">
        <v>1976</v>
      </c>
      <c r="R6172" s="27">
        <v>9999</v>
      </c>
      <c r="S6172" s="27"/>
      <c r="T6172" s="27"/>
      <c r="U6172" s="27" t="s">
        <v>40</v>
      </c>
      <c r="V6172" s="27" t="s">
        <v>2339</v>
      </c>
      <c r="W6172" s="27"/>
      <c r="X6172" s="27"/>
      <c r="Y6172" s="27"/>
      <c r="Z6172" s="27"/>
      <c r="AA6172" s="27"/>
      <c r="AB6172" s="27"/>
      <c r="AC6172" s="27"/>
      <c r="AD6172" s="27"/>
      <c r="AE6172" s="27"/>
      <c r="AF6172" s="27"/>
      <c r="AG6172" s="27"/>
      <c r="AH6172" s="27"/>
      <c r="AI6172" s="27">
        <v>0.74</v>
      </c>
      <c r="AJ6172" s="27">
        <v>0.33954000000000001</v>
      </c>
      <c r="AK6172" s="27">
        <v>0.33954000000000001</v>
      </c>
      <c r="AL6172" s="27">
        <v>0.33954000000000001</v>
      </c>
      <c r="AM6172" s="27">
        <v>0.33954000000000001</v>
      </c>
      <c r="AN6172" s="27"/>
      <c r="AO6172" s="27"/>
      <c r="AP6172" s="27"/>
      <c r="AQ6172" s="27"/>
      <c r="AR6172" s="27"/>
      <c r="AS6172" s="27"/>
      <c r="AT6172" s="27"/>
      <c r="AU6172" s="27"/>
      <c r="AV6172" s="27"/>
      <c r="AW6172" s="27"/>
      <c r="AX6172" s="27"/>
    </row>
    <row r="6173" spans="1:50">
      <c r="A6173" s="27" t="s">
        <v>12116</v>
      </c>
      <c r="B6173" s="27" t="s">
        <v>12117</v>
      </c>
      <c r="C6173" s="27">
        <v>6063</v>
      </c>
      <c r="D6173" s="27" t="s">
        <v>34</v>
      </c>
      <c r="E6173" s="27" t="s">
        <v>49</v>
      </c>
      <c r="F6173" s="27">
        <v>90086</v>
      </c>
      <c r="G6173" s="27" t="s">
        <v>117</v>
      </c>
      <c r="H6173" s="27"/>
      <c r="I6173" s="27" t="s">
        <v>2574</v>
      </c>
      <c r="J6173" s="27" t="s">
        <v>2575</v>
      </c>
      <c r="K6173" s="27">
        <v>19</v>
      </c>
      <c r="L6173" s="27" t="s">
        <v>12118</v>
      </c>
      <c r="M6173" s="27">
        <v>13</v>
      </c>
      <c r="N6173" s="27" t="s">
        <v>12119</v>
      </c>
      <c r="O6173" s="27">
        <v>59.2</v>
      </c>
      <c r="P6173" s="27">
        <v>20020</v>
      </c>
      <c r="Q6173" s="27">
        <v>1975</v>
      </c>
      <c r="R6173" s="27">
        <v>9999</v>
      </c>
      <c r="S6173" s="27"/>
      <c r="T6173" s="27"/>
      <c r="U6173" s="27" t="s">
        <v>40</v>
      </c>
      <c r="V6173" s="27" t="s">
        <v>211</v>
      </c>
      <c r="W6173" s="27"/>
      <c r="X6173" s="27"/>
      <c r="Y6173" s="27"/>
      <c r="Z6173" s="27"/>
      <c r="AA6173" s="27"/>
      <c r="AB6173" s="27"/>
      <c r="AC6173" s="27"/>
      <c r="AD6173" s="27"/>
      <c r="AE6173" s="27"/>
      <c r="AF6173" s="27"/>
      <c r="AG6173" s="27"/>
      <c r="AH6173" s="27"/>
      <c r="AI6173" s="27">
        <v>0.7</v>
      </c>
      <c r="AJ6173" s="27">
        <v>0.39245999999999998</v>
      </c>
      <c r="AK6173" s="27">
        <v>0.39245999999999998</v>
      </c>
      <c r="AL6173" s="27">
        <v>0.39245999999999998</v>
      </c>
      <c r="AM6173" s="27">
        <v>0.39245999999999998</v>
      </c>
      <c r="AN6173" s="27"/>
      <c r="AO6173" s="27"/>
      <c r="AP6173" s="27"/>
      <c r="AQ6173" s="27"/>
      <c r="AR6173" s="27"/>
      <c r="AS6173" s="27"/>
      <c r="AT6173" s="27"/>
      <c r="AU6173" s="27"/>
      <c r="AV6173" s="27"/>
      <c r="AW6173" s="27"/>
      <c r="AX6173" s="27"/>
    </row>
    <row r="6174" spans="1:50">
      <c r="A6174" s="27" t="s">
        <v>12116</v>
      </c>
      <c r="B6174" s="27" t="s">
        <v>12120</v>
      </c>
      <c r="C6174" s="27">
        <v>6063</v>
      </c>
      <c r="D6174" s="27" t="s">
        <v>34</v>
      </c>
      <c r="E6174" s="27" t="s">
        <v>43</v>
      </c>
      <c r="F6174" s="27">
        <v>90087</v>
      </c>
      <c r="G6174" s="27" t="s">
        <v>117</v>
      </c>
      <c r="H6174" s="27"/>
      <c r="I6174" s="27" t="s">
        <v>2574</v>
      </c>
      <c r="J6174" s="27" t="s">
        <v>2575</v>
      </c>
      <c r="K6174" s="27">
        <v>19</v>
      </c>
      <c r="L6174" s="27" t="s">
        <v>12118</v>
      </c>
      <c r="M6174" s="27">
        <v>13</v>
      </c>
      <c r="N6174" s="27" t="s">
        <v>12119</v>
      </c>
      <c r="O6174" s="27">
        <v>66.5</v>
      </c>
      <c r="P6174" s="27">
        <v>20043</v>
      </c>
      <c r="Q6174" s="27">
        <v>1978</v>
      </c>
      <c r="R6174" s="27">
        <v>9999</v>
      </c>
      <c r="S6174" s="27"/>
      <c r="T6174" s="27"/>
      <c r="U6174" s="27" t="s">
        <v>40</v>
      </c>
      <c r="V6174" s="27" t="s">
        <v>211</v>
      </c>
      <c r="W6174" s="27"/>
      <c r="X6174" s="27"/>
      <c r="Y6174" s="27"/>
      <c r="Z6174" s="27" t="s">
        <v>2390</v>
      </c>
      <c r="AA6174" s="27"/>
      <c r="AB6174" s="27"/>
      <c r="AC6174" s="27"/>
      <c r="AD6174" s="27"/>
      <c r="AE6174" s="27"/>
      <c r="AF6174" s="27"/>
      <c r="AG6174" s="27"/>
      <c r="AH6174" s="27"/>
      <c r="AI6174" s="27">
        <v>0.7</v>
      </c>
      <c r="AJ6174" s="27">
        <v>0.27850999999999998</v>
      </c>
      <c r="AK6174" s="27">
        <v>0.27850999999999998</v>
      </c>
      <c r="AL6174" s="27">
        <v>0.27850999999999998</v>
      </c>
      <c r="AM6174" s="27">
        <v>0.27850999999999998</v>
      </c>
      <c r="AN6174" s="27"/>
      <c r="AO6174" s="27"/>
      <c r="AP6174" s="27"/>
      <c r="AQ6174" s="27"/>
      <c r="AR6174" s="27"/>
      <c r="AS6174" s="27"/>
      <c r="AT6174" s="27"/>
      <c r="AU6174" s="27"/>
      <c r="AV6174" s="27"/>
      <c r="AW6174" s="27"/>
      <c r="AX6174" s="27"/>
    </row>
    <row r="6175" spans="1:50">
      <c r="A6175" s="27" t="s">
        <v>12116</v>
      </c>
      <c r="B6175" s="27" t="s">
        <v>12121</v>
      </c>
      <c r="C6175" s="27">
        <v>6063</v>
      </c>
      <c r="D6175" s="27" t="s">
        <v>34</v>
      </c>
      <c r="E6175" s="27" t="s">
        <v>166</v>
      </c>
      <c r="F6175" s="27">
        <v>90088</v>
      </c>
      <c r="G6175" s="27" t="s">
        <v>117</v>
      </c>
      <c r="H6175" s="27"/>
      <c r="I6175" s="27" t="s">
        <v>2574</v>
      </c>
      <c r="J6175" s="27" t="s">
        <v>2575</v>
      </c>
      <c r="K6175" s="27">
        <v>19</v>
      </c>
      <c r="L6175" s="27" t="s">
        <v>12118</v>
      </c>
      <c r="M6175" s="27">
        <v>13</v>
      </c>
      <c r="N6175" s="27" t="s">
        <v>12119</v>
      </c>
      <c r="O6175" s="27">
        <v>69.400000000000006</v>
      </c>
      <c r="P6175" s="27">
        <v>20031</v>
      </c>
      <c r="Q6175" s="27">
        <v>1978</v>
      </c>
      <c r="R6175" s="27">
        <v>9999</v>
      </c>
      <c r="S6175" s="27"/>
      <c r="T6175" s="27"/>
      <c r="U6175" s="27" t="s">
        <v>40</v>
      </c>
      <c r="V6175" s="27" t="s">
        <v>211</v>
      </c>
      <c r="W6175" s="27"/>
      <c r="X6175" s="27"/>
      <c r="Y6175" s="27"/>
      <c r="Z6175" s="27" t="s">
        <v>2390</v>
      </c>
      <c r="AA6175" s="27"/>
      <c r="AB6175" s="27"/>
      <c r="AC6175" s="27"/>
      <c r="AD6175" s="27"/>
      <c r="AE6175" s="27"/>
      <c r="AF6175" s="27"/>
      <c r="AG6175" s="27"/>
      <c r="AH6175" s="27"/>
      <c r="AI6175" s="27">
        <v>0.7</v>
      </c>
      <c r="AJ6175" s="27">
        <v>0.26390999999999998</v>
      </c>
      <c r="AK6175" s="27">
        <v>0.26390999999999998</v>
      </c>
      <c r="AL6175" s="27">
        <v>0.26390999999999998</v>
      </c>
      <c r="AM6175" s="27">
        <v>0.26390999999999998</v>
      </c>
      <c r="AN6175" s="27"/>
      <c r="AO6175" s="27"/>
      <c r="AP6175" s="27"/>
      <c r="AQ6175" s="27"/>
      <c r="AR6175" s="27"/>
      <c r="AS6175" s="27"/>
      <c r="AT6175" s="27"/>
      <c r="AU6175" s="27"/>
      <c r="AV6175" s="27"/>
      <c r="AW6175" s="27"/>
      <c r="AX6175" s="27"/>
    </row>
    <row r="6176" spans="1:50">
      <c r="A6176" s="27" t="s">
        <v>22457</v>
      </c>
      <c r="B6176" s="27" t="s">
        <v>22461</v>
      </c>
      <c r="C6176" s="27">
        <v>6064</v>
      </c>
      <c r="D6176" s="27" t="s">
        <v>214</v>
      </c>
      <c r="E6176" s="27" t="s">
        <v>16540</v>
      </c>
      <c r="F6176" s="27">
        <v>2731</v>
      </c>
      <c r="G6176" s="27" t="s">
        <v>2284</v>
      </c>
      <c r="H6176" s="27"/>
      <c r="I6176" s="27" t="s">
        <v>2480</v>
      </c>
      <c r="J6176" s="27" t="s">
        <v>2481</v>
      </c>
      <c r="K6176" s="27">
        <v>20</v>
      </c>
      <c r="L6176" s="27" t="s">
        <v>22459</v>
      </c>
      <c r="M6176" s="27">
        <v>209</v>
      </c>
      <c r="N6176" s="27" t="s">
        <v>22460</v>
      </c>
      <c r="O6176" s="27">
        <v>251</v>
      </c>
      <c r="P6176" s="27">
        <v>11274</v>
      </c>
      <c r="Q6176" s="27">
        <v>1981</v>
      </c>
      <c r="R6176" s="27">
        <v>9999</v>
      </c>
      <c r="S6176" s="27" t="s">
        <v>2457</v>
      </c>
      <c r="T6176" s="27" t="s">
        <v>2458</v>
      </c>
      <c r="U6176" s="27" t="s">
        <v>40</v>
      </c>
      <c r="V6176" s="27" t="s">
        <v>3037</v>
      </c>
      <c r="W6176" s="27" t="s">
        <v>2484</v>
      </c>
      <c r="X6176" s="27">
        <v>2016</v>
      </c>
      <c r="Y6176" s="27">
        <v>0.999</v>
      </c>
      <c r="Z6176" s="27" t="s">
        <v>3567</v>
      </c>
      <c r="AA6176" s="27" t="s">
        <v>2411</v>
      </c>
      <c r="AB6176" s="27">
        <v>2016</v>
      </c>
      <c r="AC6176" s="27"/>
      <c r="AD6176" s="27" t="s">
        <v>2694</v>
      </c>
      <c r="AE6176" s="27" t="s">
        <v>209</v>
      </c>
      <c r="AF6176" s="27" t="s">
        <v>31</v>
      </c>
      <c r="AG6176" s="27">
        <v>2016</v>
      </c>
      <c r="AH6176" s="27"/>
      <c r="AI6176" s="27">
        <v>3</v>
      </c>
      <c r="AJ6176" s="27">
        <v>0.21581</v>
      </c>
      <c r="AK6176" s="27">
        <v>0.17509</v>
      </c>
      <c r="AL6176" s="27">
        <v>0.21581</v>
      </c>
      <c r="AM6176" s="27">
        <v>0.17509</v>
      </c>
      <c r="AN6176" s="27">
        <v>0.1</v>
      </c>
      <c r="AO6176" s="27">
        <v>0.1</v>
      </c>
      <c r="AP6176" s="27">
        <v>0.1</v>
      </c>
      <c r="AQ6176" s="27">
        <v>0.97000000000000008</v>
      </c>
      <c r="AR6176" s="27" t="s">
        <v>209</v>
      </c>
      <c r="AS6176" s="27"/>
      <c r="AT6176" s="27"/>
      <c r="AU6176" s="27"/>
      <c r="AV6176" s="27"/>
      <c r="AW6176" s="27"/>
      <c r="AX6176" s="27"/>
    </row>
    <row r="6177" spans="1:50">
      <c r="A6177" s="27" t="s">
        <v>22457</v>
      </c>
      <c r="B6177" s="27" t="s">
        <v>22458</v>
      </c>
      <c r="C6177" s="27">
        <v>6064</v>
      </c>
      <c r="D6177" s="27" t="s">
        <v>34</v>
      </c>
      <c r="E6177" s="27" t="s">
        <v>2837</v>
      </c>
      <c r="F6177" s="27">
        <v>89528</v>
      </c>
      <c r="G6177" s="27" t="s">
        <v>117</v>
      </c>
      <c r="H6177" s="27"/>
      <c r="I6177" s="27" t="s">
        <v>2480</v>
      </c>
      <c r="J6177" s="27" t="s">
        <v>2481</v>
      </c>
      <c r="K6177" s="27">
        <v>20</v>
      </c>
      <c r="L6177" s="27" t="s">
        <v>22459</v>
      </c>
      <c r="M6177" s="27">
        <v>209</v>
      </c>
      <c r="N6177" s="27" t="s">
        <v>22460</v>
      </c>
      <c r="O6177" s="27">
        <v>76</v>
      </c>
      <c r="P6177" s="27">
        <v>14050</v>
      </c>
      <c r="Q6177" s="27">
        <v>2006</v>
      </c>
      <c r="R6177" s="27">
        <v>9999</v>
      </c>
      <c r="S6177" s="27"/>
      <c r="T6177" s="27"/>
      <c r="U6177" s="27" t="s">
        <v>40</v>
      </c>
      <c r="V6177" s="27" t="s">
        <v>2339</v>
      </c>
      <c r="W6177" s="27"/>
      <c r="X6177" s="27"/>
      <c r="Y6177" s="27"/>
      <c r="Z6177" s="27" t="s">
        <v>2410</v>
      </c>
      <c r="AA6177" s="27"/>
      <c r="AB6177" s="27"/>
      <c r="AC6177" s="27"/>
      <c r="AD6177" s="27"/>
      <c r="AE6177" s="27"/>
      <c r="AF6177" s="27"/>
      <c r="AG6177" s="27"/>
      <c r="AH6177" s="27"/>
      <c r="AI6177" s="27">
        <v>3</v>
      </c>
      <c r="AJ6177" s="27">
        <v>4.4359999999999997E-2</v>
      </c>
      <c r="AK6177" s="27">
        <v>4.4359999999999997E-2</v>
      </c>
      <c r="AL6177" s="27">
        <v>4.4359999999999997E-2</v>
      </c>
      <c r="AM6177" s="27">
        <v>4.4359999999999997E-2</v>
      </c>
      <c r="AN6177" s="27"/>
      <c r="AO6177" s="27"/>
      <c r="AP6177" s="27"/>
      <c r="AQ6177" s="27"/>
      <c r="AR6177" s="27"/>
      <c r="AS6177" s="27"/>
      <c r="AT6177" s="27"/>
      <c r="AU6177" s="27"/>
      <c r="AV6177" s="27"/>
      <c r="AW6177" s="27"/>
      <c r="AX6177" s="27"/>
    </row>
    <row r="6178" spans="1:50">
      <c r="A6178" s="27" t="s">
        <v>16832</v>
      </c>
      <c r="B6178" s="27" t="s">
        <v>16836</v>
      </c>
      <c r="C6178" s="27">
        <v>6065</v>
      </c>
      <c r="D6178" s="27" t="s">
        <v>214</v>
      </c>
      <c r="E6178" s="27" t="s">
        <v>49</v>
      </c>
      <c r="F6178" s="27">
        <v>2733</v>
      </c>
      <c r="G6178" s="27" t="s">
        <v>2284</v>
      </c>
      <c r="H6178" s="27"/>
      <c r="I6178" s="27" t="s">
        <v>2480</v>
      </c>
      <c r="J6178" s="27" t="s">
        <v>2875</v>
      </c>
      <c r="K6178" s="27">
        <v>29</v>
      </c>
      <c r="L6178" s="27" t="s">
        <v>1930</v>
      </c>
      <c r="M6178" s="27">
        <v>165</v>
      </c>
      <c r="N6178" s="27" t="s">
        <v>16834</v>
      </c>
      <c r="O6178" s="27">
        <v>700</v>
      </c>
      <c r="P6178" s="27">
        <v>9634</v>
      </c>
      <c r="Q6178" s="27">
        <v>1980</v>
      </c>
      <c r="R6178" s="27">
        <v>9999</v>
      </c>
      <c r="S6178" s="27" t="s">
        <v>2457</v>
      </c>
      <c r="T6178" s="27" t="s">
        <v>2458</v>
      </c>
      <c r="U6178" s="27" t="s">
        <v>40</v>
      </c>
      <c r="V6178" s="27" t="s">
        <v>3037</v>
      </c>
      <c r="W6178" s="27" t="s">
        <v>2460</v>
      </c>
      <c r="X6178" s="27">
        <v>2009</v>
      </c>
      <c r="Y6178" s="27">
        <v>0.98</v>
      </c>
      <c r="Z6178" s="27" t="s">
        <v>16837</v>
      </c>
      <c r="AA6178" s="27" t="s">
        <v>2411</v>
      </c>
      <c r="AB6178" s="27">
        <v>2009</v>
      </c>
      <c r="AC6178" s="27"/>
      <c r="AD6178" s="27" t="s">
        <v>214</v>
      </c>
      <c r="AE6178" s="27" t="s">
        <v>2462</v>
      </c>
      <c r="AF6178" s="27" t="s">
        <v>31</v>
      </c>
      <c r="AG6178" s="27">
        <v>2009</v>
      </c>
      <c r="AH6178" s="27"/>
      <c r="AI6178" s="27">
        <v>7.0000000000000007E-2</v>
      </c>
      <c r="AJ6178" s="27">
        <v>0.31419999999999998</v>
      </c>
      <c r="AK6178" s="27">
        <v>6.7059999999999995E-2</v>
      </c>
      <c r="AL6178" s="27">
        <v>0.31419999999999998</v>
      </c>
      <c r="AM6178" s="27">
        <v>6.7059999999999995E-2</v>
      </c>
      <c r="AN6178" s="27">
        <v>0.1</v>
      </c>
      <c r="AO6178" s="27">
        <v>0.1</v>
      </c>
      <c r="AP6178" s="27">
        <v>0.1</v>
      </c>
      <c r="AQ6178" s="27">
        <v>0.99</v>
      </c>
      <c r="AR6178" s="27"/>
      <c r="AS6178" s="27"/>
      <c r="AT6178" s="27"/>
      <c r="AU6178" s="27"/>
      <c r="AV6178" s="27"/>
      <c r="AW6178" s="27"/>
      <c r="AX6178" s="27"/>
    </row>
    <row r="6179" spans="1:50">
      <c r="A6179" s="27" t="s">
        <v>16832</v>
      </c>
      <c r="B6179" s="27" t="s">
        <v>16833</v>
      </c>
      <c r="C6179" s="27">
        <v>6065</v>
      </c>
      <c r="D6179" s="27" t="s">
        <v>214</v>
      </c>
      <c r="E6179" s="27" t="s">
        <v>43</v>
      </c>
      <c r="F6179" s="27">
        <v>2732</v>
      </c>
      <c r="G6179" s="27" t="s">
        <v>2284</v>
      </c>
      <c r="H6179" s="27"/>
      <c r="I6179" s="27" t="s">
        <v>2480</v>
      </c>
      <c r="J6179" s="27" t="s">
        <v>2875</v>
      </c>
      <c r="K6179" s="27">
        <v>29</v>
      </c>
      <c r="L6179" s="27" t="s">
        <v>1930</v>
      </c>
      <c r="M6179" s="27">
        <v>165</v>
      </c>
      <c r="N6179" s="27" t="s">
        <v>16834</v>
      </c>
      <c r="O6179" s="27">
        <v>882</v>
      </c>
      <c r="P6179" s="27">
        <v>9474</v>
      </c>
      <c r="Q6179" s="27">
        <v>2010</v>
      </c>
      <c r="R6179" s="27">
        <v>9999</v>
      </c>
      <c r="S6179" s="27" t="s">
        <v>2691</v>
      </c>
      <c r="T6179" s="27" t="s">
        <v>2458</v>
      </c>
      <c r="U6179" s="27" t="s">
        <v>40</v>
      </c>
      <c r="V6179" s="27" t="s">
        <v>3037</v>
      </c>
      <c r="W6179" s="27" t="s">
        <v>2460</v>
      </c>
      <c r="X6179" s="27">
        <v>2010</v>
      </c>
      <c r="Y6179" s="27">
        <v>0.98</v>
      </c>
      <c r="Z6179" s="27" t="s">
        <v>16835</v>
      </c>
      <c r="AA6179" s="27" t="s">
        <v>2411</v>
      </c>
      <c r="AB6179" s="27">
        <v>2010</v>
      </c>
      <c r="AC6179" s="27"/>
      <c r="AD6179" s="27" t="s">
        <v>214</v>
      </c>
      <c r="AE6179" s="27" t="s">
        <v>2462</v>
      </c>
      <c r="AF6179" s="27" t="s">
        <v>31</v>
      </c>
      <c r="AG6179" s="27">
        <v>2010</v>
      </c>
      <c r="AH6179" s="27"/>
      <c r="AI6179" s="27">
        <v>0.06</v>
      </c>
      <c r="AJ6179" s="27">
        <v>4.8430000000000001E-2</v>
      </c>
      <c r="AK6179" s="27">
        <v>4.8430000000000001E-2</v>
      </c>
      <c r="AL6179" s="27">
        <v>4.8430000000000001E-2</v>
      </c>
      <c r="AM6179" s="27">
        <v>4.8430000000000001E-2</v>
      </c>
      <c r="AN6179" s="27">
        <v>0.1</v>
      </c>
      <c r="AO6179" s="27">
        <v>0.1</v>
      </c>
      <c r="AP6179" s="27">
        <v>0.1</v>
      </c>
      <c r="AQ6179" s="27">
        <v>0.99</v>
      </c>
      <c r="AR6179" s="27"/>
      <c r="AS6179" s="27"/>
      <c r="AT6179" s="27"/>
      <c r="AU6179" s="27"/>
      <c r="AV6179" s="27"/>
      <c r="AW6179" s="27"/>
      <c r="AX6179" s="27"/>
    </row>
    <row r="6180" spans="1:50">
      <c r="A6180" s="27" t="s">
        <v>17550</v>
      </c>
      <c r="B6180" s="27" t="s">
        <v>17555</v>
      </c>
      <c r="C6180" s="27">
        <v>6068</v>
      </c>
      <c r="D6180" s="27" t="s">
        <v>214</v>
      </c>
      <c r="E6180" s="27" t="s">
        <v>49</v>
      </c>
      <c r="F6180" s="27">
        <v>2734</v>
      </c>
      <c r="G6180" s="27" t="s">
        <v>2284</v>
      </c>
      <c r="H6180" s="27"/>
      <c r="I6180" s="27" t="s">
        <v>2480</v>
      </c>
      <c r="J6180" s="27" t="s">
        <v>2481</v>
      </c>
      <c r="K6180" s="27">
        <v>20</v>
      </c>
      <c r="L6180" s="27" t="s">
        <v>17552</v>
      </c>
      <c r="M6180" s="27">
        <v>149</v>
      </c>
      <c r="N6180" s="27" t="s">
        <v>17553</v>
      </c>
      <c r="O6180" s="27">
        <v>718</v>
      </c>
      <c r="P6180" s="27">
        <v>11114</v>
      </c>
      <c r="Q6180" s="27">
        <v>1978</v>
      </c>
      <c r="R6180" s="27">
        <v>9999</v>
      </c>
      <c r="S6180" s="27" t="s">
        <v>2691</v>
      </c>
      <c r="T6180" s="27" t="s">
        <v>2458</v>
      </c>
      <c r="U6180" s="27" t="s">
        <v>40</v>
      </c>
      <c r="V6180" s="27" t="s">
        <v>3037</v>
      </c>
      <c r="W6180" s="27" t="s">
        <v>2460</v>
      </c>
      <c r="X6180" s="27">
        <v>2008</v>
      </c>
      <c r="Y6180" s="27">
        <v>0.99199999999999999</v>
      </c>
      <c r="Z6180" s="27" t="s">
        <v>2693</v>
      </c>
      <c r="AA6180" s="27" t="s">
        <v>2411</v>
      </c>
      <c r="AB6180" s="27">
        <v>2014</v>
      </c>
      <c r="AC6180" s="27"/>
      <c r="AD6180" s="27" t="s">
        <v>2464</v>
      </c>
      <c r="AE6180" s="27" t="s">
        <v>210</v>
      </c>
      <c r="AF6180" s="27" t="s">
        <v>31</v>
      </c>
      <c r="AG6180" s="27">
        <v>2016</v>
      </c>
      <c r="AH6180" s="27"/>
      <c r="AI6180" s="27">
        <v>0.08</v>
      </c>
      <c r="AJ6180" s="27">
        <v>0.22869999999999999</v>
      </c>
      <c r="AK6180" s="27">
        <v>3.3849999999999998E-2</v>
      </c>
      <c r="AL6180" s="27">
        <v>0.22869999999999999</v>
      </c>
      <c r="AM6180" s="27">
        <v>3.3849999999999998E-2</v>
      </c>
      <c r="AN6180" s="27">
        <v>0.1</v>
      </c>
      <c r="AO6180" s="27">
        <v>0.1</v>
      </c>
      <c r="AP6180" s="27">
        <v>0.1</v>
      </c>
      <c r="AQ6180" s="27">
        <v>0.99</v>
      </c>
      <c r="AR6180" s="27"/>
      <c r="AS6180" s="27"/>
      <c r="AT6180" s="27"/>
      <c r="AU6180" s="27"/>
      <c r="AV6180" s="27"/>
      <c r="AW6180" s="27"/>
      <c r="AX6180" s="27" t="s">
        <v>209</v>
      </c>
    </row>
    <row r="6181" spans="1:50">
      <c r="A6181" s="27" t="s">
        <v>17550</v>
      </c>
      <c r="B6181" s="27" t="s">
        <v>17554</v>
      </c>
      <c r="C6181" s="27">
        <v>6068</v>
      </c>
      <c r="D6181" s="27" t="s">
        <v>214</v>
      </c>
      <c r="E6181" s="27" t="s">
        <v>43</v>
      </c>
      <c r="F6181" s="27">
        <v>2735</v>
      </c>
      <c r="G6181" s="27" t="s">
        <v>2284</v>
      </c>
      <c r="H6181" s="27"/>
      <c r="I6181" s="27" t="s">
        <v>2480</v>
      </c>
      <c r="J6181" s="27" t="s">
        <v>2481</v>
      </c>
      <c r="K6181" s="27">
        <v>20</v>
      </c>
      <c r="L6181" s="27" t="s">
        <v>17552</v>
      </c>
      <c r="M6181" s="27">
        <v>149</v>
      </c>
      <c r="N6181" s="27" t="s">
        <v>17553</v>
      </c>
      <c r="O6181" s="27">
        <v>715</v>
      </c>
      <c r="P6181" s="27">
        <v>11115</v>
      </c>
      <c r="Q6181" s="27">
        <v>1980</v>
      </c>
      <c r="R6181" s="27">
        <v>9999</v>
      </c>
      <c r="S6181" s="27" t="s">
        <v>2691</v>
      </c>
      <c r="T6181" s="27" t="s">
        <v>2458</v>
      </c>
      <c r="U6181" s="27" t="s">
        <v>40</v>
      </c>
      <c r="V6181" s="27" t="s">
        <v>3037</v>
      </c>
      <c r="W6181" s="27" t="s">
        <v>2460</v>
      </c>
      <c r="X6181" s="27">
        <v>2009</v>
      </c>
      <c r="Y6181" s="27">
        <v>0.99199999999999999</v>
      </c>
      <c r="Z6181" s="27" t="s">
        <v>2693</v>
      </c>
      <c r="AA6181" s="27" t="s">
        <v>2723</v>
      </c>
      <c r="AB6181" s="27"/>
      <c r="AC6181" s="27">
        <v>2015</v>
      </c>
      <c r="AD6181" s="27" t="s">
        <v>2464</v>
      </c>
      <c r="AE6181" s="27" t="s">
        <v>210</v>
      </c>
      <c r="AF6181" s="27" t="s">
        <v>31</v>
      </c>
      <c r="AG6181" s="27">
        <v>2016</v>
      </c>
      <c r="AH6181" s="27"/>
      <c r="AI6181" s="27">
        <v>0.08</v>
      </c>
      <c r="AJ6181" s="27">
        <v>0.35970000000000002</v>
      </c>
      <c r="AK6181" s="27">
        <v>0.11663</v>
      </c>
      <c r="AL6181" s="27">
        <v>0.35970000000000002</v>
      </c>
      <c r="AM6181" s="27">
        <v>0.11663</v>
      </c>
      <c r="AN6181" s="27">
        <v>0.1</v>
      </c>
      <c r="AO6181" s="27">
        <v>0.1</v>
      </c>
      <c r="AP6181" s="27">
        <v>0.1</v>
      </c>
      <c r="AQ6181" s="27">
        <v>0.99</v>
      </c>
      <c r="AR6181" s="27"/>
      <c r="AS6181" s="27"/>
      <c r="AT6181" s="27"/>
      <c r="AU6181" s="27"/>
      <c r="AV6181" s="27"/>
      <c r="AW6181" s="27"/>
      <c r="AX6181" s="27" t="s">
        <v>209</v>
      </c>
    </row>
    <row r="6182" spans="1:50">
      <c r="A6182" s="27" t="s">
        <v>17550</v>
      </c>
      <c r="B6182" s="27" t="s">
        <v>17551</v>
      </c>
      <c r="C6182" s="27">
        <v>6068</v>
      </c>
      <c r="D6182" s="27" t="s">
        <v>214</v>
      </c>
      <c r="E6182" s="27" t="s">
        <v>166</v>
      </c>
      <c r="F6182" s="27">
        <v>2736</v>
      </c>
      <c r="G6182" s="27" t="s">
        <v>2284</v>
      </c>
      <c r="H6182" s="27"/>
      <c r="I6182" s="27" t="s">
        <v>2480</v>
      </c>
      <c r="J6182" s="27" t="s">
        <v>2481</v>
      </c>
      <c r="K6182" s="27">
        <v>20</v>
      </c>
      <c r="L6182" s="27" t="s">
        <v>17552</v>
      </c>
      <c r="M6182" s="27">
        <v>149</v>
      </c>
      <c r="N6182" s="27" t="s">
        <v>17553</v>
      </c>
      <c r="O6182" s="27">
        <v>722</v>
      </c>
      <c r="P6182" s="27">
        <v>11145</v>
      </c>
      <c r="Q6182" s="27">
        <v>1983</v>
      </c>
      <c r="R6182" s="27">
        <v>9999</v>
      </c>
      <c r="S6182" s="27" t="s">
        <v>2691</v>
      </c>
      <c r="T6182" s="27" t="s">
        <v>2458</v>
      </c>
      <c r="U6182" s="27" t="s">
        <v>40</v>
      </c>
      <c r="V6182" s="27" t="s">
        <v>3037</v>
      </c>
      <c r="W6182" s="27" t="s">
        <v>2460</v>
      </c>
      <c r="X6182" s="27">
        <v>2008</v>
      </c>
      <c r="Y6182" s="27">
        <v>0.99199999999999999</v>
      </c>
      <c r="Z6182" s="27" t="s">
        <v>2693</v>
      </c>
      <c r="AA6182" s="27" t="s">
        <v>2723</v>
      </c>
      <c r="AB6182" s="27"/>
      <c r="AC6182" s="27">
        <v>2015</v>
      </c>
      <c r="AD6182" s="27" t="s">
        <v>2464</v>
      </c>
      <c r="AE6182" s="27" t="s">
        <v>210</v>
      </c>
      <c r="AF6182" s="27" t="s">
        <v>31</v>
      </c>
      <c r="AG6182" s="27">
        <v>2016</v>
      </c>
      <c r="AH6182" s="27"/>
      <c r="AI6182" s="27">
        <v>0.08</v>
      </c>
      <c r="AJ6182" s="27">
        <v>0.12581999999999999</v>
      </c>
      <c r="AK6182" s="27">
        <v>0.12581999999999999</v>
      </c>
      <c r="AL6182" s="27">
        <v>0.12581999999999999</v>
      </c>
      <c r="AM6182" s="27">
        <v>0.12581999999999999</v>
      </c>
      <c r="AN6182" s="27">
        <v>0.1</v>
      </c>
      <c r="AO6182" s="27">
        <v>0.1</v>
      </c>
      <c r="AP6182" s="27">
        <v>0.1</v>
      </c>
      <c r="AQ6182" s="27">
        <v>0.99</v>
      </c>
      <c r="AR6182" s="27"/>
      <c r="AS6182" s="27"/>
      <c r="AT6182" s="27"/>
      <c r="AU6182" s="27"/>
      <c r="AV6182" s="27"/>
      <c r="AW6182" s="27"/>
      <c r="AX6182" s="27"/>
    </row>
    <row r="6183" spans="1:50">
      <c r="A6183" s="27" t="s">
        <v>31386</v>
      </c>
      <c r="B6183" s="27" t="s">
        <v>31395</v>
      </c>
      <c r="C6183" s="27">
        <v>6071</v>
      </c>
      <c r="D6183" s="27" t="s">
        <v>214</v>
      </c>
      <c r="E6183" s="27" t="s">
        <v>49</v>
      </c>
      <c r="F6183" s="27">
        <v>2737</v>
      </c>
      <c r="G6183" s="27" t="s">
        <v>2284</v>
      </c>
      <c r="H6183" s="27"/>
      <c r="I6183" s="27" t="s">
        <v>5913</v>
      </c>
      <c r="J6183" s="27" t="s">
        <v>4625</v>
      </c>
      <c r="K6183" s="27">
        <v>21</v>
      </c>
      <c r="L6183" s="27" t="s">
        <v>31388</v>
      </c>
      <c r="M6183" s="27">
        <v>223</v>
      </c>
      <c r="N6183" s="27" t="s">
        <v>31389</v>
      </c>
      <c r="O6183" s="27">
        <v>511</v>
      </c>
      <c r="P6183" s="27">
        <v>9969</v>
      </c>
      <c r="Q6183" s="27">
        <v>1990</v>
      </c>
      <c r="R6183" s="27">
        <v>9999</v>
      </c>
      <c r="S6183" s="27" t="s">
        <v>2691</v>
      </c>
      <c r="T6183" s="27" t="s">
        <v>2458</v>
      </c>
      <c r="U6183" s="27" t="s">
        <v>40</v>
      </c>
      <c r="V6183" s="27" t="s">
        <v>2459</v>
      </c>
      <c r="W6183" s="27" t="s">
        <v>2460</v>
      </c>
      <c r="X6183" s="27">
        <v>1990</v>
      </c>
      <c r="Y6183" s="27">
        <v>0.98</v>
      </c>
      <c r="Z6183" s="27" t="s">
        <v>2698</v>
      </c>
      <c r="AA6183" s="27" t="s">
        <v>2411</v>
      </c>
      <c r="AB6183" s="27">
        <v>2002</v>
      </c>
      <c r="AC6183" s="27"/>
      <c r="AD6183" s="27" t="s">
        <v>2694</v>
      </c>
      <c r="AE6183" s="27" t="s">
        <v>210</v>
      </c>
      <c r="AF6183" s="27" t="s">
        <v>31</v>
      </c>
      <c r="AG6183" s="27">
        <v>2015</v>
      </c>
      <c r="AH6183" s="27"/>
      <c r="AI6183" s="27">
        <v>0.84</v>
      </c>
      <c r="AJ6183" s="27">
        <v>0.34449999999999997</v>
      </c>
      <c r="AK6183" s="27">
        <v>8.4820000000000007E-2</v>
      </c>
      <c r="AL6183" s="27">
        <v>0.34449999999999997</v>
      </c>
      <c r="AM6183" s="27">
        <v>8.4820000000000007E-2</v>
      </c>
      <c r="AN6183" s="27">
        <v>0.1</v>
      </c>
      <c r="AO6183" s="27">
        <v>0.1</v>
      </c>
      <c r="AP6183" s="27">
        <v>0.1</v>
      </c>
      <c r="AQ6183" s="27">
        <v>0.99</v>
      </c>
      <c r="AR6183" s="27" t="s">
        <v>209</v>
      </c>
      <c r="AS6183" s="27">
        <v>2015</v>
      </c>
      <c r="AT6183" s="27"/>
      <c r="AU6183" s="27"/>
      <c r="AV6183" s="27"/>
      <c r="AW6183" s="27"/>
      <c r="AX6183" s="27"/>
    </row>
    <row r="6184" spans="1:50">
      <c r="A6184" s="27" t="s">
        <v>31386</v>
      </c>
      <c r="B6184" s="27" t="s">
        <v>31396</v>
      </c>
      <c r="C6184" s="27">
        <v>6071</v>
      </c>
      <c r="D6184" s="27" t="s">
        <v>214</v>
      </c>
      <c r="E6184" s="27" t="s">
        <v>43</v>
      </c>
      <c r="F6184" s="27">
        <v>90433</v>
      </c>
      <c r="G6184" s="27" t="s">
        <v>2284</v>
      </c>
      <c r="H6184" s="27"/>
      <c r="I6184" s="27" t="s">
        <v>5913</v>
      </c>
      <c r="J6184" s="27" t="s">
        <v>4625</v>
      </c>
      <c r="K6184" s="27">
        <v>21</v>
      </c>
      <c r="L6184" s="27" t="s">
        <v>31388</v>
      </c>
      <c r="M6184" s="27">
        <v>223</v>
      </c>
      <c r="N6184" s="27" t="s">
        <v>31389</v>
      </c>
      <c r="O6184" s="27">
        <v>732</v>
      </c>
      <c r="P6184" s="27">
        <v>9635</v>
      </c>
      <c r="Q6184" s="27">
        <v>2011</v>
      </c>
      <c r="R6184" s="27">
        <v>9999</v>
      </c>
      <c r="S6184" s="27" t="s">
        <v>2457</v>
      </c>
      <c r="T6184" s="27" t="s">
        <v>2458</v>
      </c>
      <c r="U6184" s="27" t="s">
        <v>40</v>
      </c>
      <c r="V6184" s="27" t="s">
        <v>2707</v>
      </c>
      <c r="W6184" s="27" t="s">
        <v>2460</v>
      </c>
      <c r="X6184" s="27">
        <v>2011</v>
      </c>
      <c r="Y6184" s="27">
        <v>0.98</v>
      </c>
      <c r="Z6184" s="27" t="s">
        <v>2485</v>
      </c>
      <c r="AA6184" s="27" t="s">
        <v>2411</v>
      </c>
      <c r="AB6184" s="27">
        <v>2011</v>
      </c>
      <c r="AC6184" s="27"/>
      <c r="AD6184" s="27" t="s">
        <v>2694</v>
      </c>
      <c r="AE6184" s="27" t="s">
        <v>210</v>
      </c>
      <c r="AF6184" s="27" t="s">
        <v>31</v>
      </c>
      <c r="AG6184" s="27">
        <v>2011</v>
      </c>
      <c r="AH6184" s="27"/>
      <c r="AI6184" s="27">
        <v>1.2</v>
      </c>
      <c r="AJ6184" s="27">
        <v>4.3950000000000003E-2</v>
      </c>
      <c r="AK6184" s="27">
        <v>4.3950000000000003E-2</v>
      </c>
      <c r="AL6184" s="27">
        <v>4.3950000000000003E-2</v>
      </c>
      <c r="AM6184" s="27">
        <v>4.3950000000000003E-2</v>
      </c>
      <c r="AN6184" s="27">
        <v>0.1</v>
      </c>
      <c r="AO6184" s="27">
        <v>0.1</v>
      </c>
      <c r="AP6184" s="27">
        <v>0.1</v>
      </c>
      <c r="AQ6184" s="27">
        <v>0.99</v>
      </c>
      <c r="AR6184" s="27" t="s">
        <v>209</v>
      </c>
      <c r="AS6184" s="27">
        <v>2011</v>
      </c>
      <c r="AT6184" s="27"/>
      <c r="AU6184" s="27"/>
      <c r="AV6184" s="27"/>
      <c r="AW6184" s="27"/>
      <c r="AX6184" s="27"/>
    </row>
    <row r="6185" spans="1:50">
      <c r="A6185" s="27" t="s">
        <v>31386</v>
      </c>
      <c r="B6185" s="27" t="s">
        <v>31393</v>
      </c>
      <c r="C6185" s="27">
        <v>6071</v>
      </c>
      <c r="D6185" s="27" t="s">
        <v>34</v>
      </c>
      <c r="E6185" s="27" t="s">
        <v>183</v>
      </c>
      <c r="F6185" s="27">
        <v>2738</v>
      </c>
      <c r="G6185" s="27" t="s">
        <v>117</v>
      </c>
      <c r="H6185" s="27"/>
      <c r="I6185" s="27" t="s">
        <v>5913</v>
      </c>
      <c r="J6185" s="27" t="s">
        <v>4625</v>
      </c>
      <c r="K6185" s="27">
        <v>21</v>
      </c>
      <c r="L6185" s="27" t="s">
        <v>31388</v>
      </c>
      <c r="M6185" s="27">
        <v>223</v>
      </c>
      <c r="N6185" s="27" t="s">
        <v>31389</v>
      </c>
      <c r="O6185" s="27">
        <v>159</v>
      </c>
      <c r="P6185" s="27">
        <v>11667</v>
      </c>
      <c r="Q6185" s="27">
        <v>2004</v>
      </c>
      <c r="R6185" s="27">
        <v>9999</v>
      </c>
      <c r="S6185" s="27"/>
      <c r="T6185" s="27"/>
      <c r="U6185" s="27" t="s">
        <v>40</v>
      </c>
      <c r="V6185" s="27" t="s">
        <v>211</v>
      </c>
      <c r="W6185" s="27"/>
      <c r="X6185" s="27"/>
      <c r="Y6185" s="27"/>
      <c r="Z6185" s="27" t="s">
        <v>2393</v>
      </c>
      <c r="AA6185" s="27"/>
      <c r="AB6185" s="27"/>
      <c r="AC6185" s="27"/>
      <c r="AD6185" s="27"/>
      <c r="AE6185" s="27"/>
      <c r="AF6185" s="27"/>
      <c r="AG6185" s="27"/>
      <c r="AH6185" s="27"/>
      <c r="AI6185" s="27">
        <v>4</v>
      </c>
      <c r="AJ6185" s="27">
        <v>2.8029999999999999E-2</v>
      </c>
      <c r="AK6185" s="27">
        <v>2.8029999999999999E-2</v>
      </c>
      <c r="AL6185" s="27">
        <v>2.8029999999999999E-2</v>
      </c>
      <c r="AM6185" s="27">
        <v>2.8029999999999999E-2</v>
      </c>
      <c r="AN6185" s="27"/>
      <c r="AO6185" s="27"/>
      <c r="AP6185" s="27"/>
      <c r="AQ6185" s="27"/>
      <c r="AR6185" s="27"/>
      <c r="AS6185" s="27"/>
      <c r="AT6185" s="27"/>
      <c r="AU6185" s="27"/>
      <c r="AV6185" s="27"/>
      <c r="AW6185" s="27"/>
      <c r="AX6185" s="27"/>
    </row>
    <row r="6186" spans="1:50">
      <c r="A6186" s="27" t="s">
        <v>31386</v>
      </c>
      <c r="B6186" s="27" t="s">
        <v>31390</v>
      </c>
      <c r="C6186" s="27">
        <v>6071</v>
      </c>
      <c r="D6186" s="27" t="s">
        <v>34</v>
      </c>
      <c r="E6186" s="27" t="s">
        <v>215</v>
      </c>
      <c r="F6186" s="27">
        <v>2739</v>
      </c>
      <c r="G6186" s="27" t="s">
        <v>117</v>
      </c>
      <c r="H6186" s="27"/>
      <c r="I6186" s="27" t="s">
        <v>5913</v>
      </c>
      <c r="J6186" s="27" t="s">
        <v>4625</v>
      </c>
      <c r="K6186" s="27">
        <v>21</v>
      </c>
      <c r="L6186" s="27" t="s">
        <v>31388</v>
      </c>
      <c r="M6186" s="27">
        <v>223</v>
      </c>
      <c r="N6186" s="27" t="s">
        <v>31389</v>
      </c>
      <c r="O6186" s="27">
        <v>159</v>
      </c>
      <c r="P6186" s="27">
        <v>11667</v>
      </c>
      <c r="Q6186" s="27">
        <v>2002</v>
      </c>
      <c r="R6186" s="27">
        <v>9999</v>
      </c>
      <c r="S6186" s="27"/>
      <c r="T6186" s="27"/>
      <c r="U6186" s="27" t="s">
        <v>40</v>
      </c>
      <c r="V6186" s="27" t="s">
        <v>211</v>
      </c>
      <c r="W6186" s="27"/>
      <c r="X6186" s="27"/>
      <c r="Y6186" s="27"/>
      <c r="Z6186" s="27" t="s">
        <v>2393</v>
      </c>
      <c r="AA6186" s="27"/>
      <c r="AB6186" s="27"/>
      <c r="AC6186" s="27"/>
      <c r="AD6186" s="27"/>
      <c r="AE6186" s="27"/>
      <c r="AF6186" s="27"/>
      <c r="AG6186" s="27"/>
      <c r="AH6186" s="27"/>
      <c r="AI6186" s="27">
        <v>4</v>
      </c>
      <c r="AJ6186" s="27">
        <v>3.406E-2</v>
      </c>
      <c r="AK6186" s="27">
        <v>3.406E-2</v>
      </c>
      <c r="AL6186" s="27">
        <v>3.406E-2</v>
      </c>
      <c r="AM6186" s="27">
        <v>3.406E-2</v>
      </c>
      <c r="AN6186" s="27"/>
      <c r="AO6186" s="27"/>
      <c r="AP6186" s="27"/>
      <c r="AQ6186" s="27"/>
      <c r="AR6186" s="27"/>
      <c r="AS6186" s="27"/>
      <c r="AT6186" s="27"/>
      <c r="AU6186" s="27"/>
      <c r="AV6186" s="27"/>
      <c r="AW6186" s="27"/>
      <c r="AX6186" s="27"/>
    </row>
    <row r="6187" spans="1:50">
      <c r="A6187" s="27" t="s">
        <v>31386</v>
      </c>
      <c r="B6187" s="27" t="s">
        <v>31391</v>
      </c>
      <c r="C6187" s="27">
        <v>6071</v>
      </c>
      <c r="D6187" s="27" t="s">
        <v>34</v>
      </c>
      <c r="E6187" s="27" t="s">
        <v>180</v>
      </c>
      <c r="F6187" s="27">
        <v>2740</v>
      </c>
      <c r="G6187" s="27" t="s">
        <v>117</v>
      </c>
      <c r="H6187" s="27"/>
      <c r="I6187" s="27" t="s">
        <v>5913</v>
      </c>
      <c r="J6187" s="27" t="s">
        <v>4625</v>
      </c>
      <c r="K6187" s="27">
        <v>21</v>
      </c>
      <c r="L6187" s="27" t="s">
        <v>31388</v>
      </c>
      <c r="M6187" s="27">
        <v>223</v>
      </c>
      <c r="N6187" s="27" t="s">
        <v>31389</v>
      </c>
      <c r="O6187" s="27">
        <v>159</v>
      </c>
      <c r="P6187" s="27">
        <v>11667</v>
      </c>
      <c r="Q6187" s="27">
        <v>2002</v>
      </c>
      <c r="R6187" s="27">
        <v>9999</v>
      </c>
      <c r="S6187" s="27"/>
      <c r="T6187" s="27"/>
      <c r="U6187" s="27" t="s">
        <v>40</v>
      </c>
      <c r="V6187" s="27" t="s">
        <v>211</v>
      </c>
      <c r="W6187" s="27"/>
      <c r="X6187" s="27"/>
      <c r="Y6187" s="27"/>
      <c r="Z6187" s="27" t="s">
        <v>2393</v>
      </c>
      <c r="AA6187" s="27"/>
      <c r="AB6187" s="27"/>
      <c r="AC6187" s="27"/>
      <c r="AD6187" s="27"/>
      <c r="AE6187" s="27"/>
      <c r="AF6187" s="27"/>
      <c r="AG6187" s="27"/>
      <c r="AH6187" s="27"/>
      <c r="AI6187" s="27">
        <v>4</v>
      </c>
      <c r="AJ6187" s="27">
        <v>3.3459999999999997E-2</v>
      </c>
      <c r="AK6187" s="27">
        <v>3.3459999999999997E-2</v>
      </c>
      <c r="AL6187" s="27">
        <v>3.3459999999999997E-2</v>
      </c>
      <c r="AM6187" s="27">
        <v>3.3459999999999997E-2</v>
      </c>
      <c r="AN6187" s="27"/>
      <c r="AO6187" s="27"/>
      <c r="AP6187" s="27"/>
      <c r="AQ6187" s="27"/>
      <c r="AR6187" s="27"/>
      <c r="AS6187" s="27"/>
      <c r="AT6187" s="27"/>
      <c r="AU6187" s="27"/>
      <c r="AV6187" s="27"/>
      <c r="AW6187" s="27"/>
      <c r="AX6187" s="27"/>
    </row>
    <row r="6188" spans="1:50">
      <c r="A6188" s="27" t="s">
        <v>31386</v>
      </c>
      <c r="B6188" s="27" t="s">
        <v>31392</v>
      </c>
      <c r="C6188" s="27">
        <v>6071</v>
      </c>
      <c r="D6188" s="27" t="s">
        <v>34</v>
      </c>
      <c r="E6188" s="27" t="s">
        <v>156</v>
      </c>
      <c r="F6188" s="27">
        <v>2741</v>
      </c>
      <c r="G6188" s="27" t="s">
        <v>117</v>
      </c>
      <c r="H6188" s="27"/>
      <c r="I6188" s="27" t="s">
        <v>5913</v>
      </c>
      <c r="J6188" s="27" t="s">
        <v>4625</v>
      </c>
      <c r="K6188" s="27">
        <v>21</v>
      </c>
      <c r="L6188" s="27" t="s">
        <v>31388</v>
      </c>
      <c r="M6188" s="27">
        <v>223</v>
      </c>
      <c r="N6188" s="27" t="s">
        <v>31389</v>
      </c>
      <c r="O6188" s="27">
        <v>159</v>
      </c>
      <c r="P6188" s="27">
        <v>11667</v>
      </c>
      <c r="Q6188" s="27">
        <v>2004</v>
      </c>
      <c r="R6188" s="27">
        <v>9999</v>
      </c>
      <c r="S6188" s="27"/>
      <c r="T6188" s="27"/>
      <c r="U6188" s="27" t="s">
        <v>40</v>
      </c>
      <c r="V6188" s="27" t="s">
        <v>211</v>
      </c>
      <c r="W6188" s="27"/>
      <c r="X6188" s="27"/>
      <c r="Y6188" s="27"/>
      <c r="Z6188" s="27" t="s">
        <v>2393</v>
      </c>
      <c r="AA6188" s="27"/>
      <c r="AB6188" s="27"/>
      <c r="AC6188" s="27"/>
      <c r="AD6188" s="27"/>
      <c r="AE6188" s="27"/>
      <c r="AF6188" s="27"/>
      <c r="AG6188" s="27"/>
      <c r="AH6188" s="27"/>
      <c r="AI6188" s="27">
        <v>4</v>
      </c>
      <c r="AJ6188" s="27">
        <v>3.4590000000000003E-2</v>
      </c>
      <c r="AK6188" s="27">
        <v>3.4590000000000003E-2</v>
      </c>
      <c r="AL6188" s="27">
        <v>3.4590000000000003E-2</v>
      </c>
      <c r="AM6188" s="27">
        <v>3.4590000000000003E-2</v>
      </c>
      <c r="AN6188" s="27"/>
      <c r="AO6188" s="27"/>
      <c r="AP6188" s="27"/>
      <c r="AQ6188" s="27"/>
      <c r="AR6188" s="27"/>
      <c r="AS6188" s="27"/>
      <c r="AT6188" s="27"/>
      <c r="AU6188" s="27"/>
      <c r="AV6188" s="27"/>
      <c r="AW6188" s="27"/>
      <c r="AX6188" s="27"/>
    </row>
    <row r="6189" spans="1:50">
      <c r="A6189" s="27" t="s">
        <v>31386</v>
      </c>
      <c r="B6189" s="27" t="s">
        <v>31387</v>
      </c>
      <c r="C6189" s="27">
        <v>6071</v>
      </c>
      <c r="D6189" s="27" t="s">
        <v>34</v>
      </c>
      <c r="E6189" s="27" t="s">
        <v>2385</v>
      </c>
      <c r="F6189" s="27">
        <v>2742</v>
      </c>
      <c r="G6189" s="27" t="s">
        <v>117</v>
      </c>
      <c r="H6189" s="27"/>
      <c r="I6189" s="27" t="s">
        <v>5913</v>
      </c>
      <c r="J6189" s="27" t="s">
        <v>4625</v>
      </c>
      <c r="K6189" s="27">
        <v>21</v>
      </c>
      <c r="L6189" s="27" t="s">
        <v>31388</v>
      </c>
      <c r="M6189" s="27">
        <v>223</v>
      </c>
      <c r="N6189" s="27" t="s">
        <v>31389</v>
      </c>
      <c r="O6189" s="27">
        <v>159</v>
      </c>
      <c r="P6189" s="27">
        <v>11667</v>
      </c>
      <c r="Q6189" s="27">
        <v>2004</v>
      </c>
      <c r="R6189" s="27">
        <v>9999</v>
      </c>
      <c r="S6189" s="27"/>
      <c r="T6189" s="27"/>
      <c r="U6189" s="27" t="s">
        <v>40</v>
      </c>
      <c r="V6189" s="27" t="s">
        <v>211</v>
      </c>
      <c r="W6189" s="27"/>
      <c r="X6189" s="27"/>
      <c r="Y6189" s="27"/>
      <c r="Z6189" s="27" t="s">
        <v>2393</v>
      </c>
      <c r="AA6189" s="27"/>
      <c r="AB6189" s="27"/>
      <c r="AC6189" s="27"/>
      <c r="AD6189" s="27"/>
      <c r="AE6189" s="27"/>
      <c r="AF6189" s="27"/>
      <c r="AG6189" s="27"/>
      <c r="AH6189" s="27"/>
      <c r="AI6189" s="27">
        <v>4</v>
      </c>
      <c r="AJ6189" s="27">
        <v>2.7650000000000001E-2</v>
      </c>
      <c r="AK6189" s="27">
        <v>2.7650000000000001E-2</v>
      </c>
      <c r="AL6189" s="27">
        <v>2.7650000000000001E-2</v>
      </c>
      <c r="AM6189" s="27">
        <v>2.7650000000000001E-2</v>
      </c>
      <c r="AN6189" s="27"/>
      <c r="AO6189" s="27"/>
      <c r="AP6189" s="27"/>
      <c r="AQ6189" s="27"/>
      <c r="AR6189" s="27"/>
      <c r="AS6189" s="27"/>
      <c r="AT6189" s="27"/>
      <c r="AU6189" s="27"/>
      <c r="AV6189" s="27"/>
      <c r="AW6189" s="27"/>
      <c r="AX6189" s="27"/>
    </row>
    <row r="6190" spans="1:50">
      <c r="A6190" s="27" t="s">
        <v>31386</v>
      </c>
      <c r="B6190" s="27" t="s">
        <v>31394</v>
      </c>
      <c r="C6190" s="27">
        <v>6071</v>
      </c>
      <c r="D6190" s="27" t="s">
        <v>34</v>
      </c>
      <c r="E6190" s="27" t="s">
        <v>160</v>
      </c>
      <c r="F6190" s="27">
        <v>2743</v>
      </c>
      <c r="G6190" s="27" t="s">
        <v>117</v>
      </c>
      <c r="H6190" s="27"/>
      <c r="I6190" s="27" t="s">
        <v>5913</v>
      </c>
      <c r="J6190" s="27" t="s">
        <v>4625</v>
      </c>
      <c r="K6190" s="27">
        <v>21</v>
      </c>
      <c r="L6190" s="27" t="s">
        <v>31388</v>
      </c>
      <c r="M6190" s="27">
        <v>223</v>
      </c>
      <c r="N6190" s="27" t="s">
        <v>31389</v>
      </c>
      <c r="O6190" s="27">
        <v>159</v>
      </c>
      <c r="P6190" s="27">
        <v>11667</v>
      </c>
      <c r="Q6190" s="27">
        <v>2004</v>
      </c>
      <c r="R6190" s="27">
        <v>9999</v>
      </c>
      <c r="S6190" s="27"/>
      <c r="T6190" s="27"/>
      <c r="U6190" s="27" t="s">
        <v>40</v>
      </c>
      <c r="V6190" s="27" t="s">
        <v>211</v>
      </c>
      <c r="W6190" s="27"/>
      <c r="X6190" s="27"/>
      <c r="Y6190" s="27"/>
      <c r="Z6190" s="27" t="s">
        <v>2393</v>
      </c>
      <c r="AA6190" s="27"/>
      <c r="AB6190" s="27"/>
      <c r="AC6190" s="27"/>
      <c r="AD6190" s="27"/>
      <c r="AE6190" s="27"/>
      <c r="AF6190" s="27"/>
      <c r="AG6190" s="27"/>
      <c r="AH6190" s="27"/>
      <c r="AI6190" s="27">
        <v>4</v>
      </c>
      <c r="AJ6190" s="27">
        <v>3.3210000000000003E-2</v>
      </c>
      <c r="AK6190" s="27">
        <v>3.3210000000000003E-2</v>
      </c>
      <c r="AL6190" s="27">
        <v>3.3210000000000003E-2</v>
      </c>
      <c r="AM6190" s="27">
        <v>3.3210000000000003E-2</v>
      </c>
      <c r="AN6190" s="27"/>
      <c r="AO6190" s="27"/>
      <c r="AP6190" s="27"/>
      <c r="AQ6190" s="27"/>
      <c r="AR6190" s="27"/>
      <c r="AS6190" s="27"/>
      <c r="AT6190" s="27"/>
      <c r="AU6190" s="27"/>
      <c r="AV6190" s="27"/>
      <c r="AW6190" s="27"/>
      <c r="AX6190" s="27"/>
    </row>
    <row r="6191" spans="1:50">
      <c r="A6191" s="27" t="s">
        <v>14749</v>
      </c>
      <c r="B6191" s="27" t="s">
        <v>14750</v>
      </c>
      <c r="C6191" s="27">
        <v>6072</v>
      </c>
      <c r="D6191" s="27" t="s">
        <v>34</v>
      </c>
      <c r="E6191" s="27" t="s">
        <v>49</v>
      </c>
      <c r="F6191" s="27"/>
      <c r="G6191" s="27" t="s">
        <v>4031</v>
      </c>
      <c r="H6191" s="27"/>
      <c r="I6191" s="27" t="s">
        <v>4275</v>
      </c>
      <c r="J6191" s="27" t="s">
        <v>4276</v>
      </c>
      <c r="K6191" s="27">
        <v>28</v>
      </c>
      <c r="L6191" s="27" t="s">
        <v>14751</v>
      </c>
      <c r="M6191" s="27">
        <v>21</v>
      </c>
      <c r="N6191" s="27" t="s">
        <v>14752</v>
      </c>
      <c r="O6191" s="27">
        <v>1401</v>
      </c>
      <c r="P6191" s="27">
        <v>10456</v>
      </c>
      <c r="Q6191" s="27">
        <v>1985</v>
      </c>
      <c r="R6191" s="27">
        <v>2065</v>
      </c>
      <c r="S6191" s="27"/>
      <c r="T6191" s="27"/>
      <c r="U6191" s="27" t="s">
        <v>40</v>
      </c>
      <c r="V6191" s="27" t="s">
        <v>4034</v>
      </c>
      <c r="W6191" s="27"/>
      <c r="X6191" s="27"/>
      <c r="Y6191" s="27"/>
      <c r="Z6191" s="27"/>
      <c r="AA6191" s="27"/>
      <c r="AB6191" s="27"/>
      <c r="AC6191" s="27"/>
      <c r="AD6191" s="27"/>
      <c r="AE6191" s="27"/>
      <c r="AF6191" s="27"/>
      <c r="AG6191" s="27"/>
      <c r="AH6191" s="27"/>
      <c r="AI6191" s="27"/>
      <c r="AJ6191" s="27">
        <v>0</v>
      </c>
      <c r="AK6191" s="27">
        <v>0</v>
      </c>
      <c r="AL6191" s="27">
        <v>0</v>
      </c>
      <c r="AM6191" s="27">
        <v>0</v>
      </c>
      <c r="AN6191" s="27"/>
      <c r="AO6191" s="27"/>
      <c r="AP6191" s="27"/>
      <c r="AQ6191" s="27"/>
      <c r="AR6191" s="27"/>
      <c r="AS6191" s="27"/>
      <c r="AT6191" s="27"/>
      <c r="AU6191" s="27"/>
      <c r="AV6191" s="27"/>
      <c r="AW6191" s="27"/>
      <c r="AX6191" s="27"/>
    </row>
    <row r="6192" spans="1:50">
      <c r="A6192" s="27" t="s">
        <v>32182</v>
      </c>
      <c r="B6192" s="27" t="s">
        <v>32190</v>
      </c>
      <c r="C6192" s="27">
        <v>6073</v>
      </c>
      <c r="D6192" s="27" t="s">
        <v>214</v>
      </c>
      <c r="E6192" s="27" t="s">
        <v>49</v>
      </c>
      <c r="F6192" s="27">
        <v>2744</v>
      </c>
      <c r="G6192" s="27" t="s">
        <v>2284</v>
      </c>
      <c r="H6192" s="27"/>
      <c r="I6192" s="27" t="s">
        <v>2335</v>
      </c>
      <c r="J6192" s="27" t="s">
        <v>4276</v>
      </c>
      <c r="K6192" s="27">
        <v>28</v>
      </c>
      <c r="L6192" s="27" t="s">
        <v>63</v>
      </c>
      <c r="M6192" s="27">
        <v>59</v>
      </c>
      <c r="N6192" s="27" t="s">
        <v>8578</v>
      </c>
      <c r="O6192" s="27">
        <v>510</v>
      </c>
      <c r="P6192" s="27">
        <v>10599</v>
      </c>
      <c r="Q6192" s="27">
        <v>1981</v>
      </c>
      <c r="R6192" s="27">
        <v>9999</v>
      </c>
      <c r="S6192" s="27" t="s">
        <v>2691</v>
      </c>
      <c r="T6192" s="27" t="s">
        <v>2692</v>
      </c>
      <c r="U6192" s="27" t="s">
        <v>40</v>
      </c>
      <c r="V6192" s="27" t="s">
        <v>2707</v>
      </c>
      <c r="W6192" s="27" t="s">
        <v>2460</v>
      </c>
      <c r="X6192" s="27">
        <v>2015</v>
      </c>
      <c r="Y6192" s="27">
        <v>0.96</v>
      </c>
      <c r="Z6192" s="27" t="s">
        <v>2485</v>
      </c>
      <c r="AA6192" s="27"/>
      <c r="AB6192" s="27"/>
      <c r="AC6192" s="27"/>
      <c r="AD6192" s="27" t="s">
        <v>2464</v>
      </c>
      <c r="AE6192" s="27" t="s">
        <v>209</v>
      </c>
      <c r="AF6192" s="27" t="s">
        <v>31</v>
      </c>
      <c r="AG6192" s="27">
        <v>2015</v>
      </c>
      <c r="AH6192" s="27"/>
      <c r="AI6192" s="27">
        <v>1.2</v>
      </c>
      <c r="AJ6192" s="27">
        <v>0.26315</v>
      </c>
      <c r="AK6192" s="27">
        <v>0.26315</v>
      </c>
      <c r="AL6192" s="27">
        <v>0.13900000000000001</v>
      </c>
      <c r="AM6192" s="27">
        <v>0.13900000000000001</v>
      </c>
      <c r="AN6192" s="27">
        <v>0.1</v>
      </c>
      <c r="AO6192" s="27">
        <v>0.1</v>
      </c>
      <c r="AP6192" s="27">
        <v>0.1</v>
      </c>
      <c r="AQ6192" s="27">
        <v>0.99</v>
      </c>
      <c r="AR6192" s="27" t="s">
        <v>209</v>
      </c>
      <c r="AS6192" s="27">
        <v>2015</v>
      </c>
      <c r="AT6192" s="27"/>
      <c r="AU6192" s="27"/>
      <c r="AV6192" s="27"/>
      <c r="AW6192" s="27"/>
      <c r="AX6192" s="27"/>
    </row>
    <row r="6193" spans="1:50">
      <c r="A6193" s="27" t="s">
        <v>32182</v>
      </c>
      <c r="B6193" s="27" t="s">
        <v>32191</v>
      </c>
      <c r="C6193" s="27">
        <v>6073</v>
      </c>
      <c r="D6193" s="27" t="s">
        <v>214</v>
      </c>
      <c r="E6193" s="27" t="s">
        <v>43</v>
      </c>
      <c r="F6193" s="27">
        <v>2745</v>
      </c>
      <c r="G6193" s="27" t="s">
        <v>2284</v>
      </c>
      <c r="H6193" s="27"/>
      <c r="I6193" s="27" t="s">
        <v>2335</v>
      </c>
      <c r="J6193" s="27" t="s">
        <v>4276</v>
      </c>
      <c r="K6193" s="27">
        <v>28</v>
      </c>
      <c r="L6193" s="27" t="s">
        <v>63</v>
      </c>
      <c r="M6193" s="27">
        <v>59</v>
      </c>
      <c r="N6193" s="27" t="s">
        <v>8578</v>
      </c>
      <c r="O6193" s="27">
        <v>510</v>
      </c>
      <c r="P6193" s="27">
        <v>10551</v>
      </c>
      <c r="Q6193" s="27">
        <v>1981</v>
      </c>
      <c r="R6193" s="27">
        <v>9999</v>
      </c>
      <c r="S6193" s="27" t="s">
        <v>2691</v>
      </c>
      <c r="T6193" s="27" t="s">
        <v>2692</v>
      </c>
      <c r="U6193" s="27" t="s">
        <v>40</v>
      </c>
      <c r="V6193" s="27" t="s">
        <v>2707</v>
      </c>
      <c r="W6193" s="27" t="s">
        <v>2460</v>
      </c>
      <c r="X6193" s="27">
        <v>2015</v>
      </c>
      <c r="Y6193" s="27">
        <v>0.96</v>
      </c>
      <c r="Z6193" s="27" t="s">
        <v>2485</v>
      </c>
      <c r="AA6193" s="27"/>
      <c r="AB6193" s="27"/>
      <c r="AC6193" s="27"/>
      <c r="AD6193" s="27" t="s">
        <v>2464</v>
      </c>
      <c r="AE6193" s="27" t="s">
        <v>209</v>
      </c>
      <c r="AF6193" s="27" t="s">
        <v>31</v>
      </c>
      <c r="AG6193" s="27">
        <v>2015</v>
      </c>
      <c r="AH6193" s="27"/>
      <c r="AI6193" s="27">
        <v>1.2</v>
      </c>
      <c r="AJ6193" s="27">
        <v>0.28783999999999998</v>
      </c>
      <c r="AK6193" s="27">
        <v>0.28783999999999998</v>
      </c>
      <c r="AL6193" s="27">
        <v>0.13900000000000001</v>
      </c>
      <c r="AM6193" s="27">
        <v>0.13900000000000001</v>
      </c>
      <c r="AN6193" s="27">
        <v>0.1</v>
      </c>
      <c r="AO6193" s="27">
        <v>0.1</v>
      </c>
      <c r="AP6193" s="27">
        <v>0.1</v>
      </c>
      <c r="AQ6193" s="27">
        <v>0.99</v>
      </c>
      <c r="AR6193" s="27" t="s">
        <v>209</v>
      </c>
      <c r="AS6193" s="27">
        <v>2015</v>
      </c>
      <c r="AT6193" s="27"/>
      <c r="AU6193" s="27"/>
      <c r="AV6193" s="27"/>
      <c r="AW6193" s="27"/>
      <c r="AX6193" s="27"/>
    </row>
    <row r="6194" spans="1:50">
      <c r="A6194" s="27" t="s">
        <v>32182</v>
      </c>
      <c r="B6194" s="27" t="s">
        <v>32184</v>
      </c>
      <c r="C6194" s="27">
        <v>6073</v>
      </c>
      <c r="D6194" s="27" t="s">
        <v>34</v>
      </c>
      <c r="E6194" s="27" t="s">
        <v>166</v>
      </c>
      <c r="F6194" s="27">
        <v>2746</v>
      </c>
      <c r="G6194" s="27" t="s">
        <v>100</v>
      </c>
      <c r="H6194" s="27"/>
      <c r="I6194" s="27" t="s">
        <v>2335</v>
      </c>
      <c r="J6194" s="27" t="s">
        <v>4276</v>
      </c>
      <c r="K6194" s="27">
        <v>28</v>
      </c>
      <c r="L6194" s="27" t="s">
        <v>63</v>
      </c>
      <c r="M6194" s="27">
        <v>59</v>
      </c>
      <c r="N6194" s="27" t="s">
        <v>8578</v>
      </c>
      <c r="O6194" s="27">
        <v>153.19999999999999</v>
      </c>
      <c r="P6194" s="27">
        <v>7094</v>
      </c>
      <c r="Q6194" s="27">
        <v>2001</v>
      </c>
      <c r="R6194" s="27">
        <v>9999</v>
      </c>
      <c r="S6194" s="27"/>
      <c r="T6194" s="27"/>
      <c r="U6194" s="27" t="s">
        <v>40</v>
      </c>
      <c r="V6194" s="27" t="s">
        <v>211</v>
      </c>
      <c r="W6194" s="27"/>
      <c r="X6194" s="27"/>
      <c r="Y6194" s="27"/>
      <c r="Z6194" s="27" t="s">
        <v>2393</v>
      </c>
      <c r="AA6194" s="27" t="s">
        <v>2411</v>
      </c>
      <c r="AB6194" s="27"/>
      <c r="AC6194" s="27"/>
      <c r="AD6194" s="27"/>
      <c r="AE6194" s="27"/>
      <c r="AF6194" s="27"/>
      <c r="AG6194" s="27"/>
      <c r="AH6194" s="27"/>
      <c r="AI6194" s="27">
        <v>1E-3</v>
      </c>
      <c r="AJ6194" s="27">
        <v>7.45E-3</v>
      </c>
      <c r="AK6194" s="27">
        <v>7.45E-3</v>
      </c>
      <c r="AL6194" s="27">
        <v>7.45E-3</v>
      </c>
      <c r="AM6194" s="27">
        <v>7.45E-3</v>
      </c>
      <c r="AN6194" s="27"/>
      <c r="AO6194" s="27"/>
      <c r="AP6194" s="27"/>
      <c r="AQ6194" s="27"/>
      <c r="AR6194" s="27"/>
      <c r="AS6194" s="27"/>
      <c r="AT6194" s="27"/>
      <c r="AU6194" s="27"/>
      <c r="AV6194" s="27"/>
      <c r="AW6194" s="27"/>
      <c r="AX6194" s="27"/>
    </row>
    <row r="6195" spans="1:50">
      <c r="A6195" s="27" t="s">
        <v>32182</v>
      </c>
      <c r="B6195" s="27" t="s">
        <v>32185</v>
      </c>
      <c r="C6195" s="27">
        <v>6073</v>
      </c>
      <c r="D6195" s="27" t="s">
        <v>34</v>
      </c>
      <c r="E6195" s="27" t="s">
        <v>15051</v>
      </c>
      <c r="F6195" s="27">
        <v>2747</v>
      </c>
      <c r="G6195" s="27" t="s">
        <v>100</v>
      </c>
      <c r="H6195" s="27"/>
      <c r="I6195" s="27" t="s">
        <v>2335</v>
      </c>
      <c r="J6195" s="27" t="s">
        <v>4276</v>
      </c>
      <c r="K6195" s="27">
        <v>28</v>
      </c>
      <c r="L6195" s="27" t="s">
        <v>63</v>
      </c>
      <c r="M6195" s="27">
        <v>59</v>
      </c>
      <c r="N6195" s="27" t="s">
        <v>8578</v>
      </c>
      <c r="O6195" s="27">
        <v>153.19999999999999</v>
      </c>
      <c r="P6195" s="27">
        <v>7094</v>
      </c>
      <c r="Q6195" s="27">
        <v>2001</v>
      </c>
      <c r="R6195" s="27">
        <v>9999</v>
      </c>
      <c r="S6195" s="27"/>
      <c r="T6195" s="27"/>
      <c r="U6195" s="27" t="s">
        <v>40</v>
      </c>
      <c r="V6195" s="27" t="s">
        <v>211</v>
      </c>
      <c r="W6195" s="27"/>
      <c r="X6195" s="27"/>
      <c r="Y6195" s="27"/>
      <c r="Z6195" s="27" t="s">
        <v>2393</v>
      </c>
      <c r="AA6195" s="27" t="s">
        <v>2411</v>
      </c>
      <c r="AB6195" s="27"/>
      <c r="AC6195" s="27"/>
      <c r="AD6195" s="27"/>
      <c r="AE6195" s="27"/>
      <c r="AF6195" s="27"/>
      <c r="AG6195" s="27"/>
      <c r="AH6195" s="27"/>
      <c r="AI6195" s="27">
        <v>1E-3</v>
      </c>
      <c r="AJ6195" s="27">
        <v>7.45E-3</v>
      </c>
      <c r="AK6195" s="27">
        <v>7.45E-3</v>
      </c>
      <c r="AL6195" s="27">
        <v>7.45E-3</v>
      </c>
      <c r="AM6195" s="27">
        <v>7.45E-3</v>
      </c>
      <c r="AN6195" s="27"/>
      <c r="AO6195" s="27"/>
      <c r="AP6195" s="27"/>
      <c r="AQ6195" s="27"/>
      <c r="AR6195" s="27"/>
      <c r="AS6195" s="27"/>
      <c r="AT6195" s="27"/>
      <c r="AU6195" s="27"/>
      <c r="AV6195" s="27"/>
      <c r="AW6195" s="27"/>
      <c r="AX6195" s="27"/>
    </row>
    <row r="6196" spans="1:50">
      <c r="A6196" s="27" t="s">
        <v>32182</v>
      </c>
      <c r="B6196" s="27" t="s">
        <v>32186</v>
      </c>
      <c r="C6196" s="27">
        <v>6073</v>
      </c>
      <c r="D6196" s="27" t="s">
        <v>34</v>
      </c>
      <c r="E6196" s="27" t="s">
        <v>7510</v>
      </c>
      <c r="F6196" s="27"/>
      <c r="G6196" s="27" t="s">
        <v>100</v>
      </c>
      <c r="H6196" s="27"/>
      <c r="I6196" s="27" t="s">
        <v>2335</v>
      </c>
      <c r="J6196" s="27" t="s">
        <v>4276</v>
      </c>
      <c r="K6196" s="27">
        <v>28</v>
      </c>
      <c r="L6196" s="27" t="s">
        <v>63</v>
      </c>
      <c r="M6196" s="27">
        <v>59</v>
      </c>
      <c r="N6196" s="27" t="s">
        <v>8578</v>
      </c>
      <c r="O6196" s="27">
        <v>173.6</v>
      </c>
      <c r="P6196" s="27">
        <v>7094</v>
      </c>
      <c r="Q6196" s="27">
        <v>2001</v>
      </c>
      <c r="R6196" s="27">
        <v>9999</v>
      </c>
      <c r="S6196" s="27"/>
      <c r="T6196" s="27"/>
      <c r="U6196" s="27" t="s">
        <v>40</v>
      </c>
      <c r="V6196" s="27" t="s">
        <v>211</v>
      </c>
      <c r="W6196" s="27"/>
      <c r="X6196" s="27"/>
      <c r="Y6196" s="27"/>
      <c r="Z6196" s="27" t="s">
        <v>2393</v>
      </c>
      <c r="AA6196" s="27" t="s">
        <v>2411</v>
      </c>
      <c r="AB6196" s="27">
        <v>2001</v>
      </c>
      <c r="AC6196" s="27"/>
      <c r="AD6196" s="27"/>
      <c r="AE6196" s="27"/>
      <c r="AF6196" s="27"/>
      <c r="AG6196" s="27"/>
      <c r="AH6196" s="27"/>
      <c r="AI6196" s="27">
        <v>1E-3</v>
      </c>
      <c r="AJ6196" s="27">
        <v>7.45E-3</v>
      </c>
      <c r="AK6196" s="27">
        <v>7.45E-3</v>
      </c>
      <c r="AL6196" s="27">
        <v>7.45E-3</v>
      </c>
      <c r="AM6196" s="27">
        <v>7.45E-3</v>
      </c>
      <c r="AN6196" s="27"/>
      <c r="AO6196" s="27"/>
      <c r="AP6196" s="27"/>
      <c r="AQ6196" s="27"/>
      <c r="AR6196" s="27"/>
      <c r="AS6196" s="27"/>
      <c r="AT6196" s="27"/>
      <c r="AU6196" s="27"/>
      <c r="AV6196" s="27"/>
      <c r="AW6196" s="27"/>
      <c r="AX6196" s="27"/>
    </row>
    <row r="6197" spans="1:50">
      <c r="A6197" s="27" t="s">
        <v>32182</v>
      </c>
      <c r="B6197" s="27" t="s">
        <v>32183</v>
      </c>
      <c r="C6197" s="27">
        <v>6073</v>
      </c>
      <c r="D6197" s="27" t="s">
        <v>34</v>
      </c>
      <c r="E6197" s="27" t="s">
        <v>126</v>
      </c>
      <c r="F6197" s="27">
        <v>2748</v>
      </c>
      <c r="G6197" s="27" t="s">
        <v>100</v>
      </c>
      <c r="H6197" s="27"/>
      <c r="I6197" s="27" t="s">
        <v>2335</v>
      </c>
      <c r="J6197" s="27" t="s">
        <v>4276</v>
      </c>
      <c r="K6197" s="27">
        <v>28</v>
      </c>
      <c r="L6197" s="27" t="s">
        <v>63</v>
      </c>
      <c r="M6197" s="27">
        <v>59</v>
      </c>
      <c r="N6197" s="27" t="s">
        <v>8578</v>
      </c>
      <c r="O6197" s="27">
        <v>156.80000000000001</v>
      </c>
      <c r="P6197" s="27">
        <v>7094</v>
      </c>
      <c r="Q6197" s="27">
        <v>2001</v>
      </c>
      <c r="R6197" s="27">
        <v>9999</v>
      </c>
      <c r="S6197" s="27"/>
      <c r="T6197" s="27"/>
      <c r="U6197" s="27" t="s">
        <v>40</v>
      </c>
      <c r="V6197" s="27" t="s">
        <v>211</v>
      </c>
      <c r="W6197" s="27"/>
      <c r="X6197" s="27"/>
      <c r="Y6197" s="27"/>
      <c r="Z6197" s="27" t="s">
        <v>2393</v>
      </c>
      <c r="AA6197" s="27" t="s">
        <v>2411</v>
      </c>
      <c r="AB6197" s="27"/>
      <c r="AC6197" s="27"/>
      <c r="AD6197" s="27"/>
      <c r="AE6197" s="27"/>
      <c r="AF6197" s="27"/>
      <c r="AG6197" s="27"/>
      <c r="AH6197" s="27"/>
      <c r="AI6197" s="27">
        <v>1E-3</v>
      </c>
      <c r="AJ6197" s="27">
        <v>7.11E-3</v>
      </c>
      <c r="AK6197" s="27">
        <v>7.11E-3</v>
      </c>
      <c r="AL6197" s="27">
        <v>7.11E-3</v>
      </c>
      <c r="AM6197" s="27">
        <v>7.11E-3</v>
      </c>
      <c r="AN6197" s="27"/>
      <c r="AO6197" s="27"/>
      <c r="AP6197" s="27"/>
      <c r="AQ6197" s="27"/>
      <c r="AR6197" s="27"/>
      <c r="AS6197" s="27"/>
      <c r="AT6197" s="27"/>
      <c r="AU6197" s="27"/>
      <c r="AV6197" s="27"/>
      <c r="AW6197" s="27"/>
      <c r="AX6197" s="27"/>
    </row>
    <row r="6198" spans="1:50">
      <c r="A6198" s="27" t="s">
        <v>32182</v>
      </c>
      <c r="B6198" s="27" t="s">
        <v>32187</v>
      </c>
      <c r="C6198" s="27">
        <v>6073</v>
      </c>
      <c r="D6198" s="27" t="s">
        <v>34</v>
      </c>
      <c r="E6198" s="27" t="s">
        <v>32188</v>
      </c>
      <c r="F6198" s="27">
        <v>2749</v>
      </c>
      <c r="G6198" s="27" t="s">
        <v>100</v>
      </c>
      <c r="H6198" s="27"/>
      <c r="I6198" s="27" t="s">
        <v>2335</v>
      </c>
      <c r="J6198" s="27" t="s">
        <v>4276</v>
      </c>
      <c r="K6198" s="27">
        <v>28</v>
      </c>
      <c r="L6198" s="27" t="s">
        <v>63</v>
      </c>
      <c r="M6198" s="27">
        <v>59</v>
      </c>
      <c r="N6198" s="27" t="s">
        <v>8578</v>
      </c>
      <c r="O6198" s="27">
        <v>156.80000000000001</v>
      </c>
      <c r="P6198" s="27">
        <v>7094</v>
      </c>
      <c r="Q6198" s="27">
        <v>2001</v>
      </c>
      <c r="R6198" s="27">
        <v>9999</v>
      </c>
      <c r="S6198" s="27"/>
      <c r="T6198" s="27"/>
      <c r="U6198" s="27" t="s">
        <v>40</v>
      </c>
      <c r="V6198" s="27" t="s">
        <v>211</v>
      </c>
      <c r="W6198" s="27"/>
      <c r="X6198" s="27"/>
      <c r="Y6198" s="27"/>
      <c r="Z6198" s="27" t="s">
        <v>2393</v>
      </c>
      <c r="AA6198" s="27" t="s">
        <v>2411</v>
      </c>
      <c r="AB6198" s="27"/>
      <c r="AC6198" s="27"/>
      <c r="AD6198" s="27"/>
      <c r="AE6198" s="27"/>
      <c r="AF6198" s="27"/>
      <c r="AG6198" s="27"/>
      <c r="AH6198" s="27"/>
      <c r="AI6198" s="27">
        <v>1E-3</v>
      </c>
      <c r="AJ6198" s="27">
        <v>7.11E-3</v>
      </c>
      <c r="AK6198" s="27">
        <v>7.11E-3</v>
      </c>
      <c r="AL6198" s="27">
        <v>7.11E-3</v>
      </c>
      <c r="AM6198" s="27">
        <v>7.11E-3</v>
      </c>
      <c r="AN6198" s="27"/>
      <c r="AO6198" s="27"/>
      <c r="AP6198" s="27"/>
      <c r="AQ6198" s="27"/>
      <c r="AR6198" s="27"/>
      <c r="AS6198" s="27"/>
      <c r="AT6198" s="27"/>
      <c r="AU6198" s="27"/>
      <c r="AV6198" s="27"/>
      <c r="AW6198" s="27"/>
      <c r="AX6198" s="27"/>
    </row>
    <row r="6199" spans="1:50">
      <c r="A6199" s="27" t="s">
        <v>32182</v>
      </c>
      <c r="B6199" s="27" t="s">
        <v>32189</v>
      </c>
      <c r="C6199" s="27">
        <v>6073</v>
      </c>
      <c r="D6199" s="27" t="s">
        <v>34</v>
      </c>
      <c r="E6199" s="27" t="s">
        <v>16339</v>
      </c>
      <c r="F6199" s="27"/>
      <c r="G6199" s="27" t="s">
        <v>100</v>
      </c>
      <c r="H6199" s="27"/>
      <c r="I6199" s="27" t="s">
        <v>2335</v>
      </c>
      <c r="J6199" s="27" t="s">
        <v>4276</v>
      </c>
      <c r="K6199" s="27">
        <v>28</v>
      </c>
      <c r="L6199" s="27" t="s">
        <v>63</v>
      </c>
      <c r="M6199" s="27">
        <v>59</v>
      </c>
      <c r="N6199" s="27" t="s">
        <v>8578</v>
      </c>
      <c r="O6199" s="27">
        <v>175.4</v>
      </c>
      <c r="P6199" s="27">
        <v>7094</v>
      </c>
      <c r="Q6199" s="27">
        <v>2001</v>
      </c>
      <c r="R6199" s="27">
        <v>9999</v>
      </c>
      <c r="S6199" s="27"/>
      <c r="T6199" s="27"/>
      <c r="U6199" s="27" t="s">
        <v>40</v>
      </c>
      <c r="V6199" s="27" t="s">
        <v>211</v>
      </c>
      <c r="W6199" s="27"/>
      <c r="X6199" s="27"/>
      <c r="Y6199" s="27"/>
      <c r="Z6199" s="27" t="s">
        <v>2393</v>
      </c>
      <c r="AA6199" s="27" t="s">
        <v>2411</v>
      </c>
      <c r="AB6199" s="27">
        <v>2001</v>
      </c>
      <c r="AC6199" s="27"/>
      <c r="AD6199" s="27"/>
      <c r="AE6199" s="27"/>
      <c r="AF6199" s="27"/>
      <c r="AG6199" s="27"/>
      <c r="AH6199" s="27"/>
      <c r="AI6199" s="27">
        <v>1E-3</v>
      </c>
      <c r="AJ6199" s="27">
        <v>7.11E-3</v>
      </c>
      <c r="AK6199" s="27">
        <v>7.11E-3</v>
      </c>
      <c r="AL6199" s="27">
        <v>7.11E-3</v>
      </c>
      <c r="AM6199" s="27">
        <v>7.11E-3</v>
      </c>
      <c r="AN6199" s="27"/>
      <c r="AO6199" s="27"/>
      <c r="AP6199" s="27"/>
      <c r="AQ6199" s="27"/>
      <c r="AR6199" s="27"/>
      <c r="AS6199" s="27"/>
      <c r="AT6199" s="27"/>
      <c r="AU6199" s="27"/>
      <c r="AV6199" s="27"/>
      <c r="AW6199" s="27"/>
      <c r="AX6199" s="27"/>
    </row>
    <row r="6200" spans="1:50">
      <c r="A6200" s="27" t="s">
        <v>15201</v>
      </c>
      <c r="B6200" s="27" t="s">
        <v>15203</v>
      </c>
      <c r="C6200" s="27">
        <v>6074</v>
      </c>
      <c r="D6200" s="27" t="s">
        <v>34</v>
      </c>
      <c r="E6200" s="27" t="s">
        <v>49</v>
      </c>
      <c r="F6200" s="27">
        <v>90007</v>
      </c>
      <c r="G6200" s="27" t="s">
        <v>117</v>
      </c>
      <c r="H6200" s="27"/>
      <c r="I6200" s="27" t="s">
        <v>2480</v>
      </c>
      <c r="J6200" s="27" t="s">
        <v>2875</v>
      </c>
      <c r="K6200" s="27">
        <v>29</v>
      </c>
      <c r="L6200" s="27" t="s">
        <v>63</v>
      </c>
      <c r="M6200" s="27">
        <v>95</v>
      </c>
      <c r="N6200" s="27" t="s">
        <v>5938</v>
      </c>
      <c r="O6200" s="27">
        <v>61.2</v>
      </c>
      <c r="P6200" s="27">
        <v>24912</v>
      </c>
      <c r="Q6200" s="27">
        <v>1975</v>
      </c>
      <c r="R6200" s="27">
        <v>9999</v>
      </c>
      <c r="S6200" s="27"/>
      <c r="T6200" s="27"/>
      <c r="U6200" s="27" t="s">
        <v>40</v>
      </c>
      <c r="V6200" s="27" t="s">
        <v>2339</v>
      </c>
      <c r="W6200" s="27"/>
      <c r="X6200" s="27"/>
      <c r="Y6200" s="27"/>
      <c r="Z6200" s="27"/>
      <c r="AA6200" s="27"/>
      <c r="AB6200" s="27"/>
      <c r="AC6200" s="27"/>
      <c r="AD6200" s="27"/>
      <c r="AE6200" s="27"/>
      <c r="AF6200" s="27"/>
      <c r="AG6200" s="27"/>
      <c r="AH6200" s="27"/>
      <c r="AI6200" s="27">
        <v>2.2999999999999998</v>
      </c>
      <c r="AJ6200" s="27">
        <v>0.14879000000000001</v>
      </c>
      <c r="AK6200" s="27">
        <v>0.14879000000000001</v>
      </c>
      <c r="AL6200" s="27">
        <v>0.14879000000000001</v>
      </c>
      <c r="AM6200" s="27">
        <v>0.14879000000000001</v>
      </c>
      <c r="AN6200" s="27"/>
      <c r="AO6200" s="27"/>
      <c r="AP6200" s="27"/>
      <c r="AQ6200" s="27"/>
      <c r="AR6200" s="27"/>
      <c r="AS6200" s="27"/>
      <c r="AT6200" s="27"/>
      <c r="AU6200" s="27"/>
      <c r="AV6200" s="27"/>
      <c r="AW6200" s="27"/>
      <c r="AX6200" s="27"/>
    </row>
    <row r="6201" spans="1:50">
      <c r="A6201" s="27" t="s">
        <v>15201</v>
      </c>
      <c r="B6201" s="27" t="s">
        <v>15205</v>
      </c>
      <c r="C6201" s="27">
        <v>6074</v>
      </c>
      <c r="D6201" s="27" t="s">
        <v>34</v>
      </c>
      <c r="E6201" s="27" t="s">
        <v>43</v>
      </c>
      <c r="F6201" s="27">
        <v>90008</v>
      </c>
      <c r="G6201" s="27" t="s">
        <v>117</v>
      </c>
      <c r="H6201" s="27"/>
      <c r="I6201" s="27" t="s">
        <v>2480</v>
      </c>
      <c r="J6201" s="27" t="s">
        <v>2875</v>
      </c>
      <c r="K6201" s="27">
        <v>29</v>
      </c>
      <c r="L6201" s="27" t="s">
        <v>63</v>
      </c>
      <c r="M6201" s="27">
        <v>95</v>
      </c>
      <c r="N6201" s="27" t="s">
        <v>5938</v>
      </c>
      <c r="O6201" s="27">
        <v>59.7</v>
      </c>
      <c r="P6201" s="27">
        <v>24917</v>
      </c>
      <c r="Q6201" s="27">
        <v>1975</v>
      </c>
      <c r="R6201" s="27">
        <v>9999</v>
      </c>
      <c r="S6201" s="27"/>
      <c r="T6201" s="27"/>
      <c r="U6201" s="27" t="s">
        <v>40</v>
      </c>
      <c r="V6201" s="27" t="s">
        <v>2339</v>
      </c>
      <c r="W6201" s="27"/>
      <c r="X6201" s="27"/>
      <c r="Y6201" s="27"/>
      <c r="Z6201" s="27"/>
      <c r="AA6201" s="27"/>
      <c r="AB6201" s="27"/>
      <c r="AC6201" s="27"/>
      <c r="AD6201" s="27"/>
      <c r="AE6201" s="27"/>
      <c r="AF6201" s="27"/>
      <c r="AG6201" s="27"/>
      <c r="AH6201" s="27"/>
      <c r="AI6201" s="27">
        <v>2.2999999999999998</v>
      </c>
      <c r="AJ6201" s="27">
        <v>0.11749</v>
      </c>
      <c r="AK6201" s="27">
        <v>0.11749</v>
      </c>
      <c r="AL6201" s="27">
        <v>0.11749</v>
      </c>
      <c r="AM6201" s="27">
        <v>0.11749</v>
      </c>
      <c r="AN6201" s="27"/>
      <c r="AO6201" s="27"/>
      <c r="AP6201" s="27"/>
      <c r="AQ6201" s="27"/>
      <c r="AR6201" s="27"/>
      <c r="AS6201" s="27"/>
      <c r="AT6201" s="27"/>
      <c r="AU6201" s="27"/>
      <c r="AV6201" s="27"/>
      <c r="AW6201" s="27"/>
      <c r="AX6201" s="27"/>
    </row>
    <row r="6202" spans="1:50">
      <c r="A6202" s="27" t="s">
        <v>15201</v>
      </c>
      <c r="B6202" s="27" t="s">
        <v>15202</v>
      </c>
      <c r="C6202" s="27">
        <v>6074</v>
      </c>
      <c r="D6202" s="27" t="s">
        <v>34</v>
      </c>
      <c r="E6202" s="27" t="s">
        <v>166</v>
      </c>
      <c r="F6202" s="27">
        <v>90009</v>
      </c>
      <c r="G6202" s="27" t="s">
        <v>117</v>
      </c>
      <c r="H6202" s="27"/>
      <c r="I6202" s="27" t="s">
        <v>2480</v>
      </c>
      <c r="J6202" s="27" t="s">
        <v>2875</v>
      </c>
      <c r="K6202" s="27">
        <v>29</v>
      </c>
      <c r="L6202" s="27" t="s">
        <v>63</v>
      </c>
      <c r="M6202" s="27">
        <v>95</v>
      </c>
      <c r="N6202" s="27" t="s">
        <v>5938</v>
      </c>
      <c r="O6202" s="27">
        <v>62.9</v>
      </c>
      <c r="P6202" s="27">
        <v>24921</v>
      </c>
      <c r="Q6202" s="27">
        <v>1977</v>
      </c>
      <c r="R6202" s="27">
        <v>9999</v>
      </c>
      <c r="S6202" s="27"/>
      <c r="T6202" s="27"/>
      <c r="U6202" s="27" t="s">
        <v>40</v>
      </c>
      <c r="V6202" s="27" t="s">
        <v>2339</v>
      </c>
      <c r="W6202" s="27"/>
      <c r="X6202" s="27"/>
      <c r="Y6202" s="27"/>
      <c r="Z6202" s="27"/>
      <c r="AA6202" s="27"/>
      <c r="AB6202" s="27"/>
      <c r="AC6202" s="27"/>
      <c r="AD6202" s="27"/>
      <c r="AE6202" s="27"/>
      <c r="AF6202" s="27"/>
      <c r="AG6202" s="27"/>
      <c r="AH6202" s="27"/>
      <c r="AI6202" s="27">
        <v>2.2999999999999998</v>
      </c>
      <c r="AJ6202" s="27">
        <v>0.13583999999999999</v>
      </c>
      <c r="AK6202" s="27">
        <v>0.13583999999999999</v>
      </c>
      <c r="AL6202" s="27">
        <v>0.13583999999999999</v>
      </c>
      <c r="AM6202" s="27">
        <v>0.13583999999999999</v>
      </c>
      <c r="AN6202" s="27"/>
      <c r="AO6202" s="27"/>
      <c r="AP6202" s="27"/>
      <c r="AQ6202" s="27"/>
      <c r="AR6202" s="27"/>
      <c r="AS6202" s="27"/>
      <c r="AT6202" s="27"/>
      <c r="AU6202" s="27"/>
      <c r="AV6202" s="27"/>
      <c r="AW6202" s="27"/>
      <c r="AX6202" s="27"/>
    </row>
    <row r="6203" spans="1:50">
      <c r="A6203" s="27" t="s">
        <v>15201</v>
      </c>
      <c r="B6203" s="27" t="s">
        <v>15204</v>
      </c>
      <c r="C6203" s="27">
        <v>6074</v>
      </c>
      <c r="D6203" s="27" t="s">
        <v>34</v>
      </c>
      <c r="E6203" s="27" t="s">
        <v>126</v>
      </c>
      <c r="F6203" s="27">
        <v>90010</v>
      </c>
      <c r="G6203" s="27" t="s">
        <v>117</v>
      </c>
      <c r="H6203" s="27"/>
      <c r="I6203" s="27" t="s">
        <v>2480</v>
      </c>
      <c r="J6203" s="27" t="s">
        <v>2875</v>
      </c>
      <c r="K6203" s="27">
        <v>29</v>
      </c>
      <c r="L6203" s="27" t="s">
        <v>63</v>
      </c>
      <c r="M6203" s="27">
        <v>95</v>
      </c>
      <c r="N6203" s="27" t="s">
        <v>5938</v>
      </c>
      <c r="O6203" s="27">
        <v>58.3</v>
      </c>
      <c r="P6203" s="27">
        <v>24917</v>
      </c>
      <c r="Q6203" s="27">
        <v>1979</v>
      </c>
      <c r="R6203" s="27">
        <v>9999</v>
      </c>
      <c r="S6203" s="27"/>
      <c r="T6203" s="27"/>
      <c r="U6203" s="27" t="s">
        <v>40</v>
      </c>
      <c r="V6203" s="27" t="s">
        <v>2339</v>
      </c>
      <c r="W6203" s="27"/>
      <c r="X6203" s="27"/>
      <c r="Y6203" s="27"/>
      <c r="Z6203" s="27"/>
      <c r="AA6203" s="27"/>
      <c r="AB6203" s="27"/>
      <c r="AC6203" s="27"/>
      <c r="AD6203" s="27"/>
      <c r="AE6203" s="27"/>
      <c r="AF6203" s="27"/>
      <c r="AG6203" s="27"/>
      <c r="AH6203" s="27"/>
      <c r="AI6203" s="27">
        <v>2.2999999999999998</v>
      </c>
      <c r="AJ6203" s="27">
        <v>0.11458</v>
      </c>
      <c r="AK6203" s="27">
        <v>0.11458</v>
      </c>
      <c r="AL6203" s="27">
        <v>0.11458</v>
      </c>
      <c r="AM6203" s="27">
        <v>0.11458</v>
      </c>
      <c r="AN6203" s="27"/>
      <c r="AO6203" s="27"/>
      <c r="AP6203" s="27"/>
      <c r="AQ6203" s="27"/>
      <c r="AR6203" s="27"/>
      <c r="AS6203" s="27"/>
      <c r="AT6203" s="27"/>
      <c r="AU6203" s="27"/>
      <c r="AV6203" s="27"/>
      <c r="AW6203" s="27"/>
      <c r="AX6203" s="27"/>
    </row>
    <row r="6204" spans="1:50">
      <c r="A6204" s="27" t="s">
        <v>15201</v>
      </c>
      <c r="B6204" s="27" t="s">
        <v>15206</v>
      </c>
      <c r="C6204" s="27">
        <v>6074</v>
      </c>
      <c r="D6204" s="27" t="s">
        <v>34</v>
      </c>
      <c r="E6204" s="27" t="s">
        <v>215</v>
      </c>
      <c r="F6204" s="27"/>
      <c r="G6204" s="27" t="s">
        <v>46</v>
      </c>
      <c r="H6204" s="27"/>
      <c r="I6204" s="27" t="s">
        <v>2480</v>
      </c>
      <c r="J6204" s="27" t="s">
        <v>2875</v>
      </c>
      <c r="K6204" s="27">
        <v>29</v>
      </c>
      <c r="L6204" s="27" t="s">
        <v>63</v>
      </c>
      <c r="M6204" s="27">
        <v>95</v>
      </c>
      <c r="N6204" s="27" t="s">
        <v>5938</v>
      </c>
      <c r="O6204" s="27">
        <v>3</v>
      </c>
      <c r="P6204" s="27">
        <v>0</v>
      </c>
      <c r="Q6204" s="27">
        <v>2016</v>
      </c>
      <c r="R6204" s="27">
        <v>9999</v>
      </c>
      <c r="S6204" s="27"/>
      <c r="T6204" s="27"/>
      <c r="U6204" s="27" t="s">
        <v>40</v>
      </c>
      <c r="V6204" s="27" t="s">
        <v>2317</v>
      </c>
      <c r="W6204" s="27"/>
      <c r="X6204" s="27"/>
      <c r="Y6204" s="27"/>
      <c r="Z6204" s="27"/>
      <c r="AA6204" s="27"/>
      <c r="AB6204" s="27"/>
      <c r="AC6204" s="27"/>
      <c r="AD6204" s="27"/>
      <c r="AE6204" s="27"/>
      <c r="AF6204" s="27"/>
      <c r="AG6204" s="27"/>
      <c r="AH6204" s="27"/>
      <c r="AI6204" s="27"/>
      <c r="AJ6204" s="27">
        <v>0</v>
      </c>
      <c r="AK6204" s="27">
        <v>0</v>
      </c>
      <c r="AL6204" s="27">
        <v>0</v>
      </c>
      <c r="AM6204" s="27">
        <v>0</v>
      </c>
      <c r="AN6204" s="27"/>
      <c r="AO6204" s="27"/>
      <c r="AP6204" s="27"/>
      <c r="AQ6204" s="27"/>
      <c r="AR6204" s="27"/>
      <c r="AS6204" s="27"/>
      <c r="AT6204" s="27"/>
      <c r="AU6204" s="27"/>
      <c r="AV6204" s="27"/>
      <c r="AW6204" s="27"/>
      <c r="AX6204" s="27"/>
    </row>
    <row r="6205" spans="1:50">
      <c r="A6205" s="27" t="s">
        <v>9353</v>
      </c>
      <c r="B6205" s="27" t="s">
        <v>9359</v>
      </c>
      <c r="C6205" s="27">
        <v>6076</v>
      </c>
      <c r="D6205" s="27" t="s">
        <v>214</v>
      </c>
      <c r="E6205" s="27" t="s">
        <v>49</v>
      </c>
      <c r="F6205" s="27">
        <v>2750</v>
      </c>
      <c r="G6205" s="27" t="s">
        <v>2284</v>
      </c>
      <c r="H6205" s="27"/>
      <c r="I6205" s="27" t="s">
        <v>4710</v>
      </c>
      <c r="J6205" s="27" t="s">
        <v>4711</v>
      </c>
      <c r="K6205" s="27">
        <v>30</v>
      </c>
      <c r="L6205" s="27" t="s">
        <v>9355</v>
      </c>
      <c r="M6205" s="27">
        <v>87</v>
      </c>
      <c r="N6205" s="27" t="s">
        <v>9356</v>
      </c>
      <c r="O6205" s="27">
        <v>307</v>
      </c>
      <c r="P6205" s="27">
        <v>10781</v>
      </c>
      <c r="Q6205" s="27">
        <v>1975</v>
      </c>
      <c r="R6205" s="27">
        <v>2022</v>
      </c>
      <c r="S6205" s="27" t="s">
        <v>2691</v>
      </c>
      <c r="T6205" s="27" t="s">
        <v>2458</v>
      </c>
      <c r="U6205" s="27" t="s">
        <v>40</v>
      </c>
      <c r="V6205" s="27" t="s">
        <v>3037</v>
      </c>
      <c r="W6205" s="27" t="s">
        <v>2460</v>
      </c>
      <c r="X6205" s="27">
        <v>1975</v>
      </c>
      <c r="Y6205" s="27">
        <v>0.85</v>
      </c>
      <c r="Z6205" s="27" t="s">
        <v>2698</v>
      </c>
      <c r="AA6205" s="27"/>
      <c r="AB6205" s="27"/>
      <c r="AC6205" s="27"/>
      <c r="AD6205" s="27" t="s">
        <v>5821</v>
      </c>
      <c r="AE6205" s="27" t="s">
        <v>2462</v>
      </c>
      <c r="AF6205" s="27" t="s">
        <v>31</v>
      </c>
      <c r="AG6205" s="27">
        <v>2010</v>
      </c>
      <c r="AH6205" s="27"/>
      <c r="AI6205" s="27">
        <v>1.2</v>
      </c>
      <c r="AJ6205" s="27">
        <v>0.3488</v>
      </c>
      <c r="AK6205" s="27">
        <v>0.3488</v>
      </c>
      <c r="AL6205" s="27">
        <v>0.13900000000000001</v>
      </c>
      <c r="AM6205" s="27">
        <v>0.13900000000000001</v>
      </c>
      <c r="AN6205" s="27">
        <v>0.1</v>
      </c>
      <c r="AO6205" s="27">
        <v>0.1</v>
      </c>
      <c r="AP6205" s="27">
        <v>0.1</v>
      </c>
      <c r="AQ6205" s="27">
        <v>0.8</v>
      </c>
      <c r="AR6205" s="27"/>
      <c r="AS6205" s="27"/>
      <c r="AT6205" s="27"/>
      <c r="AU6205" s="27"/>
      <c r="AV6205" s="27"/>
      <c r="AW6205" s="27"/>
      <c r="AX6205" s="27"/>
    </row>
    <row r="6206" spans="1:50">
      <c r="A6206" s="27" t="s">
        <v>9353</v>
      </c>
      <c r="B6206" s="27" t="s">
        <v>9358</v>
      </c>
      <c r="C6206" s="27">
        <v>6076</v>
      </c>
      <c r="D6206" s="27" t="s">
        <v>214</v>
      </c>
      <c r="E6206" s="27" t="s">
        <v>43</v>
      </c>
      <c r="F6206" s="27">
        <v>2751</v>
      </c>
      <c r="G6206" s="27" t="s">
        <v>2284</v>
      </c>
      <c r="H6206" s="27"/>
      <c r="I6206" s="27" t="s">
        <v>4710</v>
      </c>
      <c r="J6206" s="27" t="s">
        <v>4711</v>
      </c>
      <c r="K6206" s="27">
        <v>30</v>
      </c>
      <c r="L6206" s="27" t="s">
        <v>9355</v>
      </c>
      <c r="M6206" s="27">
        <v>87</v>
      </c>
      <c r="N6206" s="27" t="s">
        <v>9356</v>
      </c>
      <c r="O6206" s="27">
        <v>307</v>
      </c>
      <c r="P6206" s="27">
        <v>10655</v>
      </c>
      <c r="Q6206" s="27">
        <v>1976</v>
      </c>
      <c r="R6206" s="27">
        <v>2022</v>
      </c>
      <c r="S6206" s="27" t="s">
        <v>2691</v>
      </c>
      <c r="T6206" s="27" t="s">
        <v>2458</v>
      </c>
      <c r="U6206" s="27" t="s">
        <v>40</v>
      </c>
      <c r="V6206" s="27" t="s">
        <v>3037</v>
      </c>
      <c r="W6206" s="27" t="s">
        <v>2460</v>
      </c>
      <c r="X6206" s="27">
        <v>1976</v>
      </c>
      <c r="Y6206" s="27">
        <v>0.85</v>
      </c>
      <c r="Z6206" s="27" t="s">
        <v>2698</v>
      </c>
      <c r="AA6206" s="27"/>
      <c r="AB6206" s="27"/>
      <c r="AC6206" s="27"/>
      <c r="AD6206" s="27" t="s">
        <v>5821</v>
      </c>
      <c r="AE6206" s="27" t="s">
        <v>2462</v>
      </c>
      <c r="AF6206" s="27" t="s">
        <v>31</v>
      </c>
      <c r="AG6206" s="27">
        <v>2010</v>
      </c>
      <c r="AH6206" s="27"/>
      <c r="AI6206" s="27">
        <v>1.2</v>
      </c>
      <c r="AJ6206" s="27">
        <v>0.16211</v>
      </c>
      <c r="AK6206" s="27">
        <v>0.16211</v>
      </c>
      <c r="AL6206" s="27">
        <v>0.13900000000000001</v>
      </c>
      <c r="AM6206" s="27">
        <v>0.13900000000000001</v>
      </c>
      <c r="AN6206" s="27">
        <v>0.1</v>
      </c>
      <c r="AO6206" s="27">
        <v>0.1</v>
      </c>
      <c r="AP6206" s="27">
        <v>0.1</v>
      </c>
      <c r="AQ6206" s="27">
        <v>0.8</v>
      </c>
      <c r="AR6206" s="27"/>
      <c r="AS6206" s="27"/>
      <c r="AT6206" s="27"/>
      <c r="AU6206" s="27"/>
      <c r="AV6206" s="27"/>
      <c r="AW6206" s="27"/>
      <c r="AX6206" s="27"/>
    </row>
    <row r="6207" spans="1:50">
      <c r="A6207" s="27" t="s">
        <v>9353</v>
      </c>
      <c r="B6207" s="27" t="s">
        <v>9354</v>
      </c>
      <c r="C6207" s="27">
        <v>6076</v>
      </c>
      <c r="D6207" s="27" t="s">
        <v>214</v>
      </c>
      <c r="E6207" s="27" t="s">
        <v>166</v>
      </c>
      <c r="F6207" s="27">
        <v>2752</v>
      </c>
      <c r="G6207" s="27" t="s">
        <v>2284</v>
      </c>
      <c r="H6207" s="27"/>
      <c r="I6207" s="27" t="s">
        <v>4710</v>
      </c>
      <c r="J6207" s="27" t="s">
        <v>4711</v>
      </c>
      <c r="K6207" s="27">
        <v>30</v>
      </c>
      <c r="L6207" s="27" t="s">
        <v>9355</v>
      </c>
      <c r="M6207" s="27">
        <v>87</v>
      </c>
      <c r="N6207" s="27" t="s">
        <v>9356</v>
      </c>
      <c r="O6207" s="27">
        <v>740</v>
      </c>
      <c r="P6207" s="27">
        <v>10728</v>
      </c>
      <c r="Q6207" s="27">
        <v>1984</v>
      </c>
      <c r="R6207" s="27">
        <v>9999</v>
      </c>
      <c r="S6207" s="27" t="s">
        <v>2691</v>
      </c>
      <c r="T6207" s="27" t="s">
        <v>2458</v>
      </c>
      <c r="U6207" s="27" t="s">
        <v>40</v>
      </c>
      <c r="V6207" s="27" t="s">
        <v>3037</v>
      </c>
      <c r="W6207" s="27" t="s">
        <v>2460</v>
      </c>
      <c r="X6207" s="27">
        <v>1984</v>
      </c>
      <c r="Y6207" s="27">
        <v>0.95</v>
      </c>
      <c r="Z6207" s="27" t="s">
        <v>2693</v>
      </c>
      <c r="AA6207" s="27"/>
      <c r="AB6207" s="27"/>
      <c r="AC6207" s="27"/>
      <c r="AD6207" s="27" t="s">
        <v>5821</v>
      </c>
      <c r="AE6207" s="27" t="s">
        <v>2462</v>
      </c>
      <c r="AF6207" s="27" t="s">
        <v>31</v>
      </c>
      <c r="AG6207" s="27">
        <v>2010</v>
      </c>
      <c r="AH6207" s="27"/>
      <c r="AI6207" s="27">
        <v>0.1</v>
      </c>
      <c r="AJ6207" s="27">
        <v>0.15201999999999999</v>
      </c>
      <c r="AK6207" s="27">
        <v>0.15201999999999999</v>
      </c>
      <c r="AL6207" s="27">
        <v>0.15201999999999999</v>
      </c>
      <c r="AM6207" s="27">
        <v>0.15201999999999999</v>
      </c>
      <c r="AN6207" s="27">
        <v>0.1</v>
      </c>
      <c r="AO6207" s="27">
        <v>0.1</v>
      </c>
      <c r="AP6207" s="27">
        <v>0.1</v>
      </c>
      <c r="AQ6207" s="27">
        <v>0.99</v>
      </c>
      <c r="AR6207" s="27"/>
      <c r="AS6207" s="27"/>
      <c r="AT6207" s="27"/>
      <c r="AU6207" s="27"/>
      <c r="AV6207" s="27"/>
      <c r="AW6207" s="27"/>
      <c r="AX6207" s="27"/>
    </row>
    <row r="6208" spans="1:50">
      <c r="A6208" s="27" t="s">
        <v>9353</v>
      </c>
      <c r="B6208" s="27" t="s">
        <v>9357</v>
      </c>
      <c r="C6208" s="27">
        <v>6076</v>
      </c>
      <c r="D6208" s="27" t="s">
        <v>214</v>
      </c>
      <c r="E6208" s="27" t="s">
        <v>126</v>
      </c>
      <c r="F6208" s="27">
        <v>2753</v>
      </c>
      <c r="G6208" s="27" t="s">
        <v>2284</v>
      </c>
      <c r="H6208" s="27"/>
      <c r="I6208" s="27" t="s">
        <v>4710</v>
      </c>
      <c r="J6208" s="27" t="s">
        <v>4711</v>
      </c>
      <c r="K6208" s="27">
        <v>30</v>
      </c>
      <c r="L6208" s="27" t="s">
        <v>9355</v>
      </c>
      <c r="M6208" s="27">
        <v>87</v>
      </c>
      <c r="N6208" s="27" t="s">
        <v>9356</v>
      </c>
      <c r="O6208" s="27">
        <v>740</v>
      </c>
      <c r="P6208" s="27">
        <v>10720</v>
      </c>
      <c r="Q6208" s="27">
        <v>1986</v>
      </c>
      <c r="R6208" s="27">
        <v>9999</v>
      </c>
      <c r="S6208" s="27" t="s">
        <v>2691</v>
      </c>
      <c r="T6208" s="27" t="s">
        <v>2458</v>
      </c>
      <c r="U6208" s="27" t="s">
        <v>40</v>
      </c>
      <c r="V6208" s="27" t="s">
        <v>3037</v>
      </c>
      <c r="W6208" s="27" t="s">
        <v>2460</v>
      </c>
      <c r="X6208" s="27">
        <v>1986</v>
      </c>
      <c r="Y6208" s="27">
        <v>0.95</v>
      </c>
      <c r="Z6208" s="27" t="s">
        <v>2693</v>
      </c>
      <c r="AA6208" s="27"/>
      <c r="AB6208" s="27"/>
      <c r="AC6208" s="27"/>
      <c r="AD6208" s="27" t="s">
        <v>5821</v>
      </c>
      <c r="AE6208" s="27" t="s">
        <v>2462</v>
      </c>
      <c r="AF6208" s="27" t="s">
        <v>31</v>
      </c>
      <c r="AG6208" s="27">
        <v>2010</v>
      </c>
      <c r="AH6208" s="27"/>
      <c r="AI6208" s="27">
        <v>0.1</v>
      </c>
      <c r="AJ6208" s="27">
        <v>0.15512999999999999</v>
      </c>
      <c r="AK6208" s="27">
        <v>0.15512999999999999</v>
      </c>
      <c r="AL6208" s="27">
        <v>0.15512999999999999</v>
      </c>
      <c r="AM6208" s="27">
        <v>0.15512999999999999</v>
      </c>
      <c r="AN6208" s="27">
        <v>0.1</v>
      </c>
      <c r="AO6208" s="27">
        <v>0.1</v>
      </c>
      <c r="AP6208" s="27">
        <v>0.1</v>
      </c>
      <c r="AQ6208" s="27">
        <v>0.99</v>
      </c>
      <c r="AR6208" s="27"/>
      <c r="AS6208" s="27"/>
      <c r="AT6208" s="27"/>
      <c r="AU6208" s="27"/>
      <c r="AV6208" s="27"/>
      <c r="AW6208" s="27"/>
      <c r="AX6208" s="27"/>
    </row>
    <row r="6209" spans="1:50">
      <c r="A6209" s="27" t="s">
        <v>14167</v>
      </c>
      <c r="B6209" s="27" t="s">
        <v>14170</v>
      </c>
      <c r="C6209" s="27">
        <v>6077</v>
      </c>
      <c r="D6209" s="27" t="s">
        <v>214</v>
      </c>
      <c r="E6209" s="27" t="s">
        <v>49</v>
      </c>
      <c r="F6209" s="27">
        <v>2754</v>
      </c>
      <c r="G6209" s="27" t="s">
        <v>2284</v>
      </c>
      <c r="H6209" s="27"/>
      <c r="I6209" s="27" t="s">
        <v>2792</v>
      </c>
      <c r="J6209" s="27" t="s">
        <v>2793</v>
      </c>
      <c r="K6209" s="27">
        <v>31</v>
      </c>
      <c r="L6209" s="27" t="s">
        <v>2957</v>
      </c>
      <c r="M6209" s="27">
        <v>111</v>
      </c>
      <c r="N6209" s="27" t="s">
        <v>14169</v>
      </c>
      <c r="O6209" s="27">
        <v>665</v>
      </c>
      <c r="P6209" s="27">
        <v>10164</v>
      </c>
      <c r="Q6209" s="27">
        <v>1979</v>
      </c>
      <c r="R6209" s="27">
        <v>9999</v>
      </c>
      <c r="S6209" s="27" t="s">
        <v>2457</v>
      </c>
      <c r="T6209" s="27" t="s">
        <v>2458</v>
      </c>
      <c r="U6209" s="27" t="s">
        <v>40</v>
      </c>
      <c r="V6209" s="27" t="s">
        <v>3037</v>
      </c>
      <c r="W6209" s="27"/>
      <c r="X6209" s="27"/>
      <c r="Y6209" s="27"/>
      <c r="Z6209" s="27" t="s">
        <v>3567</v>
      </c>
      <c r="AA6209" s="27"/>
      <c r="AB6209" s="27"/>
      <c r="AC6209" s="27"/>
      <c r="AD6209" s="27" t="s">
        <v>214</v>
      </c>
      <c r="AE6209" s="27" t="s">
        <v>2462</v>
      </c>
      <c r="AF6209" s="27" t="s">
        <v>31</v>
      </c>
      <c r="AG6209" s="27">
        <v>2016</v>
      </c>
      <c r="AH6209" s="27"/>
      <c r="AI6209" s="27">
        <v>0.61499999999999999</v>
      </c>
      <c r="AJ6209" s="27">
        <v>0.20097000000000001</v>
      </c>
      <c r="AK6209" s="27">
        <v>0.20097000000000001</v>
      </c>
      <c r="AL6209" s="27">
        <v>0.20097000000000001</v>
      </c>
      <c r="AM6209" s="27">
        <v>0.20097000000000001</v>
      </c>
      <c r="AN6209" s="27">
        <v>0.1</v>
      </c>
      <c r="AO6209" s="27">
        <v>0.1</v>
      </c>
      <c r="AP6209" s="27">
        <v>0.1</v>
      </c>
      <c r="AQ6209" s="27"/>
      <c r="AR6209" s="27"/>
      <c r="AS6209" s="27"/>
      <c r="AT6209" s="27"/>
      <c r="AU6209" s="27"/>
      <c r="AV6209" s="27"/>
      <c r="AW6209" s="27"/>
      <c r="AX6209" s="27" t="s">
        <v>209</v>
      </c>
    </row>
    <row r="6210" spans="1:50">
      <c r="A6210" s="27" t="s">
        <v>14167</v>
      </c>
      <c r="B6210" s="27" t="s">
        <v>14168</v>
      </c>
      <c r="C6210" s="27">
        <v>6077</v>
      </c>
      <c r="D6210" s="27" t="s">
        <v>214</v>
      </c>
      <c r="E6210" s="27" t="s">
        <v>43</v>
      </c>
      <c r="F6210" s="27">
        <v>2755</v>
      </c>
      <c r="G6210" s="27" t="s">
        <v>2284</v>
      </c>
      <c r="H6210" s="27"/>
      <c r="I6210" s="27" t="s">
        <v>2792</v>
      </c>
      <c r="J6210" s="27" t="s">
        <v>2793</v>
      </c>
      <c r="K6210" s="27">
        <v>31</v>
      </c>
      <c r="L6210" s="27" t="s">
        <v>2957</v>
      </c>
      <c r="M6210" s="27">
        <v>111</v>
      </c>
      <c r="N6210" s="27" t="s">
        <v>14169</v>
      </c>
      <c r="O6210" s="27">
        <v>700</v>
      </c>
      <c r="P6210" s="27">
        <v>10201</v>
      </c>
      <c r="Q6210" s="27">
        <v>1982</v>
      </c>
      <c r="R6210" s="27">
        <v>9999</v>
      </c>
      <c r="S6210" s="27" t="s">
        <v>2457</v>
      </c>
      <c r="T6210" s="27" t="s">
        <v>2458</v>
      </c>
      <c r="U6210" s="27" t="s">
        <v>40</v>
      </c>
      <c r="V6210" s="27" t="s">
        <v>3037</v>
      </c>
      <c r="W6210" s="27"/>
      <c r="X6210" s="27"/>
      <c r="Y6210" s="27"/>
      <c r="Z6210" s="27" t="s">
        <v>3567</v>
      </c>
      <c r="AA6210" s="27"/>
      <c r="AB6210" s="27"/>
      <c r="AC6210" s="27"/>
      <c r="AD6210" s="27" t="s">
        <v>214</v>
      </c>
      <c r="AE6210" s="27" t="s">
        <v>2462</v>
      </c>
      <c r="AF6210" s="27" t="s">
        <v>31</v>
      </c>
      <c r="AG6210" s="27">
        <v>2016</v>
      </c>
      <c r="AH6210" s="27"/>
      <c r="AI6210" s="27">
        <v>0.60099999999999998</v>
      </c>
      <c r="AJ6210" s="27">
        <v>0.15212000000000001</v>
      </c>
      <c r="AK6210" s="27">
        <v>0.15212000000000001</v>
      </c>
      <c r="AL6210" s="27">
        <v>0.15212000000000001</v>
      </c>
      <c r="AM6210" s="27">
        <v>0.15212000000000001</v>
      </c>
      <c r="AN6210" s="27">
        <v>0.1</v>
      </c>
      <c r="AO6210" s="27">
        <v>0.1</v>
      </c>
      <c r="AP6210" s="27">
        <v>0.1</v>
      </c>
      <c r="AQ6210" s="27"/>
      <c r="AR6210" s="27"/>
      <c r="AS6210" s="27"/>
      <c r="AT6210" s="27"/>
      <c r="AU6210" s="27"/>
      <c r="AV6210" s="27"/>
      <c r="AW6210" s="27"/>
      <c r="AX6210" s="27" t="s">
        <v>209</v>
      </c>
    </row>
    <row r="6211" spans="1:50">
      <c r="A6211" s="27" t="s">
        <v>30052</v>
      </c>
      <c r="B6211" s="27" t="s">
        <v>30056</v>
      </c>
      <c r="C6211" s="27">
        <v>6081</v>
      </c>
      <c r="D6211" s="27" t="s">
        <v>34</v>
      </c>
      <c r="E6211" s="27" t="s">
        <v>49</v>
      </c>
      <c r="F6211" s="27">
        <v>2759</v>
      </c>
      <c r="G6211" s="27" t="s">
        <v>117</v>
      </c>
      <c r="H6211" s="27"/>
      <c r="I6211" s="27" t="s">
        <v>2343</v>
      </c>
      <c r="J6211" s="27" t="s">
        <v>2344</v>
      </c>
      <c r="K6211" s="27">
        <v>25</v>
      </c>
      <c r="L6211" s="27" t="s">
        <v>350</v>
      </c>
      <c r="M6211" s="27">
        <v>13</v>
      </c>
      <c r="N6211" s="27" t="s">
        <v>2345</v>
      </c>
      <c r="O6211" s="27">
        <v>65</v>
      </c>
      <c r="P6211" s="27">
        <v>23586</v>
      </c>
      <c r="Q6211" s="27">
        <v>1982</v>
      </c>
      <c r="R6211" s="27">
        <v>9999</v>
      </c>
      <c r="S6211" s="27"/>
      <c r="T6211" s="27"/>
      <c r="U6211" s="27" t="s">
        <v>40</v>
      </c>
      <c r="V6211" s="27" t="s">
        <v>2432</v>
      </c>
      <c r="W6211" s="27"/>
      <c r="X6211" s="27"/>
      <c r="Y6211" s="27"/>
      <c r="Z6211" s="27" t="s">
        <v>2390</v>
      </c>
      <c r="AA6211" s="27"/>
      <c r="AB6211" s="27"/>
      <c r="AC6211" s="27"/>
      <c r="AD6211" s="27"/>
      <c r="AE6211" s="27"/>
      <c r="AF6211" s="27"/>
      <c r="AG6211" s="27"/>
      <c r="AH6211" s="27"/>
      <c r="AI6211" s="27">
        <v>1.2</v>
      </c>
      <c r="AJ6211" s="27">
        <v>1.19998</v>
      </c>
      <c r="AK6211" s="27">
        <v>1.19998</v>
      </c>
      <c r="AL6211" s="27">
        <v>1.19998</v>
      </c>
      <c r="AM6211" s="27">
        <v>1.19998</v>
      </c>
      <c r="AN6211" s="27"/>
      <c r="AO6211" s="27"/>
      <c r="AP6211" s="27"/>
      <c r="AQ6211" s="27"/>
      <c r="AR6211" s="27"/>
      <c r="AS6211" s="27"/>
      <c r="AT6211" s="27"/>
      <c r="AU6211" s="27"/>
      <c r="AV6211" s="27"/>
      <c r="AW6211" s="27"/>
      <c r="AX6211" s="27"/>
    </row>
    <row r="6212" spans="1:50">
      <c r="A6212" s="27" t="s">
        <v>30052</v>
      </c>
      <c r="B6212" s="27" t="s">
        <v>30053</v>
      </c>
      <c r="C6212" s="27">
        <v>6081</v>
      </c>
      <c r="D6212" s="27" t="s">
        <v>34</v>
      </c>
      <c r="E6212" s="27" t="s">
        <v>43</v>
      </c>
      <c r="F6212" s="27">
        <v>2760</v>
      </c>
      <c r="G6212" s="27" t="s">
        <v>117</v>
      </c>
      <c r="H6212" s="27"/>
      <c r="I6212" s="27" t="s">
        <v>2343</v>
      </c>
      <c r="J6212" s="27" t="s">
        <v>2344</v>
      </c>
      <c r="K6212" s="27">
        <v>25</v>
      </c>
      <c r="L6212" s="27" t="s">
        <v>350</v>
      </c>
      <c r="M6212" s="27">
        <v>13</v>
      </c>
      <c r="N6212" s="27" t="s">
        <v>2345</v>
      </c>
      <c r="O6212" s="27">
        <v>65</v>
      </c>
      <c r="P6212" s="27">
        <v>23591</v>
      </c>
      <c r="Q6212" s="27">
        <v>1982</v>
      </c>
      <c r="R6212" s="27">
        <v>9999</v>
      </c>
      <c r="S6212" s="27"/>
      <c r="T6212" s="27"/>
      <c r="U6212" s="27" t="s">
        <v>40</v>
      </c>
      <c r="V6212" s="27" t="s">
        <v>2432</v>
      </c>
      <c r="W6212" s="27"/>
      <c r="X6212" s="27"/>
      <c r="Y6212" s="27"/>
      <c r="Z6212" s="27" t="s">
        <v>2390</v>
      </c>
      <c r="AA6212" s="27"/>
      <c r="AB6212" s="27"/>
      <c r="AC6212" s="27"/>
      <c r="AD6212" s="27"/>
      <c r="AE6212" s="27"/>
      <c r="AF6212" s="27"/>
      <c r="AG6212" s="27"/>
      <c r="AH6212" s="27"/>
      <c r="AI6212" s="27">
        <v>1.2</v>
      </c>
      <c r="AJ6212" s="27">
        <v>1.2001900000000001</v>
      </c>
      <c r="AK6212" s="27">
        <v>1.2001900000000001</v>
      </c>
      <c r="AL6212" s="27">
        <v>1.2001900000000001</v>
      </c>
      <c r="AM6212" s="27">
        <v>1.2001900000000001</v>
      </c>
      <c r="AN6212" s="27"/>
      <c r="AO6212" s="27"/>
      <c r="AP6212" s="27"/>
      <c r="AQ6212" s="27"/>
      <c r="AR6212" s="27"/>
      <c r="AS6212" s="27"/>
      <c r="AT6212" s="27"/>
      <c r="AU6212" s="27"/>
      <c r="AV6212" s="27"/>
      <c r="AW6212" s="27"/>
      <c r="AX6212" s="27"/>
    </row>
    <row r="6213" spans="1:50">
      <c r="A6213" s="27" t="s">
        <v>30052</v>
      </c>
      <c r="B6213" s="27" t="s">
        <v>30057</v>
      </c>
      <c r="C6213" s="27">
        <v>6081</v>
      </c>
      <c r="D6213" s="27" t="s">
        <v>34</v>
      </c>
      <c r="E6213" s="27" t="s">
        <v>30058</v>
      </c>
      <c r="F6213" s="27"/>
      <c r="G6213" s="27" t="s">
        <v>117</v>
      </c>
      <c r="H6213" s="27" t="s">
        <v>2334</v>
      </c>
      <c r="I6213" s="27" t="s">
        <v>2343</v>
      </c>
      <c r="J6213" s="27" t="s">
        <v>2344</v>
      </c>
      <c r="K6213" s="27">
        <v>25</v>
      </c>
      <c r="L6213" s="27" t="s">
        <v>350</v>
      </c>
      <c r="M6213" s="27">
        <v>13</v>
      </c>
      <c r="N6213" s="27" t="s">
        <v>2345</v>
      </c>
      <c r="O6213" s="27">
        <v>2</v>
      </c>
      <c r="P6213" s="27">
        <v>12822</v>
      </c>
      <c r="Q6213" s="27">
        <v>2007</v>
      </c>
      <c r="R6213" s="27">
        <v>9999</v>
      </c>
      <c r="S6213" s="27"/>
      <c r="T6213" s="27"/>
      <c r="U6213" s="27" t="s">
        <v>40</v>
      </c>
      <c r="V6213" s="27" t="s">
        <v>2339</v>
      </c>
      <c r="W6213" s="27"/>
      <c r="X6213" s="27"/>
      <c r="Y6213" s="27"/>
      <c r="Z6213" s="27"/>
      <c r="AA6213" s="27"/>
      <c r="AB6213" s="27"/>
      <c r="AC6213" s="27"/>
      <c r="AD6213" s="27"/>
      <c r="AE6213" s="27"/>
      <c r="AF6213" s="27"/>
      <c r="AG6213" s="27"/>
      <c r="AH6213" s="27"/>
      <c r="AI6213" s="27"/>
      <c r="AJ6213" s="27">
        <v>2.7727599999999999</v>
      </c>
      <c r="AK6213" s="27">
        <v>2.7727599999999999</v>
      </c>
      <c r="AL6213" s="27">
        <v>2.7727599999999999</v>
      </c>
      <c r="AM6213" s="27">
        <v>2.7727599999999999</v>
      </c>
      <c r="AN6213" s="27"/>
      <c r="AO6213" s="27"/>
      <c r="AP6213" s="27"/>
      <c r="AQ6213" s="27"/>
      <c r="AR6213" s="27"/>
      <c r="AS6213" s="27"/>
      <c r="AT6213" s="27"/>
      <c r="AU6213" s="27"/>
      <c r="AV6213" s="27"/>
      <c r="AW6213" s="27"/>
      <c r="AX6213" s="27"/>
    </row>
    <row r="6214" spans="1:50">
      <c r="A6214" s="27" t="s">
        <v>30052</v>
      </c>
      <c r="B6214" s="27" t="s">
        <v>30060</v>
      </c>
      <c r="C6214" s="27">
        <v>6081</v>
      </c>
      <c r="D6214" s="27" t="s">
        <v>34</v>
      </c>
      <c r="E6214" s="27" t="s">
        <v>30061</v>
      </c>
      <c r="F6214" s="27"/>
      <c r="G6214" s="27" t="s">
        <v>117</v>
      </c>
      <c r="H6214" s="27" t="s">
        <v>2334</v>
      </c>
      <c r="I6214" s="27" t="s">
        <v>2343</v>
      </c>
      <c r="J6214" s="27" t="s">
        <v>2344</v>
      </c>
      <c r="K6214" s="27">
        <v>25</v>
      </c>
      <c r="L6214" s="27" t="s">
        <v>350</v>
      </c>
      <c r="M6214" s="27">
        <v>13</v>
      </c>
      <c r="N6214" s="27" t="s">
        <v>2345</v>
      </c>
      <c r="O6214" s="27">
        <v>2</v>
      </c>
      <c r="P6214" s="27">
        <v>12822</v>
      </c>
      <c r="Q6214" s="27">
        <v>2007</v>
      </c>
      <c r="R6214" s="27">
        <v>9999</v>
      </c>
      <c r="S6214" s="27"/>
      <c r="T6214" s="27"/>
      <c r="U6214" s="27" t="s">
        <v>40</v>
      </c>
      <c r="V6214" s="27" t="s">
        <v>2339</v>
      </c>
      <c r="W6214" s="27"/>
      <c r="X6214" s="27"/>
      <c r="Y6214" s="27"/>
      <c r="Z6214" s="27"/>
      <c r="AA6214" s="27"/>
      <c r="AB6214" s="27"/>
      <c r="AC6214" s="27"/>
      <c r="AD6214" s="27"/>
      <c r="AE6214" s="27"/>
      <c r="AF6214" s="27"/>
      <c r="AG6214" s="27"/>
      <c r="AH6214" s="27"/>
      <c r="AI6214" s="27"/>
      <c r="AJ6214" s="27">
        <v>2.7727599999999999</v>
      </c>
      <c r="AK6214" s="27">
        <v>2.7727599999999999</v>
      </c>
      <c r="AL6214" s="27">
        <v>2.7727599999999999</v>
      </c>
      <c r="AM6214" s="27">
        <v>2.7727599999999999</v>
      </c>
      <c r="AN6214" s="27"/>
      <c r="AO6214" s="27"/>
      <c r="AP6214" s="27"/>
      <c r="AQ6214" s="27"/>
      <c r="AR6214" s="27"/>
      <c r="AS6214" s="27"/>
      <c r="AT6214" s="27"/>
      <c r="AU6214" s="27"/>
      <c r="AV6214" s="27"/>
      <c r="AW6214" s="27"/>
      <c r="AX6214" s="27"/>
    </row>
    <row r="6215" spans="1:50">
      <c r="A6215" s="27" t="s">
        <v>30052</v>
      </c>
      <c r="B6215" s="27" t="s">
        <v>30059</v>
      </c>
      <c r="C6215" s="27">
        <v>6081</v>
      </c>
      <c r="D6215" s="27" t="s">
        <v>34</v>
      </c>
      <c r="E6215" s="27" t="s">
        <v>7620</v>
      </c>
      <c r="F6215" s="27"/>
      <c r="G6215" s="27" t="s">
        <v>100</v>
      </c>
      <c r="H6215" s="27"/>
      <c r="I6215" s="27" t="s">
        <v>2343</v>
      </c>
      <c r="J6215" s="27" t="s">
        <v>2344</v>
      </c>
      <c r="K6215" s="27">
        <v>25</v>
      </c>
      <c r="L6215" s="27" t="s">
        <v>350</v>
      </c>
      <c r="M6215" s="27">
        <v>13</v>
      </c>
      <c r="N6215" s="27" t="s">
        <v>2345</v>
      </c>
      <c r="O6215" s="27">
        <v>96</v>
      </c>
      <c r="P6215" s="27">
        <v>9299</v>
      </c>
      <c r="Q6215" s="27">
        <v>1981</v>
      </c>
      <c r="R6215" s="27">
        <v>9999</v>
      </c>
      <c r="S6215" s="27"/>
      <c r="T6215" s="27"/>
      <c r="U6215" s="27" t="s">
        <v>40</v>
      </c>
      <c r="V6215" s="27" t="s">
        <v>2339</v>
      </c>
      <c r="W6215" s="27"/>
      <c r="X6215" s="27"/>
      <c r="Y6215" s="27"/>
      <c r="Z6215" s="27" t="s">
        <v>2990</v>
      </c>
      <c r="AA6215" s="27"/>
      <c r="AB6215" s="27"/>
      <c r="AC6215" s="27"/>
      <c r="AD6215" s="27"/>
      <c r="AE6215" s="27"/>
      <c r="AF6215" s="27"/>
      <c r="AG6215" s="27"/>
      <c r="AH6215" s="27"/>
      <c r="AI6215" s="27">
        <v>1.2</v>
      </c>
      <c r="AJ6215" s="27">
        <v>0.14618999999999999</v>
      </c>
      <c r="AK6215" s="27">
        <v>0.14618999999999999</v>
      </c>
      <c r="AL6215" s="27">
        <v>0.14618999999999999</v>
      </c>
      <c r="AM6215" s="27">
        <v>0.14618999999999999</v>
      </c>
      <c r="AN6215" s="27"/>
      <c r="AO6215" s="27"/>
      <c r="AP6215" s="27"/>
      <c r="AQ6215" s="27"/>
      <c r="AR6215" s="27"/>
      <c r="AS6215" s="27"/>
      <c r="AT6215" s="27"/>
      <c r="AU6215" s="27"/>
      <c r="AV6215" s="27"/>
      <c r="AW6215" s="27"/>
      <c r="AX6215" s="27"/>
    </row>
    <row r="6216" spans="1:50">
      <c r="A6216" s="27" t="s">
        <v>30052</v>
      </c>
      <c r="B6216" s="27" t="s">
        <v>30065</v>
      </c>
      <c r="C6216" s="27">
        <v>6081</v>
      </c>
      <c r="D6216" s="27" t="s">
        <v>34</v>
      </c>
      <c r="E6216" s="27" t="s">
        <v>135</v>
      </c>
      <c r="F6216" s="27">
        <v>2756</v>
      </c>
      <c r="G6216" s="27" t="s">
        <v>100</v>
      </c>
      <c r="H6216" s="27"/>
      <c r="I6216" s="27" t="s">
        <v>2343</v>
      </c>
      <c r="J6216" s="27" t="s">
        <v>2344</v>
      </c>
      <c r="K6216" s="27">
        <v>25</v>
      </c>
      <c r="L6216" s="27" t="s">
        <v>350</v>
      </c>
      <c r="M6216" s="27">
        <v>13</v>
      </c>
      <c r="N6216" s="27" t="s">
        <v>2345</v>
      </c>
      <c r="O6216" s="27">
        <v>69.7</v>
      </c>
      <c r="P6216" s="27">
        <v>9299</v>
      </c>
      <c r="Q6216" s="27">
        <v>1981</v>
      </c>
      <c r="R6216" s="27">
        <v>9999</v>
      </c>
      <c r="S6216" s="27"/>
      <c r="T6216" s="27"/>
      <c r="U6216" s="27" t="s">
        <v>40</v>
      </c>
      <c r="V6216" s="27" t="s">
        <v>2339</v>
      </c>
      <c r="W6216" s="27"/>
      <c r="X6216" s="27"/>
      <c r="Y6216" s="27"/>
      <c r="Z6216" s="27" t="s">
        <v>2990</v>
      </c>
      <c r="AA6216" s="27"/>
      <c r="AB6216" s="27"/>
      <c r="AC6216" s="27"/>
      <c r="AD6216" s="27"/>
      <c r="AE6216" s="27"/>
      <c r="AF6216" s="27"/>
      <c r="AG6216" s="27"/>
      <c r="AH6216" s="27"/>
      <c r="AI6216" s="27">
        <v>1.2</v>
      </c>
      <c r="AJ6216" s="27">
        <v>0.14618999999999999</v>
      </c>
      <c r="AK6216" s="27">
        <v>0.14618999999999999</v>
      </c>
      <c r="AL6216" s="27">
        <v>0.14618999999999999</v>
      </c>
      <c r="AM6216" s="27">
        <v>0.14618999999999999</v>
      </c>
      <c r="AN6216" s="27"/>
      <c r="AO6216" s="27"/>
      <c r="AP6216" s="27"/>
      <c r="AQ6216" s="27"/>
      <c r="AR6216" s="27"/>
      <c r="AS6216" s="27"/>
      <c r="AT6216" s="27"/>
      <c r="AU6216" s="27"/>
      <c r="AV6216" s="27"/>
      <c r="AW6216" s="27"/>
      <c r="AX6216" s="27"/>
    </row>
    <row r="6217" spans="1:50">
      <c r="A6217" s="27" t="s">
        <v>30052</v>
      </c>
      <c r="B6217" s="27" t="s">
        <v>30062</v>
      </c>
      <c r="C6217" s="27">
        <v>6081</v>
      </c>
      <c r="D6217" s="27" t="s">
        <v>34</v>
      </c>
      <c r="E6217" s="27" t="s">
        <v>131</v>
      </c>
      <c r="F6217" s="27">
        <v>2757</v>
      </c>
      <c r="G6217" s="27" t="s">
        <v>100</v>
      </c>
      <c r="H6217" s="27"/>
      <c r="I6217" s="27" t="s">
        <v>2343</v>
      </c>
      <c r="J6217" s="27" t="s">
        <v>2344</v>
      </c>
      <c r="K6217" s="27">
        <v>25</v>
      </c>
      <c r="L6217" s="27" t="s">
        <v>350</v>
      </c>
      <c r="M6217" s="27">
        <v>13</v>
      </c>
      <c r="N6217" s="27" t="s">
        <v>2345</v>
      </c>
      <c r="O6217" s="27">
        <v>69.7</v>
      </c>
      <c r="P6217" s="27">
        <v>9299</v>
      </c>
      <c r="Q6217" s="27">
        <v>1981</v>
      </c>
      <c r="R6217" s="27">
        <v>9999</v>
      </c>
      <c r="S6217" s="27"/>
      <c r="T6217" s="27"/>
      <c r="U6217" s="27" t="s">
        <v>40</v>
      </c>
      <c r="V6217" s="27" t="s">
        <v>2339</v>
      </c>
      <c r="W6217" s="27"/>
      <c r="X6217" s="27"/>
      <c r="Y6217" s="27"/>
      <c r="Z6217" s="27" t="s">
        <v>30055</v>
      </c>
      <c r="AA6217" s="27"/>
      <c r="AB6217" s="27"/>
      <c r="AC6217" s="27"/>
      <c r="AD6217" s="27"/>
      <c r="AE6217" s="27"/>
      <c r="AF6217" s="27"/>
      <c r="AG6217" s="27"/>
      <c r="AH6217" s="27"/>
      <c r="AI6217" s="27">
        <v>1.2</v>
      </c>
      <c r="AJ6217" s="27">
        <v>0.14618999999999999</v>
      </c>
      <c r="AK6217" s="27">
        <v>0.14618999999999999</v>
      </c>
      <c r="AL6217" s="27">
        <v>0.14618999999999999</v>
      </c>
      <c r="AM6217" s="27">
        <v>0.14618999999999999</v>
      </c>
      <c r="AN6217" s="27"/>
      <c r="AO6217" s="27"/>
      <c r="AP6217" s="27"/>
      <c r="AQ6217" s="27"/>
      <c r="AR6217" s="27"/>
      <c r="AS6217" s="27"/>
      <c r="AT6217" s="27"/>
      <c r="AU6217" s="27"/>
      <c r="AV6217" s="27"/>
      <c r="AW6217" s="27"/>
      <c r="AX6217" s="27"/>
    </row>
    <row r="6218" spans="1:50">
      <c r="A6218" s="27" t="s">
        <v>30052</v>
      </c>
      <c r="B6218" s="27" t="s">
        <v>30054</v>
      </c>
      <c r="C6218" s="27">
        <v>6081</v>
      </c>
      <c r="D6218" s="27" t="s">
        <v>34</v>
      </c>
      <c r="E6218" s="27" t="s">
        <v>2311</v>
      </c>
      <c r="F6218" s="27">
        <v>2758</v>
      </c>
      <c r="G6218" s="27" t="s">
        <v>100</v>
      </c>
      <c r="H6218" s="27"/>
      <c r="I6218" s="27" t="s">
        <v>2343</v>
      </c>
      <c r="J6218" s="27" t="s">
        <v>2344</v>
      </c>
      <c r="K6218" s="27">
        <v>25</v>
      </c>
      <c r="L6218" s="27" t="s">
        <v>350</v>
      </c>
      <c r="M6218" s="27">
        <v>13</v>
      </c>
      <c r="N6218" s="27" t="s">
        <v>2345</v>
      </c>
      <c r="O6218" s="27">
        <v>69.7</v>
      </c>
      <c r="P6218" s="27">
        <v>9299</v>
      </c>
      <c r="Q6218" s="27">
        <v>1981</v>
      </c>
      <c r="R6218" s="27">
        <v>9999</v>
      </c>
      <c r="S6218" s="27"/>
      <c r="T6218" s="27"/>
      <c r="U6218" s="27" t="s">
        <v>40</v>
      </c>
      <c r="V6218" s="27" t="s">
        <v>2339</v>
      </c>
      <c r="W6218" s="27"/>
      <c r="X6218" s="27"/>
      <c r="Y6218" s="27"/>
      <c r="Z6218" s="27" t="s">
        <v>30055</v>
      </c>
      <c r="AA6218" s="27"/>
      <c r="AB6218" s="27"/>
      <c r="AC6218" s="27"/>
      <c r="AD6218" s="27"/>
      <c r="AE6218" s="27"/>
      <c r="AF6218" s="27"/>
      <c r="AG6218" s="27"/>
      <c r="AH6218" s="27"/>
      <c r="AI6218" s="27">
        <v>1.2</v>
      </c>
      <c r="AJ6218" s="27">
        <v>0.14618999999999999</v>
      </c>
      <c r="AK6218" s="27">
        <v>0.14618999999999999</v>
      </c>
      <c r="AL6218" s="27">
        <v>0.14618999999999999</v>
      </c>
      <c r="AM6218" s="27">
        <v>0.14618999999999999</v>
      </c>
      <c r="AN6218" s="27"/>
      <c r="AO6218" s="27"/>
      <c r="AP6218" s="27"/>
      <c r="AQ6218" s="27"/>
      <c r="AR6218" s="27"/>
      <c r="AS6218" s="27"/>
      <c r="AT6218" s="27"/>
      <c r="AU6218" s="27"/>
      <c r="AV6218" s="27"/>
      <c r="AW6218" s="27"/>
      <c r="AX6218" s="27"/>
    </row>
    <row r="6219" spans="1:50">
      <c r="A6219" s="27" t="s">
        <v>30052</v>
      </c>
      <c r="B6219" s="27" t="s">
        <v>30063</v>
      </c>
      <c r="C6219" s="27">
        <v>6081</v>
      </c>
      <c r="D6219" s="27" t="s">
        <v>34</v>
      </c>
      <c r="E6219" s="27" t="s">
        <v>30064</v>
      </c>
      <c r="F6219" s="27"/>
      <c r="G6219" s="27" t="s">
        <v>117</v>
      </c>
      <c r="H6219" s="27" t="s">
        <v>2334</v>
      </c>
      <c r="I6219" s="27" t="s">
        <v>2343</v>
      </c>
      <c r="J6219" s="27" t="s">
        <v>2344</v>
      </c>
      <c r="K6219" s="27">
        <v>25</v>
      </c>
      <c r="L6219" s="27" t="s">
        <v>350</v>
      </c>
      <c r="M6219" s="27">
        <v>13</v>
      </c>
      <c r="N6219" s="27" t="s">
        <v>2345</v>
      </c>
      <c r="O6219" s="27">
        <v>0.6</v>
      </c>
      <c r="P6219" s="27">
        <v>12822</v>
      </c>
      <c r="Q6219" s="27">
        <v>1981</v>
      </c>
      <c r="R6219" s="27">
        <v>9999</v>
      </c>
      <c r="S6219" s="27"/>
      <c r="T6219" s="27"/>
      <c r="U6219" s="27" t="s">
        <v>40</v>
      </c>
      <c r="V6219" s="27" t="s">
        <v>2432</v>
      </c>
      <c r="W6219" s="27"/>
      <c r="X6219" s="27"/>
      <c r="Y6219" s="27"/>
      <c r="Z6219" s="27" t="s">
        <v>2990</v>
      </c>
      <c r="AA6219" s="27"/>
      <c r="AB6219" s="27"/>
      <c r="AC6219" s="27"/>
      <c r="AD6219" s="27"/>
      <c r="AE6219" s="27"/>
      <c r="AF6219" s="27"/>
      <c r="AG6219" s="27"/>
      <c r="AH6219" s="27"/>
      <c r="AI6219" s="27">
        <v>0.78900000000000003</v>
      </c>
      <c r="AJ6219" s="27">
        <v>2.7727599999999999</v>
      </c>
      <c r="AK6219" s="27">
        <v>2.7727599999999999</v>
      </c>
      <c r="AL6219" s="27">
        <v>2.7727599999999999</v>
      </c>
      <c r="AM6219" s="27">
        <v>2.7727599999999999</v>
      </c>
      <c r="AN6219" s="27"/>
      <c r="AO6219" s="27"/>
      <c r="AP6219" s="27"/>
      <c r="AQ6219" s="27"/>
      <c r="AR6219" s="27"/>
      <c r="AS6219" s="27"/>
      <c r="AT6219" s="27"/>
      <c r="AU6219" s="27"/>
      <c r="AV6219" s="27"/>
      <c r="AW6219" s="27"/>
      <c r="AX6219" s="27"/>
    </row>
    <row r="6220" spans="1:50">
      <c r="A6220" s="27" t="s">
        <v>29210</v>
      </c>
      <c r="B6220" s="27" t="s">
        <v>29211</v>
      </c>
      <c r="C6220" s="27">
        <v>6082</v>
      </c>
      <c r="D6220" s="27" t="s">
        <v>214</v>
      </c>
      <c r="E6220" s="27" t="s">
        <v>49</v>
      </c>
      <c r="F6220" s="27">
        <v>2761</v>
      </c>
      <c r="G6220" s="27" t="s">
        <v>2284</v>
      </c>
      <c r="H6220" s="27"/>
      <c r="I6220" s="27" t="s">
        <v>8194</v>
      </c>
      <c r="J6220" s="27" t="s">
        <v>1420</v>
      </c>
      <c r="K6220" s="27">
        <v>36</v>
      </c>
      <c r="L6220" s="27" t="s">
        <v>9930</v>
      </c>
      <c r="M6220" s="27">
        <v>63</v>
      </c>
      <c r="N6220" s="27" t="s">
        <v>9931</v>
      </c>
      <c r="O6220" s="27">
        <v>686</v>
      </c>
      <c r="P6220" s="27">
        <v>10106</v>
      </c>
      <c r="Q6220" s="27">
        <v>1984</v>
      </c>
      <c r="R6220" s="27">
        <v>9999</v>
      </c>
      <c r="S6220" s="27" t="s">
        <v>2457</v>
      </c>
      <c r="T6220" s="27" t="s">
        <v>2458</v>
      </c>
      <c r="U6220" s="27" t="s">
        <v>40</v>
      </c>
      <c r="V6220" s="27" t="s">
        <v>2707</v>
      </c>
      <c r="W6220" s="27" t="s">
        <v>2460</v>
      </c>
      <c r="X6220" s="27">
        <v>1984</v>
      </c>
      <c r="Y6220" s="27">
        <v>0.9</v>
      </c>
      <c r="Z6220" s="27" t="s">
        <v>2461</v>
      </c>
      <c r="AA6220" s="27" t="s">
        <v>2411</v>
      </c>
      <c r="AB6220" s="27">
        <v>1999</v>
      </c>
      <c r="AC6220" s="27"/>
      <c r="AD6220" s="27" t="s">
        <v>2464</v>
      </c>
      <c r="AE6220" s="27" t="s">
        <v>210</v>
      </c>
      <c r="AF6220" s="27"/>
      <c r="AG6220" s="27"/>
      <c r="AH6220" s="27"/>
      <c r="AI6220" s="27">
        <v>0.6</v>
      </c>
      <c r="AJ6220" s="27">
        <v>0.34160000000000001</v>
      </c>
      <c r="AK6220" s="27">
        <v>0.12</v>
      </c>
      <c r="AL6220" s="27">
        <v>0.34160000000000001</v>
      </c>
      <c r="AM6220" s="27">
        <v>0.12</v>
      </c>
      <c r="AN6220" s="27">
        <v>0.06</v>
      </c>
      <c r="AO6220" s="27">
        <v>0.1</v>
      </c>
      <c r="AP6220" s="27">
        <v>0.56000000000000005</v>
      </c>
      <c r="AQ6220" s="27">
        <v>0.95000000000000007</v>
      </c>
      <c r="AR6220" s="27"/>
      <c r="AS6220" s="27"/>
      <c r="AT6220" s="27"/>
      <c r="AU6220" s="27"/>
      <c r="AV6220" s="27"/>
      <c r="AW6220" s="27"/>
      <c r="AX6220" s="27"/>
    </row>
    <row r="6221" spans="1:50">
      <c r="A6221" s="27" t="s">
        <v>10823</v>
      </c>
      <c r="B6221" s="27" t="s">
        <v>10826</v>
      </c>
      <c r="C6221" s="27">
        <v>6083</v>
      </c>
      <c r="D6221" s="27" t="s">
        <v>34</v>
      </c>
      <c r="E6221" s="27" t="s">
        <v>73</v>
      </c>
      <c r="F6221" s="27"/>
      <c r="G6221" s="27" t="s">
        <v>164</v>
      </c>
      <c r="H6221" s="27"/>
      <c r="I6221" s="27" t="s">
        <v>2343</v>
      </c>
      <c r="J6221" s="27" t="s">
        <v>2344</v>
      </c>
      <c r="K6221" s="27">
        <v>25</v>
      </c>
      <c r="L6221" s="27" t="s">
        <v>805</v>
      </c>
      <c r="M6221" s="27">
        <v>11</v>
      </c>
      <c r="N6221" s="27" t="s">
        <v>4427</v>
      </c>
      <c r="O6221" s="27">
        <v>2</v>
      </c>
      <c r="P6221" s="27">
        <v>0</v>
      </c>
      <c r="Q6221" s="27">
        <v>1912</v>
      </c>
      <c r="R6221" s="27">
        <v>9999</v>
      </c>
      <c r="S6221" s="27"/>
      <c r="T6221" s="27"/>
      <c r="U6221" s="27" t="s">
        <v>40</v>
      </c>
      <c r="V6221" s="27" t="s">
        <v>164</v>
      </c>
      <c r="W6221" s="27"/>
      <c r="X6221" s="27"/>
      <c r="Y6221" s="27"/>
      <c r="Z6221" s="27"/>
      <c r="AA6221" s="27"/>
      <c r="AB6221" s="27"/>
      <c r="AC6221" s="27"/>
      <c r="AD6221" s="27"/>
      <c r="AE6221" s="27"/>
      <c r="AF6221" s="27"/>
      <c r="AG6221" s="27"/>
      <c r="AH6221" s="27"/>
      <c r="AI6221" s="27"/>
      <c r="AJ6221" s="27">
        <v>0</v>
      </c>
      <c r="AK6221" s="27">
        <v>0</v>
      </c>
      <c r="AL6221" s="27">
        <v>0</v>
      </c>
      <c r="AM6221" s="27">
        <v>0</v>
      </c>
      <c r="AN6221" s="27"/>
      <c r="AO6221" s="27"/>
      <c r="AP6221" s="27"/>
      <c r="AQ6221" s="27"/>
      <c r="AR6221" s="27"/>
      <c r="AS6221" s="27"/>
      <c r="AT6221" s="27"/>
      <c r="AU6221" s="27"/>
      <c r="AV6221" s="27"/>
      <c r="AW6221" s="27"/>
      <c r="AX6221" s="27"/>
    </row>
    <row r="6222" spans="1:50">
      <c r="A6222" s="27" t="s">
        <v>10823</v>
      </c>
      <c r="B6222" s="27" t="s">
        <v>10825</v>
      </c>
      <c r="C6222" s="27">
        <v>6083</v>
      </c>
      <c r="D6222" s="27" t="s">
        <v>34</v>
      </c>
      <c r="E6222" s="27" t="s">
        <v>123</v>
      </c>
      <c r="F6222" s="27"/>
      <c r="G6222" s="27" t="s">
        <v>164</v>
      </c>
      <c r="H6222" s="27"/>
      <c r="I6222" s="27" t="s">
        <v>2343</v>
      </c>
      <c r="J6222" s="27" t="s">
        <v>2344</v>
      </c>
      <c r="K6222" s="27">
        <v>25</v>
      </c>
      <c r="L6222" s="27" t="s">
        <v>805</v>
      </c>
      <c r="M6222" s="27">
        <v>11</v>
      </c>
      <c r="N6222" s="27" t="s">
        <v>4427</v>
      </c>
      <c r="O6222" s="27">
        <v>2</v>
      </c>
      <c r="P6222" s="27">
        <v>0</v>
      </c>
      <c r="Q6222" s="27">
        <v>1912</v>
      </c>
      <c r="R6222" s="27">
        <v>9999</v>
      </c>
      <c r="S6222" s="27"/>
      <c r="T6222" s="27"/>
      <c r="U6222" s="27" t="s">
        <v>40</v>
      </c>
      <c r="V6222" s="27" t="s">
        <v>164</v>
      </c>
      <c r="W6222" s="27"/>
      <c r="X6222" s="27"/>
      <c r="Y6222" s="27"/>
      <c r="Z6222" s="27"/>
      <c r="AA6222" s="27"/>
      <c r="AB6222" s="27"/>
      <c r="AC6222" s="27"/>
      <c r="AD6222" s="27"/>
      <c r="AE6222" s="27"/>
      <c r="AF6222" s="27"/>
      <c r="AG6222" s="27"/>
      <c r="AH6222" s="27"/>
      <c r="AI6222" s="27"/>
      <c r="AJ6222" s="27">
        <v>0</v>
      </c>
      <c r="AK6222" s="27">
        <v>0</v>
      </c>
      <c r="AL6222" s="27">
        <v>0</v>
      </c>
      <c r="AM6222" s="27">
        <v>0</v>
      </c>
      <c r="AN6222" s="27"/>
      <c r="AO6222" s="27"/>
      <c r="AP6222" s="27"/>
      <c r="AQ6222" s="27"/>
      <c r="AR6222" s="27"/>
      <c r="AS6222" s="27"/>
      <c r="AT6222" s="27"/>
      <c r="AU6222" s="27"/>
      <c r="AV6222" s="27"/>
      <c r="AW6222" s="27"/>
      <c r="AX6222" s="27"/>
    </row>
    <row r="6223" spans="1:50">
      <c r="A6223" s="27" t="s">
        <v>10823</v>
      </c>
      <c r="B6223" s="27" t="s">
        <v>10824</v>
      </c>
      <c r="C6223" s="27">
        <v>6083</v>
      </c>
      <c r="D6223" s="27" t="s">
        <v>34</v>
      </c>
      <c r="E6223" s="27" t="s">
        <v>1250</v>
      </c>
      <c r="F6223" s="27"/>
      <c r="G6223" s="27" t="s">
        <v>164</v>
      </c>
      <c r="H6223" s="27"/>
      <c r="I6223" s="27" t="s">
        <v>2343</v>
      </c>
      <c r="J6223" s="27" t="s">
        <v>2344</v>
      </c>
      <c r="K6223" s="27">
        <v>25</v>
      </c>
      <c r="L6223" s="27" t="s">
        <v>805</v>
      </c>
      <c r="M6223" s="27">
        <v>11</v>
      </c>
      <c r="N6223" s="27" t="s">
        <v>4427</v>
      </c>
      <c r="O6223" s="27">
        <v>2</v>
      </c>
      <c r="P6223" s="27">
        <v>0</v>
      </c>
      <c r="Q6223" s="27">
        <v>1912</v>
      </c>
      <c r="R6223" s="27">
        <v>9999</v>
      </c>
      <c r="S6223" s="27"/>
      <c r="T6223" s="27"/>
      <c r="U6223" s="27" t="s">
        <v>40</v>
      </c>
      <c r="V6223" s="27" t="s">
        <v>164</v>
      </c>
      <c r="W6223" s="27"/>
      <c r="X6223" s="27"/>
      <c r="Y6223" s="27"/>
      <c r="Z6223" s="27"/>
      <c r="AA6223" s="27"/>
      <c r="AB6223" s="27"/>
      <c r="AC6223" s="27"/>
      <c r="AD6223" s="27"/>
      <c r="AE6223" s="27"/>
      <c r="AF6223" s="27"/>
      <c r="AG6223" s="27"/>
      <c r="AH6223" s="27"/>
      <c r="AI6223" s="27"/>
      <c r="AJ6223" s="27">
        <v>0</v>
      </c>
      <c r="AK6223" s="27">
        <v>0</v>
      </c>
      <c r="AL6223" s="27">
        <v>0</v>
      </c>
      <c r="AM6223" s="27">
        <v>0</v>
      </c>
      <c r="AN6223" s="27"/>
      <c r="AO6223" s="27"/>
      <c r="AP6223" s="27"/>
      <c r="AQ6223" s="27"/>
      <c r="AR6223" s="27"/>
      <c r="AS6223" s="27"/>
      <c r="AT6223" s="27"/>
      <c r="AU6223" s="27"/>
      <c r="AV6223" s="27"/>
      <c r="AW6223" s="27"/>
      <c r="AX6223" s="27"/>
    </row>
    <row r="6224" spans="1:50">
      <c r="A6224" s="27" t="s">
        <v>25879</v>
      </c>
      <c r="B6224" s="27" t="s">
        <v>25883</v>
      </c>
      <c r="C6224" s="27">
        <v>6085</v>
      </c>
      <c r="D6224" s="27" t="s">
        <v>214</v>
      </c>
      <c r="E6224" s="27" t="s">
        <v>3422</v>
      </c>
      <c r="F6224" s="27">
        <v>2762</v>
      </c>
      <c r="G6224" s="27" t="s">
        <v>2284</v>
      </c>
      <c r="H6224" s="27"/>
      <c r="I6224" s="27" t="s">
        <v>2454</v>
      </c>
      <c r="J6224" s="27" t="s">
        <v>2455</v>
      </c>
      <c r="K6224" s="27">
        <v>18</v>
      </c>
      <c r="L6224" s="27" t="s">
        <v>314</v>
      </c>
      <c r="M6224" s="27">
        <v>73</v>
      </c>
      <c r="N6224" s="27" t="s">
        <v>6098</v>
      </c>
      <c r="O6224" s="27">
        <v>431</v>
      </c>
      <c r="P6224" s="27">
        <v>11222</v>
      </c>
      <c r="Q6224" s="27">
        <v>1986</v>
      </c>
      <c r="R6224" s="27">
        <v>9999</v>
      </c>
      <c r="S6224" s="27" t="s">
        <v>3036</v>
      </c>
      <c r="T6224" s="27" t="s">
        <v>2692</v>
      </c>
      <c r="U6224" s="27" t="s">
        <v>40</v>
      </c>
      <c r="V6224" s="27" t="s">
        <v>2707</v>
      </c>
      <c r="W6224" s="27" t="s">
        <v>2460</v>
      </c>
      <c r="X6224" s="27">
        <v>2013</v>
      </c>
      <c r="Y6224" s="27">
        <v>0.99</v>
      </c>
      <c r="Z6224" s="27" t="s">
        <v>3038</v>
      </c>
      <c r="AA6224" s="27" t="s">
        <v>2411</v>
      </c>
      <c r="AB6224" s="27">
        <v>2004</v>
      </c>
      <c r="AC6224" s="27"/>
      <c r="AD6224" s="27" t="s">
        <v>2464</v>
      </c>
      <c r="AE6224" s="27" t="s">
        <v>210</v>
      </c>
      <c r="AF6224" s="27" t="s">
        <v>31</v>
      </c>
      <c r="AG6224" s="27">
        <v>2016</v>
      </c>
      <c r="AH6224" s="27"/>
      <c r="AI6224" s="27">
        <v>0.08</v>
      </c>
      <c r="AJ6224" s="27">
        <v>0.21017</v>
      </c>
      <c r="AK6224" s="27">
        <v>9.4670000000000004E-2</v>
      </c>
      <c r="AL6224" s="27">
        <v>0.21017</v>
      </c>
      <c r="AM6224" s="27">
        <v>9.4670000000000004E-2</v>
      </c>
      <c r="AN6224" s="27">
        <v>0.1</v>
      </c>
      <c r="AO6224" s="27">
        <v>0.1</v>
      </c>
      <c r="AP6224" s="27">
        <v>0.1</v>
      </c>
      <c r="AQ6224" s="27">
        <v>0.99</v>
      </c>
      <c r="AR6224" s="27" t="s">
        <v>209</v>
      </c>
      <c r="AS6224" s="27">
        <v>2014</v>
      </c>
      <c r="AT6224" s="27"/>
      <c r="AU6224" s="27"/>
      <c r="AV6224" s="27"/>
      <c r="AW6224" s="27"/>
      <c r="AX6224" s="27"/>
    </row>
    <row r="6225" spans="1:50">
      <c r="A6225" s="27" t="s">
        <v>25879</v>
      </c>
      <c r="B6225" s="27" t="s">
        <v>25884</v>
      </c>
      <c r="C6225" s="27">
        <v>6085</v>
      </c>
      <c r="D6225" s="27" t="s">
        <v>214</v>
      </c>
      <c r="E6225" s="27" t="s">
        <v>3424</v>
      </c>
      <c r="F6225" s="27">
        <v>2763</v>
      </c>
      <c r="G6225" s="27" t="s">
        <v>2284</v>
      </c>
      <c r="H6225" s="27"/>
      <c r="I6225" s="27" t="s">
        <v>2454</v>
      </c>
      <c r="J6225" s="27" t="s">
        <v>2455</v>
      </c>
      <c r="K6225" s="27">
        <v>18</v>
      </c>
      <c r="L6225" s="27" t="s">
        <v>314</v>
      </c>
      <c r="M6225" s="27">
        <v>73</v>
      </c>
      <c r="N6225" s="27" t="s">
        <v>6098</v>
      </c>
      <c r="O6225" s="27">
        <v>472</v>
      </c>
      <c r="P6225" s="27">
        <v>11204</v>
      </c>
      <c r="Q6225" s="27">
        <v>1979</v>
      </c>
      <c r="R6225" s="27">
        <v>9999</v>
      </c>
      <c r="S6225" s="27" t="s">
        <v>2457</v>
      </c>
      <c r="T6225" s="27" t="s">
        <v>2458</v>
      </c>
      <c r="U6225" s="27" t="s">
        <v>40</v>
      </c>
      <c r="V6225" s="27" t="s">
        <v>3037</v>
      </c>
      <c r="W6225" s="27" t="s">
        <v>2460</v>
      </c>
      <c r="X6225" s="27">
        <v>2014</v>
      </c>
      <c r="Y6225" s="27">
        <v>0.99</v>
      </c>
      <c r="Z6225" s="27" t="s">
        <v>2485</v>
      </c>
      <c r="AA6225" s="27" t="s">
        <v>2723</v>
      </c>
      <c r="AB6225" s="27"/>
      <c r="AC6225" s="27" t="s">
        <v>3975</v>
      </c>
      <c r="AD6225" s="27" t="s">
        <v>2464</v>
      </c>
      <c r="AE6225" s="27" t="s">
        <v>209</v>
      </c>
      <c r="AF6225" s="27" t="s">
        <v>31</v>
      </c>
      <c r="AG6225" s="27">
        <v>2016</v>
      </c>
      <c r="AH6225" s="27"/>
      <c r="AI6225" s="27">
        <v>0.08</v>
      </c>
      <c r="AJ6225" s="27">
        <v>0.12293</v>
      </c>
      <c r="AK6225" s="27">
        <v>0.12293</v>
      </c>
      <c r="AL6225" s="27">
        <v>0.12293</v>
      </c>
      <c r="AM6225" s="27">
        <v>0.12293</v>
      </c>
      <c r="AN6225" s="27">
        <v>0.1</v>
      </c>
      <c r="AO6225" s="27">
        <v>0.1</v>
      </c>
      <c r="AP6225" s="27">
        <v>0.1</v>
      </c>
      <c r="AQ6225" s="27">
        <v>0.99</v>
      </c>
      <c r="AR6225" s="27"/>
      <c r="AS6225" s="27"/>
      <c r="AT6225" s="27"/>
      <c r="AU6225" s="27"/>
      <c r="AV6225" s="27"/>
      <c r="AW6225" s="27"/>
      <c r="AX6225" s="27"/>
    </row>
    <row r="6226" spans="1:50">
      <c r="A6226" s="27" t="s">
        <v>25879</v>
      </c>
      <c r="B6226" s="27" t="s">
        <v>25885</v>
      </c>
      <c r="C6226" s="27">
        <v>6085</v>
      </c>
      <c r="D6226" s="27" t="s">
        <v>214</v>
      </c>
      <c r="E6226" s="27" t="s">
        <v>3428</v>
      </c>
      <c r="F6226" s="27">
        <v>2764</v>
      </c>
      <c r="G6226" s="27" t="s">
        <v>2284</v>
      </c>
      <c r="H6226" s="27"/>
      <c r="I6226" s="27" t="s">
        <v>2454</v>
      </c>
      <c r="J6226" s="27" t="s">
        <v>2455</v>
      </c>
      <c r="K6226" s="27">
        <v>18</v>
      </c>
      <c r="L6226" s="27" t="s">
        <v>314</v>
      </c>
      <c r="M6226" s="27">
        <v>73</v>
      </c>
      <c r="N6226" s="27" t="s">
        <v>6098</v>
      </c>
      <c r="O6226" s="27">
        <v>361</v>
      </c>
      <c r="P6226" s="27">
        <v>11804</v>
      </c>
      <c r="Q6226" s="27">
        <v>1983</v>
      </c>
      <c r="R6226" s="27">
        <v>2023</v>
      </c>
      <c r="S6226" s="27" t="s">
        <v>2691</v>
      </c>
      <c r="T6226" s="27" t="s">
        <v>2458</v>
      </c>
      <c r="U6226" s="27" t="s">
        <v>40</v>
      </c>
      <c r="V6226" s="27" t="s">
        <v>2459</v>
      </c>
      <c r="W6226" s="27" t="s">
        <v>2460</v>
      </c>
      <c r="X6226" s="27">
        <v>1983</v>
      </c>
      <c r="Y6226" s="27">
        <v>0.97</v>
      </c>
      <c r="Z6226" s="27" t="s">
        <v>2693</v>
      </c>
      <c r="AA6226" s="27"/>
      <c r="AB6226" s="27"/>
      <c r="AC6226" s="27"/>
      <c r="AD6226" s="27" t="s">
        <v>2464</v>
      </c>
      <c r="AE6226" s="27" t="s">
        <v>210</v>
      </c>
      <c r="AF6226" s="27"/>
      <c r="AG6226" s="27"/>
      <c r="AH6226" s="27"/>
      <c r="AI6226" s="27">
        <v>0.62</v>
      </c>
      <c r="AJ6226" s="27">
        <v>0.17641999999999999</v>
      </c>
      <c r="AK6226" s="27">
        <v>0.17641999999999999</v>
      </c>
      <c r="AL6226" s="27">
        <v>0.17641999999999999</v>
      </c>
      <c r="AM6226" s="27">
        <v>0.17641999999999999</v>
      </c>
      <c r="AN6226" s="27">
        <v>0.05</v>
      </c>
      <c r="AO6226" s="27">
        <v>0.84</v>
      </c>
      <c r="AP6226" s="27">
        <v>0.56000000000000005</v>
      </c>
      <c r="AQ6226" s="27">
        <v>0.99</v>
      </c>
      <c r="AR6226" s="27"/>
      <c r="AS6226" s="27"/>
      <c r="AT6226" s="27"/>
      <c r="AU6226" s="27"/>
      <c r="AV6226" s="27"/>
      <c r="AW6226" s="27"/>
      <c r="AX6226" s="27"/>
    </row>
    <row r="6227" spans="1:50">
      <c r="A6227" s="27" t="s">
        <v>25879</v>
      </c>
      <c r="B6227" s="27" t="s">
        <v>25886</v>
      </c>
      <c r="C6227" s="27">
        <v>6085</v>
      </c>
      <c r="D6227" s="27" t="s">
        <v>214</v>
      </c>
      <c r="E6227" s="27" t="s">
        <v>3430</v>
      </c>
      <c r="F6227" s="27">
        <v>2765</v>
      </c>
      <c r="G6227" s="27" t="s">
        <v>2284</v>
      </c>
      <c r="H6227" s="27"/>
      <c r="I6227" s="27" t="s">
        <v>2454</v>
      </c>
      <c r="J6227" s="27" t="s">
        <v>2455</v>
      </c>
      <c r="K6227" s="27">
        <v>18</v>
      </c>
      <c r="L6227" s="27" t="s">
        <v>314</v>
      </c>
      <c r="M6227" s="27">
        <v>73</v>
      </c>
      <c r="N6227" s="27" t="s">
        <v>6098</v>
      </c>
      <c r="O6227" s="27">
        <v>361</v>
      </c>
      <c r="P6227" s="27">
        <v>11495</v>
      </c>
      <c r="Q6227" s="27">
        <v>1986</v>
      </c>
      <c r="R6227" s="27">
        <v>2023</v>
      </c>
      <c r="S6227" s="27" t="s">
        <v>2691</v>
      </c>
      <c r="T6227" s="27" t="s">
        <v>2458</v>
      </c>
      <c r="U6227" s="27" t="s">
        <v>40</v>
      </c>
      <c r="V6227" s="27" t="s">
        <v>2459</v>
      </c>
      <c r="W6227" s="27" t="s">
        <v>2460</v>
      </c>
      <c r="X6227" s="27">
        <v>1986</v>
      </c>
      <c r="Y6227" s="27">
        <v>0.97</v>
      </c>
      <c r="Z6227" s="27" t="s">
        <v>2693</v>
      </c>
      <c r="AA6227" s="27"/>
      <c r="AB6227" s="27"/>
      <c r="AC6227" s="27"/>
      <c r="AD6227" s="27" t="s">
        <v>2464</v>
      </c>
      <c r="AE6227" s="27" t="s">
        <v>210</v>
      </c>
      <c r="AF6227" s="27"/>
      <c r="AG6227" s="27"/>
      <c r="AH6227" s="27"/>
      <c r="AI6227" s="27">
        <v>0.62</v>
      </c>
      <c r="AJ6227" s="27">
        <v>0.17791000000000001</v>
      </c>
      <c r="AK6227" s="27">
        <v>0.17791000000000001</v>
      </c>
      <c r="AL6227" s="27">
        <v>0.17791000000000001</v>
      </c>
      <c r="AM6227" s="27">
        <v>0.17791000000000001</v>
      </c>
      <c r="AN6227" s="27">
        <v>0.05</v>
      </c>
      <c r="AO6227" s="27">
        <v>0.84</v>
      </c>
      <c r="AP6227" s="27">
        <v>0.56000000000000005</v>
      </c>
      <c r="AQ6227" s="27">
        <v>0.99</v>
      </c>
      <c r="AR6227" s="27"/>
      <c r="AS6227" s="27"/>
      <c r="AT6227" s="27"/>
      <c r="AU6227" s="27"/>
      <c r="AV6227" s="27"/>
      <c r="AW6227" s="27"/>
      <c r="AX6227" s="27"/>
    </row>
    <row r="6228" spans="1:50">
      <c r="A6228" s="27" t="s">
        <v>25879</v>
      </c>
      <c r="B6228" s="27" t="s">
        <v>25880</v>
      </c>
      <c r="C6228" s="27">
        <v>6085</v>
      </c>
      <c r="D6228" s="27" t="s">
        <v>34</v>
      </c>
      <c r="E6228" s="27" t="s">
        <v>24435</v>
      </c>
      <c r="F6228" s="27">
        <v>9095</v>
      </c>
      <c r="G6228" s="27" t="s">
        <v>117</v>
      </c>
      <c r="H6228" s="27"/>
      <c r="I6228" s="27" t="s">
        <v>2454</v>
      </c>
      <c r="J6228" s="27" t="s">
        <v>2455</v>
      </c>
      <c r="K6228" s="27">
        <v>18</v>
      </c>
      <c r="L6228" s="27" t="s">
        <v>314</v>
      </c>
      <c r="M6228" s="27">
        <v>73</v>
      </c>
      <c r="N6228" s="27" t="s">
        <v>6098</v>
      </c>
      <c r="O6228" s="27">
        <v>78</v>
      </c>
      <c r="P6228" s="27">
        <v>15596</v>
      </c>
      <c r="Q6228" s="27">
        <v>1979</v>
      </c>
      <c r="R6228" s="27">
        <v>9999</v>
      </c>
      <c r="S6228" s="27"/>
      <c r="T6228" s="27"/>
      <c r="U6228" s="27" t="s">
        <v>40</v>
      </c>
      <c r="V6228" s="27" t="s">
        <v>211</v>
      </c>
      <c r="W6228" s="27"/>
      <c r="X6228" s="27"/>
      <c r="Y6228" s="27"/>
      <c r="Z6228" s="27"/>
      <c r="AA6228" s="27"/>
      <c r="AB6228" s="27"/>
      <c r="AC6228" s="27"/>
      <c r="AD6228" s="27"/>
      <c r="AE6228" s="27"/>
      <c r="AF6228" s="27"/>
      <c r="AG6228" s="27"/>
      <c r="AH6228" s="27"/>
      <c r="AI6228" s="27">
        <v>1.6</v>
      </c>
      <c r="AJ6228" s="27">
        <v>0.24195</v>
      </c>
      <c r="AK6228" s="27">
        <v>0.24195</v>
      </c>
      <c r="AL6228" s="27">
        <v>0.24195</v>
      </c>
      <c r="AM6228" s="27">
        <v>0.24195</v>
      </c>
      <c r="AN6228" s="27"/>
      <c r="AO6228" s="27"/>
      <c r="AP6228" s="27"/>
      <c r="AQ6228" s="27"/>
      <c r="AR6228" s="27"/>
      <c r="AS6228" s="27"/>
      <c r="AT6228" s="27"/>
      <c r="AU6228" s="27"/>
      <c r="AV6228" s="27"/>
      <c r="AW6228" s="27"/>
      <c r="AX6228" s="27"/>
    </row>
    <row r="6229" spans="1:50">
      <c r="A6229" s="27" t="s">
        <v>25879</v>
      </c>
      <c r="B6229" s="27" t="s">
        <v>25881</v>
      </c>
      <c r="C6229" s="27">
        <v>6085</v>
      </c>
      <c r="D6229" s="27" t="s">
        <v>34</v>
      </c>
      <c r="E6229" s="27" t="s">
        <v>25882</v>
      </c>
      <c r="F6229" s="27">
        <v>9096</v>
      </c>
      <c r="G6229" s="27" t="s">
        <v>117</v>
      </c>
      <c r="H6229" s="27"/>
      <c r="I6229" s="27" t="s">
        <v>2454</v>
      </c>
      <c r="J6229" s="27" t="s">
        <v>2455</v>
      </c>
      <c r="K6229" s="27">
        <v>18</v>
      </c>
      <c r="L6229" s="27" t="s">
        <v>314</v>
      </c>
      <c r="M6229" s="27">
        <v>73</v>
      </c>
      <c r="N6229" s="27" t="s">
        <v>6098</v>
      </c>
      <c r="O6229" s="27">
        <v>77</v>
      </c>
      <c r="P6229" s="27">
        <v>15596</v>
      </c>
      <c r="Q6229" s="27">
        <v>1979</v>
      </c>
      <c r="R6229" s="27">
        <v>9999</v>
      </c>
      <c r="S6229" s="27"/>
      <c r="T6229" s="27"/>
      <c r="U6229" s="27" t="s">
        <v>40</v>
      </c>
      <c r="V6229" s="27" t="s">
        <v>211</v>
      </c>
      <c r="W6229" s="27"/>
      <c r="X6229" s="27"/>
      <c r="Y6229" s="27"/>
      <c r="Z6229" s="27"/>
      <c r="AA6229" s="27"/>
      <c r="AB6229" s="27"/>
      <c r="AC6229" s="27"/>
      <c r="AD6229" s="27"/>
      <c r="AE6229" s="27"/>
      <c r="AF6229" s="27"/>
      <c r="AG6229" s="27"/>
      <c r="AH6229" s="27"/>
      <c r="AI6229" s="27">
        <v>1.6</v>
      </c>
      <c r="AJ6229" s="27">
        <v>0.1772</v>
      </c>
      <c r="AK6229" s="27">
        <v>0.1772</v>
      </c>
      <c r="AL6229" s="27">
        <v>0.1772</v>
      </c>
      <c r="AM6229" s="27">
        <v>0.1772</v>
      </c>
      <c r="AN6229" s="27"/>
      <c r="AO6229" s="27"/>
      <c r="AP6229" s="27"/>
      <c r="AQ6229" s="27"/>
      <c r="AR6229" s="27"/>
      <c r="AS6229" s="27"/>
      <c r="AT6229" s="27"/>
      <c r="AU6229" s="27"/>
      <c r="AV6229" s="27"/>
      <c r="AW6229" s="27"/>
      <c r="AX6229" s="27"/>
    </row>
    <row r="6230" spans="1:50">
      <c r="A6230" s="27" t="s">
        <v>9719</v>
      </c>
      <c r="B6230" s="27" t="s">
        <v>9722</v>
      </c>
      <c r="C6230" s="27">
        <v>6086</v>
      </c>
      <c r="D6230" s="27" t="s">
        <v>34</v>
      </c>
      <c r="E6230" s="27" t="s">
        <v>49</v>
      </c>
      <c r="F6230" s="27"/>
      <c r="G6230" s="27" t="s">
        <v>164</v>
      </c>
      <c r="H6230" s="27"/>
      <c r="I6230" s="27" t="s">
        <v>2609</v>
      </c>
      <c r="J6230" s="27" t="s">
        <v>2956</v>
      </c>
      <c r="K6230" s="27">
        <v>55</v>
      </c>
      <c r="L6230" s="27" t="s">
        <v>1678</v>
      </c>
      <c r="M6230" s="27">
        <v>17</v>
      </c>
      <c r="N6230" s="27" t="s">
        <v>8690</v>
      </c>
      <c r="O6230" s="27">
        <v>6.2</v>
      </c>
      <c r="P6230" s="27">
        <v>0</v>
      </c>
      <c r="Q6230" s="27">
        <v>1976</v>
      </c>
      <c r="R6230" s="27">
        <v>9999</v>
      </c>
      <c r="S6230" s="27"/>
      <c r="T6230" s="27"/>
      <c r="U6230" s="27" t="s">
        <v>40</v>
      </c>
      <c r="V6230" s="27" t="s">
        <v>164</v>
      </c>
      <c r="W6230" s="27"/>
      <c r="X6230" s="27"/>
      <c r="Y6230" s="27"/>
      <c r="Z6230" s="27"/>
      <c r="AA6230" s="27"/>
      <c r="AB6230" s="27"/>
      <c r="AC6230" s="27"/>
      <c r="AD6230" s="27"/>
      <c r="AE6230" s="27"/>
      <c r="AF6230" s="27"/>
      <c r="AG6230" s="27"/>
      <c r="AH6230" s="27"/>
      <c r="AI6230" s="27"/>
      <c r="AJ6230" s="27">
        <v>0</v>
      </c>
      <c r="AK6230" s="27">
        <v>0</v>
      </c>
      <c r="AL6230" s="27">
        <v>0</v>
      </c>
      <c r="AM6230" s="27">
        <v>0</v>
      </c>
      <c r="AN6230" s="27"/>
      <c r="AO6230" s="27"/>
      <c r="AP6230" s="27"/>
      <c r="AQ6230" s="27"/>
      <c r="AR6230" s="27"/>
      <c r="AS6230" s="27"/>
      <c r="AT6230" s="27"/>
      <c r="AU6230" s="27"/>
      <c r="AV6230" s="27"/>
      <c r="AW6230" s="27"/>
      <c r="AX6230" s="27"/>
    </row>
    <row r="6231" spans="1:50">
      <c r="A6231" s="27" t="s">
        <v>9719</v>
      </c>
      <c r="B6231" s="27" t="s">
        <v>9721</v>
      </c>
      <c r="C6231" s="27">
        <v>6086</v>
      </c>
      <c r="D6231" s="27" t="s">
        <v>34</v>
      </c>
      <c r="E6231" s="27" t="s">
        <v>43</v>
      </c>
      <c r="F6231" s="27"/>
      <c r="G6231" s="27" t="s">
        <v>164</v>
      </c>
      <c r="H6231" s="27"/>
      <c r="I6231" s="27" t="s">
        <v>2609</v>
      </c>
      <c r="J6231" s="27" t="s">
        <v>2956</v>
      </c>
      <c r="K6231" s="27">
        <v>55</v>
      </c>
      <c r="L6231" s="27" t="s">
        <v>1678</v>
      </c>
      <c r="M6231" s="27">
        <v>17</v>
      </c>
      <c r="N6231" s="27" t="s">
        <v>8690</v>
      </c>
      <c r="O6231" s="27">
        <v>6.4</v>
      </c>
      <c r="P6231" s="27">
        <v>0</v>
      </c>
      <c r="Q6231" s="27">
        <v>1976</v>
      </c>
      <c r="R6231" s="27">
        <v>9999</v>
      </c>
      <c r="S6231" s="27"/>
      <c r="T6231" s="27"/>
      <c r="U6231" s="27" t="s">
        <v>40</v>
      </c>
      <c r="V6231" s="27" t="s">
        <v>164</v>
      </c>
      <c r="W6231" s="27"/>
      <c r="X6231" s="27"/>
      <c r="Y6231" s="27"/>
      <c r="Z6231" s="27"/>
      <c r="AA6231" s="27"/>
      <c r="AB6231" s="27"/>
      <c r="AC6231" s="27"/>
      <c r="AD6231" s="27"/>
      <c r="AE6231" s="27"/>
      <c r="AF6231" s="27"/>
      <c r="AG6231" s="27"/>
      <c r="AH6231" s="27"/>
      <c r="AI6231" s="27"/>
      <c r="AJ6231" s="27">
        <v>0</v>
      </c>
      <c r="AK6231" s="27">
        <v>0</v>
      </c>
      <c r="AL6231" s="27">
        <v>0</v>
      </c>
      <c r="AM6231" s="27">
        <v>0</v>
      </c>
      <c r="AN6231" s="27"/>
      <c r="AO6231" s="27"/>
      <c r="AP6231" s="27"/>
      <c r="AQ6231" s="27"/>
      <c r="AR6231" s="27"/>
      <c r="AS6231" s="27"/>
      <c r="AT6231" s="27"/>
      <c r="AU6231" s="27"/>
      <c r="AV6231" s="27"/>
      <c r="AW6231" s="27"/>
      <c r="AX6231" s="27"/>
    </row>
    <row r="6232" spans="1:50">
      <c r="A6232" s="27" t="s">
        <v>9719</v>
      </c>
      <c r="B6232" s="27" t="s">
        <v>9723</v>
      </c>
      <c r="C6232" s="27">
        <v>6086</v>
      </c>
      <c r="D6232" s="27" t="s">
        <v>34</v>
      </c>
      <c r="E6232" s="27" t="s">
        <v>166</v>
      </c>
      <c r="F6232" s="27"/>
      <c r="G6232" s="27" t="s">
        <v>164</v>
      </c>
      <c r="H6232" s="27"/>
      <c r="I6232" s="27" t="s">
        <v>2609</v>
      </c>
      <c r="J6232" s="27" t="s">
        <v>2956</v>
      </c>
      <c r="K6232" s="27">
        <v>55</v>
      </c>
      <c r="L6232" s="27" t="s">
        <v>1678</v>
      </c>
      <c r="M6232" s="27">
        <v>17</v>
      </c>
      <c r="N6232" s="27" t="s">
        <v>8690</v>
      </c>
      <c r="O6232" s="27">
        <v>6.9</v>
      </c>
      <c r="P6232" s="27">
        <v>0</v>
      </c>
      <c r="Q6232" s="27">
        <v>1976</v>
      </c>
      <c r="R6232" s="27">
        <v>9999</v>
      </c>
      <c r="S6232" s="27"/>
      <c r="T6232" s="27"/>
      <c r="U6232" s="27" t="s">
        <v>40</v>
      </c>
      <c r="V6232" s="27" t="s">
        <v>164</v>
      </c>
      <c r="W6232" s="27"/>
      <c r="X6232" s="27"/>
      <c r="Y6232" s="27"/>
      <c r="Z6232" s="27"/>
      <c r="AA6232" s="27"/>
      <c r="AB6232" s="27"/>
      <c r="AC6232" s="27"/>
      <c r="AD6232" s="27"/>
      <c r="AE6232" s="27"/>
      <c r="AF6232" s="27"/>
      <c r="AG6232" s="27"/>
      <c r="AH6232" s="27"/>
      <c r="AI6232" s="27"/>
      <c r="AJ6232" s="27">
        <v>0</v>
      </c>
      <c r="AK6232" s="27">
        <v>0</v>
      </c>
      <c r="AL6232" s="27">
        <v>0</v>
      </c>
      <c r="AM6232" s="27">
        <v>0</v>
      </c>
      <c r="AN6232" s="27"/>
      <c r="AO6232" s="27"/>
      <c r="AP6232" s="27"/>
      <c r="AQ6232" s="27"/>
      <c r="AR6232" s="27"/>
      <c r="AS6232" s="27"/>
      <c r="AT6232" s="27"/>
      <c r="AU6232" s="27"/>
      <c r="AV6232" s="27"/>
      <c r="AW6232" s="27"/>
      <c r="AX6232" s="27"/>
    </row>
    <row r="6233" spans="1:50">
      <c r="A6233" s="27" t="s">
        <v>9719</v>
      </c>
      <c r="B6233" s="27" t="s">
        <v>9720</v>
      </c>
      <c r="C6233" s="27">
        <v>6086</v>
      </c>
      <c r="D6233" s="27" t="s">
        <v>34</v>
      </c>
      <c r="E6233" s="27" t="s">
        <v>126</v>
      </c>
      <c r="F6233" s="27"/>
      <c r="G6233" s="27" t="s">
        <v>164</v>
      </c>
      <c r="H6233" s="27"/>
      <c r="I6233" s="27" t="s">
        <v>2609</v>
      </c>
      <c r="J6233" s="27" t="s">
        <v>2956</v>
      </c>
      <c r="K6233" s="27">
        <v>55</v>
      </c>
      <c r="L6233" s="27" t="s">
        <v>1678</v>
      </c>
      <c r="M6233" s="27">
        <v>17</v>
      </c>
      <c r="N6233" s="27" t="s">
        <v>8690</v>
      </c>
      <c r="O6233" s="27">
        <v>0.4</v>
      </c>
      <c r="P6233" s="27">
        <v>0</v>
      </c>
      <c r="Q6233" s="27">
        <v>1977</v>
      </c>
      <c r="R6233" s="27">
        <v>9999</v>
      </c>
      <c r="S6233" s="27"/>
      <c r="T6233" s="27"/>
      <c r="U6233" s="27" t="s">
        <v>40</v>
      </c>
      <c r="V6233" s="27" t="s">
        <v>164</v>
      </c>
      <c r="W6233" s="27"/>
      <c r="X6233" s="27"/>
      <c r="Y6233" s="27"/>
      <c r="Z6233" s="27"/>
      <c r="AA6233" s="27"/>
      <c r="AB6233" s="27"/>
      <c r="AC6233" s="27"/>
      <c r="AD6233" s="27"/>
      <c r="AE6233" s="27"/>
      <c r="AF6233" s="27"/>
      <c r="AG6233" s="27"/>
      <c r="AH6233" s="27"/>
      <c r="AI6233" s="27"/>
      <c r="AJ6233" s="27">
        <v>0</v>
      </c>
      <c r="AK6233" s="27">
        <v>0</v>
      </c>
      <c r="AL6233" s="27">
        <v>0</v>
      </c>
      <c r="AM6233" s="27">
        <v>0</v>
      </c>
      <c r="AN6233" s="27"/>
      <c r="AO6233" s="27"/>
      <c r="AP6233" s="27"/>
      <c r="AQ6233" s="27"/>
      <c r="AR6233" s="27"/>
      <c r="AS6233" s="27"/>
      <c r="AT6233" s="27"/>
      <c r="AU6233" s="27"/>
      <c r="AV6233" s="27"/>
      <c r="AW6233" s="27"/>
      <c r="AX6233" s="27"/>
    </row>
    <row r="6234" spans="1:50">
      <c r="A6234" s="27" t="s">
        <v>32512</v>
      </c>
      <c r="B6234" s="27" t="s">
        <v>32513</v>
      </c>
      <c r="C6234" s="27">
        <v>6087</v>
      </c>
      <c r="D6234" s="27" t="s">
        <v>34</v>
      </c>
      <c r="E6234" s="27" t="s">
        <v>49</v>
      </c>
      <c r="F6234" s="27"/>
      <c r="G6234" s="27" t="s">
        <v>4484</v>
      </c>
      <c r="H6234" s="27"/>
      <c r="I6234" s="27" t="s">
        <v>2335</v>
      </c>
      <c r="J6234" s="27" t="s">
        <v>2336</v>
      </c>
      <c r="K6234" s="27">
        <v>13</v>
      </c>
      <c r="L6234" s="27" t="s">
        <v>1670</v>
      </c>
      <c r="M6234" s="27">
        <v>141</v>
      </c>
      <c r="N6234" s="27" t="s">
        <v>32514</v>
      </c>
      <c r="O6234" s="27">
        <v>53.3</v>
      </c>
      <c r="P6234" s="27">
        <v>0</v>
      </c>
      <c r="Q6234" s="27">
        <v>1980</v>
      </c>
      <c r="R6234" s="27">
        <v>9999</v>
      </c>
      <c r="S6234" s="27"/>
      <c r="T6234" s="27"/>
      <c r="U6234" s="27" t="s">
        <v>40</v>
      </c>
      <c r="V6234" s="27" t="s">
        <v>4484</v>
      </c>
      <c r="W6234" s="27"/>
      <c r="X6234" s="27"/>
      <c r="Y6234" s="27"/>
      <c r="Z6234" s="27"/>
      <c r="AA6234" s="27"/>
      <c r="AB6234" s="27"/>
      <c r="AC6234" s="27"/>
      <c r="AD6234" s="27"/>
      <c r="AE6234" s="27"/>
      <c r="AF6234" s="27"/>
      <c r="AG6234" s="27"/>
      <c r="AH6234" s="27"/>
      <c r="AI6234" s="27"/>
      <c r="AJ6234" s="27">
        <v>0</v>
      </c>
      <c r="AK6234" s="27">
        <v>0</v>
      </c>
      <c r="AL6234" s="27">
        <v>0</v>
      </c>
      <c r="AM6234" s="27">
        <v>0</v>
      </c>
      <c r="AN6234" s="27"/>
      <c r="AO6234" s="27"/>
      <c r="AP6234" s="27"/>
      <c r="AQ6234" s="27"/>
      <c r="AR6234" s="27"/>
      <c r="AS6234" s="27"/>
      <c r="AT6234" s="27"/>
      <c r="AU6234" s="27"/>
      <c r="AV6234" s="27"/>
      <c r="AW6234" s="27"/>
      <c r="AX6234" s="27"/>
    </row>
    <row r="6235" spans="1:50">
      <c r="A6235" s="27" t="s">
        <v>32512</v>
      </c>
      <c r="B6235" s="27" t="s">
        <v>32515</v>
      </c>
      <c r="C6235" s="27">
        <v>6087</v>
      </c>
      <c r="D6235" s="27" t="s">
        <v>34</v>
      </c>
      <c r="E6235" s="27" t="s">
        <v>43</v>
      </c>
      <c r="F6235" s="27"/>
      <c r="G6235" s="27" t="s">
        <v>4484</v>
      </c>
      <c r="H6235" s="27"/>
      <c r="I6235" s="27" t="s">
        <v>2335</v>
      </c>
      <c r="J6235" s="27" t="s">
        <v>2336</v>
      </c>
      <c r="K6235" s="27">
        <v>13</v>
      </c>
      <c r="L6235" s="27" t="s">
        <v>1670</v>
      </c>
      <c r="M6235" s="27">
        <v>141</v>
      </c>
      <c r="N6235" s="27" t="s">
        <v>32514</v>
      </c>
      <c r="O6235" s="27">
        <v>53.3</v>
      </c>
      <c r="P6235" s="27">
        <v>0</v>
      </c>
      <c r="Q6235" s="27">
        <v>1980</v>
      </c>
      <c r="R6235" s="27">
        <v>9999</v>
      </c>
      <c r="S6235" s="27"/>
      <c r="T6235" s="27"/>
      <c r="U6235" s="27" t="s">
        <v>40</v>
      </c>
      <c r="V6235" s="27" t="s">
        <v>4484</v>
      </c>
      <c r="W6235" s="27"/>
      <c r="X6235" s="27"/>
      <c r="Y6235" s="27"/>
      <c r="Z6235" s="27"/>
      <c r="AA6235" s="27"/>
      <c r="AB6235" s="27"/>
      <c r="AC6235" s="27"/>
      <c r="AD6235" s="27"/>
      <c r="AE6235" s="27"/>
      <c r="AF6235" s="27"/>
      <c r="AG6235" s="27"/>
      <c r="AH6235" s="27"/>
      <c r="AI6235" s="27"/>
      <c r="AJ6235" s="27">
        <v>0</v>
      </c>
      <c r="AK6235" s="27">
        <v>0</v>
      </c>
      <c r="AL6235" s="27">
        <v>0</v>
      </c>
      <c r="AM6235" s="27">
        <v>0</v>
      </c>
      <c r="AN6235" s="27"/>
      <c r="AO6235" s="27"/>
      <c r="AP6235" s="27"/>
      <c r="AQ6235" s="27"/>
      <c r="AR6235" s="27"/>
      <c r="AS6235" s="27"/>
      <c r="AT6235" s="27"/>
      <c r="AU6235" s="27"/>
      <c r="AV6235" s="27"/>
      <c r="AW6235" s="27"/>
      <c r="AX6235" s="27"/>
    </row>
    <row r="6236" spans="1:50">
      <c r="A6236" s="27" t="s">
        <v>32512</v>
      </c>
      <c r="B6236" s="27" t="s">
        <v>32516</v>
      </c>
      <c r="C6236" s="27">
        <v>6087</v>
      </c>
      <c r="D6236" s="27" t="s">
        <v>34</v>
      </c>
      <c r="E6236" s="27" t="s">
        <v>166</v>
      </c>
      <c r="F6236" s="27"/>
      <c r="G6236" s="27" t="s">
        <v>164</v>
      </c>
      <c r="H6236" s="27"/>
      <c r="I6236" s="27" t="s">
        <v>2335</v>
      </c>
      <c r="J6236" s="27" t="s">
        <v>2336</v>
      </c>
      <c r="K6236" s="27">
        <v>13</v>
      </c>
      <c r="L6236" s="27" t="s">
        <v>1670</v>
      </c>
      <c r="M6236" s="27">
        <v>141</v>
      </c>
      <c r="N6236" s="27" t="s">
        <v>32514</v>
      </c>
      <c r="O6236" s="27">
        <v>57.4</v>
      </c>
      <c r="P6236" s="27">
        <v>0</v>
      </c>
      <c r="Q6236" s="27">
        <v>1980</v>
      </c>
      <c r="R6236" s="27">
        <v>9999</v>
      </c>
      <c r="S6236" s="27"/>
      <c r="T6236" s="27"/>
      <c r="U6236" s="27" t="s">
        <v>40</v>
      </c>
      <c r="V6236" s="27" t="s">
        <v>164</v>
      </c>
      <c r="W6236" s="27"/>
      <c r="X6236" s="27"/>
      <c r="Y6236" s="27"/>
      <c r="Z6236" s="27"/>
      <c r="AA6236" s="27"/>
      <c r="AB6236" s="27"/>
      <c r="AC6236" s="27"/>
      <c r="AD6236" s="27"/>
      <c r="AE6236" s="27"/>
      <c r="AF6236" s="27"/>
      <c r="AG6236" s="27"/>
      <c r="AH6236" s="27"/>
      <c r="AI6236" s="27"/>
      <c r="AJ6236" s="27">
        <v>0</v>
      </c>
      <c r="AK6236" s="27">
        <v>0</v>
      </c>
      <c r="AL6236" s="27">
        <v>0</v>
      </c>
      <c r="AM6236" s="27">
        <v>0</v>
      </c>
      <c r="AN6236" s="27"/>
      <c r="AO6236" s="27"/>
      <c r="AP6236" s="27"/>
      <c r="AQ6236" s="27"/>
      <c r="AR6236" s="27"/>
      <c r="AS6236" s="27"/>
      <c r="AT6236" s="27"/>
      <c r="AU6236" s="27"/>
      <c r="AV6236" s="27"/>
      <c r="AW6236" s="27"/>
      <c r="AX6236" s="27"/>
    </row>
    <row r="6237" spans="1:50">
      <c r="A6237" s="27" t="s">
        <v>32512</v>
      </c>
      <c r="B6237" s="27" t="s">
        <v>32517</v>
      </c>
      <c r="C6237" s="27">
        <v>6087</v>
      </c>
      <c r="D6237" s="27" t="s">
        <v>34</v>
      </c>
      <c r="E6237" s="27" t="s">
        <v>126</v>
      </c>
      <c r="F6237" s="27"/>
      <c r="G6237" s="27" t="s">
        <v>164</v>
      </c>
      <c r="H6237" s="27"/>
      <c r="I6237" s="27" t="s">
        <v>2335</v>
      </c>
      <c r="J6237" s="27" t="s">
        <v>2336</v>
      </c>
      <c r="K6237" s="27">
        <v>13</v>
      </c>
      <c r="L6237" s="27" t="s">
        <v>1670</v>
      </c>
      <c r="M6237" s="27">
        <v>141</v>
      </c>
      <c r="N6237" s="27" t="s">
        <v>32514</v>
      </c>
      <c r="O6237" s="27">
        <v>57.4</v>
      </c>
      <c r="P6237" s="27">
        <v>0</v>
      </c>
      <c r="Q6237" s="27">
        <v>1980</v>
      </c>
      <c r="R6237" s="27">
        <v>9999</v>
      </c>
      <c r="S6237" s="27"/>
      <c r="T6237" s="27"/>
      <c r="U6237" s="27" t="s">
        <v>40</v>
      </c>
      <c r="V6237" s="27" t="s">
        <v>164</v>
      </c>
      <c r="W6237" s="27"/>
      <c r="X6237" s="27"/>
      <c r="Y6237" s="27"/>
      <c r="Z6237" s="27"/>
      <c r="AA6237" s="27"/>
      <c r="AB6237" s="27"/>
      <c r="AC6237" s="27"/>
      <c r="AD6237" s="27"/>
      <c r="AE6237" s="27"/>
      <c r="AF6237" s="27"/>
      <c r="AG6237" s="27"/>
      <c r="AH6237" s="27"/>
      <c r="AI6237" s="27"/>
      <c r="AJ6237" s="27">
        <v>0</v>
      </c>
      <c r="AK6237" s="27">
        <v>0</v>
      </c>
      <c r="AL6237" s="27">
        <v>0</v>
      </c>
      <c r="AM6237" s="27">
        <v>0</v>
      </c>
      <c r="AN6237" s="27"/>
      <c r="AO6237" s="27"/>
      <c r="AP6237" s="27"/>
      <c r="AQ6237" s="27"/>
      <c r="AR6237" s="27"/>
      <c r="AS6237" s="27"/>
      <c r="AT6237" s="27"/>
      <c r="AU6237" s="27"/>
      <c r="AV6237" s="27"/>
      <c r="AW6237" s="27"/>
      <c r="AX6237" s="27"/>
    </row>
    <row r="6238" spans="1:50">
      <c r="A6238" s="27" t="s">
        <v>32512</v>
      </c>
      <c r="B6238" s="27" t="s">
        <v>32518</v>
      </c>
      <c r="C6238" s="27">
        <v>6087</v>
      </c>
      <c r="D6238" s="27" t="s">
        <v>34</v>
      </c>
      <c r="E6238" s="27" t="s">
        <v>215</v>
      </c>
      <c r="F6238" s="27"/>
      <c r="G6238" s="27" t="s">
        <v>4484</v>
      </c>
      <c r="H6238" s="27"/>
      <c r="I6238" s="27" t="s">
        <v>2335</v>
      </c>
      <c r="J6238" s="27" t="s">
        <v>2336</v>
      </c>
      <c r="K6238" s="27">
        <v>13</v>
      </c>
      <c r="L6238" s="27" t="s">
        <v>1670</v>
      </c>
      <c r="M6238" s="27">
        <v>141</v>
      </c>
      <c r="N6238" s="27" t="s">
        <v>32514</v>
      </c>
      <c r="O6238" s="27">
        <v>53.3</v>
      </c>
      <c r="P6238" s="27">
        <v>0</v>
      </c>
      <c r="Q6238" s="27">
        <v>1980</v>
      </c>
      <c r="R6238" s="27">
        <v>9999</v>
      </c>
      <c r="S6238" s="27"/>
      <c r="T6238" s="27"/>
      <c r="U6238" s="27" t="s">
        <v>40</v>
      </c>
      <c r="V6238" s="27" t="s">
        <v>4484</v>
      </c>
      <c r="W6238" s="27"/>
      <c r="X6238" s="27"/>
      <c r="Y6238" s="27"/>
      <c r="Z6238" s="27"/>
      <c r="AA6238" s="27"/>
      <c r="AB6238" s="27"/>
      <c r="AC6238" s="27"/>
      <c r="AD6238" s="27"/>
      <c r="AE6238" s="27"/>
      <c r="AF6238" s="27"/>
      <c r="AG6238" s="27"/>
      <c r="AH6238" s="27"/>
      <c r="AI6238" s="27"/>
      <c r="AJ6238" s="27">
        <v>0</v>
      </c>
      <c r="AK6238" s="27">
        <v>0</v>
      </c>
      <c r="AL6238" s="27">
        <v>0</v>
      </c>
      <c r="AM6238" s="27">
        <v>0</v>
      </c>
      <c r="AN6238" s="27"/>
      <c r="AO6238" s="27"/>
      <c r="AP6238" s="27"/>
      <c r="AQ6238" s="27"/>
      <c r="AR6238" s="27"/>
      <c r="AS6238" s="27"/>
      <c r="AT6238" s="27"/>
      <c r="AU6238" s="27"/>
      <c r="AV6238" s="27"/>
      <c r="AW6238" s="27"/>
      <c r="AX6238" s="27"/>
    </row>
    <row r="6239" spans="1:50">
      <c r="A6239" s="27" t="s">
        <v>32512</v>
      </c>
      <c r="B6239" s="27" t="s">
        <v>32519</v>
      </c>
      <c r="C6239" s="27">
        <v>6087</v>
      </c>
      <c r="D6239" s="27" t="s">
        <v>34</v>
      </c>
      <c r="E6239" s="27" t="s">
        <v>180</v>
      </c>
      <c r="F6239" s="27"/>
      <c r="G6239" s="27" t="s">
        <v>4484</v>
      </c>
      <c r="H6239" s="27"/>
      <c r="I6239" s="27" t="s">
        <v>2335</v>
      </c>
      <c r="J6239" s="27" t="s">
        <v>2336</v>
      </c>
      <c r="K6239" s="27">
        <v>13</v>
      </c>
      <c r="L6239" s="27" t="s">
        <v>1670</v>
      </c>
      <c r="M6239" s="27">
        <v>141</v>
      </c>
      <c r="N6239" s="27" t="s">
        <v>32514</v>
      </c>
      <c r="O6239" s="27">
        <v>53.3</v>
      </c>
      <c r="P6239" s="27">
        <v>0</v>
      </c>
      <c r="Q6239" s="27">
        <v>1979</v>
      </c>
      <c r="R6239" s="27">
        <v>9999</v>
      </c>
      <c r="S6239" s="27"/>
      <c r="T6239" s="27"/>
      <c r="U6239" s="27" t="s">
        <v>40</v>
      </c>
      <c r="V6239" s="27" t="s">
        <v>4484</v>
      </c>
      <c r="W6239" s="27"/>
      <c r="X6239" s="27"/>
      <c r="Y6239" s="27"/>
      <c r="Z6239" s="27"/>
      <c r="AA6239" s="27"/>
      <c r="AB6239" s="27"/>
      <c r="AC6239" s="27"/>
      <c r="AD6239" s="27"/>
      <c r="AE6239" s="27"/>
      <c r="AF6239" s="27"/>
      <c r="AG6239" s="27"/>
      <c r="AH6239" s="27"/>
      <c r="AI6239" s="27"/>
      <c r="AJ6239" s="27">
        <v>0</v>
      </c>
      <c r="AK6239" s="27">
        <v>0</v>
      </c>
      <c r="AL6239" s="27">
        <v>0</v>
      </c>
      <c r="AM6239" s="27">
        <v>0</v>
      </c>
      <c r="AN6239" s="27"/>
      <c r="AO6239" s="27"/>
      <c r="AP6239" s="27"/>
      <c r="AQ6239" s="27"/>
      <c r="AR6239" s="27"/>
      <c r="AS6239" s="27"/>
      <c r="AT6239" s="27"/>
      <c r="AU6239" s="27"/>
      <c r="AV6239" s="27"/>
      <c r="AW6239" s="27"/>
      <c r="AX6239" s="27"/>
    </row>
    <row r="6240" spans="1:50">
      <c r="A6240" s="27" t="s">
        <v>22998</v>
      </c>
      <c r="B6240" s="27" t="s">
        <v>22999</v>
      </c>
      <c r="C6240" s="27">
        <v>6088</v>
      </c>
      <c r="D6240" s="27" t="s">
        <v>34</v>
      </c>
      <c r="E6240" s="27" t="s">
        <v>49</v>
      </c>
      <c r="F6240" s="27"/>
      <c r="G6240" s="27" t="s">
        <v>117</v>
      </c>
      <c r="H6240" s="27"/>
      <c r="I6240" s="27" t="s">
        <v>2545</v>
      </c>
      <c r="J6240" s="27" t="s">
        <v>2546</v>
      </c>
      <c r="K6240" s="27">
        <v>4</v>
      </c>
      <c r="L6240" s="27" t="s">
        <v>474</v>
      </c>
      <c r="M6240" s="27">
        <v>19</v>
      </c>
      <c r="N6240" s="27" t="s">
        <v>2547</v>
      </c>
      <c r="O6240" s="27">
        <v>25</v>
      </c>
      <c r="P6240" s="27">
        <v>19837</v>
      </c>
      <c r="Q6240" s="27">
        <v>1972</v>
      </c>
      <c r="R6240" s="27">
        <v>9999</v>
      </c>
      <c r="S6240" s="27"/>
      <c r="T6240" s="27"/>
      <c r="U6240" s="27" t="s">
        <v>40</v>
      </c>
      <c r="V6240" s="27" t="s">
        <v>2339</v>
      </c>
      <c r="W6240" s="27"/>
      <c r="X6240" s="27"/>
      <c r="Y6240" s="27"/>
      <c r="Z6240" s="27"/>
      <c r="AA6240" s="27"/>
      <c r="AB6240" s="27"/>
      <c r="AC6240" s="27"/>
      <c r="AD6240" s="27"/>
      <c r="AE6240" s="27"/>
      <c r="AF6240" s="27"/>
      <c r="AG6240" s="27"/>
      <c r="AH6240" s="27"/>
      <c r="AI6240" s="27">
        <v>0.8</v>
      </c>
      <c r="AJ6240" s="27">
        <v>0.27549000000000001</v>
      </c>
      <c r="AK6240" s="27">
        <v>0.27549000000000001</v>
      </c>
      <c r="AL6240" s="27">
        <v>0.27549000000000001</v>
      </c>
      <c r="AM6240" s="27">
        <v>0.27549000000000001</v>
      </c>
      <c r="AN6240" s="27"/>
      <c r="AO6240" s="27"/>
      <c r="AP6240" s="27"/>
      <c r="AQ6240" s="27"/>
      <c r="AR6240" s="27"/>
      <c r="AS6240" s="27"/>
      <c r="AT6240" s="27"/>
      <c r="AU6240" s="27"/>
      <c r="AV6240" s="27"/>
      <c r="AW6240" s="27"/>
      <c r="AX6240" s="27"/>
    </row>
    <row r="6241" spans="1:50">
      <c r="A6241" s="27" t="s">
        <v>22998</v>
      </c>
      <c r="B6241" s="27" t="s">
        <v>23002</v>
      </c>
      <c r="C6241" s="27">
        <v>6088</v>
      </c>
      <c r="D6241" s="27" t="s">
        <v>34</v>
      </c>
      <c r="E6241" s="27" t="s">
        <v>43</v>
      </c>
      <c r="F6241" s="27"/>
      <c r="G6241" s="27" t="s">
        <v>117</v>
      </c>
      <c r="H6241" s="27"/>
      <c r="I6241" s="27" t="s">
        <v>2545</v>
      </c>
      <c r="J6241" s="27" t="s">
        <v>2546</v>
      </c>
      <c r="K6241" s="27">
        <v>4</v>
      </c>
      <c r="L6241" s="27" t="s">
        <v>474</v>
      </c>
      <c r="M6241" s="27">
        <v>19</v>
      </c>
      <c r="N6241" s="27" t="s">
        <v>2547</v>
      </c>
      <c r="O6241" s="27">
        <v>25</v>
      </c>
      <c r="P6241" s="27">
        <v>19837</v>
      </c>
      <c r="Q6241" s="27">
        <v>1972</v>
      </c>
      <c r="R6241" s="27">
        <v>9999</v>
      </c>
      <c r="S6241" s="27"/>
      <c r="T6241" s="27"/>
      <c r="U6241" s="27" t="s">
        <v>40</v>
      </c>
      <c r="V6241" s="27" t="s">
        <v>2339</v>
      </c>
      <c r="W6241" s="27"/>
      <c r="X6241" s="27"/>
      <c r="Y6241" s="27"/>
      <c r="Z6241" s="27"/>
      <c r="AA6241" s="27"/>
      <c r="AB6241" s="27"/>
      <c r="AC6241" s="27"/>
      <c r="AD6241" s="27"/>
      <c r="AE6241" s="27"/>
      <c r="AF6241" s="27"/>
      <c r="AG6241" s="27"/>
      <c r="AH6241" s="27"/>
      <c r="AI6241" s="27">
        <v>0.8</v>
      </c>
      <c r="AJ6241" s="27">
        <v>0.27549000000000001</v>
      </c>
      <c r="AK6241" s="27">
        <v>0.27549000000000001</v>
      </c>
      <c r="AL6241" s="27">
        <v>0.27549000000000001</v>
      </c>
      <c r="AM6241" s="27">
        <v>0.27549000000000001</v>
      </c>
      <c r="AN6241" s="27"/>
      <c r="AO6241" s="27"/>
      <c r="AP6241" s="27"/>
      <c r="AQ6241" s="27"/>
      <c r="AR6241" s="27"/>
      <c r="AS6241" s="27"/>
      <c r="AT6241" s="27"/>
      <c r="AU6241" s="27"/>
      <c r="AV6241" s="27"/>
      <c r="AW6241" s="27"/>
      <c r="AX6241" s="27"/>
    </row>
    <row r="6242" spans="1:50">
      <c r="A6242" s="27" t="s">
        <v>22998</v>
      </c>
      <c r="B6242" s="27" t="s">
        <v>23001</v>
      </c>
      <c r="C6242" s="27">
        <v>6088</v>
      </c>
      <c r="D6242" s="27" t="s">
        <v>34</v>
      </c>
      <c r="E6242" s="27" t="s">
        <v>166</v>
      </c>
      <c r="F6242" s="27"/>
      <c r="G6242" s="27" t="s">
        <v>117</v>
      </c>
      <c r="H6242" s="27"/>
      <c r="I6242" s="27" t="s">
        <v>2545</v>
      </c>
      <c r="J6242" s="27" t="s">
        <v>2546</v>
      </c>
      <c r="K6242" s="27">
        <v>4</v>
      </c>
      <c r="L6242" s="27" t="s">
        <v>474</v>
      </c>
      <c r="M6242" s="27">
        <v>19</v>
      </c>
      <c r="N6242" s="27" t="s">
        <v>2547</v>
      </c>
      <c r="O6242" s="27">
        <v>25</v>
      </c>
      <c r="P6242" s="27">
        <v>19795</v>
      </c>
      <c r="Q6242" s="27">
        <v>1972</v>
      </c>
      <c r="R6242" s="27">
        <v>9999</v>
      </c>
      <c r="S6242" s="27"/>
      <c r="T6242" s="27"/>
      <c r="U6242" s="27" t="s">
        <v>40</v>
      </c>
      <c r="V6242" s="27" t="s">
        <v>2339</v>
      </c>
      <c r="W6242" s="27"/>
      <c r="X6242" s="27"/>
      <c r="Y6242" s="27"/>
      <c r="Z6242" s="27"/>
      <c r="AA6242" s="27"/>
      <c r="AB6242" s="27"/>
      <c r="AC6242" s="27"/>
      <c r="AD6242" s="27"/>
      <c r="AE6242" s="27"/>
      <c r="AF6242" s="27"/>
      <c r="AG6242" s="27"/>
      <c r="AH6242" s="27"/>
      <c r="AI6242" s="27">
        <v>0.8</v>
      </c>
      <c r="AJ6242" s="27">
        <v>0.27549000000000001</v>
      </c>
      <c r="AK6242" s="27">
        <v>0.27549000000000001</v>
      </c>
      <c r="AL6242" s="27">
        <v>0.27549000000000001</v>
      </c>
      <c r="AM6242" s="27">
        <v>0.27549000000000001</v>
      </c>
      <c r="AN6242" s="27"/>
      <c r="AO6242" s="27"/>
      <c r="AP6242" s="27"/>
      <c r="AQ6242" s="27"/>
      <c r="AR6242" s="27"/>
      <c r="AS6242" s="27"/>
      <c r="AT6242" s="27"/>
      <c r="AU6242" s="27"/>
      <c r="AV6242" s="27"/>
      <c r="AW6242" s="27"/>
      <c r="AX6242" s="27"/>
    </row>
    <row r="6243" spans="1:50">
      <c r="A6243" s="27" t="s">
        <v>22998</v>
      </c>
      <c r="B6243" s="27" t="s">
        <v>23000</v>
      </c>
      <c r="C6243" s="27">
        <v>6088</v>
      </c>
      <c r="D6243" s="27" t="s">
        <v>34</v>
      </c>
      <c r="E6243" s="27" t="s">
        <v>126</v>
      </c>
      <c r="F6243" s="27"/>
      <c r="G6243" s="27" t="s">
        <v>117</v>
      </c>
      <c r="H6243" s="27"/>
      <c r="I6243" s="27" t="s">
        <v>2545</v>
      </c>
      <c r="J6243" s="27" t="s">
        <v>2546</v>
      </c>
      <c r="K6243" s="27">
        <v>4</v>
      </c>
      <c r="L6243" s="27" t="s">
        <v>474</v>
      </c>
      <c r="M6243" s="27">
        <v>19</v>
      </c>
      <c r="N6243" s="27" t="s">
        <v>2547</v>
      </c>
      <c r="O6243" s="27">
        <v>20</v>
      </c>
      <c r="P6243" s="27">
        <v>19810</v>
      </c>
      <c r="Q6243" s="27">
        <v>2001</v>
      </c>
      <c r="R6243" s="27">
        <v>9999</v>
      </c>
      <c r="S6243" s="27"/>
      <c r="T6243" s="27"/>
      <c r="U6243" s="27" t="s">
        <v>40</v>
      </c>
      <c r="V6243" s="27" t="s">
        <v>211</v>
      </c>
      <c r="W6243" s="27"/>
      <c r="X6243" s="27"/>
      <c r="Y6243" s="27"/>
      <c r="Z6243" s="27"/>
      <c r="AA6243" s="27"/>
      <c r="AB6243" s="27"/>
      <c r="AC6243" s="27"/>
      <c r="AD6243" s="27"/>
      <c r="AE6243" s="27"/>
      <c r="AF6243" s="27"/>
      <c r="AG6243" s="27"/>
      <c r="AH6243" s="27"/>
      <c r="AI6243" s="27"/>
      <c r="AJ6243" s="27">
        <v>9.5100000000000004E-2</v>
      </c>
      <c r="AK6243" s="27">
        <v>9.5100000000000004E-2</v>
      </c>
      <c r="AL6243" s="27">
        <v>9.5100000000000004E-2</v>
      </c>
      <c r="AM6243" s="27">
        <v>9.5100000000000004E-2</v>
      </c>
      <c r="AN6243" s="27"/>
      <c r="AO6243" s="27"/>
      <c r="AP6243" s="27"/>
      <c r="AQ6243" s="27"/>
      <c r="AR6243" s="27"/>
      <c r="AS6243" s="27"/>
      <c r="AT6243" s="27"/>
      <c r="AU6243" s="27"/>
      <c r="AV6243" s="27"/>
      <c r="AW6243" s="27"/>
      <c r="AX6243" s="27"/>
    </row>
    <row r="6244" spans="1:50">
      <c r="A6244" s="27" t="s">
        <v>19239</v>
      </c>
      <c r="B6244" s="27" t="s">
        <v>19242</v>
      </c>
      <c r="C6244" s="27">
        <v>6089</v>
      </c>
      <c r="D6244" s="27" t="s">
        <v>34</v>
      </c>
      <c r="E6244" s="27" t="s">
        <v>43</v>
      </c>
      <c r="F6244" s="27"/>
      <c r="G6244" s="27" t="s">
        <v>117</v>
      </c>
      <c r="H6244" s="27" t="s">
        <v>2334</v>
      </c>
      <c r="I6244" s="27" t="s">
        <v>3541</v>
      </c>
      <c r="J6244" s="27" t="s">
        <v>4711</v>
      </c>
      <c r="K6244" s="27">
        <v>30</v>
      </c>
      <c r="L6244" s="27" t="s">
        <v>1654</v>
      </c>
      <c r="M6244" s="27">
        <v>83</v>
      </c>
      <c r="N6244" s="27" t="s">
        <v>19241</v>
      </c>
      <c r="O6244" s="27">
        <v>9.1</v>
      </c>
      <c r="P6244" s="27">
        <v>10745</v>
      </c>
      <c r="Q6244" s="27">
        <v>2016</v>
      </c>
      <c r="R6244" s="27">
        <v>9999</v>
      </c>
      <c r="S6244" s="27"/>
      <c r="T6244" s="27"/>
      <c r="U6244" s="27" t="s">
        <v>40</v>
      </c>
      <c r="V6244" s="27" t="s">
        <v>2339</v>
      </c>
      <c r="W6244" s="27"/>
      <c r="X6244" s="27"/>
      <c r="Y6244" s="27"/>
      <c r="Z6244" s="27"/>
      <c r="AA6244" s="27"/>
      <c r="AB6244" s="27"/>
      <c r="AC6244" s="27"/>
      <c r="AD6244" s="27"/>
      <c r="AE6244" s="27"/>
      <c r="AF6244" s="27"/>
      <c r="AG6244" s="27"/>
      <c r="AH6244" s="27"/>
      <c r="AI6244" s="27"/>
      <c r="AJ6244" s="27">
        <v>0.79266000000000003</v>
      </c>
      <c r="AK6244" s="27">
        <v>0.79266000000000003</v>
      </c>
      <c r="AL6244" s="27">
        <v>0.79266000000000003</v>
      </c>
      <c r="AM6244" s="27">
        <v>0.79266000000000003</v>
      </c>
      <c r="AN6244" s="27"/>
      <c r="AO6244" s="27"/>
      <c r="AP6244" s="27"/>
      <c r="AQ6244" s="27"/>
      <c r="AR6244" s="27"/>
      <c r="AS6244" s="27"/>
      <c r="AT6244" s="27"/>
      <c r="AU6244" s="27"/>
      <c r="AV6244" s="27"/>
      <c r="AW6244" s="27"/>
      <c r="AX6244" s="27"/>
    </row>
    <row r="6245" spans="1:50">
      <c r="A6245" s="27" t="s">
        <v>19239</v>
      </c>
      <c r="B6245" s="27" t="s">
        <v>19243</v>
      </c>
      <c r="C6245" s="27">
        <v>6089</v>
      </c>
      <c r="D6245" s="27" t="s">
        <v>34</v>
      </c>
      <c r="E6245" s="27" t="s">
        <v>166</v>
      </c>
      <c r="F6245" s="27"/>
      <c r="G6245" s="27" t="s">
        <v>117</v>
      </c>
      <c r="H6245" s="27" t="s">
        <v>2334</v>
      </c>
      <c r="I6245" s="27" t="s">
        <v>3541</v>
      </c>
      <c r="J6245" s="27" t="s">
        <v>4711</v>
      </c>
      <c r="K6245" s="27">
        <v>30</v>
      </c>
      <c r="L6245" s="27" t="s">
        <v>1654</v>
      </c>
      <c r="M6245" s="27">
        <v>83</v>
      </c>
      <c r="N6245" s="27" t="s">
        <v>19241</v>
      </c>
      <c r="O6245" s="27">
        <v>9.1</v>
      </c>
      <c r="P6245" s="27">
        <v>10745</v>
      </c>
      <c r="Q6245" s="27">
        <v>2016</v>
      </c>
      <c r="R6245" s="27">
        <v>9999</v>
      </c>
      <c r="S6245" s="27"/>
      <c r="T6245" s="27"/>
      <c r="U6245" s="27" t="s">
        <v>40</v>
      </c>
      <c r="V6245" s="27" t="s">
        <v>2339</v>
      </c>
      <c r="W6245" s="27"/>
      <c r="X6245" s="27"/>
      <c r="Y6245" s="27"/>
      <c r="Z6245" s="27"/>
      <c r="AA6245" s="27"/>
      <c r="AB6245" s="27"/>
      <c r="AC6245" s="27"/>
      <c r="AD6245" s="27"/>
      <c r="AE6245" s="27"/>
      <c r="AF6245" s="27"/>
      <c r="AG6245" s="27"/>
      <c r="AH6245" s="27"/>
      <c r="AI6245" s="27"/>
      <c r="AJ6245" s="27">
        <v>0.79266000000000003</v>
      </c>
      <c r="AK6245" s="27">
        <v>0.79266000000000003</v>
      </c>
      <c r="AL6245" s="27">
        <v>0.79266000000000003</v>
      </c>
      <c r="AM6245" s="27">
        <v>0.79266000000000003</v>
      </c>
      <c r="AN6245" s="27"/>
      <c r="AO6245" s="27"/>
      <c r="AP6245" s="27"/>
      <c r="AQ6245" s="27"/>
      <c r="AR6245" s="27"/>
      <c r="AS6245" s="27"/>
      <c r="AT6245" s="27"/>
      <c r="AU6245" s="27"/>
      <c r="AV6245" s="27"/>
      <c r="AW6245" s="27"/>
      <c r="AX6245" s="27"/>
    </row>
    <row r="6246" spans="1:50">
      <c r="A6246" s="27" t="s">
        <v>28412</v>
      </c>
      <c r="B6246" s="27" t="s">
        <v>28414</v>
      </c>
      <c r="C6246" s="27">
        <v>6090</v>
      </c>
      <c r="D6246" s="27" t="s">
        <v>214</v>
      </c>
      <c r="E6246" s="27" t="s">
        <v>49</v>
      </c>
      <c r="F6246" s="27">
        <v>2767</v>
      </c>
      <c r="G6246" s="27" t="s">
        <v>2284</v>
      </c>
      <c r="H6246" s="27"/>
      <c r="I6246" s="27" t="s">
        <v>2609</v>
      </c>
      <c r="J6246" s="27" t="s">
        <v>2602</v>
      </c>
      <c r="K6246" s="27">
        <v>27</v>
      </c>
      <c r="L6246" s="27" t="s">
        <v>921</v>
      </c>
      <c r="M6246" s="27">
        <v>141</v>
      </c>
      <c r="N6246" s="27" t="s">
        <v>12166</v>
      </c>
      <c r="O6246" s="27">
        <v>680</v>
      </c>
      <c r="P6246" s="27">
        <v>10454</v>
      </c>
      <c r="Q6246" s="27">
        <v>1987</v>
      </c>
      <c r="R6246" s="27">
        <v>2024</v>
      </c>
      <c r="S6246" s="27" t="s">
        <v>2691</v>
      </c>
      <c r="T6246" s="27" t="s">
        <v>2458</v>
      </c>
      <c r="U6246" s="27" t="s">
        <v>140</v>
      </c>
      <c r="V6246" s="27" t="s">
        <v>3037</v>
      </c>
      <c r="W6246" s="27" t="s">
        <v>2460</v>
      </c>
      <c r="X6246" s="27">
        <v>1976</v>
      </c>
      <c r="Y6246" s="27">
        <v>0.98</v>
      </c>
      <c r="Z6246" s="27" t="s">
        <v>2693</v>
      </c>
      <c r="AA6246" s="27"/>
      <c r="AB6246" s="27"/>
      <c r="AC6246" s="27"/>
      <c r="AD6246" s="27" t="s">
        <v>4676</v>
      </c>
      <c r="AE6246" s="27" t="s">
        <v>210</v>
      </c>
      <c r="AF6246" s="27" t="s">
        <v>31</v>
      </c>
      <c r="AG6246" s="27">
        <v>2014</v>
      </c>
      <c r="AH6246" s="27"/>
      <c r="AI6246" s="27">
        <v>0.05</v>
      </c>
      <c r="AJ6246" s="27">
        <v>0.13536999999999999</v>
      </c>
      <c r="AK6246" s="27">
        <v>0.13536999999999999</v>
      </c>
      <c r="AL6246" s="27">
        <v>0.13536999999999999</v>
      </c>
      <c r="AM6246" s="27">
        <v>0.13536999999999999</v>
      </c>
      <c r="AN6246" s="27">
        <v>0.1</v>
      </c>
      <c r="AO6246" s="27">
        <v>0.1</v>
      </c>
      <c r="AP6246" s="27">
        <v>0.1</v>
      </c>
      <c r="AQ6246" s="27">
        <v>0.99</v>
      </c>
      <c r="AR6246" s="27"/>
      <c r="AS6246" s="27"/>
      <c r="AT6246" s="27"/>
      <c r="AU6246" s="27"/>
      <c r="AV6246" s="27"/>
      <c r="AW6246" s="27"/>
      <c r="AX6246" s="27" t="s">
        <v>209</v>
      </c>
    </row>
    <row r="6247" spans="1:50">
      <c r="A6247" s="27" t="s">
        <v>28412</v>
      </c>
      <c r="B6247" s="27" t="s">
        <v>28415</v>
      </c>
      <c r="C6247" s="27">
        <v>6090</v>
      </c>
      <c r="D6247" s="27" t="s">
        <v>214</v>
      </c>
      <c r="E6247" s="27" t="s">
        <v>43</v>
      </c>
      <c r="F6247" s="27">
        <v>2768</v>
      </c>
      <c r="G6247" s="27" t="s">
        <v>2284</v>
      </c>
      <c r="H6247" s="27"/>
      <c r="I6247" s="27" t="s">
        <v>2609</v>
      </c>
      <c r="J6247" s="27" t="s">
        <v>2602</v>
      </c>
      <c r="K6247" s="27">
        <v>27</v>
      </c>
      <c r="L6247" s="27" t="s">
        <v>921</v>
      </c>
      <c r="M6247" s="27">
        <v>141</v>
      </c>
      <c r="N6247" s="27" t="s">
        <v>12166</v>
      </c>
      <c r="O6247" s="27">
        <v>682</v>
      </c>
      <c r="P6247" s="27">
        <v>10467</v>
      </c>
      <c r="Q6247" s="27">
        <v>1977</v>
      </c>
      <c r="R6247" s="27">
        <v>2022</v>
      </c>
      <c r="S6247" s="27" t="s">
        <v>2691</v>
      </c>
      <c r="T6247" s="27" t="s">
        <v>2458</v>
      </c>
      <c r="U6247" s="27" t="s">
        <v>140</v>
      </c>
      <c r="V6247" s="27" t="s">
        <v>3037</v>
      </c>
      <c r="W6247" s="27" t="s">
        <v>2460</v>
      </c>
      <c r="X6247" s="27">
        <v>1976</v>
      </c>
      <c r="Y6247" s="27">
        <v>0.98</v>
      </c>
      <c r="Z6247" s="27" t="s">
        <v>2693</v>
      </c>
      <c r="AA6247" s="27"/>
      <c r="AB6247" s="27"/>
      <c r="AC6247" s="27"/>
      <c r="AD6247" s="27" t="s">
        <v>4676</v>
      </c>
      <c r="AE6247" s="27" t="s">
        <v>210</v>
      </c>
      <c r="AF6247" s="27" t="s">
        <v>31</v>
      </c>
      <c r="AG6247" s="27">
        <v>2014</v>
      </c>
      <c r="AH6247" s="27"/>
      <c r="AI6247" s="27">
        <v>0.05</v>
      </c>
      <c r="AJ6247" s="27">
        <v>0.13541</v>
      </c>
      <c r="AK6247" s="27">
        <v>0.13541</v>
      </c>
      <c r="AL6247" s="27">
        <v>0.13541</v>
      </c>
      <c r="AM6247" s="27">
        <v>0.13541</v>
      </c>
      <c r="AN6247" s="27">
        <v>0.1</v>
      </c>
      <c r="AO6247" s="27">
        <v>0.1</v>
      </c>
      <c r="AP6247" s="27">
        <v>0.1</v>
      </c>
      <c r="AQ6247" s="27">
        <v>0.99</v>
      </c>
      <c r="AR6247" s="27"/>
      <c r="AS6247" s="27"/>
      <c r="AT6247" s="27"/>
      <c r="AU6247" s="27"/>
      <c r="AV6247" s="27"/>
      <c r="AW6247" s="27"/>
      <c r="AX6247" s="27" t="s">
        <v>209</v>
      </c>
    </row>
    <row r="6248" spans="1:50">
      <c r="A6248" s="27" t="s">
        <v>28412</v>
      </c>
      <c r="B6248" s="27" t="s">
        <v>28413</v>
      </c>
      <c r="C6248" s="27">
        <v>6090</v>
      </c>
      <c r="D6248" s="27" t="s">
        <v>214</v>
      </c>
      <c r="E6248" s="27" t="s">
        <v>166</v>
      </c>
      <c r="F6248" s="27">
        <v>2769</v>
      </c>
      <c r="G6248" s="27" t="s">
        <v>2284</v>
      </c>
      <c r="H6248" s="27"/>
      <c r="I6248" s="27" t="s">
        <v>2609</v>
      </c>
      <c r="J6248" s="27" t="s">
        <v>2602</v>
      </c>
      <c r="K6248" s="27">
        <v>27</v>
      </c>
      <c r="L6248" s="27" t="s">
        <v>921</v>
      </c>
      <c r="M6248" s="27">
        <v>141</v>
      </c>
      <c r="N6248" s="27" t="s">
        <v>12166</v>
      </c>
      <c r="O6248" s="27">
        <v>876</v>
      </c>
      <c r="P6248" s="27">
        <v>10280</v>
      </c>
      <c r="Q6248" s="27">
        <v>1987</v>
      </c>
      <c r="R6248" s="27">
        <v>9999</v>
      </c>
      <c r="S6248" s="27" t="s">
        <v>2457</v>
      </c>
      <c r="T6248" s="27" t="s">
        <v>2458</v>
      </c>
      <c r="U6248" s="27" t="s">
        <v>40</v>
      </c>
      <c r="V6248" s="27" t="s">
        <v>3037</v>
      </c>
      <c r="W6248" s="27" t="s">
        <v>2484</v>
      </c>
      <c r="X6248" s="27">
        <v>1987</v>
      </c>
      <c r="Y6248" s="27">
        <v>0.72299999999999998</v>
      </c>
      <c r="Z6248" s="27" t="s">
        <v>11518</v>
      </c>
      <c r="AA6248" s="27"/>
      <c r="AB6248" s="27"/>
      <c r="AC6248" s="27"/>
      <c r="AD6248" s="27" t="s">
        <v>214</v>
      </c>
      <c r="AE6248" s="27" t="s">
        <v>2462</v>
      </c>
      <c r="AF6248" s="27" t="s">
        <v>31</v>
      </c>
      <c r="AG6248" s="27">
        <v>2009</v>
      </c>
      <c r="AH6248" s="27"/>
      <c r="AI6248" s="27">
        <v>0.28999999999999998</v>
      </c>
      <c r="AJ6248" s="27">
        <v>0.12129</v>
      </c>
      <c r="AK6248" s="27">
        <v>0.12129</v>
      </c>
      <c r="AL6248" s="27">
        <v>0.12129</v>
      </c>
      <c r="AM6248" s="27">
        <v>0.12129</v>
      </c>
      <c r="AN6248" s="27">
        <v>0.1</v>
      </c>
      <c r="AO6248" s="27">
        <v>0.1</v>
      </c>
      <c r="AP6248" s="27">
        <v>0.1</v>
      </c>
      <c r="AQ6248" s="27">
        <v>0.77300000000000002</v>
      </c>
      <c r="AR6248" s="27"/>
      <c r="AS6248" s="27"/>
      <c r="AT6248" s="27"/>
      <c r="AU6248" s="27"/>
      <c r="AV6248" s="27"/>
      <c r="AW6248" s="27"/>
      <c r="AX6248" s="27" t="s">
        <v>209</v>
      </c>
    </row>
    <row r="6249" spans="1:50">
      <c r="A6249" s="27" t="s">
        <v>29541</v>
      </c>
      <c r="B6249" s="27" t="s">
        <v>29542</v>
      </c>
      <c r="C6249" s="27">
        <v>6092</v>
      </c>
      <c r="D6249" s="27" t="s">
        <v>34</v>
      </c>
      <c r="E6249" s="27" t="s">
        <v>49</v>
      </c>
      <c r="F6249" s="27"/>
      <c r="G6249" s="27" t="s">
        <v>117</v>
      </c>
      <c r="H6249" s="27"/>
      <c r="I6249" s="27" t="s">
        <v>2502</v>
      </c>
      <c r="J6249" s="27" t="s">
        <v>2503</v>
      </c>
      <c r="K6249" s="27">
        <v>46</v>
      </c>
      <c r="L6249" s="27" t="s">
        <v>2738</v>
      </c>
      <c r="M6249" s="27">
        <v>27</v>
      </c>
      <c r="N6249" s="27" t="s">
        <v>29543</v>
      </c>
      <c r="O6249" s="27">
        <v>54.6</v>
      </c>
      <c r="P6249" s="27">
        <v>14473</v>
      </c>
      <c r="Q6249" s="27">
        <v>1978</v>
      </c>
      <c r="R6249" s="27">
        <v>9999</v>
      </c>
      <c r="S6249" s="27"/>
      <c r="T6249" s="27"/>
      <c r="U6249" s="27" t="s">
        <v>40</v>
      </c>
      <c r="V6249" s="27" t="s">
        <v>2432</v>
      </c>
      <c r="W6249" s="27"/>
      <c r="X6249" s="27"/>
      <c r="Y6249" s="27"/>
      <c r="Z6249" s="27"/>
      <c r="AA6249" s="27"/>
      <c r="AB6249" s="27"/>
      <c r="AC6249" s="27"/>
      <c r="AD6249" s="27"/>
      <c r="AE6249" s="27"/>
      <c r="AF6249" s="27"/>
      <c r="AG6249" s="27"/>
      <c r="AH6249" s="27"/>
      <c r="AI6249" s="27">
        <v>3</v>
      </c>
      <c r="AJ6249" s="27">
        <v>0.85307999999999995</v>
      </c>
      <c r="AK6249" s="27">
        <v>0.85307999999999995</v>
      </c>
      <c r="AL6249" s="27">
        <v>0.85307999999999995</v>
      </c>
      <c r="AM6249" s="27">
        <v>0.85307999999999995</v>
      </c>
      <c r="AN6249" s="27"/>
      <c r="AO6249" s="27"/>
      <c r="AP6249" s="27"/>
      <c r="AQ6249" s="27"/>
      <c r="AR6249" s="27"/>
      <c r="AS6249" s="27"/>
      <c r="AT6249" s="27"/>
      <c r="AU6249" s="27"/>
      <c r="AV6249" s="27"/>
      <c r="AW6249" s="27"/>
      <c r="AX6249" s="27"/>
    </row>
    <row r="6250" spans="1:50">
      <c r="A6250" s="27" t="s">
        <v>29541</v>
      </c>
      <c r="B6250" s="27" t="s">
        <v>29544</v>
      </c>
      <c r="C6250" s="27">
        <v>6092</v>
      </c>
      <c r="D6250" s="27" t="s">
        <v>34</v>
      </c>
      <c r="E6250" s="27" t="s">
        <v>43</v>
      </c>
      <c r="F6250" s="27"/>
      <c r="G6250" s="27" t="s">
        <v>117</v>
      </c>
      <c r="H6250" s="27"/>
      <c r="I6250" s="27" t="s">
        <v>2502</v>
      </c>
      <c r="J6250" s="27" t="s">
        <v>2503</v>
      </c>
      <c r="K6250" s="27">
        <v>46</v>
      </c>
      <c r="L6250" s="27" t="s">
        <v>2738</v>
      </c>
      <c r="M6250" s="27">
        <v>27</v>
      </c>
      <c r="N6250" s="27" t="s">
        <v>29543</v>
      </c>
      <c r="O6250" s="27">
        <v>45.5</v>
      </c>
      <c r="P6250" s="27">
        <v>14462</v>
      </c>
      <c r="Q6250" s="27">
        <v>1978</v>
      </c>
      <c r="R6250" s="27">
        <v>9999</v>
      </c>
      <c r="S6250" s="27"/>
      <c r="T6250" s="27"/>
      <c r="U6250" s="27" t="s">
        <v>40</v>
      </c>
      <c r="V6250" s="27" t="s">
        <v>2432</v>
      </c>
      <c r="W6250" s="27"/>
      <c r="X6250" s="27"/>
      <c r="Y6250" s="27"/>
      <c r="Z6250" s="27"/>
      <c r="AA6250" s="27"/>
      <c r="AB6250" s="27"/>
      <c r="AC6250" s="27"/>
      <c r="AD6250" s="27"/>
      <c r="AE6250" s="27"/>
      <c r="AF6250" s="27"/>
      <c r="AG6250" s="27"/>
      <c r="AH6250" s="27"/>
      <c r="AI6250" s="27">
        <v>3</v>
      </c>
      <c r="AJ6250" s="27">
        <v>0.82155</v>
      </c>
      <c r="AK6250" s="27">
        <v>0.82155</v>
      </c>
      <c r="AL6250" s="27">
        <v>0.82155</v>
      </c>
      <c r="AM6250" s="27">
        <v>0.82155</v>
      </c>
      <c r="AN6250" s="27"/>
      <c r="AO6250" s="27"/>
      <c r="AP6250" s="27"/>
      <c r="AQ6250" s="27"/>
      <c r="AR6250" s="27"/>
      <c r="AS6250" s="27"/>
      <c r="AT6250" s="27"/>
      <c r="AU6250" s="27"/>
      <c r="AV6250" s="27"/>
      <c r="AW6250" s="27"/>
      <c r="AX6250" s="27"/>
    </row>
    <row r="6251" spans="1:50">
      <c r="A6251" s="27" t="s">
        <v>29244</v>
      </c>
      <c r="B6251" s="27" t="s">
        <v>29245</v>
      </c>
      <c r="C6251" s="27">
        <v>6095</v>
      </c>
      <c r="D6251" s="27" t="s">
        <v>214</v>
      </c>
      <c r="E6251" s="27" t="s">
        <v>49</v>
      </c>
      <c r="F6251" s="27">
        <v>2773</v>
      </c>
      <c r="G6251" s="27" t="s">
        <v>2284</v>
      </c>
      <c r="H6251" s="27"/>
      <c r="I6251" s="27" t="s">
        <v>2702</v>
      </c>
      <c r="J6251" s="27" t="s">
        <v>2703</v>
      </c>
      <c r="K6251" s="27">
        <v>40</v>
      </c>
      <c r="L6251" s="27" t="s">
        <v>2129</v>
      </c>
      <c r="M6251" s="27">
        <v>103</v>
      </c>
      <c r="N6251" s="27" t="s">
        <v>29246</v>
      </c>
      <c r="O6251" s="27">
        <v>513</v>
      </c>
      <c r="P6251" s="27">
        <v>10639</v>
      </c>
      <c r="Q6251" s="27">
        <v>1979</v>
      </c>
      <c r="R6251" s="27">
        <v>9999</v>
      </c>
      <c r="S6251" s="27" t="s">
        <v>2691</v>
      </c>
      <c r="T6251" s="27" t="s">
        <v>2458</v>
      </c>
      <c r="U6251" s="27" t="s">
        <v>40</v>
      </c>
      <c r="V6251" s="27" t="s">
        <v>3037</v>
      </c>
      <c r="W6251" s="27" t="s">
        <v>2484</v>
      </c>
      <c r="X6251" s="27">
        <v>2019</v>
      </c>
      <c r="Y6251" s="27">
        <v>0.95</v>
      </c>
      <c r="Z6251" s="27" t="s">
        <v>9137</v>
      </c>
      <c r="AA6251" s="27"/>
      <c r="AB6251" s="27"/>
      <c r="AC6251" s="27"/>
      <c r="AD6251" s="27" t="s">
        <v>2464</v>
      </c>
      <c r="AE6251" s="27" t="s">
        <v>210</v>
      </c>
      <c r="AF6251" s="27" t="s">
        <v>31</v>
      </c>
      <c r="AG6251" s="27">
        <v>2016</v>
      </c>
      <c r="AH6251" s="27"/>
      <c r="AI6251" s="27">
        <v>1.2</v>
      </c>
      <c r="AJ6251" s="27">
        <v>0.12664</v>
      </c>
      <c r="AK6251" s="27">
        <v>0.12664</v>
      </c>
      <c r="AL6251" s="27">
        <v>0.12664</v>
      </c>
      <c r="AM6251" s="27">
        <v>0.12664</v>
      </c>
      <c r="AN6251" s="27">
        <v>0.1</v>
      </c>
      <c r="AO6251" s="27">
        <v>0.1</v>
      </c>
      <c r="AP6251" s="27">
        <v>0.1</v>
      </c>
      <c r="AQ6251" s="27">
        <v>0.97000000000000008</v>
      </c>
      <c r="AR6251" s="27"/>
      <c r="AS6251" s="27"/>
      <c r="AT6251" s="27"/>
      <c r="AU6251" s="27"/>
      <c r="AV6251" s="27"/>
      <c r="AW6251" s="27"/>
      <c r="AX6251" s="27" t="s">
        <v>209</v>
      </c>
    </row>
    <row r="6252" spans="1:50">
      <c r="A6252" s="27" t="s">
        <v>29244</v>
      </c>
      <c r="B6252" s="27" t="s">
        <v>29247</v>
      </c>
      <c r="C6252" s="27">
        <v>6095</v>
      </c>
      <c r="D6252" s="27" t="s">
        <v>214</v>
      </c>
      <c r="E6252" s="27" t="s">
        <v>43</v>
      </c>
      <c r="F6252" s="27">
        <v>2774</v>
      </c>
      <c r="G6252" s="27" t="s">
        <v>2284</v>
      </c>
      <c r="H6252" s="27"/>
      <c r="I6252" s="27" t="s">
        <v>2702</v>
      </c>
      <c r="J6252" s="27" t="s">
        <v>2703</v>
      </c>
      <c r="K6252" s="27">
        <v>40</v>
      </c>
      <c r="L6252" s="27" t="s">
        <v>2129</v>
      </c>
      <c r="M6252" s="27">
        <v>103</v>
      </c>
      <c r="N6252" s="27" t="s">
        <v>29246</v>
      </c>
      <c r="O6252" s="27">
        <v>512</v>
      </c>
      <c r="P6252" s="27">
        <v>10571</v>
      </c>
      <c r="Q6252" s="27">
        <v>1980</v>
      </c>
      <c r="R6252" s="27">
        <v>9999</v>
      </c>
      <c r="S6252" s="27" t="s">
        <v>2691</v>
      </c>
      <c r="T6252" s="27" t="s">
        <v>2458</v>
      </c>
      <c r="U6252" s="27" t="s">
        <v>40</v>
      </c>
      <c r="V6252" s="27" t="s">
        <v>3037</v>
      </c>
      <c r="W6252" s="27" t="s">
        <v>2484</v>
      </c>
      <c r="X6252" s="27">
        <v>2019</v>
      </c>
      <c r="Y6252" s="27">
        <v>0.95</v>
      </c>
      <c r="Z6252" s="27" t="s">
        <v>9137</v>
      </c>
      <c r="AA6252" s="27"/>
      <c r="AB6252" s="27"/>
      <c r="AC6252" s="27"/>
      <c r="AD6252" s="27" t="s">
        <v>2464</v>
      </c>
      <c r="AE6252" s="27" t="s">
        <v>210</v>
      </c>
      <c r="AF6252" s="27" t="s">
        <v>31</v>
      </c>
      <c r="AG6252" s="27">
        <v>2016</v>
      </c>
      <c r="AH6252" s="27"/>
      <c r="AI6252" s="27">
        <v>1.2</v>
      </c>
      <c r="AJ6252" s="27">
        <v>0.12712999999999999</v>
      </c>
      <c r="AK6252" s="27">
        <v>0.12712999999999999</v>
      </c>
      <c r="AL6252" s="27">
        <v>0.12712999999999999</v>
      </c>
      <c r="AM6252" s="27">
        <v>0.12712999999999999</v>
      </c>
      <c r="AN6252" s="27">
        <v>0.1</v>
      </c>
      <c r="AO6252" s="27">
        <v>0.1</v>
      </c>
      <c r="AP6252" s="27">
        <v>0.1</v>
      </c>
      <c r="AQ6252" s="27">
        <v>0.97000000000000008</v>
      </c>
      <c r="AR6252" s="27"/>
      <c r="AS6252" s="27"/>
      <c r="AT6252" s="27"/>
      <c r="AU6252" s="27"/>
      <c r="AV6252" s="27"/>
      <c r="AW6252" s="27"/>
      <c r="AX6252" s="27" t="s">
        <v>209</v>
      </c>
    </row>
    <row r="6253" spans="1:50">
      <c r="A6253" s="27" t="s">
        <v>22465</v>
      </c>
      <c r="B6253" s="27" t="s">
        <v>22466</v>
      </c>
      <c r="C6253" s="27">
        <v>6096</v>
      </c>
      <c r="D6253" s="27" t="s">
        <v>214</v>
      </c>
      <c r="E6253" s="27" t="s">
        <v>49</v>
      </c>
      <c r="F6253" s="27">
        <v>2775</v>
      </c>
      <c r="G6253" s="27" t="s">
        <v>2284</v>
      </c>
      <c r="H6253" s="27"/>
      <c r="I6253" s="27" t="s">
        <v>2792</v>
      </c>
      <c r="J6253" s="27" t="s">
        <v>2793</v>
      </c>
      <c r="K6253" s="27">
        <v>31</v>
      </c>
      <c r="L6253" s="27" t="s">
        <v>22467</v>
      </c>
      <c r="M6253" s="27">
        <v>131</v>
      </c>
      <c r="N6253" s="27" t="s">
        <v>22468</v>
      </c>
      <c r="O6253" s="27">
        <v>656</v>
      </c>
      <c r="P6253" s="27">
        <v>9763</v>
      </c>
      <c r="Q6253" s="27">
        <v>1979</v>
      </c>
      <c r="R6253" s="27">
        <v>9999</v>
      </c>
      <c r="S6253" s="27" t="s">
        <v>2457</v>
      </c>
      <c r="T6253" s="27" t="s">
        <v>2458</v>
      </c>
      <c r="U6253" s="27" t="s">
        <v>40</v>
      </c>
      <c r="V6253" s="27" t="s">
        <v>3037</v>
      </c>
      <c r="W6253" s="27"/>
      <c r="X6253" s="27"/>
      <c r="Y6253" s="27">
        <v>0.5</v>
      </c>
      <c r="Z6253" s="27" t="s">
        <v>3567</v>
      </c>
      <c r="AA6253" s="27"/>
      <c r="AB6253" s="27"/>
      <c r="AC6253" s="27"/>
      <c r="AD6253" s="27" t="s">
        <v>2464</v>
      </c>
      <c r="AE6253" s="27" t="s">
        <v>209</v>
      </c>
      <c r="AF6253" s="27" t="s">
        <v>31</v>
      </c>
      <c r="AG6253" s="27">
        <v>2016</v>
      </c>
      <c r="AH6253" s="27"/>
      <c r="AI6253" s="27">
        <v>0.72699999999999998</v>
      </c>
      <c r="AJ6253" s="27">
        <v>0.20008000000000001</v>
      </c>
      <c r="AK6253" s="27">
        <v>0.20008000000000001</v>
      </c>
      <c r="AL6253" s="27">
        <v>0.20008000000000001</v>
      </c>
      <c r="AM6253" s="27">
        <v>0.20008000000000001</v>
      </c>
      <c r="AN6253" s="27">
        <v>0.1</v>
      </c>
      <c r="AO6253" s="27">
        <v>0.1</v>
      </c>
      <c r="AP6253" s="27">
        <v>0.1</v>
      </c>
      <c r="AQ6253" s="27">
        <v>0.9</v>
      </c>
      <c r="AR6253" s="27" t="s">
        <v>209</v>
      </c>
      <c r="AS6253" s="27"/>
      <c r="AT6253" s="27"/>
      <c r="AU6253" s="27"/>
      <c r="AV6253" s="27"/>
      <c r="AW6253" s="27"/>
      <c r="AX6253" s="27" t="s">
        <v>209</v>
      </c>
    </row>
    <row r="6254" spans="1:50">
      <c r="A6254" s="27" t="s">
        <v>22465</v>
      </c>
      <c r="B6254" s="27" t="s">
        <v>22469</v>
      </c>
      <c r="C6254" s="27">
        <v>6096</v>
      </c>
      <c r="D6254" s="27" t="s">
        <v>214</v>
      </c>
      <c r="E6254" s="27" t="s">
        <v>43</v>
      </c>
      <c r="F6254" s="27">
        <v>90278</v>
      </c>
      <c r="G6254" s="27" t="s">
        <v>2284</v>
      </c>
      <c r="H6254" s="27"/>
      <c r="I6254" s="27" t="s">
        <v>2792</v>
      </c>
      <c r="J6254" s="27" t="s">
        <v>2793</v>
      </c>
      <c r="K6254" s="27">
        <v>31</v>
      </c>
      <c r="L6254" s="27" t="s">
        <v>22467</v>
      </c>
      <c r="M6254" s="27">
        <v>131</v>
      </c>
      <c r="N6254" s="27" t="s">
        <v>22468</v>
      </c>
      <c r="O6254" s="27">
        <v>664</v>
      </c>
      <c r="P6254" s="27">
        <v>9948</v>
      </c>
      <c r="Q6254" s="27">
        <v>2009</v>
      </c>
      <c r="R6254" s="27">
        <v>9999</v>
      </c>
      <c r="S6254" s="27" t="s">
        <v>2457</v>
      </c>
      <c r="T6254" s="27" t="s">
        <v>2458</v>
      </c>
      <c r="U6254" s="27" t="s">
        <v>40</v>
      </c>
      <c r="V6254" s="27" t="s">
        <v>3037</v>
      </c>
      <c r="W6254" s="27" t="s">
        <v>2484</v>
      </c>
      <c r="X6254" s="27">
        <v>2009</v>
      </c>
      <c r="Y6254" s="27">
        <v>0.95</v>
      </c>
      <c r="Z6254" s="27" t="s">
        <v>2485</v>
      </c>
      <c r="AA6254" s="27" t="s">
        <v>2411</v>
      </c>
      <c r="AB6254" s="27">
        <v>2009</v>
      </c>
      <c r="AC6254" s="27"/>
      <c r="AD6254" s="27" t="s">
        <v>214</v>
      </c>
      <c r="AE6254" s="27" t="s">
        <v>2462</v>
      </c>
      <c r="AF6254" s="27" t="s">
        <v>31</v>
      </c>
      <c r="AG6254" s="27">
        <v>2009</v>
      </c>
      <c r="AH6254" s="27"/>
      <c r="AI6254" s="27">
        <v>9.5000000000000001E-2</v>
      </c>
      <c r="AJ6254" s="27">
        <v>0.54459999999999997</v>
      </c>
      <c r="AK6254" s="27">
        <v>6.4159999999999995E-2</v>
      </c>
      <c r="AL6254" s="27">
        <v>0.54459999999999997</v>
      </c>
      <c r="AM6254" s="27">
        <v>6.4159999999999995E-2</v>
      </c>
      <c r="AN6254" s="27">
        <v>0.1</v>
      </c>
      <c r="AO6254" s="27">
        <v>0.1</v>
      </c>
      <c r="AP6254" s="27">
        <v>0.1</v>
      </c>
      <c r="AQ6254" s="27">
        <v>0.99</v>
      </c>
      <c r="AR6254" s="27" t="s">
        <v>209</v>
      </c>
      <c r="AS6254" s="27">
        <v>2016</v>
      </c>
      <c r="AT6254" s="27"/>
      <c r="AU6254" s="27"/>
      <c r="AV6254" s="27"/>
      <c r="AW6254" s="27"/>
      <c r="AX6254" s="27"/>
    </row>
    <row r="6255" spans="1:50">
      <c r="A6255" s="27" t="s">
        <v>5553</v>
      </c>
      <c r="B6255" s="27" t="s">
        <v>5554</v>
      </c>
      <c r="C6255" s="27">
        <v>6098</v>
      </c>
      <c r="D6255" s="27" t="s">
        <v>214</v>
      </c>
      <c r="E6255" s="27" t="s">
        <v>49</v>
      </c>
      <c r="F6255" s="27">
        <v>2776</v>
      </c>
      <c r="G6255" s="27" t="s">
        <v>2284</v>
      </c>
      <c r="H6255" s="27"/>
      <c r="I6255" s="27" t="s">
        <v>3541</v>
      </c>
      <c r="J6255" s="27" t="s">
        <v>2503</v>
      </c>
      <c r="K6255" s="27">
        <v>46</v>
      </c>
      <c r="L6255" s="27" t="s">
        <v>577</v>
      </c>
      <c r="M6255" s="27">
        <v>51</v>
      </c>
      <c r="N6255" s="27" t="s">
        <v>5555</v>
      </c>
      <c r="O6255" s="27">
        <v>474</v>
      </c>
      <c r="P6255" s="27">
        <v>10927</v>
      </c>
      <c r="Q6255" s="27">
        <v>1975</v>
      </c>
      <c r="R6255" s="27">
        <v>9999</v>
      </c>
      <c r="S6255" s="27" t="s">
        <v>3036</v>
      </c>
      <c r="T6255" s="27" t="s">
        <v>2692</v>
      </c>
      <c r="U6255" s="27" t="s">
        <v>140</v>
      </c>
      <c r="V6255" s="27" t="s">
        <v>3037</v>
      </c>
      <c r="W6255" s="27" t="s">
        <v>2484</v>
      </c>
      <c r="X6255" s="27">
        <v>2015</v>
      </c>
      <c r="Y6255" s="27">
        <v>0.94</v>
      </c>
      <c r="Z6255" s="27" t="s">
        <v>3038</v>
      </c>
      <c r="AA6255" s="27" t="s">
        <v>2411</v>
      </c>
      <c r="AB6255" s="27">
        <v>2015</v>
      </c>
      <c r="AC6255" s="27"/>
      <c r="AD6255" s="27" t="s">
        <v>214</v>
      </c>
      <c r="AE6255" s="27" t="s">
        <v>2462</v>
      </c>
      <c r="AF6255" s="27" t="s">
        <v>31</v>
      </c>
      <c r="AG6255" s="27">
        <v>2015</v>
      </c>
      <c r="AH6255" s="27"/>
      <c r="AI6255" s="27">
        <v>3</v>
      </c>
      <c r="AJ6255" s="27">
        <v>0.38882</v>
      </c>
      <c r="AK6255" s="27">
        <v>8.3030000000000007E-2</v>
      </c>
      <c r="AL6255" s="27">
        <v>0.38882</v>
      </c>
      <c r="AM6255" s="27">
        <v>8.3030000000000007E-2</v>
      </c>
      <c r="AN6255" s="27">
        <v>0.1</v>
      </c>
      <c r="AO6255" s="27">
        <v>0.1</v>
      </c>
      <c r="AP6255" s="27">
        <v>0.1</v>
      </c>
      <c r="AQ6255" s="27">
        <v>0.97000000000000008</v>
      </c>
      <c r="AR6255" s="27"/>
      <c r="AS6255" s="27"/>
      <c r="AT6255" s="27"/>
      <c r="AU6255" s="27"/>
      <c r="AV6255" s="27"/>
      <c r="AW6255" s="27"/>
      <c r="AX6255" s="27" t="s">
        <v>209</v>
      </c>
    </row>
    <row r="6256" spans="1:50">
      <c r="A6256" s="27" t="s">
        <v>5553</v>
      </c>
      <c r="B6256" s="27" t="s">
        <v>5556</v>
      </c>
      <c r="C6256" s="27">
        <v>6098</v>
      </c>
      <c r="D6256" s="27" t="s">
        <v>34</v>
      </c>
      <c r="E6256" s="27" t="s">
        <v>5557</v>
      </c>
      <c r="F6256" s="27"/>
      <c r="G6256" s="27" t="s">
        <v>117</v>
      </c>
      <c r="H6256" s="27" t="s">
        <v>2334</v>
      </c>
      <c r="I6256" s="27" t="s">
        <v>3541</v>
      </c>
      <c r="J6256" s="27" t="s">
        <v>2503</v>
      </c>
      <c r="K6256" s="27">
        <v>46</v>
      </c>
      <c r="L6256" s="27" t="s">
        <v>577</v>
      </c>
      <c r="M6256" s="27">
        <v>51</v>
      </c>
      <c r="N6256" s="27" t="s">
        <v>5555</v>
      </c>
      <c r="O6256" s="27">
        <v>0.6</v>
      </c>
      <c r="P6256" s="27">
        <v>12822</v>
      </c>
      <c r="Q6256" s="27">
        <v>1975</v>
      </c>
      <c r="R6256" s="27">
        <v>9999</v>
      </c>
      <c r="S6256" s="27"/>
      <c r="T6256" s="27"/>
      <c r="U6256" s="27" t="s">
        <v>40</v>
      </c>
      <c r="V6256" s="27" t="s">
        <v>2432</v>
      </c>
      <c r="W6256" s="27"/>
      <c r="X6256" s="27"/>
      <c r="Y6256" s="27"/>
      <c r="Z6256" s="27"/>
      <c r="AA6256" s="27"/>
      <c r="AB6256" s="27"/>
      <c r="AC6256" s="27"/>
      <c r="AD6256" s="27"/>
      <c r="AE6256" s="27"/>
      <c r="AF6256" s="27"/>
      <c r="AG6256" s="27"/>
      <c r="AH6256" s="27"/>
      <c r="AI6256" s="27">
        <v>3</v>
      </c>
      <c r="AJ6256" s="27">
        <v>1.7761199999999999</v>
      </c>
      <c r="AK6256" s="27">
        <v>1.7761199999999999</v>
      </c>
      <c r="AL6256" s="27">
        <v>1.7761199999999999</v>
      </c>
      <c r="AM6256" s="27">
        <v>1.7761199999999999</v>
      </c>
      <c r="AN6256" s="27"/>
      <c r="AO6256" s="27"/>
      <c r="AP6256" s="27"/>
      <c r="AQ6256" s="27"/>
      <c r="AR6256" s="27"/>
      <c r="AS6256" s="27"/>
      <c r="AT6256" s="27"/>
      <c r="AU6256" s="27"/>
      <c r="AV6256" s="27"/>
      <c r="AW6256" s="27"/>
      <c r="AX6256" s="27"/>
    </row>
    <row r="6257" spans="1:50">
      <c r="A6257" s="27" t="s">
        <v>11112</v>
      </c>
      <c r="B6257" s="27" t="s">
        <v>11113</v>
      </c>
      <c r="C6257" s="27">
        <v>6099</v>
      </c>
      <c r="D6257" s="27" t="s">
        <v>34</v>
      </c>
      <c r="E6257" s="27" t="s">
        <v>49</v>
      </c>
      <c r="F6257" s="27"/>
      <c r="G6257" s="27" t="s">
        <v>4031</v>
      </c>
      <c r="H6257" s="27"/>
      <c r="I6257" s="27" t="s">
        <v>2352</v>
      </c>
      <c r="J6257" s="27" t="s">
        <v>2321</v>
      </c>
      <c r="K6257" s="27">
        <v>6</v>
      </c>
      <c r="L6257" s="27" t="s">
        <v>7176</v>
      </c>
      <c r="M6257" s="27">
        <v>79</v>
      </c>
      <c r="N6257" s="27" t="s">
        <v>7177</v>
      </c>
      <c r="O6257" s="27">
        <v>1122</v>
      </c>
      <c r="P6257" s="27">
        <v>10456</v>
      </c>
      <c r="Q6257" s="27">
        <v>1985</v>
      </c>
      <c r="R6257" s="27">
        <v>2025</v>
      </c>
      <c r="S6257" s="27"/>
      <c r="T6257" s="27"/>
      <c r="U6257" s="27" t="s">
        <v>40</v>
      </c>
      <c r="V6257" s="27" t="s">
        <v>4034</v>
      </c>
      <c r="W6257" s="27"/>
      <c r="X6257" s="27"/>
      <c r="Y6257" s="27"/>
      <c r="Z6257" s="27"/>
      <c r="AA6257" s="27"/>
      <c r="AB6257" s="27"/>
      <c r="AC6257" s="27"/>
      <c r="AD6257" s="27"/>
      <c r="AE6257" s="27"/>
      <c r="AF6257" s="27"/>
      <c r="AG6257" s="27"/>
      <c r="AH6257" s="27"/>
      <c r="AI6257" s="27"/>
      <c r="AJ6257" s="27">
        <v>0</v>
      </c>
      <c r="AK6257" s="27">
        <v>0</v>
      </c>
      <c r="AL6257" s="27">
        <v>0</v>
      </c>
      <c r="AM6257" s="27">
        <v>0</v>
      </c>
      <c r="AN6257" s="27"/>
      <c r="AO6257" s="27"/>
      <c r="AP6257" s="27"/>
      <c r="AQ6257" s="27"/>
      <c r="AR6257" s="27"/>
      <c r="AS6257" s="27"/>
      <c r="AT6257" s="27"/>
      <c r="AU6257" s="27"/>
      <c r="AV6257" s="27"/>
      <c r="AW6257" s="27"/>
      <c r="AX6257" s="27"/>
    </row>
    <row r="6258" spans="1:50">
      <c r="A6258" s="27" t="s">
        <v>11112</v>
      </c>
      <c r="B6258" s="27" t="s">
        <v>11114</v>
      </c>
      <c r="C6258" s="27">
        <v>6099</v>
      </c>
      <c r="D6258" s="27" t="s">
        <v>34</v>
      </c>
      <c r="E6258" s="27" t="s">
        <v>43</v>
      </c>
      <c r="F6258" s="27"/>
      <c r="G6258" s="27" t="s">
        <v>4031</v>
      </c>
      <c r="H6258" s="27"/>
      <c r="I6258" s="27" t="s">
        <v>2352</v>
      </c>
      <c r="J6258" s="27" t="s">
        <v>2321</v>
      </c>
      <c r="K6258" s="27">
        <v>6</v>
      </c>
      <c r="L6258" s="27" t="s">
        <v>7176</v>
      </c>
      <c r="M6258" s="27">
        <v>79</v>
      </c>
      <c r="N6258" s="27" t="s">
        <v>7177</v>
      </c>
      <c r="O6258" s="27">
        <v>1118</v>
      </c>
      <c r="P6258" s="27">
        <v>10456</v>
      </c>
      <c r="Q6258" s="27">
        <v>1986</v>
      </c>
      <c r="R6258" s="27">
        <v>2026</v>
      </c>
      <c r="S6258" s="27"/>
      <c r="T6258" s="27"/>
      <c r="U6258" s="27" t="s">
        <v>40</v>
      </c>
      <c r="V6258" s="27" t="s">
        <v>4034</v>
      </c>
      <c r="W6258" s="27"/>
      <c r="X6258" s="27"/>
      <c r="Y6258" s="27"/>
      <c r="Z6258" s="27"/>
      <c r="AA6258" s="27"/>
      <c r="AB6258" s="27"/>
      <c r="AC6258" s="27"/>
      <c r="AD6258" s="27"/>
      <c r="AE6258" s="27"/>
      <c r="AF6258" s="27"/>
      <c r="AG6258" s="27"/>
      <c r="AH6258" s="27"/>
      <c r="AI6258" s="27"/>
      <c r="AJ6258" s="27">
        <v>0</v>
      </c>
      <c r="AK6258" s="27">
        <v>0</v>
      </c>
      <c r="AL6258" s="27">
        <v>0</v>
      </c>
      <c r="AM6258" s="27">
        <v>0</v>
      </c>
      <c r="AN6258" s="27"/>
      <c r="AO6258" s="27"/>
      <c r="AP6258" s="27"/>
      <c r="AQ6258" s="27"/>
      <c r="AR6258" s="27"/>
      <c r="AS6258" s="27"/>
      <c r="AT6258" s="27"/>
      <c r="AU6258" s="27"/>
      <c r="AV6258" s="27"/>
      <c r="AW6258" s="27"/>
      <c r="AX6258" s="27"/>
    </row>
    <row r="6259" spans="1:50">
      <c r="A6259" s="27" t="s">
        <v>15973</v>
      </c>
      <c r="B6259" s="27" t="s">
        <v>15975</v>
      </c>
      <c r="C6259" s="27">
        <v>6100</v>
      </c>
      <c r="D6259" s="27" t="s">
        <v>34</v>
      </c>
      <c r="E6259" s="27" t="s">
        <v>43</v>
      </c>
      <c r="F6259" s="27"/>
      <c r="G6259" s="27" t="s">
        <v>4484</v>
      </c>
      <c r="H6259" s="27"/>
      <c r="I6259" s="27" t="s">
        <v>2352</v>
      </c>
      <c r="J6259" s="27" t="s">
        <v>2321</v>
      </c>
      <c r="K6259" s="27">
        <v>6</v>
      </c>
      <c r="L6259" s="27" t="s">
        <v>88</v>
      </c>
      <c r="M6259" s="27">
        <v>19</v>
      </c>
      <c r="N6259" s="27" t="s">
        <v>2353</v>
      </c>
      <c r="O6259" s="27">
        <v>404</v>
      </c>
      <c r="P6259" s="27">
        <v>0</v>
      </c>
      <c r="Q6259" s="27">
        <v>1984</v>
      </c>
      <c r="R6259" s="27">
        <v>9999</v>
      </c>
      <c r="S6259" s="27"/>
      <c r="T6259" s="27"/>
      <c r="U6259" s="27" t="s">
        <v>40</v>
      </c>
      <c r="V6259" s="27" t="s">
        <v>4484</v>
      </c>
      <c r="W6259" s="27"/>
      <c r="X6259" s="27"/>
      <c r="Y6259" s="27"/>
      <c r="Z6259" s="27"/>
      <c r="AA6259" s="27"/>
      <c r="AB6259" s="27"/>
      <c r="AC6259" s="27"/>
      <c r="AD6259" s="27"/>
      <c r="AE6259" s="27"/>
      <c r="AF6259" s="27"/>
      <c r="AG6259" s="27"/>
      <c r="AH6259" s="27"/>
      <c r="AI6259" s="27"/>
      <c r="AJ6259" s="27">
        <v>0</v>
      </c>
      <c r="AK6259" s="27">
        <v>0</v>
      </c>
      <c r="AL6259" s="27">
        <v>0</v>
      </c>
      <c r="AM6259" s="27">
        <v>0</v>
      </c>
      <c r="AN6259" s="27"/>
      <c r="AO6259" s="27"/>
      <c r="AP6259" s="27"/>
      <c r="AQ6259" s="27"/>
      <c r="AR6259" s="27"/>
      <c r="AS6259" s="27"/>
      <c r="AT6259" s="27"/>
      <c r="AU6259" s="27"/>
      <c r="AV6259" s="27"/>
      <c r="AW6259" s="27"/>
      <c r="AX6259" s="27"/>
    </row>
    <row r="6260" spans="1:50">
      <c r="A6260" s="27" t="s">
        <v>15973</v>
      </c>
      <c r="B6260" s="27" t="s">
        <v>15974</v>
      </c>
      <c r="C6260" s="27">
        <v>6100</v>
      </c>
      <c r="D6260" s="27" t="s">
        <v>34</v>
      </c>
      <c r="E6260" s="27" t="s">
        <v>166</v>
      </c>
      <c r="F6260" s="27"/>
      <c r="G6260" s="27" t="s">
        <v>4484</v>
      </c>
      <c r="H6260" s="27"/>
      <c r="I6260" s="27" t="s">
        <v>2352</v>
      </c>
      <c r="J6260" s="27" t="s">
        <v>2321</v>
      </c>
      <c r="K6260" s="27">
        <v>6</v>
      </c>
      <c r="L6260" s="27" t="s">
        <v>88</v>
      </c>
      <c r="M6260" s="27">
        <v>19</v>
      </c>
      <c r="N6260" s="27" t="s">
        <v>2353</v>
      </c>
      <c r="O6260" s="27">
        <v>404</v>
      </c>
      <c r="P6260" s="27">
        <v>0</v>
      </c>
      <c r="Q6260" s="27">
        <v>1984</v>
      </c>
      <c r="R6260" s="27">
        <v>9999</v>
      </c>
      <c r="S6260" s="27"/>
      <c r="T6260" s="27"/>
      <c r="U6260" s="27" t="s">
        <v>40</v>
      </c>
      <c r="V6260" s="27" t="s">
        <v>4484</v>
      </c>
      <c r="W6260" s="27"/>
      <c r="X6260" s="27"/>
      <c r="Y6260" s="27"/>
      <c r="Z6260" s="27"/>
      <c r="AA6260" s="27"/>
      <c r="AB6260" s="27"/>
      <c r="AC6260" s="27"/>
      <c r="AD6260" s="27"/>
      <c r="AE6260" s="27"/>
      <c r="AF6260" s="27"/>
      <c r="AG6260" s="27"/>
      <c r="AH6260" s="27"/>
      <c r="AI6260" s="27"/>
      <c r="AJ6260" s="27">
        <v>0</v>
      </c>
      <c r="AK6260" s="27">
        <v>0</v>
      </c>
      <c r="AL6260" s="27">
        <v>0</v>
      </c>
      <c r="AM6260" s="27">
        <v>0</v>
      </c>
      <c r="AN6260" s="27"/>
      <c r="AO6260" s="27"/>
      <c r="AP6260" s="27"/>
      <c r="AQ6260" s="27"/>
      <c r="AR6260" s="27"/>
      <c r="AS6260" s="27"/>
      <c r="AT6260" s="27"/>
      <c r="AU6260" s="27"/>
      <c r="AV6260" s="27"/>
      <c r="AW6260" s="27"/>
      <c r="AX6260" s="27"/>
    </row>
    <row r="6261" spans="1:50">
      <c r="A6261" s="27" t="s">
        <v>34218</v>
      </c>
      <c r="B6261" s="27" t="s">
        <v>34219</v>
      </c>
      <c r="C6261" s="27">
        <v>6101</v>
      </c>
      <c r="D6261" s="27" t="s">
        <v>214</v>
      </c>
      <c r="E6261" s="27" t="s">
        <v>34220</v>
      </c>
      <c r="F6261" s="27">
        <v>2777</v>
      </c>
      <c r="G6261" s="27" t="s">
        <v>2284</v>
      </c>
      <c r="H6261" s="27"/>
      <c r="I6261" s="27" t="s">
        <v>2935</v>
      </c>
      <c r="J6261" s="27" t="s">
        <v>2936</v>
      </c>
      <c r="K6261" s="27">
        <v>56</v>
      </c>
      <c r="L6261" s="27" t="s">
        <v>3332</v>
      </c>
      <c r="M6261" s="27">
        <v>5</v>
      </c>
      <c r="N6261" s="27" t="s">
        <v>4609</v>
      </c>
      <c r="O6261" s="27">
        <v>332</v>
      </c>
      <c r="P6261" s="27">
        <v>12028</v>
      </c>
      <c r="Q6261" s="27">
        <v>1978</v>
      </c>
      <c r="R6261" s="27">
        <v>9999</v>
      </c>
      <c r="S6261" s="27" t="s">
        <v>2457</v>
      </c>
      <c r="T6261" s="27" t="s">
        <v>2458</v>
      </c>
      <c r="U6261" s="27" t="s">
        <v>40</v>
      </c>
      <c r="V6261" s="27" t="s">
        <v>3037</v>
      </c>
      <c r="W6261" s="27" t="s">
        <v>2484</v>
      </c>
      <c r="X6261" s="27">
        <v>1986</v>
      </c>
      <c r="Y6261" s="27">
        <v>0.752</v>
      </c>
      <c r="Z6261" s="27" t="s">
        <v>3567</v>
      </c>
      <c r="AA6261" s="27"/>
      <c r="AB6261" s="27"/>
      <c r="AC6261" s="27"/>
      <c r="AD6261" s="27" t="s">
        <v>214</v>
      </c>
      <c r="AE6261" s="27" t="s">
        <v>2462</v>
      </c>
      <c r="AF6261" s="27" t="s">
        <v>31</v>
      </c>
      <c r="AG6261" s="27">
        <v>2015</v>
      </c>
      <c r="AH6261" s="27"/>
      <c r="AI6261" s="27">
        <v>0.16</v>
      </c>
      <c r="AJ6261" s="27">
        <v>0.22717000000000001</v>
      </c>
      <c r="AK6261" s="27">
        <v>0.22717000000000001</v>
      </c>
      <c r="AL6261" s="27">
        <v>0.22717000000000001</v>
      </c>
      <c r="AM6261" s="27">
        <v>0.22717000000000001</v>
      </c>
      <c r="AN6261" s="27">
        <v>0.1</v>
      </c>
      <c r="AO6261" s="27">
        <v>0.1</v>
      </c>
      <c r="AP6261" s="27">
        <v>0.1</v>
      </c>
      <c r="AQ6261" s="27">
        <v>0.80200000000000005</v>
      </c>
      <c r="AR6261" s="27"/>
      <c r="AS6261" s="27"/>
      <c r="AT6261" s="27"/>
      <c r="AU6261" s="27"/>
      <c r="AV6261" s="27"/>
      <c r="AW6261" s="27"/>
      <c r="AX6261" s="27"/>
    </row>
    <row r="6262" spans="1:50">
      <c r="A6262" s="27" t="s">
        <v>30720</v>
      </c>
      <c r="B6262" s="27" t="s">
        <v>30722</v>
      </c>
      <c r="C6262" s="27">
        <v>6103</v>
      </c>
      <c r="D6262" s="27" t="s">
        <v>34</v>
      </c>
      <c r="E6262" s="27" t="s">
        <v>49</v>
      </c>
      <c r="F6262" s="27"/>
      <c r="G6262" s="27" t="s">
        <v>4031</v>
      </c>
      <c r="H6262" s="27"/>
      <c r="I6262" s="27" t="s">
        <v>3101</v>
      </c>
      <c r="J6262" s="27" t="s">
        <v>2402</v>
      </c>
      <c r="K6262" s="27">
        <v>42</v>
      </c>
      <c r="L6262" s="27" t="s">
        <v>99</v>
      </c>
      <c r="M6262" s="27">
        <v>79</v>
      </c>
      <c r="N6262" s="27" t="s">
        <v>15900</v>
      </c>
      <c r="O6262" s="27">
        <v>1247</v>
      </c>
      <c r="P6262" s="27">
        <v>10456</v>
      </c>
      <c r="Q6262" s="27">
        <v>1983</v>
      </c>
      <c r="R6262" s="27">
        <v>2063</v>
      </c>
      <c r="S6262" s="27"/>
      <c r="T6262" s="27"/>
      <c r="U6262" s="27" t="s">
        <v>40</v>
      </c>
      <c r="V6262" s="27" t="s">
        <v>4034</v>
      </c>
      <c r="W6262" s="27"/>
      <c r="X6262" s="27"/>
      <c r="Y6262" s="27"/>
      <c r="Z6262" s="27"/>
      <c r="AA6262" s="27"/>
      <c r="AB6262" s="27"/>
      <c r="AC6262" s="27"/>
      <c r="AD6262" s="27"/>
      <c r="AE6262" s="27"/>
      <c r="AF6262" s="27"/>
      <c r="AG6262" s="27"/>
      <c r="AH6262" s="27"/>
      <c r="AI6262" s="27"/>
      <c r="AJ6262" s="27">
        <v>0</v>
      </c>
      <c r="AK6262" s="27">
        <v>0</v>
      </c>
      <c r="AL6262" s="27">
        <v>0</v>
      </c>
      <c r="AM6262" s="27">
        <v>0</v>
      </c>
      <c r="AN6262" s="27"/>
      <c r="AO6262" s="27"/>
      <c r="AP6262" s="27"/>
      <c r="AQ6262" s="27"/>
      <c r="AR6262" s="27"/>
      <c r="AS6262" s="27"/>
      <c r="AT6262" s="27"/>
      <c r="AU6262" s="27"/>
      <c r="AV6262" s="27"/>
      <c r="AW6262" s="27"/>
      <c r="AX6262" s="27"/>
    </row>
    <row r="6263" spans="1:50">
      <c r="A6263" s="27" t="s">
        <v>30720</v>
      </c>
      <c r="B6263" s="27" t="s">
        <v>30721</v>
      </c>
      <c r="C6263" s="27">
        <v>6103</v>
      </c>
      <c r="D6263" s="27" t="s">
        <v>34</v>
      </c>
      <c r="E6263" s="27" t="s">
        <v>43</v>
      </c>
      <c r="F6263" s="27"/>
      <c r="G6263" s="27" t="s">
        <v>4031</v>
      </c>
      <c r="H6263" s="27"/>
      <c r="I6263" s="27" t="s">
        <v>3101</v>
      </c>
      <c r="J6263" s="27" t="s">
        <v>2402</v>
      </c>
      <c r="K6263" s="27">
        <v>42</v>
      </c>
      <c r="L6263" s="27" t="s">
        <v>99</v>
      </c>
      <c r="M6263" s="27">
        <v>79</v>
      </c>
      <c r="N6263" s="27" t="s">
        <v>15900</v>
      </c>
      <c r="O6263" s="27">
        <v>1247</v>
      </c>
      <c r="P6263" s="27">
        <v>10456</v>
      </c>
      <c r="Q6263" s="27">
        <v>1985</v>
      </c>
      <c r="R6263" s="27">
        <v>2065</v>
      </c>
      <c r="S6263" s="27"/>
      <c r="T6263" s="27"/>
      <c r="U6263" s="27" t="s">
        <v>40</v>
      </c>
      <c r="V6263" s="27" t="s">
        <v>4034</v>
      </c>
      <c r="W6263" s="27"/>
      <c r="X6263" s="27"/>
      <c r="Y6263" s="27"/>
      <c r="Z6263" s="27"/>
      <c r="AA6263" s="27"/>
      <c r="AB6263" s="27"/>
      <c r="AC6263" s="27"/>
      <c r="AD6263" s="27"/>
      <c r="AE6263" s="27"/>
      <c r="AF6263" s="27"/>
      <c r="AG6263" s="27"/>
      <c r="AH6263" s="27"/>
      <c r="AI6263" s="27"/>
      <c r="AJ6263" s="27">
        <v>0</v>
      </c>
      <c r="AK6263" s="27">
        <v>0</v>
      </c>
      <c r="AL6263" s="27">
        <v>0</v>
      </c>
      <c r="AM6263" s="27">
        <v>0</v>
      </c>
      <c r="AN6263" s="27"/>
      <c r="AO6263" s="27"/>
      <c r="AP6263" s="27"/>
      <c r="AQ6263" s="27"/>
      <c r="AR6263" s="27"/>
      <c r="AS6263" s="27"/>
      <c r="AT6263" s="27"/>
      <c r="AU6263" s="27"/>
      <c r="AV6263" s="27"/>
      <c r="AW6263" s="27"/>
      <c r="AX6263" s="27"/>
    </row>
    <row r="6264" spans="1:50">
      <c r="A6264" s="27" t="s">
        <v>19341</v>
      </c>
      <c r="B6264" s="27" t="s">
        <v>19342</v>
      </c>
      <c r="C6264" s="27">
        <v>6105</v>
      </c>
      <c r="D6264" s="27" t="s">
        <v>34</v>
      </c>
      <c r="E6264" s="27" t="s">
        <v>49</v>
      </c>
      <c r="F6264" s="27"/>
      <c r="G6264" s="27" t="s">
        <v>4031</v>
      </c>
      <c r="H6264" s="27"/>
      <c r="I6264" s="27" t="s">
        <v>2314</v>
      </c>
      <c r="J6264" s="27" t="s">
        <v>2402</v>
      </c>
      <c r="K6264" s="27">
        <v>42</v>
      </c>
      <c r="L6264" s="27" t="s">
        <v>781</v>
      </c>
      <c r="M6264" s="27">
        <v>91</v>
      </c>
      <c r="N6264" s="27" t="s">
        <v>2403</v>
      </c>
      <c r="O6264" s="27">
        <v>1119.7</v>
      </c>
      <c r="P6264" s="27">
        <v>10456</v>
      </c>
      <c r="Q6264" s="27">
        <v>1986</v>
      </c>
      <c r="R6264" s="27">
        <v>2066</v>
      </c>
      <c r="S6264" s="27"/>
      <c r="T6264" s="27"/>
      <c r="U6264" s="27" t="s">
        <v>40</v>
      </c>
      <c r="V6264" s="27" t="s">
        <v>4034</v>
      </c>
      <c r="W6264" s="27"/>
      <c r="X6264" s="27"/>
      <c r="Y6264" s="27"/>
      <c r="Z6264" s="27"/>
      <c r="AA6264" s="27"/>
      <c r="AB6264" s="27"/>
      <c r="AC6264" s="27"/>
      <c r="AD6264" s="27"/>
      <c r="AE6264" s="27"/>
      <c r="AF6264" s="27"/>
      <c r="AG6264" s="27"/>
      <c r="AH6264" s="27"/>
      <c r="AI6264" s="27"/>
      <c r="AJ6264" s="27">
        <v>0</v>
      </c>
      <c r="AK6264" s="27">
        <v>0</v>
      </c>
      <c r="AL6264" s="27">
        <v>0</v>
      </c>
      <c r="AM6264" s="27">
        <v>0</v>
      </c>
      <c r="AN6264" s="27"/>
      <c r="AO6264" s="27"/>
      <c r="AP6264" s="27"/>
      <c r="AQ6264" s="27"/>
      <c r="AR6264" s="27"/>
      <c r="AS6264" s="27"/>
      <c r="AT6264" s="27"/>
      <c r="AU6264" s="27"/>
      <c r="AV6264" s="27"/>
      <c r="AW6264" s="27"/>
      <c r="AX6264" s="27"/>
    </row>
    <row r="6265" spans="1:50">
      <c r="A6265" s="27" t="s">
        <v>19341</v>
      </c>
      <c r="B6265" s="27" t="s">
        <v>19343</v>
      </c>
      <c r="C6265" s="27">
        <v>6105</v>
      </c>
      <c r="D6265" s="27" t="s">
        <v>34</v>
      </c>
      <c r="E6265" s="27" t="s">
        <v>43</v>
      </c>
      <c r="F6265" s="27"/>
      <c r="G6265" s="27" t="s">
        <v>4031</v>
      </c>
      <c r="H6265" s="27"/>
      <c r="I6265" s="27" t="s">
        <v>2314</v>
      </c>
      <c r="J6265" s="27" t="s">
        <v>2402</v>
      </c>
      <c r="K6265" s="27">
        <v>42</v>
      </c>
      <c r="L6265" s="27" t="s">
        <v>781</v>
      </c>
      <c r="M6265" s="27">
        <v>91</v>
      </c>
      <c r="N6265" s="27" t="s">
        <v>2403</v>
      </c>
      <c r="O6265" s="27">
        <v>1122.0999999999999</v>
      </c>
      <c r="P6265" s="27">
        <v>10456</v>
      </c>
      <c r="Q6265" s="27">
        <v>1990</v>
      </c>
      <c r="R6265" s="27">
        <v>2070</v>
      </c>
      <c r="S6265" s="27"/>
      <c r="T6265" s="27"/>
      <c r="U6265" s="27" t="s">
        <v>40</v>
      </c>
      <c r="V6265" s="27" t="s">
        <v>4034</v>
      </c>
      <c r="W6265" s="27"/>
      <c r="X6265" s="27"/>
      <c r="Y6265" s="27"/>
      <c r="Z6265" s="27"/>
      <c r="AA6265" s="27"/>
      <c r="AB6265" s="27"/>
      <c r="AC6265" s="27"/>
      <c r="AD6265" s="27"/>
      <c r="AE6265" s="27"/>
      <c r="AF6265" s="27"/>
      <c r="AG6265" s="27"/>
      <c r="AH6265" s="27"/>
      <c r="AI6265" s="27"/>
      <c r="AJ6265" s="27">
        <v>0</v>
      </c>
      <c r="AK6265" s="27">
        <v>0</v>
      </c>
      <c r="AL6265" s="27">
        <v>0</v>
      </c>
      <c r="AM6265" s="27">
        <v>0</v>
      </c>
      <c r="AN6265" s="27"/>
      <c r="AO6265" s="27"/>
      <c r="AP6265" s="27"/>
      <c r="AQ6265" s="27"/>
      <c r="AR6265" s="27"/>
      <c r="AS6265" s="27"/>
      <c r="AT6265" s="27"/>
      <c r="AU6265" s="27"/>
      <c r="AV6265" s="27"/>
      <c r="AW6265" s="27"/>
      <c r="AX6265" s="27"/>
    </row>
    <row r="6266" spans="1:50">
      <c r="A6266" s="27" t="s">
        <v>17438</v>
      </c>
      <c r="B6266" s="27" t="s">
        <v>17439</v>
      </c>
      <c r="C6266" s="27">
        <v>6110</v>
      </c>
      <c r="D6266" s="27" t="s">
        <v>34</v>
      </c>
      <c r="E6266" s="27" t="s">
        <v>49</v>
      </c>
      <c r="F6266" s="27"/>
      <c r="G6266" s="27" t="s">
        <v>4031</v>
      </c>
      <c r="H6266" s="27"/>
      <c r="I6266" s="27" t="s">
        <v>4299</v>
      </c>
      <c r="J6266" s="27" t="s">
        <v>1420</v>
      </c>
      <c r="K6266" s="27">
        <v>36</v>
      </c>
      <c r="L6266" s="27" t="s">
        <v>1007</v>
      </c>
      <c r="M6266" s="27">
        <v>75</v>
      </c>
      <c r="N6266" s="27" t="s">
        <v>5178</v>
      </c>
      <c r="O6266" s="27">
        <v>852.9</v>
      </c>
      <c r="P6266" s="27">
        <v>10456</v>
      </c>
      <c r="Q6266" s="27">
        <v>1976</v>
      </c>
      <c r="R6266" s="27">
        <v>2056</v>
      </c>
      <c r="S6266" s="27"/>
      <c r="T6266" s="27"/>
      <c r="U6266" s="27" t="s">
        <v>40</v>
      </c>
      <c r="V6266" s="27" t="s">
        <v>4034</v>
      </c>
      <c r="W6266" s="27"/>
      <c r="X6266" s="27"/>
      <c r="Y6266" s="27"/>
      <c r="Z6266" s="27"/>
      <c r="AA6266" s="27"/>
      <c r="AB6266" s="27"/>
      <c r="AC6266" s="27"/>
      <c r="AD6266" s="27"/>
      <c r="AE6266" s="27"/>
      <c r="AF6266" s="27"/>
      <c r="AG6266" s="27"/>
      <c r="AH6266" s="27"/>
      <c r="AI6266" s="27"/>
      <c r="AJ6266" s="27">
        <v>0</v>
      </c>
      <c r="AK6266" s="27">
        <v>0</v>
      </c>
      <c r="AL6266" s="27">
        <v>0</v>
      </c>
      <c r="AM6266" s="27">
        <v>0</v>
      </c>
      <c r="AN6266" s="27"/>
      <c r="AO6266" s="27"/>
      <c r="AP6266" s="27"/>
      <c r="AQ6266" s="27"/>
      <c r="AR6266" s="27"/>
      <c r="AS6266" s="27"/>
      <c r="AT6266" s="27"/>
      <c r="AU6266" s="27"/>
      <c r="AV6266" s="27"/>
      <c r="AW6266" s="27"/>
      <c r="AX6266" s="27"/>
    </row>
    <row r="6267" spans="1:50">
      <c r="A6267" s="27" t="s">
        <v>13354</v>
      </c>
      <c r="B6267" s="27" t="s">
        <v>13360</v>
      </c>
      <c r="C6267" s="27">
        <v>6112</v>
      </c>
      <c r="D6267" s="27" t="s">
        <v>34</v>
      </c>
      <c r="E6267" s="27" t="s">
        <v>49</v>
      </c>
      <c r="F6267" s="27"/>
      <c r="G6267" s="27" t="s">
        <v>100</v>
      </c>
      <c r="H6267" s="27"/>
      <c r="I6267" s="27" t="s">
        <v>2580</v>
      </c>
      <c r="J6267" s="27" t="s">
        <v>2581</v>
      </c>
      <c r="K6267" s="27">
        <v>8</v>
      </c>
      <c r="L6267" s="27" t="s">
        <v>7983</v>
      </c>
      <c r="M6267" s="27">
        <v>123</v>
      </c>
      <c r="N6267" s="27" t="s">
        <v>7984</v>
      </c>
      <c r="O6267" s="27">
        <v>301</v>
      </c>
      <c r="P6267" s="27">
        <v>7766</v>
      </c>
      <c r="Q6267" s="27">
        <v>1998</v>
      </c>
      <c r="R6267" s="27">
        <v>9999</v>
      </c>
      <c r="S6267" s="27"/>
      <c r="T6267" s="27"/>
      <c r="U6267" s="27" t="s">
        <v>40</v>
      </c>
      <c r="V6267" s="27" t="s">
        <v>211</v>
      </c>
      <c r="W6267" s="27"/>
      <c r="X6267" s="27"/>
      <c r="Y6267" s="27"/>
      <c r="Z6267" s="27" t="s">
        <v>2393</v>
      </c>
      <c r="AA6267" s="27" t="s">
        <v>2411</v>
      </c>
      <c r="AB6267" s="27">
        <v>2001</v>
      </c>
      <c r="AC6267" s="27"/>
      <c r="AD6267" s="27"/>
      <c r="AE6267" s="27"/>
      <c r="AF6267" s="27"/>
      <c r="AG6267" s="27"/>
      <c r="AH6267" s="27"/>
      <c r="AI6267" s="27">
        <v>0.06</v>
      </c>
      <c r="AJ6267" s="27">
        <v>2.4289999999999999E-2</v>
      </c>
      <c r="AK6267" s="27">
        <v>2.4289999999999999E-2</v>
      </c>
      <c r="AL6267" s="27">
        <v>2.4289999999999999E-2</v>
      </c>
      <c r="AM6267" s="27">
        <v>2.4289999999999999E-2</v>
      </c>
      <c r="AN6267" s="27"/>
      <c r="AO6267" s="27"/>
      <c r="AP6267" s="27"/>
      <c r="AQ6267" s="27"/>
      <c r="AR6267" s="27"/>
      <c r="AS6267" s="27"/>
      <c r="AT6267" s="27"/>
      <c r="AU6267" s="27"/>
      <c r="AV6267" s="27"/>
      <c r="AW6267" s="27"/>
      <c r="AX6267" s="27"/>
    </row>
    <row r="6268" spans="1:50">
      <c r="A6268" s="27" t="s">
        <v>13354</v>
      </c>
      <c r="B6268" s="27" t="s">
        <v>13359</v>
      </c>
      <c r="C6268" s="27">
        <v>6112</v>
      </c>
      <c r="D6268" s="27" t="s">
        <v>34</v>
      </c>
      <c r="E6268" s="27" t="s">
        <v>43</v>
      </c>
      <c r="F6268" s="27">
        <v>2779</v>
      </c>
      <c r="G6268" s="27" t="s">
        <v>100</v>
      </c>
      <c r="H6268" s="27"/>
      <c r="I6268" s="27" t="s">
        <v>2580</v>
      </c>
      <c r="J6268" s="27" t="s">
        <v>2581</v>
      </c>
      <c r="K6268" s="27">
        <v>8</v>
      </c>
      <c r="L6268" s="27" t="s">
        <v>7983</v>
      </c>
      <c r="M6268" s="27">
        <v>123</v>
      </c>
      <c r="N6268" s="27" t="s">
        <v>7984</v>
      </c>
      <c r="O6268" s="27">
        <v>123</v>
      </c>
      <c r="P6268" s="27">
        <v>7766</v>
      </c>
      <c r="Q6268" s="27">
        <v>1996</v>
      </c>
      <c r="R6268" s="27">
        <v>9999</v>
      </c>
      <c r="S6268" s="27"/>
      <c r="T6268" s="27"/>
      <c r="U6268" s="27" t="s">
        <v>40</v>
      </c>
      <c r="V6268" s="27" t="s">
        <v>211</v>
      </c>
      <c r="W6268" s="27"/>
      <c r="X6268" s="27"/>
      <c r="Y6268" s="27"/>
      <c r="Z6268" s="27" t="s">
        <v>2393</v>
      </c>
      <c r="AA6268" s="27" t="s">
        <v>2411</v>
      </c>
      <c r="AB6268" s="27"/>
      <c r="AC6268" s="27"/>
      <c r="AD6268" s="27"/>
      <c r="AE6268" s="27"/>
      <c r="AF6268" s="27"/>
      <c r="AG6268" s="27"/>
      <c r="AH6268" s="27"/>
      <c r="AI6268" s="27">
        <v>0.06</v>
      </c>
      <c r="AJ6268" s="27">
        <v>2.4289999999999999E-2</v>
      </c>
      <c r="AK6268" s="27">
        <v>2.4289999999999999E-2</v>
      </c>
      <c r="AL6268" s="27">
        <v>2.4289999999999999E-2</v>
      </c>
      <c r="AM6268" s="27">
        <v>2.4289999999999999E-2</v>
      </c>
      <c r="AN6268" s="27"/>
      <c r="AO6268" s="27"/>
      <c r="AP6268" s="27"/>
      <c r="AQ6268" s="27"/>
      <c r="AR6268" s="27"/>
      <c r="AS6268" s="27"/>
      <c r="AT6268" s="27"/>
      <c r="AU6268" s="27"/>
      <c r="AV6268" s="27"/>
      <c r="AW6268" s="27"/>
      <c r="AX6268" s="27"/>
    </row>
    <row r="6269" spans="1:50">
      <c r="A6269" s="27" t="s">
        <v>13354</v>
      </c>
      <c r="B6269" s="27" t="s">
        <v>13358</v>
      </c>
      <c r="C6269" s="27">
        <v>6112</v>
      </c>
      <c r="D6269" s="27" t="s">
        <v>34</v>
      </c>
      <c r="E6269" s="27" t="s">
        <v>166</v>
      </c>
      <c r="F6269" s="27">
        <v>2780</v>
      </c>
      <c r="G6269" s="27" t="s">
        <v>100</v>
      </c>
      <c r="H6269" s="27"/>
      <c r="I6269" s="27" t="s">
        <v>2580</v>
      </c>
      <c r="J6269" s="27" t="s">
        <v>2581</v>
      </c>
      <c r="K6269" s="27">
        <v>8</v>
      </c>
      <c r="L6269" s="27" t="s">
        <v>7983</v>
      </c>
      <c r="M6269" s="27">
        <v>123</v>
      </c>
      <c r="N6269" s="27" t="s">
        <v>7984</v>
      </c>
      <c r="O6269" s="27">
        <v>128</v>
      </c>
      <c r="P6269" s="27">
        <v>7766</v>
      </c>
      <c r="Q6269" s="27">
        <v>1999</v>
      </c>
      <c r="R6269" s="27">
        <v>9999</v>
      </c>
      <c r="S6269" s="27"/>
      <c r="T6269" s="27"/>
      <c r="U6269" s="27" t="s">
        <v>40</v>
      </c>
      <c r="V6269" s="27" t="s">
        <v>211</v>
      </c>
      <c r="W6269" s="27"/>
      <c r="X6269" s="27"/>
      <c r="Y6269" s="27"/>
      <c r="Z6269" s="27" t="s">
        <v>2393</v>
      </c>
      <c r="AA6269" s="27" t="s">
        <v>2411</v>
      </c>
      <c r="AB6269" s="27"/>
      <c r="AC6269" s="27"/>
      <c r="AD6269" s="27"/>
      <c r="AE6269" s="27"/>
      <c r="AF6269" s="27"/>
      <c r="AG6269" s="27"/>
      <c r="AH6269" s="27"/>
      <c r="AI6269" s="27">
        <v>0.06</v>
      </c>
      <c r="AJ6269" s="27">
        <v>2.4289999999999999E-2</v>
      </c>
      <c r="AK6269" s="27">
        <v>2.4289999999999999E-2</v>
      </c>
      <c r="AL6269" s="27">
        <v>2.4289999999999999E-2</v>
      </c>
      <c r="AM6269" s="27">
        <v>2.4289999999999999E-2</v>
      </c>
      <c r="AN6269" s="27"/>
      <c r="AO6269" s="27"/>
      <c r="AP6269" s="27"/>
      <c r="AQ6269" s="27"/>
      <c r="AR6269" s="27"/>
      <c r="AS6269" s="27"/>
      <c r="AT6269" s="27"/>
      <c r="AU6269" s="27"/>
      <c r="AV6269" s="27"/>
      <c r="AW6269" s="27"/>
      <c r="AX6269" s="27"/>
    </row>
    <row r="6270" spans="1:50">
      <c r="A6270" s="27" t="s">
        <v>13354</v>
      </c>
      <c r="B6270" s="27" t="s">
        <v>13357</v>
      </c>
      <c r="C6270" s="27">
        <v>6112</v>
      </c>
      <c r="D6270" s="27" t="s">
        <v>34</v>
      </c>
      <c r="E6270" s="27" t="s">
        <v>126</v>
      </c>
      <c r="F6270" s="27">
        <v>2781</v>
      </c>
      <c r="G6270" s="27" t="s">
        <v>100</v>
      </c>
      <c r="H6270" s="27"/>
      <c r="I6270" s="27" t="s">
        <v>2580</v>
      </c>
      <c r="J6270" s="27" t="s">
        <v>2581</v>
      </c>
      <c r="K6270" s="27">
        <v>8</v>
      </c>
      <c r="L6270" s="27" t="s">
        <v>7983</v>
      </c>
      <c r="M6270" s="27">
        <v>123</v>
      </c>
      <c r="N6270" s="27" t="s">
        <v>7984</v>
      </c>
      <c r="O6270" s="27">
        <v>128</v>
      </c>
      <c r="P6270" s="27">
        <v>7766</v>
      </c>
      <c r="Q6270" s="27">
        <v>2001</v>
      </c>
      <c r="R6270" s="27">
        <v>9999</v>
      </c>
      <c r="S6270" s="27"/>
      <c r="T6270" s="27"/>
      <c r="U6270" s="27" t="s">
        <v>40</v>
      </c>
      <c r="V6270" s="27" t="s">
        <v>211</v>
      </c>
      <c r="W6270" s="27"/>
      <c r="X6270" s="27"/>
      <c r="Y6270" s="27"/>
      <c r="Z6270" s="27" t="s">
        <v>2393</v>
      </c>
      <c r="AA6270" s="27" t="s">
        <v>2411</v>
      </c>
      <c r="AB6270" s="27">
        <v>2001</v>
      </c>
      <c r="AC6270" s="27"/>
      <c r="AD6270" s="27"/>
      <c r="AE6270" s="27"/>
      <c r="AF6270" s="27"/>
      <c r="AG6270" s="27"/>
      <c r="AH6270" s="27"/>
      <c r="AI6270" s="27">
        <v>0.06</v>
      </c>
      <c r="AJ6270" s="27">
        <v>2.4289999999999999E-2</v>
      </c>
      <c r="AK6270" s="27">
        <v>2.4289999999999999E-2</v>
      </c>
      <c r="AL6270" s="27">
        <v>2.4289999999999999E-2</v>
      </c>
      <c r="AM6270" s="27">
        <v>2.4289999999999999E-2</v>
      </c>
      <c r="AN6270" s="27"/>
      <c r="AO6270" s="27"/>
      <c r="AP6270" s="27"/>
      <c r="AQ6270" s="27"/>
      <c r="AR6270" s="27"/>
      <c r="AS6270" s="27"/>
      <c r="AT6270" s="27"/>
      <c r="AU6270" s="27"/>
      <c r="AV6270" s="27"/>
      <c r="AW6270" s="27"/>
      <c r="AX6270" s="27"/>
    </row>
    <row r="6271" spans="1:50">
      <c r="A6271" s="27" t="s">
        <v>13354</v>
      </c>
      <c r="B6271" s="27" t="s">
        <v>13356</v>
      </c>
      <c r="C6271" s="27">
        <v>6112</v>
      </c>
      <c r="D6271" s="27" t="s">
        <v>34</v>
      </c>
      <c r="E6271" s="27" t="s">
        <v>215</v>
      </c>
      <c r="F6271" s="27">
        <v>90254</v>
      </c>
      <c r="G6271" s="27" t="s">
        <v>117</v>
      </c>
      <c r="H6271" s="27"/>
      <c r="I6271" s="27" t="s">
        <v>2580</v>
      </c>
      <c r="J6271" s="27" t="s">
        <v>2581</v>
      </c>
      <c r="K6271" s="27">
        <v>8</v>
      </c>
      <c r="L6271" s="27" t="s">
        <v>7983</v>
      </c>
      <c r="M6271" s="27">
        <v>123</v>
      </c>
      <c r="N6271" s="27" t="s">
        <v>7984</v>
      </c>
      <c r="O6271" s="27">
        <v>144</v>
      </c>
      <c r="P6271" s="27">
        <v>11954</v>
      </c>
      <c r="Q6271" s="27">
        <v>2009</v>
      </c>
      <c r="R6271" s="27">
        <v>9999</v>
      </c>
      <c r="S6271" s="27"/>
      <c r="T6271" s="27"/>
      <c r="U6271" s="27" t="s">
        <v>40</v>
      </c>
      <c r="V6271" s="27" t="s">
        <v>211</v>
      </c>
      <c r="W6271" s="27"/>
      <c r="X6271" s="27"/>
      <c r="Y6271" s="27"/>
      <c r="Z6271" s="27" t="s">
        <v>2393</v>
      </c>
      <c r="AA6271" s="27"/>
      <c r="AB6271" s="27"/>
      <c r="AC6271" s="27"/>
      <c r="AD6271" s="27"/>
      <c r="AE6271" s="27"/>
      <c r="AF6271" s="27"/>
      <c r="AG6271" s="27"/>
      <c r="AH6271" s="27"/>
      <c r="AI6271" s="27">
        <v>0.06</v>
      </c>
      <c r="AJ6271" s="27">
        <v>3.4070000000000003E-2</v>
      </c>
      <c r="AK6271" s="27">
        <v>3.4070000000000003E-2</v>
      </c>
      <c r="AL6271" s="27">
        <v>3.4070000000000003E-2</v>
      </c>
      <c r="AM6271" s="27">
        <v>3.4070000000000003E-2</v>
      </c>
      <c r="AN6271" s="27"/>
      <c r="AO6271" s="27"/>
      <c r="AP6271" s="27"/>
      <c r="AQ6271" s="27"/>
      <c r="AR6271" s="27"/>
      <c r="AS6271" s="27"/>
      <c r="AT6271" s="27"/>
      <c r="AU6271" s="27"/>
      <c r="AV6271" s="27"/>
      <c r="AW6271" s="27"/>
      <c r="AX6271" s="27"/>
    </row>
    <row r="6272" spans="1:50">
      <c r="A6272" s="27" t="s">
        <v>13354</v>
      </c>
      <c r="B6272" s="27" t="s">
        <v>13355</v>
      </c>
      <c r="C6272" s="27">
        <v>6112</v>
      </c>
      <c r="D6272" s="27" t="s">
        <v>34</v>
      </c>
      <c r="E6272" s="27" t="s">
        <v>180</v>
      </c>
      <c r="F6272" s="27">
        <v>90255</v>
      </c>
      <c r="G6272" s="27" t="s">
        <v>117</v>
      </c>
      <c r="H6272" s="27"/>
      <c r="I6272" s="27" t="s">
        <v>2580</v>
      </c>
      <c r="J6272" s="27" t="s">
        <v>2581</v>
      </c>
      <c r="K6272" s="27">
        <v>8</v>
      </c>
      <c r="L6272" s="27" t="s">
        <v>7983</v>
      </c>
      <c r="M6272" s="27">
        <v>123</v>
      </c>
      <c r="N6272" s="27" t="s">
        <v>7984</v>
      </c>
      <c r="O6272" s="27">
        <v>144</v>
      </c>
      <c r="P6272" s="27">
        <v>11954</v>
      </c>
      <c r="Q6272" s="27">
        <v>2009</v>
      </c>
      <c r="R6272" s="27">
        <v>9999</v>
      </c>
      <c r="S6272" s="27"/>
      <c r="T6272" s="27"/>
      <c r="U6272" s="27" t="s">
        <v>40</v>
      </c>
      <c r="V6272" s="27" t="s">
        <v>211</v>
      </c>
      <c r="W6272" s="27"/>
      <c r="X6272" s="27"/>
      <c r="Y6272" s="27"/>
      <c r="Z6272" s="27" t="s">
        <v>2393</v>
      </c>
      <c r="AA6272" s="27"/>
      <c r="AB6272" s="27"/>
      <c r="AC6272" s="27"/>
      <c r="AD6272" s="27"/>
      <c r="AE6272" s="27"/>
      <c r="AF6272" s="27"/>
      <c r="AG6272" s="27"/>
      <c r="AH6272" s="27"/>
      <c r="AI6272" s="27">
        <v>0.06</v>
      </c>
      <c r="AJ6272" s="27">
        <v>3.2759999999999997E-2</v>
      </c>
      <c r="AK6272" s="27">
        <v>3.2759999999999997E-2</v>
      </c>
      <c r="AL6272" s="27">
        <v>3.2759999999999997E-2</v>
      </c>
      <c r="AM6272" s="27">
        <v>3.2759999999999997E-2</v>
      </c>
      <c r="AN6272" s="27"/>
      <c r="AO6272" s="27"/>
      <c r="AP6272" s="27"/>
      <c r="AQ6272" s="27"/>
      <c r="AR6272" s="27"/>
      <c r="AS6272" s="27"/>
      <c r="AT6272" s="27"/>
      <c r="AU6272" s="27"/>
      <c r="AV6272" s="27"/>
      <c r="AW6272" s="27"/>
      <c r="AX6272" s="27"/>
    </row>
    <row r="6273" spans="1:50">
      <c r="A6273" s="27" t="s">
        <v>14224</v>
      </c>
      <c r="B6273" s="27" t="s">
        <v>14229</v>
      </c>
      <c r="C6273" s="27">
        <v>6113</v>
      </c>
      <c r="D6273" s="27" t="s">
        <v>214</v>
      </c>
      <c r="E6273" s="27" t="s">
        <v>49</v>
      </c>
      <c r="F6273" s="27">
        <v>2782</v>
      </c>
      <c r="G6273" s="27" t="s">
        <v>2284</v>
      </c>
      <c r="H6273" s="27"/>
      <c r="I6273" s="27" t="s">
        <v>2454</v>
      </c>
      <c r="J6273" s="27" t="s">
        <v>2455</v>
      </c>
      <c r="K6273" s="27">
        <v>18</v>
      </c>
      <c r="L6273" s="27" t="s">
        <v>14224</v>
      </c>
      <c r="M6273" s="27">
        <v>51</v>
      </c>
      <c r="N6273" s="27" t="s">
        <v>14226</v>
      </c>
      <c r="O6273" s="27">
        <v>630</v>
      </c>
      <c r="P6273" s="27">
        <v>10274</v>
      </c>
      <c r="Q6273" s="27">
        <v>1975</v>
      </c>
      <c r="R6273" s="27">
        <v>9999</v>
      </c>
      <c r="S6273" s="27" t="s">
        <v>2457</v>
      </c>
      <c r="T6273" s="27" t="s">
        <v>2458</v>
      </c>
      <c r="U6273" s="27" t="s">
        <v>40</v>
      </c>
      <c r="V6273" s="27" t="s">
        <v>2459</v>
      </c>
      <c r="W6273" s="27" t="s">
        <v>2460</v>
      </c>
      <c r="X6273" s="27">
        <v>2007</v>
      </c>
      <c r="Y6273" s="27">
        <v>0.97</v>
      </c>
      <c r="Z6273" s="27" t="s">
        <v>3567</v>
      </c>
      <c r="AA6273" s="27" t="s">
        <v>2411</v>
      </c>
      <c r="AB6273" s="27">
        <v>2005</v>
      </c>
      <c r="AC6273" s="27"/>
      <c r="AD6273" s="27" t="s">
        <v>2464</v>
      </c>
      <c r="AE6273" s="27" t="s">
        <v>210</v>
      </c>
      <c r="AF6273" s="27" t="s">
        <v>31</v>
      </c>
      <c r="AG6273" s="27">
        <v>2015</v>
      </c>
      <c r="AH6273" s="27"/>
      <c r="AI6273" s="27">
        <v>3.19</v>
      </c>
      <c r="AJ6273" s="27">
        <v>0.38840000000000002</v>
      </c>
      <c r="AK6273" s="27">
        <v>0.12941</v>
      </c>
      <c r="AL6273" s="27">
        <v>0.38840000000000002</v>
      </c>
      <c r="AM6273" s="27">
        <v>0.12941</v>
      </c>
      <c r="AN6273" s="27">
        <v>0.1</v>
      </c>
      <c r="AO6273" s="27">
        <v>0.1</v>
      </c>
      <c r="AP6273" s="27">
        <v>0.1</v>
      </c>
      <c r="AQ6273" s="27">
        <v>0.99</v>
      </c>
      <c r="AR6273" s="27"/>
      <c r="AS6273" s="27"/>
      <c r="AT6273" s="27"/>
      <c r="AU6273" s="27"/>
      <c r="AV6273" s="27"/>
      <c r="AW6273" s="27"/>
      <c r="AX6273" s="27"/>
    </row>
    <row r="6274" spans="1:50">
      <c r="A6274" s="27" t="s">
        <v>14224</v>
      </c>
      <c r="B6274" s="27" t="s">
        <v>14228</v>
      </c>
      <c r="C6274" s="27">
        <v>6113</v>
      </c>
      <c r="D6274" s="27" t="s">
        <v>214</v>
      </c>
      <c r="E6274" s="27" t="s">
        <v>43</v>
      </c>
      <c r="F6274" s="27">
        <v>2783</v>
      </c>
      <c r="G6274" s="27" t="s">
        <v>2284</v>
      </c>
      <c r="H6274" s="27"/>
      <c r="I6274" s="27" t="s">
        <v>2454</v>
      </c>
      <c r="J6274" s="27" t="s">
        <v>2455</v>
      </c>
      <c r="K6274" s="27">
        <v>18</v>
      </c>
      <c r="L6274" s="27" t="s">
        <v>14224</v>
      </c>
      <c r="M6274" s="27">
        <v>51</v>
      </c>
      <c r="N6274" s="27" t="s">
        <v>14226</v>
      </c>
      <c r="O6274" s="27">
        <v>630</v>
      </c>
      <c r="P6274" s="27">
        <v>10406</v>
      </c>
      <c r="Q6274" s="27">
        <v>1975</v>
      </c>
      <c r="R6274" s="27">
        <v>9999</v>
      </c>
      <c r="S6274" s="27" t="s">
        <v>2457</v>
      </c>
      <c r="T6274" s="27" t="s">
        <v>2458</v>
      </c>
      <c r="U6274" s="27" t="s">
        <v>40</v>
      </c>
      <c r="V6274" s="27" t="s">
        <v>2459</v>
      </c>
      <c r="W6274" s="27" t="s">
        <v>2460</v>
      </c>
      <c r="X6274" s="27">
        <v>2007</v>
      </c>
      <c r="Y6274" s="27">
        <v>0.97</v>
      </c>
      <c r="Z6274" s="27" t="s">
        <v>3567</v>
      </c>
      <c r="AA6274" s="27" t="s">
        <v>2411</v>
      </c>
      <c r="AB6274" s="27">
        <v>2002</v>
      </c>
      <c r="AC6274" s="27"/>
      <c r="AD6274" s="27" t="s">
        <v>2464</v>
      </c>
      <c r="AE6274" s="27" t="s">
        <v>210</v>
      </c>
      <c r="AF6274" s="27" t="s">
        <v>31</v>
      </c>
      <c r="AG6274" s="27">
        <v>2015</v>
      </c>
      <c r="AH6274" s="27"/>
      <c r="AI6274" s="27">
        <v>3.19</v>
      </c>
      <c r="AJ6274" s="27">
        <v>0.2389</v>
      </c>
      <c r="AK6274" s="27">
        <v>9.0020000000000003E-2</v>
      </c>
      <c r="AL6274" s="27">
        <v>0.2389</v>
      </c>
      <c r="AM6274" s="27">
        <v>9.0020000000000003E-2</v>
      </c>
      <c r="AN6274" s="27">
        <v>0.1</v>
      </c>
      <c r="AO6274" s="27">
        <v>0.1</v>
      </c>
      <c r="AP6274" s="27">
        <v>0.1</v>
      </c>
      <c r="AQ6274" s="27">
        <v>0.99</v>
      </c>
      <c r="AR6274" s="27"/>
      <c r="AS6274" s="27"/>
      <c r="AT6274" s="27"/>
      <c r="AU6274" s="27"/>
      <c r="AV6274" s="27"/>
      <c r="AW6274" s="27"/>
      <c r="AX6274" s="27"/>
    </row>
    <row r="6275" spans="1:50">
      <c r="A6275" s="27" t="s">
        <v>14224</v>
      </c>
      <c r="B6275" s="27" t="s">
        <v>14225</v>
      </c>
      <c r="C6275" s="27">
        <v>6113</v>
      </c>
      <c r="D6275" s="27" t="s">
        <v>214</v>
      </c>
      <c r="E6275" s="27" t="s">
        <v>166</v>
      </c>
      <c r="F6275" s="27">
        <v>2784</v>
      </c>
      <c r="G6275" s="27" t="s">
        <v>2284</v>
      </c>
      <c r="H6275" s="27"/>
      <c r="I6275" s="27" t="s">
        <v>2454</v>
      </c>
      <c r="J6275" s="27" t="s">
        <v>2455</v>
      </c>
      <c r="K6275" s="27">
        <v>18</v>
      </c>
      <c r="L6275" s="27" t="s">
        <v>14224</v>
      </c>
      <c r="M6275" s="27">
        <v>51</v>
      </c>
      <c r="N6275" s="27" t="s">
        <v>14226</v>
      </c>
      <c r="O6275" s="27">
        <v>630</v>
      </c>
      <c r="P6275" s="27">
        <v>10440</v>
      </c>
      <c r="Q6275" s="27">
        <v>1978</v>
      </c>
      <c r="R6275" s="27">
        <v>9999</v>
      </c>
      <c r="S6275" s="27" t="s">
        <v>2457</v>
      </c>
      <c r="T6275" s="27" t="s">
        <v>2458</v>
      </c>
      <c r="U6275" s="27" t="s">
        <v>40</v>
      </c>
      <c r="V6275" s="27" t="s">
        <v>2459</v>
      </c>
      <c r="W6275" s="27" t="s">
        <v>2460</v>
      </c>
      <c r="X6275" s="27">
        <v>2006</v>
      </c>
      <c r="Y6275" s="27">
        <v>0.97</v>
      </c>
      <c r="Z6275" s="27" t="s">
        <v>3567</v>
      </c>
      <c r="AA6275" s="27" t="s">
        <v>2411</v>
      </c>
      <c r="AB6275" s="27">
        <v>2002</v>
      </c>
      <c r="AC6275" s="27"/>
      <c r="AD6275" s="27" t="s">
        <v>2464</v>
      </c>
      <c r="AE6275" s="27" t="s">
        <v>210</v>
      </c>
      <c r="AF6275" s="27" t="s">
        <v>31</v>
      </c>
      <c r="AG6275" s="27">
        <v>2015</v>
      </c>
      <c r="AH6275" s="27"/>
      <c r="AI6275" s="27">
        <v>3.19</v>
      </c>
      <c r="AJ6275" s="27">
        <v>0.22439999999999999</v>
      </c>
      <c r="AK6275" s="27">
        <v>0.13213</v>
      </c>
      <c r="AL6275" s="27">
        <v>0.22439999999999999</v>
      </c>
      <c r="AM6275" s="27">
        <v>0.13213</v>
      </c>
      <c r="AN6275" s="27">
        <v>0.1</v>
      </c>
      <c r="AO6275" s="27">
        <v>0.1</v>
      </c>
      <c r="AP6275" s="27">
        <v>0.1</v>
      </c>
      <c r="AQ6275" s="27">
        <v>0.99</v>
      </c>
      <c r="AR6275" s="27"/>
      <c r="AS6275" s="27"/>
      <c r="AT6275" s="27"/>
      <c r="AU6275" s="27"/>
      <c r="AV6275" s="27"/>
      <c r="AW6275" s="27"/>
      <c r="AX6275" s="27"/>
    </row>
    <row r="6276" spans="1:50">
      <c r="A6276" s="27" t="s">
        <v>14224</v>
      </c>
      <c r="B6276" s="27" t="s">
        <v>14227</v>
      </c>
      <c r="C6276" s="27">
        <v>6113</v>
      </c>
      <c r="D6276" s="27" t="s">
        <v>214</v>
      </c>
      <c r="E6276" s="27" t="s">
        <v>126</v>
      </c>
      <c r="F6276" s="27">
        <v>2785</v>
      </c>
      <c r="G6276" s="27" t="s">
        <v>2284</v>
      </c>
      <c r="H6276" s="27"/>
      <c r="I6276" s="27" t="s">
        <v>2454</v>
      </c>
      <c r="J6276" s="27" t="s">
        <v>2455</v>
      </c>
      <c r="K6276" s="27">
        <v>18</v>
      </c>
      <c r="L6276" s="27" t="s">
        <v>14224</v>
      </c>
      <c r="M6276" s="27">
        <v>51</v>
      </c>
      <c r="N6276" s="27" t="s">
        <v>14226</v>
      </c>
      <c r="O6276" s="27">
        <v>622</v>
      </c>
      <c r="P6276" s="27">
        <v>10283</v>
      </c>
      <c r="Q6276" s="27">
        <v>1979</v>
      </c>
      <c r="R6276" s="27">
        <v>9999</v>
      </c>
      <c r="S6276" s="27" t="s">
        <v>2457</v>
      </c>
      <c r="T6276" s="27" t="s">
        <v>2458</v>
      </c>
      <c r="U6276" s="27" t="s">
        <v>40</v>
      </c>
      <c r="V6276" s="27" t="s">
        <v>2459</v>
      </c>
      <c r="W6276" s="27" t="s">
        <v>2460</v>
      </c>
      <c r="X6276" s="27">
        <v>1995</v>
      </c>
      <c r="Y6276" s="27">
        <v>0.92</v>
      </c>
      <c r="Z6276" s="27" t="s">
        <v>3567</v>
      </c>
      <c r="AA6276" s="27" t="s">
        <v>2411</v>
      </c>
      <c r="AB6276" s="27">
        <v>2003</v>
      </c>
      <c r="AC6276" s="27"/>
      <c r="AD6276" s="27" t="s">
        <v>2464</v>
      </c>
      <c r="AE6276" s="27" t="s">
        <v>210</v>
      </c>
      <c r="AF6276" s="27" t="s">
        <v>31</v>
      </c>
      <c r="AG6276" s="27">
        <v>2015</v>
      </c>
      <c r="AH6276" s="27"/>
      <c r="AI6276" s="27">
        <v>0.35</v>
      </c>
      <c r="AJ6276" s="27">
        <v>0.43030000000000002</v>
      </c>
      <c r="AK6276" s="27">
        <v>0.12119000000000001</v>
      </c>
      <c r="AL6276" s="27">
        <v>0.43030000000000002</v>
      </c>
      <c r="AM6276" s="27">
        <v>0.12119000000000001</v>
      </c>
      <c r="AN6276" s="27">
        <v>0.1</v>
      </c>
      <c r="AO6276" s="27">
        <v>0.1</v>
      </c>
      <c r="AP6276" s="27">
        <v>0.1</v>
      </c>
      <c r="AQ6276" s="27">
        <v>0.99</v>
      </c>
      <c r="AR6276" s="27"/>
      <c r="AS6276" s="27"/>
      <c r="AT6276" s="27"/>
      <c r="AU6276" s="27"/>
      <c r="AV6276" s="27"/>
      <c r="AW6276" s="27"/>
      <c r="AX6276" s="27"/>
    </row>
    <row r="6277" spans="1:50">
      <c r="A6277" s="27" t="s">
        <v>14224</v>
      </c>
      <c r="B6277" s="27" t="s">
        <v>14230</v>
      </c>
      <c r="C6277" s="27">
        <v>6113</v>
      </c>
      <c r="D6277" s="27" t="s">
        <v>214</v>
      </c>
      <c r="E6277" s="27" t="s">
        <v>215</v>
      </c>
      <c r="F6277" s="27">
        <v>2786</v>
      </c>
      <c r="G6277" s="27" t="s">
        <v>2284</v>
      </c>
      <c r="H6277" s="27"/>
      <c r="I6277" s="27" t="s">
        <v>2454</v>
      </c>
      <c r="J6277" s="27" t="s">
        <v>2455</v>
      </c>
      <c r="K6277" s="27">
        <v>18</v>
      </c>
      <c r="L6277" s="27" t="s">
        <v>14224</v>
      </c>
      <c r="M6277" s="27">
        <v>51</v>
      </c>
      <c r="N6277" s="27" t="s">
        <v>14226</v>
      </c>
      <c r="O6277" s="27">
        <v>620</v>
      </c>
      <c r="P6277" s="27">
        <v>10495</v>
      </c>
      <c r="Q6277" s="27">
        <v>1982</v>
      </c>
      <c r="R6277" s="27">
        <v>9999</v>
      </c>
      <c r="S6277" s="27" t="s">
        <v>2457</v>
      </c>
      <c r="T6277" s="27" t="s">
        <v>2458</v>
      </c>
      <c r="U6277" s="27" t="s">
        <v>40</v>
      </c>
      <c r="V6277" s="27" t="s">
        <v>2459</v>
      </c>
      <c r="W6277" s="27" t="s">
        <v>2460</v>
      </c>
      <c r="X6277" s="27">
        <v>1982</v>
      </c>
      <c r="Y6277" s="27">
        <v>0.95</v>
      </c>
      <c r="Z6277" s="27" t="s">
        <v>3567</v>
      </c>
      <c r="AA6277" s="27" t="s">
        <v>2411</v>
      </c>
      <c r="AB6277" s="27">
        <v>2004</v>
      </c>
      <c r="AC6277" s="27"/>
      <c r="AD6277" s="27" t="s">
        <v>2464</v>
      </c>
      <c r="AE6277" s="27" t="s">
        <v>210</v>
      </c>
      <c r="AF6277" s="27" t="s">
        <v>31</v>
      </c>
      <c r="AG6277" s="27">
        <v>2015</v>
      </c>
      <c r="AH6277" s="27"/>
      <c r="AI6277" s="27">
        <v>0.75</v>
      </c>
      <c r="AJ6277" s="27">
        <v>0.22550999999999999</v>
      </c>
      <c r="AK6277" s="27">
        <v>0.14618999999999999</v>
      </c>
      <c r="AL6277" s="27">
        <v>0.22550999999999999</v>
      </c>
      <c r="AM6277" s="27">
        <v>0.14618999999999999</v>
      </c>
      <c r="AN6277" s="27">
        <v>0.1</v>
      </c>
      <c r="AO6277" s="27">
        <v>0.1</v>
      </c>
      <c r="AP6277" s="27">
        <v>0.1</v>
      </c>
      <c r="AQ6277" s="27">
        <v>0.99</v>
      </c>
      <c r="AR6277" s="27"/>
      <c r="AS6277" s="27"/>
      <c r="AT6277" s="27"/>
      <c r="AU6277" s="27"/>
      <c r="AV6277" s="27"/>
      <c r="AW6277" s="27"/>
      <c r="AX6277" s="27"/>
    </row>
    <row r="6278" spans="1:50">
      <c r="A6278" s="27" t="s">
        <v>28018</v>
      </c>
      <c r="B6278" s="27" t="s">
        <v>28019</v>
      </c>
      <c r="C6278" s="27">
        <v>6115</v>
      </c>
      <c r="D6278" s="27" t="s">
        <v>34</v>
      </c>
      <c r="E6278" s="27" t="s">
        <v>49</v>
      </c>
      <c r="F6278" s="27"/>
      <c r="G6278" s="27" t="s">
        <v>4031</v>
      </c>
      <c r="H6278" s="27"/>
      <c r="I6278" s="27" t="s">
        <v>2343</v>
      </c>
      <c r="J6278" s="27" t="s">
        <v>3589</v>
      </c>
      <c r="K6278" s="27">
        <v>33</v>
      </c>
      <c r="L6278" s="27" t="s">
        <v>4393</v>
      </c>
      <c r="M6278" s="27">
        <v>15</v>
      </c>
      <c r="N6278" s="27" t="s">
        <v>12469</v>
      </c>
      <c r="O6278" s="27">
        <v>1250.9000000000001</v>
      </c>
      <c r="P6278" s="27">
        <v>10456</v>
      </c>
      <c r="Q6278" s="27">
        <v>1990</v>
      </c>
      <c r="R6278" s="27">
        <v>2070</v>
      </c>
      <c r="S6278" s="27"/>
      <c r="T6278" s="27"/>
      <c r="U6278" s="27" t="s">
        <v>40</v>
      </c>
      <c r="V6278" s="27" t="s">
        <v>4034</v>
      </c>
      <c r="W6278" s="27"/>
      <c r="X6278" s="27"/>
      <c r="Y6278" s="27"/>
      <c r="Z6278" s="27"/>
      <c r="AA6278" s="27"/>
      <c r="AB6278" s="27"/>
      <c r="AC6278" s="27"/>
      <c r="AD6278" s="27"/>
      <c r="AE6278" s="27"/>
      <c r="AF6278" s="27"/>
      <c r="AG6278" s="27"/>
      <c r="AH6278" s="27"/>
      <c r="AI6278" s="27"/>
      <c r="AJ6278" s="27">
        <v>0</v>
      </c>
      <c r="AK6278" s="27">
        <v>0</v>
      </c>
      <c r="AL6278" s="27">
        <v>0</v>
      </c>
      <c r="AM6278" s="27">
        <v>0</v>
      </c>
      <c r="AN6278" s="27"/>
      <c r="AO6278" s="27"/>
      <c r="AP6278" s="27"/>
      <c r="AQ6278" s="27"/>
      <c r="AR6278" s="27"/>
      <c r="AS6278" s="27"/>
      <c r="AT6278" s="27"/>
      <c r="AU6278" s="27"/>
      <c r="AV6278" s="27"/>
      <c r="AW6278" s="27"/>
      <c r="AX6278" s="27"/>
    </row>
    <row r="6279" spans="1:50">
      <c r="A6279" s="27" t="s">
        <v>25688</v>
      </c>
      <c r="B6279" s="27" t="s">
        <v>25689</v>
      </c>
      <c r="C6279" s="27">
        <v>6118</v>
      </c>
      <c r="D6279" s="27" t="s">
        <v>34</v>
      </c>
      <c r="E6279" s="27" t="s">
        <v>49</v>
      </c>
      <c r="F6279" s="27"/>
      <c r="G6279" s="27" t="s">
        <v>4031</v>
      </c>
      <c r="H6279" s="27"/>
      <c r="I6279" s="27" t="s">
        <v>2314</v>
      </c>
      <c r="J6279" s="27" t="s">
        <v>2315</v>
      </c>
      <c r="K6279" s="27">
        <v>34</v>
      </c>
      <c r="L6279" s="27" t="s">
        <v>1125</v>
      </c>
      <c r="M6279" s="27">
        <v>33</v>
      </c>
      <c r="N6279" s="27" t="s">
        <v>8237</v>
      </c>
      <c r="O6279" s="27">
        <v>1190</v>
      </c>
      <c r="P6279" s="27">
        <v>10456</v>
      </c>
      <c r="Q6279" s="27">
        <v>1986</v>
      </c>
      <c r="R6279" s="27">
        <v>2066</v>
      </c>
      <c r="S6279" s="27"/>
      <c r="T6279" s="27"/>
      <c r="U6279" s="27" t="s">
        <v>40</v>
      </c>
      <c r="V6279" s="27" t="s">
        <v>4034</v>
      </c>
      <c r="W6279" s="27"/>
      <c r="X6279" s="27"/>
      <c r="Y6279" s="27"/>
      <c r="Z6279" s="27"/>
      <c r="AA6279" s="27"/>
      <c r="AB6279" s="27"/>
      <c r="AC6279" s="27"/>
      <c r="AD6279" s="27"/>
      <c r="AE6279" s="27"/>
      <c r="AF6279" s="27"/>
      <c r="AG6279" s="27"/>
      <c r="AH6279" s="27"/>
      <c r="AI6279" s="27"/>
      <c r="AJ6279" s="27">
        <v>0</v>
      </c>
      <c r="AK6279" s="27">
        <v>0</v>
      </c>
      <c r="AL6279" s="27">
        <v>0</v>
      </c>
      <c r="AM6279" s="27">
        <v>0</v>
      </c>
      <c r="AN6279" s="27"/>
      <c r="AO6279" s="27"/>
      <c r="AP6279" s="27"/>
      <c r="AQ6279" s="27"/>
      <c r="AR6279" s="27"/>
      <c r="AS6279" s="27"/>
      <c r="AT6279" s="27"/>
      <c r="AU6279" s="27"/>
      <c r="AV6279" s="27"/>
      <c r="AW6279" s="27"/>
      <c r="AX6279" s="27"/>
    </row>
    <row r="6280" spans="1:50">
      <c r="A6280" s="27" t="s">
        <v>10827</v>
      </c>
      <c r="B6280" s="27" t="s">
        <v>10829</v>
      </c>
      <c r="C6280" s="27">
        <v>6119</v>
      </c>
      <c r="D6280" s="27" t="s">
        <v>34</v>
      </c>
      <c r="E6280" s="27" t="s">
        <v>73</v>
      </c>
      <c r="F6280" s="27"/>
      <c r="G6280" s="27" t="s">
        <v>164</v>
      </c>
      <c r="H6280" s="27"/>
      <c r="I6280" s="27" t="s">
        <v>2343</v>
      </c>
      <c r="J6280" s="27" t="s">
        <v>2344</v>
      </c>
      <c r="K6280" s="27">
        <v>25</v>
      </c>
      <c r="L6280" s="27" t="s">
        <v>805</v>
      </c>
      <c r="M6280" s="27">
        <v>11</v>
      </c>
      <c r="N6280" s="27" t="s">
        <v>4427</v>
      </c>
      <c r="O6280" s="27">
        <v>2</v>
      </c>
      <c r="P6280" s="27">
        <v>0</v>
      </c>
      <c r="Q6280" s="27">
        <v>1912</v>
      </c>
      <c r="R6280" s="27">
        <v>9999</v>
      </c>
      <c r="S6280" s="27"/>
      <c r="T6280" s="27"/>
      <c r="U6280" s="27" t="s">
        <v>40</v>
      </c>
      <c r="V6280" s="27" t="s">
        <v>164</v>
      </c>
      <c r="W6280" s="27"/>
      <c r="X6280" s="27"/>
      <c r="Y6280" s="27"/>
      <c r="Z6280" s="27"/>
      <c r="AA6280" s="27"/>
      <c r="AB6280" s="27"/>
      <c r="AC6280" s="27"/>
      <c r="AD6280" s="27"/>
      <c r="AE6280" s="27"/>
      <c r="AF6280" s="27"/>
      <c r="AG6280" s="27"/>
      <c r="AH6280" s="27"/>
      <c r="AI6280" s="27"/>
      <c r="AJ6280" s="27">
        <v>0</v>
      </c>
      <c r="AK6280" s="27">
        <v>0</v>
      </c>
      <c r="AL6280" s="27">
        <v>0</v>
      </c>
      <c r="AM6280" s="27">
        <v>0</v>
      </c>
      <c r="AN6280" s="27"/>
      <c r="AO6280" s="27"/>
      <c r="AP6280" s="27"/>
      <c r="AQ6280" s="27"/>
      <c r="AR6280" s="27"/>
      <c r="AS6280" s="27"/>
      <c r="AT6280" s="27"/>
      <c r="AU6280" s="27"/>
      <c r="AV6280" s="27"/>
      <c r="AW6280" s="27"/>
      <c r="AX6280" s="27"/>
    </row>
    <row r="6281" spans="1:50">
      <c r="A6281" s="27" t="s">
        <v>10827</v>
      </c>
      <c r="B6281" s="27" t="s">
        <v>10828</v>
      </c>
      <c r="C6281" s="27">
        <v>6119</v>
      </c>
      <c r="D6281" s="27" t="s">
        <v>34</v>
      </c>
      <c r="E6281" s="27" t="s">
        <v>123</v>
      </c>
      <c r="F6281" s="27"/>
      <c r="G6281" s="27" t="s">
        <v>164</v>
      </c>
      <c r="H6281" s="27"/>
      <c r="I6281" s="27" t="s">
        <v>2343</v>
      </c>
      <c r="J6281" s="27" t="s">
        <v>2344</v>
      </c>
      <c r="K6281" s="27">
        <v>25</v>
      </c>
      <c r="L6281" s="27" t="s">
        <v>805</v>
      </c>
      <c r="M6281" s="27">
        <v>11</v>
      </c>
      <c r="N6281" s="27" t="s">
        <v>4427</v>
      </c>
      <c r="O6281" s="27">
        <v>2</v>
      </c>
      <c r="P6281" s="27">
        <v>0</v>
      </c>
      <c r="Q6281" s="27">
        <v>1912</v>
      </c>
      <c r="R6281" s="27">
        <v>9999</v>
      </c>
      <c r="S6281" s="27"/>
      <c r="T6281" s="27"/>
      <c r="U6281" s="27" t="s">
        <v>40</v>
      </c>
      <c r="V6281" s="27" t="s">
        <v>164</v>
      </c>
      <c r="W6281" s="27"/>
      <c r="X6281" s="27"/>
      <c r="Y6281" s="27"/>
      <c r="Z6281" s="27"/>
      <c r="AA6281" s="27"/>
      <c r="AB6281" s="27"/>
      <c r="AC6281" s="27"/>
      <c r="AD6281" s="27"/>
      <c r="AE6281" s="27"/>
      <c r="AF6281" s="27"/>
      <c r="AG6281" s="27"/>
      <c r="AH6281" s="27"/>
      <c r="AI6281" s="27"/>
      <c r="AJ6281" s="27">
        <v>0</v>
      </c>
      <c r="AK6281" s="27">
        <v>0</v>
      </c>
      <c r="AL6281" s="27">
        <v>0</v>
      </c>
      <c r="AM6281" s="27">
        <v>0</v>
      </c>
      <c r="AN6281" s="27"/>
      <c r="AO6281" s="27"/>
      <c r="AP6281" s="27"/>
      <c r="AQ6281" s="27"/>
      <c r="AR6281" s="27"/>
      <c r="AS6281" s="27"/>
      <c r="AT6281" s="27"/>
      <c r="AU6281" s="27"/>
      <c r="AV6281" s="27"/>
      <c r="AW6281" s="27"/>
      <c r="AX6281" s="27"/>
    </row>
    <row r="6282" spans="1:50">
      <c r="A6282" s="27" t="s">
        <v>10827</v>
      </c>
      <c r="B6282" s="27" t="s">
        <v>10830</v>
      </c>
      <c r="C6282" s="27">
        <v>6119</v>
      </c>
      <c r="D6282" s="27" t="s">
        <v>34</v>
      </c>
      <c r="E6282" s="27" t="s">
        <v>1250</v>
      </c>
      <c r="F6282" s="27"/>
      <c r="G6282" s="27" t="s">
        <v>164</v>
      </c>
      <c r="H6282" s="27"/>
      <c r="I6282" s="27" t="s">
        <v>2343</v>
      </c>
      <c r="J6282" s="27" t="s">
        <v>2344</v>
      </c>
      <c r="K6282" s="27">
        <v>25</v>
      </c>
      <c r="L6282" s="27" t="s">
        <v>805</v>
      </c>
      <c r="M6282" s="27">
        <v>11</v>
      </c>
      <c r="N6282" s="27" t="s">
        <v>4427</v>
      </c>
      <c r="O6282" s="27">
        <v>2</v>
      </c>
      <c r="P6282" s="27">
        <v>0</v>
      </c>
      <c r="Q6282" s="27">
        <v>1912</v>
      </c>
      <c r="R6282" s="27">
        <v>9999</v>
      </c>
      <c r="S6282" s="27"/>
      <c r="T6282" s="27"/>
      <c r="U6282" s="27" t="s">
        <v>40</v>
      </c>
      <c r="V6282" s="27" t="s">
        <v>164</v>
      </c>
      <c r="W6282" s="27"/>
      <c r="X6282" s="27"/>
      <c r="Y6282" s="27"/>
      <c r="Z6282" s="27"/>
      <c r="AA6282" s="27"/>
      <c r="AB6282" s="27"/>
      <c r="AC6282" s="27"/>
      <c r="AD6282" s="27"/>
      <c r="AE6282" s="27"/>
      <c r="AF6282" s="27"/>
      <c r="AG6282" s="27"/>
      <c r="AH6282" s="27"/>
      <c r="AI6282" s="27"/>
      <c r="AJ6282" s="27">
        <v>0</v>
      </c>
      <c r="AK6282" s="27">
        <v>0</v>
      </c>
      <c r="AL6282" s="27">
        <v>0</v>
      </c>
      <c r="AM6282" s="27">
        <v>0</v>
      </c>
      <c r="AN6282" s="27"/>
      <c r="AO6282" s="27"/>
      <c r="AP6282" s="27"/>
      <c r="AQ6282" s="27"/>
      <c r="AR6282" s="27"/>
      <c r="AS6282" s="27"/>
      <c r="AT6282" s="27"/>
      <c r="AU6282" s="27"/>
      <c r="AV6282" s="27"/>
      <c r="AW6282" s="27"/>
      <c r="AX6282" s="27"/>
    </row>
    <row r="6283" spans="1:50">
      <c r="A6283" s="27" t="s">
        <v>33620</v>
      </c>
      <c r="B6283" s="27" t="s">
        <v>33622</v>
      </c>
      <c r="C6283" s="27">
        <v>6120</v>
      </c>
      <c r="D6283" s="27" t="s">
        <v>34</v>
      </c>
      <c r="E6283" s="27" t="s">
        <v>43</v>
      </c>
      <c r="F6283" s="27"/>
      <c r="G6283" s="27" t="s">
        <v>117</v>
      </c>
      <c r="H6283" s="27"/>
      <c r="I6283" s="27" t="s">
        <v>2376</v>
      </c>
      <c r="J6283" s="27" t="s">
        <v>260</v>
      </c>
      <c r="K6283" s="27">
        <v>53</v>
      </c>
      <c r="L6283" s="27" t="s">
        <v>11107</v>
      </c>
      <c r="M6283" s="27">
        <v>73</v>
      </c>
      <c r="N6283" s="27" t="s">
        <v>11108</v>
      </c>
      <c r="O6283" s="27">
        <v>67</v>
      </c>
      <c r="P6283" s="27">
        <v>17046</v>
      </c>
      <c r="Q6283" s="27">
        <v>1981</v>
      </c>
      <c r="R6283" s="27">
        <v>9999</v>
      </c>
      <c r="S6283" s="27"/>
      <c r="T6283" s="27"/>
      <c r="U6283" s="27" t="s">
        <v>40</v>
      </c>
      <c r="V6283" s="27" t="s">
        <v>2339</v>
      </c>
      <c r="W6283" s="27"/>
      <c r="X6283" s="27"/>
      <c r="Y6283" s="27"/>
      <c r="Z6283" s="27"/>
      <c r="AA6283" s="27"/>
      <c r="AB6283" s="27"/>
      <c r="AC6283" s="27"/>
      <c r="AD6283" s="27"/>
      <c r="AE6283" s="27"/>
      <c r="AF6283" s="27"/>
      <c r="AG6283" s="27"/>
      <c r="AH6283" s="27"/>
      <c r="AI6283" s="27">
        <v>2.63</v>
      </c>
      <c r="AJ6283" s="27">
        <v>0.32697999999999999</v>
      </c>
      <c r="AK6283" s="27">
        <v>0.32697999999999999</v>
      </c>
      <c r="AL6283" s="27">
        <v>0.32697999999999999</v>
      </c>
      <c r="AM6283" s="27">
        <v>0.32697999999999999</v>
      </c>
      <c r="AN6283" s="27"/>
      <c r="AO6283" s="27"/>
      <c r="AP6283" s="27"/>
      <c r="AQ6283" s="27"/>
      <c r="AR6283" s="27"/>
      <c r="AS6283" s="27"/>
      <c r="AT6283" s="27"/>
      <c r="AU6283" s="27"/>
      <c r="AV6283" s="27"/>
      <c r="AW6283" s="27"/>
      <c r="AX6283" s="27"/>
    </row>
    <row r="6284" spans="1:50">
      <c r="A6284" s="27" t="s">
        <v>33620</v>
      </c>
      <c r="B6284" s="27" t="s">
        <v>33621</v>
      </c>
      <c r="C6284" s="27">
        <v>6120</v>
      </c>
      <c r="D6284" s="27" t="s">
        <v>34</v>
      </c>
      <c r="E6284" s="27" t="s">
        <v>166</v>
      </c>
      <c r="F6284" s="27"/>
      <c r="G6284" s="27" t="s">
        <v>117</v>
      </c>
      <c r="H6284" s="27"/>
      <c r="I6284" s="27" t="s">
        <v>2376</v>
      </c>
      <c r="J6284" s="27" t="s">
        <v>260</v>
      </c>
      <c r="K6284" s="27">
        <v>53</v>
      </c>
      <c r="L6284" s="27" t="s">
        <v>11107</v>
      </c>
      <c r="M6284" s="27">
        <v>73</v>
      </c>
      <c r="N6284" s="27" t="s">
        <v>11108</v>
      </c>
      <c r="O6284" s="27">
        <v>67</v>
      </c>
      <c r="P6284" s="27">
        <v>18720</v>
      </c>
      <c r="Q6284" s="27">
        <v>1981</v>
      </c>
      <c r="R6284" s="27">
        <v>9999</v>
      </c>
      <c r="S6284" s="27"/>
      <c r="T6284" s="27"/>
      <c r="U6284" s="27" t="s">
        <v>40</v>
      </c>
      <c r="V6284" s="27" t="s">
        <v>2339</v>
      </c>
      <c r="W6284" s="27"/>
      <c r="X6284" s="27"/>
      <c r="Y6284" s="27"/>
      <c r="Z6284" s="27"/>
      <c r="AA6284" s="27"/>
      <c r="AB6284" s="27"/>
      <c r="AC6284" s="27"/>
      <c r="AD6284" s="27"/>
      <c r="AE6284" s="27"/>
      <c r="AF6284" s="27"/>
      <c r="AG6284" s="27"/>
      <c r="AH6284" s="27"/>
      <c r="AI6284" s="27">
        <v>2.63</v>
      </c>
      <c r="AJ6284" s="27">
        <v>0.31384000000000001</v>
      </c>
      <c r="AK6284" s="27">
        <v>0.31384000000000001</v>
      </c>
      <c r="AL6284" s="27">
        <v>0.31384000000000001</v>
      </c>
      <c r="AM6284" s="27">
        <v>0.31384000000000001</v>
      </c>
      <c r="AN6284" s="27"/>
      <c r="AO6284" s="27"/>
      <c r="AP6284" s="27"/>
      <c r="AQ6284" s="27"/>
      <c r="AR6284" s="27"/>
      <c r="AS6284" s="27"/>
      <c r="AT6284" s="27"/>
      <c r="AU6284" s="27"/>
      <c r="AV6284" s="27"/>
      <c r="AW6284" s="27"/>
      <c r="AX6284" s="27"/>
    </row>
    <row r="6285" spans="1:50">
      <c r="A6285" s="27" t="s">
        <v>25868</v>
      </c>
      <c r="B6285" s="27" t="s">
        <v>25869</v>
      </c>
      <c r="C6285" s="27">
        <v>6122</v>
      </c>
      <c r="D6285" s="27" t="s">
        <v>34</v>
      </c>
      <c r="E6285" s="27" t="s">
        <v>49</v>
      </c>
      <c r="F6285" s="27"/>
      <c r="G6285" s="27" t="s">
        <v>4031</v>
      </c>
      <c r="H6285" s="27"/>
      <c r="I6285" s="27" t="s">
        <v>3011</v>
      </c>
      <c r="J6285" s="27" t="s">
        <v>1420</v>
      </c>
      <c r="K6285" s="27">
        <v>36</v>
      </c>
      <c r="L6285" s="27" t="s">
        <v>92</v>
      </c>
      <c r="M6285" s="27">
        <v>117</v>
      </c>
      <c r="N6285" s="27" t="s">
        <v>25870</v>
      </c>
      <c r="O6285" s="27">
        <v>582</v>
      </c>
      <c r="P6285" s="27">
        <v>10456</v>
      </c>
      <c r="Q6285" s="27">
        <v>1970</v>
      </c>
      <c r="R6285" s="27">
        <v>2050</v>
      </c>
      <c r="S6285" s="27"/>
      <c r="T6285" s="27"/>
      <c r="U6285" s="27" t="s">
        <v>40</v>
      </c>
      <c r="V6285" s="27" t="s">
        <v>4034</v>
      </c>
      <c r="W6285" s="27"/>
      <c r="X6285" s="27"/>
      <c r="Y6285" s="27"/>
      <c r="Z6285" s="27"/>
      <c r="AA6285" s="27"/>
      <c r="AB6285" s="27"/>
      <c r="AC6285" s="27"/>
      <c r="AD6285" s="27"/>
      <c r="AE6285" s="27"/>
      <c r="AF6285" s="27"/>
      <c r="AG6285" s="27"/>
      <c r="AH6285" s="27"/>
      <c r="AI6285" s="27"/>
      <c r="AJ6285" s="27">
        <v>0</v>
      </c>
      <c r="AK6285" s="27">
        <v>0</v>
      </c>
      <c r="AL6285" s="27">
        <v>0</v>
      </c>
      <c r="AM6285" s="27">
        <v>0</v>
      </c>
      <c r="AN6285" s="27"/>
      <c r="AO6285" s="27"/>
      <c r="AP6285" s="27"/>
      <c r="AQ6285" s="27"/>
      <c r="AR6285" s="27"/>
      <c r="AS6285" s="27"/>
      <c r="AT6285" s="27"/>
      <c r="AU6285" s="27"/>
      <c r="AV6285" s="27"/>
      <c r="AW6285" s="27"/>
      <c r="AX6285" s="27"/>
    </row>
    <row r="6286" spans="1:50">
      <c r="A6286" s="27" t="s">
        <v>20677</v>
      </c>
      <c r="B6286" s="27" t="s">
        <v>20678</v>
      </c>
      <c r="C6286" s="27">
        <v>6124</v>
      </c>
      <c r="D6286" s="27" t="s">
        <v>214</v>
      </c>
      <c r="E6286" s="27" t="s">
        <v>49</v>
      </c>
      <c r="F6286" s="27">
        <v>2787</v>
      </c>
      <c r="G6286" s="27" t="s">
        <v>2284</v>
      </c>
      <c r="H6286" s="27"/>
      <c r="I6286" s="27" t="s">
        <v>2335</v>
      </c>
      <c r="J6286" s="27" t="s">
        <v>2336</v>
      </c>
      <c r="K6286" s="27">
        <v>13</v>
      </c>
      <c r="L6286" s="27" t="s">
        <v>448</v>
      </c>
      <c r="M6286" s="27">
        <v>103</v>
      </c>
      <c r="N6286" s="27" t="s">
        <v>12043</v>
      </c>
      <c r="O6286" s="27">
        <v>142</v>
      </c>
      <c r="P6286" s="27">
        <v>12623</v>
      </c>
      <c r="Q6286" s="27">
        <v>1979</v>
      </c>
      <c r="R6286" s="27">
        <v>9999</v>
      </c>
      <c r="S6286" s="27" t="s">
        <v>2457</v>
      </c>
      <c r="T6286" s="27" t="s">
        <v>2458</v>
      </c>
      <c r="U6286" s="27" t="s">
        <v>40</v>
      </c>
      <c r="V6286" s="27" t="s">
        <v>2707</v>
      </c>
      <c r="W6286" s="27"/>
      <c r="X6286" s="27"/>
      <c r="Y6286" s="27">
        <v>0.5</v>
      </c>
      <c r="Z6286" s="27" t="s">
        <v>3038</v>
      </c>
      <c r="AA6286" s="27"/>
      <c r="AB6286" s="27"/>
      <c r="AC6286" s="27"/>
      <c r="AD6286" s="27" t="s">
        <v>2464</v>
      </c>
      <c r="AE6286" s="27" t="s">
        <v>210</v>
      </c>
      <c r="AF6286" s="27" t="s">
        <v>31</v>
      </c>
      <c r="AG6286" s="27">
        <v>2015</v>
      </c>
      <c r="AH6286" s="27"/>
      <c r="AI6286" s="27">
        <v>5</v>
      </c>
      <c r="AJ6286" s="27">
        <v>0.41038999999999998</v>
      </c>
      <c r="AK6286" s="27">
        <v>0.41038999999999998</v>
      </c>
      <c r="AL6286" s="27">
        <v>0.15490000000000001</v>
      </c>
      <c r="AM6286" s="27">
        <v>0.15490000000000001</v>
      </c>
      <c r="AN6286" s="27">
        <v>0.1</v>
      </c>
      <c r="AO6286" s="27">
        <v>0.1</v>
      </c>
      <c r="AP6286" s="27">
        <v>0.1</v>
      </c>
      <c r="AQ6286" s="27">
        <v>0.9</v>
      </c>
      <c r="AR6286" s="27" t="s">
        <v>209</v>
      </c>
      <c r="AS6286" s="27">
        <v>2015</v>
      </c>
      <c r="AT6286" s="27"/>
      <c r="AU6286" s="27"/>
      <c r="AV6286" s="27"/>
      <c r="AW6286" s="27"/>
      <c r="AX6286" s="27"/>
    </row>
    <row r="6287" spans="1:50">
      <c r="A6287" s="27" t="s">
        <v>20677</v>
      </c>
      <c r="B6287" s="27" t="s">
        <v>20682</v>
      </c>
      <c r="C6287" s="27">
        <v>6124</v>
      </c>
      <c r="D6287" s="27" t="s">
        <v>34</v>
      </c>
      <c r="E6287" s="27" t="s">
        <v>135</v>
      </c>
      <c r="F6287" s="27">
        <v>2788</v>
      </c>
      <c r="G6287" s="27" t="s">
        <v>117</v>
      </c>
      <c r="H6287" s="27"/>
      <c r="I6287" s="27" t="s">
        <v>2335</v>
      </c>
      <c r="J6287" s="27" t="s">
        <v>2336</v>
      </c>
      <c r="K6287" s="27">
        <v>13</v>
      </c>
      <c r="L6287" s="27" t="s">
        <v>448</v>
      </c>
      <c r="M6287" s="27">
        <v>103</v>
      </c>
      <c r="N6287" s="27" t="s">
        <v>12043</v>
      </c>
      <c r="O6287" s="27">
        <v>82.2</v>
      </c>
      <c r="P6287" s="27">
        <v>16907</v>
      </c>
      <c r="Q6287" s="27">
        <v>1995</v>
      </c>
      <c r="R6287" s="27">
        <v>9999</v>
      </c>
      <c r="S6287" s="27"/>
      <c r="T6287" s="27"/>
      <c r="U6287" s="27" t="s">
        <v>40</v>
      </c>
      <c r="V6287" s="27" t="s">
        <v>211</v>
      </c>
      <c r="W6287" s="27"/>
      <c r="X6287" s="27"/>
      <c r="Y6287" s="27"/>
      <c r="Z6287" s="27" t="s">
        <v>2390</v>
      </c>
      <c r="AA6287" s="27"/>
      <c r="AB6287" s="27"/>
      <c r="AC6287" s="27"/>
      <c r="AD6287" s="27"/>
      <c r="AE6287" s="27"/>
      <c r="AF6287" s="27"/>
      <c r="AG6287" s="27"/>
      <c r="AH6287" s="27"/>
      <c r="AI6287" s="27">
        <v>5.1999999999999998E-2</v>
      </c>
      <c r="AJ6287" s="27">
        <v>0.73331999999999997</v>
      </c>
      <c r="AK6287" s="27">
        <v>0.73331999999999997</v>
      </c>
      <c r="AL6287" s="27">
        <v>0.73331999999999997</v>
      </c>
      <c r="AM6287" s="27">
        <v>0.73331999999999997</v>
      </c>
      <c r="AN6287" s="27"/>
      <c r="AO6287" s="27"/>
      <c r="AP6287" s="27"/>
      <c r="AQ6287" s="27"/>
      <c r="AR6287" s="27"/>
      <c r="AS6287" s="27"/>
      <c r="AT6287" s="27"/>
      <c r="AU6287" s="27"/>
      <c r="AV6287" s="27"/>
      <c r="AW6287" s="27"/>
      <c r="AX6287" s="27"/>
    </row>
    <row r="6288" spans="1:50">
      <c r="A6288" s="27" t="s">
        <v>20677</v>
      </c>
      <c r="B6288" s="27" t="s">
        <v>20680</v>
      </c>
      <c r="C6288" s="27">
        <v>6124</v>
      </c>
      <c r="D6288" s="27" t="s">
        <v>34</v>
      </c>
      <c r="E6288" s="27" t="s">
        <v>131</v>
      </c>
      <c r="F6288" s="27">
        <v>2789</v>
      </c>
      <c r="G6288" s="27" t="s">
        <v>117</v>
      </c>
      <c r="H6288" s="27"/>
      <c r="I6288" s="27" t="s">
        <v>2335</v>
      </c>
      <c r="J6288" s="27" t="s">
        <v>2336</v>
      </c>
      <c r="K6288" s="27">
        <v>13</v>
      </c>
      <c r="L6288" s="27" t="s">
        <v>448</v>
      </c>
      <c r="M6288" s="27">
        <v>103</v>
      </c>
      <c r="N6288" s="27" t="s">
        <v>12043</v>
      </c>
      <c r="O6288" s="27">
        <v>82.2</v>
      </c>
      <c r="P6288" s="27">
        <v>16908</v>
      </c>
      <c r="Q6288" s="27">
        <v>1995</v>
      </c>
      <c r="R6288" s="27">
        <v>9999</v>
      </c>
      <c r="S6288" s="27"/>
      <c r="T6288" s="27"/>
      <c r="U6288" s="27" t="s">
        <v>40</v>
      </c>
      <c r="V6288" s="27" t="s">
        <v>211</v>
      </c>
      <c r="W6288" s="27"/>
      <c r="X6288" s="27"/>
      <c r="Y6288" s="27"/>
      <c r="Z6288" s="27" t="s">
        <v>2390</v>
      </c>
      <c r="AA6288" s="27"/>
      <c r="AB6288" s="27"/>
      <c r="AC6288" s="27"/>
      <c r="AD6288" s="27"/>
      <c r="AE6288" s="27"/>
      <c r="AF6288" s="27"/>
      <c r="AG6288" s="27"/>
      <c r="AH6288" s="27"/>
      <c r="AI6288" s="27">
        <v>5.1999999999999998E-2</v>
      </c>
      <c r="AJ6288" s="27">
        <v>0.74229000000000001</v>
      </c>
      <c r="AK6288" s="27">
        <v>0.74229000000000001</v>
      </c>
      <c r="AL6288" s="27">
        <v>0.74229000000000001</v>
      </c>
      <c r="AM6288" s="27">
        <v>0.74229000000000001</v>
      </c>
      <c r="AN6288" s="27"/>
      <c r="AO6288" s="27"/>
      <c r="AP6288" s="27"/>
      <c r="AQ6288" s="27"/>
      <c r="AR6288" s="27"/>
      <c r="AS6288" s="27"/>
      <c r="AT6288" s="27"/>
      <c r="AU6288" s="27"/>
      <c r="AV6288" s="27"/>
      <c r="AW6288" s="27"/>
      <c r="AX6288" s="27"/>
    </row>
    <row r="6289" spans="1:50">
      <c r="A6289" s="27" t="s">
        <v>20677</v>
      </c>
      <c r="B6289" s="27" t="s">
        <v>20679</v>
      </c>
      <c r="C6289" s="27">
        <v>6124</v>
      </c>
      <c r="D6289" s="27" t="s">
        <v>34</v>
      </c>
      <c r="E6289" s="27" t="s">
        <v>2311</v>
      </c>
      <c r="F6289" s="27">
        <v>2790</v>
      </c>
      <c r="G6289" s="27" t="s">
        <v>117</v>
      </c>
      <c r="H6289" s="27"/>
      <c r="I6289" s="27" t="s">
        <v>2335</v>
      </c>
      <c r="J6289" s="27" t="s">
        <v>2336</v>
      </c>
      <c r="K6289" s="27">
        <v>13</v>
      </c>
      <c r="L6289" s="27" t="s">
        <v>448</v>
      </c>
      <c r="M6289" s="27">
        <v>103</v>
      </c>
      <c r="N6289" s="27" t="s">
        <v>12043</v>
      </c>
      <c r="O6289" s="27">
        <v>82.2</v>
      </c>
      <c r="P6289" s="27">
        <v>16908</v>
      </c>
      <c r="Q6289" s="27">
        <v>1994</v>
      </c>
      <c r="R6289" s="27">
        <v>9999</v>
      </c>
      <c r="S6289" s="27"/>
      <c r="T6289" s="27"/>
      <c r="U6289" s="27" t="s">
        <v>40</v>
      </c>
      <c r="V6289" s="27" t="s">
        <v>211</v>
      </c>
      <c r="W6289" s="27"/>
      <c r="X6289" s="27"/>
      <c r="Y6289" s="27"/>
      <c r="Z6289" s="27" t="s">
        <v>2390</v>
      </c>
      <c r="AA6289" s="27"/>
      <c r="AB6289" s="27"/>
      <c r="AC6289" s="27"/>
      <c r="AD6289" s="27"/>
      <c r="AE6289" s="27"/>
      <c r="AF6289" s="27"/>
      <c r="AG6289" s="27"/>
      <c r="AH6289" s="27"/>
      <c r="AI6289" s="27">
        <v>5.1999999999999998E-2</v>
      </c>
      <c r="AJ6289" s="27">
        <v>0.72187000000000001</v>
      </c>
      <c r="AK6289" s="27">
        <v>0.72187000000000001</v>
      </c>
      <c r="AL6289" s="27">
        <v>0.72187000000000001</v>
      </c>
      <c r="AM6289" s="27">
        <v>0.72187000000000001</v>
      </c>
      <c r="AN6289" s="27"/>
      <c r="AO6289" s="27"/>
      <c r="AP6289" s="27"/>
      <c r="AQ6289" s="27"/>
      <c r="AR6289" s="27"/>
      <c r="AS6289" s="27"/>
      <c r="AT6289" s="27"/>
      <c r="AU6289" s="27"/>
      <c r="AV6289" s="27"/>
      <c r="AW6289" s="27"/>
      <c r="AX6289" s="27"/>
    </row>
    <row r="6290" spans="1:50">
      <c r="A6290" s="27" t="s">
        <v>20677</v>
      </c>
      <c r="B6290" s="27" t="s">
        <v>20686</v>
      </c>
      <c r="C6290" s="27">
        <v>6124</v>
      </c>
      <c r="D6290" s="27" t="s">
        <v>34</v>
      </c>
      <c r="E6290" s="27" t="s">
        <v>2837</v>
      </c>
      <c r="F6290" s="27">
        <v>2791</v>
      </c>
      <c r="G6290" s="27" t="s">
        <v>117</v>
      </c>
      <c r="H6290" s="27"/>
      <c r="I6290" s="27" t="s">
        <v>2335</v>
      </c>
      <c r="J6290" s="27" t="s">
        <v>2336</v>
      </c>
      <c r="K6290" s="27">
        <v>13</v>
      </c>
      <c r="L6290" s="27" t="s">
        <v>448</v>
      </c>
      <c r="M6290" s="27">
        <v>103</v>
      </c>
      <c r="N6290" s="27" t="s">
        <v>12043</v>
      </c>
      <c r="O6290" s="27">
        <v>82.2</v>
      </c>
      <c r="P6290" s="27">
        <v>16908</v>
      </c>
      <c r="Q6290" s="27">
        <v>1994</v>
      </c>
      <c r="R6290" s="27">
        <v>9999</v>
      </c>
      <c r="S6290" s="27"/>
      <c r="T6290" s="27"/>
      <c r="U6290" s="27" t="s">
        <v>40</v>
      </c>
      <c r="V6290" s="27" t="s">
        <v>211</v>
      </c>
      <c r="W6290" s="27"/>
      <c r="X6290" s="27"/>
      <c r="Y6290" s="27"/>
      <c r="Z6290" s="27" t="s">
        <v>2390</v>
      </c>
      <c r="AA6290" s="27"/>
      <c r="AB6290" s="27"/>
      <c r="AC6290" s="27"/>
      <c r="AD6290" s="27"/>
      <c r="AE6290" s="27"/>
      <c r="AF6290" s="27"/>
      <c r="AG6290" s="27"/>
      <c r="AH6290" s="27"/>
      <c r="AI6290" s="27">
        <v>5.1999999999999998E-2</v>
      </c>
      <c r="AJ6290" s="27">
        <v>0.73843000000000003</v>
      </c>
      <c r="AK6290" s="27">
        <v>0.73843000000000003</v>
      </c>
      <c r="AL6290" s="27">
        <v>0.73843000000000003</v>
      </c>
      <c r="AM6290" s="27">
        <v>0.73843000000000003</v>
      </c>
      <c r="AN6290" s="27"/>
      <c r="AO6290" s="27"/>
      <c r="AP6290" s="27"/>
      <c r="AQ6290" s="27"/>
      <c r="AR6290" s="27"/>
      <c r="AS6290" s="27"/>
      <c r="AT6290" s="27"/>
      <c r="AU6290" s="27"/>
      <c r="AV6290" s="27"/>
      <c r="AW6290" s="27"/>
      <c r="AX6290" s="27"/>
    </row>
    <row r="6291" spans="1:50">
      <c r="A6291" s="27" t="s">
        <v>20677</v>
      </c>
      <c r="B6291" s="27" t="s">
        <v>20683</v>
      </c>
      <c r="C6291" s="27">
        <v>6124</v>
      </c>
      <c r="D6291" s="27" t="s">
        <v>34</v>
      </c>
      <c r="E6291" s="27" t="s">
        <v>2835</v>
      </c>
      <c r="F6291" s="27">
        <v>2792</v>
      </c>
      <c r="G6291" s="27" t="s">
        <v>117</v>
      </c>
      <c r="H6291" s="27"/>
      <c r="I6291" s="27" t="s">
        <v>2335</v>
      </c>
      <c r="J6291" s="27" t="s">
        <v>2336</v>
      </c>
      <c r="K6291" s="27">
        <v>13</v>
      </c>
      <c r="L6291" s="27" t="s">
        <v>448</v>
      </c>
      <c r="M6291" s="27">
        <v>103</v>
      </c>
      <c r="N6291" s="27" t="s">
        <v>12043</v>
      </c>
      <c r="O6291" s="27">
        <v>82.2</v>
      </c>
      <c r="P6291" s="27">
        <v>16908</v>
      </c>
      <c r="Q6291" s="27">
        <v>1994</v>
      </c>
      <c r="R6291" s="27">
        <v>9999</v>
      </c>
      <c r="S6291" s="27"/>
      <c r="T6291" s="27"/>
      <c r="U6291" s="27" t="s">
        <v>40</v>
      </c>
      <c r="V6291" s="27" t="s">
        <v>211</v>
      </c>
      <c r="W6291" s="27"/>
      <c r="X6291" s="27"/>
      <c r="Y6291" s="27"/>
      <c r="Z6291" s="27" t="s">
        <v>2390</v>
      </c>
      <c r="AA6291" s="27"/>
      <c r="AB6291" s="27"/>
      <c r="AC6291" s="27"/>
      <c r="AD6291" s="27"/>
      <c r="AE6291" s="27"/>
      <c r="AF6291" s="27"/>
      <c r="AG6291" s="27"/>
      <c r="AH6291" s="27"/>
      <c r="AI6291" s="27">
        <v>5.1999999999999998E-2</v>
      </c>
      <c r="AJ6291" s="27">
        <v>0.71455999999999997</v>
      </c>
      <c r="AK6291" s="27">
        <v>0.71455999999999997</v>
      </c>
      <c r="AL6291" s="27">
        <v>0.71455999999999997</v>
      </c>
      <c r="AM6291" s="27">
        <v>0.71455999999999997</v>
      </c>
      <c r="AN6291" s="27"/>
      <c r="AO6291" s="27"/>
      <c r="AP6291" s="27"/>
      <c r="AQ6291" s="27"/>
      <c r="AR6291" s="27"/>
      <c r="AS6291" s="27"/>
      <c r="AT6291" s="27"/>
      <c r="AU6291" s="27"/>
      <c r="AV6291" s="27"/>
      <c r="AW6291" s="27"/>
      <c r="AX6291" s="27"/>
    </row>
    <row r="6292" spans="1:50">
      <c r="A6292" s="27" t="s">
        <v>20677</v>
      </c>
      <c r="B6292" s="27" t="s">
        <v>20685</v>
      </c>
      <c r="C6292" s="27">
        <v>6124</v>
      </c>
      <c r="D6292" s="27" t="s">
        <v>34</v>
      </c>
      <c r="E6292" s="27" t="s">
        <v>2833</v>
      </c>
      <c r="F6292" s="27">
        <v>2793</v>
      </c>
      <c r="G6292" s="27" t="s">
        <v>117</v>
      </c>
      <c r="H6292" s="27"/>
      <c r="I6292" s="27" t="s">
        <v>2335</v>
      </c>
      <c r="J6292" s="27" t="s">
        <v>2336</v>
      </c>
      <c r="K6292" s="27">
        <v>13</v>
      </c>
      <c r="L6292" s="27" t="s">
        <v>448</v>
      </c>
      <c r="M6292" s="27">
        <v>103</v>
      </c>
      <c r="N6292" s="27" t="s">
        <v>12043</v>
      </c>
      <c r="O6292" s="27">
        <v>82.2</v>
      </c>
      <c r="P6292" s="27">
        <v>16908</v>
      </c>
      <c r="Q6292" s="27">
        <v>1994</v>
      </c>
      <c r="R6292" s="27">
        <v>9999</v>
      </c>
      <c r="S6292" s="27"/>
      <c r="T6292" s="27"/>
      <c r="U6292" s="27" t="s">
        <v>40</v>
      </c>
      <c r="V6292" s="27" t="s">
        <v>211</v>
      </c>
      <c r="W6292" s="27"/>
      <c r="X6292" s="27"/>
      <c r="Y6292" s="27"/>
      <c r="Z6292" s="27" t="s">
        <v>2390</v>
      </c>
      <c r="AA6292" s="27"/>
      <c r="AB6292" s="27"/>
      <c r="AC6292" s="27"/>
      <c r="AD6292" s="27"/>
      <c r="AE6292" s="27"/>
      <c r="AF6292" s="27"/>
      <c r="AG6292" s="27"/>
      <c r="AH6292" s="27"/>
      <c r="AI6292" s="27">
        <v>5.1999999999999998E-2</v>
      </c>
      <c r="AJ6292" s="27">
        <v>0.73667000000000005</v>
      </c>
      <c r="AK6292" s="27">
        <v>0.73667000000000005</v>
      </c>
      <c r="AL6292" s="27">
        <v>0.73667000000000005</v>
      </c>
      <c r="AM6292" s="27">
        <v>0.73667000000000005</v>
      </c>
      <c r="AN6292" s="27"/>
      <c r="AO6292" s="27"/>
      <c r="AP6292" s="27"/>
      <c r="AQ6292" s="27"/>
      <c r="AR6292" s="27"/>
      <c r="AS6292" s="27"/>
      <c r="AT6292" s="27"/>
      <c r="AU6292" s="27"/>
      <c r="AV6292" s="27"/>
      <c r="AW6292" s="27"/>
      <c r="AX6292" s="27"/>
    </row>
    <row r="6293" spans="1:50">
      <c r="A6293" s="27" t="s">
        <v>20677</v>
      </c>
      <c r="B6293" s="27" t="s">
        <v>20681</v>
      </c>
      <c r="C6293" s="27">
        <v>6124</v>
      </c>
      <c r="D6293" s="27" t="s">
        <v>34</v>
      </c>
      <c r="E6293" s="27" t="s">
        <v>2831</v>
      </c>
      <c r="F6293" s="27">
        <v>2794</v>
      </c>
      <c r="G6293" s="27" t="s">
        <v>117</v>
      </c>
      <c r="H6293" s="27"/>
      <c r="I6293" s="27" t="s">
        <v>2335</v>
      </c>
      <c r="J6293" s="27" t="s">
        <v>2336</v>
      </c>
      <c r="K6293" s="27">
        <v>13</v>
      </c>
      <c r="L6293" s="27" t="s">
        <v>448</v>
      </c>
      <c r="M6293" s="27">
        <v>103</v>
      </c>
      <c r="N6293" s="27" t="s">
        <v>12043</v>
      </c>
      <c r="O6293" s="27">
        <v>82.2</v>
      </c>
      <c r="P6293" s="27">
        <v>16908</v>
      </c>
      <c r="Q6293" s="27">
        <v>1994</v>
      </c>
      <c r="R6293" s="27">
        <v>9999</v>
      </c>
      <c r="S6293" s="27"/>
      <c r="T6293" s="27"/>
      <c r="U6293" s="27" t="s">
        <v>40</v>
      </c>
      <c r="V6293" s="27" t="s">
        <v>211</v>
      </c>
      <c r="W6293" s="27"/>
      <c r="X6293" s="27"/>
      <c r="Y6293" s="27"/>
      <c r="Z6293" s="27" t="s">
        <v>2390</v>
      </c>
      <c r="AA6293" s="27"/>
      <c r="AB6293" s="27"/>
      <c r="AC6293" s="27"/>
      <c r="AD6293" s="27"/>
      <c r="AE6293" s="27"/>
      <c r="AF6293" s="27"/>
      <c r="AG6293" s="27"/>
      <c r="AH6293" s="27"/>
      <c r="AI6293" s="27">
        <v>5.1999999999999998E-2</v>
      </c>
      <c r="AJ6293" s="27">
        <v>0.74460000000000004</v>
      </c>
      <c r="AK6293" s="27">
        <v>0.74460000000000004</v>
      </c>
      <c r="AL6293" s="27">
        <v>0.74460000000000004</v>
      </c>
      <c r="AM6293" s="27">
        <v>0.74460000000000004</v>
      </c>
      <c r="AN6293" s="27"/>
      <c r="AO6293" s="27"/>
      <c r="AP6293" s="27"/>
      <c r="AQ6293" s="27"/>
      <c r="AR6293" s="27"/>
      <c r="AS6293" s="27"/>
      <c r="AT6293" s="27"/>
      <c r="AU6293" s="27"/>
      <c r="AV6293" s="27"/>
      <c r="AW6293" s="27"/>
      <c r="AX6293" s="27"/>
    </row>
    <row r="6294" spans="1:50">
      <c r="A6294" s="27" t="s">
        <v>20677</v>
      </c>
      <c r="B6294" s="27" t="s">
        <v>20684</v>
      </c>
      <c r="C6294" s="27">
        <v>6124</v>
      </c>
      <c r="D6294" s="27" t="s">
        <v>34</v>
      </c>
      <c r="E6294" s="27" t="s">
        <v>2829</v>
      </c>
      <c r="F6294" s="27">
        <v>2795</v>
      </c>
      <c r="G6294" s="27" t="s">
        <v>117</v>
      </c>
      <c r="H6294" s="27"/>
      <c r="I6294" s="27" t="s">
        <v>2335</v>
      </c>
      <c r="J6294" s="27" t="s">
        <v>2336</v>
      </c>
      <c r="K6294" s="27">
        <v>13</v>
      </c>
      <c r="L6294" s="27" t="s">
        <v>448</v>
      </c>
      <c r="M6294" s="27">
        <v>103</v>
      </c>
      <c r="N6294" s="27" t="s">
        <v>12043</v>
      </c>
      <c r="O6294" s="27">
        <v>82.2</v>
      </c>
      <c r="P6294" s="27">
        <v>16908</v>
      </c>
      <c r="Q6294" s="27">
        <v>1994</v>
      </c>
      <c r="R6294" s="27">
        <v>9999</v>
      </c>
      <c r="S6294" s="27"/>
      <c r="T6294" s="27"/>
      <c r="U6294" s="27" t="s">
        <v>40</v>
      </c>
      <c r="V6294" s="27" t="s">
        <v>211</v>
      </c>
      <c r="W6294" s="27"/>
      <c r="X6294" s="27"/>
      <c r="Y6294" s="27"/>
      <c r="Z6294" s="27" t="s">
        <v>2390</v>
      </c>
      <c r="AA6294" s="27"/>
      <c r="AB6294" s="27"/>
      <c r="AC6294" s="27"/>
      <c r="AD6294" s="27"/>
      <c r="AE6294" s="27"/>
      <c r="AF6294" s="27"/>
      <c r="AG6294" s="27"/>
      <c r="AH6294" s="27"/>
      <c r="AI6294" s="27">
        <v>5.1999999999999998E-2</v>
      </c>
      <c r="AJ6294" s="27">
        <v>0.71419999999999995</v>
      </c>
      <c r="AK6294" s="27">
        <v>0.71419999999999995</v>
      </c>
      <c r="AL6294" s="27">
        <v>0.71419999999999995</v>
      </c>
      <c r="AM6294" s="27">
        <v>0.71419999999999995</v>
      </c>
      <c r="AN6294" s="27"/>
      <c r="AO6294" s="27"/>
      <c r="AP6294" s="27"/>
      <c r="AQ6294" s="27"/>
      <c r="AR6294" s="27"/>
      <c r="AS6294" s="27"/>
      <c r="AT6294" s="27"/>
      <c r="AU6294" s="27"/>
      <c r="AV6294" s="27"/>
      <c r="AW6294" s="27"/>
      <c r="AX6294" s="27"/>
    </row>
    <row r="6295" spans="1:50">
      <c r="A6295" s="27" t="s">
        <v>28481</v>
      </c>
      <c r="B6295" s="27" t="s">
        <v>28482</v>
      </c>
      <c r="C6295" s="27">
        <v>6125</v>
      </c>
      <c r="D6295" s="27" t="s">
        <v>34</v>
      </c>
      <c r="E6295" s="27" t="s">
        <v>49</v>
      </c>
      <c r="F6295" s="27"/>
      <c r="G6295" s="27" t="s">
        <v>117</v>
      </c>
      <c r="H6295" s="27" t="s">
        <v>2334</v>
      </c>
      <c r="I6295" s="27" t="s">
        <v>2343</v>
      </c>
      <c r="J6295" s="27" t="s">
        <v>2344</v>
      </c>
      <c r="K6295" s="27">
        <v>25</v>
      </c>
      <c r="L6295" s="27" t="s">
        <v>279</v>
      </c>
      <c r="M6295" s="27">
        <v>27</v>
      </c>
      <c r="N6295" s="27" t="s">
        <v>2370</v>
      </c>
      <c r="O6295" s="27">
        <v>2.8</v>
      </c>
      <c r="P6295" s="27">
        <v>19578</v>
      </c>
      <c r="Q6295" s="27">
        <v>1969</v>
      </c>
      <c r="R6295" s="27">
        <v>9999</v>
      </c>
      <c r="S6295" s="27"/>
      <c r="T6295" s="27"/>
      <c r="U6295" s="27" t="s">
        <v>40</v>
      </c>
      <c r="V6295" s="27" t="s">
        <v>2432</v>
      </c>
      <c r="W6295" s="27"/>
      <c r="X6295" s="27"/>
      <c r="Y6295" s="27"/>
      <c r="Z6295" s="27"/>
      <c r="AA6295" s="27"/>
      <c r="AB6295" s="27"/>
      <c r="AC6295" s="27"/>
      <c r="AD6295" s="27"/>
      <c r="AE6295" s="27"/>
      <c r="AF6295" s="27"/>
      <c r="AG6295" s="27"/>
      <c r="AH6295" s="27"/>
      <c r="AI6295" s="27">
        <v>0.78900000000000003</v>
      </c>
      <c r="AJ6295" s="27">
        <v>4.3904500000000004</v>
      </c>
      <c r="AK6295" s="27">
        <v>4.3904500000000004</v>
      </c>
      <c r="AL6295" s="27">
        <v>4.3904500000000004</v>
      </c>
      <c r="AM6295" s="27">
        <v>4.3904500000000004</v>
      </c>
      <c r="AN6295" s="27"/>
      <c r="AO6295" s="27"/>
      <c r="AP6295" s="27"/>
      <c r="AQ6295" s="27"/>
      <c r="AR6295" s="27"/>
      <c r="AS6295" s="27"/>
      <c r="AT6295" s="27"/>
      <c r="AU6295" s="27"/>
      <c r="AV6295" s="27"/>
      <c r="AW6295" s="27"/>
      <c r="AX6295" s="27"/>
    </row>
    <row r="6296" spans="1:50">
      <c r="A6296" s="27" t="s">
        <v>28481</v>
      </c>
      <c r="B6296" s="27" t="s">
        <v>28483</v>
      </c>
      <c r="C6296" s="27">
        <v>6125</v>
      </c>
      <c r="D6296" s="27" t="s">
        <v>34</v>
      </c>
      <c r="E6296" s="27" t="s">
        <v>43</v>
      </c>
      <c r="F6296" s="27"/>
      <c r="G6296" s="27" t="s">
        <v>117</v>
      </c>
      <c r="H6296" s="27" t="s">
        <v>2334</v>
      </c>
      <c r="I6296" s="27" t="s">
        <v>2343</v>
      </c>
      <c r="J6296" s="27" t="s">
        <v>2344</v>
      </c>
      <c r="K6296" s="27">
        <v>25</v>
      </c>
      <c r="L6296" s="27" t="s">
        <v>279</v>
      </c>
      <c r="M6296" s="27">
        <v>27</v>
      </c>
      <c r="N6296" s="27" t="s">
        <v>2370</v>
      </c>
      <c r="O6296" s="27">
        <v>2.8</v>
      </c>
      <c r="P6296" s="27">
        <v>19588</v>
      </c>
      <c r="Q6296" s="27">
        <v>1969</v>
      </c>
      <c r="R6296" s="27">
        <v>9999</v>
      </c>
      <c r="S6296" s="27"/>
      <c r="T6296" s="27"/>
      <c r="U6296" s="27" t="s">
        <v>40</v>
      </c>
      <c r="V6296" s="27" t="s">
        <v>2432</v>
      </c>
      <c r="W6296" s="27"/>
      <c r="X6296" s="27"/>
      <c r="Y6296" s="27"/>
      <c r="Z6296" s="27"/>
      <c r="AA6296" s="27"/>
      <c r="AB6296" s="27"/>
      <c r="AC6296" s="27"/>
      <c r="AD6296" s="27"/>
      <c r="AE6296" s="27"/>
      <c r="AF6296" s="27"/>
      <c r="AG6296" s="27"/>
      <c r="AH6296" s="27"/>
      <c r="AI6296" s="27">
        <v>0.78900000000000003</v>
      </c>
      <c r="AJ6296" s="27">
        <v>4.3904500000000004</v>
      </c>
      <c r="AK6296" s="27">
        <v>4.3904500000000004</v>
      </c>
      <c r="AL6296" s="27">
        <v>4.3904500000000004</v>
      </c>
      <c r="AM6296" s="27">
        <v>4.3904500000000004</v>
      </c>
      <c r="AN6296" s="27"/>
      <c r="AO6296" s="27"/>
      <c r="AP6296" s="27"/>
      <c r="AQ6296" s="27"/>
      <c r="AR6296" s="27"/>
      <c r="AS6296" s="27"/>
      <c r="AT6296" s="27"/>
      <c r="AU6296" s="27"/>
      <c r="AV6296" s="27"/>
      <c r="AW6296" s="27"/>
      <c r="AX6296" s="27"/>
    </row>
    <row r="6297" spans="1:50">
      <c r="A6297" s="27" t="s">
        <v>28481</v>
      </c>
      <c r="B6297" s="27" t="s">
        <v>28484</v>
      </c>
      <c r="C6297" s="27">
        <v>6125</v>
      </c>
      <c r="D6297" s="27" t="s">
        <v>34</v>
      </c>
      <c r="E6297" s="27" t="s">
        <v>166</v>
      </c>
      <c r="F6297" s="27"/>
      <c r="G6297" s="27" t="s">
        <v>117</v>
      </c>
      <c r="H6297" s="27" t="s">
        <v>2334</v>
      </c>
      <c r="I6297" s="27" t="s">
        <v>2343</v>
      </c>
      <c r="J6297" s="27" t="s">
        <v>2344</v>
      </c>
      <c r="K6297" s="27">
        <v>25</v>
      </c>
      <c r="L6297" s="27" t="s">
        <v>279</v>
      </c>
      <c r="M6297" s="27">
        <v>27</v>
      </c>
      <c r="N6297" s="27" t="s">
        <v>2370</v>
      </c>
      <c r="O6297" s="27">
        <v>2.8</v>
      </c>
      <c r="P6297" s="27">
        <v>19588</v>
      </c>
      <c r="Q6297" s="27">
        <v>1975</v>
      </c>
      <c r="R6297" s="27">
        <v>9999</v>
      </c>
      <c r="S6297" s="27"/>
      <c r="T6297" s="27"/>
      <c r="U6297" s="27" t="s">
        <v>40</v>
      </c>
      <c r="V6297" s="27" t="s">
        <v>2432</v>
      </c>
      <c r="W6297" s="27"/>
      <c r="X6297" s="27"/>
      <c r="Y6297" s="27"/>
      <c r="Z6297" s="27"/>
      <c r="AA6297" s="27"/>
      <c r="AB6297" s="27"/>
      <c r="AC6297" s="27"/>
      <c r="AD6297" s="27"/>
      <c r="AE6297" s="27"/>
      <c r="AF6297" s="27"/>
      <c r="AG6297" s="27"/>
      <c r="AH6297" s="27"/>
      <c r="AI6297" s="27">
        <v>0.78900000000000003</v>
      </c>
      <c r="AJ6297" s="27">
        <v>4.3904500000000004</v>
      </c>
      <c r="AK6297" s="27">
        <v>4.3904500000000004</v>
      </c>
      <c r="AL6297" s="27">
        <v>4.3904500000000004</v>
      </c>
      <c r="AM6297" s="27">
        <v>4.3904500000000004</v>
      </c>
      <c r="AN6297" s="27"/>
      <c r="AO6297" s="27"/>
      <c r="AP6297" s="27"/>
      <c r="AQ6297" s="27"/>
      <c r="AR6297" s="27"/>
      <c r="AS6297" s="27"/>
      <c r="AT6297" s="27"/>
      <c r="AU6297" s="27"/>
      <c r="AV6297" s="27"/>
      <c r="AW6297" s="27"/>
      <c r="AX6297" s="27"/>
    </row>
    <row r="6298" spans="1:50">
      <c r="A6298" s="27" t="s">
        <v>28481</v>
      </c>
      <c r="B6298" s="27" t="s">
        <v>28485</v>
      </c>
      <c r="C6298" s="27">
        <v>6125</v>
      </c>
      <c r="D6298" s="27" t="s">
        <v>34</v>
      </c>
      <c r="E6298" s="27" t="s">
        <v>126</v>
      </c>
      <c r="F6298" s="27"/>
      <c r="G6298" s="27" t="s">
        <v>117</v>
      </c>
      <c r="H6298" s="27" t="s">
        <v>2334</v>
      </c>
      <c r="I6298" s="27" t="s">
        <v>2343</v>
      </c>
      <c r="J6298" s="27" t="s">
        <v>2344</v>
      </c>
      <c r="K6298" s="27">
        <v>25</v>
      </c>
      <c r="L6298" s="27" t="s">
        <v>279</v>
      </c>
      <c r="M6298" s="27">
        <v>27</v>
      </c>
      <c r="N6298" s="27" t="s">
        <v>2370</v>
      </c>
      <c r="O6298" s="27">
        <v>2.8</v>
      </c>
      <c r="P6298" s="27">
        <v>19588</v>
      </c>
      <c r="Q6298" s="27">
        <v>1975</v>
      </c>
      <c r="R6298" s="27">
        <v>9999</v>
      </c>
      <c r="S6298" s="27"/>
      <c r="T6298" s="27"/>
      <c r="U6298" s="27" t="s">
        <v>40</v>
      </c>
      <c r="V6298" s="27" t="s">
        <v>2432</v>
      </c>
      <c r="W6298" s="27"/>
      <c r="X6298" s="27"/>
      <c r="Y6298" s="27"/>
      <c r="Z6298" s="27"/>
      <c r="AA6298" s="27"/>
      <c r="AB6298" s="27"/>
      <c r="AC6298" s="27"/>
      <c r="AD6298" s="27"/>
      <c r="AE6298" s="27"/>
      <c r="AF6298" s="27"/>
      <c r="AG6298" s="27"/>
      <c r="AH6298" s="27"/>
      <c r="AI6298" s="27">
        <v>0.78900000000000003</v>
      </c>
      <c r="AJ6298" s="27">
        <v>4.3905000000000003</v>
      </c>
      <c r="AK6298" s="27">
        <v>4.3905000000000003</v>
      </c>
      <c r="AL6298" s="27">
        <v>4.3905000000000003</v>
      </c>
      <c r="AM6298" s="27">
        <v>4.3905000000000003</v>
      </c>
      <c r="AN6298" s="27"/>
      <c r="AO6298" s="27"/>
      <c r="AP6298" s="27"/>
      <c r="AQ6298" s="27"/>
      <c r="AR6298" s="27"/>
      <c r="AS6298" s="27"/>
      <c r="AT6298" s="27"/>
      <c r="AU6298" s="27"/>
      <c r="AV6298" s="27"/>
      <c r="AW6298" s="27"/>
      <c r="AX6298" s="27"/>
    </row>
    <row r="6299" spans="1:50">
      <c r="A6299" s="27" t="s">
        <v>28481</v>
      </c>
      <c r="B6299" s="27" t="s">
        <v>28486</v>
      </c>
      <c r="C6299" s="27">
        <v>6125</v>
      </c>
      <c r="D6299" s="27" t="s">
        <v>34</v>
      </c>
      <c r="E6299" s="27" t="s">
        <v>215</v>
      </c>
      <c r="F6299" s="27"/>
      <c r="G6299" s="27" t="s">
        <v>117</v>
      </c>
      <c r="H6299" s="27" t="s">
        <v>2334</v>
      </c>
      <c r="I6299" s="27" t="s">
        <v>2343</v>
      </c>
      <c r="J6299" s="27" t="s">
        <v>2344</v>
      </c>
      <c r="K6299" s="27">
        <v>25</v>
      </c>
      <c r="L6299" s="27" t="s">
        <v>279</v>
      </c>
      <c r="M6299" s="27">
        <v>27</v>
      </c>
      <c r="N6299" s="27" t="s">
        <v>2370</v>
      </c>
      <c r="O6299" s="27">
        <v>2.8</v>
      </c>
      <c r="P6299" s="27">
        <v>19588</v>
      </c>
      <c r="Q6299" s="27">
        <v>1978</v>
      </c>
      <c r="R6299" s="27">
        <v>9999</v>
      </c>
      <c r="S6299" s="27"/>
      <c r="T6299" s="27"/>
      <c r="U6299" s="27" t="s">
        <v>40</v>
      </c>
      <c r="V6299" s="27" t="s">
        <v>2432</v>
      </c>
      <c r="W6299" s="27"/>
      <c r="X6299" s="27"/>
      <c r="Y6299" s="27"/>
      <c r="Z6299" s="27"/>
      <c r="AA6299" s="27"/>
      <c r="AB6299" s="27"/>
      <c r="AC6299" s="27"/>
      <c r="AD6299" s="27"/>
      <c r="AE6299" s="27"/>
      <c r="AF6299" s="27"/>
      <c r="AG6299" s="27"/>
      <c r="AH6299" s="27"/>
      <c r="AI6299" s="27">
        <v>0.78900000000000003</v>
      </c>
      <c r="AJ6299" s="27">
        <v>4.3904300000000003</v>
      </c>
      <c r="AK6299" s="27">
        <v>4.3904300000000003</v>
      </c>
      <c r="AL6299" s="27">
        <v>4.3904300000000003</v>
      </c>
      <c r="AM6299" s="27">
        <v>4.3904300000000003</v>
      </c>
      <c r="AN6299" s="27"/>
      <c r="AO6299" s="27"/>
      <c r="AP6299" s="27"/>
      <c r="AQ6299" s="27"/>
      <c r="AR6299" s="27"/>
      <c r="AS6299" s="27"/>
      <c r="AT6299" s="27"/>
      <c r="AU6299" s="27"/>
      <c r="AV6299" s="27"/>
      <c r="AW6299" s="27"/>
      <c r="AX6299" s="27"/>
    </row>
    <row r="6300" spans="1:50">
      <c r="A6300" s="27" t="s">
        <v>12684</v>
      </c>
      <c r="B6300" s="27" t="s">
        <v>12692</v>
      </c>
      <c r="C6300" s="27">
        <v>6126</v>
      </c>
      <c r="D6300" s="27" t="s">
        <v>34</v>
      </c>
      <c r="E6300" s="27" t="s">
        <v>49</v>
      </c>
      <c r="F6300" s="27"/>
      <c r="G6300" s="27" t="s">
        <v>4484</v>
      </c>
      <c r="H6300" s="27"/>
      <c r="I6300" s="27" t="s">
        <v>2397</v>
      </c>
      <c r="J6300" s="27" t="s">
        <v>2444</v>
      </c>
      <c r="K6300" s="27">
        <v>45</v>
      </c>
      <c r="L6300" s="27" t="s">
        <v>127</v>
      </c>
      <c r="M6300" s="27">
        <v>39</v>
      </c>
      <c r="N6300" s="27" t="s">
        <v>12686</v>
      </c>
      <c r="O6300" s="27">
        <v>72</v>
      </c>
      <c r="P6300" s="27">
        <v>0</v>
      </c>
      <c r="Q6300" s="27">
        <v>1978</v>
      </c>
      <c r="R6300" s="27">
        <v>9999</v>
      </c>
      <c r="S6300" s="27"/>
      <c r="T6300" s="27"/>
      <c r="U6300" s="27" t="s">
        <v>40</v>
      </c>
      <c r="V6300" s="27" t="s">
        <v>4484</v>
      </c>
      <c r="W6300" s="27"/>
      <c r="X6300" s="27"/>
      <c r="Y6300" s="27"/>
      <c r="Z6300" s="27"/>
      <c r="AA6300" s="27"/>
      <c r="AB6300" s="27"/>
      <c r="AC6300" s="27"/>
      <c r="AD6300" s="27"/>
      <c r="AE6300" s="27"/>
      <c r="AF6300" s="27"/>
      <c r="AG6300" s="27"/>
      <c r="AH6300" s="27"/>
      <c r="AI6300" s="27"/>
      <c r="AJ6300" s="27">
        <v>0</v>
      </c>
      <c r="AK6300" s="27">
        <v>0</v>
      </c>
      <c r="AL6300" s="27">
        <v>0</v>
      </c>
      <c r="AM6300" s="27">
        <v>0</v>
      </c>
      <c r="AN6300" s="27"/>
      <c r="AO6300" s="27"/>
      <c r="AP6300" s="27"/>
      <c r="AQ6300" s="27"/>
      <c r="AR6300" s="27"/>
      <c r="AS6300" s="27"/>
      <c r="AT6300" s="27"/>
      <c r="AU6300" s="27"/>
      <c r="AV6300" s="27"/>
      <c r="AW6300" s="27"/>
      <c r="AX6300" s="27"/>
    </row>
    <row r="6301" spans="1:50">
      <c r="A6301" s="27" t="s">
        <v>12684</v>
      </c>
      <c r="B6301" s="27" t="s">
        <v>12691</v>
      </c>
      <c r="C6301" s="27">
        <v>6126</v>
      </c>
      <c r="D6301" s="27" t="s">
        <v>34</v>
      </c>
      <c r="E6301" s="27" t="s">
        <v>43</v>
      </c>
      <c r="F6301" s="27"/>
      <c r="G6301" s="27" t="s">
        <v>4484</v>
      </c>
      <c r="H6301" s="27"/>
      <c r="I6301" s="27" t="s">
        <v>2397</v>
      </c>
      <c r="J6301" s="27" t="s">
        <v>2444</v>
      </c>
      <c r="K6301" s="27">
        <v>45</v>
      </c>
      <c r="L6301" s="27" t="s">
        <v>127</v>
      </c>
      <c r="M6301" s="27">
        <v>39</v>
      </c>
      <c r="N6301" s="27" t="s">
        <v>12686</v>
      </c>
      <c r="O6301" s="27">
        <v>72</v>
      </c>
      <c r="P6301" s="27">
        <v>0</v>
      </c>
      <c r="Q6301" s="27">
        <v>1978</v>
      </c>
      <c r="R6301" s="27">
        <v>9999</v>
      </c>
      <c r="S6301" s="27"/>
      <c r="T6301" s="27"/>
      <c r="U6301" s="27" t="s">
        <v>40</v>
      </c>
      <c r="V6301" s="27" t="s">
        <v>4484</v>
      </c>
      <c r="W6301" s="27"/>
      <c r="X6301" s="27"/>
      <c r="Y6301" s="27"/>
      <c r="Z6301" s="27"/>
      <c r="AA6301" s="27"/>
      <c r="AB6301" s="27"/>
      <c r="AC6301" s="27"/>
      <c r="AD6301" s="27"/>
      <c r="AE6301" s="27"/>
      <c r="AF6301" s="27"/>
      <c r="AG6301" s="27"/>
      <c r="AH6301" s="27"/>
      <c r="AI6301" s="27"/>
      <c r="AJ6301" s="27">
        <v>0</v>
      </c>
      <c r="AK6301" s="27">
        <v>0</v>
      </c>
      <c r="AL6301" s="27">
        <v>0</v>
      </c>
      <c r="AM6301" s="27">
        <v>0</v>
      </c>
      <c r="AN6301" s="27"/>
      <c r="AO6301" s="27"/>
      <c r="AP6301" s="27"/>
      <c r="AQ6301" s="27"/>
      <c r="AR6301" s="27"/>
      <c r="AS6301" s="27"/>
      <c r="AT6301" s="27"/>
      <c r="AU6301" s="27"/>
      <c r="AV6301" s="27"/>
      <c r="AW6301" s="27"/>
      <c r="AX6301" s="27"/>
    </row>
    <row r="6302" spans="1:50">
      <c r="A6302" s="27" t="s">
        <v>12684</v>
      </c>
      <c r="B6302" s="27" t="s">
        <v>12690</v>
      </c>
      <c r="C6302" s="27">
        <v>6126</v>
      </c>
      <c r="D6302" s="27" t="s">
        <v>34</v>
      </c>
      <c r="E6302" s="27" t="s">
        <v>166</v>
      </c>
      <c r="F6302" s="27"/>
      <c r="G6302" s="27" t="s">
        <v>4484</v>
      </c>
      <c r="H6302" s="27"/>
      <c r="I6302" s="27" t="s">
        <v>2397</v>
      </c>
      <c r="J6302" s="27" t="s">
        <v>2444</v>
      </c>
      <c r="K6302" s="27">
        <v>45</v>
      </c>
      <c r="L6302" s="27" t="s">
        <v>127</v>
      </c>
      <c r="M6302" s="27">
        <v>39</v>
      </c>
      <c r="N6302" s="27" t="s">
        <v>12686</v>
      </c>
      <c r="O6302" s="27">
        <v>72</v>
      </c>
      <c r="P6302" s="27">
        <v>0</v>
      </c>
      <c r="Q6302" s="27">
        <v>1978</v>
      </c>
      <c r="R6302" s="27">
        <v>9999</v>
      </c>
      <c r="S6302" s="27"/>
      <c r="T6302" s="27"/>
      <c r="U6302" s="27" t="s">
        <v>40</v>
      </c>
      <c r="V6302" s="27" t="s">
        <v>4484</v>
      </c>
      <c r="W6302" s="27"/>
      <c r="X6302" s="27"/>
      <c r="Y6302" s="27"/>
      <c r="Z6302" s="27"/>
      <c r="AA6302" s="27"/>
      <c r="AB6302" s="27"/>
      <c r="AC6302" s="27"/>
      <c r="AD6302" s="27"/>
      <c r="AE6302" s="27"/>
      <c r="AF6302" s="27"/>
      <c r="AG6302" s="27"/>
      <c r="AH6302" s="27"/>
      <c r="AI6302" s="27"/>
      <c r="AJ6302" s="27">
        <v>0</v>
      </c>
      <c r="AK6302" s="27">
        <v>0</v>
      </c>
      <c r="AL6302" s="27">
        <v>0</v>
      </c>
      <c r="AM6302" s="27">
        <v>0</v>
      </c>
      <c r="AN6302" s="27"/>
      <c r="AO6302" s="27"/>
      <c r="AP6302" s="27"/>
      <c r="AQ6302" s="27"/>
      <c r="AR6302" s="27"/>
      <c r="AS6302" s="27"/>
      <c r="AT6302" s="27"/>
      <c r="AU6302" s="27"/>
      <c r="AV6302" s="27"/>
      <c r="AW6302" s="27"/>
      <c r="AX6302" s="27"/>
    </row>
    <row r="6303" spans="1:50">
      <c r="A6303" s="27" t="s">
        <v>12684</v>
      </c>
      <c r="B6303" s="27" t="s">
        <v>12689</v>
      </c>
      <c r="C6303" s="27">
        <v>6126</v>
      </c>
      <c r="D6303" s="27" t="s">
        <v>34</v>
      </c>
      <c r="E6303" s="27" t="s">
        <v>126</v>
      </c>
      <c r="F6303" s="27"/>
      <c r="G6303" s="27" t="s">
        <v>4484</v>
      </c>
      <c r="H6303" s="27"/>
      <c r="I6303" s="27" t="s">
        <v>2397</v>
      </c>
      <c r="J6303" s="27" t="s">
        <v>2444</v>
      </c>
      <c r="K6303" s="27">
        <v>45</v>
      </c>
      <c r="L6303" s="27" t="s">
        <v>127</v>
      </c>
      <c r="M6303" s="27">
        <v>39</v>
      </c>
      <c r="N6303" s="27" t="s">
        <v>12686</v>
      </c>
      <c r="O6303" s="27">
        <v>72</v>
      </c>
      <c r="P6303" s="27">
        <v>0</v>
      </c>
      <c r="Q6303" s="27">
        <v>1978</v>
      </c>
      <c r="R6303" s="27">
        <v>9999</v>
      </c>
      <c r="S6303" s="27"/>
      <c r="T6303" s="27"/>
      <c r="U6303" s="27" t="s">
        <v>40</v>
      </c>
      <c r="V6303" s="27" t="s">
        <v>4484</v>
      </c>
      <c r="W6303" s="27"/>
      <c r="X6303" s="27"/>
      <c r="Y6303" s="27"/>
      <c r="Z6303" s="27"/>
      <c r="AA6303" s="27"/>
      <c r="AB6303" s="27"/>
      <c r="AC6303" s="27"/>
      <c r="AD6303" s="27"/>
      <c r="AE6303" s="27"/>
      <c r="AF6303" s="27"/>
      <c r="AG6303" s="27"/>
      <c r="AH6303" s="27"/>
      <c r="AI6303" s="27"/>
      <c r="AJ6303" s="27">
        <v>0</v>
      </c>
      <c r="AK6303" s="27">
        <v>0</v>
      </c>
      <c r="AL6303" s="27">
        <v>0</v>
      </c>
      <c r="AM6303" s="27">
        <v>0</v>
      </c>
      <c r="AN6303" s="27"/>
      <c r="AO6303" s="27"/>
      <c r="AP6303" s="27"/>
      <c r="AQ6303" s="27"/>
      <c r="AR6303" s="27"/>
      <c r="AS6303" s="27"/>
      <c r="AT6303" s="27"/>
      <c r="AU6303" s="27"/>
      <c r="AV6303" s="27"/>
      <c r="AW6303" s="27"/>
      <c r="AX6303" s="27"/>
    </row>
    <row r="6304" spans="1:50">
      <c r="A6304" s="27" t="s">
        <v>12684</v>
      </c>
      <c r="B6304" s="27" t="s">
        <v>12688</v>
      </c>
      <c r="C6304" s="27">
        <v>6126</v>
      </c>
      <c r="D6304" s="27" t="s">
        <v>34</v>
      </c>
      <c r="E6304" s="27" t="s">
        <v>215</v>
      </c>
      <c r="F6304" s="27"/>
      <c r="G6304" s="27" t="s">
        <v>4484</v>
      </c>
      <c r="H6304" s="27"/>
      <c r="I6304" s="27" t="s">
        <v>2397</v>
      </c>
      <c r="J6304" s="27" t="s">
        <v>2444</v>
      </c>
      <c r="K6304" s="27">
        <v>45</v>
      </c>
      <c r="L6304" s="27" t="s">
        <v>127</v>
      </c>
      <c r="M6304" s="27">
        <v>39</v>
      </c>
      <c r="N6304" s="27" t="s">
        <v>12686</v>
      </c>
      <c r="O6304" s="27">
        <v>72</v>
      </c>
      <c r="P6304" s="27">
        <v>0</v>
      </c>
      <c r="Q6304" s="27">
        <v>1978</v>
      </c>
      <c r="R6304" s="27">
        <v>9999</v>
      </c>
      <c r="S6304" s="27"/>
      <c r="T6304" s="27"/>
      <c r="U6304" s="27" t="s">
        <v>40</v>
      </c>
      <c r="V6304" s="27" t="s">
        <v>4484</v>
      </c>
      <c r="W6304" s="27"/>
      <c r="X6304" s="27"/>
      <c r="Y6304" s="27"/>
      <c r="Z6304" s="27"/>
      <c r="AA6304" s="27"/>
      <c r="AB6304" s="27"/>
      <c r="AC6304" s="27"/>
      <c r="AD6304" s="27"/>
      <c r="AE6304" s="27"/>
      <c r="AF6304" s="27"/>
      <c r="AG6304" s="27"/>
      <c r="AH6304" s="27"/>
      <c r="AI6304" s="27"/>
      <c r="AJ6304" s="27">
        <v>0</v>
      </c>
      <c r="AK6304" s="27">
        <v>0</v>
      </c>
      <c r="AL6304" s="27">
        <v>0</v>
      </c>
      <c r="AM6304" s="27">
        <v>0</v>
      </c>
      <c r="AN6304" s="27"/>
      <c r="AO6304" s="27"/>
      <c r="AP6304" s="27"/>
      <c r="AQ6304" s="27"/>
      <c r="AR6304" s="27"/>
      <c r="AS6304" s="27"/>
      <c r="AT6304" s="27"/>
      <c r="AU6304" s="27"/>
      <c r="AV6304" s="27"/>
      <c r="AW6304" s="27"/>
      <c r="AX6304" s="27"/>
    </row>
    <row r="6305" spans="1:50">
      <c r="A6305" s="27" t="s">
        <v>12684</v>
      </c>
      <c r="B6305" s="27" t="s">
        <v>12687</v>
      </c>
      <c r="C6305" s="27">
        <v>6126</v>
      </c>
      <c r="D6305" s="27" t="s">
        <v>34</v>
      </c>
      <c r="E6305" s="27" t="s">
        <v>180</v>
      </c>
      <c r="F6305" s="27"/>
      <c r="G6305" s="27" t="s">
        <v>4484</v>
      </c>
      <c r="H6305" s="27"/>
      <c r="I6305" s="27" t="s">
        <v>2397</v>
      </c>
      <c r="J6305" s="27" t="s">
        <v>2444</v>
      </c>
      <c r="K6305" s="27">
        <v>45</v>
      </c>
      <c r="L6305" s="27" t="s">
        <v>127</v>
      </c>
      <c r="M6305" s="27">
        <v>39</v>
      </c>
      <c r="N6305" s="27" t="s">
        <v>12686</v>
      </c>
      <c r="O6305" s="27">
        <v>72</v>
      </c>
      <c r="P6305" s="27">
        <v>0</v>
      </c>
      <c r="Q6305" s="27">
        <v>1978</v>
      </c>
      <c r="R6305" s="27">
        <v>9999</v>
      </c>
      <c r="S6305" s="27"/>
      <c r="T6305" s="27"/>
      <c r="U6305" s="27" t="s">
        <v>40</v>
      </c>
      <c r="V6305" s="27" t="s">
        <v>4484</v>
      </c>
      <c r="W6305" s="27"/>
      <c r="X6305" s="27"/>
      <c r="Y6305" s="27"/>
      <c r="Z6305" s="27"/>
      <c r="AA6305" s="27"/>
      <c r="AB6305" s="27"/>
      <c r="AC6305" s="27"/>
      <c r="AD6305" s="27"/>
      <c r="AE6305" s="27"/>
      <c r="AF6305" s="27"/>
      <c r="AG6305" s="27"/>
      <c r="AH6305" s="27"/>
      <c r="AI6305" s="27"/>
      <c r="AJ6305" s="27">
        <v>0</v>
      </c>
      <c r="AK6305" s="27">
        <v>0</v>
      </c>
      <c r="AL6305" s="27">
        <v>0</v>
      </c>
      <c r="AM6305" s="27">
        <v>0</v>
      </c>
      <c r="AN6305" s="27"/>
      <c r="AO6305" s="27"/>
      <c r="AP6305" s="27"/>
      <c r="AQ6305" s="27"/>
      <c r="AR6305" s="27"/>
      <c r="AS6305" s="27"/>
      <c r="AT6305" s="27"/>
      <c r="AU6305" s="27"/>
      <c r="AV6305" s="27"/>
      <c r="AW6305" s="27"/>
      <c r="AX6305" s="27"/>
    </row>
    <row r="6306" spans="1:50">
      <c r="A6306" s="27" t="s">
        <v>12684</v>
      </c>
      <c r="B6306" s="27" t="s">
        <v>12693</v>
      </c>
      <c r="C6306" s="27">
        <v>6126</v>
      </c>
      <c r="D6306" s="27" t="s">
        <v>34</v>
      </c>
      <c r="E6306" s="27" t="s">
        <v>156</v>
      </c>
      <c r="F6306" s="27"/>
      <c r="G6306" s="27" t="s">
        <v>4484</v>
      </c>
      <c r="H6306" s="27"/>
      <c r="I6306" s="27" t="s">
        <v>2397</v>
      </c>
      <c r="J6306" s="27" t="s">
        <v>2444</v>
      </c>
      <c r="K6306" s="27">
        <v>45</v>
      </c>
      <c r="L6306" s="27" t="s">
        <v>127</v>
      </c>
      <c r="M6306" s="27">
        <v>39</v>
      </c>
      <c r="N6306" s="27" t="s">
        <v>12686</v>
      </c>
      <c r="O6306" s="27">
        <v>72</v>
      </c>
      <c r="P6306" s="27">
        <v>0</v>
      </c>
      <c r="Q6306" s="27">
        <v>1978</v>
      </c>
      <c r="R6306" s="27">
        <v>9999</v>
      </c>
      <c r="S6306" s="27"/>
      <c r="T6306" s="27"/>
      <c r="U6306" s="27" t="s">
        <v>40</v>
      </c>
      <c r="V6306" s="27" t="s">
        <v>4484</v>
      </c>
      <c r="W6306" s="27"/>
      <c r="X6306" s="27"/>
      <c r="Y6306" s="27"/>
      <c r="Z6306" s="27"/>
      <c r="AA6306" s="27"/>
      <c r="AB6306" s="27"/>
      <c r="AC6306" s="27"/>
      <c r="AD6306" s="27"/>
      <c r="AE6306" s="27"/>
      <c r="AF6306" s="27"/>
      <c r="AG6306" s="27"/>
      <c r="AH6306" s="27"/>
      <c r="AI6306" s="27"/>
      <c r="AJ6306" s="27">
        <v>0</v>
      </c>
      <c r="AK6306" s="27">
        <v>0</v>
      </c>
      <c r="AL6306" s="27">
        <v>0</v>
      </c>
      <c r="AM6306" s="27">
        <v>0</v>
      </c>
      <c r="AN6306" s="27"/>
      <c r="AO6306" s="27"/>
      <c r="AP6306" s="27"/>
      <c r="AQ6306" s="27"/>
      <c r="AR6306" s="27"/>
      <c r="AS6306" s="27"/>
      <c r="AT6306" s="27"/>
      <c r="AU6306" s="27"/>
      <c r="AV6306" s="27"/>
      <c r="AW6306" s="27"/>
      <c r="AX6306" s="27"/>
    </row>
    <row r="6307" spans="1:50">
      <c r="A6307" s="27" t="s">
        <v>12684</v>
      </c>
      <c r="B6307" s="27" t="s">
        <v>12685</v>
      </c>
      <c r="C6307" s="27">
        <v>6126</v>
      </c>
      <c r="D6307" s="27" t="s">
        <v>34</v>
      </c>
      <c r="E6307" s="27" t="s">
        <v>2385</v>
      </c>
      <c r="F6307" s="27"/>
      <c r="G6307" s="27" t="s">
        <v>4484</v>
      </c>
      <c r="H6307" s="27"/>
      <c r="I6307" s="27" t="s">
        <v>2397</v>
      </c>
      <c r="J6307" s="27" t="s">
        <v>2444</v>
      </c>
      <c r="K6307" s="27">
        <v>45</v>
      </c>
      <c r="L6307" s="27" t="s">
        <v>127</v>
      </c>
      <c r="M6307" s="27">
        <v>39</v>
      </c>
      <c r="N6307" s="27" t="s">
        <v>12686</v>
      </c>
      <c r="O6307" s="27">
        <v>72</v>
      </c>
      <c r="P6307" s="27">
        <v>0</v>
      </c>
      <c r="Q6307" s="27">
        <v>1978</v>
      </c>
      <c r="R6307" s="27">
        <v>9999</v>
      </c>
      <c r="S6307" s="27"/>
      <c r="T6307" s="27"/>
      <c r="U6307" s="27" t="s">
        <v>40</v>
      </c>
      <c r="V6307" s="27" t="s">
        <v>4484</v>
      </c>
      <c r="W6307" s="27"/>
      <c r="X6307" s="27"/>
      <c r="Y6307" s="27"/>
      <c r="Z6307" s="27"/>
      <c r="AA6307" s="27"/>
      <c r="AB6307" s="27"/>
      <c r="AC6307" s="27"/>
      <c r="AD6307" s="27"/>
      <c r="AE6307" s="27"/>
      <c r="AF6307" s="27"/>
      <c r="AG6307" s="27"/>
      <c r="AH6307" s="27"/>
      <c r="AI6307" s="27"/>
      <c r="AJ6307" s="27">
        <v>0</v>
      </c>
      <c r="AK6307" s="27">
        <v>0</v>
      </c>
      <c r="AL6307" s="27">
        <v>0</v>
      </c>
      <c r="AM6307" s="27">
        <v>0</v>
      </c>
      <c r="AN6307" s="27"/>
      <c r="AO6307" s="27"/>
      <c r="AP6307" s="27"/>
      <c r="AQ6307" s="27"/>
      <c r="AR6307" s="27"/>
      <c r="AS6307" s="27"/>
      <c r="AT6307" s="27"/>
      <c r="AU6307" s="27"/>
      <c r="AV6307" s="27"/>
      <c r="AW6307" s="27"/>
      <c r="AX6307" s="27"/>
    </row>
    <row r="6308" spans="1:50">
      <c r="A6308" s="27" t="s">
        <v>31979</v>
      </c>
      <c r="B6308" s="27" t="s">
        <v>31982</v>
      </c>
      <c r="C6308" s="27">
        <v>6127</v>
      </c>
      <c r="D6308" s="27" t="s">
        <v>34</v>
      </c>
      <c r="E6308" s="27" t="s">
        <v>49</v>
      </c>
      <c r="F6308" s="27"/>
      <c r="G6308" s="27" t="s">
        <v>4031</v>
      </c>
      <c r="H6308" s="27"/>
      <c r="I6308" s="27" t="s">
        <v>2397</v>
      </c>
      <c r="J6308" s="27" t="s">
        <v>2444</v>
      </c>
      <c r="K6308" s="27">
        <v>45</v>
      </c>
      <c r="L6308" s="27" t="s">
        <v>127</v>
      </c>
      <c r="M6308" s="27">
        <v>39</v>
      </c>
      <c r="N6308" s="27" t="s">
        <v>12686</v>
      </c>
      <c r="O6308" s="27">
        <v>971</v>
      </c>
      <c r="P6308" s="27">
        <v>10456</v>
      </c>
      <c r="Q6308" s="27">
        <v>1984</v>
      </c>
      <c r="R6308" s="27">
        <v>2064</v>
      </c>
      <c r="S6308" s="27"/>
      <c r="T6308" s="27"/>
      <c r="U6308" s="27" t="s">
        <v>40</v>
      </c>
      <c r="V6308" s="27" t="s">
        <v>4034</v>
      </c>
      <c r="W6308" s="27"/>
      <c r="X6308" s="27"/>
      <c r="Y6308" s="27"/>
      <c r="Z6308" s="27"/>
      <c r="AA6308" s="27"/>
      <c r="AB6308" s="27"/>
      <c r="AC6308" s="27"/>
      <c r="AD6308" s="27"/>
      <c r="AE6308" s="27"/>
      <c r="AF6308" s="27"/>
      <c r="AG6308" s="27"/>
      <c r="AH6308" s="27"/>
      <c r="AI6308" s="27"/>
      <c r="AJ6308" s="27">
        <v>0</v>
      </c>
      <c r="AK6308" s="27">
        <v>0</v>
      </c>
      <c r="AL6308" s="27">
        <v>0</v>
      </c>
      <c r="AM6308" s="27">
        <v>0</v>
      </c>
      <c r="AN6308" s="27"/>
      <c r="AO6308" s="27"/>
      <c r="AP6308" s="27"/>
      <c r="AQ6308" s="27"/>
      <c r="AR6308" s="27"/>
      <c r="AS6308" s="27"/>
      <c r="AT6308" s="27"/>
      <c r="AU6308" s="27"/>
      <c r="AV6308" s="27"/>
      <c r="AW6308" s="27"/>
      <c r="AX6308" s="27"/>
    </row>
    <row r="6309" spans="1:50">
      <c r="A6309" s="27" t="s">
        <v>3580</v>
      </c>
      <c r="B6309" s="27" t="s">
        <v>3583</v>
      </c>
      <c r="C6309" s="27">
        <v>6128</v>
      </c>
      <c r="D6309" s="27" t="s">
        <v>34</v>
      </c>
      <c r="E6309" s="27" t="s">
        <v>49</v>
      </c>
      <c r="F6309" s="27"/>
      <c r="G6309" s="27" t="s">
        <v>164</v>
      </c>
      <c r="H6309" s="27"/>
      <c r="I6309" s="27" t="s">
        <v>2488</v>
      </c>
      <c r="J6309" s="27" t="s">
        <v>2489</v>
      </c>
      <c r="K6309" s="27">
        <v>48</v>
      </c>
      <c r="L6309" s="27" t="s">
        <v>264</v>
      </c>
      <c r="M6309" s="27">
        <v>465</v>
      </c>
      <c r="N6309" s="27" t="s">
        <v>3582</v>
      </c>
      <c r="O6309" s="27">
        <v>29</v>
      </c>
      <c r="P6309" s="27">
        <v>0</v>
      </c>
      <c r="Q6309" s="27">
        <v>1983</v>
      </c>
      <c r="R6309" s="27">
        <v>9999</v>
      </c>
      <c r="S6309" s="27"/>
      <c r="T6309" s="27"/>
      <c r="U6309" s="27" t="s">
        <v>40</v>
      </c>
      <c r="V6309" s="27" t="s">
        <v>164</v>
      </c>
      <c r="W6309" s="27"/>
      <c r="X6309" s="27"/>
      <c r="Y6309" s="27"/>
      <c r="Z6309" s="27"/>
      <c r="AA6309" s="27"/>
      <c r="AB6309" s="27"/>
      <c r="AC6309" s="27"/>
      <c r="AD6309" s="27"/>
      <c r="AE6309" s="27"/>
      <c r="AF6309" s="27"/>
      <c r="AG6309" s="27"/>
      <c r="AH6309" s="27"/>
      <c r="AI6309" s="27"/>
      <c r="AJ6309" s="27">
        <v>0</v>
      </c>
      <c r="AK6309" s="27">
        <v>0</v>
      </c>
      <c r="AL6309" s="27">
        <v>0</v>
      </c>
      <c r="AM6309" s="27">
        <v>0</v>
      </c>
      <c r="AN6309" s="27"/>
      <c r="AO6309" s="27"/>
      <c r="AP6309" s="27"/>
      <c r="AQ6309" s="27"/>
      <c r="AR6309" s="27"/>
      <c r="AS6309" s="27"/>
      <c r="AT6309" s="27"/>
      <c r="AU6309" s="27"/>
      <c r="AV6309" s="27"/>
      <c r="AW6309" s="27"/>
      <c r="AX6309" s="27"/>
    </row>
    <row r="6310" spans="1:50">
      <c r="A6310" s="27" t="s">
        <v>3580</v>
      </c>
      <c r="B6310" s="27" t="s">
        <v>3581</v>
      </c>
      <c r="C6310" s="27">
        <v>6128</v>
      </c>
      <c r="D6310" s="27" t="s">
        <v>34</v>
      </c>
      <c r="E6310" s="27" t="s">
        <v>43</v>
      </c>
      <c r="F6310" s="27"/>
      <c r="G6310" s="27" t="s">
        <v>164</v>
      </c>
      <c r="H6310" s="27"/>
      <c r="I6310" s="27" t="s">
        <v>2488</v>
      </c>
      <c r="J6310" s="27" t="s">
        <v>2489</v>
      </c>
      <c r="K6310" s="27">
        <v>48</v>
      </c>
      <c r="L6310" s="27" t="s">
        <v>264</v>
      </c>
      <c r="M6310" s="27">
        <v>465</v>
      </c>
      <c r="N6310" s="27" t="s">
        <v>3582</v>
      </c>
      <c r="O6310" s="27">
        <v>29</v>
      </c>
      <c r="P6310" s="27">
        <v>0</v>
      </c>
      <c r="Q6310" s="27">
        <v>1983</v>
      </c>
      <c r="R6310" s="27">
        <v>9999</v>
      </c>
      <c r="S6310" s="27"/>
      <c r="T6310" s="27"/>
      <c r="U6310" s="27" t="s">
        <v>40</v>
      </c>
      <c r="V6310" s="27" t="s">
        <v>164</v>
      </c>
      <c r="W6310" s="27"/>
      <c r="X6310" s="27"/>
      <c r="Y6310" s="27"/>
      <c r="Z6310" s="27"/>
      <c r="AA6310" s="27"/>
      <c r="AB6310" s="27"/>
      <c r="AC6310" s="27"/>
      <c r="AD6310" s="27"/>
      <c r="AE6310" s="27"/>
      <c r="AF6310" s="27"/>
      <c r="AG6310" s="27"/>
      <c r="AH6310" s="27"/>
      <c r="AI6310" s="27"/>
      <c r="AJ6310" s="27">
        <v>0</v>
      </c>
      <c r="AK6310" s="27">
        <v>0</v>
      </c>
      <c r="AL6310" s="27">
        <v>0</v>
      </c>
      <c r="AM6310" s="27">
        <v>0</v>
      </c>
      <c r="AN6310" s="27"/>
      <c r="AO6310" s="27"/>
      <c r="AP6310" s="27"/>
      <c r="AQ6310" s="27"/>
      <c r="AR6310" s="27"/>
      <c r="AS6310" s="27"/>
      <c r="AT6310" s="27"/>
      <c r="AU6310" s="27"/>
      <c r="AV6310" s="27"/>
      <c r="AW6310" s="27"/>
      <c r="AX6310" s="27"/>
    </row>
    <row r="6311" spans="1:50">
      <c r="A6311" s="27" t="s">
        <v>7713</v>
      </c>
      <c r="B6311" s="27" t="s">
        <v>7718</v>
      </c>
      <c r="C6311" s="27">
        <v>6130</v>
      </c>
      <c r="D6311" s="27" t="s">
        <v>34</v>
      </c>
      <c r="E6311" s="27" t="s">
        <v>49</v>
      </c>
      <c r="F6311" s="27"/>
      <c r="G6311" s="27" t="s">
        <v>164</v>
      </c>
      <c r="H6311" s="27"/>
      <c r="I6311" s="27" t="s">
        <v>2335</v>
      </c>
      <c r="J6311" s="27" t="s">
        <v>2336</v>
      </c>
      <c r="K6311" s="27">
        <v>13</v>
      </c>
      <c r="L6311" s="27" t="s">
        <v>3922</v>
      </c>
      <c r="M6311" s="27">
        <v>213</v>
      </c>
      <c r="N6311" s="27" t="s">
        <v>7715</v>
      </c>
      <c r="O6311" s="27">
        <v>143</v>
      </c>
      <c r="P6311" s="27">
        <v>0</v>
      </c>
      <c r="Q6311" s="27">
        <v>1975</v>
      </c>
      <c r="R6311" s="27">
        <v>9999</v>
      </c>
      <c r="S6311" s="27"/>
      <c r="T6311" s="27"/>
      <c r="U6311" s="27" t="s">
        <v>40</v>
      </c>
      <c r="V6311" s="27" t="s">
        <v>164</v>
      </c>
      <c r="W6311" s="27"/>
      <c r="X6311" s="27"/>
      <c r="Y6311" s="27"/>
      <c r="Z6311" s="27"/>
      <c r="AA6311" s="27"/>
      <c r="AB6311" s="27"/>
      <c r="AC6311" s="27"/>
      <c r="AD6311" s="27"/>
      <c r="AE6311" s="27"/>
      <c r="AF6311" s="27"/>
      <c r="AG6311" s="27"/>
      <c r="AH6311" s="27"/>
      <c r="AI6311" s="27"/>
      <c r="AJ6311" s="27">
        <v>0</v>
      </c>
      <c r="AK6311" s="27">
        <v>0</v>
      </c>
      <c r="AL6311" s="27">
        <v>0</v>
      </c>
      <c r="AM6311" s="27">
        <v>0</v>
      </c>
      <c r="AN6311" s="27"/>
      <c r="AO6311" s="27"/>
      <c r="AP6311" s="27"/>
      <c r="AQ6311" s="27"/>
      <c r="AR6311" s="27"/>
      <c r="AS6311" s="27"/>
      <c r="AT6311" s="27"/>
      <c r="AU6311" s="27"/>
      <c r="AV6311" s="27"/>
      <c r="AW6311" s="27"/>
      <c r="AX6311" s="27"/>
    </row>
    <row r="6312" spans="1:50">
      <c r="A6312" s="27" t="s">
        <v>7713</v>
      </c>
      <c r="B6312" s="27" t="s">
        <v>7716</v>
      </c>
      <c r="C6312" s="27">
        <v>6130</v>
      </c>
      <c r="D6312" s="27" t="s">
        <v>34</v>
      </c>
      <c r="E6312" s="27" t="s">
        <v>43</v>
      </c>
      <c r="F6312" s="27"/>
      <c r="G6312" s="27" t="s">
        <v>164</v>
      </c>
      <c r="H6312" s="27"/>
      <c r="I6312" s="27" t="s">
        <v>2335</v>
      </c>
      <c r="J6312" s="27" t="s">
        <v>2336</v>
      </c>
      <c r="K6312" s="27">
        <v>13</v>
      </c>
      <c r="L6312" s="27" t="s">
        <v>3922</v>
      </c>
      <c r="M6312" s="27">
        <v>213</v>
      </c>
      <c r="N6312" s="27" t="s">
        <v>7715</v>
      </c>
      <c r="O6312" s="27">
        <v>143</v>
      </c>
      <c r="P6312" s="27">
        <v>0</v>
      </c>
      <c r="Q6312" s="27">
        <v>1975</v>
      </c>
      <c r="R6312" s="27">
        <v>9999</v>
      </c>
      <c r="S6312" s="27"/>
      <c r="T6312" s="27"/>
      <c r="U6312" s="27" t="s">
        <v>40</v>
      </c>
      <c r="V6312" s="27" t="s">
        <v>164</v>
      </c>
      <c r="W6312" s="27"/>
      <c r="X6312" s="27"/>
      <c r="Y6312" s="27"/>
      <c r="Z6312" s="27"/>
      <c r="AA6312" s="27"/>
      <c r="AB6312" s="27"/>
      <c r="AC6312" s="27"/>
      <c r="AD6312" s="27"/>
      <c r="AE6312" s="27"/>
      <c r="AF6312" s="27"/>
      <c r="AG6312" s="27"/>
      <c r="AH6312" s="27"/>
      <c r="AI6312" s="27"/>
      <c r="AJ6312" s="27">
        <v>0</v>
      </c>
      <c r="AK6312" s="27">
        <v>0</v>
      </c>
      <c r="AL6312" s="27">
        <v>0</v>
      </c>
      <c r="AM6312" s="27">
        <v>0</v>
      </c>
      <c r="AN6312" s="27"/>
      <c r="AO6312" s="27"/>
      <c r="AP6312" s="27"/>
      <c r="AQ6312" s="27"/>
      <c r="AR6312" s="27"/>
      <c r="AS6312" s="27"/>
      <c r="AT6312" s="27"/>
      <c r="AU6312" s="27"/>
      <c r="AV6312" s="27"/>
      <c r="AW6312" s="27"/>
      <c r="AX6312" s="27"/>
    </row>
    <row r="6313" spans="1:50">
      <c r="A6313" s="27" t="s">
        <v>7713</v>
      </c>
      <c r="B6313" s="27" t="s">
        <v>7717</v>
      </c>
      <c r="C6313" s="27">
        <v>6130</v>
      </c>
      <c r="D6313" s="27" t="s">
        <v>34</v>
      </c>
      <c r="E6313" s="27" t="s">
        <v>166</v>
      </c>
      <c r="F6313" s="27"/>
      <c r="G6313" s="27" t="s">
        <v>4484</v>
      </c>
      <c r="H6313" s="27"/>
      <c r="I6313" s="27" t="s">
        <v>2335</v>
      </c>
      <c r="J6313" s="27" t="s">
        <v>2336</v>
      </c>
      <c r="K6313" s="27">
        <v>13</v>
      </c>
      <c r="L6313" s="27" t="s">
        <v>3922</v>
      </c>
      <c r="M6313" s="27">
        <v>213</v>
      </c>
      <c r="N6313" s="27" t="s">
        <v>7715</v>
      </c>
      <c r="O6313" s="27">
        <v>143</v>
      </c>
      <c r="P6313" s="27">
        <v>0</v>
      </c>
      <c r="Q6313" s="27">
        <v>1977</v>
      </c>
      <c r="R6313" s="27">
        <v>9999</v>
      </c>
      <c r="S6313" s="27"/>
      <c r="T6313" s="27"/>
      <c r="U6313" s="27" t="s">
        <v>40</v>
      </c>
      <c r="V6313" s="27" t="s">
        <v>4484</v>
      </c>
      <c r="W6313" s="27"/>
      <c r="X6313" s="27"/>
      <c r="Y6313" s="27"/>
      <c r="Z6313" s="27"/>
      <c r="AA6313" s="27"/>
      <c r="AB6313" s="27"/>
      <c r="AC6313" s="27"/>
      <c r="AD6313" s="27"/>
      <c r="AE6313" s="27"/>
      <c r="AF6313" s="27"/>
      <c r="AG6313" s="27"/>
      <c r="AH6313" s="27"/>
      <c r="AI6313" s="27"/>
      <c r="AJ6313" s="27">
        <v>0</v>
      </c>
      <c r="AK6313" s="27">
        <v>0</v>
      </c>
      <c r="AL6313" s="27">
        <v>0</v>
      </c>
      <c r="AM6313" s="27">
        <v>0</v>
      </c>
      <c r="AN6313" s="27"/>
      <c r="AO6313" s="27"/>
      <c r="AP6313" s="27"/>
      <c r="AQ6313" s="27"/>
      <c r="AR6313" s="27"/>
      <c r="AS6313" s="27"/>
      <c r="AT6313" s="27"/>
      <c r="AU6313" s="27"/>
      <c r="AV6313" s="27"/>
      <c r="AW6313" s="27"/>
      <c r="AX6313" s="27"/>
    </row>
    <row r="6314" spans="1:50">
      <c r="A6314" s="27" t="s">
        <v>7713</v>
      </c>
      <c r="B6314" s="27" t="s">
        <v>7714</v>
      </c>
      <c r="C6314" s="27">
        <v>6130</v>
      </c>
      <c r="D6314" s="27" t="s">
        <v>34</v>
      </c>
      <c r="E6314" s="27" t="s">
        <v>126</v>
      </c>
      <c r="F6314" s="27"/>
      <c r="G6314" s="27" t="s">
        <v>4484</v>
      </c>
      <c r="H6314" s="27"/>
      <c r="I6314" s="27" t="s">
        <v>2335</v>
      </c>
      <c r="J6314" s="27" t="s">
        <v>2336</v>
      </c>
      <c r="K6314" s="27">
        <v>13</v>
      </c>
      <c r="L6314" s="27" t="s">
        <v>3922</v>
      </c>
      <c r="M6314" s="27">
        <v>213</v>
      </c>
      <c r="N6314" s="27" t="s">
        <v>7715</v>
      </c>
      <c r="O6314" s="27">
        <v>143</v>
      </c>
      <c r="P6314" s="27">
        <v>0</v>
      </c>
      <c r="Q6314" s="27">
        <v>1977</v>
      </c>
      <c r="R6314" s="27">
        <v>9999</v>
      </c>
      <c r="S6314" s="27"/>
      <c r="T6314" s="27"/>
      <c r="U6314" s="27" t="s">
        <v>40</v>
      </c>
      <c r="V6314" s="27" t="s">
        <v>4484</v>
      </c>
      <c r="W6314" s="27"/>
      <c r="X6314" s="27"/>
      <c r="Y6314" s="27"/>
      <c r="Z6314" s="27"/>
      <c r="AA6314" s="27"/>
      <c r="AB6314" s="27"/>
      <c r="AC6314" s="27"/>
      <c r="AD6314" s="27"/>
      <c r="AE6314" s="27"/>
      <c r="AF6314" s="27"/>
      <c r="AG6314" s="27"/>
      <c r="AH6314" s="27"/>
      <c r="AI6314" s="27"/>
      <c r="AJ6314" s="27">
        <v>0</v>
      </c>
      <c r="AK6314" s="27">
        <v>0</v>
      </c>
      <c r="AL6314" s="27">
        <v>0</v>
      </c>
      <c r="AM6314" s="27">
        <v>0</v>
      </c>
      <c r="AN6314" s="27"/>
      <c r="AO6314" s="27"/>
      <c r="AP6314" s="27"/>
      <c r="AQ6314" s="27"/>
      <c r="AR6314" s="27"/>
      <c r="AS6314" s="27"/>
      <c r="AT6314" s="27"/>
      <c r="AU6314" s="27"/>
      <c r="AV6314" s="27"/>
      <c r="AW6314" s="27"/>
      <c r="AX6314" s="27"/>
    </row>
    <row r="6315" spans="1:50">
      <c r="A6315" s="27" t="s">
        <v>17780</v>
      </c>
      <c r="B6315" s="27" t="s">
        <v>17781</v>
      </c>
      <c r="C6315" s="27">
        <v>6131</v>
      </c>
      <c r="D6315" s="27" t="s">
        <v>34</v>
      </c>
      <c r="E6315" s="27" t="s">
        <v>49</v>
      </c>
      <c r="F6315" s="27"/>
      <c r="G6315" s="27" t="s">
        <v>164</v>
      </c>
      <c r="H6315" s="27"/>
      <c r="I6315" s="27" t="s">
        <v>2335</v>
      </c>
      <c r="J6315" s="27" t="s">
        <v>2494</v>
      </c>
      <c r="K6315" s="27">
        <v>1</v>
      </c>
      <c r="L6315" s="27" t="s">
        <v>11592</v>
      </c>
      <c r="M6315" s="27">
        <v>1</v>
      </c>
      <c r="N6315" s="27" t="s">
        <v>11593</v>
      </c>
      <c r="O6315" s="27">
        <v>20.5</v>
      </c>
      <c r="P6315" s="27">
        <v>0</v>
      </c>
      <c r="Q6315" s="27">
        <v>1975</v>
      </c>
      <c r="R6315" s="27">
        <v>9999</v>
      </c>
      <c r="S6315" s="27"/>
      <c r="T6315" s="27"/>
      <c r="U6315" s="27" t="s">
        <v>40</v>
      </c>
      <c r="V6315" s="27" t="s">
        <v>164</v>
      </c>
      <c r="W6315" s="27"/>
      <c r="X6315" s="27"/>
      <c r="Y6315" s="27"/>
      <c r="Z6315" s="27"/>
      <c r="AA6315" s="27"/>
      <c r="AB6315" s="27"/>
      <c r="AC6315" s="27"/>
      <c r="AD6315" s="27"/>
      <c r="AE6315" s="27"/>
      <c r="AF6315" s="27"/>
      <c r="AG6315" s="27"/>
      <c r="AH6315" s="27"/>
      <c r="AI6315" s="27"/>
      <c r="AJ6315" s="27">
        <v>0</v>
      </c>
      <c r="AK6315" s="27">
        <v>0</v>
      </c>
      <c r="AL6315" s="27">
        <v>0</v>
      </c>
      <c r="AM6315" s="27">
        <v>0</v>
      </c>
      <c r="AN6315" s="27"/>
      <c r="AO6315" s="27"/>
      <c r="AP6315" s="27"/>
      <c r="AQ6315" s="27"/>
      <c r="AR6315" s="27"/>
      <c r="AS6315" s="27"/>
      <c r="AT6315" s="27"/>
      <c r="AU6315" s="27"/>
      <c r="AV6315" s="27"/>
      <c r="AW6315" s="27"/>
      <c r="AX6315" s="27"/>
    </row>
    <row r="6316" spans="1:50">
      <c r="A6316" s="27" t="s">
        <v>17780</v>
      </c>
      <c r="B6316" s="27" t="s">
        <v>17782</v>
      </c>
      <c r="C6316" s="27">
        <v>6131</v>
      </c>
      <c r="D6316" s="27" t="s">
        <v>34</v>
      </c>
      <c r="E6316" s="27" t="s">
        <v>43</v>
      </c>
      <c r="F6316" s="27"/>
      <c r="G6316" s="27" t="s">
        <v>164</v>
      </c>
      <c r="H6316" s="27"/>
      <c r="I6316" s="27" t="s">
        <v>2335</v>
      </c>
      <c r="J6316" s="27" t="s">
        <v>2494</v>
      </c>
      <c r="K6316" s="27">
        <v>1</v>
      </c>
      <c r="L6316" s="27" t="s">
        <v>11592</v>
      </c>
      <c r="M6316" s="27">
        <v>1</v>
      </c>
      <c r="N6316" s="27" t="s">
        <v>11593</v>
      </c>
      <c r="O6316" s="27">
        <v>20.5</v>
      </c>
      <c r="P6316" s="27">
        <v>0</v>
      </c>
      <c r="Q6316" s="27">
        <v>1975</v>
      </c>
      <c r="R6316" s="27">
        <v>9999</v>
      </c>
      <c r="S6316" s="27"/>
      <c r="T6316" s="27"/>
      <c r="U6316" s="27" t="s">
        <v>40</v>
      </c>
      <c r="V6316" s="27" t="s">
        <v>164</v>
      </c>
      <c r="W6316" s="27"/>
      <c r="X6316" s="27"/>
      <c r="Y6316" s="27"/>
      <c r="Z6316" s="27"/>
      <c r="AA6316" s="27"/>
      <c r="AB6316" s="27"/>
      <c r="AC6316" s="27"/>
      <c r="AD6316" s="27"/>
      <c r="AE6316" s="27"/>
      <c r="AF6316" s="27"/>
      <c r="AG6316" s="27"/>
      <c r="AH6316" s="27"/>
      <c r="AI6316" s="27"/>
      <c r="AJ6316" s="27">
        <v>0</v>
      </c>
      <c r="AK6316" s="27">
        <v>0</v>
      </c>
      <c r="AL6316" s="27">
        <v>0</v>
      </c>
      <c r="AM6316" s="27">
        <v>0</v>
      </c>
      <c r="AN6316" s="27"/>
      <c r="AO6316" s="27"/>
      <c r="AP6316" s="27"/>
      <c r="AQ6316" s="27"/>
      <c r="AR6316" s="27"/>
      <c r="AS6316" s="27"/>
      <c r="AT6316" s="27"/>
      <c r="AU6316" s="27"/>
      <c r="AV6316" s="27"/>
      <c r="AW6316" s="27"/>
      <c r="AX6316" s="27"/>
    </row>
    <row r="6317" spans="1:50">
      <c r="A6317" s="27" t="s">
        <v>17780</v>
      </c>
      <c r="B6317" s="27" t="s">
        <v>17783</v>
      </c>
      <c r="C6317" s="27">
        <v>6131</v>
      </c>
      <c r="D6317" s="27" t="s">
        <v>34</v>
      </c>
      <c r="E6317" s="27" t="s">
        <v>166</v>
      </c>
      <c r="F6317" s="27"/>
      <c r="G6317" s="27" t="s">
        <v>164</v>
      </c>
      <c r="H6317" s="27"/>
      <c r="I6317" s="27" t="s">
        <v>2335</v>
      </c>
      <c r="J6317" s="27" t="s">
        <v>2494</v>
      </c>
      <c r="K6317" s="27">
        <v>1</v>
      </c>
      <c r="L6317" s="27" t="s">
        <v>11592</v>
      </c>
      <c r="M6317" s="27">
        <v>1</v>
      </c>
      <c r="N6317" s="27" t="s">
        <v>11593</v>
      </c>
      <c r="O6317" s="27">
        <v>20.5</v>
      </c>
      <c r="P6317" s="27">
        <v>0</v>
      </c>
      <c r="Q6317" s="27">
        <v>1975</v>
      </c>
      <c r="R6317" s="27">
        <v>9999</v>
      </c>
      <c r="S6317" s="27"/>
      <c r="T6317" s="27"/>
      <c r="U6317" s="27" t="s">
        <v>40</v>
      </c>
      <c r="V6317" s="27" t="s">
        <v>164</v>
      </c>
      <c r="W6317" s="27"/>
      <c r="X6317" s="27"/>
      <c r="Y6317" s="27"/>
      <c r="Z6317" s="27"/>
      <c r="AA6317" s="27"/>
      <c r="AB6317" s="27"/>
      <c r="AC6317" s="27"/>
      <c r="AD6317" s="27"/>
      <c r="AE6317" s="27"/>
      <c r="AF6317" s="27"/>
      <c r="AG6317" s="27"/>
      <c r="AH6317" s="27"/>
      <c r="AI6317" s="27"/>
      <c r="AJ6317" s="27">
        <v>0</v>
      </c>
      <c r="AK6317" s="27">
        <v>0</v>
      </c>
      <c r="AL6317" s="27">
        <v>0</v>
      </c>
      <c r="AM6317" s="27">
        <v>0</v>
      </c>
      <c r="AN6317" s="27"/>
      <c r="AO6317" s="27"/>
      <c r="AP6317" s="27"/>
      <c r="AQ6317" s="27"/>
      <c r="AR6317" s="27"/>
      <c r="AS6317" s="27"/>
      <c r="AT6317" s="27"/>
      <c r="AU6317" s="27"/>
      <c r="AV6317" s="27"/>
      <c r="AW6317" s="27"/>
      <c r="AX6317" s="27"/>
    </row>
    <row r="6318" spans="1:50">
      <c r="A6318" s="27" t="s">
        <v>17780</v>
      </c>
      <c r="B6318" s="27" t="s">
        <v>17784</v>
      </c>
      <c r="C6318" s="27">
        <v>6131</v>
      </c>
      <c r="D6318" s="27" t="s">
        <v>34</v>
      </c>
      <c r="E6318" s="27" t="s">
        <v>126</v>
      </c>
      <c r="F6318" s="27"/>
      <c r="G6318" s="27" t="s">
        <v>164</v>
      </c>
      <c r="H6318" s="27"/>
      <c r="I6318" s="27" t="s">
        <v>2335</v>
      </c>
      <c r="J6318" s="27" t="s">
        <v>2494</v>
      </c>
      <c r="K6318" s="27">
        <v>1</v>
      </c>
      <c r="L6318" s="27" t="s">
        <v>11592</v>
      </c>
      <c r="M6318" s="27">
        <v>1</v>
      </c>
      <c r="N6318" s="27" t="s">
        <v>11593</v>
      </c>
      <c r="O6318" s="27">
        <v>20.5</v>
      </c>
      <c r="P6318" s="27">
        <v>0</v>
      </c>
      <c r="Q6318" s="27">
        <v>1975</v>
      </c>
      <c r="R6318" s="27">
        <v>9999</v>
      </c>
      <c r="S6318" s="27"/>
      <c r="T6318" s="27"/>
      <c r="U6318" s="27" t="s">
        <v>40</v>
      </c>
      <c r="V6318" s="27" t="s">
        <v>164</v>
      </c>
      <c r="W6318" s="27"/>
      <c r="X6318" s="27"/>
      <c r="Y6318" s="27"/>
      <c r="Z6318" s="27"/>
      <c r="AA6318" s="27"/>
      <c r="AB6318" s="27"/>
      <c r="AC6318" s="27"/>
      <c r="AD6318" s="27"/>
      <c r="AE6318" s="27"/>
      <c r="AF6318" s="27"/>
      <c r="AG6318" s="27"/>
      <c r="AH6318" s="27"/>
      <c r="AI6318" s="27"/>
      <c r="AJ6318" s="27">
        <v>0</v>
      </c>
      <c r="AK6318" s="27">
        <v>0</v>
      </c>
      <c r="AL6318" s="27">
        <v>0</v>
      </c>
      <c r="AM6318" s="27">
        <v>0</v>
      </c>
      <c r="AN6318" s="27"/>
      <c r="AO6318" s="27"/>
      <c r="AP6318" s="27"/>
      <c r="AQ6318" s="27"/>
      <c r="AR6318" s="27"/>
      <c r="AS6318" s="27"/>
      <c r="AT6318" s="27"/>
      <c r="AU6318" s="27"/>
      <c r="AV6318" s="27"/>
      <c r="AW6318" s="27"/>
      <c r="AX6318" s="27"/>
    </row>
    <row r="6319" spans="1:50">
      <c r="A6319" s="27" t="s">
        <v>26429</v>
      </c>
      <c r="B6319" s="27" t="s">
        <v>26430</v>
      </c>
      <c r="C6319" s="27">
        <v>6132</v>
      </c>
      <c r="D6319" s="27" t="s">
        <v>34</v>
      </c>
      <c r="E6319" s="27" t="s">
        <v>49</v>
      </c>
      <c r="F6319" s="27"/>
      <c r="G6319" s="27" t="s">
        <v>164</v>
      </c>
      <c r="H6319" s="27"/>
      <c r="I6319" s="27" t="s">
        <v>2335</v>
      </c>
      <c r="J6319" s="27" t="s">
        <v>2336</v>
      </c>
      <c r="K6319" s="27">
        <v>13</v>
      </c>
      <c r="L6319" s="27" t="s">
        <v>26431</v>
      </c>
      <c r="M6319" s="27">
        <v>105</v>
      </c>
      <c r="N6319" s="27" t="s">
        <v>26432</v>
      </c>
      <c r="O6319" s="27">
        <v>84</v>
      </c>
      <c r="P6319" s="27">
        <v>0</v>
      </c>
      <c r="Q6319" s="27">
        <v>1985</v>
      </c>
      <c r="R6319" s="27">
        <v>9999</v>
      </c>
      <c r="S6319" s="27"/>
      <c r="T6319" s="27"/>
      <c r="U6319" s="27" t="s">
        <v>40</v>
      </c>
      <c r="V6319" s="27" t="s">
        <v>164</v>
      </c>
      <c r="W6319" s="27"/>
      <c r="X6319" s="27"/>
      <c r="Y6319" s="27"/>
      <c r="Z6319" s="27"/>
      <c r="AA6319" s="27"/>
      <c r="AB6319" s="27"/>
      <c r="AC6319" s="27"/>
      <c r="AD6319" s="27"/>
      <c r="AE6319" s="27"/>
      <c r="AF6319" s="27"/>
      <c r="AG6319" s="27"/>
      <c r="AH6319" s="27"/>
      <c r="AI6319" s="27"/>
      <c r="AJ6319" s="27">
        <v>0</v>
      </c>
      <c r="AK6319" s="27">
        <v>0</v>
      </c>
      <c r="AL6319" s="27">
        <v>0</v>
      </c>
      <c r="AM6319" s="27">
        <v>0</v>
      </c>
      <c r="AN6319" s="27"/>
      <c r="AO6319" s="27"/>
      <c r="AP6319" s="27"/>
      <c r="AQ6319" s="27"/>
      <c r="AR6319" s="27"/>
      <c r="AS6319" s="27"/>
      <c r="AT6319" s="27"/>
      <c r="AU6319" s="27"/>
      <c r="AV6319" s="27"/>
      <c r="AW6319" s="27"/>
      <c r="AX6319" s="27"/>
    </row>
    <row r="6320" spans="1:50">
      <c r="A6320" s="27" t="s">
        <v>26429</v>
      </c>
      <c r="B6320" s="27" t="s">
        <v>26439</v>
      </c>
      <c r="C6320" s="27">
        <v>6132</v>
      </c>
      <c r="D6320" s="27" t="s">
        <v>34</v>
      </c>
      <c r="E6320" s="27" t="s">
        <v>43</v>
      </c>
      <c r="F6320" s="27"/>
      <c r="G6320" s="27" t="s">
        <v>164</v>
      </c>
      <c r="H6320" s="27"/>
      <c r="I6320" s="27" t="s">
        <v>2335</v>
      </c>
      <c r="J6320" s="27" t="s">
        <v>2336</v>
      </c>
      <c r="K6320" s="27">
        <v>13</v>
      </c>
      <c r="L6320" s="27" t="s">
        <v>26431</v>
      </c>
      <c r="M6320" s="27">
        <v>105</v>
      </c>
      <c r="N6320" s="27" t="s">
        <v>26432</v>
      </c>
      <c r="O6320" s="27">
        <v>84</v>
      </c>
      <c r="P6320" s="27">
        <v>0</v>
      </c>
      <c r="Q6320" s="27">
        <v>1985</v>
      </c>
      <c r="R6320" s="27">
        <v>9999</v>
      </c>
      <c r="S6320" s="27"/>
      <c r="T6320" s="27"/>
      <c r="U6320" s="27" t="s">
        <v>40</v>
      </c>
      <c r="V6320" s="27" t="s">
        <v>164</v>
      </c>
      <c r="W6320" s="27"/>
      <c r="X6320" s="27"/>
      <c r="Y6320" s="27"/>
      <c r="Z6320" s="27"/>
      <c r="AA6320" s="27"/>
      <c r="AB6320" s="27"/>
      <c r="AC6320" s="27"/>
      <c r="AD6320" s="27"/>
      <c r="AE6320" s="27"/>
      <c r="AF6320" s="27"/>
      <c r="AG6320" s="27"/>
      <c r="AH6320" s="27"/>
      <c r="AI6320" s="27"/>
      <c r="AJ6320" s="27">
        <v>0</v>
      </c>
      <c r="AK6320" s="27">
        <v>0</v>
      </c>
      <c r="AL6320" s="27">
        <v>0</v>
      </c>
      <c r="AM6320" s="27">
        <v>0</v>
      </c>
      <c r="AN6320" s="27"/>
      <c r="AO6320" s="27"/>
      <c r="AP6320" s="27"/>
      <c r="AQ6320" s="27"/>
      <c r="AR6320" s="27"/>
      <c r="AS6320" s="27"/>
      <c r="AT6320" s="27"/>
      <c r="AU6320" s="27"/>
      <c r="AV6320" s="27"/>
      <c r="AW6320" s="27"/>
      <c r="AX6320" s="27"/>
    </row>
    <row r="6321" spans="1:50">
      <c r="A6321" s="27" t="s">
        <v>26429</v>
      </c>
      <c r="B6321" s="27" t="s">
        <v>26434</v>
      </c>
      <c r="C6321" s="27">
        <v>6132</v>
      </c>
      <c r="D6321" s="27" t="s">
        <v>34</v>
      </c>
      <c r="E6321" s="27" t="s">
        <v>166</v>
      </c>
      <c r="F6321" s="27"/>
      <c r="G6321" s="27" t="s">
        <v>164</v>
      </c>
      <c r="H6321" s="27"/>
      <c r="I6321" s="27" t="s">
        <v>2335</v>
      </c>
      <c r="J6321" s="27" t="s">
        <v>2336</v>
      </c>
      <c r="K6321" s="27">
        <v>13</v>
      </c>
      <c r="L6321" s="27" t="s">
        <v>26431</v>
      </c>
      <c r="M6321" s="27">
        <v>105</v>
      </c>
      <c r="N6321" s="27" t="s">
        <v>26432</v>
      </c>
      <c r="O6321" s="27">
        <v>84</v>
      </c>
      <c r="P6321" s="27">
        <v>0</v>
      </c>
      <c r="Q6321" s="27">
        <v>1985</v>
      </c>
      <c r="R6321" s="27">
        <v>9999</v>
      </c>
      <c r="S6321" s="27"/>
      <c r="T6321" s="27"/>
      <c r="U6321" s="27" t="s">
        <v>40</v>
      </c>
      <c r="V6321" s="27" t="s">
        <v>164</v>
      </c>
      <c r="W6321" s="27"/>
      <c r="X6321" s="27"/>
      <c r="Y6321" s="27"/>
      <c r="Z6321" s="27"/>
      <c r="AA6321" s="27"/>
      <c r="AB6321" s="27"/>
      <c r="AC6321" s="27"/>
      <c r="AD6321" s="27"/>
      <c r="AE6321" s="27"/>
      <c r="AF6321" s="27"/>
      <c r="AG6321" s="27"/>
      <c r="AH6321" s="27"/>
      <c r="AI6321" s="27"/>
      <c r="AJ6321" s="27">
        <v>0</v>
      </c>
      <c r="AK6321" s="27">
        <v>0</v>
      </c>
      <c r="AL6321" s="27">
        <v>0</v>
      </c>
      <c r="AM6321" s="27">
        <v>0</v>
      </c>
      <c r="AN6321" s="27"/>
      <c r="AO6321" s="27"/>
      <c r="AP6321" s="27"/>
      <c r="AQ6321" s="27"/>
      <c r="AR6321" s="27"/>
      <c r="AS6321" s="27"/>
      <c r="AT6321" s="27"/>
      <c r="AU6321" s="27"/>
      <c r="AV6321" s="27"/>
      <c r="AW6321" s="27"/>
      <c r="AX6321" s="27"/>
    </row>
    <row r="6322" spans="1:50">
      <c r="A6322" s="27" t="s">
        <v>26429</v>
      </c>
      <c r="B6322" s="27" t="s">
        <v>26435</v>
      </c>
      <c r="C6322" s="27">
        <v>6132</v>
      </c>
      <c r="D6322" s="27" t="s">
        <v>34</v>
      </c>
      <c r="E6322" s="27" t="s">
        <v>126</v>
      </c>
      <c r="F6322" s="27"/>
      <c r="G6322" s="27" t="s">
        <v>164</v>
      </c>
      <c r="H6322" s="27"/>
      <c r="I6322" s="27" t="s">
        <v>2335</v>
      </c>
      <c r="J6322" s="27" t="s">
        <v>2336</v>
      </c>
      <c r="K6322" s="27">
        <v>13</v>
      </c>
      <c r="L6322" s="27" t="s">
        <v>26431</v>
      </c>
      <c r="M6322" s="27">
        <v>105</v>
      </c>
      <c r="N6322" s="27" t="s">
        <v>26432</v>
      </c>
      <c r="O6322" s="27">
        <v>84</v>
      </c>
      <c r="P6322" s="27">
        <v>0</v>
      </c>
      <c r="Q6322" s="27">
        <v>1986</v>
      </c>
      <c r="R6322" s="27">
        <v>9999</v>
      </c>
      <c r="S6322" s="27"/>
      <c r="T6322" s="27"/>
      <c r="U6322" s="27" t="s">
        <v>40</v>
      </c>
      <c r="V6322" s="27" t="s">
        <v>164</v>
      </c>
      <c r="W6322" s="27"/>
      <c r="X6322" s="27"/>
      <c r="Y6322" s="27"/>
      <c r="Z6322" s="27"/>
      <c r="AA6322" s="27"/>
      <c r="AB6322" s="27"/>
      <c r="AC6322" s="27"/>
      <c r="AD6322" s="27"/>
      <c r="AE6322" s="27"/>
      <c r="AF6322" s="27"/>
      <c r="AG6322" s="27"/>
      <c r="AH6322" s="27"/>
      <c r="AI6322" s="27"/>
      <c r="AJ6322" s="27">
        <v>0</v>
      </c>
      <c r="AK6322" s="27">
        <v>0</v>
      </c>
      <c r="AL6322" s="27">
        <v>0</v>
      </c>
      <c r="AM6322" s="27">
        <v>0</v>
      </c>
      <c r="AN6322" s="27"/>
      <c r="AO6322" s="27"/>
      <c r="AP6322" s="27"/>
      <c r="AQ6322" s="27"/>
      <c r="AR6322" s="27"/>
      <c r="AS6322" s="27"/>
      <c r="AT6322" s="27"/>
      <c r="AU6322" s="27"/>
      <c r="AV6322" s="27"/>
      <c r="AW6322" s="27"/>
      <c r="AX6322" s="27"/>
    </row>
    <row r="6323" spans="1:50">
      <c r="A6323" s="27" t="s">
        <v>26429</v>
      </c>
      <c r="B6323" s="27" t="s">
        <v>26433</v>
      </c>
      <c r="C6323" s="27">
        <v>6132</v>
      </c>
      <c r="D6323" s="27" t="s">
        <v>34</v>
      </c>
      <c r="E6323" s="27" t="s">
        <v>215</v>
      </c>
      <c r="F6323" s="27"/>
      <c r="G6323" s="27" t="s">
        <v>4484</v>
      </c>
      <c r="H6323" s="27"/>
      <c r="I6323" s="27" t="s">
        <v>2335</v>
      </c>
      <c r="J6323" s="27" t="s">
        <v>2336</v>
      </c>
      <c r="K6323" s="27">
        <v>13</v>
      </c>
      <c r="L6323" s="27" t="s">
        <v>26431</v>
      </c>
      <c r="M6323" s="27">
        <v>105</v>
      </c>
      <c r="N6323" s="27" t="s">
        <v>26432</v>
      </c>
      <c r="O6323" s="27">
        <v>82</v>
      </c>
      <c r="P6323" s="27">
        <v>0</v>
      </c>
      <c r="Q6323" s="27">
        <v>2002</v>
      </c>
      <c r="R6323" s="27">
        <v>9999</v>
      </c>
      <c r="S6323" s="27"/>
      <c r="T6323" s="27"/>
      <c r="U6323" s="27" t="s">
        <v>40</v>
      </c>
      <c r="V6323" s="27" t="s">
        <v>4484</v>
      </c>
      <c r="W6323" s="27"/>
      <c r="X6323" s="27"/>
      <c r="Y6323" s="27"/>
      <c r="Z6323" s="27"/>
      <c r="AA6323" s="27"/>
      <c r="AB6323" s="27"/>
      <c r="AC6323" s="27"/>
      <c r="AD6323" s="27"/>
      <c r="AE6323" s="27"/>
      <c r="AF6323" s="27"/>
      <c r="AG6323" s="27"/>
      <c r="AH6323" s="27"/>
      <c r="AI6323" s="27"/>
      <c r="AJ6323" s="27">
        <v>0</v>
      </c>
      <c r="AK6323" s="27">
        <v>0</v>
      </c>
      <c r="AL6323" s="27">
        <v>0</v>
      </c>
      <c r="AM6323" s="27">
        <v>0</v>
      </c>
      <c r="AN6323" s="27"/>
      <c r="AO6323" s="27"/>
      <c r="AP6323" s="27"/>
      <c r="AQ6323" s="27"/>
      <c r="AR6323" s="27"/>
      <c r="AS6323" s="27"/>
      <c r="AT6323" s="27"/>
      <c r="AU6323" s="27"/>
      <c r="AV6323" s="27"/>
      <c r="AW6323" s="27"/>
      <c r="AX6323" s="27"/>
    </row>
    <row r="6324" spans="1:50">
      <c r="A6324" s="27" t="s">
        <v>26429</v>
      </c>
      <c r="B6324" s="27" t="s">
        <v>26436</v>
      </c>
      <c r="C6324" s="27">
        <v>6132</v>
      </c>
      <c r="D6324" s="27" t="s">
        <v>34</v>
      </c>
      <c r="E6324" s="27" t="s">
        <v>180</v>
      </c>
      <c r="F6324" s="27"/>
      <c r="G6324" s="27" t="s">
        <v>4484</v>
      </c>
      <c r="H6324" s="27"/>
      <c r="I6324" s="27" t="s">
        <v>2335</v>
      </c>
      <c r="J6324" s="27" t="s">
        <v>2336</v>
      </c>
      <c r="K6324" s="27">
        <v>13</v>
      </c>
      <c r="L6324" s="27" t="s">
        <v>26431</v>
      </c>
      <c r="M6324" s="27">
        <v>105</v>
      </c>
      <c r="N6324" s="27" t="s">
        <v>26432</v>
      </c>
      <c r="O6324" s="27">
        <v>82</v>
      </c>
      <c r="P6324" s="27">
        <v>0</v>
      </c>
      <c r="Q6324" s="27">
        <v>2002</v>
      </c>
      <c r="R6324" s="27">
        <v>9999</v>
      </c>
      <c r="S6324" s="27"/>
      <c r="T6324" s="27"/>
      <c r="U6324" s="27" t="s">
        <v>40</v>
      </c>
      <c r="V6324" s="27" t="s">
        <v>4484</v>
      </c>
      <c r="W6324" s="27"/>
      <c r="X6324" s="27"/>
      <c r="Y6324" s="27"/>
      <c r="Z6324" s="27"/>
      <c r="AA6324" s="27"/>
      <c r="AB6324" s="27"/>
      <c r="AC6324" s="27"/>
      <c r="AD6324" s="27"/>
      <c r="AE6324" s="27"/>
      <c r="AF6324" s="27"/>
      <c r="AG6324" s="27"/>
      <c r="AH6324" s="27"/>
      <c r="AI6324" s="27"/>
      <c r="AJ6324" s="27">
        <v>0</v>
      </c>
      <c r="AK6324" s="27">
        <v>0</v>
      </c>
      <c r="AL6324" s="27">
        <v>0</v>
      </c>
      <c r="AM6324" s="27">
        <v>0</v>
      </c>
      <c r="AN6324" s="27"/>
      <c r="AO6324" s="27"/>
      <c r="AP6324" s="27"/>
      <c r="AQ6324" s="27"/>
      <c r="AR6324" s="27"/>
      <c r="AS6324" s="27"/>
      <c r="AT6324" s="27"/>
      <c r="AU6324" s="27"/>
      <c r="AV6324" s="27"/>
      <c r="AW6324" s="27"/>
      <c r="AX6324" s="27"/>
    </row>
    <row r="6325" spans="1:50">
      <c r="A6325" s="27" t="s">
        <v>26429</v>
      </c>
      <c r="B6325" s="27" t="s">
        <v>26437</v>
      </c>
      <c r="C6325" s="27">
        <v>6132</v>
      </c>
      <c r="D6325" s="27" t="s">
        <v>34</v>
      </c>
      <c r="E6325" s="27" t="s">
        <v>156</v>
      </c>
      <c r="F6325" s="27"/>
      <c r="G6325" s="27" t="s">
        <v>4484</v>
      </c>
      <c r="H6325" s="27"/>
      <c r="I6325" s="27" t="s">
        <v>2335</v>
      </c>
      <c r="J6325" s="27" t="s">
        <v>2336</v>
      </c>
      <c r="K6325" s="27">
        <v>13</v>
      </c>
      <c r="L6325" s="27" t="s">
        <v>26431</v>
      </c>
      <c r="M6325" s="27">
        <v>105</v>
      </c>
      <c r="N6325" s="27" t="s">
        <v>26432</v>
      </c>
      <c r="O6325" s="27">
        <v>82</v>
      </c>
      <c r="P6325" s="27">
        <v>0</v>
      </c>
      <c r="Q6325" s="27">
        <v>2002</v>
      </c>
      <c r="R6325" s="27">
        <v>9999</v>
      </c>
      <c r="S6325" s="27"/>
      <c r="T6325" s="27"/>
      <c r="U6325" s="27" t="s">
        <v>40</v>
      </c>
      <c r="V6325" s="27" t="s">
        <v>4484</v>
      </c>
      <c r="W6325" s="27"/>
      <c r="X6325" s="27"/>
      <c r="Y6325" s="27"/>
      <c r="Z6325" s="27"/>
      <c r="AA6325" s="27"/>
      <c r="AB6325" s="27"/>
      <c r="AC6325" s="27"/>
      <c r="AD6325" s="27"/>
      <c r="AE6325" s="27"/>
      <c r="AF6325" s="27"/>
      <c r="AG6325" s="27"/>
      <c r="AH6325" s="27"/>
      <c r="AI6325" s="27"/>
      <c r="AJ6325" s="27">
        <v>0</v>
      </c>
      <c r="AK6325" s="27">
        <v>0</v>
      </c>
      <c r="AL6325" s="27">
        <v>0</v>
      </c>
      <c r="AM6325" s="27">
        <v>0</v>
      </c>
      <c r="AN6325" s="27"/>
      <c r="AO6325" s="27"/>
      <c r="AP6325" s="27"/>
      <c r="AQ6325" s="27"/>
      <c r="AR6325" s="27"/>
      <c r="AS6325" s="27"/>
      <c r="AT6325" s="27"/>
      <c r="AU6325" s="27"/>
      <c r="AV6325" s="27"/>
      <c r="AW6325" s="27"/>
      <c r="AX6325" s="27"/>
    </row>
    <row r="6326" spans="1:50">
      <c r="A6326" s="27" t="s">
        <v>26429</v>
      </c>
      <c r="B6326" s="27" t="s">
        <v>26438</v>
      </c>
      <c r="C6326" s="27">
        <v>6132</v>
      </c>
      <c r="D6326" s="27" t="s">
        <v>34</v>
      </c>
      <c r="E6326" s="27" t="s">
        <v>2385</v>
      </c>
      <c r="F6326" s="27"/>
      <c r="G6326" s="27" t="s">
        <v>4484</v>
      </c>
      <c r="H6326" s="27"/>
      <c r="I6326" s="27" t="s">
        <v>2335</v>
      </c>
      <c r="J6326" s="27" t="s">
        <v>2336</v>
      </c>
      <c r="K6326" s="27">
        <v>13</v>
      </c>
      <c r="L6326" s="27" t="s">
        <v>26431</v>
      </c>
      <c r="M6326" s="27">
        <v>105</v>
      </c>
      <c r="N6326" s="27" t="s">
        <v>26432</v>
      </c>
      <c r="O6326" s="27">
        <v>82</v>
      </c>
      <c r="P6326" s="27">
        <v>0</v>
      </c>
      <c r="Q6326" s="27">
        <v>2002</v>
      </c>
      <c r="R6326" s="27">
        <v>9999</v>
      </c>
      <c r="S6326" s="27"/>
      <c r="T6326" s="27"/>
      <c r="U6326" s="27" t="s">
        <v>40</v>
      </c>
      <c r="V6326" s="27" t="s">
        <v>4484</v>
      </c>
      <c r="W6326" s="27"/>
      <c r="X6326" s="27"/>
      <c r="Y6326" s="27"/>
      <c r="Z6326" s="27"/>
      <c r="AA6326" s="27"/>
      <c r="AB6326" s="27"/>
      <c r="AC6326" s="27"/>
      <c r="AD6326" s="27"/>
      <c r="AE6326" s="27"/>
      <c r="AF6326" s="27"/>
      <c r="AG6326" s="27"/>
      <c r="AH6326" s="27"/>
      <c r="AI6326" s="27"/>
      <c r="AJ6326" s="27">
        <v>0</v>
      </c>
      <c r="AK6326" s="27">
        <v>0</v>
      </c>
      <c r="AL6326" s="27">
        <v>0</v>
      </c>
      <c r="AM6326" s="27">
        <v>0</v>
      </c>
      <c r="AN6326" s="27"/>
      <c r="AO6326" s="27"/>
      <c r="AP6326" s="27"/>
      <c r="AQ6326" s="27"/>
      <c r="AR6326" s="27"/>
      <c r="AS6326" s="27"/>
      <c r="AT6326" s="27"/>
      <c r="AU6326" s="27"/>
      <c r="AV6326" s="27"/>
      <c r="AW6326" s="27"/>
      <c r="AX6326" s="27"/>
    </row>
    <row r="6327" spans="1:50">
      <c r="A6327" s="27" t="s">
        <v>33262</v>
      </c>
      <c r="B6327" s="27" t="s">
        <v>33266</v>
      </c>
      <c r="C6327" s="27">
        <v>6133</v>
      </c>
      <c r="D6327" s="27" t="s">
        <v>34</v>
      </c>
      <c r="E6327" s="27" t="s">
        <v>49</v>
      </c>
      <c r="F6327" s="27"/>
      <c r="G6327" s="27" t="s">
        <v>164</v>
      </c>
      <c r="H6327" s="27"/>
      <c r="I6327" s="27" t="s">
        <v>2335</v>
      </c>
      <c r="J6327" s="27" t="s">
        <v>2336</v>
      </c>
      <c r="K6327" s="27">
        <v>13</v>
      </c>
      <c r="L6327" s="27" t="s">
        <v>33264</v>
      </c>
      <c r="M6327" s="27">
        <v>285</v>
      </c>
      <c r="N6327" s="27" t="s">
        <v>33265</v>
      </c>
      <c r="O6327" s="27">
        <v>3</v>
      </c>
      <c r="P6327" s="27">
        <v>0</v>
      </c>
      <c r="Q6327" s="27">
        <v>1975</v>
      </c>
      <c r="R6327" s="27">
        <v>9999</v>
      </c>
      <c r="S6327" s="27"/>
      <c r="T6327" s="27"/>
      <c r="U6327" s="27" t="s">
        <v>40</v>
      </c>
      <c r="V6327" s="27" t="s">
        <v>164</v>
      </c>
      <c r="W6327" s="27"/>
      <c r="X6327" s="27"/>
      <c r="Y6327" s="27"/>
      <c r="Z6327" s="27"/>
      <c r="AA6327" s="27"/>
      <c r="AB6327" s="27"/>
      <c r="AC6327" s="27"/>
      <c r="AD6327" s="27"/>
      <c r="AE6327" s="27"/>
      <c r="AF6327" s="27"/>
      <c r="AG6327" s="27"/>
      <c r="AH6327" s="27"/>
      <c r="AI6327" s="27"/>
      <c r="AJ6327" s="27">
        <v>0</v>
      </c>
      <c r="AK6327" s="27">
        <v>0</v>
      </c>
      <c r="AL6327" s="27">
        <v>0</v>
      </c>
      <c r="AM6327" s="27">
        <v>0</v>
      </c>
      <c r="AN6327" s="27"/>
      <c r="AO6327" s="27"/>
      <c r="AP6327" s="27"/>
      <c r="AQ6327" s="27"/>
      <c r="AR6327" s="27"/>
      <c r="AS6327" s="27"/>
      <c r="AT6327" s="27"/>
      <c r="AU6327" s="27"/>
      <c r="AV6327" s="27"/>
      <c r="AW6327" s="27"/>
      <c r="AX6327" s="27"/>
    </row>
    <row r="6328" spans="1:50">
      <c r="A6328" s="27" t="s">
        <v>33262</v>
      </c>
      <c r="B6328" s="27" t="s">
        <v>33263</v>
      </c>
      <c r="C6328" s="27">
        <v>6133</v>
      </c>
      <c r="D6328" s="27" t="s">
        <v>34</v>
      </c>
      <c r="E6328" s="27" t="s">
        <v>166</v>
      </c>
      <c r="F6328" s="27"/>
      <c r="G6328" s="27" t="s">
        <v>164</v>
      </c>
      <c r="H6328" s="27"/>
      <c r="I6328" s="27" t="s">
        <v>2335</v>
      </c>
      <c r="J6328" s="27" t="s">
        <v>2336</v>
      </c>
      <c r="K6328" s="27">
        <v>13</v>
      </c>
      <c r="L6328" s="27" t="s">
        <v>33264</v>
      </c>
      <c r="M6328" s="27">
        <v>285</v>
      </c>
      <c r="N6328" s="27" t="s">
        <v>33265</v>
      </c>
      <c r="O6328" s="27">
        <v>42</v>
      </c>
      <c r="P6328" s="27">
        <v>0</v>
      </c>
      <c r="Q6328" s="27">
        <v>1975</v>
      </c>
      <c r="R6328" s="27">
        <v>9999</v>
      </c>
      <c r="S6328" s="27"/>
      <c r="T6328" s="27"/>
      <c r="U6328" s="27" t="s">
        <v>40</v>
      </c>
      <c r="V6328" s="27" t="s">
        <v>164</v>
      </c>
      <c r="W6328" s="27"/>
      <c r="X6328" s="27"/>
      <c r="Y6328" s="27"/>
      <c r="Z6328" s="27"/>
      <c r="AA6328" s="27"/>
      <c r="AB6328" s="27"/>
      <c r="AC6328" s="27"/>
      <c r="AD6328" s="27"/>
      <c r="AE6328" s="27"/>
      <c r="AF6328" s="27"/>
      <c r="AG6328" s="27"/>
      <c r="AH6328" s="27"/>
      <c r="AI6328" s="27"/>
      <c r="AJ6328" s="27">
        <v>0</v>
      </c>
      <c r="AK6328" s="27">
        <v>0</v>
      </c>
      <c r="AL6328" s="27">
        <v>0</v>
      </c>
      <c r="AM6328" s="27">
        <v>0</v>
      </c>
      <c r="AN6328" s="27"/>
      <c r="AO6328" s="27"/>
      <c r="AP6328" s="27"/>
      <c r="AQ6328" s="27"/>
      <c r="AR6328" s="27"/>
      <c r="AS6328" s="27"/>
      <c r="AT6328" s="27"/>
      <c r="AU6328" s="27"/>
      <c r="AV6328" s="27"/>
      <c r="AW6328" s="27"/>
      <c r="AX6328" s="27"/>
    </row>
    <row r="6329" spans="1:50">
      <c r="A6329" s="27" t="s">
        <v>2452</v>
      </c>
      <c r="B6329" s="27" t="s">
        <v>2453</v>
      </c>
      <c r="C6329" s="27">
        <v>6137</v>
      </c>
      <c r="D6329" s="27" t="s">
        <v>214</v>
      </c>
      <c r="E6329" s="27" t="s">
        <v>49</v>
      </c>
      <c r="F6329" s="27">
        <v>2797</v>
      </c>
      <c r="G6329" s="27" t="s">
        <v>2284</v>
      </c>
      <c r="H6329" s="27"/>
      <c r="I6329" s="27" t="s">
        <v>2454</v>
      </c>
      <c r="J6329" s="27" t="s">
        <v>2455</v>
      </c>
      <c r="K6329" s="27">
        <v>18</v>
      </c>
      <c r="L6329" s="27" t="s">
        <v>147</v>
      </c>
      <c r="M6329" s="27">
        <v>129</v>
      </c>
      <c r="N6329" s="27" t="s">
        <v>2456</v>
      </c>
      <c r="O6329" s="27">
        <v>245</v>
      </c>
      <c r="P6329" s="27">
        <v>11202</v>
      </c>
      <c r="Q6329" s="27">
        <v>1979</v>
      </c>
      <c r="R6329" s="27">
        <v>9999</v>
      </c>
      <c r="S6329" s="27" t="s">
        <v>2457</v>
      </c>
      <c r="T6329" s="27" t="s">
        <v>2458</v>
      </c>
      <c r="U6329" s="27" t="s">
        <v>40</v>
      </c>
      <c r="V6329" s="27" t="s">
        <v>2459</v>
      </c>
      <c r="W6329" s="27" t="s">
        <v>2460</v>
      </c>
      <c r="X6329" s="27">
        <v>1979</v>
      </c>
      <c r="Y6329" s="27">
        <v>0.85</v>
      </c>
      <c r="Z6329" s="27" t="s">
        <v>2461</v>
      </c>
      <c r="AA6329" s="27" t="s">
        <v>2411</v>
      </c>
      <c r="AB6329" s="27">
        <v>2006</v>
      </c>
      <c r="AC6329" s="27"/>
      <c r="AD6329" s="27" t="s">
        <v>214</v>
      </c>
      <c r="AE6329" s="27" t="s">
        <v>2462</v>
      </c>
      <c r="AF6329" s="27" t="s">
        <v>31</v>
      </c>
      <c r="AG6329" s="27">
        <v>2015</v>
      </c>
      <c r="AH6329" s="27"/>
      <c r="AI6329" s="27">
        <v>0.72699999999999998</v>
      </c>
      <c r="AJ6329" s="27">
        <v>0.20118</v>
      </c>
      <c r="AK6329" s="27">
        <v>8.4129999999999996E-2</v>
      </c>
      <c r="AL6329" s="27">
        <v>0.20118</v>
      </c>
      <c r="AM6329" s="27">
        <v>8.4129999999999996E-2</v>
      </c>
      <c r="AN6329" s="27">
        <v>0.1</v>
      </c>
      <c r="AO6329" s="27">
        <v>0.1</v>
      </c>
      <c r="AP6329" s="27">
        <v>0.1</v>
      </c>
      <c r="AQ6329" s="27">
        <v>0.9</v>
      </c>
      <c r="AR6329" s="27" t="s">
        <v>209</v>
      </c>
      <c r="AS6329" s="27">
        <v>2016</v>
      </c>
      <c r="AT6329" s="27"/>
      <c r="AU6329" s="27"/>
      <c r="AV6329" s="27"/>
      <c r="AW6329" s="27"/>
      <c r="AX6329" s="27"/>
    </row>
    <row r="6330" spans="1:50">
      <c r="A6330" s="27" t="s">
        <v>2452</v>
      </c>
      <c r="B6330" s="27" t="s">
        <v>2463</v>
      </c>
      <c r="C6330" s="27">
        <v>6137</v>
      </c>
      <c r="D6330" s="27" t="s">
        <v>214</v>
      </c>
      <c r="E6330" s="27" t="s">
        <v>43</v>
      </c>
      <c r="F6330" s="27">
        <v>2798</v>
      </c>
      <c r="G6330" s="27" t="s">
        <v>2284</v>
      </c>
      <c r="H6330" s="27"/>
      <c r="I6330" s="27" t="s">
        <v>2454</v>
      </c>
      <c r="J6330" s="27" t="s">
        <v>2455</v>
      </c>
      <c r="K6330" s="27">
        <v>18</v>
      </c>
      <c r="L6330" s="27" t="s">
        <v>147</v>
      </c>
      <c r="M6330" s="27">
        <v>129</v>
      </c>
      <c r="N6330" s="27" t="s">
        <v>2456</v>
      </c>
      <c r="O6330" s="27">
        <v>245</v>
      </c>
      <c r="P6330" s="27">
        <v>11052</v>
      </c>
      <c r="Q6330" s="27">
        <v>1986</v>
      </c>
      <c r="R6330" s="27">
        <v>9999</v>
      </c>
      <c r="S6330" s="27" t="s">
        <v>2457</v>
      </c>
      <c r="T6330" s="27" t="s">
        <v>2458</v>
      </c>
      <c r="U6330" s="27" t="s">
        <v>40</v>
      </c>
      <c r="V6330" s="27" t="s">
        <v>2459</v>
      </c>
      <c r="W6330" s="27" t="s">
        <v>2460</v>
      </c>
      <c r="X6330" s="27">
        <v>1986</v>
      </c>
      <c r="Y6330" s="27">
        <v>0.9</v>
      </c>
      <c r="Z6330" s="27" t="s">
        <v>2461</v>
      </c>
      <c r="AA6330" s="27" t="s">
        <v>2411</v>
      </c>
      <c r="AB6330" s="27">
        <v>2005</v>
      </c>
      <c r="AC6330" s="27"/>
      <c r="AD6330" s="27" t="s">
        <v>2464</v>
      </c>
      <c r="AE6330" s="27" t="s">
        <v>210</v>
      </c>
      <c r="AF6330" s="27" t="s">
        <v>31</v>
      </c>
      <c r="AG6330" s="27">
        <v>2015</v>
      </c>
      <c r="AH6330" s="27"/>
      <c r="AI6330" s="27">
        <v>0.58799999999999997</v>
      </c>
      <c r="AJ6330" s="27">
        <v>0.41220000000000001</v>
      </c>
      <c r="AK6330" s="27">
        <v>0.14133000000000001</v>
      </c>
      <c r="AL6330" s="27">
        <v>0.41220000000000001</v>
      </c>
      <c r="AM6330" s="27">
        <v>0.14133000000000001</v>
      </c>
      <c r="AN6330" s="27">
        <v>0.1</v>
      </c>
      <c r="AO6330" s="27">
        <v>0.1</v>
      </c>
      <c r="AP6330" s="27">
        <v>0.1</v>
      </c>
      <c r="AQ6330" s="27">
        <v>0.95000000000000007</v>
      </c>
      <c r="AR6330" s="27"/>
      <c r="AS6330" s="27"/>
      <c r="AT6330" s="27"/>
      <c r="AU6330" s="27"/>
      <c r="AV6330" s="27"/>
      <c r="AW6330" s="27"/>
      <c r="AX6330" s="27"/>
    </row>
    <row r="6331" spans="1:50">
      <c r="A6331" s="27" t="s">
        <v>2452</v>
      </c>
      <c r="B6331" s="27" t="s">
        <v>2465</v>
      </c>
      <c r="C6331" s="27">
        <v>6137</v>
      </c>
      <c r="D6331" s="27" t="s">
        <v>34</v>
      </c>
      <c r="E6331" s="27" t="s">
        <v>126</v>
      </c>
      <c r="F6331" s="27">
        <v>2799</v>
      </c>
      <c r="G6331" s="27" t="s">
        <v>117</v>
      </c>
      <c r="H6331" s="27"/>
      <c r="I6331" s="27" t="s">
        <v>2454</v>
      </c>
      <c r="J6331" s="27" t="s">
        <v>2455</v>
      </c>
      <c r="K6331" s="27">
        <v>18</v>
      </c>
      <c r="L6331" s="27" t="s">
        <v>147</v>
      </c>
      <c r="M6331" s="27">
        <v>129</v>
      </c>
      <c r="N6331" s="27" t="s">
        <v>2456</v>
      </c>
      <c r="O6331" s="27">
        <v>80</v>
      </c>
      <c r="P6331" s="27">
        <v>13111</v>
      </c>
      <c r="Q6331" s="27">
        <v>1991</v>
      </c>
      <c r="R6331" s="27">
        <v>9999</v>
      </c>
      <c r="S6331" s="27"/>
      <c r="T6331" s="27"/>
      <c r="U6331" s="27" t="s">
        <v>40</v>
      </c>
      <c r="V6331" s="27" t="s">
        <v>2339</v>
      </c>
      <c r="W6331" s="27"/>
      <c r="X6331" s="27"/>
      <c r="Y6331" s="27"/>
      <c r="Z6331" s="27" t="s">
        <v>2390</v>
      </c>
      <c r="AA6331" s="27"/>
      <c r="AB6331" s="27"/>
      <c r="AC6331" s="27"/>
      <c r="AD6331" s="27"/>
      <c r="AE6331" s="27"/>
      <c r="AF6331" s="27"/>
      <c r="AG6331" s="27"/>
      <c r="AH6331" s="27"/>
      <c r="AI6331" s="27">
        <v>1.6</v>
      </c>
      <c r="AJ6331" s="27">
        <v>0.19312000000000001</v>
      </c>
      <c r="AK6331" s="27">
        <v>0.19312000000000001</v>
      </c>
      <c r="AL6331" s="27">
        <v>0.19312000000000001</v>
      </c>
      <c r="AM6331" s="27">
        <v>0.19312000000000001</v>
      </c>
      <c r="AN6331" s="27"/>
      <c r="AO6331" s="27"/>
      <c r="AP6331" s="27"/>
      <c r="AQ6331" s="27"/>
      <c r="AR6331" s="27"/>
      <c r="AS6331" s="27"/>
      <c r="AT6331" s="27"/>
      <c r="AU6331" s="27"/>
      <c r="AV6331" s="27"/>
      <c r="AW6331" s="27"/>
      <c r="AX6331" s="27"/>
    </row>
    <row r="6332" spans="1:50">
      <c r="A6332" s="27" t="s">
        <v>2452</v>
      </c>
      <c r="B6332" s="27" t="s">
        <v>2466</v>
      </c>
      <c r="C6332" s="27">
        <v>6137</v>
      </c>
      <c r="D6332" s="27" t="s">
        <v>34</v>
      </c>
      <c r="E6332" s="27" t="s">
        <v>215</v>
      </c>
      <c r="F6332" s="27">
        <v>10210</v>
      </c>
      <c r="G6332" s="27" t="s">
        <v>117</v>
      </c>
      <c r="H6332" s="27"/>
      <c r="I6332" s="27" t="s">
        <v>2454</v>
      </c>
      <c r="J6332" s="27" t="s">
        <v>2455</v>
      </c>
      <c r="K6332" s="27">
        <v>18</v>
      </c>
      <c r="L6332" s="27" t="s">
        <v>147</v>
      </c>
      <c r="M6332" s="27">
        <v>129</v>
      </c>
      <c r="N6332" s="27" t="s">
        <v>2456</v>
      </c>
      <c r="O6332" s="27">
        <v>80</v>
      </c>
      <c r="P6332" s="27">
        <v>13112</v>
      </c>
      <c r="Q6332" s="27">
        <v>2002</v>
      </c>
      <c r="R6332" s="27">
        <v>9999</v>
      </c>
      <c r="S6332" s="27"/>
      <c r="T6332" s="27"/>
      <c r="U6332" s="27" t="s">
        <v>40</v>
      </c>
      <c r="V6332" s="27" t="s">
        <v>211</v>
      </c>
      <c r="W6332" s="27"/>
      <c r="X6332" s="27"/>
      <c r="Y6332" s="27"/>
      <c r="Z6332" s="27" t="s">
        <v>2410</v>
      </c>
      <c r="AA6332" s="27"/>
      <c r="AB6332" s="27"/>
      <c r="AC6332" s="27"/>
      <c r="AD6332" s="27"/>
      <c r="AE6332" s="27"/>
      <c r="AF6332" s="27"/>
      <c r="AG6332" s="27"/>
      <c r="AH6332" s="27"/>
      <c r="AI6332" s="27">
        <v>1.6</v>
      </c>
      <c r="AJ6332" s="27">
        <v>2.6980000000000001E-2</v>
      </c>
      <c r="AK6332" s="27">
        <v>2.6980000000000001E-2</v>
      </c>
      <c r="AL6332" s="27">
        <v>2.6980000000000001E-2</v>
      </c>
      <c r="AM6332" s="27">
        <v>2.6980000000000001E-2</v>
      </c>
      <c r="AN6332" s="27"/>
      <c r="AO6332" s="27"/>
      <c r="AP6332" s="27"/>
      <c r="AQ6332" s="27"/>
      <c r="AR6332" s="27"/>
      <c r="AS6332" s="27"/>
      <c r="AT6332" s="27"/>
      <c r="AU6332" s="27"/>
      <c r="AV6332" s="27"/>
      <c r="AW6332" s="27"/>
      <c r="AX6332" s="27"/>
    </row>
    <row r="6333" spans="1:50">
      <c r="A6333" s="27" t="s">
        <v>13100</v>
      </c>
      <c r="B6333" s="27" t="s">
        <v>13101</v>
      </c>
      <c r="C6333" s="27">
        <v>6138</v>
      </c>
      <c r="D6333" s="27" t="s">
        <v>214</v>
      </c>
      <c r="E6333" s="27" t="s">
        <v>49</v>
      </c>
      <c r="F6333" s="27">
        <v>2800</v>
      </c>
      <c r="G6333" s="27" t="s">
        <v>2284</v>
      </c>
      <c r="H6333" s="27"/>
      <c r="I6333" s="27" t="s">
        <v>2702</v>
      </c>
      <c r="J6333" s="27" t="s">
        <v>2109</v>
      </c>
      <c r="K6333" s="27">
        <v>5</v>
      </c>
      <c r="L6333" s="27" t="s">
        <v>2187</v>
      </c>
      <c r="M6333" s="27">
        <v>7</v>
      </c>
      <c r="N6333" s="27" t="s">
        <v>13102</v>
      </c>
      <c r="O6333" s="27">
        <v>528</v>
      </c>
      <c r="P6333" s="27">
        <v>10486</v>
      </c>
      <c r="Q6333" s="27">
        <v>1978</v>
      </c>
      <c r="R6333" s="27">
        <v>9999</v>
      </c>
      <c r="S6333" s="27" t="s">
        <v>2457</v>
      </c>
      <c r="T6333" s="27" t="s">
        <v>2458</v>
      </c>
      <c r="U6333" s="27" t="s">
        <v>40</v>
      </c>
      <c r="V6333" s="27" t="s">
        <v>3037</v>
      </c>
      <c r="W6333" s="27" t="s">
        <v>2484</v>
      </c>
      <c r="X6333" s="27">
        <v>2016</v>
      </c>
      <c r="Y6333" s="27">
        <v>0.9</v>
      </c>
      <c r="Z6333" s="27" t="s">
        <v>34808</v>
      </c>
      <c r="AA6333" s="27"/>
      <c r="AB6333" s="27"/>
      <c r="AC6333" s="27"/>
      <c r="AD6333" s="27" t="s">
        <v>6350</v>
      </c>
      <c r="AE6333" s="27" t="s">
        <v>210</v>
      </c>
      <c r="AF6333" s="27" t="s">
        <v>31</v>
      </c>
      <c r="AG6333" s="27">
        <v>2016</v>
      </c>
      <c r="AH6333" s="27"/>
      <c r="AI6333" s="27">
        <v>1.2</v>
      </c>
      <c r="AJ6333" s="27">
        <v>0.25530000000000003</v>
      </c>
      <c r="AK6333" s="27">
        <v>0.25530000000000003</v>
      </c>
      <c r="AL6333" s="27">
        <v>0.25530000000000003</v>
      </c>
      <c r="AM6333" s="27">
        <v>0.25530000000000003</v>
      </c>
      <c r="AN6333" s="27">
        <v>0.1</v>
      </c>
      <c r="AO6333" s="27">
        <v>0.1</v>
      </c>
      <c r="AP6333" s="27">
        <v>0.1</v>
      </c>
      <c r="AQ6333" s="27">
        <v>0.97000000000000008</v>
      </c>
      <c r="AR6333" s="27"/>
      <c r="AS6333" s="27"/>
      <c r="AT6333" s="27"/>
      <c r="AU6333" s="27"/>
      <c r="AV6333" s="27"/>
      <c r="AW6333" s="27"/>
      <c r="AX6333" s="27" t="s">
        <v>209</v>
      </c>
    </row>
    <row r="6334" spans="1:50">
      <c r="A6334" s="27" t="s">
        <v>33137</v>
      </c>
      <c r="B6334" s="27" t="s">
        <v>33138</v>
      </c>
      <c r="C6334" s="27">
        <v>6139</v>
      </c>
      <c r="D6334" s="27" t="s">
        <v>214</v>
      </c>
      <c r="E6334" s="27" t="s">
        <v>49</v>
      </c>
      <c r="F6334" s="27">
        <v>2801</v>
      </c>
      <c r="G6334" s="27" t="s">
        <v>2284</v>
      </c>
      <c r="H6334" s="27"/>
      <c r="I6334" s="27" t="s">
        <v>2702</v>
      </c>
      <c r="J6334" s="27" t="s">
        <v>2489</v>
      </c>
      <c r="K6334" s="27">
        <v>48</v>
      </c>
      <c r="L6334" s="27" t="s">
        <v>21737</v>
      </c>
      <c r="M6334" s="27">
        <v>449</v>
      </c>
      <c r="N6334" s="27" t="s">
        <v>21738</v>
      </c>
      <c r="O6334" s="27">
        <v>528</v>
      </c>
      <c r="P6334" s="27">
        <v>10892</v>
      </c>
      <c r="Q6334" s="27">
        <v>1977</v>
      </c>
      <c r="R6334" s="27">
        <v>9999</v>
      </c>
      <c r="S6334" s="27" t="s">
        <v>2457</v>
      </c>
      <c r="T6334" s="27" t="s">
        <v>2458</v>
      </c>
      <c r="U6334" s="27" t="s">
        <v>40</v>
      </c>
      <c r="V6334" s="27" t="s">
        <v>3037</v>
      </c>
      <c r="W6334" s="27"/>
      <c r="X6334" s="27"/>
      <c r="Y6334" s="27"/>
      <c r="Z6334" s="27" t="s">
        <v>3567</v>
      </c>
      <c r="AA6334" s="27"/>
      <c r="AB6334" s="27"/>
      <c r="AC6334" s="27"/>
      <c r="AD6334" s="27" t="s">
        <v>6350</v>
      </c>
      <c r="AE6334" s="27" t="s">
        <v>210</v>
      </c>
      <c r="AF6334" s="27" t="s">
        <v>31</v>
      </c>
      <c r="AG6334" s="27">
        <v>2016</v>
      </c>
      <c r="AH6334" s="27"/>
      <c r="AI6334" s="27">
        <v>1.2</v>
      </c>
      <c r="AJ6334" s="27">
        <v>0.17538999999999999</v>
      </c>
      <c r="AK6334" s="27">
        <v>0.17538999999999999</v>
      </c>
      <c r="AL6334" s="27">
        <v>0.17538999999999999</v>
      </c>
      <c r="AM6334" s="27">
        <v>0.17538999999999999</v>
      </c>
      <c r="AN6334" s="27">
        <v>0.1</v>
      </c>
      <c r="AO6334" s="27">
        <v>0.1</v>
      </c>
      <c r="AP6334" s="27">
        <v>0.1</v>
      </c>
      <c r="AQ6334" s="27"/>
      <c r="AR6334" s="27"/>
      <c r="AS6334" s="27"/>
      <c r="AT6334" s="27"/>
      <c r="AU6334" s="27"/>
      <c r="AV6334" s="27"/>
      <c r="AW6334" s="27"/>
      <c r="AX6334" s="27"/>
    </row>
    <row r="6335" spans="1:50">
      <c r="A6335" s="27" t="s">
        <v>33137</v>
      </c>
      <c r="B6335" s="27" t="s">
        <v>33139</v>
      </c>
      <c r="C6335" s="27">
        <v>6139</v>
      </c>
      <c r="D6335" s="27" t="s">
        <v>214</v>
      </c>
      <c r="E6335" s="27" t="s">
        <v>166</v>
      </c>
      <c r="F6335" s="27">
        <v>2803</v>
      </c>
      <c r="G6335" s="27" t="s">
        <v>2284</v>
      </c>
      <c r="H6335" s="27"/>
      <c r="I6335" s="27" t="s">
        <v>2702</v>
      </c>
      <c r="J6335" s="27" t="s">
        <v>2489</v>
      </c>
      <c r="K6335" s="27">
        <v>48</v>
      </c>
      <c r="L6335" s="27" t="s">
        <v>21737</v>
      </c>
      <c r="M6335" s="27">
        <v>449</v>
      </c>
      <c r="N6335" s="27" t="s">
        <v>21738</v>
      </c>
      <c r="O6335" s="27">
        <v>528</v>
      </c>
      <c r="P6335" s="27">
        <v>10800</v>
      </c>
      <c r="Q6335" s="27">
        <v>1982</v>
      </c>
      <c r="R6335" s="27">
        <v>9999</v>
      </c>
      <c r="S6335" s="27" t="s">
        <v>2457</v>
      </c>
      <c r="T6335" s="27" t="s">
        <v>2458</v>
      </c>
      <c r="U6335" s="27" t="s">
        <v>40</v>
      </c>
      <c r="V6335" s="27" t="s">
        <v>3037</v>
      </c>
      <c r="W6335" s="27"/>
      <c r="X6335" s="27"/>
      <c r="Y6335" s="27"/>
      <c r="Z6335" s="27" t="s">
        <v>3567</v>
      </c>
      <c r="AA6335" s="27"/>
      <c r="AB6335" s="27"/>
      <c r="AC6335" s="27"/>
      <c r="AD6335" s="27" t="s">
        <v>6350</v>
      </c>
      <c r="AE6335" s="27" t="s">
        <v>210</v>
      </c>
      <c r="AF6335" s="27" t="s">
        <v>31</v>
      </c>
      <c r="AG6335" s="27">
        <v>2016</v>
      </c>
      <c r="AH6335" s="27"/>
      <c r="AI6335" s="27">
        <v>1.1200000000000001</v>
      </c>
      <c r="AJ6335" s="27">
        <v>0.18890999999999999</v>
      </c>
      <c r="AK6335" s="27">
        <v>0.18890999999999999</v>
      </c>
      <c r="AL6335" s="27">
        <v>0.18890999999999999</v>
      </c>
      <c r="AM6335" s="27">
        <v>0.18890999999999999</v>
      </c>
      <c r="AN6335" s="27">
        <v>0.1</v>
      </c>
      <c r="AO6335" s="27">
        <v>0.1</v>
      </c>
      <c r="AP6335" s="27">
        <v>0.1</v>
      </c>
      <c r="AQ6335" s="27"/>
      <c r="AR6335" s="27"/>
      <c r="AS6335" s="27"/>
      <c r="AT6335" s="27"/>
      <c r="AU6335" s="27"/>
      <c r="AV6335" s="27"/>
      <c r="AW6335" s="27"/>
      <c r="AX6335" s="27"/>
    </row>
    <row r="6336" spans="1:50">
      <c r="A6336" s="27" t="s">
        <v>8914</v>
      </c>
      <c r="B6336" s="27" t="s">
        <v>8915</v>
      </c>
      <c r="C6336" s="27">
        <v>6140</v>
      </c>
      <c r="D6336" s="27" t="s">
        <v>34</v>
      </c>
      <c r="E6336" s="27" t="s">
        <v>49</v>
      </c>
      <c r="F6336" s="27"/>
      <c r="G6336" s="27" t="s">
        <v>164</v>
      </c>
      <c r="H6336" s="27"/>
      <c r="I6336" s="27" t="s">
        <v>2874</v>
      </c>
      <c r="J6336" s="27" t="s">
        <v>2875</v>
      </c>
      <c r="K6336" s="27">
        <v>29</v>
      </c>
      <c r="L6336" s="27" t="s">
        <v>8916</v>
      </c>
      <c r="M6336" s="27">
        <v>173</v>
      </c>
      <c r="N6336" s="27" t="s">
        <v>8917</v>
      </c>
      <c r="O6336" s="27">
        <v>27</v>
      </c>
      <c r="P6336" s="27">
        <v>0</v>
      </c>
      <c r="Q6336" s="27">
        <v>1984</v>
      </c>
      <c r="R6336" s="27">
        <v>9999</v>
      </c>
      <c r="S6336" s="27"/>
      <c r="T6336" s="27"/>
      <c r="U6336" s="27" t="s">
        <v>40</v>
      </c>
      <c r="V6336" s="27" t="s">
        <v>164</v>
      </c>
      <c r="W6336" s="27"/>
      <c r="X6336" s="27"/>
      <c r="Y6336" s="27"/>
      <c r="Z6336" s="27"/>
      <c r="AA6336" s="27"/>
      <c r="AB6336" s="27"/>
      <c r="AC6336" s="27"/>
      <c r="AD6336" s="27"/>
      <c r="AE6336" s="27"/>
      <c r="AF6336" s="27"/>
      <c r="AG6336" s="27"/>
      <c r="AH6336" s="27"/>
      <c r="AI6336" s="27"/>
      <c r="AJ6336" s="27">
        <v>0</v>
      </c>
      <c r="AK6336" s="27">
        <v>0</v>
      </c>
      <c r="AL6336" s="27">
        <v>0</v>
      </c>
      <c r="AM6336" s="27">
        <v>0</v>
      </c>
      <c r="AN6336" s="27"/>
      <c r="AO6336" s="27"/>
      <c r="AP6336" s="27"/>
      <c r="AQ6336" s="27"/>
      <c r="AR6336" s="27"/>
      <c r="AS6336" s="27"/>
      <c r="AT6336" s="27"/>
      <c r="AU6336" s="27"/>
      <c r="AV6336" s="27"/>
      <c r="AW6336" s="27"/>
      <c r="AX6336" s="27"/>
    </row>
    <row r="6337" spans="1:50">
      <c r="A6337" s="27" t="s">
        <v>8914</v>
      </c>
      <c r="B6337" s="27" t="s">
        <v>8918</v>
      </c>
      <c r="C6337" s="27">
        <v>6140</v>
      </c>
      <c r="D6337" s="27" t="s">
        <v>34</v>
      </c>
      <c r="E6337" s="27" t="s">
        <v>43</v>
      </c>
      <c r="F6337" s="27"/>
      <c r="G6337" s="27" t="s">
        <v>4484</v>
      </c>
      <c r="H6337" s="27"/>
      <c r="I6337" s="27" t="s">
        <v>2874</v>
      </c>
      <c r="J6337" s="27" t="s">
        <v>2875</v>
      </c>
      <c r="K6337" s="27">
        <v>29</v>
      </c>
      <c r="L6337" s="27" t="s">
        <v>8916</v>
      </c>
      <c r="M6337" s="27">
        <v>173</v>
      </c>
      <c r="N6337" s="27" t="s">
        <v>8917</v>
      </c>
      <c r="O6337" s="27">
        <v>31</v>
      </c>
      <c r="P6337" s="27">
        <v>0</v>
      </c>
      <c r="Q6337" s="27">
        <v>1984</v>
      </c>
      <c r="R6337" s="27">
        <v>9999</v>
      </c>
      <c r="S6337" s="27"/>
      <c r="T6337" s="27"/>
      <c r="U6337" s="27" t="s">
        <v>40</v>
      </c>
      <c r="V6337" s="27" t="s">
        <v>4484</v>
      </c>
      <c r="W6337" s="27"/>
      <c r="X6337" s="27"/>
      <c r="Y6337" s="27"/>
      <c r="Z6337" s="27"/>
      <c r="AA6337" s="27"/>
      <c r="AB6337" s="27"/>
      <c r="AC6337" s="27"/>
      <c r="AD6337" s="27"/>
      <c r="AE6337" s="27"/>
      <c r="AF6337" s="27"/>
      <c r="AG6337" s="27"/>
      <c r="AH6337" s="27"/>
      <c r="AI6337" s="27"/>
      <c r="AJ6337" s="27">
        <v>0</v>
      </c>
      <c r="AK6337" s="27">
        <v>0</v>
      </c>
      <c r="AL6337" s="27">
        <v>0</v>
      </c>
      <c r="AM6337" s="27">
        <v>0</v>
      </c>
      <c r="AN6337" s="27"/>
      <c r="AO6337" s="27"/>
      <c r="AP6337" s="27"/>
      <c r="AQ6337" s="27"/>
      <c r="AR6337" s="27"/>
      <c r="AS6337" s="27"/>
      <c r="AT6337" s="27"/>
      <c r="AU6337" s="27"/>
      <c r="AV6337" s="27"/>
      <c r="AW6337" s="27"/>
      <c r="AX6337" s="27"/>
    </row>
    <row r="6338" spans="1:50">
      <c r="A6338" s="27" t="s">
        <v>15712</v>
      </c>
      <c r="B6338" s="27" t="s">
        <v>15718</v>
      </c>
      <c r="C6338" s="27">
        <v>6141</v>
      </c>
      <c r="D6338" s="27" t="s">
        <v>34</v>
      </c>
      <c r="E6338" s="27" t="s">
        <v>49</v>
      </c>
      <c r="F6338" s="27"/>
      <c r="G6338" s="27" t="s">
        <v>4484</v>
      </c>
      <c r="H6338" s="27"/>
      <c r="I6338" s="27" t="s">
        <v>2702</v>
      </c>
      <c r="J6338" s="27" t="s">
        <v>2875</v>
      </c>
      <c r="K6338" s="27">
        <v>29</v>
      </c>
      <c r="L6338" s="27" t="s">
        <v>2187</v>
      </c>
      <c r="M6338" s="27">
        <v>15</v>
      </c>
      <c r="N6338" s="27" t="s">
        <v>15714</v>
      </c>
      <c r="O6338" s="27">
        <v>31</v>
      </c>
      <c r="P6338" s="27">
        <v>0</v>
      </c>
      <c r="Q6338" s="27">
        <v>1982</v>
      </c>
      <c r="R6338" s="27">
        <v>9999</v>
      </c>
      <c r="S6338" s="27"/>
      <c r="T6338" s="27"/>
      <c r="U6338" s="27" t="s">
        <v>40</v>
      </c>
      <c r="V6338" s="27" t="s">
        <v>4484</v>
      </c>
      <c r="W6338" s="27"/>
      <c r="X6338" s="27"/>
      <c r="Y6338" s="27"/>
      <c r="Z6338" s="27"/>
      <c r="AA6338" s="27"/>
      <c r="AB6338" s="27"/>
      <c r="AC6338" s="27"/>
      <c r="AD6338" s="27"/>
      <c r="AE6338" s="27"/>
      <c r="AF6338" s="27"/>
      <c r="AG6338" s="27"/>
      <c r="AH6338" s="27"/>
      <c r="AI6338" s="27"/>
      <c r="AJ6338" s="27">
        <v>0</v>
      </c>
      <c r="AK6338" s="27">
        <v>0</v>
      </c>
      <c r="AL6338" s="27">
        <v>0</v>
      </c>
      <c r="AM6338" s="27">
        <v>0</v>
      </c>
      <c r="AN6338" s="27"/>
      <c r="AO6338" s="27"/>
      <c r="AP6338" s="27"/>
      <c r="AQ6338" s="27"/>
      <c r="AR6338" s="27"/>
      <c r="AS6338" s="27"/>
      <c r="AT6338" s="27"/>
      <c r="AU6338" s="27"/>
      <c r="AV6338" s="27"/>
      <c r="AW6338" s="27"/>
      <c r="AX6338" s="27"/>
    </row>
    <row r="6339" spans="1:50">
      <c r="A6339" s="27" t="s">
        <v>15712</v>
      </c>
      <c r="B6339" s="27" t="s">
        <v>15717</v>
      </c>
      <c r="C6339" s="27">
        <v>6141</v>
      </c>
      <c r="D6339" s="27" t="s">
        <v>34</v>
      </c>
      <c r="E6339" s="27" t="s">
        <v>43</v>
      </c>
      <c r="F6339" s="27"/>
      <c r="G6339" s="27" t="s">
        <v>4484</v>
      </c>
      <c r="H6339" s="27"/>
      <c r="I6339" s="27" t="s">
        <v>2702</v>
      </c>
      <c r="J6339" s="27" t="s">
        <v>2875</v>
      </c>
      <c r="K6339" s="27">
        <v>29</v>
      </c>
      <c r="L6339" s="27" t="s">
        <v>2187</v>
      </c>
      <c r="M6339" s="27">
        <v>15</v>
      </c>
      <c r="N6339" s="27" t="s">
        <v>15714</v>
      </c>
      <c r="O6339" s="27">
        <v>31</v>
      </c>
      <c r="P6339" s="27">
        <v>0</v>
      </c>
      <c r="Q6339" s="27">
        <v>1982</v>
      </c>
      <c r="R6339" s="27">
        <v>9999</v>
      </c>
      <c r="S6339" s="27"/>
      <c r="T6339" s="27"/>
      <c r="U6339" s="27" t="s">
        <v>40</v>
      </c>
      <c r="V6339" s="27" t="s">
        <v>4484</v>
      </c>
      <c r="W6339" s="27"/>
      <c r="X6339" s="27"/>
      <c r="Y6339" s="27"/>
      <c r="Z6339" s="27"/>
      <c r="AA6339" s="27"/>
      <c r="AB6339" s="27"/>
      <c r="AC6339" s="27"/>
      <c r="AD6339" s="27"/>
      <c r="AE6339" s="27"/>
      <c r="AF6339" s="27"/>
      <c r="AG6339" s="27"/>
      <c r="AH6339" s="27"/>
      <c r="AI6339" s="27"/>
      <c r="AJ6339" s="27">
        <v>0</v>
      </c>
      <c r="AK6339" s="27">
        <v>0</v>
      </c>
      <c r="AL6339" s="27">
        <v>0</v>
      </c>
      <c r="AM6339" s="27">
        <v>0</v>
      </c>
      <c r="AN6339" s="27"/>
      <c r="AO6339" s="27"/>
      <c r="AP6339" s="27"/>
      <c r="AQ6339" s="27"/>
      <c r="AR6339" s="27"/>
      <c r="AS6339" s="27"/>
      <c r="AT6339" s="27"/>
      <c r="AU6339" s="27"/>
      <c r="AV6339" s="27"/>
      <c r="AW6339" s="27"/>
      <c r="AX6339" s="27"/>
    </row>
    <row r="6340" spans="1:50">
      <c r="A6340" s="27" t="s">
        <v>15712</v>
      </c>
      <c r="B6340" s="27" t="s">
        <v>15716</v>
      </c>
      <c r="C6340" s="27">
        <v>6141</v>
      </c>
      <c r="D6340" s="27" t="s">
        <v>34</v>
      </c>
      <c r="E6340" s="27" t="s">
        <v>166</v>
      </c>
      <c r="F6340" s="27"/>
      <c r="G6340" s="27" t="s">
        <v>4484</v>
      </c>
      <c r="H6340" s="27"/>
      <c r="I6340" s="27" t="s">
        <v>2702</v>
      </c>
      <c r="J6340" s="27" t="s">
        <v>2875</v>
      </c>
      <c r="K6340" s="27">
        <v>29</v>
      </c>
      <c r="L6340" s="27" t="s">
        <v>2187</v>
      </c>
      <c r="M6340" s="27">
        <v>15</v>
      </c>
      <c r="N6340" s="27" t="s">
        <v>15714</v>
      </c>
      <c r="O6340" s="27">
        <v>31</v>
      </c>
      <c r="P6340" s="27">
        <v>0</v>
      </c>
      <c r="Q6340" s="27">
        <v>1982</v>
      </c>
      <c r="R6340" s="27">
        <v>9999</v>
      </c>
      <c r="S6340" s="27"/>
      <c r="T6340" s="27"/>
      <c r="U6340" s="27" t="s">
        <v>40</v>
      </c>
      <c r="V6340" s="27" t="s">
        <v>4484</v>
      </c>
      <c r="W6340" s="27"/>
      <c r="X6340" s="27"/>
      <c r="Y6340" s="27"/>
      <c r="Z6340" s="27"/>
      <c r="AA6340" s="27"/>
      <c r="AB6340" s="27"/>
      <c r="AC6340" s="27"/>
      <c r="AD6340" s="27"/>
      <c r="AE6340" s="27"/>
      <c r="AF6340" s="27"/>
      <c r="AG6340" s="27"/>
      <c r="AH6340" s="27"/>
      <c r="AI6340" s="27"/>
      <c r="AJ6340" s="27">
        <v>0</v>
      </c>
      <c r="AK6340" s="27">
        <v>0</v>
      </c>
      <c r="AL6340" s="27">
        <v>0</v>
      </c>
      <c r="AM6340" s="27">
        <v>0</v>
      </c>
      <c r="AN6340" s="27"/>
      <c r="AO6340" s="27"/>
      <c r="AP6340" s="27"/>
      <c r="AQ6340" s="27"/>
      <c r="AR6340" s="27"/>
      <c r="AS6340" s="27"/>
      <c r="AT6340" s="27"/>
      <c r="AU6340" s="27"/>
      <c r="AV6340" s="27"/>
      <c r="AW6340" s="27"/>
      <c r="AX6340" s="27"/>
    </row>
    <row r="6341" spans="1:50">
      <c r="A6341" s="27" t="s">
        <v>15712</v>
      </c>
      <c r="B6341" s="27" t="s">
        <v>15713</v>
      </c>
      <c r="C6341" s="27">
        <v>6141</v>
      </c>
      <c r="D6341" s="27" t="s">
        <v>34</v>
      </c>
      <c r="E6341" s="27" t="s">
        <v>126</v>
      </c>
      <c r="F6341" s="27"/>
      <c r="G6341" s="27" t="s">
        <v>4484</v>
      </c>
      <c r="H6341" s="27"/>
      <c r="I6341" s="27" t="s">
        <v>2702</v>
      </c>
      <c r="J6341" s="27" t="s">
        <v>2875</v>
      </c>
      <c r="K6341" s="27">
        <v>29</v>
      </c>
      <c r="L6341" s="27" t="s">
        <v>2187</v>
      </c>
      <c r="M6341" s="27">
        <v>15</v>
      </c>
      <c r="N6341" s="27" t="s">
        <v>15714</v>
      </c>
      <c r="O6341" s="27">
        <v>31</v>
      </c>
      <c r="P6341" s="27">
        <v>0</v>
      </c>
      <c r="Q6341" s="27">
        <v>1982</v>
      </c>
      <c r="R6341" s="27">
        <v>9999</v>
      </c>
      <c r="S6341" s="27"/>
      <c r="T6341" s="27"/>
      <c r="U6341" s="27" t="s">
        <v>40</v>
      </c>
      <c r="V6341" s="27" t="s">
        <v>4484</v>
      </c>
      <c r="W6341" s="27"/>
      <c r="X6341" s="27"/>
      <c r="Y6341" s="27"/>
      <c r="Z6341" s="27"/>
      <c r="AA6341" s="27"/>
      <c r="AB6341" s="27"/>
      <c r="AC6341" s="27"/>
      <c r="AD6341" s="27"/>
      <c r="AE6341" s="27"/>
      <c r="AF6341" s="27"/>
      <c r="AG6341" s="27"/>
      <c r="AH6341" s="27"/>
      <c r="AI6341" s="27"/>
      <c r="AJ6341" s="27">
        <v>0</v>
      </c>
      <c r="AK6341" s="27">
        <v>0</v>
      </c>
      <c r="AL6341" s="27">
        <v>0</v>
      </c>
      <c r="AM6341" s="27">
        <v>0</v>
      </c>
      <c r="AN6341" s="27"/>
      <c r="AO6341" s="27"/>
      <c r="AP6341" s="27"/>
      <c r="AQ6341" s="27"/>
      <c r="AR6341" s="27"/>
      <c r="AS6341" s="27"/>
      <c r="AT6341" s="27"/>
      <c r="AU6341" s="27"/>
      <c r="AV6341" s="27"/>
      <c r="AW6341" s="27"/>
      <c r="AX6341" s="27"/>
    </row>
    <row r="6342" spans="1:50">
      <c r="A6342" s="27" t="s">
        <v>15712</v>
      </c>
      <c r="B6342" s="27" t="s">
        <v>15715</v>
      </c>
      <c r="C6342" s="27">
        <v>6141</v>
      </c>
      <c r="D6342" s="27" t="s">
        <v>34</v>
      </c>
      <c r="E6342" s="27" t="s">
        <v>215</v>
      </c>
      <c r="F6342" s="27"/>
      <c r="G6342" s="27" t="s">
        <v>4484</v>
      </c>
      <c r="H6342" s="27"/>
      <c r="I6342" s="27" t="s">
        <v>2702</v>
      </c>
      <c r="J6342" s="27" t="s">
        <v>2875</v>
      </c>
      <c r="K6342" s="27">
        <v>29</v>
      </c>
      <c r="L6342" s="27" t="s">
        <v>2187</v>
      </c>
      <c r="M6342" s="27">
        <v>15</v>
      </c>
      <c r="N6342" s="27" t="s">
        <v>15714</v>
      </c>
      <c r="O6342" s="27">
        <v>31</v>
      </c>
      <c r="P6342" s="27">
        <v>0</v>
      </c>
      <c r="Q6342" s="27">
        <v>1981</v>
      </c>
      <c r="R6342" s="27">
        <v>9999</v>
      </c>
      <c r="S6342" s="27"/>
      <c r="T6342" s="27"/>
      <c r="U6342" s="27" t="s">
        <v>40</v>
      </c>
      <c r="V6342" s="27" t="s">
        <v>4484</v>
      </c>
      <c r="W6342" s="27"/>
      <c r="X6342" s="27"/>
      <c r="Y6342" s="27"/>
      <c r="Z6342" s="27"/>
      <c r="AA6342" s="27"/>
      <c r="AB6342" s="27"/>
      <c r="AC6342" s="27"/>
      <c r="AD6342" s="27"/>
      <c r="AE6342" s="27"/>
      <c r="AF6342" s="27"/>
      <c r="AG6342" s="27"/>
      <c r="AH6342" s="27"/>
      <c r="AI6342" s="27"/>
      <c r="AJ6342" s="27">
        <v>0</v>
      </c>
      <c r="AK6342" s="27">
        <v>0</v>
      </c>
      <c r="AL6342" s="27">
        <v>0</v>
      </c>
      <c r="AM6342" s="27">
        <v>0</v>
      </c>
      <c r="AN6342" s="27"/>
      <c r="AO6342" s="27"/>
      <c r="AP6342" s="27"/>
      <c r="AQ6342" s="27"/>
      <c r="AR6342" s="27"/>
      <c r="AS6342" s="27"/>
      <c r="AT6342" s="27"/>
      <c r="AU6342" s="27"/>
      <c r="AV6342" s="27"/>
      <c r="AW6342" s="27"/>
      <c r="AX6342" s="27"/>
    </row>
    <row r="6343" spans="1:50">
      <c r="A6343" s="27" t="s">
        <v>15712</v>
      </c>
      <c r="B6343" s="27" t="s">
        <v>15719</v>
      </c>
      <c r="C6343" s="27">
        <v>6141</v>
      </c>
      <c r="D6343" s="27" t="s">
        <v>34</v>
      </c>
      <c r="E6343" s="27" t="s">
        <v>180</v>
      </c>
      <c r="F6343" s="27"/>
      <c r="G6343" s="27" t="s">
        <v>4484</v>
      </c>
      <c r="H6343" s="27"/>
      <c r="I6343" s="27" t="s">
        <v>2702</v>
      </c>
      <c r="J6343" s="27" t="s">
        <v>2875</v>
      </c>
      <c r="K6343" s="27">
        <v>29</v>
      </c>
      <c r="L6343" s="27" t="s">
        <v>2187</v>
      </c>
      <c r="M6343" s="27">
        <v>15</v>
      </c>
      <c r="N6343" s="27" t="s">
        <v>15714</v>
      </c>
      <c r="O6343" s="27">
        <v>31</v>
      </c>
      <c r="P6343" s="27">
        <v>0</v>
      </c>
      <c r="Q6343" s="27">
        <v>1979</v>
      </c>
      <c r="R6343" s="27">
        <v>9999</v>
      </c>
      <c r="S6343" s="27"/>
      <c r="T6343" s="27"/>
      <c r="U6343" s="27" t="s">
        <v>40</v>
      </c>
      <c r="V6343" s="27" t="s">
        <v>4484</v>
      </c>
      <c r="W6343" s="27"/>
      <c r="X6343" s="27"/>
      <c r="Y6343" s="27"/>
      <c r="Z6343" s="27"/>
      <c r="AA6343" s="27"/>
      <c r="AB6343" s="27"/>
      <c r="AC6343" s="27"/>
      <c r="AD6343" s="27"/>
      <c r="AE6343" s="27"/>
      <c r="AF6343" s="27"/>
      <c r="AG6343" s="27"/>
      <c r="AH6343" s="27"/>
      <c r="AI6343" s="27"/>
      <c r="AJ6343" s="27">
        <v>0</v>
      </c>
      <c r="AK6343" s="27">
        <v>0</v>
      </c>
      <c r="AL6343" s="27">
        <v>0</v>
      </c>
      <c r="AM6343" s="27">
        <v>0</v>
      </c>
      <c r="AN6343" s="27"/>
      <c r="AO6343" s="27"/>
      <c r="AP6343" s="27"/>
      <c r="AQ6343" s="27"/>
      <c r="AR6343" s="27"/>
      <c r="AS6343" s="27"/>
      <c r="AT6343" s="27"/>
      <c r="AU6343" s="27"/>
      <c r="AV6343" s="27"/>
      <c r="AW6343" s="27"/>
      <c r="AX6343" s="27"/>
    </row>
    <row r="6344" spans="1:50">
      <c r="A6344" s="27" t="s">
        <v>24028</v>
      </c>
      <c r="B6344" s="27" t="s">
        <v>24029</v>
      </c>
      <c r="C6344" s="27">
        <v>6142</v>
      </c>
      <c r="D6344" s="27" t="s">
        <v>34</v>
      </c>
      <c r="E6344" s="27" t="s">
        <v>49</v>
      </c>
      <c r="F6344" s="27"/>
      <c r="G6344" s="27" t="s">
        <v>164</v>
      </c>
      <c r="H6344" s="27"/>
      <c r="I6344" s="27" t="s">
        <v>2702</v>
      </c>
      <c r="J6344" s="27" t="s">
        <v>2109</v>
      </c>
      <c r="K6344" s="27">
        <v>5</v>
      </c>
      <c r="L6344" s="27" t="s">
        <v>805</v>
      </c>
      <c r="M6344" s="27">
        <v>47</v>
      </c>
      <c r="N6344" s="27" t="s">
        <v>24030</v>
      </c>
      <c r="O6344" s="27">
        <v>23</v>
      </c>
      <c r="P6344" s="27">
        <v>0</v>
      </c>
      <c r="Q6344" s="27">
        <v>1972</v>
      </c>
      <c r="R6344" s="27">
        <v>9999</v>
      </c>
      <c r="S6344" s="27"/>
      <c r="T6344" s="27"/>
      <c r="U6344" s="27" t="s">
        <v>40</v>
      </c>
      <c r="V6344" s="27" t="s">
        <v>164</v>
      </c>
      <c r="W6344" s="27"/>
      <c r="X6344" s="27"/>
      <c r="Y6344" s="27"/>
      <c r="Z6344" s="27"/>
      <c r="AA6344" s="27"/>
      <c r="AB6344" s="27"/>
      <c r="AC6344" s="27"/>
      <c r="AD6344" s="27"/>
      <c r="AE6344" s="27"/>
      <c r="AF6344" s="27"/>
      <c r="AG6344" s="27"/>
      <c r="AH6344" s="27"/>
      <c r="AI6344" s="27"/>
      <c r="AJ6344" s="27">
        <v>0</v>
      </c>
      <c r="AK6344" s="27">
        <v>0</v>
      </c>
      <c r="AL6344" s="27">
        <v>0</v>
      </c>
      <c r="AM6344" s="27">
        <v>0</v>
      </c>
      <c r="AN6344" s="27"/>
      <c r="AO6344" s="27"/>
      <c r="AP6344" s="27"/>
      <c r="AQ6344" s="27"/>
      <c r="AR6344" s="27"/>
      <c r="AS6344" s="27"/>
      <c r="AT6344" s="27"/>
      <c r="AU6344" s="27"/>
      <c r="AV6344" s="27"/>
      <c r="AW6344" s="27"/>
      <c r="AX6344" s="27"/>
    </row>
    <row r="6345" spans="1:50">
      <c r="A6345" s="27" t="s">
        <v>24028</v>
      </c>
      <c r="B6345" s="27" t="s">
        <v>24034</v>
      </c>
      <c r="C6345" s="27">
        <v>6142</v>
      </c>
      <c r="D6345" s="27" t="s">
        <v>34</v>
      </c>
      <c r="E6345" s="27" t="s">
        <v>43</v>
      </c>
      <c r="F6345" s="27"/>
      <c r="G6345" s="27" t="s">
        <v>164</v>
      </c>
      <c r="H6345" s="27"/>
      <c r="I6345" s="27" t="s">
        <v>2702</v>
      </c>
      <c r="J6345" s="27" t="s">
        <v>2109</v>
      </c>
      <c r="K6345" s="27">
        <v>5</v>
      </c>
      <c r="L6345" s="27" t="s">
        <v>805</v>
      </c>
      <c r="M6345" s="27">
        <v>47</v>
      </c>
      <c r="N6345" s="27" t="s">
        <v>24030</v>
      </c>
      <c r="O6345" s="27">
        <v>23</v>
      </c>
      <c r="P6345" s="27">
        <v>0</v>
      </c>
      <c r="Q6345" s="27">
        <v>1973</v>
      </c>
      <c r="R6345" s="27">
        <v>9999</v>
      </c>
      <c r="S6345" s="27"/>
      <c r="T6345" s="27"/>
      <c r="U6345" s="27" t="s">
        <v>40</v>
      </c>
      <c r="V6345" s="27" t="s">
        <v>164</v>
      </c>
      <c r="W6345" s="27"/>
      <c r="X6345" s="27"/>
      <c r="Y6345" s="27"/>
      <c r="Z6345" s="27"/>
      <c r="AA6345" s="27"/>
      <c r="AB6345" s="27"/>
      <c r="AC6345" s="27"/>
      <c r="AD6345" s="27"/>
      <c r="AE6345" s="27"/>
      <c r="AF6345" s="27"/>
      <c r="AG6345" s="27"/>
      <c r="AH6345" s="27"/>
      <c r="AI6345" s="27"/>
      <c r="AJ6345" s="27">
        <v>0</v>
      </c>
      <c r="AK6345" s="27">
        <v>0</v>
      </c>
      <c r="AL6345" s="27">
        <v>0</v>
      </c>
      <c r="AM6345" s="27">
        <v>0</v>
      </c>
      <c r="AN6345" s="27"/>
      <c r="AO6345" s="27"/>
      <c r="AP6345" s="27"/>
      <c r="AQ6345" s="27"/>
      <c r="AR6345" s="27"/>
      <c r="AS6345" s="27"/>
      <c r="AT6345" s="27"/>
      <c r="AU6345" s="27"/>
      <c r="AV6345" s="27"/>
      <c r="AW6345" s="27"/>
      <c r="AX6345" s="27"/>
    </row>
    <row r="6346" spans="1:50">
      <c r="A6346" s="27" t="s">
        <v>24028</v>
      </c>
      <c r="B6346" s="27" t="s">
        <v>24033</v>
      </c>
      <c r="C6346" s="27">
        <v>6142</v>
      </c>
      <c r="D6346" s="27" t="s">
        <v>34</v>
      </c>
      <c r="E6346" s="27" t="s">
        <v>166</v>
      </c>
      <c r="F6346" s="27"/>
      <c r="G6346" s="27" t="s">
        <v>164</v>
      </c>
      <c r="H6346" s="27"/>
      <c r="I6346" s="27" t="s">
        <v>2702</v>
      </c>
      <c r="J6346" s="27" t="s">
        <v>2109</v>
      </c>
      <c r="K6346" s="27">
        <v>5</v>
      </c>
      <c r="L6346" s="27" t="s">
        <v>805</v>
      </c>
      <c r="M6346" s="27">
        <v>47</v>
      </c>
      <c r="N6346" s="27" t="s">
        <v>24030</v>
      </c>
      <c r="O6346" s="27">
        <v>23</v>
      </c>
      <c r="P6346" s="27">
        <v>0</v>
      </c>
      <c r="Q6346" s="27">
        <v>1973</v>
      </c>
      <c r="R6346" s="27">
        <v>9999</v>
      </c>
      <c r="S6346" s="27"/>
      <c r="T6346" s="27"/>
      <c r="U6346" s="27" t="s">
        <v>40</v>
      </c>
      <c r="V6346" s="27" t="s">
        <v>164</v>
      </c>
      <c r="W6346" s="27"/>
      <c r="X6346" s="27"/>
      <c r="Y6346" s="27"/>
      <c r="Z6346" s="27"/>
      <c r="AA6346" s="27"/>
      <c r="AB6346" s="27"/>
      <c r="AC6346" s="27"/>
      <c r="AD6346" s="27"/>
      <c r="AE6346" s="27"/>
      <c r="AF6346" s="27"/>
      <c r="AG6346" s="27"/>
      <c r="AH6346" s="27"/>
      <c r="AI6346" s="27"/>
      <c r="AJ6346" s="27">
        <v>0</v>
      </c>
      <c r="AK6346" s="27">
        <v>0</v>
      </c>
      <c r="AL6346" s="27">
        <v>0</v>
      </c>
      <c r="AM6346" s="27">
        <v>0</v>
      </c>
      <c r="AN6346" s="27"/>
      <c r="AO6346" s="27"/>
      <c r="AP6346" s="27"/>
      <c r="AQ6346" s="27"/>
      <c r="AR6346" s="27"/>
      <c r="AS6346" s="27"/>
      <c r="AT6346" s="27"/>
      <c r="AU6346" s="27"/>
      <c r="AV6346" s="27"/>
      <c r="AW6346" s="27"/>
      <c r="AX6346" s="27"/>
    </row>
    <row r="6347" spans="1:50">
      <c r="A6347" s="27" t="s">
        <v>24028</v>
      </c>
      <c r="B6347" s="27" t="s">
        <v>24032</v>
      </c>
      <c r="C6347" s="27">
        <v>6142</v>
      </c>
      <c r="D6347" s="27" t="s">
        <v>34</v>
      </c>
      <c r="E6347" s="27" t="s">
        <v>126</v>
      </c>
      <c r="F6347" s="27"/>
      <c r="G6347" s="27" t="s">
        <v>164</v>
      </c>
      <c r="H6347" s="27"/>
      <c r="I6347" s="27" t="s">
        <v>2702</v>
      </c>
      <c r="J6347" s="27" t="s">
        <v>2109</v>
      </c>
      <c r="K6347" s="27">
        <v>5</v>
      </c>
      <c r="L6347" s="27" t="s">
        <v>805</v>
      </c>
      <c r="M6347" s="27">
        <v>47</v>
      </c>
      <c r="N6347" s="27" t="s">
        <v>24030</v>
      </c>
      <c r="O6347" s="27">
        <v>23</v>
      </c>
      <c r="P6347" s="27">
        <v>0</v>
      </c>
      <c r="Q6347" s="27">
        <v>1973</v>
      </c>
      <c r="R6347" s="27">
        <v>9999</v>
      </c>
      <c r="S6347" s="27"/>
      <c r="T6347" s="27"/>
      <c r="U6347" s="27" t="s">
        <v>40</v>
      </c>
      <c r="V6347" s="27" t="s">
        <v>164</v>
      </c>
      <c r="W6347" s="27"/>
      <c r="X6347" s="27"/>
      <c r="Y6347" s="27"/>
      <c r="Z6347" s="27"/>
      <c r="AA6347" s="27"/>
      <c r="AB6347" s="27"/>
      <c r="AC6347" s="27"/>
      <c r="AD6347" s="27"/>
      <c r="AE6347" s="27"/>
      <c r="AF6347" s="27"/>
      <c r="AG6347" s="27"/>
      <c r="AH6347" s="27"/>
      <c r="AI6347" s="27"/>
      <c r="AJ6347" s="27">
        <v>0</v>
      </c>
      <c r="AK6347" s="27">
        <v>0</v>
      </c>
      <c r="AL6347" s="27">
        <v>0</v>
      </c>
      <c r="AM6347" s="27">
        <v>0</v>
      </c>
      <c r="AN6347" s="27"/>
      <c r="AO6347" s="27"/>
      <c r="AP6347" s="27"/>
      <c r="AQ6347" s="27"/>
      <c r="AR6347" s="27"/>
      <c r="AS6347" s="27"/>
      <c r="AT6347" s="27"/>
      <c r="AU6347" s="27"/>
      <c r="AV6347" s="27"/>
      <c r="AW6347" s="27"/>
      <c r="AX6347" s="27"/>
    </row>
    <row r="6348" spans="1:50">
      <c r="A6348" s="27" t="s">
        <v>24028</v>
      </c>
      <c r="B6348" s="27" t="s">
        <v>24031</v>
      </c>
      <c r="C6348" s="27">
        <v>6142</v>
      </c>
      <c r="D6348" s="27" t="s">
        <v>34</v>
      </c>
      <c r="E6348" s="27" t="s">
        <v>215</v>
      </c>
      <c r="F6348" s="27"/>
      <c r="G6348" s="27" t="s">
        <v>164</v>
      </c>
      <c r="H6348" s="27"/>
      <c r="I6348" s="27" t="s">
        <v>2702</v>
      </c>
      <c r="J6348" s="27" t="s">
        <v>2109</v>
      </c>
      <c r="K6348" s="27">
        <v>5</v>
      </c>
      <c r="L6348" s="27" t="s">
        <v>805</v>
      </c>
      <c r="M6348" s="27">
        <v>47</v>
      </c>
      <c r="N6348" s="27" t="s">
        <v>24030</v>
      </c>
      <c r="O6348" s="27">
        <v>23</v>
      </c>
      <c r="P6348" s="27">
        <v>0</v>
      </c>
      <c r="Q6348" s="27">
        <v>1974</v>
      </c>
      <c r="R6348" s="27">
        <v>9999</v>
      </c>
      <c r="S6348" s="27"/>
      <c r="T6348" s="27"/>
      <c r="U6348" s="27" t="s">
        <v>40</v>
      </c>
      <c r="V6348" s="27" t="s">
        <v>164</v>
      </c>
      <c r="W6348" s="27"/>
      <c r="X6348" s="27"/>
      <c r="Y6348" s="27"/>
      <c r="Z6348" s="27"/>
      <c r="AA6348" s="27"/>
      <c r="AB6348" s="27"/>
      <c r="AC6348" s="27"/>
      <c r="AD6348" s="27"/>
      <c r="AE6348" s="27"/>
      <c r="AF6348" s="27"/>
      <c r="AG6348" s="27"/>
      <c r="AH6348" s="27"/>
      <c r="AI6348" s="27"/>
      <c r="AJ6348" s="27">
        <v>0</v>
      </c>
      <c r="AK6348" s="27">
        <v>0</v>
      </c>
      <c r="AL6348" s="27">
        <v>0</v>
      </c>
      <c r="AM6348" s="27">
        <v>0</v>
      </c>
      <c r="AN6348" s="27"/>
      <c r="AO6348" s="27"/>
      <c r="AP6348" s="27"/>
      <c r="AQ6348" s="27"/>
      <c r="AR6348" s="27"/>
      <c r="AS6348" s="27"/>
      <c r="AT6348" s="27"/>
      <c r="AU6348" s="27"/>
      <c r="AV6348" s="27"/>
      <c r="AW6348" s="27"/>
      <c r="AX6348" s="27"/>
    </row>
    <row r="6349" spans="1:50">
      <c r="A6349" s="27" t="s">
        <v>9460</v>
      </c>
      <c r="B6349" s="27" t="s">
        <v>9464</v>
      </c>
      <c r="C6349" s="27">
        <v>6145</v>
      </c>
      <c r="D6349" s="27" t="s">
        <v>34</v>
      </c>
      <c r="E6349" s="27" t="s">
        <v>49</v>
      </c>
      <c r="F6349" s="27"/>
      <c r="G6349" s="27" t="s">
        <v>4031</v>
      </c>
      <c r="H6349" s="27"/>
      <c r="I6349" s="27" t="s">
        <v>2488</v>
      </c>
      <c r="J6349" s="27" t="s">
        <v>2489</v>
      </c>
      <c r="K6349" s="27">
        <v>48</v>
      </c>
      <c r="L6349" s="27" t="s">
        <v>9462</v>
      </c>
      <c r="M6349" s="27">
        <v>425</v>
      </c>
      <c r="N6349" s="27" t="s">
        <v>9463</v>
      </c>
      <c r="O6349" s="27">
        <v>1205</v>
      </c>
      <c r="P6349" s="27">
        <v>10456</v>
      </c>
      <c r="Q6349" s="27">
        <v>1990</v>
      </c>
      <c r="R6349" s="27">
        <v>2070</v>
      </c>
      <c r="S6349" s="27"/>
      <c r="T6349" s="27"/>
      <c r="U6349" s="27" t="s">
        <v>40</v>
      </c>
      <c r="V6349" s="27" t="s">
        <v>4034</v>
      </c>
      <c r="W6349" s="27"/>
      <c r="X6349" s="27"/>
      <c r="Y6349" s="27"/>
      <c r="Z6349" s="27"/>
      <c r="AA6349" s="27"/>
      <c r="AB6349" s="27"/>
      <c r="AC6349" s="27"/>
      <c r="AD6349" s="27"/>
      <c r="AE6349" s="27"/>
      <c r="AF6349" s="27"/>
      <c r="AG6349" s="27"/>
      <c r="AH6349" s="27"/>
      <c r="AI6349" s="27"/>
      <c r="AJ6349" s="27">
        <v>0</v>
      </c>
      <c r="AK6349" s="27">
        <v>0</v>
      </c>
      <c r="AL6349" s="27">
        <v>0</v>
      </c>
      <c r="AM6349" s="27">
        <v>0</v>
      </c>
      <c r="AN6349" s="27"/>
      <c r="AO6349" s="27"/>
      <c r="AP6349" s="27"/>
      <c r="AQ6349" s="27"/>
      <c r="AR6349" s="27"/>
      <c r="AS6349" s="27"/>
      <c r="AT6349" s="27"/>
      <c r="AU6349" s="27"/>
      <c r="AV6349" s="27"/>
      <c r="AW6349" s="27"/>
      <c r="AX6349" s="27"/>
    </row>
    <row r="6350" spans="1:50">
      <c r="A6350" s="27" t="s">
        <v>9460</v>
      </c>
      <c r="B6350" s="27" t="s">
        <v>9461</v>
      </c>
      <c r="C6350" s="27">
        <v>6145</v>
      </c>
      <c r="D6350" s="27" t="s">
        <v>34</v>
      </c>
      <c r="E6350" s="27" t="s">
        <v>43</v>
      </c>
      <c r="F6350" s="27"/>
      <c r="G6350" s="27" t="s">
        <v>4031</v>
      </c>
      <c r="H6350" s="27"/>
      <c r="I6350" s="27" t="s">
        <v>2488</v>
      </c>
      <c r="J6350" s="27" t="s">
        <v>2489</v>
      </c>
      <c r="K6350" s="27">
        <v>48</v>
      </c>
      <c r="L6350" s="27" t="s">
        <v>9462</v>
      </c>
      <c r="M6350" s="27">
        <v>425</v>
      </c>
      <c r="N6350" s="27" t="s">
        <v>9463</v>
      </c>
      <c r="O6350" s="27">
        <v>1195</v>
      </c>
      <c r="P6350" s="27">
        <v>10456</v>
      </c>
      <c r="Q6350" s="27">
        <v>1993</v>
      </c>
      <c r="R6350" s="27">
        <v>2073</v>
      </c>
      <c r="S6350" s="27"/>
      <c r="T6350" s="27"/>
      <c r="U6350" s="27" t="s">
        <v>40</v>
      </c>
      <c r="V6350" s="27" t="s">
        <v>4034</v>
      </c>
      <c r="W6350" s="27"/>
      <c r="X6350" s="27"/>
      <c r="Y6350" s="27"/>
      <c r="Z6350" s="27"/>
      <c r="AA6350" s="27"/>
      <c r="AB6350" s="27"/>
      <c r="AC6350" s="27"/>
      <c r="AD6350" s="27"/>
      <c r="AE6350" s="27"/>
      <c r="AF6350" s="27"/>
      <c r="AG6350" s="27"/>
      <c r="AH6350" s="27"/>
      <c r="AI6350" s="27"/>
      <c r="AJ6350" s="27">
        <v>0</v>
      </c>
      <c r="AK6350" s="27">
        <v>0</v>
      </c>
      <c r="AL6350" s="27">
        <v>0</v>
      </c>
      <c r="AM6350" s="27">
        <v>0</v>
      </c>
      <c r="AN6350" s="27"/>
      <c r="AO6350" s="27"/>
      <c r="AP6350" s="27"/>
      <c r="AQ6350" s="27"/>
      <c r="AR6350" s="27"/>
      <c r="AS6350" s="27"/>
      <c r="AT6350" s="27"/>
      <c r="AU6350" s="27"/>
      <c r="AV6350" s="27"/>
      <c r="AW6350" s="27"/>
      <c r="AX6350" s="27"/>
    </row>
    <row r="6351" spans="1:50">
      <c r="A6351" s="27" t="s">
        <v>20500</v>
      </c>
      <c r="B6351" s="27" t="s">
        <v>20501</v>
      </c>
      <c r="C6351" s="27">
        <v>6146</v>
      </c>
      <c r="D6351" s="27" t="s">
        <v>214</v>
      </c>
      <c r="E6351" s="27" t="s">
        <v>49</v>
      </c>
      <c r="F6351" s="27">
        <v>2804</v>
      </c>
      <c r="G6351" s="27" t="s">
        <v>2284</v>
      </c>
      <c r="H6351" s="27"/>
      <c r="I6351" s="27" t="s">
        <v>2488</v>
      </c>
      <c r="J6351" s="27" t="s">
        <v>2489</v>
      </c>
      <c r="K6351" s="27">
        <v>48</v>
      </c>
      <c r="L6351" s="27" t="s">
        <v>1681</v>
      </c>
      <c r="M6351" s="27">
        <v>401</v>
      </c>
      <c r="N6351" s="27" t="s">
        <v>20502</v>
      </c>
      <c r="O6351" s="27">
        <v>800</v>
      </c>
      <c r="P6351" s="27">
        <v>11234</v>
      </c>
      <c r="Q6351" s="27">
        <v>1977</v>
      </c>
      <c r="R6351" s="27">
        <v>9999</v>
      </c>
      <c r="S6351" s="27" t="s">
        <v>2691</v>
      </c>
      <c r="T6351" s="27" t="s">
        <v>2458</v>
      </c>
      <c r="U6351" s="27" t="s">
        <v>40</v>
      </c>
      <c r="V6351" s="27" t="s">
        <v>5440</v>
      </c>
      <c r="W6351" s="27" t="s">
        <v>2460</v>
      </c>
      <c r="X6351" s="27">
        <v>1977</v>
      </c>
      <c r="Y6351" s="27">
        <v>0.95</v>
      </c>
      <c r="Z6351" s="27" t="s">
        <v>4546</v>
      </c>
      <c r="AA6351" s="27"/>
      <c r="AB6351" s="27"/>
      <c r="AC6351" s="27"/>
      <c r="AD6351" s="27" t="s">
        <v>2464</v>
      </c>
      <c r="AE6351" s="27" t="s">
        <v>209</v>
      </c>
      <c r="AF6351" s="27" t="s">
        <v>31</v>
      </c>
      <c r="AG6351" s="27">
        <v>2009</v>
      </c>
      <c r="AH6351" s="27"/>
      <c r="AI6351" s="27">
        <v>1.2</v>
      </c>
      <c r="AJ6351" s="27">
        <v>0.14907999999999999</v>
      </c>
      <c r="AK6351" s="27">
        <v>0.14907999999999999</v>
      </c>
      <c r="AL6351" s="27">
        <v>0.13900000000000001</v>
      </c>
      <c r="AM6351" s="27">
        <v>0.13900000000000001</v>
      </c>
      <c r="AN6351" s="27">
        <v>0.1</v>
      </c>
      <c r="AO6351" s="27">
        <v>0.1</v>
      </c>
      <c r="AP6351" s="27">
        <v>0.1</v>
      </c>
      <c r="AQ6351" s="27">
        <v>0.99</v>
      </c>
      <c r="AR6351" s="27"/>
      <c r="AS6351" s="27"/>
      <c r="AT6351" s="27"/>
      <c r="AU6351" s="27"/>
      <c r="AV6351" s="27"/>
      <c r="AW6351" s="27"/>
      <c r="AX6351" s="27"/>
    </row>
    <row r="6352" spans="1:50">
      <c r="A6352" s="27" t="s">
        <v>20500</v>
      </c>
      <c r="B6352" s="27" t="s">
        <v>20503</v>
      </c>
      <c r="C6352" s="27">
        <v>6146</v>
      </c>
      <c r="D6352" s="27" t="s">
        <v>214</v>
      </c>
      <c r="E6352" s="27" t="s">
        <v>43</v>
      </c>
      <c r="F6352" s="27">
        <v>2805</v>
      </c>
      <c r="G6352" s="27" t="s">
        <v>2284</v>
      </c>
      <c r="H6352" s="27"/>
      <c r="I6352" s="27" t="s">
        <v>2488</v>
      </c>
      <c r="J6352" s="27" t="s">
        <v>2489</v>
      </c>
      <c r="K6352" s="27">
        <v>48</v>
      </c>
      <c r="L6352" s="27" t="s">
        <v>1681</v>
      </c>
      <c r="M6352" s="27">
        <v>401</v>
      </c>
      <c r="N6352" s="27" t="s">
        <v>20502</v>
      </c>
      <c r="O6352" s="27">
        <v>805</v>
      </c>
      <c r="P6352" s="27">
        <v>11196</v>
      </c>
      <c r="Q6352" s="27">
        <v>1978</v>
      </c>
      <c r="R6352" s="27">
        <v>9999</v>
      </c>
      <c r="S6352" s="27" t="s">
        <v>2691</v>
      </c>
      <c r="T6352" s="27" t="s">
        <v>2458</v>
      </c>
      <c r="U6352" s="27" t="s">
        <v>40</v>
      </c>
      <c r="V6352" s="27" t="s">
        <v>5440</v>
      </c>
      <c r="W6352" s="27" t="s">
        <v>2460</v>
      </c>
      <c r="X6352" s="27">
        <v>1978</v>
      </c>
      <c r="Y6352" s="27">
        <v>0.95</v>
      </c>
      <c r="Z6352" s="27" t="s">
        <v>4546</v>
      </c>
      <c r="AA6352" s="27"/>
      <c r="AB6352" s="27"/>
      <c r="AC6352" s="27"/>
      <c r="AD6352" s="27" t="s">
        <v>2464</v>
      </c>
      <c r="AE6352" s="27" t="s">
        <v>209</v>
      </c>
      <c r="AF6352" s="27" t="s">
        <v>31</v>
      </c>
      <c r="AG6352" s="27">
        <v>2009</v>
      </c>
      <c r="AH6352" s="27"/>
      <c r="AI6352" s="27">
        <v>1.2</v>
      </c>
      <c r="AJ6352" s="27">
        <v>0.15534999999999999</v>
      </c>
      <c r="AK6352" s="27">
        <v>0.15534999999999999</v>
      </c>
      <c r="AL6352" s="27">
        <v>0.13900000000000001</v>
      </c>
      <c r="AM6352" s="27">
        <v>0.13900000000000001</v>
      </c>
      <c r="AN6352" s="27">
        <v>0.1</v>
      </c>
      <c r="AO6352" s="27">
        <v>0.1</v>
      </c>
      <c r="AP6352" s="27">
        <v>0.1</v>
      </c>
      <c r="AQ6352" s="27">
        <v>0.99</v>
      </c>
      <c r="AR6352" s="27"/>
      <c r="AS6352" s="27"/>
      <c r="AT6352" s="27"/>
      <c r="AU6352" s="27"/>
      <c r="AV6352" s="27"/>
      <c r="AW6352" s="27"/>
      <c r="AX6352" s="27"/>
    </row>
    <row r="6353" spans="1:50">
      <c r="A6353" s="27" t="s">
        <v>20500</v>
      </c>
      <c r="B6353" s="27" t="s">
        <v>20504</v>
      </c>
      <c r="C6353" s="27">
        <v>6146</v>
      </c>
      <c r="D6353" s="27" t="s">
        <v>214</v>
      </c>
      <c r="E6353" s="27" t="s">
        <v>166</v>
      </c>
      <c r="F6353" s="27">
        <v>2806</v>
      </c>
      <c r="G6353" s="27" t="s">
        <v>2284</v>
      </c>
      <c r="H6353" s="27"/>
      <c r="I6353" s="27" t="s">
        <v>2488</v>
      </c>
      <c r="J6353" s="27" t="s">
        <v>2489</v>
      </c>
      <c r="K6353" s="27">
        <v>48</v>
      </c>
      <c r="L6353" s="27" t="s">
        <v>1681</v>
      </c>
      <c r="M6353" s="27">
        <v>401</v>
      </c>
      <c r="N6353" s="27" t="s">
        <v>20502</v>
      </c>
      <c r="O6353" s="27">
        <v>805</v>
      </c>
      <c r="P6353" s="27">
        <v>11194</v>
      </c>
      <c r="Q6353" s="27">
        <v>1979</v>
      </c>
      <c r="R6353" s="27">
        <v>9999</v>
      </c>
      <c r="S6353" s="27" t="s">
        <v>2691</v>
      </c>
      <c r="T6353" s="27" t="s">
        <v>2458</v>
      </c>
      <c r="U6353" s="27" t="s">
        <v>40</v>
      </c>
      <c r="V6353" s="27" t="s">
        <v>5440</v>
      </c>
      <c r="W6353" s="27" t="s">
        <v>2460</v>
      </c>
      <c r="X6353" s="27">
        <v>1979</v>
      </c>
      <c r="Y6353" s="27">
        <v>0.95</v>
      </c>
      <c r="Z6353" s="27" t="s">
        <v>4546</v>
      </c>
      <c r="AA6353" s="27"/>
      <c r="AB6353" s="27"/>
      <c r="AC6353" s="27"/>
      <c r="AD6353" s="27" t="s">
        <v>2464</v>
      </c>
      <c r="AE6353" s="27" t="s">
        <v>209</v>
      </c>
      <c r="AF6353" s="27" t="s">
        <v>31</v>
      </c>
      <c r="AG6353" s="27">
        <v>2008</v>
      </c>
      <c r="AH6353" s="27"/>
      <c r="AI6353" s="27">
        <v>1.2</v>
      </c>
      <c r="AJ6353" s="27">
        <v>0.14956</v>
      </c>
      <c r="AK6353" s="27">
        <v>0.14956</v>
      </c>
      <c r="AL6353" s="27">
        <v>0.13900000000000001</v>
      </c>
      <c r="AM6353" s="27">
        <v>0.13900000000000001</v>
      </c>
      <c r="AN6353" s="27">
        <v>0.1</v>
      </c>
      <c r="AO6353" s="27">
        <v>0.1</v>
      </c>
      <c r="AP6353" s="27">
        <v>0.1</v>
      </c>
      <c r="AQ6353" s="27">
        <v>0.99</v>
      </c>
      <c r="AR6353" s="27"/>
      <c r="AS6353" s="27"/>
      <c r="AT6353" s="27"/>
      <c r="AU6353" s="27"/>
      <c r="AV6353" s="27"/>
      <c r="AW6353" s="27"/>
      <c r="AX6353" s="27"/>
    </row>
    <row r="6354" spans="1:50">
      <c r="A6354" s="27" t="s">
        <v>25907</v>
      </c>
      <c r="B6354" s="27" t="s">
        <v>25910</v>
      </c>
      <c r="C6354" s="27">
        <v>6151</v>
      </c>
      <c r="D6354" s="27" t="s">
        <v>34</v>
      </c>
      <c r="E6354" s="27" t="s">
        <v>49</v>
      </c>
      <c r="F6354" s="27"/>
      <c r="G6354" s="27" t="s">
        <v>4484</v>
      </c>
      <c r="H6354" s="27"/>
      <c r="I6354" s="27" t="s">
        <v>2915</v>
      </c>
      <c r="J6354" s="27" t="s">
        <v>3042</v>
      </c>
      <c r="K6354" s="27">
        <v>47</v>
      </c>
      <c r="L6354" s="27" t="s">
        <v>763</v>
      </c>
      <c r="M6354" s="27">
        <v>65</v>
      </c>
      <c r="N6354" s="27" t="s">
        <v>8401</v>
      </c>
      <c r="O6354" s="27">
        <v>404.7</v>
      </c>
      <c r="P6354" s="27">
        <v>0</v>
      </c>
      <c r="Q6354" s="27">
        <v>1979</v>
      </c>
      <c r="R6354" s="27">
        <v>9999</v>
      </c>
      <c r="S6354" s="27"/>
      <c r="T6354" s="27"/>
      <c r="U6354" s="27" t="s">
        <v>40</v>
      </c>
      <c r="V6354" s="27" t="s">
        <v>4484</v>
      </c>
      <c r="W6354" s="27"/>
      <c r="X6354" s="27"/>
      <c r="Y6354" s="27"/>
      <c r="Z6354" s="27"/>
      <c r="AA6354" s="27"/>
      <c r="AB6354" s="27"/>
      <c r="AC6354" s="27"/>
      <c r="AD6354" s="27"/>
      <c r="AE6354" s="27"/>
      <c r="AF6354" s="27"/>
      <c r="AG6354" s="27"/>
      <c r="AH6354" s="27"/>
      <c r="AI6354" s="27"/>
      <c r="AJ6354" s="27">
        <v>0</v>
      </c>
      <c r="AK6354" s="27">
        <v>0</v>
      </c>
      <c r="AL6354" s="27">
        <v>0</v>
      </c>
      <c r="AM6354" s="27">
        <v>0</v>
      </c>
      <c r="AN6354" s="27"/>
      <c r="AO6354" s="27"/>
      <c r="AP6354" s="27"/>
      <c r="AQ6354" s="27"/>
      <c r="AR6354" s="27"/>
      <c r="AS6354" s="27"/>
      <c r="AT6354" s="27"/>
      <c r="AU6354" s="27"/>
      <c r="AV6354" s="27"/>
      <c r="AW6354" s="27"/>
      <c r="AX6354" s="27"/>
    </row>
    <row r="6355" spans="1:50">
      <c r="A6355" s="27" t="s">
        <v>25907</v>
      </c>
      <c r="B6355" s="27" t="s">
        <v>25911</v>
      </c>
      <c r="C6355" s="27">
        <v>6151</v>
      </c>
      <c r="D6355" s="27" t="s">
        <v>34</v>
      </c>
      <c r="E6355" s="27" t="s">
        <v>43</v>
      </c>
      <c r="F6355" s="27"/>
      <c r="G6355" s="27" t="s">
        <v>4484</v>
      </c>
      <c r="H6355" s="27"/>
      <c r="I6355" s="27" t="s">
        <v>2915</v>
      </c>
      <c r="J6355" s="27" t="s">
        <v>3042</v>
      </c>
      <c r="K6355" s="27">
        <v>47</v>
      </c>
      <c r="L6355" s="27" t="s">
        <v>763</v>
      </c>
      <c r="M6355" s="27">
        <v>65</v>
      </c>
      <c r="N6355" s="27" t="s">
        <v>8401</v>
      </c>
      <c r="O6355" s="27">
        <v>404.1</v>
      </c>
      <c r="P6355" s="27">
        <v>0</v>
      </c>
      <c r="Q6355" s="27">
        <v>1978</v>
      </c>
      <c r="R6355" s="27">
        <v>9999</v>
      </c>
      <c r="S6355" s="27"/>
      <c r="T6355" s="27"/>
      <c r="U6355" s="27" t="s">
        <v>40</v>
      </c>
      <c r="V6355" s="27" t="s">
        <v>4484</v>
      </c>
      <c r="W6355" s="27"/>
      <c r="X6355" s="27"/>
      <c r="Y6355" s="27"/>
      <c r="Z6355" s="27"/>
      <c r="AA6355" s="27"/>
      <c r="AB6355" s="27"/>
      <c r="AC6355" s="27"/>
      <c r="AD6355" s="27"/>
      <c r="AE6355" s="27"/>
      <c r="AF6355" s="27"/>
      <c r="AG6355" s="27"/>
      <c r="AH6355" s="27"/>
      <c r="AI6355" s="27"/>
      <c r="AJ6355" s="27">
        <v>0</v>
      </c>
      <c r="AK6355" s="27">
        <v>0</v>
      </c>
      <c r="AL6355" s="27">
        <v>0</v>
      </c>
      <c r="AM6355" s="27">
        <v>0</v>
      </c>
      <c r="AN6355" s="27"/>
      <c r="AO6355" s="27"/>
      <c r="AP6355" s="27"/>
      <c r="AQ6355" s="27"/>
      <c r="AR6355" s="27"/>
      <c r="AS6355" s="27"/>
      <c r="AT6355" s="27"/>
      <c r="AU6355" s="27"/>
      <c r="AV6355" s="27"/>
      <c r="AW6355" s="27"/>
      <c r="AX6355" s="27"/>
    </row>
    <row r="6356" spans="1:50">
      <c r="A6356" s="27" t="s">
        <v>25907</v>
      </c>
      <c r="B6356" s="27" t="s">
        <v>25909</v>
      </c>
      <c r="C6356" s="27">
        <v>6151</v>
      </c>
      <c r="D6356" s="27" t="s">
        <v>34</v>
      </c>
      <c r="E6356" s="27" t="s">
        <v>166</v>
      </c>
      <c r="F6356" s="27"/>
      <c r="G6356" s="27" t="s">
        <v>4484</v>
      </c>
      <c r="H6356" s="27"/>
      <c r="I6356" s="27" t="s">
        <v>2915</v>
      </c>
      <c r="J6356" s="27" t="s">
        <v>3042</v>
      </c>
      <c r="K6356" s="27">
        <v>47</v>
      </c>
      <c r="L6356" s="27" t="s">
        <v>763</v>
      </c>
      <c r="M6356" s="27">
        <v>65</v>
      </c>
      <c r="N6356" s="27" t="s">
        <v>8401</v>
      </c>
      <c r="O6356" s="27">
        <v>403.5</v>
      </c>
      <c r="P6356" s="27">
        <v>0</v>
      </c>
      <c r="Q6356" s="27">
        <v>1979</v>
      </c>
      <c r="R6356" s="27">
        <v>9999</v>
      </c>
      <c r="S6356" s="27"/>
      <c r="T6356" s="27"/>
      <c r="U6356" s="27" t="s">
        <v>40</v>
      </c>
      <c r="V6356" s="27" t="s">
        <v>4484</v>
      </c>
      <c r="W6356" s="27"/>
      <c r="X6356" s="27"/>
      <c r="Y6356" s="27"/>
      <c r="Z6356" s="27"/>
      <c r="AA6356" s="27"/>
      <c r="AB6356" s="27"/>
      <c r="AC6356" s="27"/>
      <c r="AD6356" s="27"/>
      <c r="AE6356" s="27"/>
      <c r="AF6356" s="27"/>
      <c r="AG6356" s="27"/>
      <c r="AH6356" s="27"/>
      <c r="AI6356" s="27"/>
      <c r="AJ6356" s="27">
        <v>0</v>
      </c>
      <c r="AK6356" s="27">
        <v>0</v>
      </c>
      <c r="AL6356" s="27">
        <v>0</v>
      </c>
      <c r="AM6356" s="27">
        <v>0</v>
      </c>
      <c r="AN6356" s="27"/>
      <c r="AO6356" s="27"/>
      <c r="AP6356" s="27"/>
      <c r="AQ6356" s="27"/>
      <c r="AR6356" s="27"/>
      <c r="AS6356" s="27"/>
      <c r="AT6356" s="27"/>
      <c r="AU6356" s="27"/>
      <c r="AV6356" s="27"/>
      <c r="AW6356" s="27"/>
      <c r="AX6356" s="27"/>
    </row>
    <row r="6357" spans="1:50">
      <c r="A6357" s="27" t="s">
        <v>25907</v>
      </c>
      <c r="B6357" s="27" t="s">
        <v>25908</v>
      </c>
      <c r="C6357" s="27">
        <v>6151</v>
      </c>
      <c r="D6357" s="27" t="s">
        <v>34</v>
      </c>
      <c r="E6357" s="27" t="s">
        <v>126</v>
      </c>
      <c r="F6357" s="27"/>
      <c r="G6357" s="27" t="s">
        <v>4484</v>
      </c>
      <c r="H6357" s="27"/>
      <c r="I6357" s="27" t="s">
        <v>2915</v>
      </c>
      <c r="J6357" s="27" t="s">
        <v>3042</v>
      </c>
      <c r="K6357" s="27">
        <v>47</v>
      </c>
      <c r="L6357" s="27" t="s">
        <v>763</v>
      </c>
      <c r="M6357" s="27">
        <v>65</v>
      </c>
      <c r="N6357" s="27" t="s">
        <v>8401</v>
      </c>
      <c r="O6357" s="27">
        <v>404</v>
      </c>
      <c r="P6357" s="27">
        <v>0</v>
      </c>
      <c r="Q6357" s="27">
        <v>1979</v>
      </c>
      <c r="R6357" s="27">
        <v>9999</v>
      </c>
      <c r="S6357" s="27"/>
      <c r="T6357" s="27"/>
      <c r="U6357" s="27" t="s">
        <v>40</v>
      </c>
      <c r="V6357" s="27" t="s">
        <v>4484</v>
      </c>
      <c r="W6357" s="27"/>
      <c r="X6357" s="27"/>
      <c r="Y6357" s="27"/>
      <c r="Z6357" s="27"/>
      <c r="AA6357" s="27"/>
      <c r="AB6357" s="27"/>
      <c r="AC6357" s="27"/>
      <c r="AD6357" s="27"/>
      <c r="AE6357" s="27"/>
      <c r="AF6357" s="27"/>
      <c r="AG6357" s="27"/>
      <c r="AH6357" s="27"/>
      <c r="AI6357" s="27"/>
      <c r="AJ6357" s="27">
        <v>0</v>
      </c>
      <c r="AK6357" s="27">
        <v>0</v>
      </c>
      <c r="AL6357" s="27">
        <v>0</v>
      </c>
      <c r="AM6357" s="27">
        <v>0</v>
      </c>
      <c r="AN6357" s="27"/>
      <c r="AO6357" s="27"/>
      <c r="AP6357" s="27"/>
      <c r="AQ6357" s="27"/>
      <c r="AR6357" s="27"/>
      <c r="AS6357" s="27"/>
      <c r="AT6357" s="27"/>
      <c r="AU6357" s="27"/>
      <c r="AV6357" s="27"/>
      <c r="AW6357" s="27"/>
      <c r="AX6357" s="27"/>
    </row>
    <row r="6358" spans="1:50">
      <c r="A6358" s="27" t="s">
        <v>26772</v>
      </c>
      <c r="B6358" s="27" t="s">
        <v>28192</v>
      </c>
      <c r="C6358" s="27">
        <v>6152</v>
      </c>
      <c r="D6358" s="27" t="s">
        <v>34</v>
      </c>
      <c r="E6358" s="27" t="s">
        <v>49</v>
      </c>
      <c r="F6358" s="27"/>
      <c r="G6358" s="27" t="s">
        <v>4031</v>
      </c>
      <c r="H6358" s="27"/>
      <c r="I6358" s="27" t="s">
        <v>2915</v>
      </c>
      <c r="J6358" s="27" t="s">
        <v>3042</v>
      </c>
      <c r="K6358" s="27">
        <v>47</v>
      </c>
      <c r="L6358" s="27" t="s">
        <v>763</v>
      </c>
      <c r="M6358" s="27">
        <v>65</v>
      </c>
      <c r="N6358" s="27" t="s">
        <v>8401</v>
      </c>
      <c r="O6358" s="27">
        <v>1152</v>
      </c>
      <c r="P6358" s="27">
        <v>10456</v>
      </c>
      <c r="Q6358" s="27">
        <v>1981</v>
      </c>
      <c r="R6358" s="27">
        <v>2061</v>
      </c>
      <c r="S6358" s="27"/>
      <c r="T6358" s="27"/>
      <c r="U6358" s="27" t="s">
        <v>40</v>
      </c>
      <c r="V6358" s="27" t="s">
        <v>4034</v>
      </c>
      <c r="W6358" s="27"/>
      <c r="X6358" s="27"/>
      <c r="Y6358" s="27"/>
      <c r="Z6358" s="27"/>
      <c r="AA6358" s="27"/>
      <c r="AB6358" s="27"/>
      <c r="AC6358" s="27"/>
      <c r="AD6358" s="27"/>
      <c r="AE6358" s="27"/>
      <c r="AF6358" s="27"/>
      <c r="AG6358" s="27"/>
      <c r="AH6358" s="27"/>
      <c r="AI6358" s="27"/>
      <c r="AJ6358" s="27">
        <v>0</v>
      </c>
      <c r="AK6358" s="27">
        <v>0</v>
      </c>
      <c r="AL6358" s="27">
        <v>0</v>
      </c>
      <c r="AM6358" s="27">
        <v>0</v>
      </c>
      <c r="AN6358" s="27"/>
      <c r="AO6358" s="27"/>
      <c r="AP6358" s="27"/>
      <c r="AQ6358" s="27"/>
      <c r="AR6358" s="27"/>
      <c r="AS6358" s="27"/>
      <c r="AT6358" s="27"/>
      <c r="AU6358" s="27"/>
      <c r="AV6358" s="27"/>
      <c r="AW6358" s="27"/>
      <c r="AX6358" s="27"/>
    </row>
    <row r="6359" spans="1:50">
      <c r="A6359" s="27" t="s">
        <v>26772</v>
      </c>
      <c r="B6359" s="27" t="s">
        <v>28191</v>
      </c>
      <c r="C6359" s="27">
        <v>6152</v>
      </c>
      <c r="D6359" s="27" t="s">
        <v>34</v>
      </c>
      <c r="E6359" s="27" t="s">
        <v>43</v>
      </c>
      <c r="F6359" s="27"/>
      <c r="G6359" s="27" t="s">
        <v>4031</v>
      </c>
      <c r="H6359" s="27"/>
      <c r="I6359" s="27" t="s">
        <v>2915</v>
      </c>
      <c r="J6359" s="27" t="s">
        <v>3042</v>
      </c>
      <c r="K6359" s="27">
        <v>47</v>
      </c>
      <c r="L6359" s="27" t="s">
        <v>763</v>
      </c>
      <c r="M6359" s="27">
        <v>65</v>
      </c>
      <c r="N6359" s="27" t="s">
        <v>8401</v>
      </c>
      <c r="O6359" s="27">
        <v>1125.7</v>
      </c>
      <c r="P6359" s="27">
        <v>10456</v>
      </c>
      <c r="Q6359" s="27">
        <v>1982</v>
      </c>
      <c r="R6359" s="27">
        <v>2062</v>
      </c>
      <c r="S6359" s="27"/>
      <c r="T6359" s="27"/>
      <c r="U6359" s="27" t="s">
        <v>40</v>
      </c>
      <c r="V6359" s="27" t="s">
        <v>4034</v>
      </c>
      <c r="W6359" s="27"/>
      <c r="X6359" s="27"/>
      <c r="Y6359" s="27"/>
      <c r="Z6359" s="27"/>
      <c r="AA6359" s="27"/>
      <c r="AB6359" s="27"/>
      <c r="AC6359" s="27"/>
      <c r="AD6359" s="27"/>
      <c r="AE6359" s="27"/>
      <c r="AF6359" s="27"/>
      <c r="AG6359" s="27"/>
      <c r="AH6359" s="27"/>
      <c r="AI6359" s="27"/>
      <c r="AJ6359" s="27">
        <v>0</v>
      </c>
      <c r="AK6359" s="27">
        <v>0</v>
      </c>
      <c r="AL6359" s="27">
        <v>0</v>
      </c>
      <c r="AM6359" s="27">
        <v>0</v>
      </c>
      <c r="AN6359" s="27"/>
      <c r="AO6359" s="27"/>
      <c r="AP6359" s="27"/>
      <c r="AQ6359" s="27"/>
      <c r="AR6359" s="27"/>
      <c r="AS6359" s="27"/>
      <c r="AT6359" s="27"/>
      <c r="AU6359" s="27"/>
      <c r="AV6359" s="27"/>
      <c r="AW6359" s="27"/>
      <c r="AX6359" s="27"/>
    </row>
    <row r="6360" spans="1:50">
      <c r="A6360" s="27" t="s">
        <v>7296</v>
      </c>
      <c r="B6360" s="27" t="s">
        <v>7297</v>
      </c>
      <c r="C6360" s="27">
        <v>6153</v>
      </c>
      <c r="D6360" s="27" t="s">
        <v>34</v>
      </c>
      <c r="E6360" s="27" t="s">
        <v>49</v>
      </c>
      <c r="F6360" s="27"/>
      <c r="G6360" s="27" t="s">
        <v>4031</v>
      </c>
      <c r="H6360" s="27"/>
      <c r="I6360" s="27" t="s">
        <v>3501</v>
      </c>
      <c r="J6360" s="27" t="s">
        <v>2875</v>
      </c>
      <c r="K6360" s="27">
        <v>29</v>
      </c>
      <c r="L6360" s="27" t="s">
        <v>7296</v>
      </c>
      <c r="M6360" s="27">
        <v>27</v>
      </c>
      <c r="N6360" s="27" t="s">
        <v>7298</v>
      </c>
      <c r="O6360" s="27">
        <v>1190</v>
      </c>
      <c r="P6360" s="27">
        <v>10456</v>
      </c>
      <c r="Q6360" s="27">
        <v>1984</v>
      </c>
      <c r="R6360" s="27">
        <v>2064</v>
      </c>
      <c r="S6360" s="27"/>
      <c r="T6360" s="27"/>
      <c r="U6360" s="27" t="s">
        <v>40</v>
      </c>
      <c r="V6360" s="27" t="s">
        <v>4034</v>
      </c>
      <c r="W6360" s="27"/>
      <c r="X6360" s="27"/>
      <c r="Y6360" s="27"/>
      <c r="Z6360" s="27"/>
      <c r="AA6360" s="27"/>
      <c r="AB6360" s="27"/>
      <c r="AC6360" s="27"/>
      <c r="AD6360" s="27"/>
      <c r="AE6360" s="27"/>
      <c r="AF6360" s="27"/>
      <c r="AG6360" s="27"/>
      <c r="AH6360" s="27"/>
      <c r="AI6360" s="27"/>
      <c r="AJ6360" s="27">
        <v>0</v>
      </c>
      <c r="AK6360" s="27">
        <v>0</v>
      </c>
      <c r="AL6360" s="27">
        <v>0</v>
      </c>
      <c r="AM6360" s="27">
        <v>0</v>
      </c>
      <c r="AN6360" s="27"/>
      <c r="AO6360" s="27"/>
      <c r="AP6360" s="27"/>
      <c r="AQ6360" s="27"/>
      <c r="AR6360" s="27"/>
      <c r="AS6360" s="27"/>
      <c r="AT6360" s="27"/>
      <c r="AU6360" s="27"/>
      <c r="AV6360" s="27"/>
      <c r="AW6360" s="27"/>
      <c r="AX6360" s="27"/>
    </row>
    <row r="6361" spans="1:50">
      <c r="A6361" s="27" t="s">
        <v>27255</v>
      </c>
      <c r="B6361" s="27" t="s">
        <v>27258</v>
      </c>
      <c r="C6361" s="27">
        <v>6155</v>
      </c>
      <c r="D6361" s="27" t="s">
        <v>214</v>
      </c>
      <c r="E6361" s="27" t="s">
        <v>49</v>
      </c>
      <c r="F6361" s="27">
        <v>2813</v>
      </c>
      <c r="G6361" s="27" t="s">
        <v>2284</v>
      </c>
      <c r="H6361" s="27"/>
      <c r="I6361" s="27" t="s">
        <v>3501</v>
      </c>
      <c r="J6361" s="27" t="s">
        <v>2875</v>
      </c>
      <c r="K6361" s="27">
        <v>29</v>
      </c>
      <c r="L6361" s="27" t="s">
        <v>2378</v>
      </c>
      <c r="M6361" s="27">
        <v>99</v>
      </c>
      <c r="N6361" s="27" t="s">
        <v>27257</v>
      </c>
      <c r="O6361" s="27">
        <v>590</v>
      </c>
      <c r="P6361" s="27">
        <v>10119</v>
      </c>
      <c r="Q6361" s="27">
        <v>1976</v>
      </c>
      <c r="R6361" s="27">
        <v>9999</v>
      </c>
      <c r="S6361" s="27" t="s">
        <v>2691</v>
      </c>
      <c r="T6361" s="27" t="s">
        <v>2458</v>
      </c>
      <c r="U6361" s="27" t="s">
        <v>40</v>
      </c>
      <c r="V6361" s="27" t="s">
        <v>3037</v>
      </c>
      <c r="W6361" s="27"/>
      <c r="X6361" s="27"/>
      <c r="Y6361" s="27"/>
      <c r="Z6361" s="27" t="s">
        <v>2693</v>
      </c>
      <c r="AA6361" s="27"/>
      <c r="AB6361" s="27"/>
      <c r="AC6361" s="27"/>
      <c r="AD6361" s="27" t="s">
        <v>2464</v>
      </c>
      <c r="AE6361" s="27" t="s">
        <v>209</v>
      </c>
      <c r="AF6361" s="27" t="s">
        <v>31</v>
      </c>
      <c r="AG6361" s="27">
        <v>2015</v>
      </c>
      <c r="AH6361" s="27"/>
      <c r="AI6361" s="27">
        <v>2.2999999999999998</v>
      </c>
      <c r="AJ6361" s="27">
        <v>8.2140000000000005E-2</v>
      </c>
      <c r="AK6361" s="27">
        <v>8.2140000000000005E-2</v>
      </c>
      <c r="AL6361" s="27">
        <v>8.2140000000000005E-2</v>
      </c>
      <c r="AM6361" s="27">
        <v>8.2140000000000005E-2</v>
      </c>
      <c r="AN6361" s="27">
        <v>0.1</v>
      </c>
      <c r="AO6361" s="27">
        <v>0.1</v>
      </c>
      <c r="AP6361" s="27">
        <v>0.1</v>
      </c>
      <c r="AQ6361" s="27"/>
      <c r="AR6361" s="27"/>
      <c r="AS6361" s="27"/>
      <c r="AT6361" s="27"/>
      <c r="AU6361" s="27"/>
      <c r="AV6361" s="27"/>
      <c r="AW6361" s="27"/>
      <c r="AX6361" s="27"/>
    </row>
    <row r="6362" spans="1:50">
      <c r="A6362" s="27" t="s">
        <v>27255</v>
      </c>
      <c r="B6362" s="27" t="s">
        <v>27256</v>
      </c>
      <c r="C6362" s="27">
        <v>6155</v>
      </c>
      <c r="D6362" s="27" t="s">
        <v>214</v>
      </c>
      <c r="E6362" s="27" t="s">
        <v>43</v>
      </c>
      <c r="F6362" s="27">
        <v>2814</v>
      </c>
      <c r="G6362" s="27" t="s">
        <v>2284</v>
      </c>
      <c r="H6362" s="27"/>
      <c r="I6362" s="27" t="s">
        <v>3501</v>
      </c>
      <c r="J6362" s="27" t="s">
        <v>2875</v>
      </c>
      <c r="K6362" s="27">
        <v>29</v>
      </c>
      <c r="L6362" s="27" t="s">
        <v>2378</v>
      </c>
      <c r="M6362" s="27">
        <v>99</v>
      </c>
      <c r="N6362" s="27" t="s">
        <v>27257</v>
      </c>
      <c r="O6362" s="27">
        <v>590</v>
      </c>
      <c r="P6362" s="27">
        <v>10025</v>
      </c>
      <c r="Q6362" s="27">
        <v>1977</v>
      </c>
      <c r="R6362" s="27">
        <v>9999</v>
      </c>
      <c r="S6362" s="27" t="s">
        <v>2691</v>
      </c>
      <c r="T6362" s="27" t="s">
        <v>2458</v>
      </c>
      <c r="U6362" s="27" t="s">
        <v>40</v>
      </c>
      <c r="V6362" s="27" t="s">
        <v>3037</v>
      </c>
      <c r="W6362" s="27"/>
      <c r="X6362" s="27"/>
      <c r="Y6362" s="27"/>
      <c r="Z6362" s="27" t="s">
        <v>2693</v>
      </c>
      <c r="AA6362" s="27"/>
      <c r="AB6362" s="27"/>
      <c r="AC6362" s="27"/>
      <c r="AD6362" s="27" t="s">
        <v>2464</v>
      </c>
      <c r="AE6362" s="27" t="s">
        <v>209</v>
      </c>
      <c r="AF6362" s="27" t="s">
        <v>31</v>
      </c>
      <c r="AG6362" s="27">
        <v>2015</v>
      </c>
      <c r="AH6362" s="27"/>
      <c r="AI6362" s="27">
        <v>2.2999999999999998</v>
      </c>
      <c r="AJ6362" s="27">
        <v>8.4699999999999998E-2</v>
      </c>
      <c r="AK6362" s="27">
        <v>8.4699999999999998E-2</v>
      </c>
      <c r="AL6362" s="27">
        <v>8.4699999999999998E-2</v>
      </c>
      <c r="AM6362" s="27">
        <v>8.4699999999999998E-2</v>
      </c>
      <c r="AN6362" s="27">
        <v>0.1</v>
      </c>
      <c r="AO6362" s="27">
        <v>0.1</v>
      </c>
      <c r="AP6362" s="27">
        <v>0.1</v>
      </c>
      <c r="AQ6362" s="27"/>
      <c r="AR6362" s="27"/>
      <c r="AS6362" s="27"/>
      <c r="AT6362" s="27"/>
      <c r="AU6362" s="27"/>
      <c r="AV6362" s="27"/>
      <c r="AW6362" s="27"/>
      <c r="AX6362" s="27"/>
    </row>
    <row r="6363" spans="1:50">
      <c r="A6363" s="27" t="s">
        <v>22606</v>
      </c>
      <c r="B6363" s="27" t="s">
        <v>22607</v>
      </c>
      <c r="C6363" s="27">
        <v>6156</v>
      </c>
      <c r="D6363" s="27" t="s">
        <v>214</v>
      </c>
      <c r="E6363" s="27" t="s">
        <v>22608</v>
      </c>
      <c r="F6363" s="27">
        <v>2815</v>
      </c>
      <c r="G6363" s="27" t="s">
        <v>170</v>
      </c>
      <c r="H6363" s="27"/>
      <c r="I6363" s="27" t="s">
        <v>2475</v>
      </c>
      <c r="J6363" s="27" t="s">
        <v>2476</v>
      </c>
      <c r="K6363" s="27">
        <v>9</v>
      </c>
      <c r="L6363" s="27" t="s">
        <v>693</v>
      </c>
      <c r="M6363" s="27">
        <v>9</v>
      </c>
      <c r="N6363" s="27" t="s">
        <v>2477</v>
      </c>
      <c r="O6363" s="27">
        <v>442</v>
      </c>
      <c r="P6363" s="27">
        <v>13259</v>
      </c>
      <c r="Q6363" s="27">
        <v>1975</v>
      </c>
      <c r="R6363" s="27">
        <v>9999</v>
      </c>
      <c r="S6363" s="27" t="s">
        <v>2691</v>
      </c>
      <c r="T6363" s="27" t="s">
        <v>2458</v>
      </c>
      <c r="U6363" s="27" t="s">
        <v>40</v>
      </c>
      <c r="V6363" s="27" t="s">
        <v>4236</v>
      </c>
      <c r="W6363" s="27"/>
      <c r="X6363" s="27"/>
      <c r="Y6363" s="27"/>
      <c r="Z6363" s="27" t="s">
        <v>2461</v>
      </c>
      <c r="AA6363" s="27"/>
      <c r="AB6363" s="27"/>
      <c r="AC6363" s="27"/>
      <c r="AD6363" s="27"/>
      <c r="AE6363" s="27"/>
      <c r="AF6363" s="27"/>
      <c r="AG6363" s="27"/>
      <c r="AH6363" s="27"/>
      <c r="AI6363" s="27">
        <v>0.33</v>
      </c>
      <c r="AJ6363" s="27">
        <v>8.4580000000000002E-2</v>
      </c>
      <c r="AK6363" s="27">
        <v>8.4580000000000002E-2</v>
      </c>
      <c r="AL6363" s="27">
        <v>8.4580000000000002E-2</v>
      </c>
      <c r="AM6363" s="27">
        <v>8.4580000000000002E-2</v>
      </c>
      <c r="AN6363" s="27"/>
      <c r="AO6363" s="27"/>
      <c r="AP6363" s="27"/>
      <c r="AQ6363" s="27"/>
      <c r="AR6363" s="27"/>
      <c r="AS6363" s="27"/>
      <c r="AT6363" s="27"/>
      <c r="AU6363" s="27"/>
      <c r="AV6363" s="27"/>
      <c r="AW6363" s="27"/>
      <c r="AX6363" s="27"/>
    </row>
    <row r="6364" spans="1:50">
      <c r="A6364" s="27" t="s">
        <v>22606</v>
      </c>
      <c r="B6364" s="27" t="s">
        <v>22609</v>
      </c>
      <c r="C6364" s="27">
        <v>6156</v>
      </c>
      <c r="D6364" s="27" t="s">
        <v>34</v>
      </c>
      <c r="E6364" s="27" t="s">
        <v>43</v>
      </c>
      <c r="F6364" s="27">
        <v>90569</v>
      </c>
      <c r="G6364" s="27" t="s">
        <v>117</v>
      </c>
      <c r="H6364" s="27"/>
      <c r="I6364" s="27" t="s">
        <v>2475</v>
      </c>
      <c r="J6364" s="27" t="s">
        <v>2476</v>
      </c>
      <c r="K6364" s="27">
        <v>9</v>
      </c>
      <c r="L6364" s="27" t="s">
        <v>693</v>
      </c>
      <c r="M6364" s="27">
        <v>9</v>
      </c>
      <c r="N6364" s="27" t="s">
        <v>2477</v>
      </c>
      <c r="O6364" s="27">
        <v>43.2</v>
      </c>
      <c r="P6364" s="27">
        <v>11989</v>
      </c>
      <c r="Q6364" s="27">
        <v>2012</v>
      </c>
      <c r="R6364" s="27">
        <v>9999</v>
      </c>
      <c r="S6364" s="27"/>
      <c r="T6364" s="27"/>
      <c r="U6364" s="27" t="s">
        <v>40</v>
      </c>
      <c r="V6364" s="27" t="s">
        <v>2339</v>
      </c>
      <c r="W6364" s="27"/>
      <c r="X6364" s="27"/>
      <c r="Y6364" s="27"/>
      <c r="Z6364" s="27" t="s">
        <v>2390</v>
      </c>
      <c r="AA6364" s="27" t="s">
        <v>2411</v>
      </c>
      <c r="AB6364" s="27"/>
      <c r="AC6364" s="27"/>
      <c r="AD6364" s="27"/>
      <c r="AE6364" s="27"/>
      <c r="AF6364" s="27"/>
      <c r="AG6364" s="27"/>
      <c r="AH6364" s="27"/>
      <c r="AI6364" s="27">
        <v>2E-3</v>
      </c>
      <c r="AJ6364" s="27">
        <v>2.2839999999999999E-2</v>
      </c>
      <c r="AK6364" s="27">
        <v>2.2839999999999999E-2</v>
      </c>
      <c r="AL6364" s="27">
        <v>2.2839999999999999E-2</v>
      </c>
      <c r="AM6364" s="27">
        <v>2.2839999999999999E-2</v>
      </c>
      <c r="AN6364" s="27"/>
      <c r="AO6364" s="27"/>
      <c r="AP6364" s="27"/>
      <c r="AQ6364" s="27"/>
      <c r="AR6364" s="27"/>
      <c r="AS6364" s="27"/>
      <c r="AT6364" s="27"/>
      <c r="AU6364" s="27"/>
      <c r="AV6364" s="27"/>
      <c r="AW6364" s="27"/>
      <c r="AX6364" s="27"/>
    </row>
    <row r="6365" spans="1:50">
      <c r="A6365" s="27" t="s">
        <v>22606</v>
      </c>
      <c r="B6365" s="27" t="s">
        <v>22610</v>
      </c>
      <c r="C6365" s="27">
        <v>6156</v>
      </c>
      <c r="D6365" s="27" t="s">
        <v>34</v>
      </c>
      <c r="E6365" s="27" t="s">
        <v>166</v>
      </c>
      <c r="F6365" s="27">
        <v>90570</v>
      </c>
      <c r="G6365" s="27" t="s">
        <v>117</v>
      </c>
      <c r="H6365" s="27"/>
      <c r="I6365" s="27" t="s">
        <v>2475</v>
      </c>
      <c r="J6365" s="27" t="s">
        <v>2476</v>
      </c>
      <c r="K6365" s="27">
        <v>9</v>
      </c>
      <c r="L6365" s="27" t="s">
        <v>693</v>
      </c>
      <c r="M6365" s="27">
        <v>9</v>
      </c>
      <c r="N6365" s="27" t="s">
        <v>2477</v>
      </c>
      <c r="O6365" s="27">
        <v>43.2</v>
      </c>
      <c r="P6365" s="27">
        <v>11989</v>
      </c>
      <c r="Q6365" s="27">
        <v>2012</v>
      </c>
      <c r="R6365" s="27">
        <v>9999</v>
      </c>
      <c r="S6365" s="27"/>
      <c r="T6365" s="27"/>
      <c r="U6365" s="27" t="s">
        <v>40</v>
      </c>
      <c r="V6365" s="27" t="s">
        <v>2339</v>
      </c>
      <c r="W6365" s="27"/>
      <c r="X6365" s="27"/>
      <c r="Y6365" s="27"/>
      <c r="Z6365" s="27" t="s">
        <v>2390</v>
      </c>
      <c r="AA6365" s="27" t="s">
        <v>2411</v>
      </c>
      <c r="AB6365" s="27"/>
      <c r="AC6365" s="27"/>
      <c r="AD6365" s="27"/>
      <c r="AE6365" s="27"/>
      <c r="AF6365" s="27"/>
      <c r="AG6365" s="27"/>
      <c r="AH6365" s="27"/>
      <c r="AI6365" s="27">
        <v>2E-3</v>
      </c>
      <c r="AJ6365" s="27">
        <v>1.8249999999999999E-2</v>
      </c>
      <c r="AK6365" s="27">
        <v>1.8249999999999999E-2</v>
      </c>
      <c r="AL6365" s="27">
        <v>1.8249999999999999E-2</v>
      </c>
      <c r="AM6365" s="27">
        <v>1.8249999999999999E-2</v>
      </c>
      <c r="AN6365" s="27"/>
      <c r="AO6365" s="27"/>
      <c r="AP6365" s="27"/>
      <c r="AQ6365" s="27"/>
      <c r="AR6365" s="27"/>
      <c r="AS6365" s="27"/>
      <c r="AT6365" s="27"/>
      <c r="AU6365" s="27"/>
      <c r="AV6365" s="27"/>
      <c r="AW6365" s="27"/>
      <c r="AX6365" s="27"/>
    </row>
    <row r="6366" spans="1:50">
      <c r="A6366" s="27" t="s">
        <v>22606</v>
      </c>
      <c r="B6366" s="27" t="s">
        <v>22611</v>
      </c>
      <c r="C6366" s="27">
        <v>6156</v>
      </c>
      <c r="D6366" s="27" t="s">
        <v>34</v>
      </c>
      <c r="E6366" s="27" t="s">
        <v>126</v>
      </c>
      <c r="F6366" s="27">
        <v>90571</v>
      </c>
      <c r="G6366" s="27" t="s">
        <v>117</v>
      </c>
      <c r="H6366" s="27"/>
      <c r="I6366" s="27" t="s">
        <v>2475</v>
      </c>
      <c r="J6366" s="27" t="s">
        <v>2476</v>
      </c>
      <c r="K6366" s="27">
        <v>9</v>
      </c>
      <c r="L6366" s="27" t="s">
        <v>693</v>
      </c>
      <c r="M6366" s="27">
        <v>9</v>
      </c>
      <c r="N6366" s="27" t="s">
        <v>2477</v>
      </c>
      <c r="O6366" s="27">
        <v>43.2</v>
      </c>
      <c r="P6366" s="27">
        <v>11989</v>
      </c>
      <c r="Q6366" s="27">
        <v>2012</v>
      </c>
      <c r="R6366" s="27">
        <v>9999</v>
      </c>
      <c r="S6366" s="27"/>
      <c r="T6366" s="27"/>
      <c r="U6366" s="27" t="s">
        <v>40</v>
      </c>
      <c r="V6366" s="27" t="s">
        <v>2339</v>
      </c>
      <c r="W6366" s="27"/>
      <c r="X6366" s="27"/>
      <c r="Y6366" s="27"/>
      <c r="Z6366" s="27" t="s">
        <v>2390</v>
      </c>
      <c r="AA6366" s="27" t="s">
        <v>2411</v>
      </c>
      <c r="AB6366" s="27"/>
      <c r="AC6366" s="27"/>
      <c r="AD6366" s="27"/>
      <c r="AE6366" s="27"/>
      <c r="AF6366" s="27"/>
      <c r="AG6366" s="27"/>
      <c r="AH6366" s="27"/>
      <c r="AI6366" s="27">
        <v>2E-3</v>
      </c>
      <c r="AJ6366" s="27">
        <v>1.6879999999999999E-2</v>
      </c>
      <c r="AK6366" s="27">
        <v>1.6879999999999999E-2</v>
      </c>
      <c r="AL6366" s="27">
        <v>1.6879999999999999E-2</v>
      </c>
      <c r="AM6366" s="27">
        <v>1.6879999999999999E-2</v>
      </c>
      <c r="AN6366" s="27"/>
      <c r="AO6366" s="27"/>
      <c r="AP6366" s="27"/>
      <c r="AQ6366" s="27"/>
      <c r="AR6366" s="27"/>
      <c r="AS6366" s="27"/>
      <c r="AT6366" s="27"/>
      <c r="AU6366" s="27"/>
      <c r="AV6366" s="27"/>
      <c r="AW6366" s="27"/>
      <c r="AX6366" s="27"/>
    </row>
    <row r="6367" spans="1:50">
      <c r="A6367" s="27" t="s">
        <v>22637</v>
      </c>
      <c r="B6367" s="27" t="s">
        <v>22639</v>
      </c>
      <c r="C6367" s="27">
        <v>6158</v>
      </c>
      <c r="D6367" s="27" t="s">
        <v>34</v>
      </c>
      <c r="E6367" s="27" t="s">
        <v>49</v>
      </c>
      <c r="F6367" s="27"/>
      <c r="G6367" s="27" t="s">
        <v>164</v>
      </c>
      <c r="H6367" s="27"/>
      <c r="I6367" s="27" t="s">
        <v>2352</v>
      </c>
      <c r="J6367" s="27" t="s">
        <v>2321</v>
      </c>
      <c r="K6367" s="27">
        <v>6</v>
      </c>
      <c r="L6367" s="27" t="s">
        <v>4932</v>
      </c>
      <c r="M6367" s="27">
        <v>109</v>
      </c>
      <c r="N6367" s="27" t="s">
        <v>4933</v>
      </c>
      <c r="O6367" s="27">
        <v>191</v>
      </c>
      <c r="P6367" s="27">
        <v>0</v>
      </c>
      <c r="Q6367" s="27">
        <v>1979</v>
      </c>
      <c r="R6367" s="27">
        <v>9999</v>
      </c>
      <c r="S6367" s="27"/>
      <c r="T6367" s="27"/>
      <c r="U6367" s="27" t="s">
        <v>40</v>
      </c>
      <c r="V6367" s="27" t="s">
        <v>164</v>
      </c>
      <c r="W6367" s="27"/>
      <c r="X6367" s="27"/>
      <c r="Y6367" s="27"/>
      <c r="Z6367" s="27"/>
      <c r="AA6367" s="27"/>
      <c r="AB6367" s="27"/>
      <c r="AC6367" s="27"/>
      <c r="AD6367" s="27"/>
      <c r="AE6367" s="27"/>
      <c r="AF6367" s="27"/>
      <c r="AG6367" s="27"/>
      <c r="AH6367" s="27"/>
      <c r="AI6367" s="27"/>
      <c r="AJ6367" s="27">
        <v>0</v>
      </c>
      <c r="AK6367" s="27">
        <v>0</v>
      </c>
      <c r="AL6367" s="27">
        <v>0</v>
      </c>
      <c r="AM6367" s="27">
        <v>0</v>
      </c>
      <c r="AN6367" s="27"/>
      <c r="AO6367" s="27"/>
      <c r="AP6367" s="27"/>
      <c r="AQ6367" s="27"/>
      <c r="AR6367" s="27"/>
      <c r="AS6367" s="27"/>
      <c r="AT6367" s="27"/>
      <c r="AU6367" s="27"/>
      <c r="AV6367" s="27"/>
      <c r="AW6367" s="27"/>
      <c r="AX6367" s="27"/>
    </row>
    <row r="6368" spans="1:50">
      <c r="A6368" s="27" t="s">
        <v>22637</v>
      </c>
      <c r="B6368" s="27" t="s">
        <v>22638</v>
      </c>
      <c r="C6368" s="27">
        <v>6158</v>
      </c>
      <c r="D6368" s="27" t="s">
        <v>34</v>
      </c>
      <c r="E6368" s="27" t="s">
        <v>43</v>
      </c>
      <c r="F6368" s="27"/>
      <c r="G6368" s="27" t="s">
        <v>164</v>
      </c>
      <c r="H6368" s="27"/>
      <c r="I6368" s="27" t="s">
        <v>2352</v>
      </c>
      <c r="J6368" s="27" t="s">
        <v>2321</v>
      </c>
      <c r="K6368" s="27">
        <v>6</v>
      </c>
      <c r="L6368" s="27" t="s">
        <v>4932</v>
      </c>
      <c r="M6368" s="27">
        <v>109</v>
      </c>
      <c r="N6368" s="27" t="s">
        <v>4933</v>
      </c>
      <c r="O6368" s="27">
        <v>191</v>
      </c>
      <c r="P6368" s="27">
        <v>0</v>
      </c>
      <c r="Q6368" s="27">
        <v>1979</v>
      </c>
      <c r="R6368" s="27">
        <v>9999</v>
      </c>
      <c r="S6368" s="27"/>
      <c r="T6368" s="27"/>
      <c r="U6368" s="27" t="s">
        <v>40</v>
      </c>
      <c r="V6368" s="27" t="s">
        <v>164</v>
      </c>
      <c r="W6368" s="27"/>
      <c r="X6368" s="27"/>
      <c r="Y6368" s="27"/>
      <c r="Z6368" s="27"/>
      <c r="AA6368" s="27"/>
      <c r="AB6368" s="27"/>
      <c r="AC6368" s="27"/>
      <c r="AD6368" s="27"/>
      <c r="AE6368" s="27"/>
      <c r="AF6368" s="27"/>
      <c r="AG6368" s="27"/>
      <c r="AH6368" s="27"/>
      <c r="AI6368" s="27"/>
      <c r="AJ6368" s="27">
        <v>0</v>
      </c>
      <c r="AK6368" s="27">
        <v>0</v>
      </c>
      <c r="AL6368" s="27">
        <v>0</v>
      </c>
      <c r="AM6368" s="27">
        <v>0</v>
      </c>
      <c r="AN6368" s="27"/>
      <c r="AO6368" s="27"/>
      <c r="AP6368" s="27"/>
      <c r="AQ6368" s="27"/>
      <c r="AR6368" s="27"/>
      <c r="AS6368" s="27"/>
      <c r="AT6368" s="27"/>
      <c r="AU6368" s="27"/>
      <c r="AV6368" s="27"/>
      <c r="AW6368" s="27"/>
      <c r="AX6368" s="27"/>
    </row>
    <row r="6369" spans="1:50">
      <c r="A6369" s="27" t="s">
        <v>10207</v>
      </c>
      <c r="B6369" s="27" t="s">
        <v>10208</v>
      </c>
      <c r="C6369" s="27">
        <v>6159</v>
      </c>
      <c r="D6369" s="27" t="s">
        <v>34</v>
      </c>
      <c r="E6369" s="27" t="s">
        <v>49</v>
      </c>
      <c r="F6369" s="27"/>
      <c r="G6369" s="27" t="s">
        <v>164</v>
      </c>
      <c r="H6369" s="27"/>
      <c r="I6369" s="27" t="s">
        <v>2580</v>
      </c>
      <c r="J6369" s="27" t="s">
        <v>2581</v>
      </c>
      <c r="K6369" s="27">
        <v>8</v>
      </c>
      <c r="L6369" s="27" t="s">
        <v>2158</v>
      </c>
      <c r="M6369" s="27">
        <v>85</v>
      </c>
      <c r="N6369" s="27" t="s">
        <v>10209</v>
      </c>
      <c r="O6369" s="27">
        <v>35</v>
      </c>
      <c r="P6369" s="27">
        <v>0</v>
      </c>
      <c r="Q6369" s="27">
        <v>1978</v>
      </c>
      <c r="R6369" s="27">
        <v>9999</v>
      </c>
      <c r="S6369" s="27"/>
      <c r="T6369" s="27"/>
      <c r="U6369" s="27" t="s">
        <v>40</v>
      </c>
      <c r="V6369" s="27" t="s">
        <v>164</v>
      </c>
      <c r="W6369" s="27"/>
      <c r="X6369" s="27"/>
      <c r="Y6369" s="27"/>
      <c r="Z6369" s="27"/>
      <c r="AA6369" s="27"/>
      <c r="AB6369" s="27"/>
      <c r="AC6369" s="27"/>
      <c r="AD6369" s="27"/>
      <c r="AE6369" s="27"/>
      <c r="AF6369" s="27"/>
      <c r="AG6369" s="27"/>
      <c r="AH6369" s="27"/>
      <c r="AI6369" s="27"/>
      <c r="AJ6369" s="27">
        <v>0</v>
      </c>
      <c r="AK6369" s="27">
        <v>0</v>
      </c>
      <c r="AL6369" s="27">
        <v>0</v>
      </c>
      <c r="AM6369" s="27">
        <v>0</v>
      </c>
      <c r="AN6369" s="27"/>
      <c r="AO6369" s="27"/>
      <c r="AP6369" s="27"/>
      <c r="AQ6369" s="27"/>
      <c r="AR6369" s="27"/>
      <c r="AS6369" s="27"/>
      <c r="AT6369" s="27"/>
      <c r="AU6369" s="27"/>
      <c r="AV6369" s="27"/>
      <c r="AW6369" s="27"/>
      <c r="AX6369" s="27"/>
    </row>
    <row r="6370" spans="1:50">
      <c r="A6370" s="27" t="s">
        <v>14705</v>
      </c>
      <c r="B6370" s="27" t="s">
        <v>14729</v>
      </c>
      <c r="C6370" s="27">
        <v>6163</v>
      </c>
      <c r="D6370" s="27" t="s">
        <v>34</v>
      </c>
      <c r="E6370" s="27" t="s">
        <v>49</v>
      </c>
      <c r="F6370" s="27"/>
      <c r="G6370" s="27" t="s">
        <v>164</v>
      </c>
      <c r="H6370" s="27"/>
      <c r="I6370" s="27" t="s">
        <v>2376</v>
      </c>
      <c r="J6370" s="27" t="s">
        <v>260</v>
      </c>
      <c r="K6370" s="27">
        <v>53</v>
      </c>
      <c r="L6370" s="27" t="s">
        <v>577</v>
      </c>
      <c r="M6370" s="27">
        <v>25</v>
      </c>
      <c r="N6370" s="27" t="s">
        <v>14708</v>
      </c>
      <c r="O6370" s="27">
        <v>125</v>
      </c>
      <c r="P6370" s="27">
        <v>0</v>
      </c>
      <c r="Q6370" s="27">
        <v>1942</v>
      </c>
      <c r="R6370" s="27">
        <v>9999</v>
      </c>
      <c r="S6370" s="27"/>
      <c r="T6370" s="27"/>
      <c r="U6370" s="27" t="s">
        <v>40</v>
      </c>
      <c r="V6370" s="27" t="s">
        <v>164</v>
      </c>
      <c r="W6370" s="27"/>
      <c r="X6370" s="27"/>
      <c r="Y6370" s="27"/>
      <c r="Z6370" s="27"/>
      <c r="AA6370" s="27"/>
      <c r="AB6370" s="27"/>
      <c r="AC6370" s="27"/>
      <c r="AD6370" s="27"/>
      <c r="AE6370" s="27"/>
      <c r="AF6370" s="27"/>
      <c r="AG6370" s="27"/>
      <c r="AH6370" s="27"/>
      <c r="AI6370" s="27"/>
      <c r="AJ6370" s="27">
        <v>0</v>
      </c>
      <c r="AK6370" s="27">
        <v>0</v>
      </c>
      <c r="AL6370" s="27">
        <v>0</v>
      </c>
      <c r="AM6370" s="27">
        <v>0</v>
      </c>
      <c r="AN6370" s="27"/>
      <c r="AO6370" s="27"/>
      <c r="AP6370" s="27"/>
      <c r="AQ6370" s="27"/>
      <c r="AR6370" s="27"/>
      <c r="AS6370" s="27"/>
      <c r="AT6370" s="27"/>
      <c r="AU6370" s="27"/>
      <c r="AV6370" s="27"/>
      <c r="AW6370" s="27"/>
      <c r="AX6370" s="27"/>
    </row>
    <row r="6371" spans="1:50">
      <c r="A6371" s="27" t="s">
        <v>14705</v>
      </c>
      <c r="B6371" s="27" t="s">
        <v>14727</v>
      </c>
      <c r="C6371" s="27">
        <v>6163</v>
      </c>
      <c r="D6371" s="27" t="s">
        <v>34</v>
      </c>
      <c r="E6371" s="27" t="s">
        <v>183</v>
      </c>
      <c r="F6371" s="27"/>
      <c r="G6371" s="27" t="s">
        <v>164</v>
      </c>
      <c r="H6371" s="27"/>
      <c r="I6371" s="27" t="s">
        <v>2376</v>
      </c>
      <c r="J6371" s="27" t="s">
        <v>260</v>
      </c>
      <c r="K6371" s="27">
        <v>53</v>
      </c>
      <c r="L6371" s="27" t="s">
        <v>577</v>
      </c>
      <c r="M6371" s="27">
        <v>25</v>
      </c>
      <c r="N6371" s="27" t="s">
        <v>14708</v>
      </c>
      <c r="O6371" s="27">
        <v>125</v>
      </c>
      <c r="P6371" s="27">
        <v>0</v>
      </c>
      <c r="Q6371" s="27">
        <v>1951</v>
      </c>
      <c r="R6371" s="27">
        <v>9999</v>
      </c>
      <c r="S6371" s="27"/>
      <c r="T6371" s="27"/>
      <c r="U6371" s="27" t="s">
        <v>40</v>
      </c>
      <c r="V6371" s="27" t="s">
        <v>164</v>
      </c>
      <c r="W6371" s="27"/>
      <c r="X6371" s="27"/>
      <c r="Y6371" s="27"/>
      <c r="Z6371" s="27"/>
      <c r="AA6371" s="27"/>
      <c r="AB6371" s="27"/>
      <c r="AC6371" s="27"/>
      <c r="AD6371" s="27"/>
      <c r="AE6371" s="27"/>
      <c r="AF6371" s="27"/>
      <c r="AG6371" s="27"/>
      <c r="AH6371" s="27"/>
      <c r="AI6371" s="27"/>
      <c r="AJ6371" s="27">
        <v>0</v>
      </c>
      <c r="AK6371" s="27">
        <v>0</v>
      </c>
      <c r="AL6371" s="27">
        <v>0</v>
      </c>
      <c r="AM6371" s="27">
        <v>0</v>
      </c>
      <c r="AN6371" s="27"/>
      <c r="AO6371" s="27"/>
      <c r="AP6371" s="27"/>
      <c r="AQ6371" s="27"/>
      <c r="AR6371" s="27"/>
      <c r="AS6371" s="27"/>
      <c r="AT6371" s="27"/>
      <c r="AU6371" s="27"/>
      <c r="AV6371" s="27"/>
      <c r="AW6371" s="27"/>
      <c r="AX6371" s="27"/>
    </row>
    <row r="6372" spans="1:50">
      <c r="A6372" s="27" t="s">
        <v>14705</v>
      </c>
      <c r="B6372" s="27" t="s">
        <v>14731</v>
      </c>
      <c r="C6372" s="27">
        <v>6163</v>
      </c>
      <c r="D6372" s="27" t="s">
        <v>34</v>
      </c>
      <c r="E6372" s="27" t="s">
        <v>219</v>
      </c>
      <c r="F6372" s="27"/>
      <c r="G6372" s="27" t="s">
        <v>164</v>
      </c>
      <c r="H6372" s="27"/>
      <c r="I6372" s="27" t="s">
        <v>2376</v>
      </c>
      <c r="J6372" s="27" t="s">
        <v>260</v>
      </c>
      <c r="K6372" s="27">
        <v>53</v>
      </c>
      <c r="L6372" s="27" t="s">
        <v>577</v>
      </c>
      <c r="M6372" s="27">
        <v>25</v>
      </c>
      <c r="N6372" s="27" t="s">
        <v>14708</v>
      </c>
      <c r="O6372" s="27">
        <v>125</v>
      </c>
      <c r="P6372" s="27">
        <v>0</v>
      </c>
      <c r="Q6372" s="27">
        <v>1951</v>
      </c>
      <c r="R6372" s="27">
        <v>9999</v>
      </c>
      <c r="S6372" s="27"/>
      <c r="T6372" s="27"/>
      <c r="U6372" s="27" t="s">
        <v>40</v>
      </c>
      <c r="V6372" s="27" t="s">
        <v>164</v>
      </c>
      <c r="W6372" s="27"/>
      <c r="X6372" s="27"/>
      <c r="Y6372" s="27"/>
      <c r="Z6372" s="27"/>
      <c r="AA6372" s="27"/>
      <c r="AB6372" s="27"/>
      <c r="AC6372" s="27"/>
      <c r="AD6372" s="27"/>
      <c r="AE6372" s="27"/>
      <c r="AF6372" s="27"/>
      <c r="AG6372" s="27"/>
      <c r="AH6372" s="27"/>
      <c r="AI6372" s="27"/>
      <c r="AJ6372" s="27">
        <v>0</v>
      </c>
      <c r="AK6372" s="27">
        <v>0</v>
      </c>
      <c r="AL6372" s="27">
        <v>0</v>
      </c>
      <c r="AM6372" s="27">
        <v>0</v>
      </c>
      <c r="AN6372" s="27"/>
      <c r="AO6372" s="27"/>
      <c r="AP6372" s="27"/>
      <c r="AQ6372" s="27"/>
      <c r="AR6372" s="27"/>
      <c r="AS6372" s="27"/>
      <c r="AT6372" s="27"/>
      <c r="AU6372" s="27"/>
      <c r="AV6372" s="27"/>
      <c r="AW6372" s="27"/>
      <c r="AX6372" s="27"/>
    </row>
    <row r="6373" spans="1:50">
      <c r="A6373" s="27" t="s">
        <v>14705</v>
      </c>
      <c r="B6373" s="27" t="s">
        <v>14738</v>
      </c>
      <c r="C6373" s="27">
        <v>6163</v>
      </c>
      <c r="D6373" s="27" t="s">
        <v>34</v>
      </c>
      <c r="E6373" s="27" t="s">
        <v>221</v>
      </c>
      <c r="F6373" s="27"/>
      <c r="G6373" s="27" t="s">
        <v>164</v>
      </c>
      <c r="H6373" s="27"/>
      <c r="I6373" s="27" t="s">
        <v>2376</v>
      </c>
      <c r="J6373" s="27" t="s">
        <v>260</v>
      </c>
      <c r="K6373" s="27">
        <v>53</v>
      </c>
      <c r="L6373" s="27" t="s">
        <v>577</v>
      </c>
      <c r="M6373" s="27">
        <v>25</v>
      </c>
      <c r="N6373" s="27" t="s">
        <v>14708</v>
      </c>
      <c r="O6373" s="27">
        <v>125</v>
      </c>
      <c r="P6373" s="27">
        <v>0</v>
      </c>
      <c r="Q6373" s="27">
        <v>1951</v>
      </c>
      <c r="R6373" s="27">
        <v>9999</v>
      </c>
      <c r="S6373" s="27"/>
      <c r="T6373" s="27"/>
      <c r="U6373" s="27" t="s">
        <v>40</v>
      </c>
      <c r="V6373" s="27" t="s">
        <v>164</v>
      </c>
      <c r="W6373" s="27"/>
      <c r="X6373" s="27"/>
      <c r="Y6373" s="27"/>
      <c r="Z6373" s="27"/>
      <c r="AA6373" s="27"/>
      <c r="AB6373" s="27"/>
      <c r="AC6373" s="27"/>
      <c r="AD6373" s="27"/>
      <c r="AE6373" s="27"/>
      <c r="AF6373" s="27"/>
      <c r="AG6373" s="27"/>
      <c r="AH6373" s="27"/>
      <c r="AI6373" s="27"/>
      <c r="AJ6373" s="27">
        <v>0</v>
      </c>
      <c r="AK6373" s="27">
        <v>0</v>
      </c>
      <c r="AL6373" s="27">
        <v>0</v>
      </c>
      <c r="AM6373" s="27">
        <v>0</v>
      </c>
      <c r="AN6373" s="27"/>
      <c r="AO6373" s="27"/>
      <c r="AP6373" s="27"/>
      <c r="AQ6373" s="27"/>
      <c r="AR6373" s="27"/>
      <c r="AS6373" s="27"/>
      <c r="AT6373" s="27"/>
      <c r="AU6373" s="27"/>
      <c r="AV6373" s="27"/>
      <c r="AW6373" s="27"/>
      <c r="AX6373" s="27"/>
    </row>
    <row r="6374" spans="1:50">
      <c r="A6374" s="27" t="s">
        <v>14705</v>
      </c>
      <c r="B6374" s="27" t="s">
        <v>14732</v>
      </c>
      <c r="C6374" s="27">
        <v>6163</v>
      </c>
      <c r="D6374" s="27" t="s">
        <v>34</v>
      </c>
      <c r="E6374" s="27" t="s">
        <v>3420</v>
      </c>
      <c r="F6374" s="27"/>
      <c r="G6374" s="27" t="s">
        <v>164</v>
      </c>
      <c r="H6374" s="27"/>
      <c r="I6374" s="27" t="s">
        <v>2376</v>
      </c>
      <c r="J6374" s="27" t="s">
        <v>260</v>
      </c>
      <c r="K6374" s="27">
        <v>53</v>
      </c>
      <c r="L6374" s="27" t="s">
        <v>577</v>
      </c>
      <c r="M6374" s="27">
        <v>25</v>
      </c>
      <c r="N6374" s="27" t="s">
        <v>14708</v>
      </c>
      <c r="O6374" s="27">
        <v>125</v>
      </c>
      <c r="P6374" s="27">
        <v>0</v>
      </c>
      <c r="Q6374" s="27">
        <v>1950</v>
      </c>
      <c r="R6374" s="27">
        <v>9999</v>
      </c>
      <c r="S6374" s="27"/>
      <c r="T6374" s="27"/>
      <c r="U6374" s="27" t="s">
        <v>40</v>
      </c>
      <c r="V6374" s="27" t="s">
        <v>164</v>
      </c>
      <c r="W6374" s="27"/>
      <c r="X6374" s="27"/>
      <c r="Y6374" s="27"/>
      <c r="Z6374" s="27"/>
      <c r="AA6374" s="27"/>
      <c r="AB6374" s="27"/>
      <c r="AC6374" s="27"/>
      <c r="AD6374" s="27"/>
      <c r="AE6374" s="27"/>
      <c r="AF6374" s="27"/>
      <c r="AG6374" s="27"/>
      <c r="AH6374" s="27"/>
      <c r="AI6374" s="27"/>
      <c r="AJ6374" s="27">
        <v>0</v>
      </c>
      <c r="AK6374" s="27">
        <v>0</v>
      </c>
      <c r="AL6374" s="27">
        <v>0</v>
      </c>
      <c r="AM6374" s="27">
        <v>0</v>
      </c>
      <c r="AN6374" s="27"/>
      <c r="AO6374" s="27"/>
      <c r="AP6374" s="27"/>
      <c r="AQ6374" s="27"/>
      <c r="AR6374" s="27"/>
      <c r="AS6374" s="27"/>
      <c r="AT6374" s="27"/>
      <c r="AU6374" s="27"/>
      <c r="AV6374" s="27"/>
      <c r="AW6374" s="27"/>
      <c r="AX6374" s="27"/>
    </row>
    <row r="6375" spans="1:50">
      <c r="A6375" s="27" t="s">
        <v>14705</v>
      </c>
      <c r="B6375" s="27" t="s">
        <v>14735</v>
      </c>
      <c r="C6375" s="27">
        <v>6163</v>
      </c>
      <c r="D6375" s="27" t="s">
        <v>34</v>
      </c>
      <c r="E6375" s="27" t="s">
        <v>3422</v>
      </c>
      <c r="F6375" s="27"/>
      <c r="G6375" s="27" t="s">
        <v>164</v>
      </c>
      <c r="H6375" s="27"/>
      <c r="I6375" s="27" t="s">
        <v>2376</v>
      </c>
      <c r="J6375" s="27" t="s">
        <v>260</v>
      </c>
      <c r="K6375" s="27">
        <v>53</v>
      </c>
      <c r="L6375" s="27" t="s">
        <v>577</v>
      </c>
      <c r="M6375" s="27">
        <v>25</v>
      </c>
      <c r="N6375" s="27" t="s">
        <v>14708</v>
      </c>
      <c r="O6375" s="27">
        <v>125</v>
      </c>
      <c r="P6375" s="27">
        <v>0</v>
      </c>
      <c r="Q6375" s="27">
        <v>1950</v>
      </c>
      <c r="R6375" s="27">
        <v>9999</v>
      </c>
      <c r="S6375" s="27"/>
      <c r="T6375" s="27"/>
      <c r="U6375" s="27" t="s">
        <v>40</v>
      </c>
      <c r="V6375" s="27" t="s">
        <v>164</v>
      </c>
      <c r="W6375" s="27"/>
      <c r="X6375" s="27"/>
      <c r="Y6375" s="27"/>
      <c r="Z6375" s="27"/>
      <c r="AA6375" s="27"/>
      <c r="AB6375" s="27"/>
      <c r="AC6375" s="27"/>
      <c r="AD6375" s="27"/>
      <c r="AE6375" s="27"/>
      <c r="AF6375" s="27"/>
      <c r="AG6375" s="27"/>
      <c r="AH6375" s="27"/>
      <c r="AI6375" s="27"/>
      <c r="AJ6375" s="27">
        <v>0</v>
      </c>
      <c r="AK6375" s="27">
        <v>0</v>
      </c>
      <c r="AL6375" s="27">
        <v>0</v>
      </c>
      <c r="AM6375" s="27">
        <v>0</v>
      </c>
      <c r="AN6375" s="27"/>
      <c r="AO6375" s="27"/>
      <c r="AP6375" s="27"/>
      <c r="AQ6375" s="27"/>
      <c r="AR6375" s="27"/>
      <c r="AS6375" s="27"/>
      <c r="AT6375" s="27"/>
      <c r="AU6375" s="27"/>
      <c r="AV6375" s="27"/>
      <c r="AW6375" s="27"/>
      <c r="AX6375" s="27"/>
    </row>
    <row r="6376" spans="1:50">
      <c r="A6376" s="27" t="s">
        <v>14705</v>
      </c>
      <c r="B6376" s="27" t="s">
        <v>14736</v>
      </c>
      <c r="C6376" s="27">
        <v>6163</v>
      </c>
      <c r="D6376" s="27" t="s">
        <v>34</v>
      </c>
      <c r="E6376" s="27" t="s">
        <v>3424</v>
      </c>
      <c r="F6376" s="27"/>
      <c r="G6376" s="27" t="s">
        <v>164</v>
      </c>
      <c r="H6376" s="27"/>
      <c r="I6376" s="27" t="s">
        <v>2376</v>
      </c>
      <c r="J6376" s="27" t="s">
        <v>260</v>
      </c>
      <c r="K6376" s="27">
        <v>53</v>
      </c>
      <c r="L6376" s="27" t="s">
        <v>577</v>
      </c>
      <c r="M6376" s="27">
        <v>25</v>
      </c>
      <c r="N6376" s="27" t="s">
        <v>14708</v>
      </c>
      <c r="O6376" s="27">
        <v>125</v>
      </c>
      <c r="P6376" s="27">
        <v>0</v>
      </c>
      <c r="Q6376" s="27">
        <v>1950</v>
      </c>
      <c r="R6376" s="27">
        <v>9999</v>
      </c>
      <c r="S6376" s="27"/>
      <c r="T6376" s="27"/>
      <c r="U6376" s="27" t="s">
        <v>40</v>
      </c>
      <c r="V6376" s="27" t="s">
        <v>164</v>
      </c>
      <c r="W6376" s="27"/>
      <c r="X6376" s="27"/>
      <c r="Y6376" s="27"/>
      <c r="Z6376" s="27"/>
      <c r="AA6376" s="27"/>
      <c r="AB6376" s="27"/>
      <c r="AC6376" s="27"/>
      <c r="AD6376" s="27"/>
      <c r="AE6376" s="27"/>
      <c r="AF6376" s="27"/>
      <c r="AG6376" s="27"/>
      <c r="AH6376" s="27"/>
      <c r="AI6376" s="27"/>
      <c r="AJ6376" s="27">
        <v>0</v>
      </c>
      <c r="AK6376" s="27">
        <v>0</v>
      </c>
      <c r="AL6376" s="27">
        <v>0</v>
      </c>
      <c r="AM6376" s="27">
        <v>0</v>
      </c>
      <c r="AN6376" s="27"/>
      <c r="AO6376" s="27"/>
      <c r="AP6376" s="27"/>
      <c r="AQ6376" s="27"/>
      <c r="AR6376" s="27"/>
      <c r="AS6376" s="27"/>
      <c r="AT6376" s="27"/>
      <c r="AU6376" s="27"/>
      <c r="AV6376" s="27"/>
      <c r="AW6376" s="27"/>
      <c r="AX6376" s="27"/>
    </row>
    <row r="6377" spans="1:50">
      <c r="A6377" s="27" t="s">
        <v>14705</v>
      </c>
      <c r="B6377" s="27" t="s">
        <v>14737</v>
      </c>
      <c r="C6377" s="27">
        <v>6163</v>
      </c>
      <c r="D6377" s="27" t="s">
        <v>34</v>
      </c>
      <c r="E6377" s="27" t="s">
        <v>3426</v>
      </c>
      <c r="F6377" s="27"/>
      <c r="G6377" s="27" t="s">
        <v>164</v>
      </c>
      <c r="H6377" s="27"/>
      <c r="I6377" s="27" t="s">
        <v>2376</v>
      </c>
      <c r="J6377" s="27" t="s">
        <v>260</v>
      </c>
      <c r="K6377" s="27">
        <v>53</v>
      </c>
      <c r="L6377" s="27" t="s">
        <v>577</v>
      </c>
      <c r="M6377" s="27">
        <v>25</v>
      </c>
      <c r="N6377" s="27" t="s">
        <v>14708</v>
      </c>
      <c r="O6377" s="27">
        <v>125</v>
      </c>
      <c r="P6377" s="27">
        <v>0</v>
      </c>
      <c r="Q6377" s="27">
        <v>1949</v>
      </c>
      <c r="R6377" s="27">
        <v>9999</v>
      </c>
      <c r="S6377" s="27"/>
      <c r="T6377" s="27"/>
      <c r="U6377" s="27" t="s">
        <v>40</v>
      </c>
      <c r="V6377" s="27" t="s">
        <v>164</v>
      </c>
      <c r="W6377" s="27"/>
      <c r="X6377" s="27"/>
      <c r="Y6377" s="27"/>
      <c r="Z6377" s="27"/>
      <c r="AA6377" s="27"/>
      <c r="AB6377" s="27"/>
      <c r="AC6377" s="27"/>
      <c r="AD6377" s="27"/>
      <c r="AE6377" s="27"/>
      <c r="AF6377" s="27"/>
      <c r="AG6377" s="27"/>
      <c r="AH6377" s="27"/>
      <c r="AI6377" s="27"/>
      <c r="AJ6377" s="27">
        <v>0</v>
      </c>
      <c r="AK6377" s="27">
        <v>0</v>
      </c>
      <c r="AL6377" s="27">
        <v>0</v>
      </c>
      <c r="AM6377" s="27">
        <v>0</v>
      </c>
      <c r="AN6377" s="27"/>
      <c r="AO6377" s="27"/>
      <c r="AP6377" s="27"/>
      <c r="AQ6377" s="27"/>
      <c r="AR6377" s="27"/>
      <c r="AS6377" s="27"/>
      <c r="AT6377" s="27"/>
      <c r="AU6377" s="27"/>
      <c r="AV6377" s="27"/>
      <c r="AW6377" s="27"/>
      <c r="AX6377" s="27"/>
    </row>
    <row r="6378" spans="1:50">
      <c r="A6378" s="27" t="s">
        <v>14705</v>
      </c>
      <c r="B6378" s="27" t="s">
        <v>14733</v>
      </c>
      <c r="C6378" s="27">
        <v>6163</v>
      </c>
      <c r="D6378" s="27" t="s">
        <v>34</v>
      </c>
      <c r="E6378" s="27" t="s">
        <v>3428</v>
      </c>
      <c r="F6378" s="27"/>
      <c r="G6378" s="27" t="s">
        <v>164</v>
      </c>
      <c r="H6378" s="27"/>
      <c r="I6378" s="27" t="s">
        <v>2376</v>
      </c>
      <c r="J6378" s="27" t="s">
        <v>260</v>
      </c>
      <c r="K6378" s="27">
        <v>53</v>
      </c>
      <c r="L6378" s="27" t="s">
        <v>577</v>
      </c>
      <c r="M6378" s="27">
        <v>25</v>
      </c>
      <c r="N6378" s="27" t="s">
        <v>14708</v>
      </c>
      <c r="O6378" s="27">
        <v>125</v>
      </c>
      <c r="P6378" s="27">
        <v>0</v>
      </c>
      <c r="Q6378" s="27">
        <v>1949</v>
      </c>
      <c r="R6378" s="27">
        <v>9999</v>
      </c>
      <c r="S6378" s="27"/>
      <c r="T6378" s="27"/>
      <c r="U6378" s="27" t="s">
        <v>40</v>
      </c>
      <c r="V6378" s="27" t="s">
        <v>164</v>
      </c>
      <c r="W6378" s="27"/>
      <c r="X6378" s="27"/>
      <c r="Y6378" s="27"/>
      <c r="Z6378" s="27"/>
      <c r="AA6378" s="27"/>
      <c r="AB6378" s="27"/>
      <c r="AC6378" s="27"/>
      <c r="AD6378" s="27"/>
      <c r="AE6378" s="27"/>
      <c r="AF6378" s="27"/>
      <c r="AG6378" s="27"/>
      <c r="AH6378" s="27"/>
      <c r="AI6378" s="27"/>
      <c r="AJ6378" s="27">
        <v>0</v>
      </c>
      <c r="AK6378" s="27">
        <v>0</v>
      </c>
      <c r="AL6378" s="27">
        <v>0</v>
      </c>
      <c r="AM6378" s="27">
        <v>0</v>
      </c>
      <c r="AN6378" s="27"/>
      <c r="AO6378" s="27"/>
      <c r="AP6378" s="27"/>
      <c r="AQ6378" s="27"/>
      <c r="AR6378" s="27"/>
      <c r="AS6378" s="27"/>
      <c r="AT6378" s="27"/>
      <c r="AU6378" s="27"/>
      <c r="AV6378" s="27"/>
      <c r="AW6378" s="27"/>
      <c r="AX6378" s="27"/>
    </row>
    <row r="6379" spans="1:50">
      <c r="A6379" s="27" t="s">
        <v>14705</v>
      </c>
      <c r="B6379" s="27" t="s">
        <v>14734</v>
      </c>
      <c r="C6379" s="27">
        <v>6163</v>
      </c>
      <c r="D6379" s="27" t="s">
        <v>34</v>
      </c>
      <c r="E6379" s="27" t="s">
        <v>3430</v>
      </c>
      <c r="F6379" s="27"/>
      <c r="G6379" s="27" t="s">
        <v>164</v>
      </c>
      <c r="H6379" s="27"/>
      <c r="I6379" s="27" t="s">
        <v>2376</v>
      </c>
      <c r="J6379" s="27" t="s">
        <v>260</v>
      </c>
      <c r="K6379" s="27">
        <v>53</v>
      </c>
      <c r="L6379" s="27" t="s">
        <v>577</v>
      </c>
      <c r="M6379" s="27">
        <v>25</v>
      </c>
      <c r="N6379" s="27" t="s">
        <v>14708</v>
      </c>
      <c r="O6379" s="27">
        <v>125</v>
      </c>
      <c r="P6379" s="27">
        <v>0</v>
      </c>
      <c r="Q6379" s="27">
        <v>1949</v>
      </c>
      <c r="R6379" s="27">
        <v>9999</v>
      </c>
      <c r="S6379" s="27"/>
      <c r="T6379" s="27"/>
      <c r="U6379" s="27" t="s">
        <v>40</v>
      </c>
      <c r="V6379" s="27" t="s">
        <v>164</v>
      </c>
      <c r="W6379" s="27"/>
      <c r="X6379" s="27"/>
      <c r="Y6379" s="27"/>
      <c r="Z6379" s="27"/>
      <c r="AA6379" s="27"/>
      <c r="AB6379" s="27"/>
      <c r="AC6379" s="27"/>
      <c r="AD6379" s="27"/>
      <c r="AE6379" s="27"/>
      <c r="AF6379" s="27"/>
      <c r="AG6379" s="27"/>
      <c r="AH6379" s="27"/>
      <c r="AI6379" s="27"/>
      <c r="AJ6379" s="27">
        <v>0</v>
      </c>
      <c r="AK6379" s="27">
        <v>0</v>
      </c>
      <c r="AL6379" s="27">
        <v>0</v>
      </c>
      <c r="AM6379" s="27">
        <v>0</v>
      </c>
      <c r="AN6379" s="27"/>
      <c r="AO6379" s="27"/>
      <c r="AP6379" s="27"/>
      <c r="AQ6379" s="27"/>
      <c r="AR6379" s="27"/>
      <c r="AS6379" s="27"/>
      <c r="AT6379" s="27"/>
      <c r="AU6379" s="27"/>
      <c r="AV6379" s="27"/>
      <c r="AW6379" s="27"/>
      <c r="AX6379" s="27"/>
    </row>
    <row r="6380" spans="1:50">
      <c r="A6380" s="27" t="s">
        <v>14705</v>
      </c>
      <c r="B6380" s="27" t="s">
        <v>14730</v>
      </c>
      <c r="C6380" s="27">
        <v>6163</v>
      </c>
      <c r="D6380" s="27" t="s">
        <v>34</v>
      </c>
      <c r="E6380" s="27" t="s">
        <v>3432</v>
      </c>
      <c r="F6380" s="27"/>
      <c r="G6380" s="27" t="s">
        <v>164</v>
      </c>
      <c r="H6380" s="27"/>
      <c r="I6380" s="27" t="s">
        <v>2376</v>
      </c>
      <c r="J6380" s="27" t="s">
        <v>260</v>
      </c>
      <c r="K6380" s="27">
        <v>53</v>
      </c>
      <c r="L6380" s="27" t="s">
        <v>577</v>
      </c>
      <c r="M6380" s="27">
        <v>25</v>
      </c>
      <c r="N6380" s="27" t="s">
        <v>14708</v>
      </c>
      <c r="O6380" s="27">
        <v>690</v>
      </c>
      <c r="P6380" s="27">
        <v>0</v>
      </c>
      <c r="Q6380" s="27">
        <v>1975</v>
      </c>
      <c r="R6380" s="27">
        <v>9999</v>
      </c>
      <c r="S6380" s="27"/>
      <c r="T6380" s="27"/>
      <c r="U6380" s="27" t="s">
        <v>40</v>
      </c>
      <c r="V6380" s="27" t="s">
        <v>164</v>
      </c>
      <c r="W6380" s="27"/>
      <c r="X6380" s="27"/>
      <c r="Y6380" s="27"/>
      <c r="Z6380" s="27"/>
      <c r="AA6380" s="27"/>
      <c r="AB6380" s="27"/>
      <c r="AC6380" s="27"/>
      <c r="AD6380" s="27"/>
      <c r="AE6380" s="27"/>
      <c r="AF6380" s="27"/>
      <c r="AG6380" s="27"/>
      <c r="AH6380" s="27"/>
      <c r="AI6380" s="27"/>
      <c r="AJ6380" s="27">
        <v>0</v>
      </c>
      <c r="AK6380" s="27">
        <v>0</v>
      </c>
      <c r="AL6380" s="27">
        <v>0</v>
      </c>
      <c r="AM6380" s="27">
        <v>0</v>
      </c>
      <c r="AN6380" s="27"/>
      <c r="AO6380" s="27"/>
      <c r="AP6380" s="27"/>
      <c r="AQ6380" s="27"/>
      <c r="AR6380" s="27"/>
      <c r="AS6380" s="27"/>
      <c r="AT6380" s="27"/>
      <c r="AU6380" s="27"/>
      <c r="AV6380" s="27"/>
      <c r="AW6380" s="27"/>
      <c r="AX6380" s="27"/>
    </row>
    <row r="6381" spans="1:50">
      <c r="A6381" s="27" t="s">
        <v>14705</v>
      </c>
      <c r="B6381" s="27" t="s">
        <v>14728</v>
      </c>
      <c r="C6381" s="27">
        <v>6163</v>
      </c>
      <c r="D6381" s="27" t="s">
        <v>34</v>
      </c>
      <c r="E6381" s="27" t="s">
        <v>43</v>
      </c>
      <c r="F6381" s="27"/>
      <c r="G6381" s="27" t="s">
        <v>164</v>
      </c>
      <c r="H6381" s="27"/>
      <c r="I6381" s="27" t="s">
        <v>2376</v>
      </c>
      <c r="J6381" s="27" t="s">
        <v>260</v>
      </c>
      <c r="K6381" s="27">
        <v>53</v>
      </c>
      <c r="L6381" s="27" t="s">
        <v>577</v>
      </c>
      <c r="M6381" s="27">
        <v>25</v>
      </c>
      <c r="N6381" s="27" t="s">
        <v>14708</v>
      </c>
      <c r="O6381" s="27">
        <v>125</v>
      </c>
      <c r="P6381" s="27">
        <v>0</v>
      </c>
      <c r="Q6381" s="27">
        <v>1942</v>
      </c>
      <c r="R6381" s="27">
        <v>9999</v>
      </c>
      <c r="S6381" s="27"/>
      <c r="T6381" s="27"/>
      <c r="U6381" s="27" t="s">
        <v>40</v>
      </c>
      <c r="V6381" s="27" t="s">
        <v>164</v>
      </c>
      <c r="W6381" s="27"/>
      <c r="X6381" s="27"/>
      <c r="Y6381" s="27"/>
      <c r="Z6381" s="27"/>
      <c r="AA6381" s="27"/>
      <c r="AB6381" s="27"/>
      <c r="AC6381" s="27"/>
      <c r="AD6381" s="27"/>
      <c r="AE6381" s="27"/>
      <c r="AF6381" s="27"/>
      <c r="AG6381" s="27"/>
      <c r="AH6381" s="27"/>
      <c r="AI6381" s="27"/>
      <c r="AJ6381" s="27">
        <v>0</v>
      </c>
      <c r="AK6381" s="27">
        <v>0</v>
      </c>
      <c r="AL6381" s="27">
        <v>0</v>
      </c>
      <c r="AM6381" s="27">
        <v>0</v>
      </c>
      <c r="AN6381" s="27"/>
      <c r="AO6381" s="27"/>
      <c r="AP6381" s="27"/>
      <c r="AQ6381" s="27"/>
      <c r="AR6381" s="27"/>
      <c r="AS6381" s="27"/>
      <c r="AT6381" s="27"/>
      <c r="AU6381" s="27"/>
      <c r="AV6381" s="27"/>
      <c r="AW6381" s="27"/>
      <c r="AX6381" s="27"/>
    </row>
    <row r="6382" spans="1:50">
      <c r="A6382" s="27" t="s">
        <v>14705</v>
      </c>
      <c r="B6382" s="27" t="s">
        <v>14743</v>
      </c>
      <c r="C6382" s="27">
        <v>6163</v>
      </c>
      <c r="D6382" s="27" t="s">
        <v>34</v>
      </c>
      <c r="E6382" s="27" t="s">
        <v>3450</v>
      </c>
      <c r="F6382" s="27"/>
      <c r="G6382" s="27" t="s">
        <v>164</v>
      </c>
      <c r="H6382" s="27"/>
      <c r="I6382" s="27" t="s">
        <v>2376</v>
      </c>
      <c r="J6382" s="27" t="s">
        <v>260</v>
      </c>
      <c r="K6382" s="27">
        <v>53</v>
      </c>
      <c r="L6382" s="27" t="s">
        <v>577</v>
      </c>
      <c r="M6382" s="27">
        <v>25</v>
      </c>
      <c r="N6382" s="27" t="s">
        <v>14708</v>
      </c>
      <c r="O6382" s="27">
        <v>690</v>
      </c>
      <c r="P6382" s="27">
        <v>0</v>
      </c>
      <c r="Q6382" s="27">
        <v>1976</v>
      </c>
      <c r="R6382" s="27">
        <v>9999</v>
      </c>
      <c r="S6382" s="27"/>
      <c r="T6382" s="27"/>
      <c r="U6382" s="27" t="s">
        <v>40</v>
      </c>
      <c r="V6382" s="27" t="s">
        <v>164</v>
      </c>
      <c r="W6382" s="27"/>
      <c r="X6382" s="27"/>
      <c r="Y6382" s="27"/>
      <c r="Z6382" s="27"/>
      <c r="AA6382" s="27"/>
      <c r="AB6382" s="27"/>
      <c r="AC6382" s="27"/>
      <c r="AD6382" s="27"/>
      <c r="AE6382" s="27"/>
      <c r="AF6382" s="27"/>
      <c r="AG6382" s="27"/>
      <c r="AH6382" s="27"/>
      <c r="AI6382" s="27"/>
      <c r="AJ6382" s="27">
        <v>0</v>
      </c>
      <c r="AK6382" s="27">
        <v>0</v>
      </c>
      <c r="AL6382" s="27">
        <v>0</v>
      </c>
      <c r="AM6382" s="27">
        <v>0</v>
      </c>
      <c r="AN6382" s="27"/>
      <c r="AO6382" s="27"/>
      <c r="AP6382" s="27"/>
      <c r="AQ6382" s="27"/>
      <c r="AR6382" s="27"/>
      <c r="AS6382" s="27"/>
      <c r="AT6382" s="27"/>
      <c r="AU6382" s="27"/>
      <c r="AV6382" s="27"/>
      <c r="AW6382" s="27"/>
      <c r="AX6382" s="27"/>
    </row>
    <row r="6383" spans="1:50">
      <c r="A6383" s="27" t="s">
        <v>14705</v>
      </c>
      <c r="B6383" s="27" t="s">
        <v>14742</v>
      </c>
      <c r="C6383" s="27">
        <v>6163</v>
      </c>
      <c r="D6383" s="27" t="s">
        <v>34</v>
      </c>
      <c r="E6383" s="27" t="s">
        <v>3448</v>
      </c>
      <c r="F6383" s="27"/>
      <c r="G6383" s="27" t="s">
        <v>164</v>
      </c>
      <c r="H6383" s="27"/>
      <c r="I6383" s="27" t="s">
        <v>2376</v>
      </c>
      <c r="J6383" s="27" t="s">
        <v>260</v>
      </c>
      <c r="K6383" s="27">
        <v>53</v>
      </c>
      <c r="L6383" s="27" t="s">
        <v>577</v>
      </c>
      <c r="M6383" s="27">
        <v>25</v>
      </c>
      <c r="N6383" s="27" t="s">
        <v>14708</v>
      </c>
      <c r="O6383" s="27">
        <v>690</v>
      </c>
      <c r="P6383" s="27">
        <v>0</v>
      </c>
      <c r="Q6383" s="27">
        <v>1976</v>
      </c>
      <c r="R6383" s="27">
        <v>9999</v>
      </c>
      <c r="S6383" s="27"/>
      <c r="T6383" s="27"/>
      <c r="U6383" s="27" t="s">
        <v>40</v>
      </c>
      <c r="V6383" s="27" t="s">
        <v>164</v>
      </c>
      <c r="W6383" s="27"/>
      <c r="X6383" s="27"/>
      <c r="Y6383" s="27"/>
      <c r="Z6383" s="27"/>
      <c r="AA6383" s="27"/>
      <c r="AB6383" s="27"/>
      <c r="AC6383" s="27"/>
      <c r="AD6383" s="27"/>
      <c r="AE6383" s="27"/>
      <c r="AF6383" s="27"/>
      <c r="AG6383" s="27"/>
      <c r="AH6383" s="27"/>
      <c r="AI6383" s="27"/>
      <c r="AJ6383" s="27">
        <v>0</v>
      </c>
      <c r="AK6383" s="27">
        <v>0</v>
      </c>
      <c r="AL6383" s="27">
        <v>0</v>
      </c>
      <c r="AM6383" s="27">
        <v>0</v>
      </c>
      <c r="AN6383" s="27"/>
      <c r="AO6383" s="27"/>
      <c r="AP6383" s="27"/>
      <c r="AQ6383" s="27"/>
      <c r="AR6383" s="27"/>
      <c r="AS6383" s="27"/>
      <c r="AT6383" s="27"/>
      <c r="AU6383" s="27"/>
      <c r="AV6383" s="27"/>
      <c r="AW6383" s="27"/>
      <c r="AX6383" s="27"/>
    </row>
    <row r="6384" spans="1:50">
      <c r="A6384" s="27" t="s">
        <v>14705</v>
      </c>
      <c r="B6384" s="27" t="s">
        <v>14748</v>
      </c>
      <c r="C6384" s="27">
        <v>6163</v>
      </c>
      <c r="D6384" s="27" t="s">
        <v>34</v>
      </c>
      <c r="E6384" s="27" t="s">
        <v>3446</v>
      </c>
      <c r="F6384" s="27"/>
      <c r="G6384" s="27" t="s">
        <v>164</v>
      </c>
      <c r="H6384" s="27"/>
      <c r="I6384" s="27" t="s">
        <v>2376</v>
      </c>
      <c r="J6384" s="27" t="s">
        <v>260</v>
      </c>
      <c r="K6384" s="27">
        <v>53</v>
      </c>
      <c r="L6384" s="27" t="s">
        <v>577</v>
      </c>
      <c r="M6384" s="27">
        <v>25</v>
      </c>
      <c r="N6384" s="27" t="s">
        <v>14708</v>
      </c>
      <c r="O6384" s="27">
        <v>805</v>
      </c>
      <c r="P6384" s="27">
        <v>0</v>
      </c>
      <c r="Q6384" s="27">
        <v>1978</v>
      </c>
      <c r="R6384" s="27">
        <v>9999</v>
      </c>
      <c r="S6384" s="27"/>
      <c r="T6384" s="27"/>
      <c r="U6384" s="27" t="s">
        <v>40</v>
      </c>
      <c r="V6384" s="27" t="s">
        <v>164</v>
      </c>
      <c r="W6384" s="27"/>
      <c r="X6384" s="27"/>
      <c r="Y6384" s="27"/>
      <c r="Z6384" s="27"/>
      <c r="AA6384" s="27"/>
      <c r="AB6384" s="27"/>
      <c r="AC6384" s="27"/>
      <c r="AD6384" s="27"/>
      <c r="AE6384" s="27"/>
      <c r="AF6384" s="27"/>
      <c r="AG6384" s="27"/>
      <c r="AH6384" s="27"/>
      <c r="AI6384" s="27"/>
      <c r="AJ6384" s="27">
        <v>0</v>
      </c>
      <c r="AK6384" s="27">
        <v>0</v>
      </c>
      <c r="AL6384" s="27">
        <v>0</v>
      </c>
      <c r="AM6384" s="27">
        <v>0</v>
      </c>
      <c r="AN6384" s="27"/>
      <c r="AO6384" s="27"/>
      <c r="AP6384" s="27"/>
      <c r="AQ6384" s="27"/>
      <c r="AR6384" s="27"/>
      <c r="AS6384" s="27"/>
      <c r="AT6384" s="27"/>
      <c r="AU6384" s="27"/>
      <c r="AV6384" s="27"/>
      <c r="AW6384" s="27"/>
      <c r="AX6384" s="27"/>
    </row>
    <row r="6385" spans="1:50">
      <c r="A6385" s="27" t="s">
        <v>14705</v>
      </c>
      <c r="B6385" s="27" t="s">
        <v>14747</v>
      </c>
      <c r="C6385" s="27">
        <v>6163</v>
      </c>
      <c r="D6385" s="27" t="s">
        <v>34</v>
      </c>
      <c r="E6385" s="27" t="s">
        <v>3444</v>
      </c>
      <c r="F6385" s="27"/>
      <c r="G6385" s="27" t="s">
        <v>164</v>
      </c>
      <c r="H6385" s="27"/>
      <c r="I6385" s="27" t="s">
        <v>2376</v>
      </c>
      <c r="J6385" s="27" t="s">
        <v>260</v>
      </c>
      <c r="K6385" s="27">
        <v>53</v>
      </c>
      <c r="L6385" s="27" t="s">
        <v>577</v>
      </c>
      <c r="M6385" s="27">
        <v>25</v>
      </c>
      <c r="N6385" s="27" t="s">
        <v>14708</v>
      </c>
      <c r="O6385" s="27">
        <v>805</v>
      </c>
      <c r="P6385" s="27">
        <v>0</v>
      </c>
      <c r="Q6385" s="27">
        <v>1979</v>
      </c>
      <c r="R6385" s="27">
        <v>9999</v>
      </c>
      <c r="S6385" s="27"/>
      <c r="T6385" s="27"/>
      <c r="U6385" s="27" t="s">
        <v>40</v>
      </c>
      <c r="V6385" s="27" t="s">
        <v>164</v>
      </c>
      <c r="W6385" s="27"/>
      <c r="X6385" s="27"/>
      <c r="Y6385" s="27"/>
      <c r="Z6385" s="27"/>
      <c r="AA6385" s="27"/>
      <c r="AB6385" s="27"/>
      <c r="AC6385" s="27"/>
      <c r="AD6385" s="27"/>
      <c r="AE6385" s="27"/>
      <c r="AF6385" s="27"/>
      <c r="AG6385" s="27"/>
      <c r="AH6385" s="27"/>
      <c r="AI6385" s="27"/>
      <c r="AJ6385" s="27">
        <v>0</v>
      </c>
      <c r="AK6385" s="27">
        <v>0</v>
      </c>
      <c r="AL6385" s="27">
        <v>0</v>
      </c>
      <c r="AM6385" s="27">
        <v>0</v>
      </c>
      <c r="AN6385" s="27"/>
      <c r="AO6385" s="27"/>
      <c r="AP6385" s="27"/>
      <c r="AQ6385" s="27"/>
      <c r="AR6385" s="27"/>
      <c r="AS6385" s="27"/>
      <c r="AT6385" s="27"/>
      <c r="AU6385" s="27"/>
      <c r="AV6385" s="27"/>
      <c r="AW6385" s="27"/>
      <c r="AX6385" s="27"/>
    </row>
    <row r="6386" spans="1:50">
      <c r="A6386" s="27" t="s">
        <v>14705</v>
      </c>
      <c r="B6386" s="27" t="s">
        <v>14745</v>
      </c>
      <c r="C6386" s="27">
        <v>6163</v>
      </c>
      <c r="D6386" s="27" t="s">
        <v>34</v>
      </c>
      <c r="E6386" s="27" t="s">
        <v>3442</v>
      </c>
      <c r="F6386" s="27"/>
      <c r="G6386" s="27" t="s">
        <v>164</v>
      </c>
      <c r="H6386" s="27"/>
      <c r="I6386" s="27" t="s">
        <v>2376</v>
      </c>
      <c r="J6386" s="27" t="s">
        <v>260</v>
      </c>
      <c r="K6386" s="27">
        <v>53</v>
      </c>
      <c r="L6386" s="27" t="s">
        <v>577</v>
      </c>
      <c r="M6386" s="27">
        <v>25</v>
      </c>
      <c r="N6386" s="27" t="s">
        <v>14708</v>
      </c>
      <c r="O6386" s="27">
        <v>805</v>
      </c>
      <c r="P6386" s="27">
        <v>0</v>
      </c>
      <c r="Q6386" s="27">
        <v>1980</v>
      </c>
      <c r="R6386" s="27">
        <v>9999</v>
      </c>
      <c r="S6386" s="27"/>
      <c r="T6386" s="27"/>
      <c r="U6386" s="27" t="s">
        <v>40</v>
      </c>
      <c r="V6386" s="27" t="s">
        <v>164</v>
      </c>
      <c r="W6386" s="27"/>
      <c r="X6386" s="27"/>
      <c r="Y6386" s="27"/>
      <c r="Z6386" s="27"/>
      <c r="AA6386" s="27"/>
      <c r="AB6386" s="27"/>
      <c r="AC6386" s="27"/>
      <c r="AD6386" s="27"/>
      <c r="AE6386" s="27"/>
      <c r="AF6386" s="27"/>
      <c r="AG6386" s="27"/>
      <c r="AH6386" s="27"/>
      <c r="AI6386" s="27"/>
      <c r="AJ6386" s="27">
        <v>0</v>
      </c>
      <c r="AK6386" s="27">
        <v>0</v>
      </c>
      <c r="AL6386" s="27">
        <v>0</v>
      </c>
      <c r="AM6386" s="27">
        <v>0</v>
      </c>
      <c r="AN6386" s="27"/>
      <c r="AO6386" s="27"/>
      <c r="AP6386" s="27"/>
      <c r="AQ6386" s="27"/>
      <c r="AR6386" s="27"/>
      <c r="AS6386" s="27"/>
      <c r="AT6386" s="27"/>
      <c r="AU6386" s="27"/>
      <c r="AV6386" s="27"/>
      <c r="AW6386" s="27"/>
      <c r="AX6386" s="27"/>
    </row>
    <row r="6387" spans="1:50">
      <c r="A6387" s="27" t="s">
        <v>14705</v>
      </c>
      <c r="B6387" s="27" t="s">
        <v>14744</v>
      </c>
      <c r="C6387" s="27">
        <v>6163</v>
      </c>
      <c r="D6387" s="27" t="s">
        <v>34</v>
      </c>
      <c r="E6387" s="27" t="s">
        <v>166</v>
      </c>
      <c r="F6387" s="27"/>
      <c r="G6387" s="27" t="s">
        <v>164</v>
      </c>
      <c r="H6387" s="27"/>
      <c r="I6387" s="27" t="s">
        <v>2376</v>
      </c>
      <c r="J6387" s="27" t="s">
        <v>260</v>
      </c>
      <c r="K6387" s="27">
        <v>53</v>
      </c>
      <c r="L6387" s="27" t="s">
        <v>577</v>
      </c>
      <c r="M6387" s="27">
        <v>25</v>
      </c>
      <c r="N6387" s="27" t="s">
        <v>14708</v>
      </c>
      <c r="O6387" s="27">
        <v>125</v>
      </c>
      <c r="P6387" s="27">
        <v>0</v>
      </c>
      <c r="Q6387" s="27">
        <v>1941</v>
      </c>
      <c r="R6387" s="27">
        <v>9999</v>
      </c>
      <c r="S6387" s="27"/>
      <c r="T6387" s="27"/>
      <c r="U6387" s="27" t="s">
        <v>40</v>
      </c>
      <c r="V6387" s="27" t="s">
        <v>164</v>
      </c>
      <c r="W6387" s="27"/>
      <c r="X6387" s="27"/>
      <c r="Y6387" s="27"/>
      <c r="Z6387" s="27"/>
      <c r="AA6387" s="27"/>
      <c r="AB6387" s="27"/>
      <c r="AC6387" s="27"/>
      <c r="AD6387" s="27"/>
      <c r="AE6387" s="27"/>
      <c r="AF6387" s="27"/>
      <c r="AG6387" s="27"/>
      <c r="AH6387" s="27"/>
      <c r="AI6387" s="27"/>
      <c r="AJ6387" s="27">
        <v>0</v>
      </c>
      <c r="AK6387" s="27">
        <v>0</v>
      </c>
      <c r="AL6387" s="27">
        <v>0</v>
      </c>
      <c r="AM6387" s="27">
        <v>0</v>
      </c>
      <c r="AN6387" s="27"/>
      <c r="AO6387" s="27"/>
      <c r="AP6387" s="27"/>
      <c r="AQ6387" s="27"/>
      <c r="AR6387" s="27"/>
      <c r="AS6387" s="27"/>
      <c r="AT6387" s="27"/>
      <c r="AU6387" s="27"/>
      <c r="AV6387" s="27"/>
      <c r="AW6387" s="27"/>
      <c r="AX6387" s="27"/>
    </row>
    <row r="6388" spans="1:50">
      <c r="A6388" s="27" t="s">
        <v>14705</v>
      </c>
      <c r="B6388" s="27" t="s">
        <v>14741</v>
      </c>
      <c r="C6388" s="27">
        <v>6163</v>
      </c>
      <c r="D6388" s="27" t="s">
        <v>34</v>
      </c>
      <c r="E6388" s="27" t="s">
        <v>126</v>
      </c>
      <c r="F6388" s="27"/>
      <c r="G6388" s="27" t="s">
        <v>164</v>
      </c>
      <c r="H6388" s="27"/>
      <c r="I6388" s="27" t="s">
        <v>2376</v>
      </c>
      <c r="J6388" s="27" t="s">
        <v>260</v>
      </c>
      <c r="K6388" s="27">
        <v>53</v>
      </c>
      <c r="L6388" s="27" t="s">
        <v>577</v>
      </c>
      <c r="M6388" s="27">
        <v>25</v>
      </c>
      <c r="N6388" s="27" t="s">
        <v>14708</v>
      </c>
      <c r="O6388" s="27">
        <v>125</v>
      </c>
      <c r="P6388" s="27">
        <v>0</v>
      </c>
      <c r="Q6388" s="27">
        <v>1944</v>
      </c>
      <c r="R6388" s="27">
        <v>9999</v>
      </c>
      <c r="S6388" s="27"/>
      <c r="T6388" s="27"/>
      <c r="U6388" s="27" t="s">
        <v>40</v>
      </c>
      <c r="V6388" s="27" t="s">
        <v>164</v>
      </c>
      <c r="W6388" s="27"/>
      <c r="X6388" s="27"/>
      <c r="Y6388" s="27"/>
      <c r="Z6388" s="27"/>
      <c r="AA6388" s="27"/>
      <c r="AB6388" s="27"/>
      <c r="AC6388" s="27"/>
      <c r="AD6388" s="27"/>
      <c r="AE6388" s="27"/>
      <c r="AF6388" s="27"/>
      <c r="AG6388" s="27"/>
      <c r="AH6388" s="27"/>
      <c r="AI6388" s="27"/>
      <c r="AJ6388" s="27">
        <v>0</v>
      </c>
      <c r="AK6388" s="27">
        <v>0</v>
      </c>
      <c r="AL6388" s="27">
        <v>0</v>
      </c>
      <c r="AM6388" s="27">
        <v>0</v>
      </c>
      <c r="AN6388" s="27"/>
      <c r="AO6388" s="27"/>
      <c r="AP6388" s="27"/>
      <c r="AQ6388" s="27"/>
      <c r="AR6388" s="27"/>
      <c r="AS6388" s="27"/>
      <c r="AT6388" s="27"/>
      <c r="AU6388" s="27"/>
      <c r="AV6388" s="27"/>
      <c r="AW6388" s="27"/>
      <c r="AX6388" s="27"/>
    </row>
    <row r="6389" spans="1:50">
      <c r="A6389" s="27" t="s">
        <v>14705</v>
      </c>
      <c r="B6389" s="27" t="s">
        <v>14740</v>
      </c>
      <c r="C6389" s="27">
        <v>6163</v>
      </c>
      <c r="D6389" s="27" t="s">
        <v>34</v>
      </c>
      <c r="E6389" s="27" t="s">
        <v>215</v>
      </c>
      <c r="F6389" s="27"/>
      <c r="G6389" s="27" t="s">
        <v>164</v>
      </c>
      <c r="H6389" s="27"/>
      <c r="I6389" s="27" t="s">
        <v>2376</v>
      </c>
      <c r="J6389" s="27" t="s">
        <v>260</v>
      </c>
      <c r="K6389" s="27">
        <v>53</v>
      </c>
      <c r="L6389" s="27" t="s">
        <v>577</v>
      </c>
      <c r="M6389" s="27">
        <v>25</v>
      </c>
      <c r="N6389" s="27" t="s">
        <v>14708</v>
      </c>
      <c r="O6389" s="27">
        <v>125</v>
      </c>
      <c r="P6389" s="27">
        <v>0</v>
      </c>
      <c r="Q6389" s="27">
        <v>1943</v>
      </c>
      <c r="R6389" s="27">
        <v>9999</v>
      </c>
      <c r="S6389" s="27"/>
      <c r="T6389" s="27"/>
      <c r="U6389" s="27" t="s">
        <v>40</v>
      </c>
      <c r="V6389" s="27" t="s">
        <v>164</v>
      </c>
      <c r="W6389" s="27"/>
      <c r="X6389" s="27"/>
      <c r="Y6389" s="27"/>
      <c r="Z6389" s="27"/>
      <c r="AA6389" s="27"/>
      <c r="AB6389" s="27"/>
      <c r="AC6389" s="27"/>
      <c r="AD6389" s="27"/>
      <c r="AE6389" s="27"/>
      <c r="AF6389" s="27"/>
      <c r="AG6389" s="27"/>
      <c r="AH6389" s="27"/>
      <c r="AI6389" s="27"/>
      <c r="AJ6389" s="27">
        <v>0</v>
      </c>
      <c r="AK6389" s="27">
        <v>0</v>
      </c>
      <c r="AL6389" s="27">
        <v>0</v>
      </c>
      <c r="AM6389" s="27">
        <v>0</v>
      </c>
      <c r="AN6389" s="27"/>
      <c r="AO6389" s="27"/>
      <c r="AP6389" s="27"/>
      <c r="AQ6389" s="27"/>
      <c r="AR6389" s="27"/>
      <c r="AS6389" s="27"/>
      <c r="AT6389" s="27"/>
      <c r="AU6389" s="27"/>
      <c r="AV6389" s="27"/>
      <c r="AW6389" s="27"/>
      <c r="AX6389" s="27"/>
    </row>
    <row r="6390" spans="1:50">
      <c r="A6390" s="27" t="s">
        <v>14705</v>
      </c>
      <c r="B6390" s="27" t="s">
        <v>14739</v>
      </c>
      <c r="C6390" s="27">
        <v>6163</v>
      </c>
      <c r="D6390" s="27" t="s">
        <v>34</v>
      </c>
      <c r="E6390" s="27" t="s">
        <v>180</v>
      </c>
      <c r="F6390" s="27"/>
      <c r="G6390" s="27" t="s">
        <v>164</v>
      </c>
      <c r="H6390" s="27"/>
      <c r="I6390" s="27" t="s">
        <v>2376</v>
      </c>
      <c r="J6390" s="27" t="s">
        <v>260</v>
      </c>
      <c r="K6390" s="27">
        <v>53</v>
      </c>
      <c r="L6390" s="27" t="s">
        <v>577</v>
      </c>
      <c r="M6390" s="27">
        <v>25</v>
      </c>
      <c r="N6390" s="27" t="s">
        <v>14708</v>
      </c>
      <c r="O6390" s="27">
        <v>125</v>
      </c>
      <c r="P6390" s="27">
        <v>0</v>
      </c>
      <c r="Q6390" s="27">
        <v>1943</v>
      </c>
      <c r="R6390" s="27">
        <v>9999</v>
      </c>
      <c r="S6390" s="27"/>
      <c r="T6390" s="27"/>
      <c r="U6390" s="27" t="s">
        <v>40</v>
      </c>
      <c r="V6390" s="27" t="s">
        <v>164</v>
      </c>
      <c r="W6390" s="27"/>
      <c r="X6390" s="27"/>
      <c r="Y6390" s="27"/>
      <c r="Z6390" s="27"/>
      <c r="AA6390" s="27"/>
      <c r="AB6390" s="27"/>
      <c r="AC6390" s="27"/>
      <c r="AD6390" s="27"/>
      <c r="AE6390" s="27"/>
      <c r="AF6390" s="27"/>
      <c r="AG6390" s="27"/>
      <c r="AH6390" s="27"/>
      <c r="AI6390" s="27"/>
      <c r="AJ6390" s="27">
        <v>0</v>
      </c>
      <c r="AK6390" s="27">
        <v>0</v>
      </c>
      <c r="AL6390" s="27">
        <v>0</v>
      </c>
      <c r="AM6390" s="27">
        <v>0</v>
      </c>
      <c r="AN6390" s="27"/>
      <c r="AO6390" s="27"/>
      <c r="AP6390" s="27"/>
      <c r="AQ6390" s="27"/>
      <c r="AR6390" s="27"/>
      <c r="AS6390" s="27"/>
      <c r="AT6390" s="27"/>
      <c r="AU6390" s="27"/>
      <c r="AV6390" s="27"/>
      <c r="AW6390" s="27"/>
      <c r="AX6390" s="27"/>
    </row>
    <row r="6391" spans="1:50">
      <c r="A6391" s="27" t="s">
        <v>14705</v>
      </c>
      <c r="B6391" s="27" t="s">
        <v>14746</v>
      </c>
      <c r="C6391" s="27">
        <v>6163</v>
      </c>
      <c r="D6391" s="27" t="s">
        <v>34</v>
      </c>
      <c r="E6391" s="27" t="s">
        <v>156</v>
      </c>
      <c r="F6391" s="27"/>
      <c r="G6391" s="27" t="s">
        <v>164</v>
      </c>
      <c r="H6391" s="27"/>
      <c r="I6391" s="27" t="s">
        <v>2376</v>
      </c>
      <c r="J6391" s="27" t="s">
        <v>260</v>
      </c>
      <c r="K6391" s="27">
        <v>53</v>
      </c>
      <c r="L6391" s="27" t="s">
        <v>577</v>
      </c>
      <c r="M6391" s="27">
        <v>25</v>
      </c>
      <c r="N6391" s="27" t="s">
        <v>14708</v>
      </c>
      <c r="O6391" s="27">
        <v>125</v>
      </c>
      <c r="P6391" s="27">
        <v>0</v>
      </c>
      <c r="Q6391" s="27">
        <v>1947</v>
      </c>
      <c r="R6391" s="27">
        <v>9999</v>
      </c>
      <c r="S6391" s="27"/>
      <c r="T6391" s="27"/>
      <c r="U6391" s="27" t="s">
        <v>40</v>
      </c>
      <c r="V6391" s="27" t="s">
        <v>164</v>
      </c>
      <c r="W6391" s="27"/>
      <c r="X6391" s="27"/>
      <c r="Y6391" s="27"/>
      <c r="Z6391" s="27"/>
      <c r="AA6391" s="27"/>
      <c r="AB6391" s="27"/>
      <c r="AC6391" s="27"/>
      <c r="AD6391" s="27"/>
      <c r="AE6391" s="27"/>
      <c r="AF6391" s="27"/>
      <c r="AG6391" s="27"/>
      <c r="AH6391" s="27"/>
      <c r="AI6391" s="27"/>
      <c r="AJ6391" s="27">
        <v>0</v>
      </c>
      <c r="AK6391" s="27">
        <v>0</v>
      </c>
      <c r="AL6391" s="27">
        <v>0</v>
      </c>
      <c r="AM6391" s="27">
        <v>0</v>
      </c>
      <c r="AN6391" s="27"/>
      <c r="AO6391" s="27"/>
      <c r="AP6391" s="27"/>
      <c r="AQ6391" s="27"/>
      <c r="AR6391" s="27"/>
      <c r="AS6391" s="27"/>
      <c r="AT6391" s="27"/>
      <c r="AU6391" s="27"/>
      <c r="AV6391" s="27"/>
      <c r="AW6391" s="27"/>
      <c r="AX6391" s="27"/>
    </row>
    <row r="6392" spans="1:50">
      <c r="A6392" s="27" t="s">
        <v>14705</v>
      </c>
      <c r="B6392" s="27" t="s">
        <v>14717</v>
      </c>
      <c r="C6392" s="27">
        <v>6163</v>
      </c>
      <c r="D6392" s="27" t="s">
        <v>34</v>
      </c>
      <c r="E6392" s="27" t="s">
        <v>2385</v>
      </c>
      <c r="F6392" s="27"/>
      <c r="G6392" s="27" t="s">
        <v>164</v>
      </c>
      <c r="H6392" s="27"/>
      <c r="I6392" s="27" t="s">
        <v>2376</v>
      </c>
      <c r="J6392" s="27" t="s">
        <v>260</v>
      </c>
      <c r="K6392" s="27">
        <v>53</v>
      </c>
      <c r="L6392" s="27" t="s">
        <v>577</v>
      </c>
      <c r="M6392" s="27">
        <v>25</v>
      </c>
      <c r="N6392" s="27" t="s">
        <v>14708</v>
      </c>
      <c r="O6392" s="27">
        <v>125</v>
      </c>
      <c r="P6392" s="27">
        <v>0</v>
      </c>
      <c r="Q6392" s="27">
        <v>1943</v>
      </c>
      <c r="R6392" s="27">
        <v>9999</v>
      </c>
      <c r="S6392" s="27"/>
      <c r="T6392" s="27"/>
      <c r="U6392" s="27" t="s">
        <v>40</v>
      </c>
      <c r="V6392" s="27" t="s">
        <v>164</v>
      </c>
      <c r="W6392" s="27"/>
      <c r="X6392" s="27"/>
      <c r="Y6392" s="27"/>
      <c r="Z6392" s="27"/>
      <c r="AA6392" s="27"/>
      <c r="AB6392" s="27"/>
      <c r="AC6392" s="27"/>
      <c r="AD6392" s="27"/>
      <c r="AE6392" s="27"/>
      <c r="AF6392" s="27"/>
      <c r="AG6392" s="27"/>
      <c r="AH6392" s="27"/>
      <c r="AI6392" s="27"/>
      <c r="AJ6392" s="27">
        <v>0</v>
      </c>
      <c r="AK6392" s="27">
        <v>0</v>
      </c>
      <c r="AL6392" s="27">
        <v>0</v>
      </c>
      <c r="AM6392" s="27">
        <v>0</v>
      </c>
      <c r="AN6392" s="27"/>
      <c r="AO6392" s="27"/>
      <c r="AP6392" s="27"/>
      <c r="AQ6392" s="27"/>
      <c r="AR6392" s="27"/>
      <c r="AS6392" s="27"/>
      <c r="AT6392" s="27"/>
      <c r="AU6392" s="27"/>
      <c r="AV6392" s="27"/>
      <c r="AW6392" s="27"/>
      <c r="AX6392" s="27"/>
    </row>
    <row r="6393" spans="1:50">
      <c r="A6393" s="27" t="s">
        <v>14705</v>
      </c>
      <c r="B6393" s="27" t="s">
        <v>14718</v>
      </c>
      <c r="C6393" s="27">
        <v>6163</v>
      </c>
      <c r="D6393" s="27" t="s">
        <v>34</v>
      </c>
      <c r="E6393" s="27" t="s">
        <v>160</v>
      </c>
      <c r="F6393" s="27"/>
      <c r="G6393" s="27" t="s">
        <v>164</v>
      </c>
      <c r="H6393" s="27"/>
      <c r="I6393" s="27" t="s">
        <v>2376</v>
      </c>
      <c r="J6393" s="27" t="s">
        <v>260</v>
      </c>
      <c r="K6393" s="27">
        <v>53</v>
      </c>
      <c r="L6393" s="27" t="s">
        <v>577</v>
      </c>
      <c r="M6393" s="27">
        <v>25</v>
      </c>
      <c r="N6393" s="27" t="s">
        <v>14708</v>
      </c>
      <c r="O6393" s="27">
        <v>125</v>
      </c>
      <c r="P6393" s="27">
        <v>0</v>
      </c>
      <c r="Q6393" s="27">
        <v>1948</v>
      </c>
      <c r="R6393" s="27">
        <v>9999</v>
      </c>
      <c r="S6393" s="27"/>
      <c r="T6393" s="27"/>
      <c r="U6393" s="27" t="s">
        <v>40</v>
      </c>
      <c r="V6393" s="27" t="s">
        <v>164</v>
      </c>
      <c r="W6393" s="27"/>
      <c r="X6393" s="27"/>
      <c r="Y6393" s="27"/>
      <c r="Z6393" s="27"/>
      <c r="AA6393" s="27"/>
      <c r="AB6393" s="27"/>
      <c r="AC6393" s="27"/>
      <c r="AD6393" s="27"/>
      <c r="AE6393" s="27"/>
      <c r="AF6393" s="27"/>
      <c r="AG6393" s="27"/>
      <c r="AH6393" s="27"/>
      <c r="AI6393" s="27"/>
      <c r="AJ6393" s="27">
        <v>0</v>
      </c>
      <c r="AK6393" s="27">
        <v>0</v>
      </c>
      <c r="AL6393" s="27">
        <v>0</v>
      </c>
      <c r="AM6393" s="27">
        <v>0</v>
      </c>
      <c r="AN6393" s="27"/>
      <c r="AO6393" s="27"/>
      <c r="AP6393" s="27"/>
      <c r="AQ6393" s="27"/>
      <c r="AR6393" s="27"/>
      <c r="AS6393" s="27"/>
      <c r="AT6393" s="27"/>
      <c r="AU6393" s="27"/>
      <c r="AV6393" s="27"/>
      <c r="AW6393" s="27"/>
      <c r="AX6393" s="27"/>
    </row>
    <row r="6394" spans="1:50">
      <c r="A6394" s="27" t="s">
        <v>14705</v>
      </c>
      <c r="B6394" s="27" t="s">
        <v>14723</v>
      </c>
      <c r="C6394" s="27">
        <v>6163</v>
      </c>
      <c r="D6394" s="27" t="s">
        <v>34</v>
      </c>
      <c r="E6394" s="27" t="s">
        <v>14724</v>
      </c>
      <c r="F6394" s="27"/>
      <c r="G6394" s="27" t="s">
        <v>164</v>
      </c>
      <c r="H6394" s="27"/>
      <c r="I6394" s="27" t="s">
        <v>2376</v>
      </c>
      <c r="J6394" s="27" t="s">
        <v>260</v>
      </c>
      <c r="K6394" s="27">
        <v>53</v>
      </c>
      <c r="L6394" s="27" t="s">
        <v>577</v>
      </c>
      <c r="M6394" s="27">
        <v>25</v>
      </c>
      <c r="N6394" s="27" t="s">
        <v>14708</v>
      </c>
      <c r="O6394" s="27">
        <v>10</v>
      </c>
      <c r="P6394" s="27">
        <v>0</v>
      </c>
      <c r="Q6394" s="27">
        <v>1941</v>
      </c>
      <c r="R6394" s="27">
        <v>9999</v>
      </c>
      <c r="S6394" s="27"/>
      <c r="T6394" s="27"/>
      <c r="U6394" s="27" t="s">
        <v>40</v>
      </c>
      <c r="V6394" s="27" t="s">
        <v>164</v>
      </c>
      <c r="W6394" s="27"/>
      <c r="X6394" s="27"/>
      <c r="Y6394" s="27"/>
      <c r="Z6394" s="27"/>
      <c r="AA6394" s="27"/>
      <c r="AB6394" s="27"/>
      <c r="AC6394" s="27"/>
      <c r="AD6394" s="27"/>
      <c r="AE6394" s="27"/>
      <c r="AF6394" s="27"/>
      <c r="AG6394" s="27"/>
      <c r="AH6394" s="27"/>
      <c r="AI6394" s="27"/>
      <c r="AJ6394" s="27">
        <v>0</v>
      </c>
      <c r="AK6394" s="27">
        <v>0</v>
      </c>
      <c r="AL6394" s="27">
        <v>0</v>
      </c>
      <c r="AM6394" s="27">
        <v>0</v>
      </c>
      <c r="AN6394" s="27"/>
      <c r="AO6394" s="27"/>
      <c r="AP6394" s="27"/>
      <c r="AQ6394" s="27"/>
      <c r="AR6394" s="27"/>
      <c r="AS6394" s="27"/>
      <c r="AT6394" s="27"/>
      <c r="AU6394" s="27"/>
      <c r="AV6394" s="27"/>
      <c r="AW6394" s="27"/>
      <c r="AX6394" s="27"/>
    </row>
    <row r="6395" spans="1:50">
      <c r="A6395" s="27" t="s">
        <v>14705</v>
      </c>
      <c r="B6395" s="27" t="s">
        <v>14725</v>
      </c>
      <c r="C6395" s="27">
        <v>6163</v>
      </c>
      <c r="D6395" s="27" t="s">
        <v>34</v>
      </c>
      <c r="E6395" s="27" t="s">
        <v>14726</v>
      </c>
      <c r="F6395" s="27"/>
      <c r="G6395" s="27" t="s">
        <v>164</v>
      </c>
      <c r="H6395" s="27"/>
      <c r="I6395" s="27" t="s">
        <v>2376</v>
      </c>
      <c r="J6395" s="27" t="s">
        <v>260</v>
      </c>
      <c r="K6395" s="27">
        <v>53</v>
      </c>
      <c r="L6395" s="27" t="s">
        <v>577</v>
      </c>
      <c r="M6395" s="27">
        <v>25</v>
      </c>
      <c r="N6395" s="27" t="s">
        <v>14708</v>
      </c>
      <c r="O6395" s="27">
        <v>10</v>
      </c>
      <c r="P6395" s="27">
        <v>0</v>
      </c>
      <c r="Q6395" s="27">
        <v>1941</v>
      </c>
      <c r="R6395" s="27">
        <v>9999</v>
      </c>
      <c r="S6395" s="27"/>
      <c r="T6395" s="27"/>
      <c r="U6395" s="27" t="s">
        <v>40</v>
      </c>
      <c r="V6395" s="27" t="s">
        <v>164</v>
      </c>
      <c r="W6395" s="27"/>
      <c r="X6395" s="27"/>
      <c r="Y6395" s="27"/>
      <c r="Z6395" s="27"/>
      <c r="AA6395" s="27"/>
      <c r="AB6395" s="27"/>
      <c r="AC6395" s="27"/>
      <c r="AD6395" s="27"/>
      <c r="AE6395" s="27"/>
      <c r="AF6395" s="27"/>
      <c r="AG6395" s="27"/>
      <c r="AH6395" s="27"/>
      <c r="AI6395" s="27"/>
      <c r="AJ6395" s="27">
        <v>0</v>
      </c>
      <c r="AK6395" s="27">
        <v>0</v>
      </c>
      <c r="AL6395" s="27">
        <v>0</v>
      </c>
      <c r="AM6395" s="27">
        <v>0</v>
      </c>
      <c r="AN6395" s="27"/>
      <c r="AO6395" s="27"/>
      <c r="AP6395" s="27"/>
      <c r="AQ6395" s="27"/>
      <c r="AR6395" s="27"/>
      <c r="AS6395" s="27"/>
      <c r="AT6395" s="27"/>
      <c r="AU6395" s="27"/>
      <c r="AV6395" s="27"/>
      <c r="AW6395" s="27"/>
      <c r="AX6395" s="27"/>
    </row>
    <row r="6396" spans="1:50">
      <c r="A6396" s="27" t="s">
        <v>14705</v>
      </c>
      <c r="B6396" s="27" t="s">
        <v>14706</v>
      </c>
      <c r="C6396" s="27">
        <v>6163</v>
      </c>
      <c r="D6396" s="27" t="s">
        <v>34</v>
      </c>
      <c r="E6396" s="27" t="s">
        <v>14707</v>
      </c>
      <c r="F6396" s="27"/>
      <c r="G6396" s="27" t="s">
        <v>164</v>
      </c>
      <c r="H6396" s="27"/>
      <c r="I6396" s="27" t="s">
        <v>2376</v>
      </c>
      <c r="J6396" s="27" t="s">
        <v>260</v>
      </c>
      <c r="K6396" s="27">
        <v>53</v>
      </c>
      <c r="L6396" s="27" t="s">
        <v>577</v>
      </c>
      <c r="M6396" s="27">
        <v>25</v>
      </c>
      <c r="N6396" s="27" t="s">
        <v>14708</v>
      </c>
      <c r="O6396" s="27">
        <v>10</v>
      </c>
      <c r="P6396" s="27">
        <v>0</v>
      </c>
      <c r="Q6396" s="27">
        <v>1951</v>
      </c>
      <c r="R6396" s="27">
        <v>9999</v>
      </c>
      <c r="S6396" s="27"/>
      <c r="T6396" s="27"/>
      <c r="U6396" s="27" t="s">
        <v>40</v>
      </c>
      <c r="V6396" s="27" t="s">
        <v>164</v>
      </c>
      <c r="W6396" s="27"/>
      <c r="X6396" s="27"/>
      <c r="Y6396" s="27"/>
      <c r="Z6396" s="27"/>
      <c r="AA6396" s="27"/>
      <c r="AB6396" s="27"/>
      <c r="AC6396" s="27"/>
      <c r="AD6396" s="27"/>
      <c r="AE6396" s="27"/>
      <c r="AF6396" s="27"/>
      <c r="AG6396" s="27"/>
      <c r="AH6396" s="27"/>
      <c r="AI6396" s="27"/>
      <c r="AJ6396" s="27">
        <v>0</v>
      </c>
      <c r="AK6396" s="27">
        <v>0</v>
      </c>
      <c r="AL6396" s="27">
        <v>0</v>
      </c>
      <c r="AM6396" s="27">
        <v>0</v>
      </c>
      <c r="AN6396" s="27"/>
      <c r="AO6396" s="27"/>
      <c r="AP6396" s="27"/>
      <c r="AQ6396" s="27"/>
      <c r="AR6396" s="27"/>
      <c r="AS6396" s="27"/>
      <c r="AT6396" s="27"/>
      <c r="AU6396" s="27"/>
      <c r="AV6396" s="27"/>
      <c r="AW6396" s="27"/>
      <c r="AX6396" s="27"/>
    </row>
    <row r="6397" spans="1:50">
      <c r="A6397" s="27" t="s">
        <v>14705</v>
      </c>
      <c r="B6397" s="27" t="s">
        <v>14719</v>
      </c>
      <c r="C6397" s="27">
        <v>6163</v>
      </c>
      <c r="D6397" s="27" t="s">
        <v>34</v>
      </c>
      <c r="E6397" s="27" t="s">
        <v>14720</v>
      </c>
      <c r="F6397" s="27"/>
      <c r="G6397" s="27" t="s">
        <v>4484</v>
      </c>
      <c r="H6397" s="27"/>
      <c r="I6397" s="27" t="s">
        <v>2376</v>
      </c>
      <c r="J6397" s="27" t="s">
        <v>260</v>
      </c>
      <c r="K6397" s="27">
        <v>53</v>
      </c>
      <c r="L6397" s="27" t="s">
        <v>577</v>
      </c>
      <c r="M6397" s="27">
        <v>25</v>
      </c>
      <c r="N6397" s="27" t="s">
        <v>14708</v>
      </c>
      <c r="O6397" s="27">
        <v>53.5</v>
      </c>
      <c r="P6397" s="27">
        <v>0</v>
      </c>
      <c r="Q6397" s="27">
        <v>1983</v>
      </c>
      <c r="R6397" s="27">
        <v>9999</v>
      </c>
      <c r="S6397" s="27"/>
      <c r="T6397" s="27"/>
      <c r="U6397" s="27" t="s">
        <v>40</v>
      </c>
      <c r="V6397" s="27" t="s">
        <v>4484</v>
      </c>
      <c r="W6397" s="27"/>
      <c r="X6397" s="27"/>
      <c r="Y6397" s="27"/>
      <c r="Z6397" s="27"/>
      <c r="AA6397" s="27"/>
      <c r="AB6397" s="27"/>
      <c r="AC6397" s="27"/>
      <c r="AD6397" s="27"/>
      <c r="AE6397" s="27"/>
      <c r="AF6397" s="27"/>
      <c r="AG6397" s="27"/>
      <c r="AH6397" s="27"/>
      <c r="AI6397" s="27"/>
      <c r="AJ6397" s="27">
        <v>0</v>
      </c>
      <c r="AK6397" s="27">
        <v>0</v>
      </c>
      <c r="AL6397" s="27">
        <v>0</v>
      </c>
      <c r="AM6397" s="27">
        <v>0</v>
      </c>
      <c r="AN6397" s="27"/>
      <c r="AO6397" s="27"/>
      <c r="AP6397" s="27"/>
      <c r="AQ6397" s="27"/>
      <c r="AR6397" s="27"/>
      <c r="AS6397" s="27"/>
      <c r="AT6397" s="27"/>
      <c r="AU6397" s="27"/>
      <c r="AV6397" s="27"/>
      <c r="AW6397" s="27"/>
      <c r="AX6397" s="27"/>
    </row>
    <row r="6398" spans="1:50">
      <c r="A6398" s="27" t="s">
        <v>14705</v>
      </c>
      <c r="B6398" s="27" t="s">
        <v>14721</v>
      </c>
      <c r="C6398" s="27">
        <v>6163</v>
      </c>
      <c r="D6398" s="27" t="s">
        <v>34</v>
      </c>
      <c r="E6398" s="27" t="s">
        <v>14722</v>
      </c>
      <c r="F6398" s="27"/>
      <c r="G6398" s="27" t="s">
        <v>4484</v>
      </c>
      <c r="H6398" s="27"/>
      <c r="I6398" s="27" t="s">
        <v>2376</v>
      </c>
      <c r="J6398" s="27" t="s">
        <v>260</v>
      </c>
      <c r="K6398" s="27">
        <v>53</v>
      </c>
      <c r="L6398" s="27" t="s">
        <v>577</v>
      </c>
      <c r="M6398" s="27">
        <v>25</v>
      </c>
      <c r="N6398" s="27" t="s">
        <v>14708</v>
      </c>
      <c r="O6398" s="27">
        <v>53.5</v>
      </c>
      <c r="P6398" s="27">
        <v>0</v>
      </c>
      <c r="Q6398" s="27">
        <v>1983</v>
      </c>
      <c r="R6398" s="27">
        <v>9999</v>
      </c>
      <c r="S6398" s="27"/>
      <c r="T6398" s="27"/>
      <c r="U6398" s="27" t="s">
        <v>40</v>
      </c>
      <c r="V6398" s="27" t="s">
        <v>4484</v>
      </c>
      <c r="W6398" s="27"/>
      <c r="X6398" s="27"/>
      <c r="Y6398" s="27"/>
      <c r="Z6398" s="27"/>
      <c r="AA6398" s="27"/>
      <c r="AB6398" s="27"/>
      <c r="AC6398" s="27"/>
      <c r="AD6398" s="27"/>
      <c r="AE6398" s="27"/>
      <c r="AF6398" s="27"/>
      <c r="AG6398" s="27"/>
      <c r="AH6398" s="27"/>
      <c r="AI6398" s="27"/>
      <c r="AJ6398" s="27">
        <v>0</v>
      </c>
      <c r="AK6398" s="27">
        <v>0</v>
      </c>
      <c r="AL6398" s="27">
        <v>0</v>
      </c>
      <c r="AM6398" s="27">
        <v>0</v>
      </c>
      <c r="AN6398" s="27"/>
      <c r="AO6398" s="27"/>
      <c r="AP6398" s="27"/>
      <c r="AQ6398" s="27"/>
      <c r="AR6398" s="27"/>
      <c r="AS6398" s="27"/>
      <c r="AT6398" s="27"/>
      <c r="AU6398" s="27"/>
      <c r="AV6398" s="27"/>
      <c r="AW6398" s="27"/>
      <c r="AX6398" s="27"/>
    </row>
    <row r="6399" spans="1:50">
      <c r="A6399" s="27" t="s">
        <v>14705</v>
      </c>
      <c r="B6399" s="27" t="s">
        <v>14711</v>
      </c>
      <c r="C6399" s="27">
        <v>6163</v>
      </c>
      <c r="D6399" s="27" t="s">
        <v>34</v>
      </c>
      <c r="E6399" s="27" t="s">
        <v>14712</v>
      </c>
      <c r="F6399" s="27"/>
      <c r="G6399" s="27" t="s">
        <v>4484</v>
      </c>
      <c r="H6399" s="27"/>
      <c r="I6399" s="27" t="s">
        <v>2376</v>
      </c>
      <c r="J6399" s="27" t="s">
        <v>260</v>
      </c>
      <c r="K6399" s="27">
        <v>53</v>
      </c>
      <c r="L6399" s="27" t="s">
        <v>577</v>
      </c>
      <c r="M6399" s="27">
        <v>25</v>
      </c>
      <c r="N6399" s="27" t="s">
        <v>14708</v>
      </c>
      <c r="O6399" s="27">
        <v>53.5</v>
      </c>
      <c r="P6399" s="27">
        <v>0</v>
      </c>
      <c r="Q6399" s="27">
        <v>1984</v>
      </c>
      <c r="R6399" s="27">
        <v>9999</v>
      </c>
      <c r="S6399" s="27"/>
      <c r="T6399" s="27"/>
      <c r="U6399" s="27" t="s">
        <v>40</v>
      </c>
      <c r="V6399" s="27" t="s">
        <v>4484</v>
      </c>
      <c r="W6399" s="27"/>
      <c r="X6399" s="27"/>
      <c r="Y6399" s="27"/>
      <c r="Z6399" s="27"/>
      <c r="AA6399" s="27"/>
      <c r="AB6399" s="27"/>
      <c r="AC6399" s="27"/>
      <c r="AD6399" s="27"/>
      <c r="AE6399" s="27"/>
      <c r="AF6399" s="27"/>
      <c r="AG6399" s="27"/>
      <c r="AH6399" s="27"/>
      <c r="AI6399" s="27"/>
      <c r="AJ6399" s="27">
        <v>0</v>
      </c>
      <c r="AK6399" s="27">
        <v>0</v>
      </c>
      <c r="AL6399" s="27">
        <v>0</v>
      </c>
      <c r="AM6399" s="27">
        <v>0</v>
      </c>
      <c r="AN6399" s="27"/>
      <c r="AO6399" s="27"/>
      <c r="AP6399" s="27"/>
      <c r="AQ6399" s="27"/>
      <c r="AR6399" s="27"/>
      <c r="AS6399" s="27"/>
      <c r="AT6399" s="27"/>
      <c r="AU6399" s="27"/>
      <c r="AV6399" s="27"/>
      <c r="AW6399" s="27"/>
      <c r="AX6399" s="27"/>
    </row>
    <row r="6400" spans="1:50">
      <c r="A6400" s="27" t="s">
        <v>14705</v>
      </c>
      <c r="B6400" s="27" t="s">
        <v>14715</v>
      </c>
      <c r="C6400" s="27">
        <v>6163</v>
      </c>
      <c r="D6400" s="27" t="s">
        <v>34</v>
      </c>
      <c r="E6400" s="27" t="s">
        <v>14716</v>
      </c>
      <c r="F6400" s="27"/>
      <c r="G6400" s="27" t="s">
        <v>4484</v>
      </c>
      <c r="H6400" s="27"/>
      <c r="I6400" s="27" t="s">
        <v>2376</v>
      </c>
      <c r="J6400" s="27" t="s">
        <v>260</v>
      </c>
      <c r="K6400" s="27">
        <v>53</v>
      </c>
      <c r="L6400" s="27" t="s">
        <v>577</v>
      </c>
      <c r="M6400" s="27">
        <v>25</v>
      </c>
      <c r="N6400" s="27" t="s">
        <v>14708</v>
      </c>
      <c r="O6400" s="27">
        <v>50</v>
      </c>
      <c r="P6400" s="27">
        <v>0</v>
      </c>
      <c r="Q6400" s="27">
        <v>1973</v>
      </c>
      <c r="R6400" s="27">
        <v>9999</v>
      </c>
      <c r="S6400" s="27"/>
      <c r="T6400" s="27"/>
      <c r="U6400" s="27" t="s">
        <v>40</v>
      </c>
      <c r="V6400" s="27" t="s">
        <v>4484</v>
      </c>
      <c r="W6400" s="27"/>
      <c r="X6400" s="27"/>
      <c r="Y6400" s="27"/>
      <c r="Z6400" s="27"/>
      <c r="AA6400" s="27"/>
      <c r="AB6400" s="27"/>
      <c r="AC6400" s="27"/>
      <c r="AD6400" s="27"/>
      <c r="AE6400" s="27"/>
      <c r="AF6400" s="27"/>
      <c r="AG6400" s="27"/>
      <c r="AH6400" s="27"/>
      <c r="AI6400" s="27"/>
      <c r="AJ6400" s="27">
        <v>0</v>
      </c>
      <c r="AK6400" s="27">
        <v>0</v>
      </c>
      <c r="AL6400" s="27">
        <v>0</v>
      </c>
      <c r="AM6400" s="27">
        <v>0</v>
      </c>
      <c r="AN6400" s="27"/>
      <c r="AO6400" s="27"/>
      <c r="AP6400" s="27"/>
      <c r="AQ6400" s="27"/>
      <c r="AR6400" s="27"/>
      <c r="AS6400" s="27"/>
      <c r="AT6400" s="27"/>
      <c r="AU6400" s="27"/>
      <c r="AV6400" s="27"/>
      <c r="AW6400" s="27"/>
      <c r="AX6400" s="27"/>
    </row>
    <row r="6401" spans="1:50">
      <c r="A6401" s="27" t="s">
        <v>14705</v>
      </c>
      <c r="B6401" s="27" t="s">
        <v>14713</v>
      </c>
      <c r="C6401" s="27">
        <v>6163</v>
      </c>
      <c r="D6401" s="27" t="s">
        <v>34</v>
      </c>
      <c r="E6401" s="27" t="s">
        <v>14714</v>
      </c>
      <c r="F6401" s="27"/>
      <c r="G6401" s="27" t="s">
        <v>4484</v>
      </c>
      <c r="H6401" s="27"/>
      <c r="I6401" s="27" t="s">
        <v>2376</v>
      </c>
      <c r="J6401" s="27" t="s">
        <v>260</v>
      </c>
      <c r="K6401" s="27">
        <v>53</v>
      </c>
      <c r="L6401" s="27" t="s">
        <v>577</v>
      </c>
      <c r="M6401" s="27">
        <v>25</v>
      </c>
      <c r="N6401" s="27" t="s">
        <v>14708</v>
      </c>
      <c r="O6401" s="27">
        <v>50</v>
      </c>
      <c r="P6401" s="27">
        <v>0</v>
      </c>
      <c r="Q6401" s="27">
        <v>1973</v>
      </c>
      <c r="R6401" s="27">
        <v>9999</v>
      </c>
      <c r="S6401" s="27"/>
      <c r="T6401" s="27"/>
      <c r="U6401" s="27" t="s">
        <v>40</v>
      </c>
      <c r="V6401" s="27" t="s">
        <v>4484</v>
      </c>
      <c r="W6401" s="27"/>
      <c r="X6401" s="27"/>
      <c r="Y6401" s="27"/>
      <c r="Z6401" s="27"/>
      <c r="AA6401" s="27"/>
      <c r="AB6401" s="27"/>
      <c r="AC6401" s="27"/>
      <c r="AD6401" s="27"/>
      <c r="AE6401" s="27"/>
      <c r="AF6401" s="27"/>
      <c r="AG6401" s="27"/>
      <c r="AH6401" s="27"/>
      <c r="AI6401" s="27"/>
      <c r="AJ6401" s="27">
        <v>0</v>
      </c>
      <c r="AK6401" s="27">
        <v>0</v>
      </c>
      <c r="AL6401" s="27">
        <v>0</v>
      </c>
      <c r="AM6401" s="27">
        <v>0</v>
      </c>
      <c r="AN6401" s="27"/>
      <c r="AO6401" s="27"/>
      <c r="AP6401" s="27"/>
      <c r="AQ6401" s="27"/>
      <c r="AR6401" s="27"/>
      <c r="AS6401" s="27"/>
      <c r="AT6401" s="27"/>
      <c r="AU6401" s="27"/>
      <c r="AV6401" s="27"/>
      <c r="AW6401" s="27"/>
      <c r="AX6401" s="27"/>
    </row>
    <row r="6402" spans="1:50">
      <c r="A6402" s="27" t="s">
        <v>14705</v>
      </c>
      <c r="B6402" s="27" t="s">
        <v>14709</v>
      </c>
      <c r="C6402" s="27">
        <v>6163</v>
      </c>
      <c r="D6402" s="27" t="s">
        <v>34</v>
      </c>
      <c r="E6402" s="27" t="s">
        <v>14710</v>
      </c>
      <c r="F6402" s="27"/>
      <c r="G6402" s="27" t="s">
        <v>4484</v>
      </c>
      <c r="H6402" s="27"/>
      <c r="I6402" s="27" t="s">
        <v>2376</v>
      </c>
      <c r="J6402" s="27" t="s">
        <v>260</v>
      </c>
      <c r="K6402" s="27">
        <v>53</v>
      </c>
      <c r="L6402" s="27" t="s">
        <v>577</v>
      </c>
      <c r="M6402" s="27">
        <v>25</v>
      </c>
      <c r="N6402" s="27" t="s">
        <v>14708</v>
      </c>
      <c r="O6402" s="27">
        <v>53.5</v>
      </c>
      <c r="P6402" s="27">
        <v>0</v>
      </c>
      <c r="Q6402" s="27">
        <v>1983</v>
      </c>
      <c r="R6402" s="27">
        <v>9999</v>
      </c>
      <c r="S6402" s="27"/>
      <c r="T6402" s="27"/>
      <c r="U6402" s="27" t="s">
        <v>40</v>
      </c>
      <c r="V6402" s="27" t="s">
        <v>4484</v>
      </c>
      <c r="W6402" s="27"/>
      <c r="X6402" s="27"/>
      <c r="Y6402" s="27"/>
      <c r="Z6402" s="27"/>
      <c r="AA6402" s="27"/>
      <c r="AB6402" s="27"/>
      <c r="AC6402" s="27"/>
      <c r="AD6402" s="27"/>
      <c r="AE6402" s="27"/>
      <c r="AF6402" s="27"/>
      <c r="AG6402" s="27"/>
      <c r="AH6402" s="27"/>
      <c r="AI6402" s="27"/>
      <c r="AJ6402" s="27">
        <v>0</v>
      </c>
      <c r="AK6402" s="27">
        <v>0</v>
      </c>
      <c r="AL6402" s="27">
        <v>0</v>
      </c>
      <c r="AM6402" s="27">
        <v>0</v>
      </c>
      <c r="AN6402" s="27"/>
      <c r="AO6402" s="27"/>
      <c r="AP6402" s="27"/>
      <c r="AQ6402" s="27"/>
      <c r="AR6402" s="27"/>
      <c r="AS6402" s="27"/>
      <c r="AT6402" s="27"/>
      <c r="AU6402" s="27"/>
      <c r="AV6402" s="27"/>
      <c r="AW6402" s="27"/>
      <c r="AX6402" s="27"/>
    </row>
    <row r="6403" spans="1:50">
      <c r="A6403" s="27" t="s">
        <v>16720</v>
      </c>
      <c r="B6403" s="27" t="s">
        <v>16721</v>
      </c>
      <c r="C6403" s="27">
        <v>6165</v>
      </c>
      <c r="D6403" s="27" t="s">
        <v>214</v>
      </c>
      <c r="E6403" s="27" t="s">
        <v>49</v>
      </c>
      <c r="F6403" s="27">
        <v>2816</v>
      </c>
      <c r="G6403" s="27" t="s">
        <v>2284</v>
      </c>
      <c r="H6403" s="27"/>
      <c r="I6403" s="27" t="s">
        <v>4681</v>
      </c>
      <c r="J6403" s="27" t="s">
        <v>4682</v>
      </c>
      <c r="K6403" s="27">
        <v>49</v>
      </c>
      <c r="L6403" s="27" t="s">
        <v>16722</v>
      </c>
      <c r="M6403" s="27">
        <v>15</v>
      </c>
      <c r="N6403" s="27" t="s">
        <v>16723</v>
      </c>
      <c r="O6403" s="27">
        <v>471</v>
      </c>
      <c r="P6403" s="27">
        <v>10231</v>
      </c>
      <c r="Q6403" s="27">
        <v>1978</v>
      </c>
      <c r="R6403" s="27">
        <v>9999</v>
      </c>
      <c r="S6403" s="27" t="s">
        <v>2691</v>
      </c>
      <c r="T6403" s="27" t="s">
        <v>2458</v>
      </c>
      <c r="U6403" s="27" t="s">
        <v>40</v>
      </c>
      <c r="V6403" s="27" t="s">
        <v>2459</v>
      </c>
      <c r="W6403" s="27" t="s">
        <v>2460</v>
      </c>
      <c r="X6403" s="27">
        <v>1978</v>
      </c>
      <c r="Y6403" s="27">
        <v>0.8</v>
      </c>
      <c r="Z6403" s="27" t="s">
        <v>2698</v>
      </c>
      <c r="AA6403" s="27"/>
      <c r="AB6403" s="27"/>
      <c r="AC6403" s="27"/>
      <c r="AD6403" s="27" t="s">
        <v>2694</v>
      </c>
      <c r="AE6403" s="27" t="s">
        <v>209</v>
      </c>
      <c r="AF6403" s="27"/>
      <c r="AG6403" s="27"/>
      <c r="AH6403" s="27"/>
      <c r="AI6403" s="27">
        <v>0.12</v>
      </c>
      <c r="AJ6403" s="27">
        <v>0.20066000000000001</v>
      </c>
      <c r="AK6403" s="27">
        <v>0.20066000000000001</v>
      </c>
      <c r="AL6403" s="27">
        <v>0.13900000000000001</v>
      </c>
      <c r="AM6403" s="27">
        <v>0.13900000000000001</v>
      </c>
      <c r="AN6403" s="27">
        <v>0.05</v>
      </c>
      <c r="AO6403" s="27">
        <v>0.3</v>
      </c>
      <c r="AP6403" s="27">
        <v>0.56000000000000005</v>
      </c>
      <c r="AQ6403" s="27">
        <v>0.85000000000000009</v>
      </c>
      <c r="AR6403" s="27"/>
      <c r="AS6403" s="27"/>
      <c r="AT6403" s="27"/>
      <c r="AU6403" s="27"/>
      <c r="AV6403" s="27"/>
      <c r="AW6403" s="27"/>
      <c r="AX6403" s="27" t="s">
        <v>209</v>
      </c>
    </row>
    <row r="6404" spans="1:50">
      <c r="A6404" s="27" t="s">
        <v>16720</v>
      </c>
      <c r="B6404" s="27" t="s">
        <v>16725</v>
      </c>
      <c r="C6404" s="27">
        <v>6165</v>
      </c>
      <c r="D6404" s="27" t="s">
        <v>214</v>
      </c>
      <c r="E6404" s="27" t="s">
        <v>43</v>
      </c>
      <c r="F6404" s="27">
        <v>2817</v>
      </c>
      <c r="G6404" s="27" t="s">
        <v>2284</v>
      </c>
      <c r="H6404" s="27"/>
      <c r="I6404" s="27" t="s">
        <v>4681</v>
      </c>
      <c r="J6404" s="27" t="s">
        <v>4682</v>
      </c>
      <c r="K6404" s="27">
        <v>49</v>
      </c>
      <c r="L6404" s="27" t="s">
        <v>16722</v>
      </c>
      <c r="M6404" s="27">
        <v>15</v>
      </c>
      <c r="N6404" s="27" t="s">
        <v>16723</v>
      </c>
      <c r="O6404" s="27">
        <v>430</v>
      </c>
      <c r="P6404" s="27">
        <v>10197</v>
      </c>
      <c r="Q6404" s="27">
        <v>1980</v>
      </c>
      <c r="R6404" s="27">
        <v>9999</v>
      </c>
      <c r="S6404" s="27" t="s">
        <v>2691</v>
      </c>
      <c r="T6404" s="27" t="s">
        <v>2458</v>
      </c>
      <c r="U6404" s="27" t="s">
        <v>40</v>
      </c>
      <c r="V6404" s="27" t="s">
        <v>2459</v>
      </c>
      <c r="W6404" s="27" t="s">
        <v>2460</v>
      </c>
      <c r="X6404" s="27">
        <v>1980</v>
      </c>
      <c r="Y6404" s="27">
        <v>0.8</v>
      </c>
      <c r="Z6404" s="27" t="s">
        <v>4546</v>
      </c>
      <c r="AA6404" s="27"/>
      <c r="AB6404" s="27"/>
      <c r="AC6404" s="27"/>
      <c r="AD6404" s="27" t="s">
        <v>214</v>
      </c>
      <c r="AE6404" s="27" t="s">
        <v>2462</v>
      </c>
      <c r="AF6404" s="27"/>
      <c r="AG6404" s="27"/>
      <c r="AH6404" s="27"/>
      <c r="AI6404" s="27">
        <v>0.12</v>
      </c>
      <c r="AJ6404" s="27">
        <v>0.18189</v>
      </c>
      <c r="AK6404" s="27">
        <v>0.18189</v>
      </c>
      <c r="AL6404" s="27">
        <v>0.13900000000000001</v>
      </c>
      <c r="AM6404" s="27">
        <v>0.13900000000000001</v>
      </c>
      <c r="AN6404" s="27">
        <v>0.1</v>
      </c>
      <c r="AO6404" s="27">
        <v>0.27</v>
      </c>
      <c r="AP6404" s="27">
        <v>0.56000000000000005</v>
      </c>
      <c r="AQ6404" s="27">
        <v>0.85000000000000009</v>
      </c>
      <c r="AR6404" s="27"/>
      <c r="AS6404" s="27"/>
      <c r="AT6404" s="27"/>
      <c r="AU6404" s="27"/>
      <c r="AV6404" s="27"/>
      <c r="AW6404" s="27"/>
      <c r="AX6404" s="27" t="s">
        <v>209</v>
      </c>
    </row>
    <row r="6405" spans="1:50">
      <c r="A6405" s="27" t="s">
        <v>16720</v>
      </c>
      <c r="B6405" s="27" t="s">
        <v>16724</v>
      </c>
      <c r="C6405" s="27">
        <v>6165</v>
      </c>
      <c r="D6405" s="27" t="s">
        <v>214</v>
      </c>
      <c r="E6405" s="27" t="s">
        <v>166</v>
      </c>
      <c r="F6405" s="27">
        <v>2818</v>
      </c>
      <c r="G6405" s="27" t="s">
        <v>2284</v>
      </c>
      <c r="H6405" s="27"/>
      <c r="I6405" s="27" t="s">
        <v>4681</v>
      </c>
      <c r="J6405" s="27" t="s">
        <v>4682</v>
      </c>
      <c r="K6405" s="27">
        <v>49</v>
      </c>
      <c r="L6405" s="27" t="s">
        <v>16722</v>
      </c>
      <c r="M6405" s="27">
        <v>15</v>
      </c>
      <c r="N6405" s="27" t="s">
        <v>16723</v>
      </c>
      <c r="O6405" s="27">
        <v>460</v>
      </c>
      <c r="P6405" s="27">
        <v>10167</v>
      </c>
      <c r="Q6405" s="27">
        <v>1978</v>
      </c>
      <c r="R6405" s="27">
        <v>9999</v>
      </c>
      <c r="S6405" s="27" t="s">
        <v>2457</v>
      </c>
      <c r="T6405" s="27" t="s">
        <v>2458</v>
      </c>
      <c r="U6405" s="27" t="s">
        <v>40</v>
      </c>
      <c r="V6405" s="27" t="s">
        <v>2459</v>
      </c>
      <c r="W6405" s="27" t="s">
        <v>2460</v>
      </c>
      <c r="X6405" s="27">
        <v>1983</v>
      </c>
      <c r="Y6405" s="27">
        <v>0.9</v>
      </c>
      <c r="Z6405" s="27" t="s">
        <v>3567</v>
      </c>
      <c r="AA6405" s="27"/>
      <c r="AB6405" s="27"/>
      <c r="AC6405" s="27"/>
      <c r="AD6405" s="27" t="s">
        <v>9101</v>
      </c>
      <c r="AE6405" s="27" t="s">
        <v>2462</v>
      </c>
      <c r="AF6405" s="27"/>
      <c r="AG6405" s="27"/>
      <c r="AH6405" s="27"/>
      <c r="AI6405" s="27">
        <v>0.12</v>
      </c>
      <c r="AJ6405" s="27">
        <v>0.27607999999999999</v>
      </c>
      <c r="AK6405" s="27">
        <v>0.27607999999999999</v>
      </c>
      <c r="AL6405" s="27">
        <v>0.27607999999999999</v>
      </c>
      <c r="AM6405" s="27">
        <v>0.27607999999999999</v>
      </c>
      <c r="AN6405" s="27">
        <v>0.1</v>
      </c>
      <c r="AO6405" s="27">
        <v>0.27</v>
      </c>
      <c r="AP6405" s="27">
        <v>0.56000000000000005</v>
      </c>
      <c r="AQ6405" s="27">
        <v>0.95000000000000007</v>
      </c>
      <c r="AR6405" s="27"/>
      <c r="AS6405" s="27"/>
      <c r="AT6405" s="27"/>
      <c r="AU6405" s="27"/>
      <c r="AV6405" s="27"/>
      <c r="AW6405" s="27"/>
      <c r="AX6405" s="27"/>
    </row>
    <row r="6406" spans="1:50">
      <c r="A6406" s="27" t="s">
        <v>26887</v>
      </c>
      <c r="B6406" s="27" t="s">
        <v>26890</v>
      </c>
      <c r="C6406" s="27">
        <v>6166</v>
      </c>
      <c r="D6406" s="27" t="s">
        <v>214</v>
      </c>
      <c r="E6406" s="27" t="s">
        <v>26891</v>
      </c>
      <c r="F6406" s="27">
        <v>2819</v>
      </c>
      <c r="G6406" s="27" t="s">
        <v>2284</v>
      </c>
      <c r="H6406" s="27"/>
      <c r="I6406" s="27" t="s">
        <v>2660</v>
      </c>
      <c r="J6406" s="27" t="s">
        <v>2455</v>
      </c>
      <c r="K6406" s="27">
        <v>18</v>
      </c>
      <c r="L6406" s="27" t="s">
        <v>22614</v>
      </c>
      <c r="M6406" s="27">
        <v>147</v>
      </c>
      <c r="N6406" s="27" t="s">
        <v>22615</v>
      </c>
      <c r="O6406" s="27">
        <v>1300</v>
      </c>
      <c r="P6406" s="27">
        <v>9837</v>
      </c>
      <c r="Q6406" s="27">
        <v>1984</v>
      </c>
      <c r="R6406" s="27">
        <v>9999</v>
      </c>
      <c r="S6406" s="27" t="s">
        <v>2457</v>
      </c>
      <c r="T6406" s="27" t="s">
        <v>2458</v>
      </c>
      <c r="U6406" s="27" t="s">
        <v>40</v>
      </c>
      <c r="V6406" s="27" t="s">
        <v>2707</v>
      </c>
      <c r="W6406" s="27" t="s">
        <v>2460</v>
      </c>
      <c r="X6406" s="27">
        <v>2026</v>
      </c>
      <c r="Y6406" s="27">
        <v>0.5</v>
      </c>
      <c r="Z6406" s="27" t="s">
        <v>2485</v>
      </c>
      <c r="AA6406" s="27" t="s">
        <v>2411</v>
      </c>
      <c r="AB6406" s="27">
        <v>2017</v>
      </c>
      <c r="AC6406" s="27"/>
      <c r="AD6406" s="27" t="s">
        <v>2464</v>
      </c>
      <c r="AE6406" s="27" t="s">
        <v>210</v>
      </c>
      <c r="AF6406" s="27" t="s">
        <v>31</v>
      </c>
      <c r="AG6406" s="27">
        <v>2009</v>
      </c>
      <c r="AH6406" s="27"/>
      <c r="AI6406" s="27">
        <v>1.2</v>
      </c>
      <c r="AJ6406" s="27">
        <v>0.20132</v>
      </c>
      <c r="AK6406" s="27">
        <v>0.18701999999999999</v>
      </c>
      <c r="AL6406" s="27">
        <v>0.20132</v>
      </c>
      <c r="AM6406" s="27">
        <v>0.18701999999999999</v>
      </c>
      <c r="AN6406" s="27">
        <v>0.1</v>
      </c>
      <c r="AO6406" s="27">
        <v>0.1</v>
      </c>
      <c r="AP6406" s="27">
        <v>0.1</v>
      </c>
      <c r="AQ6406" s="27">
        <v>0.9</v>
      </c>
      <c r="AR6406" s="27" t="s">
        <v>209</v>
      </c>
      <c r="AS6406" s="27">
        <v>2015</v>
      </c>
      <c r="AT6406" s="27"/>
      <c r="AU6406" s="27"/>
      <c r="AV6406" s="27"/>
      <c r="AW6406" s="27"/>
      <c r="AX6406" s="27"/>
    </row>
    <row r="6407" spans="1:50">
      <c r="A6407" s="27" t="s">
        <v>26887</v>
      </c>
      <c r="B6407" s="27" t="s">
        <v>26888</v>
      </c>
      <c r="C6407" s="27">
        <v>6166</v>
      </c>
      <c r="D6407" s="27" t="s">
        <v>214</v>
      </c>
      <c r="E6407" s="27" t="s">
        <v>26889</v>
      </c>
      <c r="F6407" s="27">
        <v>2820</v>
      </c>
      <c r="G6407" s="27" t="s">
        <v>2284</v>
      </c>
      <c r="H6407" s="27"/>
      <c r="I6407" s="27" t="s">
        <v>2660</v>
      </c>
      <c r="J6407" s="27" t="s">
        <v>2455</v>
      </c>
      <c r="K6407" s="27">
        <v>18</v>
      </c>
      <c r="L6407" s="27" t="s">
        <v>22614</v>
      </c>
      <c r="M6407" s="27">
        <v>147</v>
      </c>
      <c r="N6407" s="27" t="s">
        <v>22615</v>
      </c>
      <c r="O6407" s="27">
        <v>1300</v>
      </c>
      <c r="P6407" s="27">
        <v>9862</v>
      </c>
      <c r="Q6407" s="27">
        <v>1989</v>
      </c>
      <c r="R6407" s="27">
        <v>9999</v>
      </c>
      <c r="S6407" s="27" t="s">
        <v>2457</v>
      </c>
      <c r="T6407" s="27" t="s">
        <v>2458</v>
      </c>
      <c r="U6407" s="27" t="s">
        <v>40</v>
      </c>
      <c r="V6407" s="27" t="s">
        <v>2707</v>
      </c>
      <c r="W6407" s="27" t="s">
        <v>2460</v>
      </c>
      <c r="X6407" s="27">
        <v>2029</v>
      </c>
      <c r="Y6407" s="27">
        <v>0.5</v>
      </c>
      <c r="Z6407" s="27" t="s">
        <v>2485</v>
      </c>
      <c r="AA6407" s="27" t="s">
        <v>2411</v>
      </c>
      <c r="AB6407" s="27">
        <v>2019</v>
      </c>
      <c r="AC6407" s="27"/>
      <c r="AD6407" s="27" t="s">
        <v>2464</v>
      </c>
      <c r="AE6407" s="27" t="s">
        <v>210</v>
      </c>
      <c r="AF6407" s="27" t="s">
        <v>31</v>
      </c>
      <c r="AG6407" s="27">
        <v>2009</v>
      </c>
      <c r="AH6407" s="27"/>
      <c r="AI6407" s="27">
        <v>1.2</v>
      </c>
      <c r="AJ6407" s="27">
        <v>0.21507999999999999</v>
      </c>
      <c r="AK6407" s="27">
        <v>7.0000000000000007E-2</v>
      </c>
      <c r="AL6407" s="27">
        <v>0.21507999999999999</v>
      </c>
      <c r="AM6407" s="27">
        <v>7.0000000000000007E-2</v>
      </c>
      <c r="AN6407" s="27">
        <v>0.1</v>
      </c>
      <c r="AO6407" s="27">
        <v>0.1</v>
      </c>
      <c r="AP6407" s="27">
        <v>0.1</v>
      </c>
      <c r="AQ6407" s="27">
        <v>0.9</v>
      </c>
      <c r="AR6407" s="27" t="s">
        <v>209</v>
      </c>
      <c r="AS6407" s="27">
        <v>2014</v>
      </c>
      <c r="AT6407" s="27"/>
      <c r="AU6407" s="27"/>
      <c r="AV6407" s="27"/>
      <c r="AW6407" s="27"/>
      <c r="AX6407" s="27"/>
    </row>
    <row r="6408" spans="1:50">
      <c r="A6408" s="27" t="s">
        <v>4746</v>
      </c>
      <c r="B6408" s="27" t="s">
        <v>4753</v>
      </c>
      <c r="C6408" s="27">
        <v>6167</v>
      </c>
      <c r="D6408" s="27" t="s">
        <v>34</v>
      </c>
      <c r="E6408" s="27" t="s">
        <v>49</v>
      </c>
      <c r="F6408" s="27"/>
      <c r="G6408" s="27" t="s">
        <v>4484</v>
      </c>
      <c r="H6408" s="27"/>
      <c r="I6408" s="27" t="s">
        <v>2418</v>
      </c>
      <c r="J6408" s="27" t="s">
        <v>3331</v>
      </c>
      <c r="K6408" s="27">
        <v>51</v>
      </c>
      <c r="L6408" s="27" t="s">
        <v>4748</v>
      </c>
      <c r="M6408" s="27">
        <v>17</v>
      </c>
      <c r="N6408" s="27" t="s">
        <v>4749</v>
      </c>
      <c r="O6408" s="27">
        <v>500</v>
      </c>
      <c r="P6408" s="27">
        <v>0</v>
      </c>
      <c r="Q6408" s="27">
        <v>1985</v>
      </c>
      <c r="R6408" s="27">
        <v>9999</v>
      </c>
      <c r="S6408" s="27"/>
      <c r="T6408" s="27"/>
      <c r="U6408" s="27" t="s">
        <v>40</v>
      </c>
      <c r="V6408" s="27" t="s">
        <v>4484</v>
      </c>
      <c r="W6408" s="27"/>
      <c r="X6408" s="27"/>
      <c r="Y6408" s="27"/>
      <c r="Z6408" s="27"/>
      <c r="AA6408" s="27"/>
      <c r="AB6408" s="27"/>
      <c r="AC6408" s="27"/>
      <c r="AD6408" s="27"/>
      <c r="AE6408" s="27"/>
      <c r="AF6408" s="27"/>
      <c r="AG6408" s="27"/>
      <c r="AH6408" s="27"/>
      <c r="AI6408" s="27"/>
      <c r="AJ6408" s="27">
        <v>0</v>
      </c>
      <c r="AK6408" s="27">
        <v>0</v>
      </c>
      <c r="AL6408" s="27">
        <v>0</v>
      </c>
      <c r="AM6408" s="27">
        <v>0</v>
      </c>
      <c r="AN6408" s="27"/>
      <c r="AO6408" s="27"/>
      <c r="AP6408" s="27"/>
      <c r="AQ6408" s="27"/>
      <c r="AR6408" s="27"/>
      <c r="AS6408" s="27"/>
      <c r="AT6408" s="27"/>
      <c r="AU6408" s="27"/>
      <c r="AV6408" s="27"/>
      <c r="AW6408" s="27"/>
      <c r="AX6408" s="27"/>
    </row>
    <row r="6409" spans="1:50">
      <c r="A6409" s="27" t="s">
        <v>4746</v>
      </c>
      <c r="B6409" s="27" t="s">
        <v>4754</v>
      </c>
      <c r="C6409" s="27">
        <v>6167</v>
      </c>
      <c r="D6409" s="27" t="s">
        <v>34</v>
      </c>
      <c r="E6409" s="27" t="s">
        <v>43</v>
      </c>
      <c r="F6409" s="27"/>
      <c r="G6409" s="27" t="s">
        <v>4484</v>
      </c>
      <c r="H6409" s="27"/>
      <c r="I6409" s="27" t="s">
        <v>2418</v>
      </c>
      <c r="J6409" s="27" t="s">
        <v>3331</v>
      </c>
      <c r="K6409" s="27">
        <v>51</v>
      </c>
      <c r="L6409" s="27" t="s">
        <v>4748</v>
      </c>
      <c r="M6409" s="27">
        <v>17</v>
      </c>
      <c r="N6409" s="27" t="s">
        <v>4749</v>
      </c>
      <c r="O6409" s="27">
        <v>500</v>
      </c>
      <c r="P6409" s="27">
        <v>0</v>
      </c>
      <c r="Q6409" s="27">
        <v>1985</v>
      </c>
      <c r="R6409" s="27">
        <v>9999</v>
      </c>
      <c r="S6409" s="27"/>
      <c r="T6409" s="27"/>
      <c r="U6409" s="27" t="s">
        <v>40</v>
      </c>
      <c r="V6409" s="27" t="s">
        <v>4484</v>
      </c>
      <c r="W6409" s="27"/>
      <c r="X6409" s="27"/>
      <c r="Y6409" s="27"/>
      <c r="Z6409" s="27"/>
      <c r="AA6409" s="27"/>
      <c r="AB6409" s="27"/>
      <c r="AC6409" s="27"/>
      <c r="AD6409" s="27"/>
      <c r="AE6409" s="27"/>
      <c r="AF6409" s="27"/>
      <c r="AG6409" s="27"/>
      <c r="AH6409" s="27"/>
      <c r="AI6409" s="27"/>
      <c r="AJ6409" s="27">
        <v>0</v>
      </c>
      <c r="AK6409" s="27">
        <v>0</v>
      </c>
      <c r="AL6409" s="27">
        <v>0</v>
      </c>
      <c r="AM6409" s="27">
        <v>0</v>
      </c>
      <c r="AN6409" s="27"/>
      <c r="AO6409" s="27"/>
      <c r="AP6409" s="27"/>
      <c r="AQ6409" s="27"/>
      <c r="AR6409" s="27"/>
      <c r="AS6409" s="27"/>
      <c r="AT6409" s="27"/>
      <c r="AU6409" s="27"/>
      <c r="AV6409" s="27"/>
      <c r="AW6409" s="27"/>
      <c r="AX6409" s="27"/>
    </row>
    <row r="6410" spans="1:50">
      <c r="A6410" s="27" t="s">
        <v>4746</v>
      </c>
      <c r="B6410" s="27" t="s">
        <v>4752</v>
      </c>
      <c r="C6410" s="27">
        <v>6167</v>
      </c>
      <c r="D6410" s="27" t="s">
        <v>34</v>
      </c>
      <c r="E6410" s="27" t="s">
        <v>166</v>
      </c>
      <c r="F6410" s="27"/>
      <c r="G6410" s="27" t="s">
        <v>4484</v>
      </c>
      <c r="H6410" s="27"/>
      <c r="I6410" s="27" t="s">
        <v>2418</v>
      </c>
      <c r="J6410" s="27" t="s">
        <v>3331</v>
      </c>
      <c r="K6410" s="27">
        <v>51</v>
      </c>
      <c r="L6410" s="27" t="s">
        <v>4748</v>
      </c>
      <c r="M6410" s="27">
        <v>17</v>
      </c>
      <c r="N6410" s="27" t="s">
        <v>4749</v>
      </c>
      <c r="O6410" s="27">
        <v>502</v>
      </c>
      <c r="P6410" s="27">
        <v>0</v>
      </c>
      <c r="Q6410" s="27">
        <v>1985</v>
      </c>
      <c r="R6410" s="27">
        <v>9999</v>
      </c>
      <c r="S6410" s="27"/>
      <c r="T6410" s="27"/>
      <c r="U6410" s="27" t="s">
        <v>40</v>
      </c>
      <c r="V6410" s="27" t="s">
        <v>4484</v>
      </c>
      <c r="W6410" s="27"/>
      <c r="X6410" s="27"/>
      <c r="Y6410" s="27"/>
      <c r="Z6410" s="27"/>
      <c r="AA6410" s="27"/>
      <c r="AB6410" s="27"/>
      <c r="AC6410" s="27"/>
      <c r="AD6410" s="27"/>
      <c r="AE6410" s="27"/>
      <c r="AF6410" s="27"/>
      <c r="AG6410" s="27"/>
      <c r="AH6410" s="27"/>
      <c r="AI6410" s="27"/>
      <c r="AJ6410" s="27">
        <v>0</v>
      </c>
      <c r="AK6410" s="27">
        <v>0</v>
      </c>
      <c r="AL6410" s="27">
        <v>0</v>
      </c>
      <c r="AM6410" s="27">
        <v>0</v>
      </c>
      <c r="AN6410" s="27"/>
      <c r="AO6410" s="27"/>
      <c r="AP6410" s="27"/>
      <c r="AQ6410" s="27"/>
      <c r="AR6410" s="27"/>
      <c r="AS6410" s="27"/>
      <c r="AT6410" s="27"/>
      <c r="AU6410" s="27"/>
      <c r="AV6410" s="27"/>
      <c r="AW6410" s="27"/>
      <c r="AX6410" s="27"/>
    </row>
    <row r="6411" spans="1:50">
      <c r="A6411" s="27" t="s">
        <v>4746</v>
      </c>
      <c r="B6411" s="27" t="s">
        <v>4751</v>
      </c>
      <c r="C6411" s="27">
        <v>6167</v>
      </c>
      <c r="D6411" s="27" t="s">
        <v>34</v>
      </c>
      <c r="E6411" s="27" t="s">
        <v>126</v>
      </c>
      <c r="F6411" s="27"/>
      <c r="G6411" s="27" t="s">
        <v>4484</v>
      </c>
      <c r="H6411" s="27"/>
      <c r="I6411" s="27" t="s">
        <v>2418</v>
      </c>
      <c r="J6411" s="27" t="s">
        <v>3331</v>
      </c>
      <c r="K6411" s="27">
        <v>51</v>
      </c>
      <c r="L6411" s="27" t="s">
        <v>4748</v>
      </c>
      <c r="M6411" s="27">
        <v>17</v>
      </c>
      <c r="N6411" s="27" t="s">
        <v>4749</v>
      </c>
      <c r="O6411" s="27">
        <v>500</v>
      </c>
      <c r="P6411" s="27">
        <v>0</v>
      </c>
      <c r="Q6411" s="27">
        <v>1985</v>
      </c>
      <c r="R6411" s="27">
        <v>9999</v>
      </c>
      <c r="S6411" s="27"/>
      <c r="T6411" s="27"/>
      <c r="U6411" s="27" t="s">
        <v>40</v>
      </c>
      <c r="V6411" s="27" t="s">
        <v>4484</v>
      </c>
      <c r="W6411" s="27"/>
      <c r="X6411" s="27"/>
      <c r="Y6411" s="27"/>
      <c r="Z6411" s="27"/>
      <c r="AA6411" s="27"/>
      <c r="AB6411" s="27"/>
      <c r="AC6411" s="27"/>
      <c r="AD6411" s="27"/>
      <c r="AE6411" s="27"/>
      <c r="AF6411" s="27"/>
      <c r="AG6411" s="27"/>
      <c r="AH6411" s="27"/>
      <c r="AI6411" s="27"/>
      <c r="AJ6411" s="27">
        <v>0</v>
      </c>
      <c r="AK6411" s="27">
        <v>0</v>
      </c>
      <c r="AL6411" s="27">
        <v>0</v>
      </c>
      <c r="AM6411" s="27">
        <v>0</v>
      </c>
      <c r="AN6411" s="27"/>
      <c r="AO6411" s="27"/>
      <c r="AP6411" s="27"/>
      <c r="AQ6411" s="27"/>
      <c r="AR6411" s="27"/>
      <c r="AS6411" s="27"/>
      <c r="AT6411" s="27"/>
      <c r="AU6411" s="27"/>
      <c r="AV6411" s="27"/>
      <c r="AW6411" s="27"/>
      <c r="AX6411" s="27"/>
    </row>
    <row r="6412" spans="1:50">
      <c r="A6412" s="27" t="s">
        <v>4746</v>
      </c>
      <c r="B6412" s="27" t="s">
        <v>4750</v>
      </c>
      <c r="C6412" s="27">
        <v>6167</v>
      </c>
      <c r="D6412" s="27" t="s">
        <v>34</v>
      </c>
      <c r="E6412" s="27" t="s">
        <v>215</v>
      </c>
      <c r="F6412" s="27"/>
      <c r="G6412" s="27" t="s">
        <v>4484</v>
      </c>
      <c r="H6412" s="27"/>
      <c r="I6412" s="27" t="s">
        <v>2418</v>
      </c>
      <c r="J6412" s="27" t="s">
        <v>3331</v>
      </c>
      <c r="K6412" s="27">
        <v>51</v>
      </c>
      <c r="L6412" s="27" t="s">
        <v>4748</v>
      </c>
      <c r="M6412" s="27">
        <v>17</v>
      </c>
      <c r="N6412" s="27" t="s">
        <v>4749</v>
      </c>
      <c r="O6412" s="27">
        <v>501</v>
      </c>
      <c r="P6412" s="27">
        <v>0</v>
      </c>
      <c r="Q6412" s="27">
        <v>1985</v>
      </c>
      <c r="R6412" s="27">
        <v>9999</v>
      </c>
      <c r="S6412" s="27"/>
      <c r="T6412" s="27"/>
      <c r="U6412" s="27" t="s">
        <v>40</v>
      </c>
      <c r="V6412" s="27" t="s">
        <v>4484</v>
      </c>
      <c r="W6412" s="27"/>
      <c r="X6412" s="27"/>
      <c r="Y6412" s="27"/>
      <c r="Z6412" s="27"/>
      <c r="AA6412" s="27"/>
      <c r="AB6412" s="27"/>
      <c r="AC6412" s="27"/>
      <c r="AD6412" s="27"/>
      <c r="AE6412" s="27"/>
      <c r="AF6412" s="27"/>
      <c r="AG6412" s="27"/>
      <c r="AH6412" s="27"/>
      <c r="AI6412" s="27"/>
      <c r="AJ6412" s="27">
        <v>0</v>
      </c>
      <c r="AK6412" s="27">
        <v>0</v>
      </c>
      <c r="AL6412" s="27">
        <v>0</v>
      </c>
      <c r="AM6412" s="27">
        <v>0</v>
      </c>
      <c r="AN6412" s="27"/>
      <c r="AO6412" s="27"/>
      <c r="AP6412" s="27"/>
      <c r="AQ6412" s="27"/>
      <c r="AR6412" s="27"/>
      <c r="AS6412" s="27"/>
      <c r="AT6412" s="27"/>
      <c r="AU6412" s="27"/>
      <c r="AV6412" s="27"/>
      <c r="AW6412" s="27"/>
      <c r="AX6412" s="27"/>
    </row>
    <row r="6413" spans="1:50">
      <c r="A6413" s="27" t="s">
        <v>4746</v>
      </c>
      <c r="B6413" s="27" t="s">
        <v>4747</v>
      </c>
      <c r="C6413" s="27">
        <v>6167</v>
      </c>
      <c r="D6413" s="27" t="s">
        <v>34</v>
      </c>
      <c r="E6413" s="27" t="s">
        <v>180</v>
      </c>
      <c r="F6413" s="27"/>
      <c r="G6413" s="27" t="s">
        <v>4484</v>
      </c>
      <c r="H6413" s="27"/>
      <c r="I6413" s="27" t="s">
        <v>2418</v>
      </c>
      <c r="J6413" s="27" t="s">
        <v>3331</v>
      </c>
      <c r="K6413" s="27">
        <v>51</v>
      </c>
      <c r="L6413" s="27" t="s">
        <v>4748</v>
      </c>
      <c r="M6413" s="27">
        <v>17</v>
      </c>
      <c r="N6413" s="27" t="s">
        <v>4749</v>
      </c>
      <c r="O6413" s="27">
        <v>500</v>
      </c>
      <c r="P6413" s="27">
        <v>0</v>
      </c>
      <c r="Q6413" s="27">
        <v>1985</v>
      </c>
      <c r="R6413" s="27">
        <v>9999</v>
      </c>
      <c r="S6413" s="27"/>
      <c r="T6413" s="27"/>
      <c r="U6413" s="27" t="s">
        <v>40</v>
      </c>
      <c r="V6413" s="27" t="s">
        <v>4484</v>
      </c>
      <c r="W6413" s="27"/>
      <c r="X6413" s="27"/>
      <c r="Y6413" s="27"/>
      <c r="Z6413" s="27"/>
      <c r="AA6413" s="27"/>
      <c r="AB6413" s="27"/>
      <c r="AC6413" s="27"/>
      <c r="AD6413" s="27"/>
      <c r="AE6413" s="27"/>
      <c r="AF6413" s="27"/>
      <c r="AG6413" s="27"/>
      <c r="AH6413" s="27"/>
      <c r="AI6413" s="27"/>
      <c r="AJ6413" s="27">
        <v>0</v>
      </c>
      <c r="AK6413" s="27">
        <v>0</v>
      </c>
      <c r="AL6413" s="27">
        <v>0</v>
      </c>
      <c r="AM6413" s="27">
        <v>0</v>
      </c>
      <c r="AN6413" s="27"/>
      <c r="AO6413" s="27"/>
      <c r="AP6413" s="27"/>
      <c r="AQ6413" s="27"/>
      <c r="AR6413" s="27"/>
      <c r="AS6413" s="27"/>
      <c r="AT6413" s="27"/>
      <c r="AU6413" s="27"/>
      <c r="AV6413" s="27"/>
      <c r="AW6413" s="27"/>
      <c r="AX6413" s="27"/>
    </row>
    <row r="6414" spans="1:50">
      <c r="A6414" s="27" t="s">
        <v>22912</v>
      </c>
      <c r="B6414" s="27" t="s">
        <v>22913</v>
      </c>
      <c r="C6414" s="27">
        <v>6168</v>
      </c>
      <c r="D6414" s="27" t="s">
        <v>34</v>
      </c>
      <c r="E6414" s="27" t="s">
        <v>49</v>
      </c>
      <c r="F6414" s="27"/>
      <c r="G6414" s="27" t="s">
        <v>4031</v>
      </c>
      <c r="H6414" s="27"/>
      <c r="I6414" s="27" t="s">
        <v>2418</v>
      </c>
      <c r="J6414" s="27" t="s">
        <v>3331</v>
      </c>
      <c r="K6414" s="27">
        <v>51</v>
      </c>
      <c r="L6414" s="27" t="s">
        <v>14558</v>
      </c>
      <c r="M6414" s="27">
        <v>109</v>
      </c>
      <c r="N6414" s="27" t="s">
        <v>14559</v>
      </c>
      <c r="O6414" s="27">
        <v>948</v>
      </c>
      <c r="P6414" s="27">
        <v>10456</v>
      </c>
      <c r="Q6414" s="27">
        <v>1978</v>
      </c>
      <c r="R6414" s="27">
        <v>2058</v>
      </c>
      <c r="S6414" s="27"/>
      <c r="T6414" s="27"/>
      <c r="U6414" s="27" t="s">
        <v>40</v>
      </c>
      <c r="V6414" s="27" t="s">
        <v>4034</v>
      </c>
      <c r="W6414" s="27"/>
      <c r="X6414" s="27"/>
      <c r="Y6414" s="27"/>
      <c r="Z6414" s="27"/>
      <c r="AA6414" s="27"/>
      <c r="AB6414" s="27"/>
      <c r="AC6414" s="27"/>
      <c r="AD6414" s="27"/>
      <c r="AE6414" s="27"/>
      <c r="AF6414" s="27"/>
      <c r="AG6414" s="27"/>
      <c r="AH6414" s="27"/>
      <c r="AI6414" s="27"/>
      <c r="AJ6414" s="27">
        <v>0</v>
      </c>
      <c r="AK6414" s="27">
        <v>0</v>
      </c>
      <c r="AL6414" s="27">
        <v>0</v>
      </c>
      <c r="AM6414" s="27">
        <v>0</v>
      </c>
      <c r="AN6414" s="27"/>
      <c r="AO6414" s="27"/>
      <c r="AP6414" s="27"/>
      <c r="AQ6414" s="27"/>
      <c r="AR6414" s="27"/>
      <c r="AS6414" s="27"/>
      <c r="AT6414" s="27"/>
      <c r="AU6414" s="27"/>
      <c r="AV6414" s="27"/>
      <c r="AW6414" s="27"/>
      <c r="AX6414" s="27"/>
    </row>
    <row r="6415" spans="1:50">
      <c r="A6415" s="27" t="s">
        <v>22912</v>
      </c>
      <c r="B6415" s="27" t="s">
        <v>22914</v>
      </c>
      <c r="C6415" s="27">
        <v>6168</v>
      </c>
      <c r="D6415" s="27" t="s">
        <v>34</v>
      </c>
      <c r="E6415" s="27" t="s">
        <v>43</v>
      </c>
      <c r="F6415" s="27"/>
      <c r="G6415" s="27" t="s">
        <v>4031</v>
      </c>
      <c r="H6415" s="27"/>
      <c r="I6415" s="27" t="s">
        <v>2418</v>
      </c>
      <c r="J6415" s="27" t="s">
        <v>3331</v>
      </c>
      <c r="K6415" s="27">
        <v>51</v>
      </c>
      <c r="L6415" s="27" t="s">
        <v>14558</v>
      </c>
      <c r="M6415" s="27">
        <v>109</v>
      </c>
      <c r="N6415" s="27" t="s">
        <v>14559</v>
      </c>
      <c r="O6415" s="27">
        <v>944</v>
      </c>
      <c r="P6415" s="27">
        <v>10456</v>
      </c>
      <c r="Q6415" s="27">
        <v>1980</v>
      </c>
      <c r="R6415" s="27">
        <v>2060</v>
      </c>
      <c r="S6415" s="27"/>
      <c r="T6415" s="27"/>
      <c r="U6415" s="27" t="s">
        <v>40</v>
      </c>
      <c r="V6415" s="27" t="s">
        <v>4034</v>
      </c>
      <c r="W6415" s="27"/>
      <c r="X6415" s="27"/>
      <c r="Y6415" s="27"/>
      <c r="Z6415" s="27"/>
      <c r="AA6415" s="27"/>
      <c r="AB6415" s="27"/>
      <c r="AC6415" s="27"/>
      <c r="AD6415" s="27"/>
      <c r="AE6415" s="27"/>
      <c r="AF6415" s="27"/>
      <c r="AG6415" s="27"/>
      <c r="AH6415" s="27"/>
      <c r="AI6415" s="27"/>
      <c r="AJ6415" s="27">
        <v>0</v>
      </c>
      <c r="AK6415" s="27">
        <v>0</v>
      </c>
      <c r="AL6415" s="27">
        <v>0</v>
      </c>
      <c r="AM6415" s="27">
        <v>0</v>
      </c>
      <c r="AN6415" s="27"/>
      <c r="AO6415" s="27"/>
      <c r="AP6415" s="27"/>
      <c r="AQ6415" s="27"/>
      <c r="AR6415" s="27"/>
      <c r="AS6415" s="27"/>
      <c r="AT6415" s="27"/>
      <c r="AU6415" s="27"/>
      <c r="AV6415" s="27"/>
      <c r="AW6415" s="27"/>
      <c r="AX6415" s="27"/>
    </row>
    <row r="6416" spans="1:50">
      <c r="A6416" s="27" t="s">
        <v>22912</v>
      </c>
      <c r="B6416" s="27" t="s">
        <v>22915</v>
      </c>
      <c r="C6416" s="27">
        <v>6168</v>
      </c>
      <c r="D6416" s="27" t="s">
        <v>34</v>
      </c>
      <c r="E6416" s="27" t="s">
        <v>4905</v>
      </c>
      <c r="F6416" s="27"/>
      <c r="G6416" s="27" t="s">
        <v>164</v>
      </c>
      <c r="H6416" s="27"/>
      <c r="I6416" s="27" t="s">
        <v>2418</v>
      </c>
      <c r="J6416" s="27" t="s">
        <v>3331</v>
      </c>
      <c r="K6416" s="27">
        <v>51</v>
      </c>
      <c r="L6416" s="27" t="s">
        <v>14558</v>
      </c>
      <c r="M6416" s="27">
        <v>109</v>
      </c>
      <c r="N6416" s="27" t="s">
        <v>14559</v>
      </c>
      <c r="O6416" s="27">
        <v>1</v>
      </c>
      <c r="P6416" s="27">
        <v>0</v>
      </c>
      <c r="Q6416" s="27">
        <v>1987</v>
      </c>
      <c r="R6416" s="27">
        <v>9999</v>
      </c>
      <c r="S6416" s="27"/>
      <c r="T6416" s="27"/>
      <c r="U6416" s="27" t="s">
        <v>40</v>
      </c>
      <c r="V6416" s="27" t="s">
        <v>164</v>
      </c>
      <c r="W6416" s="27"/>
      <c r="X6416" s="27"/>
      <c r="Y6416" s="27"/>
      <c r="Z6416" s="27"/>
      <c r="AA6416" s="27"/>
      <c r="AB6416" s="27"/>
      <c r="AC6416" s="27"/>
      <c r="AD6416" s="27"/>
      <c r="AE6416" s="27"/>
      <c r="AF6416" s="27"/>
      <c r="AG6416" s="27"/>
      <c r="AH6416" s="27"/>
      <c r="AI6416" s="27"/>
      <c r="AJ6416" s="27">
        <v>0</v>
      </c>
      <c r="AK6416" s="27">
        <v>0</v>
      </c>
      <c r="AL6416" s="27">
        <v>0</v>
      </c>
      <c r="AM6416" s="27">
        <v>0</v>
      </c>
      <c r="AN6416" s="27"/>
      <c r="AO6416" s="27"/>
      <c r="AP6416" s="27"/>
      <c r="AQ6416" s="27"/>
      <c r="AR6416" s="27"/>
      <c r="AS6416" s="27"/>
      <c r="AT6416" s="27"/>
      <c r="AU6416" s="27"/>
      <c r="AV6416" s="27"/>
      <c r="AW6416" s="27"/>
      <c r="AX6416" s="27"/>
    </row>
    <row r="6417" spans="1:50">
      <c r="A6417" s="27" t="s">
        <v>19019</v>
      </c>
      <c r="B6417" s="27" t="s">
        <v>19020</v>
      </c>
      <c r="C6417" s="27">
        <v>6171</v>
      </c>
      <c r="D6417" s="27" t="s">
        <v>34</v>
      </c>
      <c r="E6417" s="27" t="s">
        <v>49</v>
      </c>
      <c r="F6417" s="27"/>
      <c r="G6417" s="27" t="s">
        <v>164</v>
      </c>
      <c r="H6417" s="27"/>
      <c r="I6417" s="27" t="s">
        <v>5913</v>
      </c>
      <c r="J6417" s="27" t="s">
        <v>4625</v>
      </c>
      <c r="K6417" s="27">
        <v>21</v>
      </c>
      <c r="L6417" s="27" t="s">
        <v>19013</v>
      </c>
      <c r="M6417" s="27">
        <v>125</v>
      </c>
      <c r="N6417" s="27" t="s">
        <v>19021</v>
      </c>
      <c r="O6417" s="27">
        <v>61</v>
      </c>
      <c r="P6417" s="27">
        <v>0</v>
      </c>
      <c r="Q6417" s="27">
        <v>1977</v>
      </c>
      <c r="R6417" s="27">
        <v>9999</v>
      </c>
      <c r="S6417" s="27"/>
      <c r="T6417" s="27"/>
      <c r="U6417" s="27" t="s">
        <v>40</v>
      </c>
      <c r="V6417" s="27" t="s">
        <v>164</v>
      </c>
      <c r="W6417" s="27"/>
      <c r="X6417" s="27"/>
      <c r="Y6417" s="27"/>
      <c r="Z6417" s="27"/>
      <c r="AA6417" s="27"/>
      <c r="AB6417" s="27"/>
      <c r="AC6417" s="27"/>
      <c r="AD6417" s="27"/>
      <c r="AE6417" s="27"/>
      <c r="AF6417" s="27"/>
      <c r="AG6417" s="27"/>
      <c r="AH6417" s="27"/>
      <c r="AI6417" s="27"/>
      <c r="AJ6417" s="27">
        <v>0</v>
      </c>
      <c r="AK6417" s="27">
        <v>0</v>
      </c>
      <c r="AL6417" s="27">
        <v>0</v>
      </c>
      <c r="AM6417" s="27">
        <v>0</v>
      </c>
      <c r="AN6417" s="27"/>
      <c r="AO6417" s="27"/>
      <c r="AP6417" s="27"/>
      <c r="AQ6417" s="27"/>
      <c r="AR6417" s="27"/>
      <c r="AS6417" s="27"/>
      <c r="AT6417" s="27"/>
      <c r="AU6417" s="27"/>
      <c r="AV6417" s="27"/>
      <c r="AW6417" s="27"/>
      <c r="AX6417" s="27"/>
    </row>
    <row r="6418" spans="1:50">
      <c r="A6418" s="27" t="s">
        <v>19273</v>
      </c>
      <c r="B6418" s="27" t="s">
        <v>19278</v>
      </c>
      <c r="C6418" s="27">
        <v>6172</v>
      </c>
      <c r="D6418" s="27" t="s">
        <v>34</v>
      </c>
      <c r="E6418" s="27" t="s">
        <v>49</v>
      </c>
      <c r="F6418" s="27"/>
      <c r="G6418" s="27" t="s">
        <v>164</v>
      </c>
      <c r="H6418" s="27"/>
      <c r="I6418" s="27" t="s">
        <v>4710</v>
      </c>
      <c r="J6418" s="27" t="s">
        <v>4711</v>
      </c>
      <c r="K6418" s="27">
        <v>30</v>
      </c>
      <c r="L6418" s="27" t="s">
        <v>2957</v>
      </c>
      <c r="M6418" s="27">
        <v>53</v>
      </c>
      <c r="N6418" s="27" t="s">
        <v>19275</v>
      </c>
      <c r="O6418" s="27">
        <v>105</v>
      </c>
      <c r="P6418" s="27">
        <v>0</v>
      </c>
      <c r="Q6418" s="27">
        <v>1975</v>
      </c>
      <c r="R6418" s="27">
        <v>9999</v>
      </c>
      <c r="S6418" s="27"/>
      <c r="T6418" s="27"/>
      <c r="U6418" s="27" t="s">
        <v>40</v>
      </c>
      <c r="V6418" s="27" t="s">
        <v>164</v>
      </c>
      <c r="W6418" s="27"/>
      <c r="X6418" s="27"/>
      <c r="Y6418" s="27"/>
      <c r="Z6418" s="27"/>
      <c r="AA6418" s="27"/>
      <c r="AB6418" s="27"/>
      <c r="AC6418" s="27"/>
      <c r="AD6418" s="27"/>
      <c r="AE6418" s="27"/>
      <c r="AF6418" s="27"/>
      <c r="AG6418" s="27"/>
      <c r="AH6418" s="27"/>
      <c r="AI6418" s="27"/>
      <c r="AJ6418" s="27">
        <v>0</v>
      </c>
      <c r="AK6418" s="27">
        <v>0</v>
      </c>
      <c r="AL6418" s="27">
        <v>0</v>
      </c>
      <c r="AM6418" s="27">
        <v>0</v>
      </c>
      <c r="AN6418" s="27"/>
      <c r="AO6418" s="27"/>
      <c r="AP6418" s="27"/>
      <c r="AQ6418" s="27"/>
      <c r="AR6418" s="27"/>
      <c r="AS6418" s="27"/>
      <c r="AT6418" s="27"/>
      <c r="AU6418" s="27"/>
      <c r="AV6418" s="27"/>
      <c r="AW6418" s="27"/>
      <c r="AX6418" s="27"/>
    </row>
    <row r="6419" spans="1:50">
      <c r="A6419" s="27" t="s">
        <v>19273</v>
      </c>
      <c r="B6419" s="27" t="s">
        <v>19277</v>
      </c>
      <c r="C6419" s="27">
        <v>6172</v>
      </c>
      <c r="D6419" s="27" t="s">
        <v>34</v>
      </c>
      <c r="E6419" s="27" t="s">
        <v>43</v>
      </c>
      <c r="F6419" s="27"/>
      <c r="G6419" s="27" t="s">
        <v>164</v>
      </c>
      <c r="H6419" s="27"/>
      <c r="I6419" s="27" t="s">
        <v>4710</v>
      </c>
      <c r="J6419" s="27" t="s">
        <v>4711</v>
      </c>
      <c r="K6419" s="27">
        <v>30</v>
      </c>
      <c r="L6419" s="27" t="s">
        <v>2957</v>
      </c>
      <c r="M6419" s="27">
        <v>53</v>
      </c>
      <c r="N6419" s="27" t="s">
        <v>19275</v>
      </c>
      <c r="O6419" s="27">
        <v>105</v>
      </c>
      <c r="P6419" s="27">
        <v>0</v>
      </c>
      <c r="Q6419" s="27">
        <v>1975</v>
      </c>
      <c r="R6419" s="27">
        <v>9999</v>
      </c>
      <c r="S6419" s="27"/>
      <c r="T6419" s="27"/>
      <c r="U6419" s="27" t="s">
        <v>40</v>
      </c>
      <c r="V6419" s="27" t="s">
        <v>164</v>
      </c>
      <c r="W6419" s="27"/>
      <c r="X6419" s="27"/>
      <c r="Y6419" s="27"/>
      <c r="Z6419" s="27"/>
      <c r="AA6419" s="27"/>
      <c r="AB6419" s="27"/>
      <c r="AC6419" s="27"/>
      <c r="AD6419" s="27"/>
      <c r="AE6419" s="27"/>
      <c r="AF6419" s="27"/>
      <c r="AG6419" s="27"/>
      <c r="AH6419" s="27"/>
      <c r="AI6419" s="27"/>
      <c r="AJ6419" s="27">
        <v>0</v>
      </c>
      <c r="AK6419" s="27">
        <v>0</v>
      </c>
      <c r="AL6419" s="27">
        <v>0</v>
      </c>
      <c r="AM6419" s="27">
        <v>0</v>
      </c>
      <c r="AN6419" s="27"/>
      <c r="AO6419" s="27"/>
      <c r="AP6419" s="27"/>
      <c r="AQ6419" s="27"/>
      <c r="AR6419" s="27"/>
      <c r="AS6419" s="27"/>
      <c r="AT6419" s="27"/>
      <c r="AU6419" s="27"/>
      <c r="AV6419" s="27"/>
      <c r="AW6419" s="27"/>
      <c r="AX6419" s="27"/>
    </row>
    <row r="6420" spans="1:50">
      <c r="A6420" s="27" t="s">
        <v>19273</v>
      </c>
      <c r="B6420" s="27" t="s">
        <v>19276</v>
      </c>
      <c r="C6420" s="27">
        <v>6172</v>
      </c>
      <c r="D6420" s="27" t="s">
        <v>34</v>
      </c>
      <c r="E6420" s="27" t="s">
        <v>166</v>
      </c>
      <c r="F6420" s="27"/>
      <c r="G6420" s="27" t="s">
        <v>164</v>
      </c>
      <c r="H6420" s="27"/>
      <c r="I6420" s="27" t="s">
        <v>4710</v>
      </c>
      <c r="J6420" s="27" t="s">
        <v>4711</v>
      </c>
      <c r="K6420" s="27">
        <v>30</v>
      </c>
      <c r="L6420" s="27" t="s">
        <v>2957</v>
      </c>
      <c r="M6420" s="27">
        <v>53</v>
      </c>
      <c r="N6420" s="27" t="s">
        <v>19275</v>
      </c>
      <c r="O6420" s="27">
        <v>105</v>
      </c>
      <c r="P6420" s="27">
        <v>0</v>
      </c>
      <c r="Q6420" s="27">
        <v>1976</v>
      </c>
      <c r="R6420" s="27">
        <v>9999</v>
      </c>
      <c r="S6420" s="27"/>
      <c r="T6420" s="27"/>
      <c r="U6420" s="27" t="s">
        <v>40</v>
      </c>
      <c r="V6420" s="27" t="s">
        <v>164</v>
      </c>
      <c r="W6420" s="27"/>
      <c r="X6420" s="27"/>
      <c r="Y6420" s="27"/>
      <c r="Z6420" s="27"/>
      <c r="AA6420" s="27"/>
      <c r="AB6420" s="27"/>
      <c r="AC6420" s="27"/>
      <c r="AD6420" s="27"/>
      <c r="AE6420" s="27"/>
      <c r="AF6420" s="27"/>
      <c r="AG6420" s="27"/>
      <c r="AH6420" s="27"/>
      <c r="AI6420" s="27"/>
      <c r="AJ6420" s="27">
        <v>0</v>
      </c>
      <c r="AK6420" s="27">
        <v>0</v>
      </c>
      <c r="AL6420" s="27">
        <v>0</v>
      </c>
      <c r="AM6420" s="27">
        <v>0</v>
      </c>
      <c r="AN6420" s="27"/>
      <c r="AO6420" s="27"/>
      <c r="AP6420" s="27"/>
      <c r="AQ6420" s="27"/>
      <c r="AR6420" s="27"/>
      <c r="AS6420" s="27"/>
      <c r="AT6420" s="27"/>
      <c r="AU6420" s="27"/>
      <c r="AV6420" s="27"/>
      <c r="AW6420" s="27"/>
      <c r="AX6420" s="27"/>
    </row>
    <row r="6421" spans="1:50">
      <c r="A6421" s="27" t="s">
        <v>19273</v>
      </c>
      <c r="B6421" s="27" t="s">
        <v>19274</v>
      </c>
      <c r="C6421" s="27">
        <v>6172</v>
      </c>
      <c r="D6421" s="27" t="s">
        <v>34</v>
      </c>
      <c r="E6421" s="27" t="s">
        <v>126</v>
      </c>
      <c r="F6421" s="27"/>
      <c r="G6421" s="27" t="s">
        <v>164</v>
      </c>
      <c r="H6421" s="27"/>
      <c r="I6421" s="27" t="s">
        <v>4710</v>
      </c>
      <c r="J6421" s="27" t="s">
        <v>4711</v>
      </c>
      <c r="K6421" s="27">
        <v>30</v>
      </c>
      <c r="L6421" s="27" t="s">
        <v>2957</v>
      </c>
      <c r="M6421" s="27">
        <v>53</v>
      </c>
      <c r="N6421" s="27" t="s">
        <v>19275</v>
      </c>
      <c r="O6421" s="27">
        <v>105</v>
      </c>
      <c r="P6421" s="27">
        <v>0</v>
      </c>
      <c r="Q6421" s="27">
        <v>1976</v>
      </c>
      <c r="R6421" s="27">
        <v>9999</v>
      </c>
      <c r="S6421" s="27"/>
      <c r="T6421" s="27"/>
      <c r="U6421" s="27" t="s">
        <v>40</v>
      </c>
      <c r="V6421" s="27" t="s">
        <v>164</v>
      </c>
      <c r="W6421" s="27"/>
      <c r="X6421" s="27"/>
      <c r="Y6421" s="27"/>
      <c r="Z6421" s="27"/>
      <c r="AA6421" s="27"/>
      <c r="AB6421" s="27"/>
      <c r="AC6421" s="27"/>
      <c r="AD6421" s="27"/>
      <c r="AE6421" s="27"/>
      <c r="AF6421" s="27"/>
      <c r="AG6421" s="27"/>
      <c r="AH6421" s="27"/>
      <c r="AI6421" s="27"/>
      <c r="AJ6421" s="27">
        <v>0</v>
      </c>
      <c r="AK6421" s="27">
        <v>0</v>
      </c>
      <c r="AL6421" s="27">
        <v>0</v>
      </c>
      <c r="AM6421" s="27">
        <v>0</v>
      </c>
      <c r="AN6421" s="27"/>
      <c r="AO6421" s="27"/>
      <c r="AP6421" s="27"/>
      <c r="AQ6421" s="27"/>
      <c r="AR6421" s="27"/>
      <c r="AS6421" s="27"/>
      <c r="AT6421" s="27"/>
      <c r="AU6421" s="27"/>
      <c r="AV6421" s="27"/>
      <c r="AW6421" s="27"/>
      <c r="AX6421" s="27"/>
    </row>
    <row r="6422" spans="1:50">
      <c r="A6422" s="27" t="s">
        <v>19273</v>
      </c>
      <c r="B6422" s="27" t="s">
        <v>19279</v>
      </c>
      <c r="C6422" s="27">
        <v>6172</v>
      </c>
      <c r="D6422" s="27" t="s">
        <v>34</v>
      </c>
      <c r="E6422" s="27" t="s">
        <v>215</v>
      </c>
      <c r="F6422" s="27"/>
      <c r="G6422" s="27" t="s">
        <v>164</v>
      </c>
      <c r="H6422" s="27"/>
      <c r="I6422" s="27" t="s">
        <v>4710</v>
      </c>
      <c r="J6422" s="27" t="s">
        <v>4711</v>
      </c>
      <c r="K6422" s="27">
        <v>30</v>
      </c>
      <c r="L6422" s="27" t="s">
        <v>2957</v>
      </c>
      <c r="M6422" s="27">
        <v>53</v>
      </c>
      <c r="N6422" s="27" t="s">
        <v>19275</v>
      </c>
      <c r="O6422" s="27">
        <v>105</v>
      </c>
      <c r="P6422" s="27">
        <v>0</v>
      </c>
      <c r="Q6422" s="27">
        <v>1984</v>
      </c>
      <c r="R6422" s="27">
        <v>9999</v>
      </c>
      <c r="S6422" s="27"/>
      <c r="T6422" s="27"/>
      <c r="U6422" s="27" t="s">
        <v>40</v>
      </c>
      <c r="V6422" s="27" t="s">
        <v>164</v>
      </c>
      <c r="W6422" s="27"/>
      <c r="X6422" s="27"/>
      <c r="Y6422" s="27"/>
      <c r="Z6422" s="27"/>
      <c r="AA6422" s="27"/>
      <c r="AB6422" s="27"/>
      <c r="AC6422" s="27"/>
      <c r="AD6422" s="27"/>
      <c r="AE6422" s="27"/>
      <c r="AF6422" s="27"/>
      <c r="AG6422" s="27"/>
      <c r="AH6422" s="27"/>
      <c r="AI6422" s="27"/>
      <c r="AJ6422" s="27">
        <v>0</v>
      </c>
      <c r="AK6422" s="27">
        <v>0</v>
      </c>
      <c r="AL6422" s="27">
        <v>0</v>
      </c>
      <c r="AM6422" s="27">
        <v>0</v>
      </c>
      <c r="AN6422" s="27"/>
      <c r="AO6422" s="27"/>
      <c r="AP6422" s="27"/>
      <c r="AQ6422" s="27"/>
      <c r="AR6422" s="27"/>
      <c r="AS6422" s="27"/>
      <c r="AT6422" s="27"/>
      <c r="AU6422" s="27"/>
      <c r="AV6422" s="27"/>
      <c r="AW6422" s="27"/>
      <c r="AX6422" s="27"/>
    </row>
    <row r="6423" spans="1:50">
      <c r="A6423" s="27" t="s">
        <v>19774</v>
      </c>
      <c r="B6423" s="27" t="s">
        <v>19776</v>
      </c>
      <c r="C6423" s="27">
        <v>6174</v>
      </c>
      <c r="D6423" s="27" t="s">
        <v>34</v>
      </c>
      <c r="E6423" s="27" t="s">
        <v>49</v>
      </c>
      <c r="F6423" s="27"/>
      <c r="G6423" s="27" t="s">
        <v>164</v>
      </c>
      <c r="H6423" s="27"/>
      <c r="I6423" s="27" t="s">
        <v>2376</v>
      </c>
      <c r="J6423" s="27" t="s">
        <v>2377</v>
      </c>
      <c r="K6423" s="27">
        <v>41</v>
      </c>
      <c r="L6423" s="27" t="s">
        <v>63</v>
      </c>
      <c r="M6423" s="27">
        <v>29</v>
      </c>
      <c r="N6423" s="27" t="s">
        <v>5589</v>
      </c>
      <c r="O6423" s="27">
        <v>24.5</v>
      </c>
      <c r="P6423" s="27">
        <v>0</v>
      </c>
      <c r="Q6423" s="27">
        <v>1977</v>
      </c>
      <c r="R6423" s="27">
        <v>9999</v>
      </c>
      <c r="S6423" s="27"/>
      <c r="T6423" s="27"/>
      <c r="U6423" s="27" t="s">
        <v>40</v>
      </c>
      <c r="V6423" s="27" t="s">
        <v>164</v>
      </c>
      <c r="W6423" s="27"/>
      <c r="X6423" s="27"/>
      <c r="Y6423" s="27"/>
      <c r="Z6423" s="27"/>
      <c r="AA6423" s="27"/>
      <c r="AB6423" s="27"/>
      <c r="AC6423" s="27"/>
      <c r="AD6423" s="27"/>
      <c r="AE6423" s="27"/>
      <c r="AF6423" s="27"/>
      <c r="AG6423" s="27"/>
      <c r="AH6423" s="27"/>
      <c r="AI6423" s="27"/>
      <c r="AJ6423" s="27">
        <v>0</v>
      </c>
      <c r="AK6423" s="27">
        <v>0</v>
      </c>
      <c r="AL6423" s="27">
        <v>0</v>
      </c>
      <c r="AM6423" s="27">
        <v>0</v>
      </c>
      <c r="AN6423" s="27"/>
      <c r="AO6423" s="27"/>
      <c r="AP6423" s="27"/>
      <c r="AQ6423" s="27"/>
      <c r="AR6423" s="27"/>
      <c r="AS6423" s="27"/>
      <c r="AT6423" s="27"/>
      <c r="AU6423" s="27"/>
      <c r="AV6423" s="27"/>
      <c r="AW6423" s="27"/>
      <c r="AX6423" s="27"/>
    </row>
    <row r="6424" spans="1:50">
      <c r="A6424" s="27" t="s">
        <v>19774</v>
      </c>
      <c r="B6424" s="27" t="s">
        <v>19775</v>
      </c>
      <c r="C6424" s="27">
        <v>6174</v>
      </c>
      <c r="D6424" s="27" t="s">
        <v>34</v>
      </c>
      <c r="E6424" s="27" t="s">
        <v>43</v>
      </c>
      <c r="F6424" s="27"/>
      <c r="G6424" s="27" t="s">
        <v>164</v>
      </c>
      <c r="H6424" s="27"/>
      <c r="I6424" s="27" t="s">
        <v>2376</v>
      </c>
      <c r="J6424" s="27" t="s">
        <v>2377</v>
      </c>
      <c r="K6424" s="27">
        <v>41</v>
      </c>
      <c r="L6424" s="27" t="s">
        <v>63</v>
      </c>
      <c r="M6424" s="27">
        <v>29</v>
      </c>
      <c r="N6424" s="27" t="s">
        <v>5589</v>
      </c>
      <c r="O6424" s="27">
        <v>24.5</v>
      </c>
      <c r="P6424" s="27">
        <v>0</v>
      </c>
      <c r="Q6424" s="27">
        <v>1977</v>
      </c>
      <c r="R6424" s="27">
        <v>9999</v>
      </c>
      <c r="S6424" s="27"/>
      <c r="T6424" s="27"/>
      <c r="U6424" s="27" t="s">
        <v>40</v>
      </c>
      <c r="V6424" s="27" t="s">
        <v>164</v>
      </c>
      <c r="W6424" s="27"/>
      <c r="X6424" s="27"/>
      <c r="Y6424" s="27"/>
      <c r="Z6424" s="27"/>
      <c r="AA6424" s="27"/>
      <c r="AB6424" s="27"/>
      <c r="AC6424" s="27"/>
      <c r="AD6424" s="27"/>
      <c r="AE6424" s="27"/>
      <c r="AF6424" s="27"/>
      <c r="AG6424" s="27"/>
      <c r="AH6424" s="27"/>
      <c r="AI6424" s="27"/>
      <c r="AJ6424" s="27">
        <v>0</v>
      </c>
      <c r="AK6424" s="27">
        <v>0</v>
      </c>
      <c r="AL6424" s="27">
        <v>0</v>
      </c>
      <c r="AM6424" s="27">
        <v>0</v>
      </c>
      <c r="AN6424" s="27"/>
      <c r="AO6424" s="27"/>
      <c r="AP6424" s="27"/>
      <c r="AQ6424" s="27"/>
      <c r="AR6424" s="27"/>
      <c r="AS6424" s="27"/>
      <c r="AT6424" s="27"/>
      <c r="AU6424" s="27"/>
      <c r="AV6424" s="27"/>
      <c r="AW6424" s="27"/>
      <c r="AX6424" s="27"/>
    </row>
    <row r="6425" spans="1:50">
      <c r="A6425" s="27" t="s">
        <v>19839</v>
      </c>
      <c r="B6425" s="27" t="s">
        <v>19844</v>
      </c>
      <c r="C6425" s="27">
        <v>6175</v>
      </c>
      <c r="D6425" s="27" t="s">
        <v>34</v>
      </c>
      <c r="E6425" s="27" t="s">
        <v>49</v>
      </c>
      <c r="F6425" s="27"/>
      <c r="G6425" s="27" t="s">
        <v>164</v>
      </c>
      <c r="H6425" s="27"/>
      <c r="I6425" s="27" t="s">
        <v>2376</v>
      </c>
      <c r="J6425" s="27" t="s">
        <v>260</v>
      </c>
      <c r="K6425" s="27">
        <v>53</v>
      </c>
      <c r="L6425" s="27" t="s">
        <v>488</v>
      </c>
      <c r="M6425" s="27">
        <v>75</v>
      </c>
      <c r="N6425" s="27" t="s">
        <v>5596</v>
      </c>
      <c r="O6425" s="27">
        <v>135</v>
      </c>
      <c r="P6425" s="27">
        <v>0</v>
      </c>
      <c r="Q6425" s="27">
        <v>1975</v>
      </c>
      <c r="R6425" s="27">
        <v>9999</v>
      </c>
      <c r="S6425" s="27"/>
      <c r="T6425" s="27"/>
      <c r="U6425" s="27" t="s">
        <v>40</v>
      </c>
      <c r="V6425" s="27" t="s">
        <v>164</v>
      </c>
      <c r="W6425" s="27"/>
      <c r="X6425" s="27"/>
      <c r="Y6425" s="27"/>
      <c r="Z6425" s="27"/>
      <c r="AA6425" s="27"/>
      <c r="AB6425" s="27"/>
      <c r="AC6425" s="27"/>
      <c r="AD6425" s="27"/>
      <c r="AE6425" s="27"/>
      <c r="AF6425" s="27"/>
      <c r="AG6425" s="27"/>
      <c r="AH6425" s="27"/>
      <c r="AI6425" s="27"/>
      <c r="AJ6425" s="27">
        <v>0</v>
      </c>
      <c r="AK6425" s="27">
        <v>0</v>
      </c>
      <c r="AL6425" s="27">
        <v>0</v>
      </c>
      <c r="AM6425" s="27">
        <v>0</v>
      </c>
      <c r="AN6425" s="27"/>
      <c r="AO6425" s="27"/>
      <c r="AP6425" s="27"/>
      <c r="AQ6425" s="27"/>
      <c r="AR6425" s="27"/>
      <c r="AS6425" s="27"/>
      <c r="AT6425" s="27"/>
      <c r="AU6425" s="27"/>
      <c r="AV6425" s="27"/>
      <c r="AW6425" s="27"/>
      <c r="AX6425" s="27"/>
    </row>
    <row r="6426" spans="1:50">
      <c r="A6426" s="27" t="s">
        <v>19839</v>
      </c>
      <c r="B6426" s="27" t="s">
        <v>19843</v>
      </c>
      <c r="C6426" s="27">
        <v>6175</v>
      </c>
      <c r="D6426" s="27" t="s">
        <v>34</v>
      </c>
      <c r="E6426" s="27" t="s">
        <v>43</v>
      </c>
      <c r="F6426" s="27"/>
      <c r="G6426" s="27" t="s">
        <v>164</v>
      </c>
      <c r="H6426" s="27"/>
      <c r="I6426" s="27" t="s">
        <v>2376</v>
      </c>
      <c r="J6426" s="27" t="s">
        <v>260</v>
      </c>
      <c r="K6426" s="27">
        <v>53</v>
      </c>
      <c r="L6426" s="27" t="s">
        <v>488</v>
      </c>
      <c r="M6426" s="27">
        <v>75</v>
      </c>
      <c r="N6426" s="27" t="s">
        <v>5596</v>
      </c>
      <c r="O6426" s="27">
        <v>135</v>
      </c>
      <c r="P6426" s="27">
        <v>0</v>
      </c>
      <c r="Q6426" s="27">
        <v>1975</v>
      </c>
      <c r="R6426" s="27">
        <v>9999</v>
      </c>
      <c r="S6426" s="27"/>
      <c r="T6426" s="27"/>
      <c r="U6426" s="27" t="s">
        <v>40</v>
      </c>
      <c r="V6426" s="27" t="s">
        <v>164</v>
      </c>
      <c r="W6426" s="27"/>
      <c r="X6426" s="27"/>
      <c r="Y6426" s="27"/>
      <c r="Z6426" s="27"/>
      <c r="AA6426" s="27"/>
      <c r="AB6426" s="27"/>
      <c r="AC6426" s="27"/>
      <c r="AD6426" s="27"/>
      <c r="AE6426" s="27"/>
      <c r="AF6426" s="27"/>
      <c r="AG6426" s="27"/>
      <c r="AH6426" s="27"/>
      <c r="AI6426" s="27"/>
      <c r="AJ6426" s="27">
        <v>0</v>
      </c>
      <c r="AK6426" s="27">
        <v>0</v>
      </c>
      <c r="AL6426" s="27">
        <v>0</v>
      </c>
      <c r="AM6426" s="27">
        <v>0</v>
      </c>
      <c r="AN6426" s="27"/>
      <c r="AO6426" s="27"/>
      <c r="AP6426" s="27"/>
      <c r="AQ6426" s="27"/>
      <c r="AR6426" s="27"/>
      <c r="AS6426" s="27"/>
      <c r="AT6426" s="27"/>
      <c r="AU6426" s="27"/>
      <c r="AV6426" s="27"/>
      <c r="AW6426" s="27"/>
      <c r="AX6426" s="27"/>
    </row>
    <row r="6427" spans="1:50">
      <c r="A6427" s="27" t="s">
        <v>19839</v>
      </c>
      <c r="B6427" s="27" t="s">
        <v>19842</v>
      </c>
      <c r="C6427" s="27">
        <v>6175</v>
      </c>
      <c r="D6427" s="27" t="s">
        <v>34</v>
      </c>
      <c r="E6427" s="27" t="s">
        <v>166</v>
      </c>
      <c r="F6427" s="27"/>
      <c r="G6427" s="27" t="s">
        <v>164</v>
      </c>
      <c r="H6427" s="27"/>
      <c r="I6427" s="27" t="s">
        <v>2376</v>
      </c>
      <c r="J6427" s="27" t="s">
        <v>260</v>
      </c>
      <c r="K6427" s="27">
        <v>53</v>
      </c>
      <c r="L6427" s="27" t="s">
        <v>488</v>
      </c>
      <c r="M6427" s="27">
        <v>75</v>
      </c>
      <c r="N6427" s="27" t="s">
        <v>5596</v>
      </c>
      <c r="O6427" s="27">
        <v>135</v>
      </c>
      <c r="P6427" s="27">
        <v>0</v>
      </c>
      <c r="Q6427" s="27">
        <v>1975</v>
      </c>
      <c r="R6427" s="27">
        <v>9999</v>
      </c>
      <c r="S6427" s="27"/>
      <c r="T6427" s="27"/>
      <c r="U6427" s="27" t="s">
        <v>40</v>
      </c>
      <c r="V6427" s="27" t="s">
        <v>164</v>
      </c>
      <c r="W6427" s="27"/>
      <c r="X6427" s="27"/>
      <c r="Y6427" s="27"/>
      <c r="Z6427" s="27"/>
      <c r="AA6427" s="27"/>
      <c r="AB6427" s="27"/>
      <c r="AC6427" s="27"/>
      <c r="AD6427" s="27"/>
      <c r="AE6427" s="27"/>
      <c r="AF6427" s="27"/>
      <c r="AG6427" s="27"/>
      <c r="AH6427" s="27"/>
      <c r="AI6427" s="27"/>
      <c r="AJ6427" s="27">
        <v>0</v>
      </c>
      <c r="AK6427" s="27">
        <v>0</v>
      </c>
      <c r="AL6427" s="27">
        <v>0</v>
      </c>
      <c r="AM6427" s="27">
        <v>0</v>
      </c>
      <c r="AN6427" s="27"/>
      <c r="AO6427" s="27"/>
      <c r="AP6427" s="27"/>
      <c r="AQ6427" s="27"/>
      <c r="AR6427" s="27"/>
      <c r="AS6427" s="27"/>
      <c r="AT6427" s="27"/>
      <c r="AU6427" s="27"/>
      <c r="AV6427" s="27"/>
      <c r="AW6427" s="27"/>
      <c r="AX6427" s="27"/>
    </row>
    <row r="6428" spans="1:50">
      <c r="A6428" s="27" t="s">
        <v>19839</v>
      </c>
      <c r="B6428" s="27" t="s">
        <v>19840</v>
      </c>
      <c r="C6428" s="27">
        <v>6175</v>
      </c>
      <c r="D6428" s="27" t="s">
        <v>34</v>
      </c>
      <c r="E6428" s="27" t="s">
        <v>126</v>
      </c>
      <c r="F6428" s="27"/>
      <c r="G6428" s="27" t="s">
        <v>164</v>
      </c>
      <c r="H6428" s="27"/>
      <c r="I6428" s="27" t="s">
        <v>2376</v>
      </c>
      <c r="J6428" s="27" t="s">
        <v>260</v>
      </c>
      <c r="K6428" s="27">
        <v>53</v>
      </c>
      <c r="L6428" s="27" t="s">
        <v>488</v>
      </c>
      <c r="M6428" s="27">
        <v>75</v>
      </c>
      <c r="N6428" s="27" t="s">
        <v>5596</v>
      </c>
      <c r="O6428" s="27">
        <v>135</v>
      </c>
      <c r="P6428" s="27">
        <v>0</v>
      </c>
      <c r="Q6428" s="27">
        <v>1978</v>
      </c>
      <c r="R6428" s="27">
        <v>9999</v>
      </c>
      <c r="S6428" s="27"/>
      <c r="T6428" s="27"/>
      <c r="U6428" s="27" t="s">
        <v>40</v>
      </c>
      <c r="V6428" s="27" t="s">
        <v>164</v>
      </c>
      <c r="W6428" s="27"/>
      <c r="X6428" s="27"/>
      <c r="Y6428" s="27"/>
      <c r="Z6428" s="27"/>
      <c r="AA6428" s="27"/>
      <c r="AB6428" s="27"/>
      <c r="AC6428" s="27"/>
      <c r="AD6428" s="27"/>
      <c r="AE6428" s="27"/>
      <c r="AF6428" s="27"/>
      <c r="AG6428" s="27"/>
      <c r="AH6428" s="27"/>
      <c r="AI6428" s="27"/>
      <c r="AJ6428" s="27">
        <v>0</v>
      </c>
      <c r="AK6428" s="27">
        <v>0</v>
      </c>
      <c r="AL6428" s="27">
        <v>0</v>
      </c>
      <c r="AM6428" s="27">
        <v>0</v>
      </c>
      <c r="AN6428" s="27"/>
      <c r="AO6428" s="27"/>
      <c r="AP6428" s="27"/>
      <c r="AQ6428" s="27"/>
      <c r="AR6428" s="27"/>
      <c r="AS6428" s="27"/>
      <c r="AT6428" s="27"/>
      <c r="AU6428" s="27"/>
      <c r="AV6428" s="27"/>
      <c r="AW6428" s="27"/>
      <c r="AX6428" s="27"/>
    </row>
    <row r="6429" spans="1:50">
      <c r="A6429" s="27" t="s">
        <v>19839</v>
      </c>
      <c r="B6429" s="27" t="s">
        <v>19845</v>
      </c>
      <c r="C6429" s="27">
        <v>6175</v>
      </c>
      <c r="D6429" s="27" t="s">
        <v>34</v>
      </c>
      <c r="E6429" s="27" t="s">
        <v>215</v>
      </c>
      <c r="F6429" s="27"/>
      <c r="G6429" s="27" t="s">
        <v>164</v>
      </c>
      <c r="H6429" s="27"/>
      <c r="I6429" s="27" t="s">
        <v>2376</v>
      </c>
      <c r="J6429" s="27" t="s">
        <v>260</v>
      </c>
      <c r="K6429" s="27">
        <v>53</v>
      </c>
      <c r="L6429" s="27" t="s">
        <v>488</v>
      </c>
      <c r="M6429" s="27">
        <v>75</v>
      </c>
      <c r="N6429" s="27" t="s">
        <v>5596</v>
      </c>
      <c r="O6429" s="27">
        <v>135</v>
      </c>
      <c r="P6429" s="27">
        <v>0</v>
      </c>
      <c r="Q6429" s="27">
        <v>1978</v>
      </c>
      <c r="R6429" s="27">
        <v>9999</v>
      </c>
      <c r="S6429" s="27"/>
      <c r="T6429" s="27"/>
      <c r="U6429" s="27" t="s">
        <v>40</v>
      </c>
      <c r="V6429" s="27" t="s">
        <v>164</v>
      </c>
      <c r="W6429" s="27"/>
      <c r="X6429" s="27"/>
      <c r="Y6429" s="27"/>
      <c r="Z6429" s="27"/>
      <c r="AA6429" s="27"/>
      <c r="AB6429" s="27"/>
      <c r="AC6429" s="27"/>
      <c r="AD6429" s="27"/>
      <c r="AE6429" s="27"/>
      <c r="AF6429" s="27"/>
      <c r="AG6429" s="27"/>
      <c r="AH6429" s="27"/>
      <c r="AI6429" s="27"/>
      <c r="AJ6429" s="27">
        <v>0</v>
      </c>
      <c r="AK6429" s="27">
        <v>0</v>
      </c>
      <c r="AL6429" s="27">
        <v>0</v>
      </c>
      <c r="AM6429" s="27">
        <v>0</v>
      </c>
      <c r="AN6429" s="27"/>
      <c r="AO6429" s="27"/>
      <c r="AP6429" s="27"/>
      <c r="AQ6429" s="27"/>
      <c r="AR6429" s="27"/>
      <c r="AS6429" s="27"/>
      <c r="AT6429" s="27"/>
      <c r="AU6429" s="27"/>
      <c r="AV6429" s="27"/>
      <c r="AW6429" s="27"/>
      <c r="AX6429" s="27"/>
    </row>
    <row r="6430" spans="1:50">
      <c r="A6430" s="27" t="s">
        <v>19839</v>
      </c>
      <c r="B6430" s="27" t="s">
        <v>19841</v>
      </c>
      <c r="C6430" s="27">
        <v>6175</v>
      </c>
      <c r="D6430" s="27" t="s">
        <v>34</v>
      </c>
      <c r="E6430" s="27" t="s">
        <v>180</v>
      </c>
      <c r="F6430" s="27"/>
      <c r="G6430" s="27" t="s">
        <v>164</v>
      </c>
      <c r="H6430" s="27"/>
      <c r="I6430" s="27" t="s">
        <v>2376</v>
      </c>
      <c r="J6430" s="27" t="s">
        <v>260</v>
      </c>
      <c r="K6430" s="27">
        <v>53</v>
      </c>
      <c r="L6430" s="27" t="s">
        <v>488</v>
      </c>
      <c r="M6430" s="27">
        <v>75</v>
      </c>
      <c r="N6430" s="27" t="s">
        <v>5596</v>
      </c>
      <c r="O6430" s="27">
        <v>135</v>
      </c>
      <c r="P6430" s="27">
        <v>0</v>
      </c>
      <c r="Q6430" s="27">
        <v>1978</v>
      </c>
      <c r="R6430" s="27">
        <v>9999</v>
      </c>
      <c r="S6430" s="27"/>
      <c r="T6430" s="27"/>
      <c r="U6430" s="27" t="s">
        <v>40</v>
      </c>
      <c r="V6430" s="27" t="s">
        <v>164</v>
      </c>
      <c r="W6430" s="27"/>
      <c r="X6430" s="27"/>
      <c r="Y6430" s="27"/>
      <c r="Z6430" s="27"/>
      <c r="AA6430" s="27"/>
      <c r="AB6430" s="27"/>
      <c r="AC6430" s="27"/>
      <c r="AD6430" s="27"/>
      <c r="AE6430" s="27"/>
      <c r="AF6430" s="27"/>
      <c r="AG6430" s="27"/>
      <c r="AH6430" s="27"/>
      <c r="AI6430" s="27"/>
      <c r="AJ6430" s="27">
        <v>0</v>
      </c>
      <c r="AK6430" s="27">
        <v>0</v>
      </c>
      <c r="AL6430" s="27">
        <v>0</v>
      </c>
      <c r="AM6430" s="27">
        <v>0</v>
      </c>
      <c r="AN6430" s="27"/>
      <c r="AO6430" s="27"/>
      <c r="AP6430" s="27"/>
      <c r="AQ6430" s="27"/>
      <c r="AR6430" s="27"/>
      <c r="AS6430" s="27"/>
      <c r="AT6430" s="27"/>
      <c r="AU6430" s="27"/>
      <c r="AV6430" s="27"/>
      <c r="AW6430" s="27"/>
      <c r="AX6430" s="27"/>
    </row>
    <row r="6431" spans="1:50">
      <c r="A6431" s="27" t="s">
        <v>9755</v>
      </c>
      <c r="B6431" s="27" t="s">
        <v>9760</v>
      </c>
      <c r="C6431" s="27">
        <v>6177</v>
      </c>
      <c r="D6431" s="27" t="s">
        <v>214</v>
      </c>
      <c r="E6431" s="27" t="s">
        <v>9761</v>
      </c>
      <c r="F6431" s="27">
        <v>2823</v>
      </c>
      <c r="G6431" s="27" t="s">
        <v>2284</v>
      </c>
      <c r="H6431" s="27"/>
      <c r="I6431" s="27" t="s">
        <v>2545</v>
      </c>
      <c r="J6431" s="27" t="s">
        <v>2546</v>
      </c>
      <c r="K6431" s="27">
        <v>4</v>
      </c>
      <c r="L6431" s="27" t="s">
        <v>9758</v>
      </c>
      <c r="M6431" s="27">
        <v>1</v>
      </c>
      <c r="N6431" s="27" t="s">
        <v>9759</v>
      </c>
      <c r="O6431" s="27">
        <v>377</v>
      </c>
      <c r="P6431" s="27">
        <v>10628</v>
      </c>
      <c r="Q6431" s="27">
        <v>1979</v>
      </c>
      <c r="R6431" s="27">
        <v>9999</v>
      </c>
      <c r="S6431" s="27" t="s">
        <v>2457</v>
      </c>
      <c r="T6431" s="27" t="s">
        <v>2458</v>
      </c>
      <c r="U6431" s="27" t="s">
        <v>40</v>
      </c>
      <c r="V6431" s="27" t="s">
        <v>3037</v>
      </c>
      <c r="W6431" s="27" t="s">
        <v>2460</v>
      </c>
      <c r="X6431" s="27">
        <v>1979</v>
      </c>
      <c r="Y6431" s="27">
        <v>0.95</v>
      </c>
      <c r="Z6431" s="27" t="s">
        <v>3567</v>
      </c>
      <c r="AA6431" s="27" t="s">
        <v>2411</v>
      </c>
      <c r="AB6431" s="27">
        <v>2017</v>
      </c>
      <c r="AC6431" s="27"/>
      <c r="AD6431" s="27" t="s">
        <v>3090</v>
      </c>
      <c r="AE6431" s="27" t="s">
        <v>210</v>
      </c>
      <c r="AF6431" s="27" t="s">
        <v>31</v>
      </c>
      <c r="AG6431" s="27">
        <v>2013</v>
      </c>
      <c r="AH6431" s="27"/>
      <c r="AI6431" s="27">
        <v>0.8</v>
      </c>
      <c r="AJ6431" s="27">
        <v>0.29443999999999998</v>
      </c>
      <c r="AK6431" s="27">
        <v>0.05</v>
      </c>
      <c r="AL6431" s="27">
        <v>0.29443999999999998</v>
      </c>
      <c r="AM6431" s="27">
        <v>0.05</v>
      </c>
      <c r="AN6431" s="27">
        <v>0.1</v>
      </c>
      <c r="AO6431" s="27">
        <v>0.1</v>
      </c>
      <c r="AP6431" s="27">
        <v>0.1</v>
      </c>
      <c r="AQ6431" s="27">
        <v>0.99</v>
      </c>
      <c r="AR6431" s="27"/>
      <c r="AS6431" s="27"/>
      <c r="AT6431" s="27"/>
      <c r="AU6431" s="27"/>
      <c r="AV6431" s="27"/>
      <c r="AW6431" s="27"/>
      <c r="AX6431" s="27" t="s">
        <v>209</v>
      </c>
    </row>
    <row r="6432" spans="1:50">
      <c r="A6432" s="27" t="s">
        <v>9755</v>
      </c>
      <c r="B6432" s="27" t="s">
        <v>9756</v>
      </c>
      <c r="C6432" s="27">
        <v>6177</v>
      </c>
      <c r="D6432" s="27" t="s">
        <v>214</v>
      </c>
      <c r="E6432" s="27" t="s">
        <v>9757</v>
      </c>
      <c r="F6432" s="27">
        <v>2824</v>
      </c>
      <c r="G6432" s="27" t="s">
        <v>2284</v>
      </c>
      <c r="H6432" s="27"/>
      <c r="I6432" s="27" t="s">
        <v>2545</v>
      </c>
      <c r="J6432" s="27" t="s">
        <v>2546</v>
      </c>
      <c r="K6432" s="27">
        <v>4</v>
      </c>
      <c r="L6432" s="27" t="s">
        <v>9758</v>
      </c>
      <c r="M6432" s="27">
        <v>1</v>
      </c>
      <c r="N6432" s="27" t="s">
        <v>9759</v>
      </c>
      <c r="O6432" s="27">
        <v>382</v>
      </c>
      <c r="P6432" s="27">
        <v>10724</v>
      </c>
      <c r="Q6432" s="27">
        <v>1980</v>
      </c>
      <c r="R6432" s="27">
        <v>9999</v>
      </c>
      <c r="S6432" s="27" t="s">
        <v>2457</v>
      </c>
      <c r="T6432" s="27" t="s">
        <v>2458</v>
      </c>
      <c r="U6432" s="27" t="s">
        <v>40</v>
      </c>
      <c r="V6432" s="27" t="s">
        <v>3037</v>
      </c>
      <c r="W6432" s="27" t="s">
        <v>2460</v>
      </c>
      <c r="X6432" s="27">
        <v>1980</v>
      </c>
      <c r="Y6432" s="27">
        <v>0.95</v>
      </c>
      <c r="Z6432" s="27" t="s">
        <v>3567</v>
      </c>
      <c r="AA6432" s="27" t="s">
        <v>2411</v>
      </c>
      <c r="AB6432" s="27">
        <v>2014</v>
      </c>
      <c r="AC6432" s="27"/>
      <c r="AD6432" s="27" t="s">
        <v>3090</v>
      </c>
      <c r="AE6432" s="27" t="s">
        <v>210</v>
      </c>
      <c r="AF6432" s="27" t="s">
        <v>31</v>
      </c>
      <c r="AG6432" s="27">
        <v>2013</v>
      </c>
      <c r="AH6432" s="27"/>
      <c r="AI6432" s="27">
        <v>0.8</v>
      </c>
      <c r="AJ6432" s="27">
        <v>0.34970000000000001</v>
      </c>
      <c r="AK6432" s="27">
        <v>5.6149999999999999E-2</v>
      </c>
      <c r="AL6432" s="27">
        <v>0.34970000000000001</v>
      </c>
      <c r="AM6432" s="27">
        <v>5.6149999999999999E-2</v>
      </c>
      <c r="AN6432" s="27">
        <v>0.1</v>
      </c>
      <c r="AO6432" s="27">
        <v>0.1</v>
      </c>
      <c r="AP6432" s="27">
        <v>0.1</v>
      </c>
      <c r="AQ6432" s="27">
        <v>0.99</v>
      </c>
      <c r="AR6432" s="27"/>
      <c r="AS6432" s="27"/>
      <c r="AT6432" s="27"/>
      <c r="AU6432" s="27"/>
      <c r="AV6432" s="27"/>
      <c r="AW6432" s="27"/>
      <c r="AX6432" s="27" t="s">
        <v>209</v>
      </c>
    </row>
    <row r="6433" spans="1:50">
      <c r="A6433" s="27" t="s">
        <v>9279</v>
      </c>
      <c r="B6433" s="27" t="s">
        <v>9280</v>
      </c>
      <c r="C6433" s="27">
        <v>6178</v>
      </c>
      <c r="D6433" s="27" t="s">
        <v>214</v>
      </c>
      <c r="E6433" s="27" t="s">
        <v>49</v>
      </c>
      <c r="F6433" s="27">
        <v>2826</v>
      </c>
      <c r="G6433" s="27" t="s">
        <v>2284</v>
      </c>
      <c r="H6433" s="27"/>
      <c r="I6433" s="27" t="s">
        <v>2488</v>
      </c>
      <c r="J6433" s="27" t="s">
        <v>2489</v>
      </c>
      <c r="K6433" s="27">
        <v>48</v>
      </c>
      <c r="L6433" s="27" t="s">
        <v>9281</v>
      </c>
      <c r="M6433" s="27">
        <v>175</v>
      </c>
      <c r="N6433" s="27" t="s">
        <v>9282</v>
      </c>
      <c r="O6433" s="27">
        <v>635</v>
      </c>
      <c r="P6433" s="27">
        <v>9890</v>
      </c>
      <c r="Q6433" s="27">
        <v>1980</v>
      </c>
      <c r="R6433" s="27">
        <v>9999</v>
      </c>
      <c r="S6433" s="27" t="s">
        <v>2691</v>
      </c>
      <c r="T6433" s="27" t="s">
        <v>2692</v>
      </c>
      <c r="U6433" s="27" t="s">
        <v>40</v>
      </c>
      <c r="V6433" s="27" t="s">
        <v>3037</v>
      </c>
      <c r="W6433" s="27"/>
      <c r="X6433" s="27"/>
      <c r="Y6433" s="27"/>
      <c r="Z6433" s="27" t="s">
        <v>2693</v>
      </c>
      <c r="AA6433" s="27"/>
      <c r="AB6433" s="27"/>
      <c r="AC6433" s="27"/>
      <c r="AD6433" s="27" t="s">
        <v>214</v>
      </c>
      <c r="AE6433" s="27" t="s">
        <v>2462</v>
      </c>
      <c r="AF6433" s="27" t="s">
        <v>31</v>
      </c>
      <c r="AG6433" s="27">
        <v>2016</v>
      </c>
      <c r="AH6433" s="27"/>
      <c r="AI6433" s="27">
        <v>1.2</v>
      </c>
      <c r="AJ6433" s="27">
        <v>0.12786</v>
      </c>
      <c r="AK6433" s="27">
        <v>0.12786</v>
      </c>
      <c r="AL6433" s="27">
        <v>0.12786</v>
      </c>
      <c r="AM6433" s="27">
        <v>0.12786</v>
      </c>
      <c r="AN6433" s="27">
        <v>0.1</v>
      </c>
      <c r="AO6433" s="27">
        <v>0.1</v>
      </c>
      <c r="AP6433" s="27">
        <v>0.1</v>
      </c>
      <c r="AQ6433" s="27"/>
      <c r="AR6433" s="27"/>
      <c r="AS6433" s="27"/>
      <c r="AT6433" s="27"/>
      <c r="AU6433" s="27"/>
      <c r="AV6433" s="27"/>
      <c r="AW6433" s="27"/>
      <c r="AX6433" s="27"/>
    </row>
    <row r="6434" spans="1:50">
      <c r="A6434" s="27" t="s">
        <v>12827</v>
      </c>
      <c r="B6434" s="27" t="s">
        <v>12828</v>
      </c>
      <c r="C6434" s="27">
        <v>6179</v>
      </c>
      <c r="D6434" s="27" t="s">
        <v>214</v>
      </c>
      <c r="E6434" s="27" t="s">
        <v>49</v>
      </c>
      <c r="F6434" s="27">
        <v>2827</v>
      </c>
      <c r="G6434" s="27" t="s">
        <v>2284</v>
      </c>
      <c r="H6434" s="27"/>
      <c r="I6434" s="27" t="s">
        <v>2488</v>
      </c>
      <c r="J6434" s="27" t="s">
        <v>2489</v>
      </c>
      <c r="K6434" s="27">
        <v>48</v>
      </c>
      <c r="L6434" s="27" t="s">
        <v>9563</v>
      </c>
      <c r="M6434" s="27">
        <v>149</v>
      </c>
      <c r="N6434" s="27" t="s">
        <v>12829</v>
      </c>
      <c r="O6434" s="27">
        <v>590</v>
      </c>
      <c r="P6434" s="27">
        <v>10594</v>
      </c>
      <c r="Q6434" s="27">
        <v>1979</v>
      </c>
      <c r="R6434" s="27">
        <v>9999</v>
      </c>
      <c r="S6434" s="27" t="s">
        <v>2691</v>
      </c>
      <c r="T6434" s="27" t="s">
        <v>2458</v>
      </c>
      <c r="U6434" s="27" t="s">
        <v>40</v>
      </c>
      <c r="V6434" s="27" t="s">
        <v>3037</v>
      </c>
      <c r="W6434" s="27" t="s">
        <v>2460</v>
      </c>
      <c r="X6434" s="27">
        <v>2011</v>
      </c>
      <c r="Y6434" s="27">
        <v>0.97</v>
      </c>
      <c r="Z6434" s="27" t="s">
        <v>2693</v>
      </c>
      <c r="AA6434" s="27"/>
      <c r="AB6434" s="27"/>
      <c r="AC6434" s="27"/>
      <c r="AD6434" s="27" t="s">
        <v>2464</v>
      </c>
      <c r="AE6434" s="27" t="s">
        <v>210</v>
      </c>
      <c r="AF6434" s="27" t="s">
        <v>31</v>
      </c>
      <c r="AG6434" s="27">
        <v>2016</v>
      </c>
      <c r="AH6434" s="27"/>
      <c r="AI6434" s="27">
        <v>1.2</v>
      </c>
      <c r="AJ6434" s="27">
        <v>0.106</v>
      </c>
      <c r="AK6434" s="27">
        <v>0.106</v>
      </c>
      <c r="AL6434" s="27">
        <v>0.106</v>
      </c>
      <c r="AM6434" s="27">
        <v>0.106</v>
      </c>
      <c r="AN6434" s="27">
        <v>0.1</v>
      </c>
      <c r="AO6434" s="27">
        <v>0.1</v>
      </c>
      <c r="AP6434" s="27">
        <v>0.1</v>
      </c>
      <c r="AQ6434" s="27">
        <v>0.99</v>
      </c>
      <c r="AR6434" s="27"/>
      <c r="AS6434" s="27"/>
      <c r="AT6434" s="27"/>
      <c r="AU6434" s="27"/>
      <c r="AV6434" s="27"/>
      <c r="AW6434" s="27"/>
      <c r="AX6434" s="27"/>
    </row>
    <row r="6435" spans="1:50">
      <c r="A6435" s="27" t="s">
        <v>12827</v>
      </c>
      <c r="B6435" s="27" t="s">
        <v>12830</v>
      </c>
      <c r="C6435" s="27">
        <v>6179</v>
      </c>
      <c r="D6435" s="27" t="s">
        <v>214</v>
      </c>
      <c r="E6435" s="27" t="s">
        <v>43</v>
      </c>
      <c r="F6435" s="27">
        <v>2828</v>
      </c>
      <c r="G6435" s="27" t="s">
        <v>2284</v>
      </c>
      <c r="H6435" s="27"/>
      <c r="I6435" s="27" t="s">
        <v>2488</v>
      </c>
      <c r="J6435" s="27" t="s">
        <v>2489</v>
      </c>
      <c r="K6435" s="27">
        <v>48</v>
      </c>
      <c r="L6435" s="27" t="s">
        <v>9563</v>
      </c>
      <c r="M6435" s="27">
        <v>149</v>
      </c>
      <c r="N6435" s="27" t="s">
        <v>12829</v>
      </c>
      <c r="O6435" s="27">
        <v>590</v>
      </c>
      <c r="P6435" s="27">
        <v>10591</v>
      </c>
      <c r="Q6435" s="27">
        <v>1980</v>
      </c>
      <c r="R6435" s="27">
        <v>9999</v>
      </c>
      <c r="S6435" s="27" t="s">
        <v>2691</v>
      </c>
      <c r="T6435" s="27" t="s">
        <v>2458</v>
      </c>
      <c r="U6435" s="27" t="s">
        <v>40</v>
      </c>
      <c r="V6435" s="27" t="s">
        <v>3037</v>
      </c>
      <c r="W6435" s="27" t="s">
        <v>2460</v>
      </c>
      <c r="X6435" s="27">
        <v>2011</v>
      </c>
      <c r="Y6435" s="27">
        <v>0.97</v>
      </c>
      <c r="Z6435" s="27" t="s">
        <v>2693</v>
      </c>
      <c r="AA6435" s="27"/>
      <c r="AB6435" s="27"/>
      <c r="AC6435" s="27"/>
      <c r="AD6435" s="27" t="s">
        <v>2464</v>
      </c>
      <c r="AE6435" s="27" t="s">
        <v>210</v>
      </c>
      <c r="AF6435" s="27" t="s">
        <v>31</v>
      </c>
      <c r="AG6435" s="27">
        <v>2016</v>
      </c>
      <c r="AH6435" s="27"/>
      <c r="AI6435" s="27">
        <v>1.2</v>
      </c>
      <c r="AJ6435" s="27">
        <v>0.11798</v>
      </c>
      <c r="AK6435" s="27">
        <v>0.11798</v>
      </c>
      <c r="AL6435" s="27">
        <v>0.11798</v>
      </c>
      <c r="AM6435" s="27">
        <v>0.11798</v>
      </c>
      <c r="AN6435" s="27">
        <v>0.1</v>
      </c>
      <c r="AO6435" s="27">
        <v>0.1</v>
      </c>
      <c r="AP6435" s="27">
        <v>0.1</v>
      </c>
      <c r="AQ6435" s="27">
        <v>0.99</v>
      </c>
      <c r="AR6435" s="27"/>
      <c r="AS6435" s="27"/>
      <c r="AT6435" s="27"/>
      <c r="AU6435" s="27"/>
      <c r="AV6435" s="27"/>
      <c r="AW6435" s="27"/>
      <c r="AX6435" s="27"/>
    </row>
    <row r="6436" spans="1:50">
      <c r="A6436" s="27" t="s">
        <v>12827</v>
      </c>
      <c r="B6436" s="27" t="s">
        <v>12831</v>
      </c>
      <c r="C6436" s="27">
        <v>6179</v>
      </c>
      <c r="D6436" s="27" t="s">
        <v>214</v>
      </c>
      <c r="E6436" s="27" t="s">
        <v>166</v>
      </c>
      <c r="F6436" s="27">
        <v>2829</v>
      </c>
      <c r="G6436" s="27" t="s">
        <v>2284</v>
      </c>
      <c r="H6436" s="27"/>
      <c r="I6436" s="27" t="s">
        <v>2488</v>
      </c>
      <c r="J6436" s="27" t="s">
        <v>2489</v>
      </c>
      <c r="K6436" s="27">
        <v>48</v>
      </c>
      <c r="L6436" s="27" t="s">
        <v>9563</v>
      </c>
      <c r="M6436" s="27">
        <v>149</v>
      </c>
      <c r="N6436" s="27" t="s">
        <v>12829</v>
      </c>
      <c r="O6436" s="27">
        <v>435</v>
      </c>
      <c r="P6436" s="27">
        <v>10631</v>
      </c>
      <c r="Q6436" s="27">
        <v>1988</v>
      </c>
      <c r="R6436" s="27">
        <v>9999</v>
      </c>
      <c r="S6436" s="27" t="s">
        <v>2691</v>
      </c>
      <c r="T6436" s="27" t="s">
        <v>2458</v>
      </c>
      <c r="U6436" s="27" t="s">
        <v>40</v>
      </c>
      <c r="V6436" s="27" t="s">
        <v>3037</v>
      </c>
      <c r="W6436" s="27" t="s">
        <v>2460</v>
      </c>
      <c r="X6436" s="27">
        <v>1988</v>
      </c>
      <c r="Y6436" s="27">
        <v>0.9</v>
      </c>
      <c r="Z6436" s="27" t="s">
        <v>2693</v>
      </c>
      <c r="AA6436" s="27"/>
      <c r="AB6436" s="27"/>
      <c r="AC6436" s="27"/>
      <c r="AD6436" s="27" t="s">
        <v>2464</v>
      </c>
      <c r="AE6436" s="27" t="s">
        <v>210</v>
      </c>
      <c r="AF6436" s="27" t="s">
        <v>31</v>
      </c>
      <c r="AG6436" s="27">
        <v>2016</v>
      </c>
      <c r="AH6436" s="27"/>
      <c r="AI6436" s="27">
        <v>0.6</v>
      </c>
      <c r="AJ6436" s="27">
        <v>0.12284</v>
      </c>
      <c r="AK6436" s="27">
        <v>0.12284</v>
      </c>
      <c r="AL6436" s="27">
        <v>0.12284</v>
      </c>
      <c r="AM6436" s="27">
        <v>0.12284</v>
      </c>
      <c r="AN6436" s="27">
        <v>0.1</v>
      </c>
      <c r="AO6436" s="27">
        <v>0.1</v>
      </c>
      <c r="AP6436" s="27">
        <v>0.1</v>
      </c>
      <c r="AQ6436" s="27">
        <v>0.99</v>
      </c>
      <c r="AR6436" s="27"/>
      <c r="AS6436" s="27"/>
      <c r="AT6436" s="27"/>
      <c r="AU6436" s="27"/>
      <c r="AV6436" s="27"/>
      <c r="AW6436" s="27"/>
      <c r="AX6436" s="27"/>
    </row>
    <row r="6437" spans="1:50">
      <c r="A6437" s="27" t="s">
        <v>23279</v>
      </c>
      <c r="B6437" s="27" t="s">
        <v>23280</v>
      </c>
      <c r="C6437" s="27">
        <v>6180</v>
      </c>
      <c r="D6437" s="27" t="s">
        <v>214</v>
      </c>
      <c r="E6437" s="27" t="s">
        <v>49</v>
      </c>
      <c r="F6437" s="27">
        <v>2830</v>
      </c>
      <c r="G6437" s="27" t="s">
        <v>2284</v>
      </c>
      <c r="H6437" s="27"/>
      <c r="I6437" s="27" t="s">
        <v>2488</v>
      </c>
      <c r="J6437" s="27" t="s">
        <v>2489</v>
      </c>
      <c r="K6437" s="27">
        <v>48</v>
      </c>
      <c r="L6437" s="27" t="s">
        <v>20117</v>
      </c>
      <c r="M6437" s="27">
        <v>395</v>
      </c>
      <c r="N6437" s="27" t="s">
        <v>20118</v>
      </c>
      <c r="O6437" s="27">
        <v>840</v>
      </c>
      <c r="P6437" s="27">
        <v>10479</v>
      </c>
      <c r="Q6437" s="27">
        <v>2010</v>
      </c>
      <c r="R6437" s="27">
        <v>9999</v>
      </c>
      <c r="S6437" s="27" t="s">
        <v>2691</v>
      </c>
      <c r="T6437" s="27" t="s">
        <v>2458</v>
      </c>
      <c r="U6437" s="27" t="s">
        <v>40</v>
      </c>
      <c r="V6437" s="27" t="s">
        <v>3811</v>
      </c>
      <c r="W6437" s="27" t="s">
        <v>2460</v>
      </c>
      <c r="X6437" s="27">
        <v>2009</v>
      </c>
      <c r="Y6437" s="27">
        <v>0.98</v>
      </c>
      <c r="Z6437" s="27" t="s">
        <v>8971</v>
      </c>
      <c r="AA6437" s="27" t="s">
        <v>2411</v>
      </c>
      <c r="AB6437" s="27">
        <v>2009</v>
      </c>
      <c r="AC6437" s="27"/>
      <c r="AD6437" s="27" t="s">
        <v>214</v>
      </c>
      <c r="AE6437" s="27" t="s">
        <v>2462</v>
      </c>
      <c r="AF6437" s="27" t="s">
        <v>31</v>
      </c>
      <c r="AG6437" s="27">
        <v>2010</v>
      </c>
      <c r="AH6437" s="27"/>
      <c r="AI6437" s="27">
        <v>0.192</v>
      </c>
      <c r="AJ6437" s="27">
        <v>7.1840000000000001E-2</v>
      </c>
      <c r="AK6437" s="27">
        <v>7.1840000000000001E-2</v>
      </c>
      <c r="AL6437" s="27">
        <v>7.1840000000000001E-2</v>
      </c>
      <c r="AM6437" s="27">
        <v>7.1840000000000001E-2</v>
      </c>
      <c r="AN6437" s="27">
        <v>0.1</v>
      </c>
      <c r="AO6437" s="27">
        <v>0.1</v>
      </c>
      <c r="AP6437" s="27">
        <v>0.1</v>
      </c>
      <c r="AQ6437" s="27">
        <v>0.99</v>
      </c>
      <c r="AR6437" s="27"/>
      <c r="AS6437" s="27"/>
      <c r="AT6437" s="27"/>
      <c r="AU6437" s="27"/>
      <c r="AV6437" s="27"/>
      <c r="AW6437" s="27"/>
      <c r="AX6437" s="27"/>
    </row>
    <row r="6438" spans="1:50">
      <c r="A6438" s="27" t="s">
        <v>23279</v>
      </c>
      <c r="B6438" s="27" t="s">
        <v>23281</v>
      </c>
      <c r="C6438" s="27">
        <v>6180</v>
      </c>
      <c r="D6438" s="27" t="s">
        <v>214</v>
      </c>
      <c r="E6438" s="27" t="s">
        <v>43</v>
      </c>
      <c r="F6438" s="27">
        <v>2831</v>
      </c>
      <c r="G6438" s="27" t="s">
        <v>2284</v>
      </c>
      <c r="H6438" s="27"/>
      <c r="I6438" s="27" t="s">
        <v>2488</v>
      </c>
      <c r="J6438" s="27" t="s">
        <v>2489</v>
      </c>
      <c r="K6438" s="27">
        <v>48</v>
      </c>
      <c r="L6438" s="27" t="s">
        <v>20117</v>
      </c>
      <c r="M6438" s="27">
        <v>395</v>
      </c>
      <c r="N6438" s="27" t="s">
        <v>20118</v>
      </c>
      <c r="O6438" s="27">
        <v>825</v>
      </c>
      <c r="P6438" s="27">
        <v>10484</v>
      </c>
      <c r="Q6438" s="27">
        <v>2011</v>
      </c>
      <c r="R6438" s="27">
        <v>9999</v>
      </c>
      <c r="S6438" s="27" t="s">
        <v>2457</v>
      </c>
      <c r="T6438" s="27" t="s">
        <v>2458</v>
      </c>
      <c r="U6438" s="27" t="s">
        <v>40</v>
      </c>
      <c r="V6438" s="27" t="s">
        <v>3811</v>
      </c>
      <c r="W6438" s="27" t="s">
        <v>2460</v>
      </c>
      <c r="X6438" s="27">
        <v>2010</v>
      </c>
      <c r="Y6438" s="27">
        <v>0.98</v>
      </c>
      <c r="Z6438" s="27" t="s">
        <v>23282</v>
      </c>
      <c r="AA6438" s="27" t="s">
        <v>2411</v>
      </c>
      <c r="AB6438" s="27">
        <v>2010</v>
      </c>
      <c r="AC6438" s="27"/>
      <c r="AD6438" s="27" t="s">
        <v>214</v>
      </c>
      <c r="AE6438" s="27" t="s">
        <v>2462</v>
      </c>
      <c r="AF6438" s="27" t="s">
        <v>31</v>
      </c>
      <c r="AG6438" s="27">
        <v>2011</v>
      </c>
      <c r="AH6438" s="27"/>
      <c r="AI6438" s="27">
        <v>0.192</v>
      </c>
      <c r="AJ6438" s="27">
        <v>7.2989999999999999E-2</v>
      </c>
      <c r="AK6438" s="27">
        <v>7.2989999999999999E-2</v>
      </c>
      <c r="AL6438" s="27">
        <v>7.2989999999999999E-2</v>
      </c>
      <c r="AM6438" s="27">
        <v>7.2989999999999999E-2</v>
      </c>
      <c r="AN6438" s="27">
        <v>0.1</v>
      </c>
      <c r="AO6438" s="27">
        <v>0.1</v>
      </c>
      <c r="AP6438" s="27">
        <v>0.1</v>
      </c>
      <c r="AQ6438" s="27">
        <v>0.99</v>
      </c>
      <c r="AR6438" s="27"/>
      <c r="AS6438" s="27"/>
      <c r="AT6438" s="27"/>
      <c r="AU6438" s="27"/>
      <c r="AV6438" s="27"/>
      <c r="AW6438" s="27"/>
      <c r="AX6438" s="27"/>
    </row>
    <row r="6439" spans="1:50">
      <c r="A6439" s="27" t="s">
        <v>3573</v>
      </c>
      <c r="B6439" s="27" t="s">
        <v>27644</v>
      </c>
      <c r="C6439" s="27">
        <v>6183</v>
      </c>
      <c r="D6439" s="27" t="s">
        <v>214</v>
      </c>
      <c r="E6439" s="27" t="s">
        <v>27645</v>
      </c>
      <c r="F6439" s="27">
        <v>2835</v>
      </c>
      <c r="G6439" s="27" t="s">
        <v>2284</v>
      </c>
      <c r="H6439" s="27"/>
      <c r="I6439" s="27" t="s">
        <v>2488</v>
      </c>
      <c r="J6439" s="27" t="s">
        <v>2489</v>
      </c>
      <c r="K6439" s="27">
        <v>48</v>
      </c>
      <c r="L6439" s="27" t="s">
        <v>27646</v>
      </c>
      <c r="M6439" s="27">
        <v>13</v>
      </c>
      <c r="N6439" s="27" t="s">
        <v>27647</v>
      </c>
      <c r="O6439" s="27">
        <v>391</v>
      </c>
      <c r="P6439" s="27">
        <v>11931</v>
      </c>
      <c r="Q6439" s="27">
        <v>1982</v>
      </c>
      <c r="R6439" s="27">
        <v>9999</v>
      </c>
      <c r="S6439" s="27" t="s">
        <v>2457</v>
      </c>
      <c r="T6439" s="27" t="s">
        <v>2458</v>
      </c>
      <c r="U6439" s="27" t="s">
        <v>40</v>
      </c>
      <c r="V6439" s="27" t="s">
        <v>3811</v>
      </c>
      <c r="W6439" s="27" t="s">
        <v>2460</v>
      </c>
      <c r="X6439" s="27">
        <v>1982</v>
      </c>
      <c r="Y6439" s="27">
        <v>0.95399999999999996</v>
      </c>
      <c r="Z6439" s="27" t="s">
        <v>2485</v>
      </c>
      <c r="AA6439" s="27" t="s">
        <v>2723</v>
      </c>
      <c r="AB6439" s="27"/>
      <c r="AC6439" s="27" t="s">
        <v>4451</v>
      </c>
      <c r="AD6439" s="27" t="s">
        <v>2464</v>
      </c>
      <c r="AE6439" s="27" t="s">
        <v>210</v>
      </c>
      <c r="AF6439" s="27" t="s">
        <v>31</v>
      </c>
      <c r="AG6439" s="27">
        <v>2016</v>
      </c>
      <c r="AH6439" s="27"/>
      <c r="AI6439" s="27">
        <v>1.2</v>
      </c>
      <c r="AJ6439" s="27">
        <v>0.15873999999999999</v>
      </c>
      <c r="AK6439" s="27">
        <v>0.15873999999999999</v>
      </c>
      <c r="AL6439" s="27">
        <v>0.15873999999999999</v>
      </c>
      <c r="AM6439" s="27">
        <v>0.15873999999999999</v>
      </c>
      <c r="AN6439" s="27">
        <v>0.1</v>
      </c>
      <c r="AO6439" s="27">
        <v>0.1</v>
      </c>
      <c r="AP6439" s="27">
        <v>0.1</v>
      </c>
      <c r="AQ6439" s="27">
        <v>0.99</v>
      </c>
      <c r="AR6439" s="27"/>
      <c r="AS6439" s="27"/>
      <c r="AT6439" s="27"/>
      <c r="AU6439" s="27"/>
      <c r="AV6439" s="27"/>
      <c r="AW6439" s="27"/>
      <c r="AX6439" s="27"/>
    </row>
    <row r="6440" spans="1:50">
      <c r="A6440" s="27" t="s">
        <v>15655</v>
      </c>
      <c r="B6440" s="27" t="s">
        <v>15658</v>
      </c>
      <c r="C6440" s="27">
        <v>6188</v>
      </c>
      <c r="D6440" s="27" t="s">
        <v>34</v>
      </c>
      <c r="E6440" s="27" t="s">
        <v>49</v>
      </c>
      <c r="F6440" s="27"/>
      <c r="G6440" s="27" t="s">
        <v>164</v>
      </c>
      <c r="H6440" s="27"/>
      <c r="I6440" s="27" t="s">
        <v>2335</v>
      </c>
      <c r="J6440" s="27" t="s">
        <v>2494</v>
      </c>
      <c r="K6440" s="27">
        <v>1</v>
      </c>
      <c r="L6440" s="27" t="s">
        <v>4542</v>
      </c>
      <c r="M6440" s="27">
        <v>111</v>
      </c>
      <c r="N6440" s="27" t="s">
        <v>15657</v>
      </c>
      <c r="O6440" s="27">
        <v>66</v>
      </c>
      <c r="P6440" s="27">
        <v>0</v>
      </c>
      <c r="Q6440" s="27">
        <v>1983</v>
      </c>
      <c r="R6440" s="27">
        <v>9999</v>
      </c>
      <c r="S6440" s="27"/>
      <c r="T6440" s="27"/>
      <c r="U6440" s="27" t="s">
        <v>40</v>
      </c>
      <c r="V6440" s="27" t="s">
        <v>164</v>
      </c>
      <c r="W6440" s="27"/>
      <c r="X6440" s="27"/>
      <c r="Y6440" s="27"/>
      <c r="Z6440" s="27"/>
      <c r="AA6440" s="27"/>
      <c r="AB6440" s="27"/>
      <c r="AC6440" s="27"/>
      <c r="AD6440" s="27"/>
      <c r="AE6440" s="27"/>
      <c r="AF6440" s="27"/>
      <c r="AG6440" s="27"/>
      <c r="AH6440" s="27"/>
      <c r="AI6440" s="27"/>
      <c r="AJ6440" s="27">
        <v>0</v>
      </c>
      <c r="AK6440" s="27">
        <v>0</v>
      </c>
      <c r="AL6440" s="27">
        <v>0</v>
      </c>
      <c r="AM6440" s="27">
        <v>0</v>
      </c>
      <c r="AN6440" s="27"/>
      <c r="AO6440" s="27"/>
      <c r="AP6440" s="27"/>
      <c r="AQ6440" s="27"/>
      <c r="AR6440" s="27"/>
      <c r="AS6440" s="27"/>
      <c r="AT6440" s="27"/>
      <c r="AU6440" s="27"/>
      <c r="AV6440" s="27"/>
      <c r="AW6440" s="27"/>
      <c r="AX6440" s="27"/>
    </row>
    <row r="6441" spans="1:50">
      <c r="A6441" s="27" t="s">
        <v>15655</v>
      </c>
      <c r="B6441" s="27" t="s">
        <v>15656</v>
      </c>
      <c r="C6441" s="27">
        <v>6188</v>
      </c>
      <c r="D6441" s="27" t="s">
        <v>34</v>
      </c>
      <c r="E6441" s="27" t="s">
        <v>43</v>
      </c>
      <c r="F6441" s="27"/>
      <c r="G6441" s="27" t="s">
        <v>164</v>
      </c>
      <c r="H6441" s="27"/>
      <c r="I6441" s="27" t="s">
        <v>2335</v>
      </c>
      <c r="J6441" s="27" t="s">
        <v>2494</v>
      </c>
      <c r="K6441" s="27">
        <v>1</v>
      </c>
      <c r="L6441" s="27" t="s">
        <v>4542</v>
      </c>
      <c r="M6441" s="27">
        <v>111</v>
      </c>
      <c r="N6441" s="27" t="s">
        <v>15657</v>
      </c>
      <c r="O6441" s="27">
        <v>66</v>
      </c>
      <c r="P6441" s="27">
        <v>0</v>
      </c>
      <c r="Q6441" s="27">
        <v>1983</v>
      </c>
      <c r="R6441" s="27">
        <v>9999</v>
      </c>
      <c r="S6441" s="27"/>
      <c r="T6441" s="27"/>
      <c r="U6441" s="27" t="s">
        <v>40</v>
      </c>
      <c r="V6441" s="27" t="s">
        <v>164</v>
      </c>
      <c r="W6441" s="27"/>
      <c r="X6441" s="27"/>
      <c r="Y6441" s="27"/>
      <c r="Z6441" s="27"/>
      <c r="AA6441" s="27"/>
      <c r="AB6441" s="27"/>
      <c r="AC6441" s="27"/>
      <c r="AD6441" s="27"/>
      <c r="AE6441" s="27"/>
      <c r="AF6441" s="27"/>
      <c r="AG6441" s="27"/>
      <c r="AH6441" s="27"/>
      <c r="AI6441" s="27"/>
      <c r="AJ6441" s="27">
        <v>0</v>
      </c>
      <c r="AK6441" s="27">
        <v>0</v>
      </c>
      <c r="AL6441" s="27">
        <v>0</v>
      </c>
      <c r="AM6441" s="27">
        <v>0</v>
      </c>
      <c r="AN6441" s="27"/>
      <c r="AO6441" s="27"/>
      <c r="AP6441" s="27"/>
      <c r="AQ6441" s="27"/>
      <c r="AR6441" s="27"/>
      <c r="AS6441" s="27"/>
      <c r="AT6441" s="27"/>
      <c r="AU6441" s="27"/>
      <c r="AV6441" s="27"/>
      <c r="AW6441" s="27"/>
      <c r="AX6441" s="27"/>
    </row>
    <row r="6442" spans="1:50">
      <c r="A6442" s="27" t="s">
        <v>26990</v>
      </c>
      <c r="B6442" s="27" t="s">
        <v>26992</v>
      </c>
      <c r="C6442" s="27">
        <v>6189</v>
      </c>
      <c r="D6442" s="27" t="s">
        <v>34</v>
      </c>
      <c r="E6442" s="27" t="s">
        <v>49</v>
      </c>
      <c r="F6442" s="27"/>
      <c r="G6442" s="27" t="s">
        <v>4484</v>
      </c>
      <c r="H6442" s="27"/>
      <c r="I6442" s="27" t="s">
        <v>2335</v>
      </c>
      <c r="J6442" s="27" t="s">
        <v>2336</v>
      </c>
      <c r="K6442" s="27">
        <v>13</v>
      </c>
      <c r="L6442" s="27" t="s">
        <v>8337</v>
      </c>
      <c r="M6442" s="27">
        <v>115</v>
      </c>
      <c r="N6442" s="27" t="s">
        <v>15469</v>
      </c>
      <c r="O6442" s="27">
        <v>345</v>
      </c>
      <c r="P6442" s="27">
        <v>0</v>
      </c>
      <c r="Q6442" s="27">
        <v>1995</v>
      </c>
      <c r="R6442" s="27">
        <v>9999</v>
      </c>
      <c r="S6442" s="27"/>
      <c r="T6442" s="27"/>
      <c r="U6442" s="27" t="s">
        <v>40</v>
      </c>
      <c r="V6442" s="27" t="s">
        <v>4484</v>
      </c>
      <c r="W6442" s="27"/>
      <c r="X6442" s="27"/>
      <c r="Y6442" s="27"/>
      <c r="Z6442" s="27"/>
      <c r="AA6442" s="27"/>
      <c r="AB6442" s="27"/>
      <c r="AC6442" s="27"/>
      <c r="AD6442" s="27"/>
      <c r="AE6442" s="27"/>
      <c r="AF6442" s="27"/>
      <c r="AG6442" s="27"/>
      <c r="AH6442" s="27"/>
      <c r="AI6442" s="27"/>
      <c r="AJ6442" s="27">
        <v>0</v>
      </c>
      <c r="AK6442" s="27">
        <v>0</v>
      </c>
      <c r="AL6442" s="27">
        <v>0</v>
      </c>
      <c r="AM6442" s="27">
        <v>0</v>
      </c>
      <c r="AN6442" s="27"/>
      <c r="AO6442" s="27"/>
      <c r="AP6442" s="27"/>
      <c r="AQ6442" s="27"/>
      <c r="AR6442" s="27"/>
      <c r="AS6442" s="27"/>
      <c r="AT6442" s="27"/>
      <c r="AU6442" s="27"/>
      <c r="AV6442" s="27"/>
      <c r="AW6442" s="27"/>
      <c r="AX6442" s="27"/>
    </row>
    <row r="6443" spans="1:50">
      <c r="A6443" s="27" t="s">
        <v>26990</v>
      </c>
      <c r="B6443" s="27" t="s">
        <v>26991</v>
      </c>
      <c r="C6443" s="27">
        <v>6189</v>
      </c>
      <c r="D6443" s="27" t="s">
        <v>34</v>
      </c>
      <c r="E6443" s="27" t="s">
        <v>43</v>
      </c>
      <c r="F6443" s="27"/>
      <c r="G6443" s="27" t="s">
        <v>4484</v>
      </c>
      <c r="H6443" s="27"/>
      <c r="I6443" s="27" t="s">
        <v>2335</v>
      </c>
      <c r="J6443" s="27" t="s">
        <v>2336</v>
      </c>
      <c r="K6443" s="27">
        <v>13</v>
      </c>
      <c r="L6443" s="27" t="s">
        <v>8337</v>
      </c>
      <c r="M6443" s="27">
        <v>115</v>
      </c>
      <c r="N6443" s="27" t="s">
        <v>15469</v>
      </c>
      <c r="O6443" s="27">
        <v>345</v>
      </c>
      <c r="P6443" s="27">
        <v>0</v>
      </c>
      <c r="Q6443" s="27">
        <v>1995</v>
      </c>
      <c r="R6443" s="27">
        <v>9999</v>
      </c>
      <c r="S6443" s="27"/>
      <c r="T6443" s="27"/>
      <c r="U6443" s="27" t="s">
        <v>40</v>
      </c>
      <c r="V6443" s="27" t="s">
        <v>4484</v>
      </c>
      <c r="W6443" s="27"/>
      <c r="X6443" s="27"/>
      <c r="Y6443" s="27"/>
      <c r="Z6443" s="27"/>
      <c r="AA6443" s="27"/>
      <c r="AB6443" s="27"/>
      <c r="AC6443" s="27"/>
      <c r="AD6443" s="27"/>
      <c r="AE6443" s="27"/>
      <c r="AF6443" s="27"/>
      <c r="AG6443" s="27"/>
      <c r="AH6443" s="27"/>
      <c r="AI6443" s="27"/>
      <c r="AJ6443" s="27">
        <v>0</v>
      </c>
      <c r="AK6443" s="27">
        <v>0</v>
      </c>
      <c r="AL6443" s="27">
        <v>0</v>
      </c>
      <c r="AM6443" s="27">
        <v>0</v>
      </c>
      <c r="AN6443" s="27"/>
      <c r="AO6443" s="27"/>
      <c r="AP6443" s="27"/>
      <c r="AQ6443" s="27"/>
      <c r="AR6443" s="27"/>
      <c r="AS6443" s="27"/>
      <c r="AT6443" s="27"/>
      <c r="AU6443" s="27"/>
      <c r="AV6443" s="27"/>
      <c r="AW6443" s="27"/>
      <c r="AX6443" s="27"/>
    </row>
    <row r="6444" spans="1:50">
      <c r="A6444" s="27" t="s">
        <v>26990</v>
      </c>
      <c r="B6444" s="27" t="s">
        <v>26993</v>
      </c>
      <c r="C6444" s="27">
        <v>6189</v>
      </c>
      <c r="D6444" s="27" t="s">
        <v>34</v>
      </c>
      <c r="E6444" s="27" t="s">
        <v>166</v>
      </c>
      <c r="F6444" s="27"/>
      <c r="G6444" s="27" t="s">
        <v>4484</v>
      </c>
      <c r="H6444" s="27"/>
      <c r="I6444" s="27" t="s">
        <v>2335</v>
      </c>
      <c r="J6444" s="27" t="s">
        <v>2336</v>
      </c>
      <c r="K6444" s="27">
        <v>13</v>
      </c>
      <c r="L6444" s="27" t="s">
        <v>8337</v>
      </c>
      <c r="M6444" s="27">
        <v>115</v>
      </c>
      <c r="N6444" s="27" t="s">
        <v>15469</v>
      </c>
      <c r="O6444" s="27">
        <v>345</v>
      </c>
      <c r="P6444" s="27">
        <v>0</v>
      </c>
      <c r="Q6444" s="27">
        <v>1995</v>
      </c>
      <c r="R6444" s="27">
        <v>9999</v>
      </c>
      <c r="S6444" s="27"/>
      <c r="T6444" s="27"/>
      <c r="U6444" s="27" t="s">
        <v>40</v>
      </c>
      <c r="V6444" s="27" t="s">
        <v>4484</v>
      </c>
      <c r="W6444" s="27"/>
      <c r="X6444" s="27"/>
      <c r="Y6444" s="27"/>
      <c r="Z6444" s="27"/>
      <c r="AA6444" s="27"/>
      <c r="AB6444" s="27"/>
      <c r="AC6444" s="27"/>
      <c r="AD6444" s="27"/>
      <c r="AE6444" s="27"/>
      <c r="AF6444" s="27"/>
      <c r="AG6444" s="27"/>
      <c r="AH6444" s="27"/>
      <c r="AI6444" s="27"/>
      <c r="AJ6444" s="27">
        <v>0</v>
      </c>
      <c r="AK6444" s="27">
        <v>0</v>
      </c>
      <c r="AL6444" s="27">
        <v>0</v>
      </c>
      <c r="AM6444" s="27">
        <v>0</v>
      </c>
      <c r="AN6444" s="27"/>
      <c r="AO6444" s="27"/>
      <c r="AP6444" s="27"/>
      <c r="AQ6444" s="27"/>
      <c r="AR6444" s="27"/>
      <c r="AS6444" s="27"/>
      <c r="AT6444" s="27"/>
      <c r="AU6444" s="27"/>
      <c r="AV6444" s="27"/>
      <c r="AW6444" s="27"/>
      <c r="AX6444" s="27"/>
    </row>
    <row r="6445" spans="1:50">
      <c r="A6445" s="27" t="s">
        <v>6345</v>
      </c>
      <c r="B6445" s="27" t="s">
        <v>6354</v>
      </c>
      <c r="C6445" s="27">
        <v>6190</v>
      </c>
      <c r="D6445" s="27" t="s">
        <v>214</v>
      </c>
      <c r="E6445" s="27" t="s">
        <v>49</v>
      </c>
      <c r="F6445" s="27">
        <v>2836</v>
      </c>
      <c r="G6445" s="27" t="s">
        <v>170</v>
      </c>
      <c r="H6445" s="27"/>
      <c r="I6445" s="27" t="s">
        <v>2525</v>
      </c>
      <c r="J6445" s="27" t="s">
        <v>2526</v>
      </c>
      <c r="K6445" s="27">
        <v>22</v>
      </c>
      <c r="L6445" s="27" t="s">
        <v>6347</v>
      </c>
      <c r="M6445" s="27">
        <v>79</v>
      </c>
      <c r="N6445" s="27" t="s">
        <v>6348</v>
      </c>
      <c r="O6445" s="27">
        <v>421</v>
      </c>
      <c r="P6445" s="27">
        <v>10503</v>
      </c>
      <c r="Q6445" s="27">
        <v>1975</v>
      </c>
      <c r="R6445" s="27">
        <v>9999</v>
      </c>
      <c r="S6445" s="27" t="s">
        <v>2457</v>
      </c>
      <c r="T6445" s="27" t="s">
        <v>2458</v>
      </c>
      <c r="U6445" s="27" t="s">
        <v>40</v>
      </c>
      <c r="V6445" s="27" t="s">
        <v>2339</v>
      </c>
      <c r="W6445" s="27"/>
      <c r="X6445" s="27"/>
      <c r="Y6445" s="27"/>
      <c r="Z6445" s="27"/>
      <c r="AA6445" s="27"/>
      <c r="AB6445" s="27"/>
      <c r="AC6445" s="27"/>
      <c r="AD6445" s="27"/>
      <c r="AE6445" s="27"/>
      <c r="AF6445" s="27"/>
      <c r="AG6445" s="27"/>
      <c r="AH6445" s="27"/>
      <c r="AI6445" s="27">
        <v>1.4</v>
      </c>
      <c r="AJ6445" s="27">
        <v>0.18537999999999999</v>
      </c>
      <c r="AK6445" s="27">
        <v>0.18537999999999999</v>
      </c>
      <c r="AL6445" s="27">
        <v>0.18537999999999999</v>
      </c>
      <c r="AM6445" s="27">
        <v>0.18537999999999999</v>
      </c>
      <c r="AN6445" s="27"/>
      <c r="AO6445" s="27"/>
      <c r="AP6445" s="27"/>
      <c r="AQ6445" s="27"/>
      <c r="AR6445" s="27"/>
      <c r="AS6445" s="27"/>
      <c r="AT6445" s="27"/>
      <c r="AU6445" s="27"/>
      <c r="AV6445" s="27"/>
      <c r="AW6445" s="27"/>
      <c r="AX6445" s="27"/>
    </row>
    <row r="6446" spans="1:50">
      <c r="A6446" s="27" t="s">
        <v>6345</v>
      </c>
      <c r="B6446" s="27" t="s">
        <v>6346</v>
      </c>
      <c r="C6446" s="27">
        <v>6190</v>
      </c>
      <c r="D6446" s="27" t="s">
        <v>214</v>
      </c>
      <c r="E6446" s="27" t="s">
        <v>43</v>
      </c>
      <c r="F6446" s="27">
        <v>2837</v>
      </c>
      <c r="G6446" s="27" t="s">
        <v>2284</v>
      </c>
      <c r="H6446" s="27"/>
      <c r="I6446" s="27" t="s">
        <v>2525</v>
      </c>
      <c r="J6446" s="27" t="s">
        <v>2526</v>
      </c>
      <c r="K6446" s="27">
        <v>22</v>
      </c>
      <c r="L6446" s="27" t="s">
        <v>6347</v>
      </c>
      <c r="M6446" s="27">
        <v>79</v>
      </c>
      <c r="N6446" s="27" t="s">
        <v>6348</v>
      </c>
      <c r="O6446" s="27">
        <v>494</v>
      </c>
      <c r="P6446" s="27">
        <v>10576</v>
      </c>
      <c r="Q6446" s="27">
        <v>1982</v>
      </c>
      <c r="R6446" s="27">
        <v>9999</v>
      </c>
      <c r="S6446" s="27" t="s">
        <v>2457</v>
      </c>
      <c r="T6446" s="27" t="s">
        <v>2458</v>
      </c>
      <c r="U6446" s="27" t="s">
        <v>40</v>
      </c>
      <c r="V6446" s="27" t="s">
        <v>3037</v>
      </c>
      <c r="W6446" s="27"/>
      <c r="X6446" s="27"/>
      <c r="Y6446" s="27">
        <v>0.5</v>
      </c>
      <c r="Z6446" s="27" t="s">
        <v>3567</v>
      </c>
      <c r="AA6446" s="27" t="s">
        <v>2723</v>
      </c>
      <c r="AB6446" s="27"/>
      <c r="AC6446" s="27" t="s">
        <v>6349</v>
      </c>
      <c r="AD6446" s="27" t="s">
        <v>6350</v>
      </c>
      <c r="AE6446" s="27" t="s">
        <v>209</v>
      </c>
      <c r="AF6446" s="27" t="s">
        <v>31</v>
      </c>
      <c r="AG6446" s="27">
        <v>2015</v>
      </c>
      <c r="AH6446" s="27"/>
      <c r="AI6446" s="27">
        <v>1.2</v>
      </c>
      <c r="AJ6446" s="27">
        <v>0.16832</v>
      </c>
      <c r="AK6446" s="27">
        <v>0.12658</v>
      </c>
      <c r="AL6446" s="27">
        <v>0.16832</v>
      </c>
      <c r="AM6446" s="27">
        <v>0.12658</v>
      </c>
      <c r="AN6446" s="27">
        <v>0.1</v>
      </c>
      <c r="AO6446" s="27">
        <v>0.1</v>
      </c>
      <c r="AP6446" s="27">
        <v>0.1</v>
      </c>
      <c r="AQ6446" s="27">
        <v>0.9</v>
      </c>
      <c r="AR6446" s="27" t="s">
        <v>209</v>
      </c>
      <c r="AS6446" s="27"/>
      <c r="AT6446" s="27"/>
      <c r="AU6446" s="27"/>
      <c r="AV6446" s="27"/>
      <c r="AW6446" s="27"/>
      <c r="AX6446" s="27"/>
    </row>
    <row r="6447" spans="1:50">
      <c r="A6447" s="27" t="s">
        <v>6345</v>
      </c>
      <c r="B6447" s="27" t="s">
        <v>6353</v>
      </c>
      <c r="C6447" s="27">
        <v>6190</v>
      </c>
      <c r="D6447" s="27" t="s">
        <v>214</v>
      </c>
      <c r="E6447" s="27" t="s">
        <v>4233</v>
      </c>
      <c r="F6447" s="27">
        <v>90034</v>
      </c>
      <c r="G6447" s="27" t="s">
        <v>2284</v>
      </c>
      <c r="H6447" s="27"/>
      <c r="I6447" s="27" t="s">
        <v>2525</v>
      </c>
      <c r="J6447" s="27" t="s">
        <v>2526</v>
      </c>
      <c r="K6447" s="27">
        <v>22</v>
      </c>
      <c r="L6447" s="27" t="s">
        <v>6347</v>
      </c>
      <c r="M6447" s="27">
        <v>79</v>
      </c>
      <c r="N6447" s="27" t="s">
        <v>6348</v>
      </c>
      <c r="O6447" s="27">
        <v>314</v>
      </c>
      <c r="P6447" s="27">
        <v>10323</v>
      </c>
      <c r="Q6447" s="27">
        <v>2010</v>
      </c>
      <c r="R6447" s="27">
        <v>9999</v>
      </c>
      <c r="S6447" s="27" t="s">
        <v>2706</v>
      </c>
      <c r="T6447" s="27" t="s">
        <v>2458</v>
      </c>
      <c r="U6447" s="27" t="s">
        <v>40</v>
      </c>
      <c r="V6447" s="27" t="s">
        <v>6352</v>
      </c>
      <c r="W6447" s="27" t="s">
        <v>2484</v>
      </c>
      <c r="X6447" s="27">
        <v>2010</v>
      </c>
      <c r="Y6447" s="27">
        <v>0.92</v>
      </c>
      <c r="Z6447" s="27" t="s">
        <v>2709</v>
      </c>
      <c r="AA6447" s="27" t="s">
        <v>2723</v>
      </c>
      <c r="AB6447" s="27"/>
      <c r="AC6447" s="27" t="s">
        <v>3992</v>
      </c>
      <c r="AD6447" s="27" t="s">
        <v>3603</v>
      </c>
      <c r="AE6447" s="27" t="s">
        <v>2462</v>
      </c>
      <c r="AF6447" s="27" t="s">
        <v>31</v>
      </c>
      <c r="AG6447" s="27">
        <v>2015</v>
      </c>
      <c r="AH6447" s="27"/>
      <c r="AI6447" s="27">
        <v>1.2</v>
      </c>
      <c r="AJ6447" s="27">
        <v>3.356E-2</v>
      </c>
      <c r="AK6447" s="27">
        <v>2.6259999999999999E-2</v>
      </c>
      <c r="AL6447" s="27">
        <v>3.356E-2</v>
      </c>
      <c r="AM6447" s="27">
        <v>2.6259999999999999E-2</v>
      </c>
      <c r="AN6447" s="27">
        <v>7.0000000000000007E-2</v>
      </c>
      <c r="AO6447" s="27">
        <v>7.0000000000000007E-2</v>
      </c>
      <c r="AP6447" s="27">
        <v>7.0000000000000007E-2</v>
      </c>
      <c r="AQ6447" s="27">
        <v>0.99</v>
      </c>
      <c r="AR6447" s="27" t="s">
        <v>209</v>
      </c>
      <c r="AS6447" s="27">
        <v>2016</v>
      </c>
      <c r="AT6447" s="27"/>
      <c r="AU6447" s="27"/>
      <c r="AV6447" s="27"/>
      <c r="AW6447" s="27"/>
      <c r="AX6447" s="27"/>
    </row>
    <row r="6448" spans="1:50">
      <c r="A6448" s="27" t="s">
        <v>6345</v>
      </c>
      <c r="B6448" s="27" t="s">
        <v>6351</v>
      </c>
      <c r="C6448" s="27">
        <v>6190</v>
      </c>
      <c r="D6448" s="27" t="s">
        <v>214</v>
      </c>
      <c r="E6448" s="27" t="s">
        <v>4218</v>
      </c>
      <c r="F6448" s="27">
        <v>90035</v>
      </c>
      <c r="G6448" s="27" t="s">
        <v>2284</v>
      </c>
      <c r="H6448" s="27"/>
      <c r="I6448" s="27" t="s">
        <v>2525</v>
      </c>
      <c r="J6448" s="27" t="s">
        <v>2526</v>
      </c>
      <c r="K6448" s="27">
        <v>22</v>
      </c>
      <c r="L6448" s="27" t="s">
        <v>6347</v>
      </c>
      <c r="M6448" s="27">
        <v>79</v>
      </c>
      <c r="N6448" s="27" t="s">
        <v>6348</v>
      </c>
      <c r="O6448" s="27">
        <v>314</v>
      </c>
      <c r="P6448" s="27">
        <v>10323</v>
      </c>
      <c r="Q6448" s="27">
        <v>2010</v>
      </c>
      <c r="R6448" s="27">
        <v>9999</v>
      </c>
      <c r="S6448" s="27" t="s">
        <v>2706</v>
      </c>
      <c r="T6448" s="27" t="s">
        <v>2458</v>
      </c>
      <c r="U6448" s="27" t="s">
        <v>40</v>
      </c>
      <c r="V6448" s="27" t="s">
        <v>6352</v>
      </c>
      <c r="W6448" s="27" t="s">
        <v>2484</v>
      </c>
      <c r="X6448" s="27">
        <v>2010</v>
      </c>
      <c r="Y6448" s="27">
        <v>0.92</v>
      </c>
      <c r="Z6448" s="27" t="s">
        <v>2709</v>
      </c>
      <c r="AA6448" s="27" t="s">
        <v>2723</v>
      </c>
      <c r="AB6448" s="27"/>
      <c r="AC6448" s="27" t="s">
        <v>3992</v>
      </c>
      <c r="AD6448" s="27" t="s">
        <v>3603</v>
      </c>
      <c r="AE6448" s="27" t="s">
        <v>2462</v>
      </c>
      <c r="AF6448" s="27" t="s">
        <v>31</v>
      </c>
      <c r="AG6448" s="27">
        <v>2015</v>
      </c>
      <c r="AH6448" s="27"/>
      <c r="AI6448" s="27">
        <v>1.2</v>
      </c>
      <c r="AJ6448" s="27">
        <v>3.3669999999999999E-2</v>
      </c>
      <c r="AK6448" s="27">
        <v>3.3669999999999999E-2</v>
      </c>
      <c r="AL6448" s="27">
        <v>3.3669999999999999E-2</v>
      </c>
      <c r="AM6448" s="27">
        <v>3.3669999999999999E-2</v>
      </c>
      <c r="AN6448" s="27">
        <v>7.0000000000000007E-2</v>
      </c>
      <c r="AO6448" s="27">
        <v>7.0000000000000007E-2</v>
      </c>
      <c r="AP6448" s="27">
        <v>7.0000000000000007E-2</v>
      </c>
      <c r="AQ6448" s="27">
        <v>0.99</v>
      </c>
      <c r="AR6448" s="27" t="s">
        <v>209</v>
      </c>
      <c r="AS6448" s="27">
        <v>2016</v>
      </c>
      <c r="AT6448" s="27"/>
      <c r="AU6448" s="27"/>
      <c r="AV6448" s="27"/>
      <c r="AW6448" s="27"/>
      <c r="AX6448" s="27"/>
    </row>
    <row r="6449" spans="1:50">
      <c r="A6449" s="27" t="s">
        <v>15645</v>
      </c>
      <c r="B6449" s="27" t="s">
        <v>15650</v>
      </c>
      <c r="C6449" s="27">
        <v>6193</v>
      </c>
      <c r="D6449" s="27" t="s">
        <v>214</v>
      </c>
      <c r="E6449" s="27" t="s">
        <v>15651</v>
      </c>
      <c r="F6449" s="27">
        <v>2838</v>
      </c>
      <c r="G6449" s="27" t="s">
        <v>2284</v>
      </c>
      <c r="H6449" s="27"/>
      <c r="I6449" s="27" t="s">
        <v>2655</v>
      </c>
      <c r="J6449" s="27" t="s">
        <v>2489</v>
      </c>
      <c r="K6449" s="27">
        <v>48</v>
      </c>
      <c r="L6449" s="27" t="s">
        <v>15648</v>
      </c>
      <c r="M6449" s="27">
        <v>375</v>
      </c>
      <c r="N6449" s="27" t="s">
        <v>15649</v>
      </c>
      <c r="O6449" s="27">
        <v>339</v>
      </c>
      <c r="P6449" s="27">
        <v>10545</v>
      </c>
      <c r="Q6449" s="27">
        <v>1976</v>
      </c>
      <c r="R6449" s="27">
        <v>9999</v>
      </c>
      <c r="S6449" s="27" t="s">
        <v>2691</v>
      </c>
      <c r="T6449" s="27" t="s">
        <v>2458</v>
      </c>
      <c r="U6449" s="27" t="s">
        <v>40</v>
      </c>
      <c r="V6449" s="27" t="s">
        <v>3037</v>
      </c>
      <c r="W6449" s="27"/>
      <c r="X6449" s="27"/>
      <c r="Y6449" s="27"/>
      <c r="Z6449" s="27" t="s">
        <v>11852</v>
      </c>
      <c r="AA6449" s="27"/>
      <c r="AB6449" s="27"/>
      <c r="AC6449" s="27"/>
      <c r="AD6449" s="27" t="s">
        <v>2464</v>
      </c>
      <c r="AE6449" s="27" t="s">
        <v>210</v>
      </c>
      <c r="AF6449" s="27" t="s">
        <v>31</v>
      </c>
      <c r="AG6449" s="27">
        <v>2015</v>
      </c>
      <c r="AH6449" s="27"/>
      <c r="AI6449" s="27">
        <v>1.2</v>
      </c>
      <c r="AJ6449" s="27">
        <v>0.13711000000000001</v>
      </c>
      <c r="AK6449" s="27">
        <v>0.13711000000000001</v>
      </c>
      <c r="AL6449" s="27">
        <v>0.13711000000000001</v>
      </c>
      <c r="AM6449" s="27">
        <v>0.13711000000000001</v>
      </c>
      <c r="AN6449" s="27">
        <v>0.1</v>
      </c>
      <c r="AO6449" s="27">
        <v>0.1</v>
      </c>
      <c r="AP6449" s="27">
        <v>0.1</v>
      </c>
      <c r="AQ6449" s="27"/>
      <c r="AR6449" s="27"/>
      <c r="AS6449" s="27"/>
      <c r="AT6449" s="27"/>
      <c r="AU6449" s="27"/>
      <c r="AV6449" s="27"/>
      <c r="AW6449" s="27"/>
      <c r="AX6449" s="27"/>
    </row>
    <row r="6450" spans="1:50">
      <c r="A6450" s="27" t="s">
        <v>15645</v>
      </c>
      <c r="B6450" s="27" t="s">
        <v>15646</v>
      </c>
      <c r="C6450" s="27">
        <v>6193</v>
      </c>
      <c r="D6450" s="27" t="s">
        <v>214</v>
      </c>
      <c r="E6450" s="27" t="s">
        <v>15647</v>
      </c>
      <c r="F6450" s="27">
        <v>2839</v>
      </c>
      <c r="G6450" s="27" t="s">
        <v>2284</v>
      </c>
      <c r="H6450" s="27"/>
      <c r="I6450" s="27" t="s">
        <v>2655</v>
      </c>
      <c r="J6450" s="27" t="s">
        <v>2489</v>
      </c>
      <c r="K6450" s="27">
        <v>48</v>
      </c>
      <c r="L6450" s="27" t="s">
        <v>15648</v>
      </c>
      <c r="M6450" s="27">
        <v>375</v>
      </c>
      <c r="N6450" s="27" t="s">
        <v>15649</v>
      </c>
      <c r="O6450" s="27">
        <v>339</v>
      </c>
      <c r="P6450" s="27">
        <v>10546</v>
      </c>
      <c r="Q6450" s="27">
        <v>1978</v>
      </c>
      <c r="R6450" s="27">
        <v>9999</v>
      </c>
      <c r="S6450" s="27" t="s">
        <v>2691</v>
      </c>
      <c r="T6450" s="27" t="s">
        <v>2458</v>
      </c>
      <c r="U6450" s="27" t="s">
        <v>40</v>
      </c>
      <c r="V6450" s="27" t="s">
        <v>3037</v>
      </c>
      <c r="W6450" s="27"/>
      <c r="X6450" s="27"/>
      <c r="Y6450" s="27"/>
      <c r="Z6450" s="27" t="s">
        <v>9137</v>
      </c>
      <c r="AA6450" s="27"/>
      <c r="AB6450" s="27"/>
      <c r="AC6450" s="27"/>
      <c r="AD6450" s="27" t="s">
        <v>214</v>
      </c>
      <c r="AE6450" s="27" t="s">
        <v>2462</v>
      </c>
      <c r="AF6450" s="27" t="s">
        <v>31</v>
      </c>
      <c r="AG6450" s="27">
        <v>2015</v>
      </c>
      <c r="AH6450" s="27"/>
      <c r="AI6450" s="27">
        <v>1.2</v>
      </c>
      <c r="AJ6450" s="27">
        <v>0.14801</v>
      </c>
      <c r="AK6450" s="27">
        <v>0.14801</v>
      </c>
      <c r="AL6450" s="27">
        <v>0.14801</v>
      </c>
      <c r="AM6450" s="27">
        <v>0.14801</v>
      </c>
      <c r="AN6450" s="27">
        <v>0.1</v>
      </c>
      <c r="AO6450" s="27">
        <v>0.1</v>
      </c>
      <c r="AP6450" s="27">
        <v>0.1</v>
      </c>
      <c r="AQ6450" s="27"/>
      <c r="AR6450" s="27"/>
      <c r="AS6450" s="27"/>
      <c r="AT6450" s="27"/>
      <c r="AU6450" s="27"/>
      <c r="AV6450" s="27"/>
      <c r="AW6450" s="27"/>
      <c r="AX6450" s="27"/>
    </row>
    <row r="6451" spans="1:50">
      <c r="A6451" s="27" t="s">
        <v>15645</v>
      </c>
      <c r="B6451" s="27" t="s">
        <v>15652</v>
      </c>
      <c r="C6451" s="27">
        <v>6193</v>
      </c>
      <c r="D6451" s="27" t="s">
        <v>214</v>
      </c>
      <c r="E6451" s="27" t="s">
        <v>15653</v>
      </c>
      <c r="F6451" s="27">
        <v>2840</v>
      </c>
      <c r="G6451" s="27" t="s">
        <v>2284</v>
      </c>
      <c r="H6451" s="27"/>
      <c r="I6451" s="27" t="s">
        <v>2655</v>
      </c>
      <c r="J6451" s="27" t="s">
        <v>2489</v>
      </c>
      <c r="K6451" s="27">
        <v>48</v>
      </c>
      <c r="L6451" s="27" t="s">
        <v>15648</v>
      </c>
      <c r="M6451" s="27">
        <v>375</v>
      </c>
      <c r="N6451" s="27" t="s">
        <v>15649</v>
      </c>
      <c r="O6451" s="27">
        <v>340</v>
      </c>
      <c r="P6451" s="27">
        <v>10506</v>
      </c>
      <c r="Q6451" s="27">
        <v>1980</v>
      </c>
      <c r="R6451" s="27">
        <v>9999</v>
      </c>
      <c r="S6451" s="27" t="s">
        <v>2691</v>
      </c>
      <c r="T6451" s="27" t="s">
        <v>2458</v>
      </c>
      <c r="U6451" s="27" t="s">
        <v>40</v>
      </c>
      <c r="V6451" s="27" t="s">
        <v>3037</v>
      </c>
      <c r="W6451" s="27"/>
      <c r="X6451" s="27"/>
      <c r="Y6451" s="27"/>
      <c r="Z6451" s="27" t="s">
        <v>9137</v>
      </c>
      <c r="AA6451" s="27"/>
      <c r="AB6451" s="27"/>
      <c r="AC6451" s="27"/>
      <c r="AD6451" s="27" t="s">
        <v>214</v>
      </c>
      <c r="AE6451" s="27" t="s">
        <v>2462</v>
      </c>
      <c r="AF6451" s="27" t="s">
        <v>31</v>
      </c>
      <c r="AG6451" s="27">
        <v>2015</v>
      </c>
      <c r="AH6451" s="27"/>
      <c r="AI6451" s="27">
        <v>1.2</v>
      </c>
      <c r="AJ6451" s="27">
        <v>0.14588999999999999</v>
      </c>
      <c r="AK6451" s="27">
        <v>0.14588999999999999</v>
      </c>
      <c r="AL6451" s="27">
        <v>0.14588999999999999</v>
      </c>
      <c r="AM6451" s="27">
        <v>0.14588999999999999</v>
      </c>
      <c r="AN6451" s="27">
        <v>0.1</v>
      </c>
      <c r="AO6451" s="27">
        <v>0.1</v>
      </c>
      <c r="AP6451" s="27">
        <v>0.1</v>
      </c>
      <c r="AQ6451" s="27"/>
      <c r="AR6451" s="27"/>
      <c r="AS6451" s="27"/>
      <c r="AT6451" s="27"/>
      <c r="AU6451" s="27"/>
      <c r="AV6451" s="27"/>
      <c r="AW6451" s="27"/>
      <c r="AX6451" s="27"/>
    </row>
    <row r="6452" spans="1:50">
      <c r="A6452" s="27" t="s">
        <v>31171</v>
      </c>
      <c r="B6452" s="27" t="s">
        <v>31174</v>
      </c>
      <c r="C6452" s="27">
        <v>6194</v>
      </c>
      <c r="D6452" s="27" t="s">
        <v>214</v>
      </c>
      <c r="E6452" s="27" t="s">
        <v>31175</v>
      </c>
      <c r="F6452" s="27">
        <v>2841</v>
      </c>
      <c r="G6452" s="27" t="s">
        <v>2284</v>
      </c>
      <c r="H6452" s="27"/>
      <c r="I6452" s="27" t="s">
        <v>2655</v>
      </c>
      <c r="J6452" s="27" t="s">
        <v>2489</v>
      </c>
      <c r="K6452" s="27">
        <v>48</v>
      </c>
      <c r="L6452" s="27" t="s">
        <v>25117</v>
      </c>
      <c r="M6452" s="27">
        <v>279</v>
      </c>
      <c r="N6452" s="27" t="s">
        <v>25118</v>
      </c>
      <c r="O6452" s="27">
        <v>532</v>
      </c>
      <c r="P6452" s="27">
        <v>10120</v>
      </c>
      <c r="Q6452" s="27">
        <v>1982</v>
      </c>
      <c r="R6452" s="27">
        <v>2037</v>
      </c>
      <c r="S6452" s="27" t="s">
        <v>2691</v>
      </c>
      <c r="T6452" s="27" t="s">
        <v>2458</v>
      </c>
      <c r="U6452" s="27" t="s">
        <v>40</v>
      </c>
      <c r="V6452" s="27" t="s">
        <v>3037</v>
      </c>
      <c r="W6452" s="27"/>
      <c r="X6452" s="27"/>
      <c r="Y6452" s="27"/>
      <c r="Z6452" s="27" t="s">
        <v>11852</v>
      </c>
      <c r="AA6452" s="27"/>
      <c r="AB6452" s="27"/>
      <c r="AC6452" s="27"/>
      <c r="AD6452" s="27" t="s">
        <v>214</v>
      </c>
      <c r="AE6452" s="27" t="s">
        <v>2462</v>
      </c>
      <c r="AF6452" s="27" t="s">
        <v>31</v>
      </c>
      <c r="AG6452" s="27">
        <v>2015</v>
      </c>
      <c r="AH6452" s="27"/>
      <c r="AI6452" s="27">
        <v>1.2</v>
      </c>
      <c r="AJ6452" s="27">
        <v>0.12809999999999999</v>
      </c>
      <c r="AK6452" s="27">
        <v>0.12809999999999999</v>
      </c>
      <c r="AL6452" s="27">
        <v>0.12809999999999999</v>
      </c>
      <c r="AM6452" s="27">
        <v>0.12809999999999999</v>
      </c>
      <c r="AN6452" s="27">
        <v>0.1</v>
      </c>
      <c r="AO6452" s="27">
        <v>0.1</v>
      </c>
      <c r="AP6452" s="27">
        <v>0.1</v>
      </c>
      <c r="AQ6452" s="27"/>
      <c r="AR6452" s="27"/>
      <c r="AS6452" s="27"/>
      <c r="AT6452" s="27"/>
      <c r="AU6452" s="27"/>
      <c r="AV6452" s="27"/>
      <c r="AW6452" s="27"/>
      <c r="AX6452" s="27"/>
    </row>
    <row r="6453" spans="1:50">
      <c r="A6453" s="27" t="s">
        <v>31171</v>
      </c>
      <c r="B6453" s="27" t="s">
        <v>31172</v>
      </c>
      <c r="C6453" s="27">
        <v>6194</v>
      </c>
      <c r="D6453" s="27" t="s">
        <v>214</v>
      </c>
      <c r="E6453" s="27" t="s">
        <v>31173</v>
      </c>
      <c r="F6453" s="27">
        <v>2842</v>
      </c>
      <c r="G6453" s="27" t="s">
        <v>2284</v>
      </c>
      <c r="H6453" s="27"/>
      <c r="I6453" s="27" t="s">
        <v>2655</v>
      </c>
      <c r="J6453" s="27" t="s">
        <v>2489</v>
      </c>
      <c r="K6453" s="27">
        <v>48</v>
      </c>
      <c r="L6453" s="27" t="s">
        <v>25117</v>
      </c>
      <c r="M6453" s="27">
        <v>279</v>
      </c>
      <c r="N6453" s="27" t="s">
        <v>25118</v>
      </c>
      <c r="O6453" s="27">
        <v>535</v>
      </c>
      <c r="P6453" s="27">
        <v>10044</v>
      </c>
      <c r="Q6453" s="27">
        <v>1985</v>
      </c>
      <c r="R6453" s="27">
        <v>2040</v>
      </c>
      <c r="S6453" s="27" t="s">
        <v>2691</v>
      </c>
      <c r="T6453" s="27" t="s">
        <v>2458</v>
      </c>
      <c r="U6453" s="27" t="s">
        <v>40</v>
      </c>
      <c r="V6453" s="27" t="s">
        <v>3037</v>
      </c>
      <c r="W6453" s="27"/>
      <c r="X6453" s="27"/>
      <c r="Y6453" s="27"/>
      <c r="Z6453" s="27" t="s">
        <v>11852</v>
      </c>
      <c r="AA6453" s="27"/>
      <c r="AB6453" s="27"/>
      <c r="AC6453" s="27"/>
      <c r="AD6453" s="27" t="s">
        <v>214</v>
      </c>
      <c r="AE6453" s="27" t="s">
        <v>2462</v>
      </c>
      <c r="AF6453" s="27" t="s">
        <v>31</v>
      </c>
      <c r="AG6453" s="27">
        <v>2015</v>
      </c>
      <c r="AH6453" s="27"/>
      <c r="AI6453" s="27">
        <v>1.2</v>
      </c>
      <c r="AJ6453" s="27">
        <v>0.13195999999999999</v>
      </c>
      <c r="AK6453" s="27">
        <v>0.13195999999999999</v>
      </c>
      <c r="AL6453" s="27">
        <v>0.13195999999999999</v>
      </c>
      <c r="AM6453" s="27">
        <v>0.13195999999999999</v>
      </c>
      <c r="AN6453" s="27">
        <v>0.1</v>
      </c>
      <c r="AO6453" s="27">
        <v>0.1</v>
      </c>
      <c r="AP6453" s="27">
        <v>0.1</v>
      </c>
      <c r="AQ6453" s="27"/>
      <c r="AR6453" s="27"/>
      <c r="AS6453" s="27"/>
      <c r="AT6453" s="27"/>
      <c r="AU6453" s="27"/>
      <c r="AV6453" s="27"/>
      <c r="AW6453" s="27"/>
      <c r="AX6453" s="27"/>
    </row>
    <row r="6454" spans="1:50">
      <c r="A6454" s="27" t="s">
        <v>17693</v>
      </c>
      <c r="B6454" s="27" t="s">
        <v>17697</v>
      </c>
      <c r="C6454" s="27">
        <v>6195</v>
      </c>
      <c r="D6454" s="27" t="s">
        <v>214</v>
      </c>
      <c r="E6454" s="27" t="s">
        <v>49</v>
      </c>
      <c r="F6454" s="27">
        <v>2843</v>
      </c>
      <c r="G6454" s="27" t="s">
        <v>2284</v>
      </c>
      <c r="H6454" s="27"/>
      <c r="I6454" s="27" t="s">
        <v>2480</v>
      </c>
      <c r="J6454" s="27" t="s">
        <v>2875</v>
      </c>
      <c r="K6454" s="27">
        <v>29</v>
      </c>
      <c r="L6454" s="27" t="s">
        <v>3912</v>
      </c>
      <c r="M6454" s="27">
        <v>77</v>
      </c>
      <c r="N6454" s="27" t="s">
        <v>17467</v>
      </c>
      <c r="O6454" s="27">
        <v>184</v>
      </c>
      <c r="P6454" s="27">
        <v>10134</v>
      </c>
      <c r="Q6454" s="27">
        <v>1976</v>
      </c>
      <c r="R6454" s="27">
        <v>9999</v>
      </c>
      <c r="S6454" s="27" t="s">
        <v>2457</v>
      </c>
      <c r="T6454" s="27" t="s">
        <v>2458</v>
      </c>
      <c r="U6454" s="27" t="s">
        <v>40</v>
      </c>
      <c r="V6454" s="27" t="s">
        <v>3037</v>
      </c>
      <c r="W6454" s="27" t="s">
        <v>2460</v>
      </c>
      <c r="X6454" s="27">
        <v>1977</v>
      </c>
      <c r="Y6454" s="27">
        <v>0.87</v>
      </c>
      <c r="Z6454" s="27" t="s">
        <v>1180</v>
      </c>
      <c r="AA6454" s="27" t="s">
        <v>2411</v>
      </c>
      <c r="AB6454" s="27">
        <v>2009</v>
      </c>
      <c r="AC6454" s="27"/>
      <c r="AD6454" s="27" t="s">
        <v>214</v>
      </c>
      <c r="AE6454" s="27" t="s">
        <v>2462</v>
      </c>
      <c r="AF6454" s="27" t="s">
        <v>31</v>
      </c>
      <c r="AG6454" s="27">
        <v>2015</v>
      </c>
      <c r="AH6454" s="27"/>
      <c r="AI6454" s="27">
        <v>1.2</v>
      </c>
      <c r="AJ6454" s="27">
        <v>0.3705</v>
      </c>
      <c r="AK6454" s="27">
        <v>9.5890000000000003E-2</v>
      </c>
      <c r="AL6454" s="27">
        <v>0.3705</v>
      </c>
      <c r="AM6454" s="27">
        <v>9.5890000000000003E-2</v>
      </c>
      <c r="AN6454" s="27">
        <v>0.1</v>
      </c>
      <c r="AO6454" s="27">
        <v>0.1</v>
      </c>
      <c r="AP6454" s="27">
        <v>0.1</v>
      </c>
      <c r="AQ6454" s="27">
        <v>0.92</v>
      </c>
      <c r="AR6454" s="27"/>
      <c r="AS6454" s="27"/>
      <c r="AT6454" s="27"/>
      <c r="AU6454" s="27"/>
      <c r="AV6454" s="27"/>
      <c r="AW6454" s="27"/>
      <c r="AX6454" s="27"/>
    </row>
    <row r="6455" spans="1:50">
      <c r="A6455" s="27" t="s">
        <v>17693</v>
      </c>
      <c r="B6455" s="27" t="s">
        <v>17696</v>
      </c>
      <c r="C6455" s="27">
        <v>6195</v>
      </c>
      <c r="D6455" s="27" t="s">
        <v>214</v>
      </c>
      <c r="E6455" s="27" t="s">
        <v>43</v>
      </c>
      <c r="F6455" s="27">
        <v>90438</v>
      </c>
      <c r="G6455" s="27" t="s">
        <v>2284</v>
      </c>
      <c r="H6455" s="27"/>
      <c r="I6455" s="27" t="s">
        <v>2480</v>
      </c>
      <c r="J6455" s="27" t="s">
        <v>2875</v>
      </c>
      <c r="K6455" s="27">
        <v>29</v>
      </c>
      <c r="L6455" s="27" t="s">
        <v>3912</v>
      </c>
      <c r="M6455" s="27">
        <v>77</v>
      </c>
      <c r="N6455" s="27" t="s">
        <v>17467</v>
      </c>
      <c r="O6455" s="27">
        <v>275</v>
      </c>
      <c r="P6455" s="27">
        <v>10035</v>
      </c>
      <c r="Q6455" s="27">
        <v>2011</v>
      </c>
      <c r="R6455" s="27">
        <v>9999</v>
      </c>
      <c r="S6455" s="27" t="s">
        <v>2457</v>
      </c>
      <c r="T6455" s="27" t="s">
        <v>2458</v>
      </c>
      <c r="U6455" s="27" t="s">
        <v>40</v>
      </c>
      <c r="V6455" s="27" t="s">
        <v>3037</v>
      </c>
      <c r="W6455" s="27" t="s">
        <v>2484</v>
      </c>
      <c r="X6455" s="27">
        <v>2011</v>
      </c>
      <c r="Y6455" s="27">
        <v>0.95</v>
      </c>
      <c r="Z6455" s="27" t="s">
        <v>11518</v>
      </c>
      <c r="AA6455" s="27" t="s">
        <v>2411</v>
      </c>
      <c r="AB6455" s="27">
        <v>2011</v>
      </c>
      <c r="AC6455" s="27"/>
      <c r="AD6455" s="27" t="s">
        <v>214</v>
      </c>
      <c r="AE6455" s="27" t="s">
        <v>2462</v>
      </c>
      <c r="AF6455" s="27" t="s">
        <v>31</v>
      </c>
      <c r="AG6455" s="27">
        <v>2011</v>
      </c>
      <c r="AH6455" s="27"/>
      <c r="AI6455" s="27">
        <v>9.5000000000000001E-2</v>
      </c>
      <c r="AJ6455" s="27">
        <v>7.2249999999999995E-2</v>
      </c>
      <c r="AK6455" s="27">
        <v>7.2249999999999995E-2</v>
      </c>
      <c r="AL6455" s="27">
        <v>7.2249999999999995E-2</v>
      </c>
      <c r="AM6455" s="27">
        <v>7.2249999999999995E-2</v>
      </c>
      <c r="AN6455" s="27">
        <v>0.1</v>
      </c>
      <c r="AO6455" s="27">
        <v>0.1</v>
      </c>
      <c r="AP6455" s="27">
        <v>0.1</v>
      </c>
      <c r="AQ6455" s="27">
        <v>0.99</v>
      </c>
      <c r="AR6455" s="27"/>
      <c r="AS6455" s="27"/>
      <c r="AT6455" s="27"/>
      <c r="AU6455" s="27"/>
      <c r="AV6455" s="27"/>
      <c r="AW6455" s="27"/>
      <c r="AX6455" s="27"/>
    </row>
    <row r="6456" spans="1:50">
      <c r="A6456" s="27" t="s">
        <v>17693</v>
      </c>
      <c r="B6456" s="27" t="s">
        <v>17695</v>
      </c>
      <c r="C6456" s="27">
        <v>6195</v>
      </c>
      <c r="D6456" s="27" t="s">
        <v>34</v>
      </c>
      <c r="E6456" s="27" t="s">
        <v>1071</v>
      </c>
      <c r="F6456" s="27">
        <v>89861</v>
      </c>
      <c r="G6456" s="27" t="s">
        <v>117</v>
      </c>
      <c r="H6456" s="27"/>
      <c r="I6456" s="27" t="s">
        <v>2480</v>
      </c>
      <c r="J6456" s="27" t="s">
        <v>2875</v>
      </c>
      <c r="K6456" s="27">
        <v>29</v>
      </c>
      <c r="L6456" s="27" t="s">
        <v>3912</v>
      </c>
      <c r="M6456" s="27">
        <v>77</v>
      </c>
      <c r="N6456" s="27" t="s">
        <v>17467</v>
      </c>
      <c r="O6456" s="27">
        <v>52</v>
      </c>
      <c r="P6456" s="27">
        <v>15877</v>
      </c>
      <c r="Q6456" s="27">
        <v>1983</v>
      </c>
      <c r="R6456" s="27">
        <v>9999</v>
      </c>
      <c r="S6456" s="27"/>
      <c r="T6456" s="27"/>
      <c r="U6456" s="27" t="s">
        <v>40</v>
      </c>
      <c r="V6456" s="27" t="s">
        <v>2339</v>
      </c>
      <c r="W6456" s="27"/>
      <c r="X6456" s="27"/>
      <c r="Y6456" s="27"/>
      <c r="Z6456" s="27" t="s">
        <v>2390</v>
      </c>
      <c r="AA6456" s="27" t="s">
        <v>2411</v>
      </c>
      <c r="AB6456" s="27"/>
      <c r="AC6456" s="27"/>
      <c r="AD6456" s="27"/>
      <c r="AE6456" s="27"/>
      <c r="AF6456" s="27"/>
      <c r="AG6456" s="27"/>
      <c r="AH6456" s="27"/>
      <c r="AI6456" s="27">
        <v>2.2999999999999998</v>
      </c>
      <c r="AJ6456" s="27">
        <v>0.13186</v>
      </c>
      <c r="AK6456" s="27">
        <v>0.13186</v>
      </c>
      <c r="AL6456" s="27">
        <v>0.13186</v>
      </c>
      <c r="AM6456" s="27">
        <v>0.13186</v>
      </c>
      <c r="AN6456" s="27"/>
      <c r="AO6456" s="27"/>
      <c r="AP6456" s="27"/>
      <c r="AQ6456" s="27"/>
      <c r="AR6456" s="27"/>
      <c r="AS6456" s="27"/>
      <c r="AT6456" s="27"/>
      <c r="AU6456" s="27"/>
      <c r="AV6456" s="27"/>
      <c r="AW6456" s="27"/>
      <c r="AX6456" s="27"/>
    </row>
    <row r="6457" spans="1:50">
      <c r="A6457" s="27" t="s">
        <v>17693</v>
      </c>
      <c r="B6457" s="27" t="s">
        <v>17694</v>
      </c>
      <c r="C6457" s="27">
        <v>6195</v>
      </c>
      <c r="D6457" s="27" t="s">
        <v>34</v>
      </c>
      <c r="E6457" s="27" t="s">
        <v>836</v>
      </c>
      <c r="F6457" s="27">
        <v>89863</v>
      </c>
      <c r="G6457" s="27" t="s">
        <v>117</v>
      </c>
      <c r="H6457" s="27"/>
      <c r="I6457" s="27" t="s">
        <v>2480</v>
      </c>
      <c r="J6457" s="27" t="s">
        <v>2875</v>
      </c>
      <c r="K6457" s="27">
        <v>29</v>
      </c>
      <c r="L6457" s="27" t="s">
        <v>3912</v>
      </c>
      <c r="M6457" s="27">
        <v>77</v>
      </c>
      <c r="N6457" s="27" t="s">
        <v>17467</v>
      </c>
      <c r="O6457" s="27">
        <v>52</v>
      </c>
      <c r="P6457" s="27">
        <v>15878</v>
      </c>
      <c r="Q6457" s="27">
        <v>1983</v>
      </c>
      <c r="R6457" s="27">
        <v>9999</v>
      </c>
      <c r="S6457" s="27"/>
      <c r="T6457" s="27"/>
      <c r="U6457" s="27" t="s">
        <v>40</v>
      </c>
      <c r="V6457" s="27" t="s">
        <v>2339</v>
      </c>
      <c r="W6457" s="27"/>
      <c r="X6457" s="27"/>
      <c r="Y6457" s="27"/>
      <c r="Z6457" s="27" t="s">
        <v>2390</v>
      </c>
      <c r="AA6457" s="27"/>
      <c r="AB6457" s="27"/>
      <c r="AC6457" s="27"/>
      <c r="AD6457" s="27"/>
      <c r="AE6457" s="27"/>
      <c r="AF6457" s="27"/>
      <c r="AG6457" s="27"/>
      <c r="AH6457" s="27"/>
      <c r="AI6457" s="27">
        <v>2.2999999999999998</v>
      </c>
      <c r="AJ6457" s="27">
        <v>0.11557000000000001</v>
      </c>
      <c r="AK6457" s="27">
        <v>0.11557000000000001</v>
      </c>
      <c r="AL6457" s="27">
        <v>0.11557000000000001</v>
      </c>
      <c r="AM6457" s="27">
        <v>0.11557000000000001</v>
      </c>
      <c r="AN6457" s="27"/>
      <c r="AO6457" s="27"/>
      <c r="AP6457" s="27"/>
      <c r="AQ6457" s="27"/>
      <c r="AR6457" s="27"/>
      <c r="AS6457" s="27"/>
      <c r="AT6457" s="27"/>
      <c r="AU6457" s="27"/>
      <c r="AV6457" s="27"/>
      <c r="AW6457" s="27"/>
      <c r="AX6457" s="27"/>
    </row>
    <row r="6458" spans="1:50">
      <c r="A6458" s="27" t="s">
        <v>32388</v>
      </c>
      <c r="B6458" s="27" t="s">
        <v>32390</v>
      </c>
      <c r="C6458" s="27">
        <v>6196</v>
      </c>
      <c r="D6458" s="27" t="s">
        <v>34</v>
      </c>
      <c r="E6458" s="27" t="s">
        <v>49</v>
      </c>
      <c r="F6458" s="27"/>
      <c r="G6458" s="27" t="s">
        <v>164</v>
      </c>
      <c r="H6458" s="27"/>
      <c r="I6458" s="27" t="s">
        <v>2437</v>
      </c>
      <c r="J6458" s="27" t="s">
        <v>2321</v>
      </c>
      <c r="K6458" s="27">
        <v>6</v>
      </c>
      <c r="L6458" s="27" t="s">
        <v>51</v>
      </c>
      <c r="M6458" s="27">
        <v>37</v>
      </c>
      <c r="N6458" s="27" t="s">
        <v>2322</v>
      </c>
      <c r="O6458" s="27">
        <v>38</v>
      </c>
      <c r="P6458" s="27">
        <v>0</v>
      </c>
      <c r="Q6458" s="27">
        <v>1982</v>
      </c>
      <c r="R6458" s="27">
        <v>9999</v>
      </c>
      <c r="S6458" s="27"/>
      <c r="T6458" s="27"/>
      <c r="U6458" s="27" t="s">
        <v>40</v>
      </c>
      <c r="V6458" s="27" t="s">
        <v>164</v>
      </c>
      <c r="W6458" s="27"/>
      <c r="X6458" s="27"/>
      <c r="Y6458" s="27"/>
      <c r="Z6458" s="27"/>
      <c r="AA6458" s="27"/>
      <c r="AB6458" s="27"/>
      <c r="AC6458" s="27"/>
      <c r="AD6458" s="27"/>
      <c r="AE6458" s="27"/>
      <c r="AF6458" s="27"/>
      <c r="AG6458" s="27"/>
      <c r="AH6458" s="27"/>
      <c r="AI6458" s="27"/>
      <c r="AJ6458" s="27">
        <v>0</v>
      </c>
      <c r="AK6458" s="27">
        <v>0</v>
      </c>
      <c r="AL6458" s="27">
        <v>0</v>
      </c>
      <c r="AM6458" s="27">
        <v>0</v>
      </c>
      <c r="AN6458" s="27"/>
      <c r="AO6458" s="27"/>
      <c r="AP6458" s="27"/>
      <c r="AQ6458" s="27"/>
      <c r="AR6458" s="27"/>
      <c r="AS6458" s="27"/>
      <c r="AT6458" s="27"/>
      <c r="AU6458" s="27"/>
      <c r="AV6458" s="27"/>
      <c r="AW6458" s="27"/>
      <c r="AX6458" s="27"/>
    </row>
    <row r="6459" spans="1:50">
      <c r="A6459" s="27" t="s">
        <v>32388</v>
      </c>
      <c r="B6459" s="27" t="s">
        <v>32389</v>
      </c>
      <c r="C6459" s="27">
        <v>6196</v>
      </c>
      <c r="D6459" s="27" t="s">
        <v>34</v>
      </c>
      <c r="E6459" s="27" t="s">
        <v>43</v>
      </c>
      <c r="F6459" s="27"/>
      <c r="G6459" s="27" t="s">
        <v>164</v>
      </c>
      <c r="H6459" s="27"/>
      <c r="I6459" s="27" t="s">
        <v>2437</v>
      </c>
      <c r="J6459" s="27" t="s">
        <v>2321</v>
      </c>
      <c r="K6459" s="27">
        <v>6</v>
      </c>
      <c r="L6459" s="27" t="s">
        <v>51</v>
      </c>
      <c r="M6459" s="27">
        <v>37</v>
      </c>
      <c r="N6459" s="27" t="s">
        <v>2322</v>
      </c>
      <c r="O6459" s="27">
        <v>38</v>
      </c>
      <c r="P6459" s="27">
        <v>0</v>
      </c>
      <c r="Q6459" s="27">
        <v>1983</v>
      </c>
      <c r="R6459" s="27">
        <v>9999</v>
      </c>
      <c r="S6459" s="27"/>
      <c r="T6459" s="27"/>
      <c r="U6459" s="27" t="s">
        <v>40</v>
      </c>
      <c r="V6459" s="27" t="s">
        <v>164</v>
      </c>
      <c r="W6459" s="27"/>
      <c r="X6459" s="27"/>
      <c r="Y6459" s="27"/>
      <c r="Z6459" s="27"/>
      <c r="AA6459" s="27"/>
      <c r="AB6459" s="27"/>
      <c r="AC6459" s="27"/>
      <c r="AD6459" s="27"/>
      <c r="AE6459" s="27"/>
      <c r="AF6459" s="27"/>
      <c r="AG6459" s="27"/>
      <c r="AH6459" s="27"/>
      <c r="AI6459" s="27"/>
      <c r="AJ6459" s="27">
        <v>0</v>
      </c>
      <c r="AK6459" s="27">
        <v>0</v>
      </c>
      <c r="AL6459" s="27">
        <v>0</v>
      </c>
      <c r="AM6459" s="27">
        <v>0</v>
      </c>
      <c r="AN6459" s="27"/>
      <c r="AO6459" s="27"/>
      <c r="AP6459" s="27"/>
      <c r="AQ6459" s="27"/>
      <c r="AR6459" s="27"/>
      <c r="AS6459" s="27"/>
      <c r="AT6459" s="27"/>
      <c r="AU6459" s="27"/>
      <c r="AV6459" s="27"/>
      <c r="AW6459" s="27"/>
      <c r="AX6459" s="27"/>
    </row>
    <row r="6460" spans="1:50">
      <c r="A6460" s="27" t="s">
        <v>9709</v>
      </c>
      <c r="B6460" s="27" t="s">
        <v>26825</v>
      </c>
      <c r="C6460" s="27">
        <v>6200</v>
      </c>
      <c r="D6460" s="27" t="s">
        <v>34</v>
      </c>
      <c r="E6460" s="27" t="s">
        <v>3002</v>
      </c>
      <c r="F6460" s="27"/>
      <c r="G6460" s="27" t="s">
        <v>164</v>
      </c>
      <c r="H6460" s="27"/>
      <c r="I6460" s="27" t="s">
        <v>2376</v>
      </c>
      <c r="J6460" s="27" t="s">
        <v>260</v>
      </c>
      <c r="K6460" s="27">
        <v>53</v>
      </c>
      <c r="L6460" s="27" t="s">
        <v>8434</v>
      </c>
      <c r="M6460" s="27">
        <v>7</v>
      </c>
      <c r="N6460" s="27" t="s">
        <v>8437</v>
      </c>
      <c r="O6460" s="27">
        <v>1.2</v>
      </c>
      <c r="P6460" s="27">
        <v>0</v>
      </c>
      <c r="Q6460" s="27">
        <v>1931</v>
      </c>
      <c r="R6460" s="27">
        <v>9999</v>
      </c>
      <c r="S6460" s="27"/>
      <c r="T6460" s="27"/>
      <c r="U6460" s="27" t="s">
        <v>40</v>
      </c>
      <c r="V6460" s="27" t="s">
        <v>164</v>
      </c>
      <c r="W6460" s="27"/>
      <c r="X6460" s="27"/>
      <c r="Y6460" s="27"/>
      <c r="Z6460" s="27"/>
      <c r="AA6460" s="27"/>
      <c r="AB6460" s="27"/>
      <c r="AC6460" s="27"/>
      <c r="AD6460" s="27"/>
      <c r="AE6460" s="27"/>
      <c r="AF6460" s="27"/>
      <c r="AG6460" s="27"/>
      <c r="AH6460" s="27"/>
      <c r="AI6460" s="27"/>
      <c r="AJ6460" s="27">
        <v>0</v>
      </c>
      <c r="AK6460" s="27">
        <v>0</v>
      </c>
      <c r="AL6460" s="27">
        <v>0</v>
      </c>
      <c r="AM6460" s="27">
        <v>0</v>
      </c>
      <c r="AN6460" s="27"/>
      <c r="AO6460" s="27"/>
      <c r="AP6460" s="27"/>
      <c r="AQ6460" s="27"/>
      <c r="AR6460" s="27"/>
      <c r="AS6460" s="27"/>
      <c r="AT6460" s="27"/>
      <c r="AU6460" s="27"/>
      <c r="AV6460" s="27"/>
      <c r="AW6460" s="27"/>
      <c r="AX6460" s="27"/>
    </row>
    <row r="6461" spans="1:50">
      <c r="A6461" s="27" t="s">
        <v>9709</v>
      </c>
      <c r="B6461" s="27" t="s">
        <v>26824</v>
      </c>
      <c r="C6461" s="27">
        <v>6200</v>
      </c>
      <c r="D6461" s="27" t="s">
        <v>34</v>
      </c>
      <c r="E6461" s="27" t="s">
        <v>7162</v>
      </c>
      <c r="F6461" s="27"/>
      <c r="G6461" s="27" t="s">
        <v>164</v>
      </c>
      <c r="H6461" s="27"/>
      <c r="I6461" s="27" t="s">
        <v>2376</v>
      </c>
      <c r="J6461" s="27" t="s">
        <v>260</v>
      </c>
      <c r="K6461" s="27">
        <v>53</v>
      </c>
      <c r="L6461" s="27" t="s">
        <v>8434</v>
      </c>
      <c r="M6461" s="27">
        <v>7</v>
      </c>
      <c r="N6461" s="27" t="s">
        <v>8437</v>
      </c>
      <c r="O6461" s="27">
        <v>15</v>
      </c>
      <c r="P6461" s="27">
        <v>0</v>
      </c>
      <c r="Q6461" s="27">
        <v>1931</v>
      </c>
      <c r="R6461" s="27">
        <v>9999</v>
      </c>
      <c r="S6461" s="27"/>
      <c r="T6461" s="27"/>
      <c r="U6461" s="27" t="s">
        <v>40</v>
      </c>
      <c r="V6461" s="27" t="s">
        <v>164</v>
      </c>
      <c r="W6461" s="27"/>
      <c r="X6461" s="27"/>
      <c r="Y6461" s="27"/>
      <c r="Z6461" s="27"/>
      <c r="AA6461" s="27"/>
      <c r="AB6461" s="27"/>
      <c r="AC6461" s="27"/>
      <c r="AD6461" s="27"/>
      <c r="AE6461" s="27"/>
      <c r="AF6461" s="27"/>
      <c r="AG6461" s="27"/>
      <c r="AH6461" s="27"/>
      <c r="AI6461" s="27"/>
      <c r="AJ6461" s="27">
        <v>0</v>
      </c>
      <c r="AK6461" s="27">
        <v>0</v>
      </c>
      <c r="AL6461" s="27">
        <v>0</v>
      </c>
      <c r="AM6461" s="27">
        <v>0</v>
      </c>
      <c r="AN6461" s="27"/>
      <c r="AO6461" s="27"/>
      <c r="AP6461" s="27"/>
      <c r="AQ6461" s="27"/>
      <c r="AR6461" s="27"/>
      <c r="AS6461" s="27"/>
      <c r="AT6461" s="27"/>
      <c r="AU6461" s="27"/>
      <c r="AV6461" s="27"/>
      <c r="AW6461" s="27"/>
      <c r="AX6461" s="27"/>
    </row>
    <row r="6462" spans="1:50">
      <c r="A6462" s="27" t="s">
        <v>9709</v>
      </c>
      <c r="B6462" s="27" t="s">
        <v>26836</v>
      </c>
      <c r="C6462" s="27">
        <v>6200</v>
      </c>
      <c r="D6462" s="27" t="s">
        <v>34</v>
      </c>
      <c r="E6462" s="27" t="s">
        <v>26837</v>
      </c>
      <c r="F6462" s="27"/>
      <c r="G6462" s="27" t="s">
        <v>164</v>
      </c>
      <c r="H6462" s="27"/>
      <c r="I6462" s="27" t="s">
        <v>2376</v>
      </c>
      <c r="J6462" s="27" t="s">
        <v>260</v>
      </c>
      <c r="K6462" s="27">
        <v>53</v>
      </c>
      <c r="L6462" s="27" t="s">
        <v>8434</v>
      </c>
      <c r="M6462" s="27">
        <v>7</v>
      </c>
      <c r="N6462" s="27" t="s">
        <v>8437</v>
      </c>
      <c r="O6462" s="27">
        <v>19</v>
      </c>
      <c r="P6462" s="27">
        <v>0</v>
      </c>
      <c r="Q6462" s="27">
        <v>1953</v>
      </c>
      <c r="R6462" s="27">
        <v>9999</v>
      </c>
      <c r="S6462" s="27"/>
      <c r="T6462" s="27"/>
      <c r="U6462" s="27" t="s">
        <v>40</v>
      </c>
      <c r="V6462" s="27" t="s">
        <v>164</v>
      </c>
      <c r="W6462" s="27"/>
      <c r="X6462" s="27"/>
      <c r="Y6462" s="27"/>
      <c r="Z6462" s="27"/>
      <c r="AA6462" s="27"/>
      <c r="AB6462" s="27"/>
      <c r="AC6462" s="27"/>
      <c r="AD6462" s="27"/>
      <c r="AE6462" s="27"/>
      <c r="AF6462" s="27"/>
      <c r="AG6462" s="27"/>
      <c r="AH6462" s="27"/>
      <c r="AI6462" s="27"/>
      <c r="AJ6462" s="27">
        <v>0</v>
      </c>
      <c r="AK6462" s="27">
        <v>0</v>
      </c>
      <c r="AL6462" s="27">
        <v>0</v>
      </c>
      <c r="AM6462" s="27">
        <v>0</v>
      </c>
      <c r="AN6462" s="27"/>
      <c r="AO6462" s="27"/>
      <c r="AP6462" s="27"/>
      <c r="AQ6462" s="27"/>
      <c r="AR6462" s="27"/>
      <c r="AS6462" s="27"/>
      <c r="AT6462" s="27"/>
      <c r="AU6462" s="27"/>
      <c r="AV6462" s="27"/>
      <c r="AW6462" s="27"/>
      <c r="AX6462" s="27"/>
    </row>
    <row r="6463" spans="1:50">
      <c r="A6463" s="27" t="s">
        <v>9709</v>
      </c>
      <c r="B6463" s="27" t="s">
        <v>26850</v>
      </c>
      <c r="C6463" s="27">
        <v>6200</v>
      </c>
      <c r="D6463" s="27" t="s">
        <v>34</v>
      </c>
      <c r="E6463" s="27" t="s">
        <v>7164</v>
      </c>
      <c r="F6463" s="27"/>
      <c r="G6463" s="27" t="s">
        <v>164</v>
      </c>
      <c r="H6463" s="27"/>
      <c r="I6463" s="27" t="s">
        <v>2376</v>
      </c>
      <c r="J6463" s="27" t="s">
        <v>260</v>
      </c>
      <c r="K6463" s="27">
        <v>53</v>
      </c>
      <c r="L6463" s="27" t="s">
        <v>8434</v>
      </c>
      <c r="M6463" s="27">
        <v>7</v>
      </c>
      <c r="N6463" s="27" t="s">
        <v>8437</v>
      </c>
      <c r="O6463" s="27">
        <v>15</v>
      </c>
      <c r="P6463" s="27">
        <v>0</v>
      </c>
      <c r="Q6463" s="27">
        <v>1931</v>
      </c>
      <c r="R6463" s="27">
        <v>9999</v>
      </c>
      <c r="S6463" s="27"/>
      <c r="T6463" s="27"/>
      <c r="U6463" s="27" t="s">
        <v>40</v>
      </c>
      <c r="V6463" s="27" t="s">
        <v>164</v>
      </c>
      <c r="W6463" s="27"/>
      <c r="X6463" s="27"/>
      <c r="Y6463" s="27"/>
      <c r="Z6463" s="27"/>
      <c r="AA6463" s="27"/>
      <c r="AB6463" s="27"/>
      <c r="AC6463" s="27"/>
      <c r="AD6463" s="27"/>
      <c r="AE6463" s="27"/>
      <c r="AF6463" s="27"/>
      <c r="AG6463" s="27"/>
      <c r="AH6463" s="27"/>
      <c r="AI6463" s="27"/>
      <c r="AJ6463" s="27">
        <v>0</v>
      </c>
      <c r="AK6463" s="27">
        <v>0</v>
      </c>
      <c r="AL6463" s="27">
        <v>0</v>
      </c>
      <c r="AM6463" s="27">
        <v>0</v>
      </c>
      <c r="AN6463" s="27"/>
      <c r="AO6463" s="27"/>
      <c r="AP6463" s="27"/>
      <c r="AQ6463" s="27"/>
      <c r="AR6463" s="27"/>
      <c r="AS6463" s="27"/>
      <c r="AT6463" s="27"/>
      <c r="AU6463" s="27"/>
      <c r="AV6463" s="27"/>
      <c r="AW6463" s="27"/>
      <c r="AX6463" s="27"/>
    </row>
    <row r="6464" spans="1:50">
      <c r="A6464" s="27" t="s">
        <v>9709</v>
      </c>
      <c r="B6464" s="27" t="s">
        <v>26849</v>
      </c>
      <c r="C6464" s="27">
        <v>6200</v>
      </c>
      <c r="D6464" s="27" t="s">
        <v>34</v>
      </c>
      <c r="E6464" s="27" t="s">
        <v>7160</v>
      </c>
      <c r="F6464" s="27"/>
      <c r="G6464" s="27" t="s">
        <v>164</v>
      </c>
      <c r="H6464" s="27"/>
      <c r="I6464" s="27" t="s">
        <v>2376</v>
      </c>
      <c r="J6464" s="27" t="s">
        <v>260</v>
      </c>
      <c r="K6464" s="27">
        <v>53</v>
      </c>
      <c r="L6464" s="27" t="s">
        <v>8434</v>
      </c>
      <c r="M6464" s="27">
        <v>7</v>
      </c>
      <c r="N6464" s="27" t="s">
        <v>8437</v>
      </c>
      <c r="O6464" s="27">
        <v>15</v>
      </c>
      <c r="P6464" s="27">
        <v>0</v>
      </c>
      <c r="Q6464" s="27">
        <v>1932</v>
      </c>
      <c r="R6464" s="27">
        <v>9999</v>
      </c>
      <c r="S6464" s="27"/>
      <c r="T6464" s="27"/>
      <c r="U6464" s="27" t="s">
        <v>40</v>
      </c>
      <c r="V6464" s="27" t="s">
        <v>164</v>
      </c>
      <c r="W6464" s="27"/>
      <c r="X6464" s="27"/>
      <c r="Y6464" s="27"/>
      <c r="Z6464" s="27"/>
      <c r="AA6464" s="27"/>
      <c r="AB6464" s="27"/>
      <c r="AC6464" s="27"/>
      <c r="AD6464" s="27"/>
      <c r="AE6464" s="27"/>
      <c r="AF6464" s="27"/>
      <c r="AG6464" s="27"/>
      <c r="AH6464" s="27"/>
      <c r="AI6464" s="27"/>
      <c r="AJ6464" s="27">
        <v>0</v>
      </c>
      <c r="AK6464" s="27">
        <v>0</v>
      </c>
      <c r="AL6464" s="27">
        <v>0</v>
      </c>
      <c r="AM6464" s="27">
        <v>0</v>
      </c>
      <c r="AN6464" s="27"/>
      <c r="AO6464" s="27"/>
      <c r="AP6464" s="27"/>
      <c r="AQ6464" s="27"/>
      <c r="AR6464" s="27"/>
      <c r="AS6464" s="27"/>
      <c r="AT6464" s="27"/>
      <c r="AU6464" s="27"/>
      <c r="AV6464" s="27"/>
      <c r="AW6464" s="27"/>
      <c r="AX6464" s="27"/>
    </row>
    <row r="6465" spans="1:50">
      <c r="A6465" s="27" t="s">
        <v>9709</v>
      </c>
      <c r="B6465" s="27" t="s">
        <v>26846</v>
      </c>
      <c r="C6465" s="27">
        <v>6200</v>
      </c>
      <c r="D6465" s="27" t="s">
        <v>34</v>
      </c>
      <c r="E6465" s="27" t="s">
        <v>26847</v>
      </c>
      <c r="F6465" s="27"/>
      <c r="G6465" s="27" t="s">
        <v>164</v>
      </c>
      <c r="H6465" s="27"/>
      <c r="I6465" s="27" t="s">
        <v>2376</v>
      </c>
      <c r="J6465" s="27" t="s">
        <v>260</v>
      </c>
      <c r="K6465" s="27">
        <v>53</v>
      </c>
      <c r="L6465" s="27" t="s">
        <v>8434</v>
      </c>
      <c r="M6465" s="27">
        <v>7</v>
      </c>
      <c r="N6465" s="27" t="s">
        <v>8437</v>
      </c>
      <c r="O6465" s="27">
        <v>15</v>
      </c>
      <c r="P6465" s="27">
        <v>0</v>
      </c>
      <c r="Q6465" s="27">
        <v>1932</v>
      </c>
      <c r="R6465" s="27">
        <v>9999</v>
      </c>
      <c r="S6465" s="27"/>
      <c r="T6465" s="27"/>
      <c r="U6465" s="27" t="s">
        <v>40</v>
      </c>
      <c r="V6465" s="27" t="s">
        <v>164</v>
      </c>
      <c r="W6465" s="27"/>
      <c r="X6465" s="27"/>
      <c r="Y6465" s="27"/>
      <c r="Z6465" s="27"/>
      <c r="AA6465" s="27"/>
      <c r="AB6465" s="27"/>
      <c r="AC6465" s="27"/>
      <c r="AD6465" s="27"/>
      <c r="AE6465" s="27"/>
      <c r="AF6465" s="27"/>
      <c r="AG6465" s="27"/>
      <c r="AH6465" s="27"/>
      <c r="AI6465" s="27"/>
      <c r="AJ6465" s="27">
        <v>0</v>
      </c>
      <c r="AK6465" s="27">
        <v>0</v>
      </c>
      <c r="AL6465" s="27">
        <v>0</v>
      </c>
      <c r="AM6465" s="27">
        <v>0</v>
      </c>
      <c r="AN6465" s="27"/>
      <c r="AO6465" s="27"/>
      <c r="AP6465" s="27"/>
      <c r="AQ6465" s="27"/>
      <c r="AR6465" s="27"/>
      <c r="AS6465" s="27"/>
      <c r="AT6465" s="27"/>
      <c r="AU6465" s="27"/>
      <c r="AV6465" s="27"/>
      <c r="AW6465" s="27"/>
      <c r="AX6465" s="27"/>
    </row>
    <row r="6466" spans="1:50">
      <c r="A6466" s="27" t="s">
        <v>9709</v>
      </c>
      <c r="B6466" s="27" t="s">
        <v>26844</v>
      </c>
      <c r="C6466" s="27">
        <v>6200</v>
      </c>
      <c r="D6466" s="27" t="s">
        <v>34</v>
      </c>
      <c r="E6466" s="27" t="s">
        <v>26845</v>
      </c>
      <c r="F6466" s="27"/>
      <c r="G6466" s="27" t="s">
        <v>164</v>
      </c>
      <c r="H6466" s="27"/>
      <c r="I6466" s="27" t="s">
        <v>2376</v>
      </c>
      <c r="J6466" s="27" t="s">
        <v>260</v>
      </c>
      <c r="K6466" s="27">
        <v>53</v>
      </c>
      <c r="L6466" s="27" t="s">
        <v>8434</v>
      </c>
      <c r="M6466" s="27">
        <v>7</v>
      </c>
      <c r="N6466" s="27" t="s">
        <v>8437</v>
      </c>
      <c r="O6466" s="27">
        <v>17</v>
      </c>
      <c r="P6466" s="27">
        <v>0</v>
      </c>
      <c r="Q6466" s="27">
        <v>1952</v>
      </c>
      <c r="R6466" s="27">
        <v>9999</v>
      </c>
      <c r="S6466" s="27"/>
      <c r="T6466" s="27"/>
      <c r="U6466" s="27" t="s">
        <v>40</v>
      </c>
      <c r="V6466" s="27" t="s">
        <v>164</v>
      </c>
      <c r="W6466" s="27"/>
      <c r="X6466" s="27"/>
      <c r="Y6466" s="27"/>
      <c r="Z6466" s="27"/>
      <c r="AA6466" s="27"/>
      <c r="AB6466" s="27"/>
      <c r="AC6466" s="27"/>
      <c r="AD6466" s="27"/>
      <c r="AE6466" s="27"/>
      <c r="AF6466" s="27"/>
      <c r="AG6466" s="27"/>
      <c r="AH6466" s="27"/>
      <c r="AI6466" s="27"/>
      <c r="AJ6466" s="27">
        <v>0</v>
      </c>
      <c r="AK6466" s="27">
        <v>0</v>
      </c>
      <c r="AL6466" s="27">
        <v>0</v>
      </c>
      <c r="AM6466" s="27">
        <v>0</v>
      </c>
      <c r="AN6466" s="27"/>
      <c r="AO6466" s="27"/>
      <c r="AP6466" s="27"/>
      <c r="AQ6466" s="27"/>
      <c r="AR6466" s="27"/>
      <c r="AS6466" s="27"/>
      <c r="AT6466" s="27"/>
      <c r="AU6466" s="27"/>
      <c r="AV6466" s="27"/>
      <c r="AW6466" s="27"/>
      <c r="AX6466" s="27"/>
    </row>
    <row r="6467" spans="1:50">
      <c r="A6467" s="27" t="s">
        <v>9709</v>
      </c>
      <c r="B6467" s="27" t="s">
        <v>26842</v>
      </c>
      <c r="C6467" s="27">
        <v>6200</v>
      </c>
      <c r="D6467" s="27" t="s">
        <v>34</v>
      </c>
      <c r="E6467" s="27" t="s">
        <v>26843</v>
      </c>
      <c r="F6467" s="27"/>
      <c r="G6467" s="27" t="s">
        <v>164</v>
      </c>
      <c r="H6467" s="27"/>
      <c r="I6467" s="27" t="s">
        <v>2376</v>
      </c>
      <c r="J6467" s="27" t="s">
        <v>260</v>
      </c>
      <c r="K6467" s="27">
        <v>53</v>
      </c>
      <c r="L6467" s="27" t="s">
        <v>8434</v>
      </c>
      <c r="M6467" s="27">
        <v>7</v>
      </c>
      <c r="N6467" s="27" t="s">
        <v>8437</v>
      </c>
      <c r="O6467" s="27">
        <v>17</v>
      </c>
      <c r="P6467" s="27">
        <v>0</v>
      </c>
      <c r="Q6467" s="27">
        <v>1952</v>
      </c>
      <c r="R6467" s="27">
        <v>9999</v>
      </c>
      <c r="S6467" s="27"/>
      <c r="T6467" s="27"/>
      <c r="U6467" s="27" t="s">
        <v>40</v>
      </c>
      <c r="V6467" s="27" t="s">
        <v>164</v>
      </c>
      <c r="W6467" s="27"/>
      <c r="X6467" s="27"/>
      <c r="Y6467" s="27"/>
      <c r="Z6467" s="27"/>
      <c r="AA6467" s="27"/>
      <c r="AB6467" s="27"/>
      <c r="AC6467" s="27"/>
      <c r="AD6467" s="27"/>
      <c r="AE6467" s="27"/>
      <c r="AF6467" s="27"/>
      <c r="AG6467" s="27"/>
      <c r="AH6467" s="27"/>
      <c r="AI6467" s="27"/>
      <c r="AJ6467" s="27">
        <v>0</v>
      </c>
      <c r="AK6467" s="27">
        <v>0</v>
      </c>
      <c r="AL6467" s="27">
        <v>0</v>
      </c>
      <c r="AM6467" s="27">
        <v>0</v>
      </c>
      <c r="AN6467" s="27"/>
      <c r="AO6467" s="27"/>
      <c r="AP6467" s="27"/>
      <c r="AQ6467" s="27"/>
      <c r="AR6467" s="27"/>
      <c r="AS6467" s="27"/>
      <c r="AT6467" s="27"/>
      <c r="AU6467" s="27"/>
      <c r="AV6467" s="27"/>
      <c r="AW6467" s="27"/>
      <c r="AX6467" s="27"/>
    </row>
    <row r="6468" spans="1:50">
      <c r="A6468" s="27" t="s">
        <v>9709</v>
      </c>
      <c r="B6468" s="27" t="s">
        <v>26840</v>
      </c>
      <c r="C6468" s="27">
        <v>6200</v>
      </c>
      <c r="D6468" s="27" t="s">
        <v>34</v>
      </c>
      <c r="E6468" s="27" t="s">
        <v>26841</v>
      </c>
      <c r="F6468" s="27"/>
      <c r="G6468" s="27" t="s">
        <v>164</v>
      </c>
      <c r="H6468" s="27"/>
      <c r="I6468" s="27" t="s">
        <v>2376</v>
      </c>
      <c r="J6468" s="27" t="s">
        <v>260</v>
      </c>
      <c r="K6468" s="27">
        <v>53</v>
      </c>
      <c r="L6468" s="27" t="s">
        <v>8434</v>
      </c>
      <c r="M6468" s="27">
        <v>7</v>
      </c>
      <c r="N6468" s="27" t="s">
        <v>8437</v>
      </c>
      <c r="O6468" s="27">
        <v>17</v>
      </c>
      <c r="P6468" s="27">
        <v>0</v>
      </c>
      <c r="Q6468" s="27">
        <v>1952</v>
      </c>
      <c r="R6468" s="27">
        <v>9999</v>
      </c>
      <c r="S6468" s="27"/>
      <c r="T6468" s="27"/>
      <c r="U6468" s="27" t="s">
        <v>40</v>
      </c>
      <c r="V6468" s="27" t="s">
        <v>164</v>
      </c>
      <c r="W6468" s="27"/>
      <c r="X6468" s="27"/>
      <c r="Y6468" s="27"/>
      <c r="Z6468" s="27"/>
      <c r="AA6468" s="27"/>
      <c r="AB6468" s="27"/>
      <c r="AC6468" s="27"/>
      <c r="AD6468" s="27"/>
      <c r="AE6468" s="27"/>
      <c r="AF6468" s="27"/>
      <c r="AG6468" s="27"/>
      <c r="AH6468" s="27"/>
      <c r="AI6468" s="27"/>
      <c r="AJ6468" s="27">
        <v>0</v>
      </c>
      <c r="AK6468" s="27">
        <v>0</v>
      </c>
      <c r="AL6468" s="27">
        <v>0</v>
      </c>
      <c r="AM6468" s="27">
        <v>0</v>
      </c>
      <c r="AN6468" s="27"/>
      <c r="AO6468" s="27"/>
      <c r="AP6468" s="27"/>
      <c r="AQ6468" s="27"/>
      <c r="AR6468" s="27"/>
      <c r="AS6468" s="27"/>
      <c r="AT6468" s="27"/>
      <c r="AU6468" s="27"/>
      <c r="AV6468" s="27"/>
      <c r="AW6468" s="27"/>
      <c r="AX6468" s="27"/>
    </row>
    <row r="6469" spans="1:50">
      <c r="A6469" s="27" t="s">
        <v>9709</v>
      </c>
      <c r="B6469" s="27" t="s">
        <v>26834</v>
      </c>
      <c r="C6469" s="27">
        <v>6200</v>
      </c>
      <c r="D6469" s="27" t="s">
        <v>34</v>
      </c>
      <c r="E6469" s="27" t="s">
        <v>26835</v>
      </c>
      <c r="F6469" s="27"/>
      <c r="G6469" s="27" t="s">
        <v>164</v>
      </c>
      <c r="H6469" s="27"/>
      <c r="I6469" s="27" t="s">
        <v>2376</v>
      </c>
      <c r="J6469" s="27" t="s">
        <v>260</v>
      </c>
      <c r="K6469" s="27">
        <v>53</v>
      </c>
      <c r="L6469" s="27" t="s">
        <v>8434</v>
      </c>
      <c r="M6469" s="27">
        <v>7</v>
      </c>
      <c r="N6469" s="27" t="s">
        <v>8437</v>
      </c>
      <c r="O6469" s="27">
        <v>17</v>
      </c>
      <c r="P6469" s="27">
        <v>0</v>
      </c>
      <c r="Q6469" s="27">
        <v>1953</v>
      </c>
      <c r="R6469" s="27">
        <v>9999</v>
      </c>
      <c r="S6469" s="27"/>
      <c r="T6469" s="27"/>
      <c r="U6469" s="27" t="s">
        <v>40</v>
      </c>
      <c r="V6469" s="27" t="s">
        <v>164</v>
      </c>
      <c r="W6469" s="27"/>
      <c r="X6469" s="27"/>
      <c r="Y6469" s="27"/>
      <c r="Z6469" s="27"/>
      <c r="AA6469" s="27"/>
      <c r="AB6469" s="27"/>
      <c r="AC6469" s="27"/>
      <c r="AD6469" s="27"/>
      <c r="AE6469" s="27"/>
      <c r="AF6469" s="27"/>
      <c r="AG6469" s="27"/>
      <c r="AH6469" s="27"/>
      <c r="AI6469" s="27"/>
      <c r="AJ6469" s="27">
        <v>0</v>
      </c>
      <c r="AK6469" s="27">
        <v>0</v>
      </c>
      <c r="AL6469" s="27">
        <v>0</v>
      </c>
      <c r="AM6469" s="27">
        <v>0</v>
      </c>
      <c r="AN6469" s="27"/>
      <c r="AO6469" s="27"/>
      <c r="AP6469" s="27"/>
      <c r="AQ6469" s="27"/>
      <c r="AR6469" s="27"/>
      <c r="AS6469" s="27"/>
      <c r="AT6469" s="27"/>
      <c r="AU6469" s="27"/>
      <c r="AV6469" s="27"/>
      <c r="AW6469" s="27"/>
      <c r="AX6469" s="27"/>
    </row>
    <row r="6470" spans="1:50">
      <c r="A6470" s="27" t="s">
        <v>9709</v>
      </c>
      <c r="B6470" s="27" t="s">
        <v>26838</v>
      </c>
      <c r="C6470" s="27">
        <v>6200</v>
      </c>
      <c r="D6470" s="27" t="s">
        <v>34</v>
      </c>
      <c r="E6470" s="27" t="s">
        <v>26839</v>
      </c>
      <c r="F6470" s="27"/>
      <c r="G6470" s="27" t="s">
        <v>164</v>
      </c>
      <c r="H6470" s="27"/>
      <c r="I6470" s="27" t="s">
        <v>2376</v>
      </c>
      <c r="J6470" s="27" t="s">
        <v>260</v>
      </c>
      <c r="K6470" s="27">
        <v>53</v>
      </c>
      <c r="L6470" s="27" t="s">
        <v>8434</v>
      </c>
      <c r="M6470" s="27">
        <v>7</v>
      </c>
      <c r="N6470" s="27" t="s">
        <v>8437</v>
      </c>
      <c r="O6470" s="27">
        <v>19</v>
      </c>
      <c r="P6470" s="27">
        <v>0</v>
      </c>
      <c r="Q6470" s="27">
        <v>1953</v>
      </c>
      <c r="R6470" s="27">
        <v>9999</v>
      </c>
      <c r="S6470" s="27"/>
      <c r="T6470" s="27"/>
      <c r="U6470" s="27" t="s">
        <v>40</v>
      </c>
      <c r="V6470" s="27" t="s">
        <v>164</v>
      </c>
      <c r="W6470" s="27"/>
      <c r="X6470" s="27"/>
      <c r="Y6470" s="27"/>
      <c r="Z6470" s="27"/>
      <c r="AA6470" s="27"/>
      <c r="AB6470" s="27"/>
      <c r="AC6470" s="27"/>
      <c r="AD6470" s="27"/>
      <c r="AE6470" s="27"/>
      <c r="AF6470" s="27"/>
      <c r="AG6470" s="27"/>
      <c r="AH6470" s="27"/>
      <c r="AI6470" s="27"/>
      <c r="AJ6470" s="27">
        <v>0</v>
      </c>
      <c r="AK6470" s="27">
        <v>0</v>
      </c>
      <c r="AL6470" s="27">
        <v>0</v>
      </c>
      <c r="AM6470" s="27">
        <v>0</v>
      </c>
      <c r="AN6470" s="27"/>
      <c r="AO6470" s="27"/>
      <c r="AP6470" s="27"/>
      <c r="AQ6470" s="27"/>
      <c r="AR6470" s="27"/>
      <c r="AS6470" s="27"/>
      <c r="AT6470" s="27"/>
      <c r="AU6470" s="27"/>
      <c r="AV6470" s="27"/>
      <c r="AW6470" s="27"/>
      <c r="AX6470" s="27"/>
    </row>
    <row r="6471" spans="1:50">
      <c r="A6471" s="27" t="s">
        <v>9709</v>
      </c>
      <c r="B6471" s="27" t="s">
        <v>26819</v>
      </c>
      <c r="C6471" s="27">
        <v>6200</v>
      </c>
      <c r="D6471" s="27" t="s">
        <v>34</v>
      </c>
      <c r="E6471" s="27" t="s">
        <v>15606</v>
      </c>
      <c r="F6471" s="27"/>
      <c r="G6471" s="27" t="s">
        <v>164</v>
      </c>
      <c r="H6471" s="27"/>
      <c r="I6471" s="27" t="s">
        <v>2376</v>
      </c>
      <c r="J6471" s="27" t="s">
        <v>260</v>
      </c>
      <c r="K6471" s="27">
        <v>53</v>
      </c>
      <c r="L6471" s="27" t="s">
        <v>8434</v>
      </c>
      <c r="M6471" s="27">
        <v>7</v>
      </c>
      <c r="N6471" s="27" t="s">
        <v>8437</v>
      </c>
      <c r="O6471" s="27">
        <v>42</v>
      </c>
      <c r="P6471" s="27">
        <v>0</v>
      </c>
      <c r="Q6471" s="27">
        <v>1979</v>
      </c>
      <c r="R6471" s="27">
        <v>9999</v>
      </c>
      <c r="S6471" s="27"/>
      <c r="T6471" s="27"/>
      <c r="U6471" s="27" t="s">
        <v>40</v>
      </c>
      <c r="V6471" s="27" t="s">
        <v>164</v>
      </c>
      <c r="W6471" s="27"/>
      <c r="X6471" s="27"/>
      <c r="Y6471" s="27"/>
      <c r="Z6471" s="27"/>
      <c r="AA6471" s="27"/>
      <c r="AB6471" s="27"/>
      <c r="AC6471" s="27"/>
      <c r="AD6471" s="27"/>
      <c r="AE6471" s="27"/>
      <c r="AF6471" s="27"/>
      <c r="AG6471" s="27"/>
      <c r="AH6471" s="27"/>
      <c r="AI6471" s="27"/>
      <c r="AJ6471" s="27">
        <v>0</v>
      </c>
      <c r="AK6471" s="27">
        <v>0</v>
      </c>
      <c r="AL6471" s="27">
        <v>0</v>
      </c>
      <c r="AM6471" s="27">
        <v>0</v>
      </c>
      <c r="AN6471" s="27"/>
      <c r="AO6471" s="27"/>
      <c r="AP6471" s="27"/>
      <c r="AQ6471" s="27"/>
      <c r="AR6471" s="27"/>
      <c r="AS6471" s="27"/>
      <c r="AT6471" s="27"/>
      <c r="AU6471" s="27"/>
      <c r="AV6471" s="27"/>
      <c r="AW6471" s="27"/>
      <c r="AX6471" s="27"/>
    </row>
    <row r="6472" spans="1:50">
      <c r="A6472" s="27" t="s">
        <v>9709</v>
      </c>
      <c r="B6472" s="27" t="s">
        <v>26848</v>
      </c>
      <c r="C6472" s="27">
        <v>6200</v>
      </c>
      <c r="D6472" s="27" t="s">
        <v>34</v>
      </c>
      <c r="E6472" s="27" t="s">
        <v>15609</v>
      </c>
      <c r="F6472" s="27"/>
      <c r="G6472" s="27" t="s">
        <v>164</v>
      </c>
      <c r="H6472" s="27"/>
      <c r="I6472" s="27" t="s">
        <v>2376</v>
      </c>
      <c r="J6472" s="27" t="s">
        <v>260</v>
      </c>
      <c r="K6472" s="27">
        <v>53</v>
      </c>
      <c r="L6472" s="27" t="s">
        <v>8434</v>
      </c>
      <c r="M6472" s="27">
        <v>7</v>
      </c>
      <c r="N6472" s="27" t="s">
        <v>8437</v>
      </c>
      <c r="O6472" s="27">
        <v>42</v>
      </c>
      <c r="P6472" s="27">
        <v>0</v>
      </c>
      <c r="Q6472" s="27">
        <v>1979</v>
      </c>
      <c r="R6472" s="27">
        <v>9999</v>
      </c>
      <c r="S6472" s="27"/>
      <c r="T6472" s="27"/>
      <c r="U6472" s="27" t="s">
        <v>40</v>
      </c>
      <c r="V6472" s="27" t="s">
        <v>164</v>
      </c>
      <c r="W6472" s="27"/>
      <c r="X6472" s="27"/>
      <c r="Y6472" s="27"/>
      <c r="Z6472" s="27"/>
      <c r="AA6472" s="27"/>
      <c r="AB6472" s="27"/>
      <c r="AC6472" s="27"/>
      <c r="AD6472" s="27"/>
      <c r="AE6472" s="27"/>
      <c r="AF6472" s="27"/>
      <c r="AG6472" s="27"/>
      <c r="AH6472" s="27"/>
      <c r="AI6472" s="27"/>
      <c r="AJ6472" s="27">
        <v>0</v>
      </c>
      <c r="AK6472" s="27">
        <v>0</v>
      </c>
      <c r="AL6472" s="27">
        <v>0</v>
      </c>
      <c r="AM6472" s="27">
        <v>0</v>
      </c>
      <c r="AN6472" s="27"/>
      <c r="AO6472" s="27"/>
      <c r="AP6472" s="27"/>
      <c r="AQ6472" s="27"/>
      <c r="AR6472" s="27"/>
      <c r="AS6472" s="27"/>
      <c r="AT6472" s="27"/>
      <c r="AU6472" s="27"/>
      <c r="AV6472" s="27"/>
      <c r="AW6472" s="27"/>
      <c r="AX6472" s="27"/>
    </row>
    <row r="6473" spans="1:50">
      <c r="A6473" s="27" t="s">
        <v>9709</v>
      </c>
      <c r="B6473" s="27" t="s">
        <v>26820</v>
      </c>
      <c r="C6473" s="27">
        <v>6200</v>
      </c>
      <c r="D6473" s="27" t="s">
        <v>34</v>
      </c>
      <c r="E6473" s="27" t="s">
        <v>26821</v>
      </c>
      <c r="F6473" s="27"/>
      <c r="G6473" s="27" t="s">
        <v>164</v>
      </c>
      <c r="H6473" s="27"/>
      <c r="I6473" s="27" t="s">
        <v>2376</v>
      </c>
      <c r="J6473" s="27" t="s">
        <v>260</v>
      </c>
      <c r="K6473" s="27">
        <v>53</v>
      </c>
      <c r="L6473" s="27" t="s">
        <v>8434</v>
      </c>
      <c r="M6473" s="27">
        <v>7</v>
      </c>
      <c r="N6473" s="27" t="s">
        <v>8437</v>
      </c>
      <c r="O6473" s="27">
        <v>42</v>
      </c>
      <c r="P6473" s="27">
        <v>0</v>
      </c>
      <c r="Q6473" s="27">
        <v>1979</v>
      </c>
      <c r="R6473" s="27">
        <v>9999</v>
      </c>
      <c r="S6473" s="27"/>
      <c r="T6473" s="27"/>
      <c r="U6473" s="27" t="s">
        <v>40</v>
      </c>
      <c r="V6473" s="27" t="s">
        <v>164</v>
      </c>
      <c r="W6473" s="27"/>
      <c r="X6473" s="27"/>
      <c r="Y6473" s="27"/>
      <c r="Z6473" s="27"/>
      <c r="AA6473" s="27"/>
      <c r="AB6473" s="27"/>
      <c r="AC6473" s="27"/>
      <c r="AD6473" s="27"/>
      <c r="AE6473" s="27"/>
      <c r="AF6473" s="27"/>
      <c r="AG6473" s="27"/>
      <c r="AH6473" s="27"/>
      <c r="AI6473" s="27"/>
      <c r="AJ6473" s="27">
        <v>0</v>
      </c>
      <c r="AK6473" s="27">
        <v>0</v>
      </c>
      <c r="AL6473" s="27">
        <v>0</v>
      </c>
      <c r="AM6473" s="27">
        <v>0</v>
      </c>
      <c r="AN6473" s="27"/>
      <c r="AO6473" s="27"/>
      <c r="AP6473" s="27"/>
      <c r="AQ6473" s="27"/>
      <c r="AR6473" s="27"/>
      <c r="AS6473" s="27"/>
      <c r="AT6473" s="27"/>
      <c r="AU6473" s="27"/>
      <c r="AV6473" s="27"/>
      <c r="AW6473" s="27"/>
      <c r="AX6473" s="27"/>
    </row>
    <row r="6474" spans="1:50">
      <c r="A6474" s="27" t="s">
        <v>9709</v>
      </c>
      <c r="B6474" s="27" t="s">
        <v>26822</v>
      </c>
      <c r="C6474" s="27">
        <v>6200</v>
      </c>
      <c r="D6474" s="27" t="s">
        <v>34</v>
      </c>
      <c r="E6474" s="27" t="s">
        <v>26823</v>
      </c>
      <c r="F6474" s="27"/>
      <c r="G6474" s="27" t="s">
        <v>164</v>
      </c>
      <c r="H6474" s="27"/>
      <c r="I6474" s="27" t="s">
        <v>2376</v>
      </c>
      <c r="J6474" s="27" t="s">
        <v>260</v>
      </c>
      <c r="K6474" s="27">
        <v>53</v>
      </c>
      <c r="L6474" s="27" t="s">
        <v>8434</v>
      </c>
      <c r="M6474" s="27">
        <v>7</v>
      </c>
      <c r="N6474" s="27" t="s">
        <v>8437</v>
      </c>
      <c r="O6474" s="27">
        <v>42</v>
      </c>
      <c r="P6474" s="27">
        <v>0</v>
      </c>
      <c r="Q6474" s="27">
        <v>1979</v>
      </c>
      <c r="R6474" s="27">
        <v>9999</v>
      </c>
      <c r="S6474" s="27"/>
      <c r="T6474" s="27"/>
      <c r="U6474" s="27" t="s">
        <v>40</v>
      </c>
      <c r="V6474" s="27" t="s">
        <v>164</v>
      </c>
      <c r="W6474" s="27"/>
      <c r="X6474" s="27"/>
      <c r="Y6474" s="27"/>
      <c r="Z6474" s="27"/>
      <c r="AA6474" s="27"/>
      <c r="AB6474" s="27"/>
      <c r="AC6474" s="27"/>
      <c r="AD6474" s="27"/>
      <c r="AE6474" s="27"/>
      <c r="AF6474" s="27"/>
      <c r="AG6474" s="27"/>
      <c r="AH6474" s="27"/>
      <c r="AI6474" s="27"/>
      <c r="AJ6474" s="27">
        <v>0</v>
      </c>
      <c r="AK6474" s="27">
        <v>0</v>
      </c>
      <c r="AL6474" s="27">
        <v>0</v>
      </c>
      <c r="AM6474" s="27">
        <v>0</v>
      </c>
      <c r="AN6474" s="27"/>
      <c r="AO6474" s="27"/>
      <c r="AP6474" s="27"/>
      <c r="AQ6474" s="27"/>
      <c r="AR6474" s="27"/>
      <c r="AS6474" s="27"/>
      <c r="AT6474" s="27"/>
      <c r="AU6474" s="27"/>
      <c r="AV6474" s="27"/>
      <c r="AW6474" s="27"/>
      <c r="AX6474" s="27"/>
    </row>
    <row r="6475" spans="1:50">
      <c r="A6475" s="27" t="s">
        <v>9709</v>
      </c>
      <c r="B6475" s="27" t="s">
        <v>26826</v>
      </c>
      <c r="C6475" s="27">
        <v>6200</v>
      </c>
      <c r="D6475" s="27" t="s">
        <v>34</v>
      </c>
      <c r="E6475" s="27" t="s">
        <v>26827</v>
      </c>
      <c r="F6475" s="27"/>
      <c r="G6475" s="27" t="s">
        <v>164</v>
      </c>
      <c r="H6475" s="27"/>
      <c r="I6475" s="27" t="s">
        <v>2376</v>
      </c>
      <c r="J6475" s="27" t="s">
        <v>260</v>
      </c>
      <c r="K6475" s="27">
        <v>53</v>
      </c>
      <c r="L6475" s="27" t="s">
        <v>8434</v>
      </c>
      <c r="M6475" s="27">
        <v>7</v>
      </c>
      <c r="N6475" s="27" t="s">
        <v>8437</v>
      </c>
      <c r="O6475" s="27">
        <v>42</v>
      </c>
      <c r="P6475" s="27">
        <v>0</v>
      </c>
      <c r="Q6475" s="27">
        <v>1978</v>
      </c>
      <c r="R6475" s="27">
        <v>9999</v>
      </c>
      <c r="S6475" s="27"/>
      <c r="T6475" s="27"/>
      <c r="U6475" s="27" t="s">
        <v>40</v>
      </c>
      <c r="V6475" s="27" t="s">
        <v>164</v>
      </c>
      <c r="W6475" s="27"/>
      <c r="X6475" s="27"/>
      <c r="Y6475" s="27"/>
      <c r="Z6475" s="27"/>
      <c r="AA6475" s="27"/>
      <c r="AB6475" s="27"/>
      <c r="AC6475" s="27"/>
      <c r="AD6475" s="27"/>
      <c r="AE6475" s="27"/>
      <c r="AF6475" s="27"/>
      <c r="AG6475" s="27"/>
      <c r="AH6475" s="27"/>
      <c r="AI6475" s="27"/>
      <c r="AJ6475" s="27">
        <v>0</v>
      </c>
      <c r="AK6475" s="27">
        <v>0</v>
      </c>
      <c r="AL6475" s="27">
        <v>0</v>
      </c>
      <c r="AM6475" s="27">
        <v>0</v>
      </c>
      <c r="AN6475" s="27"/>
      <c r="AO6475" s="27"/>
      <c r="AP6475" s="27"/>
      <c r="AQ6475" s="27"/>
      <c r="AR6475" s="27"/>
      <c r="AS6475" s="27"/>
      <c r="AT6475" s="27"/>
      <c r="AU6475" s="27"/>
      <c r="AV6475" s="27"/>
      <c r="AW6475" s="27"/>
      <c r="AX6475" s="27"/>
    </row>
    <row r="6476" spans="1:50">
      <c r="A6476" s="27" t="s">
        <v>9709</v>
      </c>
      <c r="B6476" s="27" t="s">
        <v>26828</v>
      </c>
      <c r="C6476" s="27">
        <v>6200</v>
      </c>
      <c r="D6476" s="27" t="s">
        <v>34</v>
      </c>
      <c r="E6476" s="27" t="s">
        <v>26829</v>
      </c>
      <c r="F6476" s="27"/>
      <c r="G6476" s="27" t="s">
        <v>164</v>
      </c>
      <c r="H6476" s="27"/>
      <c r="I6476" s="27" t="s">
        <v>2376</v>
      </c>
      <c r="J6476" s="27" t="s">
        <v>260</v>
      </c>
      <c r="K6476" s="27">
        <v>53</v>
      </c>
      <c r="L6476" s="27" t="s">
        <v>8434</v>
      </c>
      <c r="M6476" s="27">
        <v>7</v>
      </c>
      <c r="N6476" s="27" t="s">
        <v>8437</v>
      </c>
      <c r="O6476" s="27">
        <v>42</v>
      </c>
      <c r="P6476" s="27">
        <v>0</v>
      </c>
      <c r="Q6476" s="27">
        <v>1978</v>
      </c>
      <c r="R6476" s="27">
        <v>9999</v>
      </c>
      <c r="S6476" s="27"/>
      <c r="T6476" s="27"/>
      <c r="U6476" s="27" t="s">
        <v>40</v>
      </c>
      <c r="V6476" s="27" t="s">
        <v>164</v>
      </c>
      <c r="W6476" s="27"/>
      <c r="X6476" s="27"/>
      <c r="Y6476" s="27"/>
      <c r="Z6476" s="27"/>
      <c r="AA6476" s="27"/>
      <c r="AB6476" s="27"/>
      <c r="AC6476" s="27"/>
      <c r="AD6476" s="27"/>
      <c r="AE6476" s="27"/>
      <c r="AF6476" s="27"/>
      <c r="AG6476" s="27"/>
      <c r="AH6476" s="27"/>
      <c r="AI6476" s="27"/>
      <c r="AJ6476" s="27">
        <v>0</v>
      </c>
      <c r="AK6476" s="27">
        <v>0</v>
      </c>
      <c r="AL6476" s="27">
        <v>0</v>
      </c>
      <c r="AM6476" s="27">
        <v>0</v>
      </c>
      <c r="AN6476" s="27"/>
      <c r="AO6476" s="27"/>
      <c r="AP6476" s="27"/>
      <c r="AQ6476" s="27"/>
      <c r="AR6476" s="27"/>
      <c r="AS6476" s="27"/>
      <c r="AT6476" s="27"/>
      <c r="AU6476" s="27"/>
      <c r="AV6476" s="27"/>
      <c r="AW6476" s="27"/>
      <c r="AX6476" s="27"/>
    </row>
    <row r="6477" spans="1:50">
      <c r="A6477" s="27" t="s">
        <v>9709</v>
      </c>
      <c r="B6477" s="27" t="s">
        <v>26830</v>
      </c>
      <c r="C6477" s="27">
        <v>6200</v>
      </c>
      <c r="D6477" s="27" t="s">
        <v>34</v>
      </c>
      <c r="E6477" s="27" t="s">
        <v>26831</v>
      </c>
      <c r="F6477" s="27"/>
      <c r="G6477" s="27" t="s">
        <v>164</v>
      </c>
      <c r="H6477" s="27"/>
      <c r="I6477" s="27" t="s">
        <v>2376</v>
      </c>
      <c r="J6477" s="27" t="s">
        <v>260</v>
      </c>
      <c r="K6477" s="27">
        <v>53</v>
      </c>
      <c r="L6477" s="27" t="s">
        <v>8434</v>
      </c>
      <c r="M6477" s="27">
        <v>7</v>
      </c>
      <c r="N6477" s="27" t="s">
        <v>8437</v>
      </c>
      <c r="O6477" s="27">
        <v>42</v>
      </c>
      <c r="P6477" s="27">
        <v>0</v>
      </c>
      <c r="Q6477" s="27">
        <v>1978</v>
      </c>
      <c r="R6477" s="27">
        <v>9999</v>
      </c>
      <c r="S6477" s="27"/>
      <c r="T6477" s="27"/>
      <c r="U6477" s="27" t="s">
        <v>40</v>
      </c>
      <c r="V6477" s="27" t="s">
        <v>164</v>
      </c>
      <c r="W6477" s="27"/>
      <c r="X6477" s="27"/>
      <c r="Y6477" s="27"/>
      <c r="Z6477" s="27"/>
      <c r="AA6477" s="27"/>
      <c r="AB6477" s="27"/>
      <c r="AC6477" s="27"/>
      <c r="AD6477" s="27"/>
      <c r="AE6477" s="27"/>
      <c r="AF6477" s="27"/>
      <c r="AG6477" s="27"/>
      <c r="AH6477" s="27"/>
      <c r="AI6477" s="27"/>
      <c r="AJ6477" s="27">
        <v>0</v>
      </c>
      <c r="AK6477" s="27">
        <v>0</v>
      </c>
      <c r="AL6477" s="27">
        <v>0</v>
      </c>
      <c r="AM6477" s="27">
        <v>0</v>
      </c>
      <c r="AN6477" s="27"/>
      <c r="AO6477" s="27"/>
      <c r="AP6477" s="27"/>
      <c r="AQ6477" s="27"/>
      <c r="AR6477" s="27"/>
      <c r="AS6477" s="27"/>
      <c r="AT6477" s="27"/>
      <c r="AU6477" s="27"/>
      <c r="AV6477" s="27"/>
      <c r="AW6477" s="27"/>
      <c r="AX6477" s="27"/>
    </row>
    <row r="6478" spans="1:50">
      <c r="A6478" s="27" t="s">
        <v>9709</v>
      </c>
      <c r="B6478" s="27" t="s">
        <v>26832</v>
      </c>
      <c r="C6478" s="27">
        <v>6200</v>
      </c>
      <c r="D6478" s="27" t="s">
        <v>34</v>
      </c>
      <c r="E6478" s="27" t="s">
        <v>26833</v>
      </c>
      <c r="F6478" s="27"/>
      <c r="G6478" s="27" t="s">
        <v>164</v>
      </c>
      <c r="H6478" s="27"/>
      <c r="I6478" s="27" t="s">
        <v>2376</v>
      </c>
      <c r="J6478" s="27" t="s">
        <v>260</v>
      </c>
      <c r="K6478" s="27">
        <v>53</v>
      </c>
      <c r="L6478" s="27" t="s">
        <v>8434</v>
      </c>
      <c r="M6478" s="27">
        <v>7</v>
      </c>
      <c r="N6478" s="27" t="s">
        <v>8437</v>
      </c>
      <c r="O6478" s="27">
        <v>42</v>
      </c>
      <c r="P6478" s="27">
        <v>0</v>
      </c>
      <c r="Q6478" s="27">
        <v>1978</v>
      </c>
      <c r="R6478" s="27">
        <v>9999</v>
      </c>
      <c r="S6478" s="27"/>
      <c r="T6478" s="27"/>
      <c r="U6478" s="27" t="s">
        <v>40</v>
      </c>
      <c r="V6478" s="27" t="s">
        <v>164</v>
      </c>
      <c r="W6478" s="27"/>
      <c r="X6478" s="27"/>
      <c r="Y6478" s="27"/>
      <c r="Z6478" s="27"/>
      <c r="AA6478" s="27"/>
      <c r="AB6478" s="27"/>
      <c r="AC6478" s="27"/>
      <c r="AD6478" s="27"/>
      <c r="AE6478" s="27"/>
      <c r="AF6478" s="27"/>
      <c r="AG6478" s="27"/>
      <c r="AH6478" s="27"/>
      <c r="AI6478" s="27"/>
      <c r="AJ6478" s="27">
        <v>0</v>
      </c>
      <c r="AK6478" s="27">
        <v>0</v>
      </c>
      <c r="AL6478" s="27">
        <v>0</v>
      </c>
      <c r="AM6478" s="27">
        <v>0</v>
      </c>
      <c r="AN6478" s="27"/>
      <c r="AO6478" s="27"/>
      <c r="AP6478" s="27"/>
      <c r="AQ6478" s="27"/>
      <c r="AR6478" s="27"/>
      <c r="AS6478" s="27"/>
      <c r="AT6478" s="27"/>
      <c r="AU6478" s="27"/>
      <c r="AV6478" s="27"/>
      <c r="AW6478" s="27"/>
      <c r="AX6478" s="27"/>
    </row>
    <row r="6479" spans="1:50">
      <c r="A6479" s="27" t="s">
        <v>24047</v>
      </c>
      <c r="B6479" s="27" t="s">
        <v>27147</v>
      </c>
      <c r="C6479" s="27">
        <v>6202</v>
      </c>
      <c r="D6479" s="27" t="s">
        <v>34</v>
      </c>
      <c r="E6479" s="27" t="s">
        <v>3411</v>
      </c>
      <c r="F6479" s="27"/>
      <c r="G6479" s="27" t="s">
        <v>164</v>
      </c>
      <c r="H6479" s="27"/>
      <c r="I6479" s="27" t="s">
        <v>2376</v>
      </c>
      <c r="J6479" s="27" t="s">
        <v>260</v>
      </c>
      <c r="K6479" s="27">
        <v>53</v>
      </c>
      <c r="L6479" s="27" t="s">
        <v>11107</v>
      </c>
      <c r="M6479" s="27">
        <v>73</v>
      </c>
      <c r="N6479" s="27" t="s">
        <v>11108</v>
      </c>
      <c r="O6479" s="27">
        <v>117</v>
      </c>
      <c r="P6479" s="27">
        <v>0</v>
      </c>
      <c r="Q6479" s="27">
        <v>1956</v>
      </c>
      <c r="R6479" s="27">
        <v>9999</v>
      </c>
      <c r="S6479" s="27"/>
      <c r="T6479" s="27"/>
      <c r="U6479" s="27" t="s">
        <v>40</v>
      </c>
      <c r="V6479" s="27" t="s">
        <v>164</v>
      </c>
      <c r="W6479" s="27"/>
      <c r="X6479" s="27"/>
      <c r="Y6479" s="27"/>
      <c r="Z6479" s="27"/>
      <c r="AA6479" s="27"/>
      <c r="AB6479" s="27"/>
      <c r="AC6479" s="27"/>
      <c r="AD6479" s="27"/>
      <c r="AE6479" s="27"/>
      <c r="AF6479" s="27"/>
      <c r="AG6479" s="27"/>
      <c r="AH6479" s="27"/>
      <c r="AI6479" s="27"/>
      <c r="AJ6479" s="27">
        <v>0</v>
      </c>
      <c r="AK6479" s="27">
        <v>0</v>
      </c>
      <c r="AL6479" s="27">
        <v>0</v>
      </c>
      <c r="AM6479" s="27">
        <v>0</v>
      </c>
      <c r="AN6479" s="27"/>
      <c r="AO6479" s="27"/>
      <c r="AP6479" s="27"/>
      <c r="AQ6479" s="27"/>
      <c r="AR6479" s="27"/>
      <c r="AS6479" s="27"/>
      <c r="AT6479" s="27"/>
      <c r="AU6479" s="27"/>
      <c r="AV6479" s="27"/>
      <c r="AW6479" s="27"/>
      <c r="AX6479" s="27"/>
    </row>
    <row r="6480" spans="1:50">
      <c r="A6480" s="27" t="s">
        <v>24047</v>
      </c>
      <c r="B6480" s="27" t="s">
        <v>27149</v>
      </c>
      <c r="C6480" s="27">
        <v>6202</v>
      </c>
      <c r="D6480" s="27" t="s">
        <v>34</v>
      </c>
      <c r="E6480" s="27" t="s">
        <v>3392</v>
      </c>
      <c r="F6480" s="27"/>
      <c r="G6480" s="27" t="s">
        <v>164</v>
      </c>
      <c r="H6480" s="27"/>
      <c r="I6480" s="27" t="s">
        <v>2376</v>
      </c>
      <c r="J6480" s="27" t="s">
        <v>260</v>
      </c>
      <c r="K6480" s="27">
        <v>53</v>
      </c>
      <c r="L6480" s="27" t="s">
        <v>11107</v>
      </c>
      <c r="M6480" s="27">
        <v>73</v>
      </c>
      <c r="N6480" s="27" t="s">
        <v>11108</v>
      </c>
      <c r="O6480" s="27">
        <v>117</v>
      </c>
      <c r="P6480" s="27">
        <v>0</v>
      </c>
      <c r="Q6480" s="27">
        <v>1954</v>
      </c>
      <c r="R6480" s="27">
        <v>9999</v>
      </c>
      <c r="S6480" s="27"/>
      <c r="T6480" s="27"/>
      <c r="U6480" s="27" t="s">
        <v>40</v>
      </c>
      <c r="V6480" s="27" t="s">
        <v>164</v>
      </c>
      <c r="W6480" s="27"/>
      <c r="X6480" s="27"/>
      <c r="Y6480" s="27"/>
      <c r="Z6480" s="27"/>
      <c r="AA6480" s="27"/>
      <c r="AB6480" s="27"/>
      <c r="AC6480" s="27"/>
      <c r="AD6480" s="27"/>
      <c r="AE6480" s="27"/>
      <c r="AF6480" s="27"/>
      <c r="AG6480" s="27"/>
      <c r="AH6480" s="27"/>
      <c r="AI6480" s="27"/>
      <c r="AJ6480" s="27">
        <v>0</v>
      </c>
      <c r="AK6480" s="27">
        <v>0</v>
      </c>
      <c r="AL6480" s="27">
        <v>0</v>
      </c>
      <c r="AM6480" s="27">
        <v>0</v>
      </c>
      <c r="AN6480" s="27"/>
      <c r="AO6480" s="27"/>
      <c r="AP6480" s="27"/>
      <c r="AQ6480" s="27"/>
      <c r="AR6480" s="27"/>
      <c r="AS6480" s="27"/>
      <c r="AT6480" s="27"/>
      <c r="AU6480" s="27"/>
      <c r="AV6480" s="27"/>
      <c r="AW6480" s="27"/>
      <c r="AX6480" s="27"/>
    </row>
    <row r="6481" spans="1:50">
      <c r="A6481" s="27" t="s">
        <v>24047</v>
      </c>
      <c r="B6481" s="27" t="s">
        <v>27148</v>
      </c>
      <c r="C6481" s="27">
        <v>6202</v>
      </c>
      <c r="D6481" s="27" t="s">
        <v>34</v>
      </c>
      <c r="E6481" s="27" t="s">
        <v>3369</v>
      </c>
      <c r="F6481" s="27"/>
      <c r="G6481" s="27" t="s">
        <v>164</v>
      </c>
      <c r="H6481" s="27"/>
      <c r="I6481" s="27" t="s">
        <v>2376</v>
      </c>
      <c r="J6481" s="27" t="s">
        <v>260</v>
      </c>
      <c r="K6481" s="27">
        <v>53</v>
      </c>
      <c r="L6481" s="27" t="s">
        <v>11107</v>
      </c>
      <c r="M6481" s="27">
        <v>73</v>
      </c>
      <c r="N6481" s="27" t="s">
        <v>11108</v>
      </c>
      <c r="O6481" s="27">
        <v>130.5</v>
      </c>
      <c r="P6481" s="27">
        <v>0</v>
      </c>
      <c r="Q6481" s="27">
        <v>1953</v>
      </c>
      <c r="R6481" s="27">
        <v>9999</v>
      </c>
      <c r="S6481" s="27"/>
      <c r="T6481" s="27"/>
      <c r="U6481" s="27" t="s">
        <v>40</v>
      </c>
      <c r="V6481" s="27" t="s">
        <v>164</v>
      </c>
      <c r="W6481" s="27"/>
      <c r="X6481" s="27"/>
      <c r="Y6481" s="27"/>
      <c r="Z6481" s="27"/>
      <c r="AA6481" s="27"/>
      <c r="AB6481" s="27"/>
      <c r="AC6481" s="27"/>
      <c r="AD6481" s="27"/>
      <c r="AE6481" s="27"/>
      <c r="AF6481" s="27"/>
      <c r="AG6481" s="27"/>
      <c r="AH6481" s="27"/>
      <c r="AI6481" s="27"/>
      <c r="AJ6481" s="27">
        <v>0</v>
      </c>
      <c r="AK6481" s="27">
        <v>0</v>
      </c>
      <c r="AL6481" s="27">
        <v>0</v>
      </c>
      <c r="AM6481" s="27">
        <v>0</v>
      </c>
      <c r="AN6481" s="27"/>
      <c r="AO6481" s="27"/>
      <c r="AP6481" s="27"/>
      <c r="AQ6481" s="27"/>
      <c r="AR6481" s="27"/>
      <c r="AS6481" s="27"/>
      <c r="AT6481" s="27"/>
      <c r="AU6481" s="27"/>
      <c r="AV6481" s="27"/>
      <c r="AW6481" s="27"/>
      <c r="AX6481" s="27"/>
    </row>
    <row r="6482" spans="1:50">
      <c r="A6482" s="27" t="s">
        <v>24047</v>
      </c>
      <c r="B6482" s="27" t="s">
        <v>27150</v>
      </c>
      <c r="C6482" s="27">
        <v>6202</v>
      </c>
      <c r="D6482" s="27" t="s">
        <v>34</v>
      </c>
      <c r="E6482" s="27" t="s">
        <v>3396</v>
      </c>
      <c r="F6482" s="27"/>
      <c r="G6482" s="27" t="s">
        <v>164</v>
      </c>
      <c r="H6482" s="27"/>
      <c r="I6482" s="27" t="s">
        <v>2376</v>
      </c>
      <c r="J6482" s="27" t="s">
        <v>260</v>
      </c>
      <c r="K6482" s="27">
        <v>53</v>
      </c>
      <c r="L6482" s="27" t="s">
        <v>11107</v>
      </c>
      <c r="M6482" s="27">
        <v>73</v>
      </c>
      <c r="N6482" s="27" t="s">
        <v>11108</v>
      </c>
      <c r="O6482" s="27">
        <v>130.5</v>
      </c>
      <c r="P6482" s="27">
        <v>0</v>
      </c>
      <c r="Q6482" s="27">
        <v>1952</v>
      </c>
      <c r="R6482" s="27">
        <v>9999</v>
      </c>
      <c r="S6482" s="27"/>
      <c r="T6482" s="27"/>
      <c r="U6482" s="27" t="s">
        <v>40</v>
      </c>
      <c r="V6482" s="27" t="s">
        <v>164</v>
      </c>
      <c r="W6482" s="27"/>
      <c r="X6482" s="27"/>
      <c r="Y6482" s="27"/>
      <c r="Z6482" s="27"/>
      <c r="AA6482" s="27"/>
      <c r="AB6482" s="27"/>
      <c r="AC6482" s="27"/>
      <c r="AD6482" s="27"/>
      <c r="AE6482" s="27"/>
      <c r="AF6482" s="27"/>
      <c r="AG6482" s="27"/>
      <c r="AH6482" s="27"/>
      <c r="AI6482" s="27"/>
      <c r="AJ6482" s="27">
        <v>0</v>
      </c>
      <c r="AK6482" s="27">
        <v>0</v>
      </c>
      <c r="AL6482" s="27">
        <v>0</v>
      </c>
      <c r="AM6482" s="27">
        <v>0</v>
      </c>
      <c r="AN6482" s="27"/>
      <c r="AO6482" s="27"/>
      <c r="AP6482" s="27"/>
      <c r="AQ6482" s="27"/>
      <c r="AR6482" s="27"/>
      <c r="AS6482" s="27"/>
      <c r="AT6482" s="27"/>
      <c r="AU6482" s="27"/>
      <c r="AV6482" s="27"/>
      <c r="AW6482" s="27"/>
      <c r="AX6482" s="27"/>
    </row>
    <row r="6483" spans="1:50">
      <c r="A6483" s="27" t="s">
        <v>18933</v>
      </c>
      <c r="B6483" s="27" t="s">
        <v>18936</v>
      </c>
      <c r="C6483" s="27">
        <v>6204</v>
      </c>
      <c r="D6483" s="27" t="s">
        <v>214</v>
      </c>
      <c r="E6483" s="27" t="s">
        <v>49</v>
      </c>
      <c r="F6483" s="27">
        <v>2844</v>
      </c>
      <c r="G6483" s="27" t="s">
        <v>2284</v>
      </c>
      <c r="H6483" s="27"/>
      <c r="I6483" s="27" t="s">
        <v>2935</v>
      </c>
      <c r="J6483" s="27" t="s">
        <v>2936</v>
      </c>
      <c r="K6483" s="27">
        <v>56</v>
      </c>
      <c r="L6483" s="27" t="s">
        <v>1930</v>
      </c>
      <c r="M6483" s="27">
        <v>31</v>
      </c>
      <c r="N6483" s="27" t="s">
        <v>14381</v>
      </c>
      <c r="O6483" s="27">
        <v>570</v>
      </c>
      <c r="P6483" s="27">
        <v>10263</v>
      </c>
      <c r="Q6483" s="27">
        <v>1980</v>
      </c>
      <c r="R6483" s="27">
        <v>9999</v>
      </c>
      <c r="S6483" s="27" t="s">
        <v>2457</v>
      </c>
      <c r="T6483" s="27" t="s">
        <v>2458</v>
      </c>
      <c r="U6483" s="27" t="s">
        <v>40</v>
      </c>
      <c r="V6483" s="27" t="s">
        <v>3037</v>
      </c>
      <c r="W6483" s="27" t="s">
        <v>2460</v>
      </c>
      <c r="X6483" s="27">
        <v>1980</v>
      </c>
      <c r="Y6483" s="27">
        <v>0.9</v>
      </c>
      <c r="Z6483" s="27" t="s">
        <v>2485</v>
      </c>
      <c r="AA6483" s="27" t="s">
        <v>2411</v>
      </c>
      <c r="AB6483" s="27">
        <v>2019</v>
      </c>
      <c r="AC6483" s="27"/>
      <c r="AD6483" s="27" t="s">
        <v>3090</v>
      </c>
      <c r="AE6483" s="27" t="s">
        <v>210</v>
      </c>
      <c r="AF6483" s="27" t="s">
        <v>31</v>
      </c>
      <c r="AG6483" s="27">
        <v>2015</v>
      </c>
      <c r="AH6483" s="27"/>
      <c r="AI6483" s="27">
        <v>0.12</v>
      </c>
      <c r="AJ6483" s="27">
        <v>0.247</v>
      </c>
      <c r="AK6483" s="27">
        <v>0.15515999999999999</v>
      </c>
      <c r="AL6483" s="27">
        <v>0.247</v>
      </c>
      <c r="AM6483" s="27">
        <v>0.15515999999999999</v>
      </c>
      <c r="AN6483" s="27">
        <v>0.1</v>
      </c>
      <c r="AO6483" s="27">
        <v>0.1</v>
      </c>
      <c r="AP6483" s="27">
        <v>0.1</v>
      </c>
      <c r="AQ6483" s="27">
        <v>0.95000000000000007</v>
      </c>
      <c r="AR6483" s="27"/>
      <c r="AS6483" s="27"/>
      <c r="AT6483" s="27"/>
      <c r="AU6483" s="27"/>
      <c r="AV6483" s="27"/>
      <c r="AW6483" s="27"/>
      <c r="AX6483" s="27" t="s">
        <v>209</v>
      </c>
    </row>
    <row r="6484" spans="1:50">
      <c r="A6484" s="27" t="s">
        <v>18933</v>
      </c>
      <c r="B6484" s="27" t="s">
        <v>18934</v>
      </c>
      <c r="C6484" s="27">
        <v>6204</v>
      </c>
      <c r="D6484" s="27" t="s">
        <v>214</v>
      </c>
      <c r="E6484" s="27" t="s">
        <v>43</v>
      </c>
      <c r="F6484" s="27">
        <v>2845</v>
      </c>
      <c r="G6484" s="27" t="s">
        <v>2284</v>
      </c>
      <c r="H6484" s="27"/>
      <c r="I6484" s="27" t="s">
        <v>2935</v>
      </c>
      <c r="J6484" s="27" t="s">
        <v>2936</v>
      </c>
      <c r="K6484" s="27">
        <v>56</v>
      </c>
      <c r="L6484" s="27" t="s">
        <v>1930</v>
      </c>
      <c r="M6484" s="27">
        <v>31</v>
      </c>
      <c r="N6484" s="27" t="s">
        <v>14381</v>
      </c>
      <c r="O6484" s="27">
        <v>570</v>
      </c>
      <c r="P6484" s="27">
        <v>10221</v>
      </c>
      <c r="Q6484" s="27">
        <v>1981</v>
      </c>
      <c r="R6484" s="27">
        <v>9999</v>
      </c>
      <c r="S6484" s="27" t="s">
        <v>2457</v>
      </c>
      <c r="T6484" s="27" t="s">
        <v>2458</v>
      </c>
      <c r="U6484" s="27" t="s">
        <v>40</v>
      </c>
      <c r="V6484" s="27" t="s">
        <v>3037</v>
      </c>
      <c r="W6484" s="27" t="s">
        <v>2460</v>
      </c>
      <c r="X6484" s="27">
        <v>1981</v>
      </c>
      <c r="Y6484" s="27">
        <v>0.9</v>
      </c>
      <c r="Z6484" s="27" t="s">
        <v>2485</v>
      </c>
      <c r="AA6484" s="27" t="s">
        <v>2723</v>
      </c>
      <c r="AB6484" s="27"/>
      <c r="AC6484" s="27">
        <v>2018</v>
      </c>
      <c r="AD6484" s="27" t="s">
        <v>3090</v>
      </c>
      <c r="AE6484" s="27" t="s">
        <v>210</v>
      </c>
      <c r="AF6484" s="27" t="s">
        <v>31</v>
      </c>
      <c r="AG6484" s="27">
        <v>2015</v>
      </c>
      <c r="AH6484" s="27"/>
      <c r="AI6484" s="27">
        <v>0.12</v>
      </c>
      <c r="AJ6484" s="27">
        <v>0.15532000000000001</v>
      </c>
      <c r="AK6484" s="27">
        <v>0.15532000000000001</v>
      </c>
      <c r="AL6484" s="27">
        <v>0.15532000000000001</v>
      </c>
      <c r="AM6484" s="27">
        <v>0.15532000000000001</v>
      </c>
      <c r="AN6484" s="27">
        <v>0.1</v>
      </c>
      <c r="AO6484" s="27">
        <v>0.1</v>
      </c>
      <c r="AP6484" s="27">
        <v>0.1</v>
      </c>
      <c r="AQ6484" s="27">
        <v>0.95000000000000007</v>
      </c>
      <c r="AR6484" s="27"/>
      <c r="AS6484" s="27"/>
      <c r="AT6484" s="27"/>
      <c r="AU6484" s="27"/>
      <c r="AV6484" s="27"/>
      <c r="AW6484" s="27"/>
      <c r="AX6484" s="27" t="s">
        <v>209</v>
      </c>
    </row>
    <row r="6485" spans="1:50">
      <c r="A6485" s="27" t="s">
        <v>18933</v>
      </c>
      <c r="B6485" s="27" t="s">
        <v>18935</v>
      </c>
      <c r="C6485" s="27">
        <v>6204</v>
      </c>
      <c r="D6485" s="27" t="s">
        <v>214</v>
      </c>
      <c r="E6485" s="27" t="s">
        <v>166</v>
      </c>
      <c r="F6485" s="27">
        <v>2846</v>
      </c>
      <c r="G6485" s="27" t="s">
        <v>2284</v>
      </c>
      <c r="H6485" s="27"/>
      <c r="I6485" s="27" t="s">
        <v>2935</v>
      </c>
      <c r="J6485" s="27" t="s">
        <v>2936</v>
      </c>
      <c r="K6485" s="27">
        <v>56</v>
      </c>
      <c r="L6485" s="27" t="s">
        <v>1930</v>
      </c>
      <c r="M6485" s="27">
        <v>31</v>
      </c>
      <c r="N6485" s="27" t="s">
        <v>14381</v>
      </c>
      <c r="O6485" s="27">
        <v>570</v>
      </c>
      <c r="P6485" s="27">
        <v>10193</v>
      </c>
      <c r="Q6485" s="27">
        <v>1982</v>
      </c>
      <c r="R6485" s="27">
        <v>9999</v>
      </c>
      <c r="S6485" s="27" t="s">
        <v>2457</v>
      </c>
      <c r="T6485" s="27" t="s">
        <v>2458</v>
      </c>
      <c r="U6485" s="27" t="s">
        <v>40</v>
      </c>
      <c r="V6485" s="27" t="s">
        <v>3037</v>
      </c>
      <c r="W6485" s="27" t="s">
        <v>2484</v>
      </c>
      <c r="X6485" s="27">
        <v>1984</v>
      </c>
      <c r="Y6485" s="27">
        <v>0.85</v>
      </c>
      <c r="Z6485" s="27" t="s">
        <v>2485</v>
      </c>
      <c r="AA6485" s="27" t="s">
        <v>2723</v>
      </c>
      <c r="AB6485" s="27"/>
      <c r="AC6485" s="27">
        <v>2018</v>
      </c>
      <c r="AD6485" s="27" t="s">
        <v>3090</v>
      </c>
      <c r="AE6485" s="27" t="s">
        <v>210</v>
      </c>
      <c r="AF6485" s="27" t="s">
        <v>31</v>
      </c>
      <c r="AG6485" s="27">
        <v>2015</v>
      </c>
      <c r="AH6485" s="27"/>
      <c r="AI6485" s="27">
        <v>0.12</v>
      </c>
      <c r="AJ6485" s="27">
        <v>0.3034</v>
      </c>
      <c r="AK6485" s="27">
        <v>0.15640000000000001</v>
      </c>
      <c r="AL6485" s="27">
        <v>0.3034</v>
      </c>
      <c r="AM6485" s="27">
        <v>0.15640000000000001</v>
      </c>
      <c r="AN6485" s="27">
        <v>0.1</v>
      </c>
      <c r="AO6485" s="27">
        <v>0.1</v>
      </c>
      <c r="AP6485" s="27">
        <v>0.1</v>
      </c>
      <c r="AQ6485" s="27">
        <v>0.9</v>
      </c>
      <c r="AR6485" s="27"/>
      <c r="AS6485" s="27"/>
      <c r="AT6485" s="27"/>
      <c r="AU6485" s="27"/>
      <c r="AV6485" s="27"/>
      <c r="AW6485" s="27"/>
      <c r="AX6485" s="27" t="s">
        <v>209</v>
      </c>
    </row>
    <row r="6486" spans="1:50">
      <c r="A6486" s="27" t="s">
        <v>30593</v>
      </c>
      <c r="B6486" s="27" t="s">
        <v>30596</v>
      </c>
      <c r="C6486" s="27">
        <v>6206</v>
      </c>
      <c r="D6486" s="27" t="s">
        <v>34</v>
      </c>
      <c r="E6486" s="27" t="s">
        <v>49</v>
      </c>
      <c r="F6486" s="27"/>
      <c r="G6486" s="27" t="s">
        <v>164</v>
      </c>
      <c r="H6486" s="27"/>
      <c r="I6486" s="27" t="s">
        <v>2580</v>
      </c>
      <c r="J6486" s="27" t="s">
        <v>2581</v>
      </c>
      <c r="K6486" s="27">
        <v>8</v>
      </c>
      <c r="L6486" s="27" t="s">
        <v>18589</v>
      </c>
      <c r="M6486" s="27">
        <v>67</v>
      </c>
      <c r="N6486" s="27" t="s">
        <v>30595</v>
      </c>
      <c r="O6486" s="27">
        <v>2.2999999999999998</v>
      </c>
      <c r="P6486" s="27">
        <v>0</v>
      </c>
      <c r="Q6486" s="27">
        <v>1906</v>
      </c>
      <c r="R6486" s="27">
        <v>9999</v>
      </c>
      <c r="S6486" s="27"/>
      <c r="T6486" s="27"/>
      <c r="U6486" s="27" t="s">
        <v>40</v>
      </c>
      <c r="V6486" s="27" t="s">
        <v>164</v>
      </c>
      <c r="W6486" s="27"/>
      <c r="X6486" s="27"/>
      <c r="Y6486" s="27"/>
      <c r="Z6486" s="27"/>
      <c r="AA6486" s="27"/>
      <c r="AB6486" s="27"/>
      <c r="AC6486" s="27"/>
      <c r="AD6486" s="27"/>
      <c r="AE6486" s="27"/>
      <c r="AF6486" s="27"/>
      <c r="AG6486" s="27"/>
      <c r="AH6486" s="27"/>
      <c r="AI6486" s="27"/>
      <c r="AJ6486" s="27">
        <v>0</v>
      </c>
      <c r="AK6486" s="27">
        <v>0</v>
      </c>
      <c r="AL6486" s="27">
        <v>0</v>
      </c>
      <c r="AM6486" s="27">
        <v>0</v>
      </c>
      <c r="AN6486" s="27"/>
      <c r="AO6486" s="27"/>
      <c r="AP6486" s="27"/>
      <c r="AQ6486" s="27"/>
      <c r="AR6486" s="27"/>
      <c r="AS6486" s="27"/>
      <c r="AT6486" s="27"/>
      <c r="AU6486" s="27"/>
      <c r="AV6486" s="27"/>
      <c r="AW6486" s="27"/>
      <c r="AX6486" s="27"/>
    </row>
    <row r="6487" spans="1:50">
      <c r="A6487" s="27" t="s">
        <v>30593</v>
      </c>
      <c r="B6487" s="27" t="s">
        <v>30594</v>
      </c>
      <c r="C6487" s="27">
        <v>6206</v>
      </c>
      <c r="D6487" s="27" t="s">
        <v>34</v>
      </c>
      <c r="E6487" s="27" t="s">
        <v>43</v>
      </c>
      <c r="F6487" s="27"/>
      <c r="G6487" s="27" t="s">
        <v>164</v>
      </c>
      <c r="H6487" s="27"/>
      <c r="I6487" s="27" t="s">
        <v>2580</v>
      </c>
      <c r="J6487" s="27" t="s">
        <v>2581</v>
      </c>
      <c r="K6487" s="27">
        <v>8</v>
      </c>
      <c r="L6487" s="27" t="s">
        <v>18589</v>
      </c>
      <c r="M6487" s="27">
        <v>67</v>
      </c>
      <c r="N6487" s="27" t="s">
        <v>30595</v>
      </c>
      <c r="O6487" s="27">
        <v>2.2999999999999998</v>
      </c>
      <c r="P6487" s="27">
        <v>0</v>
      </c>
      <c r="Q6487" s="27">
        <v>1905</v>
      </c>
      <c r="R6487" s="27">
        <v>9999</v>
      </c>
      <c r="S6487" s="27"/>
      <c r="T6487" s="27"/>
      <c r="U6487" s="27" t="s">
        <v>40</v>
      </c>
      <c r="V6487" s="27" t="s">
        <v>164</v>
      </c>
      <c r="W6487" s="27"/>
      <c r="X6487" s="27"/>
      <c r="Y6487" s="27"/>
      <c r="Z6487" s="27"/>
      <c r="AA6487" s="27"/>
      <c r="AB6487" s="27"/>
      <c r="AC6487" s="27"/>
      <c r="AD6487" s="27"/>
      <c r="AE6487" s="27"/>
      <c r="AF6487" s="27"/>
      <c r="AG6487" s="27"/>
      <c r="AH6487" s="27"/>
      <c r="AI6487" s="27"/>
      <c r="AJ6487" s="27">
        <v>0</v>
      </c>
      <c r="AK6487" s="27">
        <v>0</v>
      </c>
      <c r="AL6487" s="27">
        <v>0</v>
      </c>
      <c r="AM6487" s="27">
        <v>0</v>
      </c>
      <c r="AN6487" s="27"/>
      <c r="AO6487" s="27"/>
      <c r="AP6487" s="27"/>
      <c r="AQ6487" s="27"/>
      <c r="AR6487" s="27"/>
      <c r="AS6487" s="27"/>
      <c r="AT6487" s="27"/>
      <c r="AU6487" s="27"/>
      <c r="AV6487" s="27"/>
      <c r="AW6487" s="27"/>
      <c r="AX6487" s="27"/>
    </row>
    <row r="6488" spans="1:50">
      <c r="A6488" s="27" t="s">
        <v>3571</v>
      </c>
      <c r="B6488" s="27" t="s">
        <v>3572</v>
      </c>
      <c r="C6488" s="27">
        <v>6207</v>
      </c>
      <c r="D6488" s="27" t="s">
        <v>34</v>
      </c>
      <c r="E6488" s="27" t="s">
        <v>49</v>
      </c>
      <c r="F6488" s="27"/>
      <c r="G6488" s="27" t="s">
        <v>164</v>
      </c>
      <c r="H6488" s="27"/>
      <c r="I6488" s="27" t="s">
        <v>2580</v>
      </c>
      <c r="J6488" s="27" t="s">
        <v>2581</v>
      </c>
      <c r="K6488" s="27">
        <v>8</v>
      </c>
      <c r="L6488" s="27" t="s">
        <v>3573</v>
      </c>
      <c r="M6488" s="27">
        <v>113</v>
      </c>
      <c r="N6488" s="27" t="s">
        <v>3574</v>
      </c>
      <c r="O6488" s="27">
        <v>3.8</v>
      </c>
      <c r="P6488" s="27">
        <v>0</v>
      </c>
      <c r="Q6488" s="27">
        <v>1906</v>
      </c>
      <c r="R6488" s="27">
        <v>9999</v>
      </c>
      <c r="S6488" s="27"/>
      <c r="T6488" s="27"/>
      <c r="U6488" s="27" t="s">
        <v>40</v>
      </c>
      <c r="V6488" s="27" t="s">
        <v>164</v>
      </c>
      <c r="W6488" s="27"/>
      <c r="X6488" s="27"/>
      <c r="Y6488" s="27"/>
      <c r="Z6488" s="27"/>
      <c r="AA6488" s="27"/>
      <c r="AB6488" s="27"/>
      <c r="AC6488" s="27"/>
      <c r="AD6488" s="27"/>
      <c r="AE6488" s="27"/>
      <c r="AF6488" s="27"/>
      <c r="AG6488" s="27"/>
      <c r="AH6488" s="27"/>
      <c r="AI6488" s="27"/>
      <c r="AJ6488" s="27">
        <v>0</v>
      </c>
      <c r="AK6488" s="27">
        <v>0</v>
      </c>
      <c r="AL6488" s="27">
        <v>0</v>
      </c>
      <c r="AM6488" s="27">
        <v>0</v>
      </c>
      <c r="AN6488" s="27"/>
      <c r="AO6488" s="27"/>
      <c r="AP6488" s="27"/>
      <c r="AQ6488" s="27"/>
      <c r="AR6488" s="27"/>
      <c r="AS6488" s="27"/>
      <c r="AT6488" s="27"/>
      <c r="AU6488" s="27"/>
      <c r="AV6488" s="27"/>
      <c r="AW6488" s="27"/>
      <c r="AX6488" s="27"/>
    </row>
    <row r="6489" spans="1:50">
      <c r="A6489" s="27" t="s">
        <v>21948</v>
      </c>
      <c r="B6489" s="27" t="s">
        <v>21951</v>
      </c>
      <c r="C6489" s="27">
        <v>6208</v>
      </c>
      <c r="D6489" s="27" t="s">
        <v>34</v>
      </c>
      <c r="E6489" s="27" t="s">
        <v>49</v>
      </c>
      <c r="F6489" s="27"/>
      <c r="G6489" s="27" t="s">
        <v>4484</v>
      </c>
      <c r="H6489" s="27"/>
      <c r="I6489" s="27" t="s">
        <v>2580</v>
      </c>
      <c r="J6489" s="27" t="s">
        <v>2581</v>
      </c>
      <c r="K6489" s="27">
        <v>8</v>
      </c>
      <c r="L6489" s="27" t="s">
        <v>358</v>
      </c>
      <c r="M6489" s="27">
        <v>65</v>
      </c>
      <c r="N6489" s="27" t="s">
        <v>21950</v>
      </c>
      <c r="O6489" s="27">
        <v>115</v>
      </c>
      <c r="P6489" s="27">
        <v>0</v>
      </c>
      <c r="Q6489" s="27">
        <v>1981</v>
      </c>
      <c r="R6489" s="27">
        <v>9999</v>
      </c>
      <c r="S6489" s="27"/>
      <c r="T6489" s="27"/>
      <c r="U6489" s="27" t="s">
        <v>40</v>
      </c>
      <c r="V6489" s="27" t="s">
        <v>4484</v>
      </c>
      <c r="W6489" s="27"/>
      <c r="X6489" s="27"/>
      <c r="Y6489" s="27"/>
      <c r="Z6489" s="27"/>
      <c r="AA6489" s="27"/>
      <c r="AB6489" s="27"/>
      <c r="AC6489" s="27"/>
      <c r="AD6489" s="27"/>
      <c r="AE6489" s="27"/>
      <c r="AF6489" s="27"/>
      <c r="AG6489" s="27"/>
      <c r="AH6489" s="27"/>
      <c r="AI6489" s="27"/>
      <c r="AJ6489" s="27">
        <v>0</v>
      </c>
      <c r="AK6489" s="27">
        <v>0</v>
      </c>
      <c r="AL6489" s="27">
        <v>0</v>
      </c>
      <c r="AM6489" s="27">
        <v>0</v>
      </c>
      <c r="AN6489" s="27"/>
      <c r="AO6489" s="27"/>
      <c r="AP6489" s="27"/>
      <c r="AQ6489" s="27"/>
      <c r="AR6489" s="27"/>
      <c r="AS6489" s="27"/>
      <c r="AT6489" s="27"/>
      <c r="AU6489" s="27"/>
      <c r="AV6489" s="27"/>
      <c r="AW6489" s="27"/>
      <c r="AX6489" s="27"/>
    </row>
    <row r="6490" spans="1:50">
      <c r="A6490" s="27" t="s">
        <v>21948</v>
      </c>
      <c r="B6490" s="27" t="s">
        <v>21949</v>
      </c>
      <c r="C6490" s="27">
        <v>6208</v>
      </c>
      <c r="D6490" s="27" t="s">
        <v>34</v>
      </c>
      <c r="E6490" s="27" t="s">
        <v>43</v>
      </c>
      <c r="F6490" s="27"/>
      <c r="G6490" s="27" t="s">
        <v>4484</v>
      </c>
      <c r="H6490" s="27"/>
      <c r="I6490" s="27" t="s">
        <v>2580</v>
      </c>
      <c r="J6490" s="27" t="s">
        <v>2581</v>
      </c>
      <c r="K6490" s="27">
        <v>8</v>
      </c>
      <c r="L6490" s="27" t="s">
        <v>358</v>
      </c>
      <c r="M6490" s="27">
        <v>65</v>
      </c>
      <c r="N6490" s="27" t="s">
        <v>21950</v>
      </c>
      <c r="O6490" s="27">
        <v>115</v>
      </c>
      <c r="P6490" s="27">
        <v>0</v>
      </c>
      <c r="Q6490" s="27">
        <v>1984</v>
      </c>
      <c r="R6490" s="27">
        <v>9999</v>
      </c>
      <c r="S6490" s="27"/>
      <c r="T6490" s="27"/>
      <c r="U6490" s="27" t="s">
        <v>40</v>
      </c>
      <c r="V6490" s="27" t="s">
        <v>4484</v>
      </c>
      <c r="W6490" s="27"/>
      <c r="X6490" s="27"/>
      <c r="Y6490" s="27"/>
      <c r="Z6490" s="27"/>
      <c r="AA6490" s="27"/>
      <c r="AB6490" s="27"/>
      <c r="AC6490" s="27"/>
      <c r="AD6490" s="27"/>
      <c r="AE6490" s="27"/>
      <c r="AF6490" s="27"/>
      <c r="AG6490" s="27"/>
      <c r="AH6490" s="27"/>
      <c r="AI6490" s="27"/>
      <c r="AJ6490" s="27">
        <v>0</v>
      </c>
      <c r="AK6490" s="27">
        <v>0</v>
      </c>
      <c r="AL6490" s="27">
        <v>0</v>
      </c>
      <c r="AM6490" s="27">
        <v>0</v>
      </c>
      <c r="AN6490" s="27"/>
      <c r="AO6490" s="27"/>
      <c r="AP6490" s="27"/>
      <c r="AQ6490" s="27"/>
      <c r="AR6490" s="27"/>
      <c r="AS6490" s="27"/>
      <c r="AT6490" s="27"/>
      <c r="AU6490" s="27"/>
      <c r="AV6490" s="27"/>
      <c r="AW6490" s="27"/>
      <c r="AX6490" s="27"/>
    </row>
    <row r="6491" spans="1:50">
      <c r="A6491" s="27" t="s">
        <v>23072</v>
      </c>
      <c r="B6491" s="27" t="s">
        <v>23073</v>
      </c>
      <c r="C6491" s="27">
        <v>6210</v>
      </c>
      <c r="D6491" s="27" t="s">
        <v>34</v>
      </c>
      <c r="E6491" s="27" t="s">
        <v>49</v>
      </c>
      <c r="F6491" s="27"/>
      <c r="G6491" s="27" t="s">
        <v>117</v>
      </c>
      <c r="H6491" s="27"/>
      <c r="I6491" s="27" t="s">
        <v>2376</v>
      </c>
      <c r="J6491" s="27" t="s">
        <v>260</v>
      </c>
      <c r="K6491" s="27">
        <v>53</v>
      </c>
      <c r="L6491" s="27" t="s">
        <v>173</v>
      </c>
      <c r="M6491" s="27">
        <v>63</v>
      </c>
      <c r="N6491" s="27" t="s">
        <v>6142</v>
      </c>
      <c r="O6491" s="27">
        <v>45</v>
      </c>
      <c r="P6491" s="27">
        <v>13467</v>
      </c>
      <c r="Q6491" s="27">
        <v>1978</v>
      </c>
      <c r="R6491" s="27">
        <v>9999</v>
      </c>
      <c r="S6491" s="27"/>
      <c r="T6491" s="27"/>
      <c r="U6491" s="27" t="s">
        <v>40</v>
      </c>
      <c r="V6491" s="27" t="s">
        <v>211</v>
      </c>
      <c r="W6491" s="27"/>
      <c r="X6491" s="27"/>
      <c r="Y6491" s="27"/>
      <c r="Z6491" s="27"/>
      <c r="AA6491" s="27"/>
      <c r="AB6491" s="27"/>
      <c r="AC6491" s="27"/>
      <c r="AD6491" s="27"/>
      <c r="AE6491" s="27"/>
      <c r="AF6491" s="27"/>
      <c r="AG6491" s="27"/>
      <c r="AH6491" s="27"/>
      <c r="AI6491" s="27">
        <v>2.63</v>
      </c>
      <c r="AJ6491" s="27">
        <v>0.40656999999999999</v>
      </c>
      <c r="AK6491" s="27">
        <v>0.40656999999999999</v>
      </c>
      <c r="AL6491" s="27">
        <v>0.40656999999999999</v>
      </c>
      <c r="AM6491" s="27">
        <v>0.40656999999999999</v>
      </c>
      <c r="AN6491" s="27"/>
      <c r="AO6491" s="27"/>
      <c r="AP6491" s="27"/>
      <c r="AQ6491" s="27"/>
      <c r="AR6491" s="27"/>
      <c r="AS6491" s="27"/>
      <c r="AT6491" s="27"/>
      <c r="AU6491" s="27"/>
      <c r="AV6491" s="27"/>
      <c r="AW6491" s="27"/>
      <c r="AX6491" s="27"/>
    </row>
    <row r="6492" spans="1:50">
      <c r="A6492" s="27" t="s">
        <v>11586</v>
      </c>
      <c r="B6492" s="27" t="s">
        <v>11588</v>
      </c>
      <c r="C6492" s="27">
        <v>6211</v>
      </c>
      <c r="D6492" s="27" t="s">
        <v>34</v>
      </c>
      <c r="E6492" s="27" t="s">
        <v>73</v>
      </c>
      <c r="F6492" s="27"/>
      <c r="G6492" s="27" t="s">
        <v>117</v>
      </c>
      <c r="H6492" s="27"/>
      <c r="I6492" s="27" t="s">
        <v>2352</v>
      </c>
      <c r="J6492" s="27" t="s">
        <v>2321</v>
      </c>
      <c r="K6492" s="27">
        <v>6</v>
      </c>
      <c r="L6492" s="27" t="s">
        <v>2855</v>
      </c>
      <c r="M6492" s="27">
        <v>1</v>
      </c>
      <c r="N6492" s="27" t="s">
        <v>2857</v>
      </c>
      <c r="O6492" s="27">
        <v>55</v>
      </c>
      <c r="P6492" s="27">
        <v>14187</v>
      </c>
      <c r="Q6492" s="27">
        <v>1978</v>
      </c>
      <c r="R6492" s="27">
        <v>9999</v>
      </c>
      <c r="S6492" s="27"/>
      <c r="T6492" s="27"/>
      <c r="U6492" s="27" t="s">
        <v>40</v>
      </c>
      <c r="V6492" s="27" t="s">
        <v>2432</v>
      </c>
      <c r="W6492" s="27"/>
      <c r="X6492" s="27"/>
      <c r="Y6492" s="27"/>
      <c r="Z6492" s="27"/>
      <c r="AA6492" s="27"/>
      <c r="AB6492" s="27"/>
      <c r="AC6492" s="27"/>
      <c r="AD6492" s="27"/>
      <c r="AE6492" s="27"/>
      <c r="AF6492" s="27"/>
      <c r="AG6492" s="27"/>
      <c r="AH6492" s="27"/>
      <c r="AI6492" s="27">
        <v>0.74</v>
      </c>
      <c r="AJ6492" s="27">
        <v>0.82530000000000003</v>
      </c>
      <c r="AK6492" s="27">
        <v>0.82530000000000003</v>
      </c>
      <c r="AL6492" s="27">
        <v>0.82530000000000003</v>
      </c>
      <c r="AM6492" s="27">
        <v>0.82530000000000003</v>
      </c>
      <c r="AN6492" s="27"/>
      <c r="AO6492" s="27"/>
      <c r="AP6492" s="27"/>
      <c r="AQ6492" s="27"/>
      <c r="AR6492" s="27"/>
      <c r="AS6492" s="27"/>
      <c r="AT6492" s="27"/>
      <c r="AU6492" s="27"/>
      <c r="AV6492" s="27"/>
      <c r="AW6492" s="27"/>
      <c r="AX6492" s="27"/>
    </row>
    <row r="6493" spans="1:50">
      <c r="A6493" s="27" t="s">
        <v>11586</v>
      </c>
      <c r="B6493" s="27" t="s">
        <v>11589</v>
      </c>
      <c r="C6493" s="27">
        <v>6211</v>
      </c>
      <c r="D6493" s="27" t="s">
        <v>34</v>
      </c>
      <c r="E6493" s="27" t="s">
        <v>123</v>
      </c>
      <c r="F6493" s="27"/>
      <c r="G6493" s="27" t="s">
        <v>117</v>
      </c>
      <c r="H6493" s="27"/>
      <c r="I6493" s="27" t="s">
        <v>2352</v>
      </c>
      <c r="J6493" s="27" t="s">
        <v>2321</v>
      </c>
      <c r="K6493" s="27">
        <v>6</v>
      </c>
      <c r="L6493" s="27" t="s">
        <v>2855</v>
      </c>
      <c r="M6493" s="27">
        <v>1</v>
      </c>
      <c r="N6493" s="27" t="s">
        <v>2857</v>
      </c>
      <c r="O6493" s="27">
        <v>55</v>
      </c>
      <c r="P6493" s="27">
        <v>14188</v>
      </c>
      <c r="Q6493" s="27">
        <v>1978</v>
      </c>
      <c r="R6493" s="27">
        <v>9999</v>
      </c>
      <c r="S6493" s="27"/>
      <c r="T6493" s="27"/>
      <c r="U6493" s="27" t="s">
        <v>40</v>
      </c>
      <c r="V6493" s="27" t="s">
        <v>2432</v>
      </c>
      <c r="W6493" s="27"/>
      <c r="X6493" s="27"/>
      <c r="Y6493" s="27"/>
      <c r="Z6493" s="27"/>
      <c r="AA6493" s="27"/>
      <c r="AB6493" s="27"/>
      <c r="AC6493" s="27"/>
      <c r="AD6493" s="27"/>
      <c r="AE6493" s="27"/>
      <c r="AF6493" s="27"/>
      <c r="AG6493" s="27"/>
      <c r="AH6493" s="27"/>
      <c r="AI6493" s="27">
        <v>0.74</v>
      </c>
      <c r="AJ6493" s="27">
        <v>0.82530000000000003</v>
      </c>
      <c r="AK6493" s="27">
        <v>0.82530000000000003</v>
      </c>
      <c r="AL6493" s="27">
        <v>0.82530000000000003</v>
      </c>
      <c r="AM6493" s="27">
        <v>0.82530000000000003</v>
      </c>
      <c r="AN6493" s="27"/>
      <c r="AO6493" s="27"/>
      <c r="AP6493" s="27"/>
      <c r="AQ6493" s="27"/>
      <c r="AR6493" s="27"/>
      <c r="AS6493" s="27"/>
      <c r="AT6493" s="27"/>
      <c r="AU6493" s="27"/>
      <c r="AV6493" s="27"/>
      <c r="AW6493" s="27"/>
      <c r="AX6493" s="27"/>
    </row>
    <row r="6494" spans="1:50">
      <c r="A6494" s="27" t="s">
        <v>11586</v>
      </c>
      <c r="B6494" s="27" t="s">
        <v>11587</v>
      </c>
      <c r="C6494" s="27">
        <v>6211</v>
      </c>
      <c r="D6494" s="27" t="s">
        <v>34</v>
      </c>
      <c r="E6494" s="27" t="s">
        <v>1250</v>
      </c>
      <c r="F6494" s="27"/>
      <c r="G6494" s="27" t="s">
        <v>117</v>
      </c>
      <c r="H6494" s="27"/>
      <c r="I6494" s="27" t="s">
        <v>2352</v>
      </c>
      <c r="J6494" s="27" t="s">
        <v>2321</v>
      </c>
      <c r="K6494" s="27">
        <v>6</v>
      </c>
      <c r="L6494" s="27" t="s">
        <v>2855</v>
      </c>
      <c r="M6494" s="27">
        <v>1</v>
      </c>
      <c r="N6494" s="27" t="s">
        <v>2857</v>
      </c>
      <c r="O6494" s="27">
        <v>55</v>
      </c>
      <c r="P6494" s="27">
        <v>14188</v>
      </c>
      <c r="Q6494" s="27">
        <v>1978</v>
      </c>
      <c r="R6494" s="27">
        <v>9999</v>
      </c>
      <c r="S6494" s="27"/>
      <c r="T6494" s="27"/>
      <c r="U6494" s="27" t="s">
        <v>40</v>
      </c>
      <c r="V6494" s="27" t="s">
        <v>2432</v>
      </c>
      <c r="W6494" s="27"/>
      <c r="X6494" s="27"/>
      <c r="Y6494" s="27"/>
      <c r="Z6494" s="27"/>
      <c r="AA6494" s="27"/>
      <c r="AB6494" s="27"/>
      <c r="AC6494" s="27"/>
      <c r="AD6494" s="27"/>
      <c r="AE6494" s="27"/>
      <c r="AF6494" s="27"/>
      <c r="AG6494" s="27"/>
      <c r="AH6494" s="27"/>
      <c r="AI6494" s="27">
        <v>0.74</v>
      </c>
      <c r="AJ6494" s="27">
        <v>0.82530000000000003</v>
      </c>
      <c r="AK6494" s="27">
        <v>0.82530000000000003</v>
      </c>
      <c r="AL6494" s="27">
        <v>0.82530000000000003</v>
      </c>
      <c r="AM6494" s="27">
        <v>0.82530000000000003</v>
      </c>
      <c r="AN6494" s="27"/>
      <c r="AO6494" s="27"/>
      <c r="AP6494" s="27"/>
      <c r="AQ6494" s="27"/>
      <c r="AR6494" s="27"/>
      <c r="AS6494" s="27"/>
      <c r="AT6494" s="27"/>
      <c r="AU6494" s="27"/>
      <c r="AV6494" s="27"/>
      <c r="AW6494" s="27"/>
      <c r="AX6494" s="27"/>
    </row>
    <row r="6495" spans="1:50">
      <c r="A6495" s="27" t="s">
        <v>20979</v>
      </c>
      <c r="B6495" s="27" t="s">
        <v>20980</v>
      </c>
      <c r="C6495" s="27">
        <v>6213</v>
      </c>
      <c r="D6495" s="27" t="s">
        <v>214</v>
      </c>
      <c r="E6495" s="27" t="s">
        <v>20981</v>
      </c>
      <c r="F6495" s="27">
        <v>2853</v>
      </c>
      <c r="G6495" s="27" t="s">
        <v>2284</v>
      </c>
      <c r="H6495" s="27"/>
      <c r="I6495" s="27" t="s">
        <v>2454</v>
      </c>
      <c r="J6495" s="27" t="s">
        <v>2455</v>
      </c>
      <c r="K6495" s="27">
        <v>18</v>
      </c>
      <c r="L6495" s="27" t="s">
        <v>1004</v>
      </c>
      <c r="M6495" s="27">
        <v>153</v>
      </c>
      <c r="N6495" s="27" t="s">
        <v>20982</v>
      </c>
      <c r="O6495" s="27">
        <v>493</v>
      </c>
      <c r="P6495" s="27">
        <v>10304</v>
      </c>
      <c r="Q6495" s="27">
        <v>1983</v>
      </c>
      <c r="R6495" s="27">
        <v>9999</v>
      </c>
      <c r="S6495" s="27" t="s">
        <v>2457</v>
      </c>
      <c r="T6495" s="27" t="s">
        <v>2458</v>
      </c>
      <c r="U6495" s="27" t="s">
        <v>40</v>
      </c>
      <c r="V6495" s="27" t="s">
        <v>2459</v>
      </c>
      <c r="W6495" s="27" t="s">
        <v>2460</v>
      </c>
      <c r="X6495" s="27">
        <v>1983</v>
      </c>
      <c r="Y6495" s="27">
        <v>0.98</v>
      </c>
      <c r="Z6495" s="27" t="s">
        <v>3567</v>
      </c>
      <c r="AA6495" s="27" t="s">
        <v>2411</v>
      </c>
      <c r="AB6495" s="27">
        <v>2003</v>
      </c>
      <c r="AC6495" s="27"/>
      <c r="AD6495" s="27" t="s">
        <v>2464</v>
      </c>
      <c r="AE6495" s="27" t="s">
        <v>210</v>
      </c>
      <c r="AF6495" s="27" t="s">
        <v>31</v>
      </c>
      <c r="AG6495" s="27">
        <v>2016</v>
      </c>
      <c r="AH6495" s="27"/>
      <c r="AI6495" s="27">
        <v>0.35</v>
      </c>
      <c r="AJ6495" s="27">
        <v>0.27639999999999998</v>
      </c>
      <c r="AK6495" s="27">
        <v>6.0609999999999997E-2</v>
      </c>
      <c r="AL6495" s="27">
        <v>0.27639999999999998</v>
      </c>
      <c r="AM6495" s="27">
        <v>6.0609999999999997E-2</v>
      </c>
      <c r="AN6495" s="27">
        <v>0.1</v>
      </c>
      <c r="AO6495" s="27">
        <v>0.1</v>
      </c>
      <c r="AP6495" s="27">
        <v>0.1</v>
      </c>
      <c r="AQ6495" s="27">
        <v>0.99</v>
      </c>
      <c r="AR6495" s="27" t="s">
        <v>209</v>
      </c>
      <c r="AS6495" s="27"/>
      <c r="AT6495" s="27"/>
      <c r="AU6495" s="27"/>
      <c r="AV6495" s="27"/>
      <c r="AW6495" s="27"/>
      <c r="AX6495" s="27"/>
    </row>
    <row r="6496" spans="1:50">
      <c r="A6496" s="27" t="s">
        <v>20979</v>
      </c>
      <c r="B6496" s="27" t="s">
        <v>20983</v>
      </c>
      <c r="C6496" s="27">
        <v>6213</v>
      </c>
      <c r="D6496" s="27" t="s">
        <v>214</v>
      </c>
      <c r="E6496" s="27" t="s">
        <v>20984</v>
      </c>
      <c r="F6496" s="27">
        <v>2854</v>
      </c>
      <c r="G6496" s="27" t="s">
        <v>2284</v>
      </c>
      <c r="H6496" s="27"/>
      <c r="I6496" s="27" t="s">
        <v>2454</v>
      </c>
      <c r="J6496" s="27" t="s">
        <v>2455</v>
      </c>
      <c r="K6496" s="27">
        <v>18</v>
      </c>
      <c r="L6496" s="27" t="s">
        <v>1004</v>
      </c>
      <c r="M6496" s="27">
        <v>153</v>
      </c>
      <c r="N6496" s="27" t="s">
        <v>20982</v>
      </c>
      <c r="O6496" s="27">
        <v>490</v>
      </c>
      <c r="P6496" s="27">
        <v>10279</v>
      </c>
      <c r="Q6496" s="27">
        <v>1982</v>
      </c>
      <c r="R6496" s="27">
        <v>9999</v>
      </c>
      <c r="S6496" s="27" t="s">
        <v>2457</v>
      </c>
      <c r="T6496" s="27" t="s">
        <v>2458</v>
      </c>
      <c r="U6496" s="27" t="s">
        <v>40</v>
      </c>
      <c r="V6496" s="27" t="s">
        <v>2459</v>
      </c>
      <c r="W6496" s="27" t="s">
        <v>2460</v>
      </c>
      <c r="X6496" s="27">
        <v>1982</v>
      </c>
      <c r="Y6496" s="27">
        <v>0.98</v>
      </c>
      <c r="Z6496" s="27" t="s">
        <v>3567</v>
      </c>
      <c r="AA6496" s="27" t="s">
        <v>2411</v>
      </c>
      <c r="AB6496" s="27">
        <v>2003</v>
      </c>
      <c r="AC6496" s="27"/>
      <c r="AD6496" s="27" t="s">
        <v>2464</v>
      </c>
      <c r="AE6496" s="27" t="s">
        <v>210</v>
      </c>
      <c r="AF6496" s="27" t="s">
        <v>31</v>
      </c>
      <c r="AG6496" s="27">
        <v>2016</v>
      </c>
      <c r="AH6496" s="27"/>
      <c r="AI6496" s="27">
        <v>0.35</v>
      </c>
      <c r="AJ6496" s="27">
        <v>0.312</v>
      </c>
      <c r="AK6496" s="27">
        <v>5.9990000000000002E-2</v>
      </c>
      <c r="AL6496" s="27">
        <v>0.312</v>
      </c>
      <c r="AM6496" s="27">
        <v>5.9990000000000002E-2</v>
      </c>
      <c r="AN6496" s="27">
        <v>0.1</v>
      </c>
      <c r="AO6496" s="27">
        <v>0.1</v>
      </c>
      <c r="AP6496" s="27">
        <v>0.1</v>
      </c>
      <c r="AQ6496" s="27">
        <v>0.99</v>
      </c>
      <c r="AR6496" s="27" t="s">
        <v>209</v>
      </c>
      <c r="AS6496" s="27"/>
      <c r="AT6496" s="27"/>
      <c r="AU6496" s="27"/>
      <c r="AV6496" s="27"/>
      <c r="AW6496" s="27"/>
      <c r="AX6496" s="27"/>
    </row>
    <row r="6497" spans="1:50">
      <c r="A6497" s="27" t="s">
        <v>11536</v>
      </c>
      <c r="B6497" s="27" t="s">
        <v>11539</v>
      </c>
      <c r="C6497" s="27">
        <v>6220</v>
      </c>
      <c r="D6497" s="27" t="s">
        <v>34</v>
      </c>
      <c r="E6497" s="27" t="s">
        <v>2079</v>
      </c>
      <c r="F6497" s="27"/>
      <c r="G6497" s="27" t="s">
        <v>117</v>
      </c>
      <c r="H6497" s="27" t="s">
        <v>2334</v>
      </c>
      <c r="I6497" s="27" t="s">
        <v>2592</v>
      </c>
      <c r="J6497" s="27" t="s">
        <v>2575</v>
      </c>
      <c r="K6497" s="27">
        <v>19</v>
      </c>
      <c r="L6497" s="27" t="s">
        <v>2244</v>
      </c>
      <c r="M6497" s="27">
        <v>31</v>
      </c>
      <c r="N6497" s="27" t="s">
        <v>3638</v>
      </c>
      <c r="O6497" s="27">
        <v>2.1</v>
      </c>
      <c r="P6497" s="27">
        <v>11960</v>
      </c>
      <c r="Q6497" s="27">
        <v>1970</v>
      </c>
      <c r="R6497" s="27">
        <v>9999</v>
      </c>
      <c r="S6497" s="27"/>
      <c r="T6497" s="27"/>
      <c r="U6497" s="27" t="s">
        <v>40</v>
      </c>
      <c r="V6497" s="27" t="s">
        <v>2339</v>
      </c>
      <c r="W6497" s="27"/>
      <c r="X6497" s="27"/>
      <c r="Y6497" s="27"/>
      <c r="Z6497" s="27"/>
      <c r="AA6497" s="27"/>
      <c r="AB6497" s="27"/>
      <c r="AC6497" s="27"/>
      <c r="AD6497" s="27"/>
      <c r="AE6497" s="27"/>
      <c r="AF6497" s="27"/>
      <c r="AG6497" s="27"/>
      <c r="AH6497" s="27"/>
      <c r="AI6497" s="27">
        <v>2.5</v>
      </c>
      <c r="AJ6497" s="27">
        <v>1.7761199999999999</v>
      </c>
      <c r="AK6497" s="27">
        <v>1.7761199999999999</v>
      </c>
      <c r="AL6497" s="27">
        <v>1.7761199999999999</v>
      </c>
      <c r="AM6497" s="27">
        <v>1.7761199999999999</v>
      </c>
      <c r="AN6497" s="27"/>
      <c r="AO6497" s="27"/>
      <c r="AP6497" s="27"/>
      <c r="AQ6497" s="27"/>
      <c r="AR6497" s="27"/>
      <c r="AS6497" s="27"/>
      <c r="AT6497" s="27"/>
      <c r="AU6497" s="27"/>
      <c r="AV6497" s="27"/>
      <c r="AW6497" s="27"/>
      <c r="AX6497" s="27"/>
    </row>
    <row r="6498" spans="1:50">
      <c r="A6498" s="27" t="s">
        <v>11536</v>
      </c>
      <c r="B6498" s="27" t="s">
        <v>11537</v>
      </c>
      <c r="C6498" s="27">
        <v>6220</v>
      </c>
      <c r="D6498" s="27" t="s">
        <v>34</v>
      </c>
      <c r="E6498" s="27" t="s">
        <v>156</v>
      </c>
      <c r="F6498" s="27"/>
      <c r="G6498" s="27" t="s">
        <v>117</v>
      </c>
      <c r="H6498" s="27" t="s">
        <v>2334</v>
      </c>
      <c r="I6498" s="27" t="s">
        <v>2592</v>
      </c>
      <c r="J6498" s="27" t="s">
        <v>2575</v>
      </c>
      <c r="K6498" s="27">
        <v>19</v>
      </c>
      <c r="L6498" s="27" t="s">
        <v>2244</v>
      </c>
      <c r="M6498" s="27">
        <v>31</v>
      </c>
      <c r="N6498" s="27" t="s">
        <v>3638</v>
      </c>
      <c r="O6498" s="27">
        <v>1.8</v>
      </c>
      <c r="P6498" s="27">
        <v>12053</v>
      </c>
      <c r="Q6498" s="27">
        <v>1998</v>
      </c>
      <c r="R6498" s="27">
        <v>9999</v>
      </c>
      <c r="S6498" s="27"/>
      <c r="T6498" s="27"/>
      <c r="U6498" s="27" t="s">
        <v>40</v>
      </c>
      <c r="V6498" s="27" t="s">
        <v>2432</v>
      </c>
      <c r="W6498" s="27"/>
      <c r="X6498" s="27"/>
      <c r="Y6498" s="27"/>
      <c r="Z6498" s="27"/>
      <c r="AA6498" s="27"/>
      <c r="AB6498" s="27"/>
      <c r="AC6498" s="27"/>
      <c r="AD6498" s="27"/>
      <c r="AE6498" s="27"/>
      <c r="AF6498" s="27"/>
      <c r="AG6498" s="27"/>
      <c r="AH6498" s="27"/>
      <c r="AI6498" s="27">
        <v>2.5</v>
      </c>
      <c r="AJ6498" s="27">
        <v>1.7761199999999999</v>
      </c>
      <c r="AK6498" s="27">
        <v>1.7761199999999999</v>
      </c>
      <c r="AL6498" s="27">
        <v>1.7761199999999999</v>
      </c>
      <c r="AM6498" s="27">
        <v>1.7761199999999999</v>
      </c>
      <c r="AN6498" s="27"/>
      <c r="AO6498" s="27"/>
      <c r="AP6498" s="27"/>
      <c r="AQ6498" s="27"/>
      <c r="AR6498" s="27"/>
      <c r="AS6498" s="27"/>
      <c r="AT6498" s="27"/>
      <c r="AU6498" s="27"/>
      <c r="AV6498" s="27"/>
      <c r="AW6498" s="27"/>
      <c r="AX6498" s="27"/>
    </row>
    <row r="6499" spans="1:50">
      <c r="A6499" s="27" t="s">
        <v>11536</v>
      </c>
      <c r="B6499" s="27" t="s">
        <v>11538</v>
      </c>
      <c r="C6499" s="27">
        <v>6220</v>
      </c>
      <c r="D6499" s="27" t="s">
        <v>34</v>
      </c>
      <c r="E6499" s="27" t="s">
        <v>2385</v>
      </c>
      <c r="F6499" s="27"/>
      <c r="G6499" s="27" t="s">
        <v>117</v>
      </c>
      <c r="H6499" s="27" t="s">
        <v>2334</v>
      </c>
      <c r="I6499" s="27" t="s">
        <v>2592</v>
      </c>
      <c r="J6499" s="27" t="s">
        <v>2575</v>
      </c>
      <c r="K6499" s="27">
        <v>19</v>
      </c>
      <c r="L6499" s="27" t="s">
        <v>2244</v>
      </c>
      <c r="M6499" s="27">
        <v>31</v>
      </c>
      <c r="N6499" s="27" t="s">
        <v>3638</v>
      </c>
      <c r="O6499" s="27">
        <v>2.6</v>
      </c>
      <c r="P6499" s="27">
        <v>12901</v>
      </c>
      <c r="Q6499" s="27">
        <v>2011</v>
      </c>
      <c r="R6499" s="27">
        <v>9999</v>
      </c>
      <c r="S6499" s="27"/>
      <c r="T6499" s="27"/>
      <c r="U6499" s="27" t="s">
        <v>40</v>
      </c>
      <c r="V6499" s="27" t="s">
        <v>2432</v>
      </c>
      <c r="W6499" s="27"/>
      <c r="X6499" s="27"/>
      <c r="Y6499" s="27"/>
      <c r="Z6499" s="27"/>
      <c r="AA6499" s="27"/>
      <c r="AB6499" s="27"/>
      <c r="AC6499" s="27"/>
      <c r="AD6499" s="27"/>
      <c r="AE6499" s="27"/>
      <c r="AF6499" s="27"/>
      <c r="AG6499" s="27"/>
      <c r="AH6499" s="27"/>
      <c r="AI6499" s="27"/>
      <c r="AJ6499" s="27">
        <v>1.7761199999999999</v>
      </c>
      <c r="AK6499" s="27">
        <v>1.7761199999999999</v>
      </c>
      <c r="AL6499" s="27">
        <v>1.7761199999999999</v>
      </c>
      <c r="AM6499" s="27">
        <v>1.7761199999999999</v>
      </c>
      <c r="AN6499" s="27"/>
      <c r="AO6499" s="27"/>
      <c r="AP6499" s="27"/>
      <c r="AQ6499" s="27"/>
      <c r="AR6499" s="27"/>
      <c r="AS6499" s="27"/>
      <c r="AT6499" s="27"/>
      <c r="AU6499" s="27"/>
      <c r="AV6499" s="27"/>
      <c r="AW6499" s="27"/>
      <c r="AX6499" s="27"/>
    </row>
    <row r="6500" spans="1:50">
      <c r="A6500" s="27" t="s">
        <v>12321</v>
      </c>
      <c r="B6500" s="27" t="s">
        <v>12324</v>
      </c>
      <c r="C6500" s="27">
        <v>6223</v>
      </c>
      <c r="D6500" s="27" t="s">
        <v>34</v>
      </c>
      <c r="E6500" s="27" t="s">
        <v>49</v>
      </c>
      <c r="F6500" s="27">
        <v>89857</v>
      </c>
      <c r="G6500" s="27" t="s">
        <v>117</v>
      </c>
      <c r="H6500" s="27"/>
      <c r="I6500" s="27" t="s">
        <v>2480</v>
      </c>
      <c r="J6500" s="27" t="s">
        <v>2875</v>
      </c>
      <c r="K6500" s="27">
        <v>29</v>
      </c>
      <c r="L6500" s="27" t="s">
        <v>314</v>
      </c>
      <c r="M6500" s="27">
        <v>97</v>
      </c>
      <c r="N6500" s="27" t="s">
        <v>4119</v>
      </c>
      <c r="O6500" s="27">
        <v>82</v>
      </c>
      <c r="P6500" s="27">
        <v>12249</v>
      </c>
      <c r="Q6500" s="27">
        <v>1978</v>
      </c>
      <c r="R6500" s="27">
        <v>9999</v>
      </c>
      <c r="S6500" s="27"/>
      <c r="T6500" s="27"/>
      <c r="U6500" s="27" t="s">
        <v>40</v>
      </c>
      <c r="V6500" s="27" t="s">
        <v>2339</v>
      </c>
      <c r="W6500" s="27"/>
      <c r="X6500" s="27"/>
      <c r="Y6500" s="27"/>
      <c r="Z6500" s="27" t="s">
        <v>2390</v>
      </c>
      <c r="AA6500" s="27"/>
      <c r="AB6500" s="27"/>
      <c r="AC6500" s="27"/>
      <c r="AD6500" s="27"/>
      <c r="AE6500" s="27"/>
      <c r="AF6500" s="27"/>
      <c r="AG6500" s="27"/>
      <c r="AH6500" s="27"/>
      <c r="AI6500" s="27">
        <v>2.2999999999999998</v>
      </c>
      <c r="AJ6500" s="27">
        <v>0.14405999999999999</v>
      </c>
      <c r="AK6500" s="27">
        <v>0.14405999999999999</v>
      </c>
      <c r="AL6500" s="27">
        <v>0.14405999999999999</v>
      </c>
      <c r="AM6500" s="27">
        <v>0.14405999999999999</v>
      </c>
      <c r="AN6500" s="27"/>
      <c r="AO6500" s="27"/>
      <c r="AP6500" s="27"/>
      <c r="AQ6500" s="27"/>
      <c r="AR6500" s="27"/>
      <c r="AS6500" s="27"/>
      <c r="AT6500" s="27"/>
      <c r="AU6500" s="27"/>
      <c r="AV6500" s="27"/>
      <c r="AW6500" s="27"/>
      <c r="AX6500" s="27"/>
    </row>
    <row r="6501" spans="1:50">
      <c r="A6501" s="27" t="s">
        <v>12321</v>
      </c>
      <c r="B6501" s="27" t="s">
        <v>12323</v>
      </c>
      <c r="C6501" s="27">
        <v>6223</v>
      </c>
      <c r="D6501" s="27" t="s">
        <v>34</v>
      </c>
      <c r="E6501" s="27" t="s">
        <v>43</v>
      </c>
      <c r="F6501" s="27">
        <v>89858</v>
      </c>
      <c r="G6501" s="27" t="s">
        <v>117</v>
      </c>
      <c r="H6501" s="27"/>
      <c r="I6501" s="27" t="s">
        <v>2480</v>
      </c>
      <c r="J6501" s="27" t="s">
        <v>2875</v>
      </c>
      <c r="K6501" s="27">
        <v>29</v>
      </c>
      <c r="L6501" s="27" t="s">
        <v>314</v>
      </c>
      <c r="M6501" s="27">
        <v>97</v>
      </c>
      <c r="N6501" s="27" t="s">
        <v>4119</v>
      </c>
      <c r="O6501" s="27">
        <v>82</v>
      </c>
      <c r="P6501" s="27">
        <v>12249</v>
      </c>
      <c r="Q6501" s="27">
        <v>1981</v>
      </c>
      <c r="R6501" s="27">
        <v>9999</v>
      </c>
      <c r="S6501" s="27"/>
      <c r="T6501" s="27"/>
      <c r="U6501" s="27" t="s">
        <v>40</v>
      </c>
      <c r="V6501" s="27" t="s">
        <v>2339</v>
      </c>
      <c r="W6501" s="27"/>
      <c r="X6501" s="27"/>
      <c r="Y6501" s="27"/>
      <c r="Z6501" s="27" t="s">
        <v>2390</v>
      </c>
      <c r="AA6501" s="27"/>
      <c r="AB6501" s="27"/>
      <c r="AC6501" s="27"/>
      <c r="AD6501" s="27"/>
      <c r="AE6501" s="27"/>
      <c r="AF6501" s="27"/>
      <c r="AG6501" s="27"/>
      <c r="AH6501" s="27"/>
      <c r="AI6501" s="27">
        <v>2.2999999999999998</v>
      </c>
      <c r="AJ6501" s="27">
        <v>0.14061000000000001</v>
      </c>
      <c r="AK6501" s="27">
        <v>0.14061000000000001</v>
      </c>
      <c r="AL6501" s="27">
        <v>0.14061000000000001</v>
      </c>
      <c r="AM6501" s="27">
        <v>0.14061000000000001</v>
      </c>
      <c r="AN6501" s="27"/>
      <c r="AO6501" s="27"/>
      <c r="AP6501" s="27"/>
      <c r="AQ6501" s="27"/>
      <c r="AR6501" s="27"/>
      <c r="AS6501" s="27"/>
      <c r="AT6501" s="27"/>
      <c r="AU6501" s="27"/>
      <c r="AV6501" s="27"/>
      <c r="AW6501" s="27"/>
      <c r="AX6501" s="27"/>
    </row>
    <row r="6502" spans="1:50">
      <c r="A6502" s="27" t="s">
        <v>12321</v>
      </c>
      <c r="B6502" s="27" t="s">
        <v>12322</v>
      </c>
      <c r="C6502" s="27">
        <v>6223</v>
      </c>
      <c r="D6502" s="27" t="s">
        <v>34</v>
      </c>
      <c r="E6502" s="27" t="s">
        <v>166</v>
      </c>
      <c r="F6502" s="27">
        <v>9179</v>
      </c>
      <c r="G6502" s="27" t="s">
        <v>117</v>
      </c>
      <c r="H6502" s="27"/>
      <c r="I6502" s="27" t="s">
        <v>2480</v>
      </c>
      <c r="J6502" s="27" t="s">
        <v>2875</v>
      </c>
      <c r="K6502" s="27">
        <v>29</v>
      </c>
      <c r="L6502" s="27" t="s">
        <v>314</v>
      </c>
      <c r="M6502" s="27">
        <v>97</v>
      </c>
      <c r="N6502" s="27" t="s">
        <v>4119</v>
      </c>
      <c r="O6502" s="27">
        <v>49</v>
      </c>
      <c r="P6502" s="27">
        <v>12249</v>
      </c>
      <c r="Q6502" s="27">
        <v>2003</v>
      </c>
      <c r="R6502" s="27">
        <v>9999</v>
      </c>
      <c r="S6502" s="27"/>
      <c r="T6502" s="27"/>
      <c r="U6502" s="27" t="s">
        <v>40</v>
      </c>
      <c r="V6502" s="27" t="s">
        <v>2339</v>
      </c>
      <c r="W6502" s="27"/>
      <c r="X6502" s="27"/>
      <c r="Y6502" s="27"/>
      <c r="Z6502" s="27" t="s">
        <v>2390</v>
      </c>
      <c r="AA6502" s="27"/>
      <c r="AB6502" s="27"/>
      <c r="AC6502" s="27"/>
      <c r="AD6502" s="27"/>
      <c r="AE6502" s="27"/>
      <c r="AF6502" s="27"/>
      <c r="AG6502" s="27"/>
      <c r="AH6502" s="27"/>
      <c r="AI6502" s="27">
        <v>2.2999999999999998</v>
      </c>
      <c r="AJ6502" s="27">
        <v>7.8530000000000003E-2</v>
      </c>
      <c r="AK6502" s="27">
        <v>7.8530000000000003E-2</v>
      </c>
      <c r="AL6502" s="27">
        <v>7.8530000000000003E-2</v>
      </c>
      <c r="AM6502" s="27">
        <v>7.8530000000000003E-2</v>
      </c>
      <c r="AN6502" s="27"/>
      <c r="AO6502" s="27"/>
      <c r="AP6502" s="27"/>
      <c r="AQ6502" s="27"/>
      <c r="AR6502" s="27"/>
      <c r="AS6502" s="27"/>
      <c r="AT6502" s="27"/>
      <c r="AU6502" s="27"/>
      <c r="AV6502" s="27"/>
      <c r="AW6502" s="27"/>
      <c r="AX6502" s="27"/>
    </row>
    <row r="6503" spans="1:50">
      <c r="A6503" s="27" t="s">
        <v>12321</v>
      </c>
      <c r="B6503" s="27" t="s">
        <v>12325</v>
      </c>
      <c r="C6503" s="27">
        <v>6223</v>
      </c>
      <c r="D6503" s="27" t="s">
        <v>34</v>
      </c>
      <c r="E6503" s="27" t="s">
        <v>126</v>
      </c>
      <c r="F6503" s="27">
        <v>9181</v>
      </c>
      <c r="G6503" s="27" t="s">
        <v>117</v>
      </c>
      <c r="H6503" s="27"/>
      <c r="I6503" s="27" t="s">
        <v>2480</v>
      </c>
      <c r="J6503" s="27" t="s">
        <v>2875</v>
      </c>
      <c r="K6503" s="27">
        <v>29</v>
      </c>
      <c r="L6503" s="27" t="s">
        <v>314</v>
      </c>
      <c r="M6503" s="27">
        <v>97</v>
      </c>
      <c r="N6503" s="27" t="s">
        <v>4119</v>
      </c>
      <c r="O6503" s="27">
        <v>49</v>
      </c>
      <c r="P6503" s="27">
        <v>12249</v>
      </c>
      <c r="Q6503" s="27">
        <v>2003</v>
      </c>
      <c r="R6503" s="27">
        <v>9999</v>
      </c>
      <c r="S6503" s="27"/>
      <c r="T6503" s="27"/>
      <c r="U6503" s="27" t="s">
        <v>40</v>
      </c>
      <c r="V6503" s="27" t="s">
        <v>2339</v>
      </c>
      <c r="W6503" s="27"/>
      <c r="X6503" s="27"/>
      <c r="Y6503" s="27"/>
      <c r="Z6503" s="27" t="s">
        <v>2390</v>
      </c>
      <c r="AA6503" s="27"/>
      <c r="AB6503" s="27"/>
      <c r="AC6503" s="27"/>
      <c r="AD6503" s="27"/>
      <c r="AE6503" s="27"/>
      <c r="AF6503" s="27"/>
      <c r="AG6503" s="27"/>
      <c r="AH6503" s="27"/>
      <c r="AI6503" s="27">
        <v>2.2999999999999998</v>
      </c>
      <c r="AJ6503" s="27">
        <v>8.0990000000000006E-2</v>
      </c>
      <c r="AK6503" s="27">
        <v>8.0990000000000006E-2</v>
      </c>
      <c r="AL6503" s="27">
        <v>8.0990000000000006E-2</v>
      </c>
      <c r="AM6503" s="27">
        <v>8.0990000000000006E-2</v>
      </c>
      <c r="AN6503" s="27"/>
      <c r="AO6503" s="27"/>
      <c r="AP6503" s="27"/>
      <c r="AQ6503" s="27"/>
      <c r="AR6503" s="27"/>
      <c r="AS6503" s="27"/>
      <c r="AT6503" s="27"/>
      <c r="AU6503" s="27"/>
      <c r="AV6503" s="27"/>
      <c r="AW6503" s="27"/>
      <c r="AX6503" s="27"/>
    </row>
    <row r="6504" spans="1:50">
      <c r="A6504" s="27" t="s">
        <v>4663</v>
      </c>
      <c r="B6504" s="27" t="s">
        <v>21570</v>
      </c>
      <c r="C6504" s="27">
        <v>6229</v>
      </c>
      <c r="D6504" s="27" t="s">
        <v>34</v>
      </c>
      <c r="E6504" s="27" t="s">
        <v>49</v>
      </c>
      <c r="F6504" s="27"/>
      <c r="G6504" s="27" t="s">
        <v>117</v>
      </c>
      <c r="H6504" s="27" t="s">
        <v>2334</v>
      </c>
      <c r="I6504" s="27" t="s">
        <v>2792</v>
      </c>
      <c r="J6504" s="27" t="s">
        <v>2793</v>
      </c>
      <c r="K6504" s="27">
        <v>31</v>
      </c>
      <c r="L6504" s="27" t="s">
        <v>4604</v>
      </c>
      <c r="M6504" s="27">
        <v>185</v>
      </c>
      <c r="N6504" s="27" t="s">
        <v>21569</v>
      </c>
      <c r="O6504" s="27">
        <v>1</v>
      </c>
      <c r="P6504" s="27">
        <v>11618</v>
      </c>
      <c r="Q6504" s="27">
        <v>1980</v>
      </c>
      <c r="R6504" s="27">
        <v>9999</v>
      </c>
      <c r="S6504" s="27"/>
      <c r="T6504" s="27"/>
      <c r="U6504" s="27" t="s">
        <v>40</v>
      </c>
      <c r="V6504" s="27" t="s">
        <v>2432</v>
      </c>
      <c r="W6504" s="27"/>
      <c r="X6504" s="27"/>
      <c r="Y6504" s="27"/>
      <c r="Z6504" s="27"/>
      <c r="AA6504" s="27"/>
      <c r="AB6504" s="27"/>
      <c r="AC6504" s="27"/>
      <c r="AD6504" s="27"/>
      <c r="AE6504" s="27"/>
      <c r="AF6504" s="27"/>
      <c r="AG6504" s="27"/>
      <c r="AH6504" s="27"/>
      <c r="AI6504" s="27">
        <v>2.5</v>
      </c>
      <c r="AJ6504" s="27">
        <v>1.7761199999999999</v>
      </c>
      <c r="AK6504" s="27">
        <v>1.7761199999999999</v>
      </c>
      <c r="AL6504" s="27">
        <v>1.7761199999999999</v>
      </c>
      <c r="AM6504" s="27">
        <v>1.7761199999999999</v>
      </c>
      <c r="AN6504" s="27"/>
      <c r="AO6504" s="27"/>
      <c r="AP6504" s="27"/>
      <c r="AQ6504" s="27"/>
      <c r="AR6504" s="27"/>
      <c r="AS6504" s="27"/>
      <c r="AT6504" s="27"/>
      <c r="AU6504" s="27"/>
      <c r="AV6504" s="27"/>
      <c r="AW6504" s="27"/>
      <c r="AX6504" s="27"/>
    </row>
    <row r="6505" spans="1:50">
      <c r="A6505" s="27" t="s">
        <v>4663</v>
      </c>
      <c r="B6505" s="27" t="s">
        <v>21571</v>
      </c>
      <c r="C6505" s="27">
        <v>6229</v>
      </c>
      <c r="D6505" s="27" t="s">
        <v>34</v>
      </c>
      <c r="E6505" s="27" t="s">
        <v>43</v>
      </c>
      <c r="F6505" s="27"/>
      <c r="G6505" s="27" t="s">
        <v>117</v>
      </c>
      <c r="H6505" s="27" t="s">
        <v>2334</v>
      </c>
      <c r="I6505" s="27" t="s">
        <v>2792</v>
      </c>
      <c r="J6505" s="27" t="s">
        <v>2793</v>
      </c>
      <c r="K6505" s="27">
        <v>31</v>
      </c>
      <c r="L6505" s="27" t="s">
        <v>4604</v>
      </c>
      <c r="M6505" s="27">
        <v>185</v>
      </c>
      <c r="N6505" s="27" t="s">
        <v>21569</v>
      </c>
      <c r="O6505" s="27">
        <v>1.6</v>
      </c>
      <c r="P6505" s="27">
        <v>11704</v>
      </c>
      <c r="Q6505" s="27">
        <v>1996</v>
      </c>
      <c r="R6505" s="27">
        <v>9999</v>
      </c>
      <c r="S6505" s="27"/>
      <c r="T6505" s="27"/>
      <c r="U6505" s="27" t="s">
        <v>40</v>
      </c>
      <c r="V6505" s="27" t="s">
        <v>2432</v>
      </c>
      <c r="W6505" s="27"/>
      <c r="X6505" s="27"/>
      <c r="Y6505" s="27"/>
      <c r="Z6505" s="27"/>
      <c r="AA6505" s="27"/>
      <c r="AB6505" s="27"/>
      <c r="AC6505" s="27"/>
      <c r="AD6505" s="27"/>
      <c r="AE6505" s="27"/>
      <c r="AF6505" s="27"/>
      <c r="AG6505" s="27"/>
      <c r="AH6505" s="27"/>
      <c r="AI6505" s="27">
        <v>2.5</v>
      </c>
      <c r="AJ6505" s="27">
        <v>1.7761199999999999</v>
      </c>
      <c r="AK6505" s="27">
        <v>1.7761199999999999</v>
      </c>
      <c r="AL6505" s="27">
        <v>1.7761199999999999</v>
      </c>
      <c r="AM6505" s="27">
        <v>1.7761199999999999</v>
      </c>
      <c r="AN6505" s="27"/>
      <c r="AO6505" s="27"/>
      <c r="AP6505" s="27"/>
      <c r="AQ6505" s="27"/>
      <c r="AR6505" s="27"/>
      <c r="AS6505" s="27"/>
      <c r="AT6505" s="27"/>
      <c r="AU6505" s="27"/>
      <c r="AV6505" s="27"/>
      <c r="AW6505" s="27"/>
      <c r="AX6505" s="27"/>
    </row>
    <row r="6506" spans="1:50">
      <c r="A6506" s="27" t="s">
        <v>4663</v>
      </c>
      <c r="B6506" s="27" t="s">
        <v>21568</v>
      </c>
      <c r="C6506" s="27">
        <v>6229</v>
      </c>
      <c r="D6506" s="27" t="s">
        <v>34</v>
      </c>
      <c r="E6506" s="27" t="s">
        <v>3347</v>
      </c>
      <c r="F6506" s="27"/>
      <c r="G6506" s="27" t="s">
        <v>117</v>
      </c>
      <c r="H6506" s="27" t="s">
        <v>2334</v>
      </c>
      <c r="I6506" s="27" t="s">
        <v>2792</v>
      </c>
      <c r="J6506" s="27" t="s">
        <v>2793</v>
      </c>
      <c r="K6506" s="27">
        <v>31</v>
      </c>
      <c r="L6506" s="27" t="s">
        <v>4604</v>
      </c>
      <c r="M6506" s="27">
        <v>185</v>
      </c>
      <c r="N6506" s="27" t="s">
        <v>21569</v>
      </c>
      <c r="O6506" s="27">
        <v>0.5</v>
      </c>
      <c r="P6506" s="27">
        <v>11696</v>
      </c>
      <c r="Q6506" s="27">
        <v>1994</v>
      </c>
      <c r="R6506" s="27">
        <v>9999</v>
      </c>
      <c r="S6506" s="27"/>
      <c r="T6506" s="27"/>
      <c r="U6506" s="27" t="s">
        <v>40</v>
      </c>
      <c r="V6506" s="27" t="s">
        <v>2432</v>
      </c>
      <c r="W6506" s="27"/>
      <c r="X6506" s="27"/>
      <c r="Y6506" s="27"/>
      <c r="Z6506" s="27"/>
      <c r="AA6506" s="27"/>
      <c r="AB6506" s="27"/>
      <c r="AC6506" s="27"/>
      <c r="AD6506" s="27"/>
      <c r="AE6506" s="27"/>
      <c r="AF6506" s="27"/>
      <c r="AG6506" s="27"/>
      <c r="AH6506" s="27"/>
      <c r="AI6506" s="27">
        <v>2.5</v>
      </c>
      <c r="AJ6506" s="27">
        <v>1.7761199999999999</v>
      </c>
      <c r="AK6506" s="27">
        <v>1.7761199999999999</v>
      </c>
      <c r="AL6506" s="27">
        <v>1.7761199999999999</v>
      </c>
      <c r="AM6506" s="27">
        <v>1.7761199999999999</v>
      </c>
      <c r="AN6506" s="27"/>
      <c r="AO6506" s="27"/>
      <c r="AP6506" s="27"/>
      <c r="AQ6506" s="27"/>
      <c r="AR6506" s="27"/>
      <c r="AS6506" s="27"/>
      <c r="AT6506" s="27"/>
      <c r="AU6506" s="27"/>
      <c r="AV6506" s="27"/>
      <c r="AW6506" s="27"/>
      <c r="AX6506" s="27"/>
    </row>
    <row r="6507" spans="1:50">
      <c r="A6507" s="27" t="s">
        <v>3880</v>
      </c>
      <c r="B6507" s="27" t="s">
        <v>3883</v>
      </c>
      <c r="C6507" s="27">
        <v>6231</v>
      </c>
      <c r="D6507" s="27" t="s">
        <v>34</v>
      </c>
      <c r="E6507" s="27" t="s">
        <v>49</v>
      </c>
      <c r="F6507" s="27"/>
      <c r="G6507" s="27" t="s">
        <v>164</v>
      </c>
      <c r="H6507" s="27"/>
      <c r="I6507" s="27" t="s">
        <v>2609</v>
      </c>
      <c r="J6507" s="27" t="s">
        <v>2956</v>
      </c>
      <c r="K6507" s="27">
        <v>55</v>
      </c>
      <c r="L6507" s="27" t="s">
        <v>1684</v>
      </c>
      <c r="M6507" s="27">
        <v>109</v>
      </c>
      <c r="N6507" s="27" t="s">
        <v>3882</v>
      </c>
      <c r="O6507" s="27">
        <v>0.4</v>
      </c>
      <c r="P6507" s="27">
        <v>0</v>
      </c>
      <c r="Q6507" s="27">
        <v>1901</v>
      </c>
      <c r="R6507" s="27">
        <v>9999</v>
      </c>
      <c r="S6507" s="27"/>
      <c r="T6507" s="27"/>
      <c r="U6507" s="27" t="s">
        <v>40</v>
      </c>
      <c r="V6507" s="27" t="s">
        <v>164</v>
      </c>
      <c r="W6507" s="27"/>
      <c r="X6507" s="27"/>
      <c r="Y6507" s="27"/>
      <c r="Z6507" s="27"/>
      <c r="AA6507" s="27"/>
      <c r="AB6507" s="27"/>
      <c r="AC6507" s="27"/>
      <c r="AD6507" s="27"/>
      <c r="AE6507" s="27"/>
      <c r="AF6507" s="27"/>
      <c r="AG6507" s="27"/>
      <c r="AH6507" s="27"/>
      <c r="AI6507" s="27"/>
      <c r="AJ6507" s="27">
        <v>0</v>
      </c>
      <c r="AK6507" s="27">
        <v>0</v>
      </c>
      <c r="AL6507" s="27">
        <v>0</v>
      </c>
      <c r="AM6507" s="27">
        <v>0</v>
      </c>
      <c r="AN6507" s="27"/>
      <c r="AO6507" s="27"/>
      <c r="AP6507" s="27"/>
      <c r="AQ6507" s="27"/>
      <c r="AR6507" s="27"/>
      <c r="AS6507" s="27"/>
      <c r="AT6507" s="27"/>
      <c r="AU6507" s="27"/>
      <c r="AV6507" s="27"/>
      <c r="AW6507" s="27"/>
      <c r="AX6507" s="27"/>
    </row>
    <row r="6508" spans="1:50">
      <c r="A6508" s="27" t="s">
        <v>3880</v>
      </c>
      <c r="B6508" s="27" t="s">
        <v>3884</v>
      </c>
      <c r="C6508" s="27">
        <v>6231</v>
      </c>
      <c r="D6508" s="27" t="s">
        <v>34</v>
      </c>
      <c r="E6508" s="27" t="s">
        <v>166</v>
      </c>
      <c r="F6508" s="27"/>
      <c r="G6508" s="27" t="s">
        <v>164</v>
      </c>
      <c r="H6508" s="27"/>
      <c r="I6508" s="27" t="s">
        <v>2609</v>
      </c>
      <c r="J6508" s="27" t="s">
        <v>2956</v>
      </c>
      <c r="K6508" s="27">
        <v>55</v>
      </c>
      <c r="L6508" s="27" t="s">
        <v>1684</v>
      </c>
      <c r="M6508" s="27">
        <v>109</v>
      </c>
      <c r="N6508" s="27" t="s">
        <v>3882</v>
      </c>
      <c r="O6508" s="27">
        <v>0.5</v>
      </c>
      <c r="P6508" s="27">
        <v>0</v>
      </c>
      <c r="Q6508" s="27">
        <v>1901</v>
      </c>
      <c r="R6508" s="27">
        <v>9999</v>
      </c>
      <c r="S6508" s="27"/>
      <c r="T6508" s="27"/>
      <c r="U6508" s="27" t="s">
        <v>40</v>
      </c>
      <c r="V6508" s="27" t="s">
        <v>164</v>
      </c>
      <c r="W6508" s="27"/>
      <c r="X6508" s="27"/>
      <c r="Y6508" s="27"/>
      <c r="Z6508" s="27"/>
      <c r="AA6508" s="27"/>
      <c r="AB6508" s="27"/>
      <c r="AC6508" s="27"/>
      <c r="AD6508" s="27"/>
      <c r="AE6508" s="27"/>
      <c r="AF6508" s="27"/>
      <c r="AG6508" s="27"/>
      <c r="AH6508" s="27"/>
      <c r="AI6508" s="27"/>
      <c r="AJ6508" s="27">
        <v>0</v>
      </c>
      <c r="AK6508" s="27">
        <v>0</v>
      </c>
      <c r="AL6508" s="27">
        <v>0</v>
      </c>
      <c r="AM6508" s="27">
        <v>0</v>
      </c>
      <c r="AN6508" s="27"/>
      <c r="AO6508" s="27"/>
      <c r="AP6508" s="27"/>
      <c r="AQ6508" s="27"/>
      <c r="AR6508" s="27"/>
      <c r="AS6508" s="27"/>
      <c r="AT6508" s="27"/>
      <c r="AU6508" s="27"/>
      <c r="AV6508" s="27"/>
      <c r="AW6508" s="27"/>
      <c r="AX6508" s="27"/>
    </row>
    <row r="6509" spans="1:50">
      <c r="A6509" s="27" t="s">
        <v>3880</v>
      </c>
      <c r="B6509" s="27" t="s">
        <v>3881</v>
      </c>
      <c r="C6509" s="27">
        <v>6231</v>
      </c>
      <c r="D6509" s="27" t="s">
        <v>34</v>
      </c>
      <c r="E6509" s="27" t="s">
        <v>126</v>
      </c>
      <c r="F6509" s="27"/>
      <c r="G6509" s="27" t="s">
        <v>164</v>
      </c>
      <c r="H6509" s="27"/>
      <c r="I6509" s="27" t="s">
        <v>2609</v>
      </c>
      <c r="J6509" s="27" t="s">
        <v>2956</v>
      </c>
      <c r="K6509" s="27">
        <v>55</v>
      </c>
      <c r="L6509" s="27" t="s">
        <v>1684</v>
      </c>
      <c r="M6509" s="27">
        <v>109</v>
      </c>
      <c r="N6509" s="27" t="s">
        <v>3882</v>
      </c>
      <c r="O6509" s="27">
        <v>0.5</v>
      </c>
      <c r="P6509" s="27">
        <v>0</v>
      </c>
      <c r="Q6509" s="27">
        <v>1901</v>
      </c>
      <c r="R6509" s="27">
        <v>9999</v>
      </c>
      <c r="S6509" s="27"/>
      <c r="T6509" s="27"/>
      <c r="U6509" s="27" t="s">
        <v>40</v>
      </c>
      <c r="V6509" s="27" t="s">
        <v>164</v>
      </c>
      <c r="W6509" s="27"/>
      <c r="X6509" s="27"/>
      <c r="Y6509" s="27"/>
      <c r="Z6509" s="27"/>
      <c r="AA6509" s="27"/>
      <c r="AB6509" s="27"/>
      <c r="AC6509" s="27"/>
      <c r="AD6509" s="27"/>
      <c r="AE6509" s="27"/>
      <c r="AF6509" s="27"/>
      <c r="AG6509" s="27"/>
      <c r="AH6509" s="27"/>
      <c r="AI6509" s="27"/>
      <c r="AJ6509" s="27">
        <v>0</v>
      </c>
      <c r="AK6509" s="27">
        <v>0</v>
      </c>
      <c r="AL6509" s="27">
        <v>0</v>
      </c>
      <c r="AM6509" s="27">
        <v>0</v>
      </c>
      <c r="AN6509" s="27"/>
      <c r="AO6509" s="27"/>
      <c r="AP6509" s="27"/>
      <c r="AQ6509" s="27"/>
      <c r="AR6509" s="27"/>
      <c r="AS6509" s="27"/>
      <c r="AT6509" s="27"/>
      <c r="AU6509" s="27"/>
      <c r="AV6509" s="27"/>
      <c r="AW6509" s="27"/>
      <c r="AX6509" s="27"/>
    </row>
    <row r="6510" spans="1:50">
      <c r="A6510" s="27" t="s">
        <v>24407</v>
      </c>
      <c r="B6510" s="27" t="s">
        <v>24408</v>
      </c>
      <c r="C6510" s="27">
        <v>6238</v>
      </c>
      <c r="D6510" s="27" t="s">
        <v>34</v>
      </c>
      <c r="E6510" s="27" t="s">
        <v>1071</v>
      </c>
      <c r="F6510" s="27"/>
      <c r="G6510" s="27" t="s">
        <v>117</v>
      </c>
      <c r="H6510" s="27"/>
      <c r="I6510" s="27" t="s">
        <v>3268</v>
      </c>
      <c r="J6510" s="27" t="s">
        <v>2329</v>
      </c>
      <c r="K6510" s="27">
        <v>17</v>
      </c>
      <c r="L6510" s="27" t="s">
        <v>2684</v>
      </c>
      <c r="M6510" s="27">
        <v>149</v>
      </c>
      <c r="N6510" s="27" t="s">
        <v>24409</v>
      </c>
      <c r="O6510" s="27">
        <v>20.100000000000001</v>
      </c>
      <c r="P6510" s="27">
        <v>17895</v>
      </c>
      <c r="Q6510" s="27">
        <v>1973</v>
      </c>
      <c r="R6510" s="27">
        <v>9999</v>
      </c>
      <c r="S6510" s="27"/>
      <c r="T6510" s="27"/>
      <c r="U6510" s="27" t="s">
        <v>40</v>
      </c>
      <c r="V6510" s="27" t="s">
        <v>2432</v>
      </c>
      <c r="W6510" s="27"/>
      <c r="X6510" s="27"/>
      <c r="Y6510" s="27"/>
      <c r="Z6510" s="27"/>
      <c r="AA6510" s="27"/>
      <c r="AB6510" s="27"/>
      <c r="AC6510" s="27"/>
      <c r="AD6510" s="27"/>
      <c r="AE6510" s="27"/>
      <c r="AF6510" s="27"/>
      <c r="AG6510" s="27"/>
      <c r="AH6510" s="27"/>
      <c r="AI6510" s="27">
        <v>1</v>
      </c>
      <c r="AJ6510" s="27">
        <v>1.2000599999999999</v>
      </c>
      <c r="AK6510" s="27">
        <v>1.2000599999999999</v>
      </c>
      <c r="AL6510" s="27">
        <v>1.2000599999999999</v>
      </c>
      <c r="AM6510" s="27">
        <v>1.2000599999999999</v>
      </c>
      <c r="AN6510" s="27"/>
      <c r="AO6510" s="27"/>
      <c r="AP6510" s="27"/>
      <c r="AQ6510" s="27"/>
      <c r="AR6510" s="27"/>
      <c r="AS6510" s="27"/>
      <c r="AT6510" s="27"/>
      <c r="AU6510" s="27"/>
      <c r="AV6510" s="27"/>
      <c r="AW6510" s="27"/>
      <c r="AX6510" s="27"/>
    </row>
    <row r="6511" spans="1:50">
      <c r="A6511" s="27" t="s">
        <v>10506</v>
      </c>
      <c r="B6511" s="27" t="s">
        <v>10509</v>
      </c>
      <c r="C6511" s="27">
        <v>6243</v>
      </c>
      <c r="D6511" s="27" t="s">
        <v>214</v>
      </c>
      <c r="E6511" s="27" t="s">
        <v>49</v>
      </c>
      <c r="F6511" s="27">
        <v>2860</v>
      </c>
      <c r="G6511" s="27" t="s">
        <v>170</v>
      </c>
      <c r="H6511" s="27"/>
      <c r="I6511" s="27" t="s">
        <v>2488</v>
      </c>
      <c r="J6511" s="27" t="s">
        <v>2489</v>
      </c>
      <c r="K6511" s="27">
        <v>48</v>
      </c>
      <c r="L6511" s="27" t="s">
        <v>6779</v>
      </c>
      <c r="M6511" s="27">
        <v>41</v>
      </c>
      <c r="N6511" s="27" t="s">
        <v>6780</v>
      </c>
      <c r="O6511" s="27">
        <v>110</v>
      </c>
      <c r="P6511" s="27">
        <v>14500</v>
      </c>
      <c r="Q6511" s="27">
        <v>1978</v>
      </c>
      <c r="R6511" s="27">
        <v>9999</v>
      </c>
      <c r="S6511" s="27" t="s">
        <v>2457</v>
      </c>
      <c r="T6511" s="27" t="s">
        <v>2458</v>
      </c>
      <c r="U6511" s="27" t="s">
        <v>40</v>
      </c>
      <c r="V6511" s="27" t="s">
        <v>211</v>
      </c>
      <c r="W6511" s="27"/>
      <c r="X6511" s="27"/>
      <c r="Y6511" s="27"/>
      <c r="Z6511" s="27" t="s">
        <v>2485</v>
      </c>
      <c r="AA6511" s="27"/>
      <c r="AB6511" s="27"/>
      <c r="AC6511" s="27"/>
      <c r="AD6511" s="27"/>
      <c r="AE6511" s="27"/>
      <c r="AF6511" s="27"/>
      <c r="AG6511" s="27"/>
      <c r="AH6511" s="27"/>
      <c r="AI6511" s="27">
        <v>0.2</v>
      </c>
      <c r="AJ6511" s="27">
        <v>8.8999999999999996E-2</v>
      </c>
      <c r="AK6511" s="27">
        <v>8.8999999999999996E-2</v>
      </c>
      <c r="AL6511" s="27">
        <v>8.8999999999999996E-2</v>
      </c>
      <c r="AM6511" s="27">
        <v>8.8999999999999996E-2</v>
      </c>
      <c r="AN6511" s="27"/>
      <c r="AO6511" s="27"/>
      <c r="AP6511" s="27"/>
      <c r="AQ6511" s="27"/>
      <c r="AR6511" s="27"/>
      <c r="AS6511" s="27"/>
      <c r="AT6511" s="27"/>
      <c r="AU6511" s="27"/>
      <c r="AV6511" s="27"/>
      <c r="AW6511" s="27"/>
      <c r="AX6511" s="27"/>
    </row>
    <row r="6512" spans="1:50">
      <c r="A6512" s="27" t="s">
        <v>10506</v>
      </c>
      <c r="B6512" s="27" t="s">
        <v>10507</v>
      </c>
      <c r="C6512" s="27">
        <v>6243</v>
      </c>
      <c r="D6512" s="27" t="s">
        <v>34</v>
      </c>
      <c r="E6512" s="27" t="s">
        <v>43</v>
      </c>
      <c r="F6512" s="27">
        <v>89412</v>
      </c>
      <c r="G6512" s="27" t="s">
        <v>117</v>
      </c>
      <c r="H6512" s="27"/>
      <c r="I6512" s="27" t="s">
        <v>2488</v>
      </c>
      <c r="J6512" s="27" t="s">
        <v>2489</v>
      </c>
      <c r="K6512" s="27">
        <v>48</v>
      </c>
      <c r="L6512" s="27" t="s">
        <v>6779</v>
      </c>
      <c r="M6512" s="27">
        <v>41</v>
      </c>
      <c r="N6512" s="27" t="s">
        <v>6780</v>
      </c>
      <c r="O6512" s="27">
        <v>47.1</v>
      </c>
      <c r="P6512" s="27">
        <v>10745</v>
      </c>
      <c r="Q6512" s="27">
        <v>2004</v>
      </c>
      <c r="R6512" s="27">
        <v>9999</v>
      </c>
      <c r="S6512" s="27"/>
      <c r="T6512" s="27"/>
      <c r="U6512" s="27" t="s">
        <v>40</v>
      </c>
      <c r="V6512" s="27" t="s">
        <v>211</v>
      </c>
      <c r="W6512" s="27"/>
      <c r="X6512" s="27"/>
      <c r="Y6512" s="27"/>
      <c r="Z6512" s="27" t="s">
        <v>2390</v>
      </c>
      <c r="AA6512" s="27" t="s">
        <v>2411</v>
      </c>
      <c r="AB6512" s="27"/>
      <c r="AC6512" s="27"/>
      <c r="AD6512" s="27"/>
      <c r="AE6512" s="27"/>
      <c r="AF6512" s="27"/>
      <c r="AG6512" s="27"/>
      <c r="AH6512" s="27"/>
      <c r="AI6512" s="27">
        <v>0.02</v>
      </c>
      <c r="AJ6512" s="27">
        <v>1.9939999999999999E-2</v>
      </c>
      <c r="AK6512" s="27">
        <v>1.9939999999999999E-2</v>
      </c>
      <c r="AL6512" s="27">
        <v>1.9939999999999999E-2</v>
      </c>
      <c r="AM6512" s="27">
        <v>1.9939999999999999E-2</v>
      </c>
      <c r="AN6512" s="27"/>
      <c r="AO6512" s="27"/>
      <c r="AP6512" s="27"/>
      <c r="AQ6512" s="27"/>
      <c r="AR6512" s="27"/>
      <c r="AS6512" s="27"/>
      <c r="AT6512" s="27"/>
      <c r="AU6512" s="27"/>
      <c r="AV6512" s="27"/>
      <c r="AW6512" s="27"/>
      <c r="AX6512" s="27"/>
    </row>
    <row r="6513" spans="1:50">
      <c r="A6513" s="27" t="s">
        <v>10506</v>
      </c>
      <c r="B6513" s="27" t="s">
        <v>10508</v>
      </c>
      <c r="C6513" s="27">
        <v>6243</v>
      </c>
      <c r="D6513" s="27" t="s">
        <v>34</v>
      </c>
      <c r="E6513" s="27" t="s">
        <v>166</v>
      </c>
      <c r="F6513" s="27">
        <v>90415</v>
      </c>
      <c r="G6513" s="27" t="s">
        <v>117</v>
      </c>
      <c r="H6513" s="27"/>
      <c r="I6513" s="27" t="s">
        <v>2488</v>
      </c>
      <c r="J6513" s="27" t="s">
        <v>2489</v>
      </c>
      <c r="K6513" s="27">
        <v>48</v>
      </c>
      <c r="L6513" s="27" t="s">
        <v>6779</v>
      </c>
      <c r="M6513" s="27">
        <v>41</v>
      </c>
      <c r="N6513" s="27" t="s">
        <v>6780</v>
      </c>
      <c r="O6513" s="27">
        <v>47.1</v>
      </c>
      <c r="P6513" s="27">
        <v>10745</v>
      </c>
      <c r="Q6513" s="27">
        <v>2010</v>
      </c>
      <c r="R6513" s="27">
        <v>9999</v>
      </c>
      <c r="S6513" s="27"/>
      <c r="T6513" s="27"/>
      <c r="U6513" s="27" t="s">
        <v>40</v>
      </c>
      <c r="V6513" s="27" t="s">
        <v>211</v>
      </c>
      <c r="W6513" s="27"/>
      <c r="X6513" s="27"/>
      <c r="Y6513" s="27"/>
      <c r="Z6513" s="27" t="s">
        <v>2390</v>
      </c>
      <c r="AA6513" s="27" t="s">
        <v>2411</v>
      </c>
      <c r="AB6513" s="27"/>
      <c r="AC6513" s="27"/>
      <c r="AD6513" s="27"/>
      <c r="AE6513" s="27"/>
      <c r="AF6513" s="27"/>
      <c r="AG6513" s="27"/>
      <c r="AH6513" s="27"/>
      <c r="AI6513" s="27">
        <v>1.4E-2</v>
      </c>
      <c r="AJ6513" s="27">
        <v>2.368E-2</v>
      </c>
      <c r="AK6513" s="27">
        <v>2.368E-2</v>
      </c>
      <c r="AL6513" s="27">
        <v>2.368E-2</v>
      </c>
      <c r="AM6513" s="27">
        <v>2.368E-2</v>
      </c>
      <c r="AN6513" s="27"/>
      <c r="AO6513" s="27"/>
      <c r="AP6513" s="27"/>
      <c r="AQ6513" s="27"/>
      <c r="AR6513" s="27"/>
      <c r="AS6513" s="27"/>
      <c r="AT6513" s="27"/>
      <c r="AU6513" s="27"/>
      <c r="AV6513" s="27"/>
      <c r="AW6513" s="27"/>
      <c r="AX6513" s="27"/>
    </row>
    <row r="6514" spans="1:50">
      <c r="A6514" s="27" t="s">
        <v>18951</v>
      </c>
      <c r="B6514" s="27" t="s">
        <v>24352</v>
      </c>
      <c r="C6514" s="27">
        <v>6248</v>
      </c>
      <c r="D6514" s="27" t="s">
        <v>214</v>
      </c>
      <c r="E6514" s="27" t="s">
        <v>49</v>
      </c>
      <c r="F6514" s="27">
        <v>2866</v>
      </c>
      <c r="G6514" s="27" t="s">
        <v>2284</v>
      </c>
      <c r="H6514" s="27"/>
      <c r="I6514" s="27" t="s">
        <v>2580</v>
      </c>
      <c r="J6514" s="27" t="s">
        <v>2581</v>
      </c>
      <c r="K6514" s="27">
        <v>8</v>
      </c>
      <c r="L6514" s="27" t="s">
        <v>6763</v>
      </c>
      <c r="M6514" s="27">
        <v>87</v>
      </c>
      <c r="N6514" s="27" t="s">
        <v>6762</v>
      </c>
      <c r="O6514" s="27">
        <v>505</v>
      </c>
      <c r="P6514" s="27">
        <v>10593</v>
      </c>
      <c r="Q6514" s="27">
        <v>1981</v>
      </c>
      <c r="R6514" s="27">
        <v>9999</v>
      </c>
      <c r="S6514" s="27" t="s">
        <v>2457</v>
      </c>
      <c r="T6514" s="27" t="s">
        <v>2458</v>
      </c>
      <c r="U6514" s="27" t="s">
        <v>40</v>
      </c>
      <c r="V6514" s="27" t="s">
        <v>3037</v>
      </c>
      <c r="W6514" s="27" t="s">
        <v>2484</v>
      </c>
      <c r="X6514" s="27">
        <v>2014</v>
      </c>
      <c r="Y6514" s="27">
        <v>0.9</v>
      </c>
      <c r="Z6514" s="27" t="s">
        <v>3567</v>
      </c>
      <c r="AA6514" s="27" t="s">
        <v>2411</v>
      </c>
      <c r="AB6514" s="27">
        <v>2014</v>
      </c>
      <c r="AC6514" s="27"/>
      <c r="AD6514" s="27" t="s">
        <v>214</v>
      </c>
      <c r="AE6514" s="27" t="s">
        <v>2462</v>
      </c>
      <c r="AF6514" s="27" t="s">
        <v>31</v>
      </c>
      <c r="AG6514" s="27">
        <v>2011</v>
      </c>
      <c r="AH6514" s="27"/>
      <c r="AI6514" s="27">
        <v>0.12</v>
      </c>
      <c r="AJ6514" s="27">
        <v>0.23419999999999999</v>
      </c>
      <c r="AK6514" s="27">
        <v>5.543E-2</v>
      </c>
      <c r="AL6514" s="27">
        <v>0.23419999999999999</v>
      </c>
      <c r="AM6514" s="27">
        <v>5.543E-2</v>
      </c>
      <c r="AN6514" s="27">
        <v>0.1</v>
      </c>
      <c r="AO6514" s="27">
        <v>0.1</v>
      </c>
      <c r="AP6514" s="27">
        <v>0.1</v>
      </c>
      <c r="AQ6514" s="27">
        <v>0.95000000000000007</v>
      </c>
      <c r="AR6514" s="27"/>
      <c r="AS6514" s="27"/>
      <c r="AT6514" s="27"/>
      <c r="AU6514" s="27"/>
      <c r="AV6514" s="27"/>
      <c r="AW6514" s="27"/>
      <c r="AX6514" s="27" t="s">
        <v>209</v>
      </c>
    </row>
    <row r="6515" spans="1:50">
      <c r="A6515" s="27" t="s">
        <v>33988</v>
      </c>
      <c r="B6515" s="27" t="s">
        <v>33992</v>
      </c>
      <c r="C6515" s="27">
        <v>6249</v>
      </c>
      <c r="D6515" s="27" t="s">
        <v>214</v>
      </c>
      <c r="E6515" s="27" t="s">
        <v>49</v>
      </c>
      <c r="F6515" s="27">
        <v>2867</v>
      </c>
      <c r="G6515" s="27" t="s">
        <v>2284</v>
      </c>
      <c r="H6515" s="27"/>
      <c r="I6515" s="27" t="s">
        <v>2397</v>
      </c>
      <c r="J6515" s="27" t="s">
        <v>2444</v>
      </c>
      <c r="K6515" s="27">
        <v>45</v>
      </c>
      <c r="L6515" s="27" t="s">
        <v>14135</v>
      </c>
      <c r="M6515" s="27">
        <v>43</v>
      </c>
      <c r="N6515" s="27" t="s">
        <v>14145</v>
      </c>
      <c r="O6515" s="27">
        <v>275</v>
      </c>
      <c r="P6515" s="27">
        <v>10660</v>
      </c>
      <c r="Q6515" s="27">
        <v>1975</v>
      </c>
      <c r="R6515" s="27">
        <v>9999</v>
      </c>
      <c r="S6515" s="27" t="s">
        <v>2457</v>
      </c>
      <c r="T6515" s="27" t="s">
        <v>2458</v>
      </c>
      <c r="U6515" s="27" t="s">
        <v>40</v>
      </c>
      <c r="V6515" s="27" t="s">
        <v>2459</v>
      </c>
      <c r="W6515" s="27" t="s">
        <v>2460</v>
      </c>
      <c r="X6515" s="27">
        <v>2007</v>
      </c>
      <c r="Y6515" s="27">
        <v>0.98199999999999998</v>
      </c>
      <c r="Z6515" s="27" t="s">
        <v>3567</v>
      </c>
      <c r="AA6515" s="27" t="s">
        <v>2411</v>
      </c>
      <c r="AB6515" s="27">
        <v>2004</v>
      </c>
      <c r="AC6515" s="27"/>
      <c r="AD6515" s="27" t="s">
        <v>4676</v>
      </c>
      <c r="AE6515" s="27" t="s">
        <v>210</v>
      </c>
      <c r="AF6515" s="27"/>
      <c r="AG6515" s="27"/>
      <c r="AH6515" s="27"/>
      <c r="AI6515" s="27">
        <v>2.85</v>
      </c>
      <c r="AJ6515" s="27">
        <v>7.9869999999999997E-2</v>
      </c>
      <c r="AK6515" s="27">
        <v>7.9869999999999997E-2</v>
      </c>
      <c r="AL6515" s="27">
        <v>7.9869999999999997E-2</v>
      </c>
      <c r="AM6515" s="27">
        <v>7.9869999999999997E-2</v>
      </c>
      <c r="AN6515" s="27">
        <v>0.1</v>
      </c>
      <c r="AO6515" s="27">
        <v>0.84</v>
      </c>
      <c r="AP6515" s="27">
        <v>0.56000000000000005</v>
      </c>
      <c r="AQ6515" s="27">
        <v>0.99</v>
      </c>
      <c r="AR6515" s="27"/>
      <c r="AS6515" s="27"/>
      <c r="AT6515" s="27"/>
      <c r="AU6515" s="27"/>
      <c r="AV6515" s="27"/>
      <c r="AW6515" s="27"/>
      <c r="AX6515" s="27"/>
    </row>
    <row r="6516" spans="1:50">
      <c r="A6516" s="27" t="s">
        <v>33988</v>
      </c>
      <c r="B6516" s="27" t="s">
        <v>33989</v>
      </c>
      <c r="C6516" s="27">
        <v>6249</v>
      </c>
      <c r="D6516" s="27" t="s">
        <v>214</v>
      </c>
      <c r="E6516" s="27" t="s">
        <v>43</v>
      </c>
      <c r="F6516" s="27">
        <v>2868</v>
      </c>
      <c r="G6516" s="27" t="s">
        <v>2284</v>
      </c>
      <c r="H6516" s="27"/>
      <c r="I6516" s="27" t="s">
        <v>2397</v>
      </c>
      <c r="J6516" s="27" t="s">
        <v>2444</v>
      </c>
      <c r="K6516" s="27">
        <v>45</v>
      </c>
      <c r="L6516" s="27" t="s">
        <v>14135</v>
      </c>
      <c r="M6516" s="27">
        <v>43</v>
      </c>
      <c r="N6516" s="27" t="s">
        <v>14145</v>
      </c>
      <c r="O6516" s="27">
        <v>285</v>
      </c>
      <c r="P6516" s="27">
        <v>10735</v>
      </c>
      <c r="Q6516" s="27">
        <v>1977</v>
      </c>
      <c r="R6516" s="27">
        <v>9999</v>
      </c>
      <c r="S6516" s="27" t="s">
        <v>2457</v>
      </c>
      <c r="T6516" s="27" t="s">
        <v>2458</v>
      </c>
      <c r="U6516" s="27" t="s">
        <v>40</v>
      </c>
      <c r="V6516" s="27" t="s">
        <v>2459</v>
      </c>
      <c r="W6516" s="27" t="s">
        <v>2460</v>
      </c>
      <c r="X6516" s="27">
        <v>2007</v>
      </c>
      <c r="Y6516" s="27">
        <v>0.98</v>
      </c>
      <c r="Z6516" s="27" t="s">
        <v>2485</v>
      </c>
      <c r="AA6516" s="27" t="s">
        <v>2411</v>
      </c>
      <c r="AB6516" s="27">
        <v>2003</v>
      </c>
      <c r="AC6516" s="27"/>
      <c r="AD6516" s="27" t="s">
        <v>4676</v>
      </c>
      <c r="AE6516" s="27" t="s">
        <v>210</v>
      </c>
      <c r="AF6516" s="27"/>
      <c r="AG6516" s="27"/>
      <c r="AH6516" s="27"/>
      <c r="AI6516" s="27">
        <v>1.2</v>
      </c>
      <c r="AJ6516" s="27">
        <v>9.1670000000000001E-2</v>
      </c>
      <c r="AK6516" s="27">
        <v>9.1670000000000001E-2</v>
      </c>
      <c r="AL6516" s="27">
        <v>9.1670000000000001E-2</v>
      </c>
      <c r="AM6516" s="27">
        <v>9.1670000000000001E-2</v>
      </c>
      <c r="AN6516" s="27">
        <v>0.1</v>
      </c>
      <c r="AO6516" s="27">
        <v>0.84</v>
      </c>
      <c r="AP6516" s="27">
        <v>0.56000000000000005</v>
      </c>
      <c r="AQ6516" s="27">
        <v>0.99</v>
      </c>
      <c r="AR6516" s="27"/>
      <c r="AS6516" s="27"/>
      <c r="AT6516" s="27"/>
      <c r="AU6516" s="27"/>
      <c r="AV6516" s="27"/>
      <c r="AW6516" s="27"/>
      <c r="AX6516" s="27"/>
    </row>
    <row r="6517" spans="1:50">
      <c r="A6517" s="27" t="s">
        <v>33988</v>
      </c>
      <c r="B6517" s="27" t="s">
        <v>33990</v>
      </c>
      <c r="C6517" s="27">
        <v>6249</v>
      </c>
      <c r="D6517" s="27" t="s">
        <v>214</v>
      </c>
      <c r="E6517" s="27" t="s">
        <v>166</v>
      </c>
      <c r="F6517" s="27">
        <v>2869</v>
      </c>
      <c r="G6517" s="27" t="s">
        <v>2284</v>
      </c>
      <c r="H6517" s="27"/>
      <c r="I6517" s="27" t="s">
        <v>2397</v>
      </c>
      <c r="J6517" s="27" t="s">
        <v>2444</v>
      </c>
      <c r="K6517" s="27">
        <v>45</v>
      </c>
      <c r="L6517" s="27" t="s">
        <v>14135</v>
      </c>
      <c r="M6517" s="27">
        <v>43</v>
      </c>
      <c r="N6517" s="27" t="s">
        <v>14145</v>
      </c>
      <c r="O6517" s="27">
        <v>285</v>
      </c>
      <c r="P6517" s="27">
        <v>10661</v>
      </c>
      <c r="Q6517" s="27">
        <v>1980</v>
      </c>
      <c r="R6517" s="27">
        <v>9999</v>
      </c>
      <c r="S6517" s="27" t="s">
        <v>2457</v>
      </c>
      <c r="T6517" s="27" t="s">
        <v>2458</v>
      </c>
      <c r="U6517" s="27" t="s">
        <v>40</v>
      </c>
      <c r="V6517" s="27" t="s">
        <v>2459</v>
      </c>
      <c r="W6517" s="27" t="s">
        <v>2460</v>
      </c>
      <c r="X6517" s="27">
        <v>1980</v>
      </c>
      <c r="Y6517" s="27">
        <v>0.96899999999999997</v>
      </c>
      <c r="Z6517" s="27" t="s">
        <v>2485</v>
      </c>
      <c r="AA6517" s="27" t="s">
        <v>2411</v>
      </c>
      <c r="AB6517" s="27">
        <v>2004</v>
      </c>
      <c r="AC6517" s="27"/>
      <c r="AD6517" s="27" t="s">
        <v>4676</v>
      </c>
      <c r="AE6517" s="27" t="s">
        <v>210</v>
      </c>
      <c r="AF6517" s="27"/>
      <c r="AG6517" s="27"/>
      <c r="AH6517" s="27"/>
      <c r="AI6517" s="27">
        <v>0.52</v>
      </c>
      <c r="AJ6517" s="27">
        <v>9.1259999999999994E-2</v>
      </c>
      <c r="AK6517" s="27">
        <v>9.1259999999999994E-2</v>
      </c>
      <c r="AL6517" s="27">
        <v>9.1259999999999994E-2</v>
      </c>
      <c r="AM6517" s="27">
        <v>9.1259999999999994E-2</v>
      </c>
      <c r="AN6517" s="27">
        <v>0.1</v>
      </c>
      <c r="AO6517" s="27">
        <v>0.84</v>
      </c>
      <c r="AP6517" s="27">
        <v>0.56000000000000005</v>
      </c>
      <c r="AQ6517" s="27">
        <v>0.95000000000000007</v>
      </c>
      <c r="AR6517" s="27"/>
      <c r="AS6517" s="27"/>
      <c r="AT6517" s="27"/>
      <c r="AU6517" s="27"/>
      <c r="AV6517" s="27"/>
      <c r="AW6517" s="27"/>
      <c r="AX6517" s="27"/>
    </row>
    <row r="6518" spans="1:50">
      <c r="A6518" s="27" t="s">
        <v>33988</v>
      </c>
      <c r="B6518" s="27" t="s">
        <v>33991</v>
      </c>
      <c r="C6518" s="27">
        <v>6249</v>
      </c>
      <c r="D6518" s="27" t="s">
        <v>214</v>
      </c>
      <c r="E6518" s="27" t="s">
        <v>126</v>
      </c>
      <c r="F6518" s="27">
        <v>2870</v>
      </c>
      <c r="G6518" s="27" t="s">
        <v>2284</v>
      </c>
      <c r="H6518" s="27"/>
      <c r="I6518" s="27" t="s">
        <v>2397</v>
      </c>
      <c r="J6518" s="27" t="s">
        <v>2444</v>
      </c>
      <c r="K6518" s="27">
        <v>45</v>
      </c>
      <c r="L6518" s="27" t="s">
        <v>14135</v>
      </c>
      <c r="M6518" s="27">
        <v>43</v>
      </c>
      <c r="N6518" s="27" t="s">
        <v>14145</v>
      </c>
      <c r="O6518" s="27">
        <v>285</v>
      </c>
      <c r="P6518" s="27">
        <v>10684</v>
      </c>
      <c r="Q6518" s="27">
        <v>1981</v>
      </c>
      <c r="R6518" s="27">
        <v>9999</v>
      </c>
      <c r="S6518" s="27" t="s">
        <v>2457</v>
      </c>
      <c r="T6518" s="27" t="s">
        <v>2458</v>
      </c>
      <c r="U6518" s="27" t="s">
        <v>40</v>
      </c>
      <c r="V6518" s="27" t="s">
        <v>2459</v>
      </c>
      <c r="W6518" s="27" t="s">
        <v>2460</v>
      </c>
      <c r="X6518" s="27">
        <v>1981</v>
      </c>
      <c r="Y6518" s="27">
        <v>0.97599999999999998</v>
      </c>
      <c r="Z6518" s="27" t="s">
        <v>2485</v>
      </c>
      <c r="AA6518" s="27" t="s">
        <v>2411</v>
      </c>
      <c r="AB6518" s="27">
        <v>2005</v>
      </c>
      <c r="AC6518" s="27"/>
      <c r="AD6518" s="27" t="s">
        <v>4676</v>
      </c>
      <c r="AE6518" s="27" t="s">
        <v>210</v>
      </c>
      <c r="AF6518" s="27"/>
      <c r="AG6518" s="27"/>
      <c r="AH6518" s="27"/>
      <c r="AI6518" s="27">
        <v>0.52</v>
      </c>
      <c r="AJ6518" s="27">
        <v>8.7730000000000002E-2</v>
      </c>
      <c r="AK6518" s="27">
        <v>8.7730000000000002E-2</v>
      </c>
      <c r="AL6518" s="27">
        <v>8.7730000000000002E-2</v>
      </c>
      <c r="AM6518" s="27">
        <v>8.7730000000000002E-2</v>
      </c>
      <c r="AN6518" s="27">
        <v>0.1</v>
      </c>
      <c r="AO6518" s="27">
        <v>0.84</v>
      </c>
      <c r="AP6518" s="27">
        <v>0.56000000000000005</v>
      </c>
      <c r="AQ6518" s="27">
        <v>0.95400000000000007</v>
      </c>
      <c r="AR6518" s="27"/>
      <c r="AS6518" s="27"/>
      <c r="AT6518" s="27"/>
      <c r="AU6518" s="27"/>
      <c r="AV6518" s="27"/>
      <c r="AW6518" s="27"/>
      <c r="AX6518" s="27"/>
    </row>
    <row r="6519" spans="1:50">
      <c r="A6519" s="27" t="s">
        <v>20574</v>
      </c>
      <c r="B6519" s="27" t="s">
        <v>20576</v>
      </c>
      <c r="C6519" s="27">
        <v>6250</v>
      </c>
      <c r="D6519" s="27" t="s">
        <v>214</v>
      </c>
      <c r="E6519" s="27" t="s">
        <v>1913</v>
      </c>
      <c r="F6519" s="27">
        <v>2871</v>
      </c>
      <c r="G6519" s="27" t="s">
        <v>2284</v>
      </c>
      <c r="H6519" s="27"/>
      <c r="I6519" s="27" t="s">
        <v>2397</v>
      </c>
      <c r="J6519" s="27" t="s">
        <v>2398</v>
      </c>
      <c r="K6519" s="27">
        <v>37</v>
      </c>
      <c r="L6519" s="27" t="s">
        <v>340</v>
      </c>
      <c r="M6519" s="27">
        <v>145</v>
      </c>
      <c r="N6519" s="27" t="s">
        <v>10015</v>
      </c>
      <c r="O6519" s="27">
        <v>364</v>
      </c>
      <c r="P6519" s="27">
        <v>11235</v>
      </c>
      <c r="Q6519" s="27">
        <v>1983</v>
      </c>
      <c r="R6519" s="27">
        <v>9999</v>
      </c>
      <c r="S6519" s="27" t="s">
        <v>2457</v>
      </c>
      <c r="T6519" s="27" t="s">
        <v>2458</v>
      </c>
      <c r="U6519" s="27" t="s">
        <v>40</v>
      </c>
      <c r="V6519" s="27" t="s">
        <v>2459</v>
      </c>
      <c r="W6519" s="27" t="s">
        <v>2460</v>
      </c>
      <c r="X6519" s="27">
        <v>2009</v>
      </c>
      <c r="Y6519" s="27">
        <v>0.97</v>
      </c>
      <c r="Z6519" s="27" t="s">
        <v>2485</v>
      </c>
      <c r="AA6519" s="27" t="s">
        <v>2411</v>
      </c>
      <c r="AB6519" s="27">
        <v>2004</v>
      </c>
      <c r="AC6519" s="27"/>
      <c r="AD6519" s="27" t="s">
        <v>3090</v>
      </c>
      <c r="AE6519" s="27" t="s">
        <v>210</v>
      </c>
      <c r="AF6519" s="27"/>
      <c r="AG6519" s="27"/>
      <c r="AH6519" s="27"/>
      <c r="AI6519" s="27">
        <v>0.32600000000000001</v>
      </c>
      <c r="AJ6519" s="27">
        <v>0.15662000000000001</v>
      </c>
      <c r="AK6519" s="27">
        <v>0.15662000000000001</v>
      </c>
      <c r="AL6519" s="27">
        <v>0.15662000000000001</v>
      </c>
      <c r="AM6519" s="27">
        <v>0.15662000000000001</v>
      </c>
      <c r="AN6519" s="27">
        <v>0.1</v>
      </c>
      <c r="AO6519" s="27">
        <v>0.8</v>
      </c>
      <c r="AP6519" s="27">
        <v>1</v>
      </c>
      <c r="AQ6519" s="27">
        <v>0.99</v>
      </c>
      <c r="AR6519" s="27"/>
      <c r="AS6519" s="27"/>
      <c r="AT6519" s="27"/>
      <c r="AU6519" s="27"/>
      <c r="AV6519" s="27"/>
      <c r="AW6519" s="27"/>
      <c r="AX6519" s="27"/>
    </row>
    <row r="6520" spans="1:50">
      <c r="A6520" s="27" t="s">
        <v>20574</v>
      </c>
      <c r="B6520" s="27" t="s">
        <v>20575</v>
      </c>
      <c r="C6520" s="27">
        <v>6250</v>
      </c>
      <c r="D6520" s="27" t="s">
        <v>214</v>
      </c>
      <c r="E6520" s="27" t="s">
        <v>1916</v>
      </c>
      <c r="F6520" s="27">
        <v>2872</v>
      </c>
      <c r="G6520" s="27" t="s">
        <v>2284</v>
      </c>
      <c r="H6520" s="27"/>
      <c r="I6520" s="27" t="s">
        <v>2397</v>
      </c>
      <c r="J6520" s="27" t="s">
        <v>2398</v>
      </c>
      <c r="K6520" s="27">
        <v>37</v>
      </c>
      <c r="L6520" s="27" t="s">
        <v>340</v>
      </c>
      <c r="M6520" s="27">
        <v>145</v>
      </c>
      <c r="N6520" s="27" t="s">
        <v>10015</v>
      </c>
      <c r="O6520" s="27">
        <v>364</v>
      </c>
      <c r="P6520" s="27">
        <v>11235</v>
      </c>
      <c r="Q6520" s="27">
        <v>1983</v>
      </c>
      <c r="R6520" s="27">
        <v>9999</v>
      </c>
      <c r="S6520" s="27" t="s">
        <v>2457</v>
      </c>
      <c r="T6520" s="27" t="s">
        <v>2458</v>
      </c>
      <c r="U6520" s="27" t="s">
        <v>40</v>
      </c>
      <c r="V6520" s="27" t="s">
        <v>2459</v>
      </c>
      <c r="W6520" s="27" t="s">
        <v>2460</v>
      </c>
      <c r="X6520" s="27">
        <v>2009</v>
      </c>
      <c r="Y6520" s="27">
        <v>0.97</v>
      </c>
      <c r="Z6520" s="27" t="s">
        <v>2485</v>
      </c>
      <c r="AA6520" s="27" t="s">
        <v>2411</v>
      </c>
      <c r="AB6520" s="27">
        <v>2004</v>
      </c>
      <c r="AC6520" s="27"/>
      <c r="AD6520" s="27" t="s">
        <v>3090</v>
      </c>
      <c r="AE6520" s="27" t="s">
        <v>210</v>
      </c>
      <c r="AF6520" s="27"/>
      <c r="AG6520" s="27"/>
      <c r="AH6520" s="27"/>
      <c r="AI6520" s="27">
        <v>0.32600000000000001</v>
      </c>
      <c r="AJ6520" s="27">
        <v>0.15645000000000001</v>
      </c>
      <c r="AK6520" s="27">
        <v>0.15645000000000001</v>
      </c>
      <c r="AL6520" s="27">
        <v>0.15645000000000001</v>
      </c>
      <c r="AM6520" s="27">
        <v>0.15645000000000001</v>
      </c>
      <c r="AN6520" s="27">
        <v>0.1</v>
      </c>
      <c r="AO6520" s="27">
        <v>0.8</v>
      </c>
      <c r="AP6520" s="27">
        <v>1</v>
      </c>
      <c r="AQ6520" s="27">
        <v>0.99</v>
      </c>
      <c r="AR6520" s="27"/>
      <c r="AS6520" s="27"/>
      <c r="AT6520" s="27"/>
      <c r="AU6520" s="27"/>
      <c r="AV6520" s="27"/>
      <c r="AW6520" s="27"/>
      <c r="AX6520" s="27"/>
    </row>
    <row r="6521" spans="1:50">
      <c r="A6521" s="27" t="s">
        <v>29380</v>
      </c>
      <c r="B6521" s="27" t="s">
        <v>29381</v>
      </c>
      <c r="C6521" s="27">
        <v>6251</v>
      </c>
      <c r="D6521" s="27" t="s">
        <v>34</v>
      </c>
      <c r="E6521" s="27" t="s">
        <v>49</v>
      </c>
      <c r="F6521" s="27"/>
      <c r="G6521" s="27" t="s">
        <v>4031</v>
      </c>
      <c r="H6521" s="27"/>
      <c r="I6521" s="27" t="s">
        <v>2488</v>
      </c>
      <c r="J6521" s="27" t="s">
        <v>2489</v>
      </c>
      <c r="K6521" s="27">
        <v>48</v>
      </c>
      <c r="L6521" s="27" t="s">
        <v>29382</v>
      </c>
      <c r="M6521" s="27">
        <v>321</v>
      </c>
      <c r="N6521" s="27" t="s">
        <v>29383</v>
      </c>
      <c r="O6521" s="27">
        <v>1280</v>
      </c>
      <c r="P6521" s="27">
        <v>10456</v>
      </c>
      <c r="Q6521" s="27">
        <v>1988</v>
      </c>
      <c r="R6521" s="27">
        <v>2068</v>
      </c>
      <c r="S6521" s="27"/>
      <c r="T6521" s="27"/>
      <c r="U6521" s="27" t="s">
        <v>40</v>
      </c>
      <c r="V6521" s="27" t="s">
        <v>4034</v>
      </c>
      <c r="W6521" s="27"/>
      <c r="X6521" s="27"/>
      <c r="Y6521" s="27"/>
      <c r="Z6521" s="27"/>
      <c r="AA6521" s="27"/>
      <c r="AB6521" s="27"/>
      <c r="AC6521" s="27"/>
      <c r="AD6521" s="27"/>
      <c r="AE6521" s="27"/>
      <c r="AF6521" s="27"/>
      <c r="AG6521" s="27"/>
      <c r="AH6521" s="27"/>
      <c r="AI6521" s="27"/>
      <c r="AJ6521" s="27">
        <v>0</v>
      </c>
      <c r="AK6521" s="27">
        <v>0</v>
      </c>
      <c r="AL6521" s="27">
        <v>0</v>
      </c>
      <c r="AM6521" s="27">
        <v>0</v>
      </c>
      <c r="AN6521" s="27"/>
      <c r="AO6521" s="27"/>
      <c r="AP6521" s="27"/>
      <c r="AQ6521" s="27"/>
      <c r="AR6521" s="27"/>
      <c r="AS6521" s="27"/>
      <c r="AT6521" s="27"/>
      <c r="AU6521" s="27"/>
      <c r="AV6521" s="27"/>
      <c r="AW6521" s="27"/>
      <c r="AX6521" s="27"/>
    </row>
    <row r="6522" spans="1:50">
      <c r="A6522" s="27" t="s">
        <v>29380</v>
      </c>
      <c r="B6522" s="27" t="s">
        <v>29384</v>
      </c>
      <c r="C6522" s="27">
        <v>6251</v>
      </c>
      <c r="D6522" s="27" t="s">
        <v>34</v>
      </c>
      <c r="E6522" s="27" t="s">
        <v>43</v>
      </c>
      <c r="F6522" s="27"/>
      <c r="G6522" s="27" t="s">
        <v>4031</v>
      </c>
      <c r="H6522" s="27"/>
      <c r="I6522" s="27" t="s">
        <v>2488</v>
      </c>
      <c r="J6522" s="27" t="s">
        <v>2489</v>
      </c>
      <c r="K6522" s="27">
        <v>48</v>
      </c>
      <c r="L6522" s="27" t="s">
        <v>29382</v>
      </c>
      <c r="M6522" s="27">
        <v>321</v>
      </c>
      <c r="N6522" s="27" t="s">
        <v>29383</v>
      </c>
      <c r="O6522" s="27">
        <v>1280</v>
      </c>
      <c r="P6522" s="27">
        <v>10456</v>
      </c>
      <c r="Q6522" s="27">
        <v>1989</v>
      </c>
      <c r="R6522" s="27">
        <v>2069</v>
      </c>
      <c r="S6522" s="27"/>
      <c r="T6522" s="27"/>
      <c r="U6522" s="27" t="s">
        <v>40</v>
      </c>
      <c r="V6522" s="27" t="s">
        <v>4034</v>
      </c>
      <c r="W6522" s="27"/>
      <c r="X6522" s="27"/>
      <c r="Y6522" s="27"/>
      <c r="Z6522" s="27"/>
      <c r="AA6522" s="27"/>
      <c r="AB6522" s="27"/>
      <c r="AC6522" s="27"/>
      <c r="AD6522" s="27"/>
      <c r="AE6522" s="27"/>
      <c r="AF6522" s="27"/>
      <c r="AG6522" s="27"/>
      <c r="AH6522" s="27"/>
      <c r="AI6522" s="27"/>
      <c r="AJ6522" s="27">
        <v>0</v>
      </c>
      <c r="AK6522" s="27">
        <v>0</v>
      </c>
      <c r="AL6522" s="27">
        <v>0</v>
      </c>
      <c r="AM6522" s="27">
        <v>0</v>
      </c>
      <c r="AN6522" s="27"/>
      <c r="AO6522" s="27"/>
      <c r="AP6522" s="27"/>
      <c r="AQ6522" s="27"/>
      <c r="AR6522" s="27"/>
      <c r="AS6522" s="27"/>
      <c r="AT6522" s="27"/>
      <c r="AU6522" s="27"/>
      <c r="AV6522" s="27"/>
      <c r="AW6522" s="27"/>
      <c r="AX6522" s="27"/>
    </row>
    <row r="6523" spans="1:50">
      <c r="A6523" s="27" t="s">
        <v>14171</v>
      </c>
      <c r="B6523" s="27" t="s">
        <v>14174</v>
      </c>
      <c r="C6523" s="27">
        <v>6253</v>
      </c>
      <c r="D6523" s="27" t="s">
        <v>34</v>
      </c>
      <c r="E6523" s="27" t="s">
        <v>49</v>
      </c>
      <c r="F6523" s="27">
        <v>90037</v>
      </c>
      <c r="G6523" s="27" t="s">
        <v>117</v>
      </c>
      <c r="H6523" s="27"/>
      <c r="I6523" s="27" t="s">
        <v>2955</v>
      </c>
      <c r="J6523" s="27" t="s">
        <v>2956</v>
      </c>
      <c r="K6523" s="27">
        <v>55</v>
      </c>
      <c r="L6523" s="27" t="s">
        <v>260</v>
      </c>
      <c r="M6523" s="27">
        <v>131</v>
      </c>
      <c r="N6523" s="27" t="s">
        <v>14173</v>
      </c>
      <c r="O6523" s="27">
        <v>50</v>
      </c>
      <c r="P6523" s="27">
        <v>15645</v>
      </c>
      <c r="Q6523" s="27">
        <v>1978</v>
      </c>
      <c r="R6523" s="27">
        <v>9999</v>
      </c>
      <c r="S6523" s="27"/>
      <c r="T6523" s="27"/>
      <c r="U6523" s="27" t="s">
        <v>40</v>
      </c>
      <c r="V6523" s="27" t="s">
        <v>2432</v>
      </c>
      <c r="W6523" s="27"/>
      <c r="X6523" s="27"/>
      <c r="Y6523" s="27"/>
      <c r="Z6523" s="27"/>
      <c r="AA6523" s="27"/>
      <c r="AB6523" s="27"/>
      <c r="AC6523" s="27"/>
      <c r="AD6523" s="27"/>
      <c r="AE6523" s="27"/>
      <c r="AF6523" s="27"/>
      <c r="AG6523" s="27"/>
      <c r="AH6523" s="27"/>
      <c r="AI6523" s="27">
        <v>5.1999999999999998E-2</v>
      </c>
      <c r="AJ6523" s="27">
        <v>1.20004</v>
      </c>
      <c r="AK6523" s="27">
        <v>1.20004</v>
      </c>
      <c r="AL6523" s="27">
        <v>1.20004</v>
      </c>
      <c r="AM6523" s="27">
        <v>1.20004</v>
      </c>
      <c r="AN6523" s="27"/>
      <c r="AO6523" s="27"/>
      <c r="AP6523" s="27"/>
      <c r="AQ6523" s="27"/>
      <c r="AR6523" s="27"/>
      <c r="AS6523" s="27"/>
      <c r="AT6523" s="27"/>
      <c r="AU6523" s="27"/>
      <c r="AV6523" s="27"/>
      <c r="AW6523" s="27"/>
      <c r="AX6523" s="27"/>
    </row>
    <row r="6524" spans="1:50">
      <c r="A6524" s="27" t="s">
        <v>14171</v>
      </c>
      <c r="B6524" s="27" t="s">
        <v>14175</v>
      </c>
      <c r="C6524" s="27">
        <v>6253</v>
      </c>
      <c r="D6524" s="27" t="s">
        <v>34</v>
      </c>
      <c r="E6524" s="27" t="s">
        <v>43</v>
      </c>
      <c r="F6524" s="27">
        <v>90039</v>
      </c>
      <c r="G6524" s="27" t="s">
        <v>117</v>
      </c>
      <c r="H6524" s="27"/>
      <c r="I6524" s="27" t="s">
        <v>2955</v>
      </c>
      <c r="J6524" s="27" t="s">
        <v>2956</v>
      </c>
      <c r="K6524" s="27">
        <v>55</v>
      </c>
      <c r="L6524" s="27" t="s">
        <v>260</v>
      </c>
      <c r="M6524" s="27">
        <v>131</v>
      </c>
      <c r="N6524" s="27" t="s">
        <v>14173</v>
      </c>
      <c r="O6524" s="27">
        <v>50</v>
      </c>
      <c r="P6524" s="27">
        <v>15634</v>
      </c>
      <c r="Q6524" s="27">
        <v>1978</v>
      </c>
      <c r="R6524" s="27">
        <v>9999</v>
      </c>
      <c r="S6524" s="27"/>
      <c r="T6524" s="27"/>
      <c r="U6524" s="27" t="s">
        <v>40</v>
      </c>
      <c r="V6524" s="27" t="s">
        <v>2432</v>
      </c>
      <c r="W6524" s="27"/>
      <c r="X6524" s="27"/>
      <c r="Y6524" s="27"/>
      <c r="Z6524" s="27"/>
      <c r="AA6524" s="27"/>
      <c r="AB6524" s="27"/>
      <c r="AC6524" s="27"/>
      <c r="AD6524" s="27"/>
      <c r="AE6524" s="27"/>
      <c r="AF6524" s="27"/>
      <c r="AG6524" s="27"/>
      <c r="AH6524" s="27"/>
      <c r="AI6524" s="27">
        <v>5.1999999999999998E-2</v>
      </c>
      <c r="AJ6524" s="27">
        <v>1.20059</v>
      </c>
      <c r="AK6524" s="27">
        <v>1.20059</v>
      </c>
      <c r="AL6524" s="27">
        <v>1.20059</v>
      </c>
      <c r="AM6524" s="27">
        <v>1.20059</v>
      </c>
      <c r="AN6524" s="27"/>
      <c r="AO6524" s="27"/>
      <c r="AP6524" s="27"/>
      <c r="AQ6524" s="27"/>
      <c r="AR6524" s="27"/>
      <c r="AS6524" s="27"/>
      <c r="AT6524" s="27"/>
      <c r="AU6524" s="27"/>
      <c r="AV6524" s="27"/>
      <c r="AW6524" s="27"/>
      <c r="AX6524" s="27"/>
    </row>
    <row r="6525" spans="1:50">
      <c r="A6525" s="27" t="s">
        <v>14171</v>
      </c>
      <c r="B6525" s="27" t="s">
        <v>14176</v>
      </c>
      <c r="C6525" s="27">
        <v>6253</v>
      </c>
      <c r="D6525" s="27" t="s">
        <v>34</v>
      </c>
      <c r="E6525" s="27" t="s">
        <v>166</v>
      </c>
      <c r="F6525" s="27">
        <v>90234</v>
      </c>
      <c r="G6525" s="27" t="s">
        <v>117</v>
      </c>
      <c r="H6525" s="27"/>
      <c r="I6525" s="27" t="s">
        <v>2955</v>
      </c>
      <c r="J6525" s="27" t="s">
        <v>2956</v>
      </c>
      <c r="K6525" s="27">
        <v>55</v>
      </c>
      <c r="L6525" s="27" t="s">
        <v>260</v>
      </c>
      <c r="M6525" s="27">
        <v>131</v>
      </c>
      <c r="N6525" s="27" t="s">
        <v>14173</v>
      </c>
      <c r="O6525" s="27">
        <v>50</v>
      </c>
      <c r="P6525" s="27">
        <v>15634</v>
      </c>
      <c r="Q6525" s="27">
        <v>1978</v>
      </c>
      <c r="R6525" s="27">
        <v>9999</v>
      </c>
      <c r="S6525" s="27"/>
      <c r="T6525" s="27"/>
      <c r="U6525" s="27" t="s">
        <v>40</v>
      </c>
      <c r="V6525" s="27" t="s">
        <v>2432</v>
      </c>
      <c r="W6525" s="27"/>
      <c r="X6525" s="27"/>
      <c r="Y6525" s="27"/>
      <c r="Z6525" s="27"/>
      <c r="AA6525" s="27"/>
      <c r="AB6525" s="27"/>
      <c r="AC6525" s="27"/>
      <c r="AD6525" s="27"/>
      <c r="AE6525" s="27"/>
      <c r="AF6525" s="27"/>
      <c r="AG6525" s="27"/>
      <c r="AH6525" s="27"/>
      <c r="AI6525" s="27">
        <v>5.1999999999999998E-2</v>
      </c>
      <c r="AJ6525" s="27">
        <v>1.20014</v>
      </c>
      <c r="AK6525" s="27">
        <v>1.20014</v>
      </c>
      <c r="AL6525" s="27">
        <v>1.20014</v>
      </c>
      <c r="AM6525" s="27">
        <v>1.20014</v>
      </c>
      <c r="AN6525" s="27"/>
      <c r="AO6525" s="27"/>
      <c r="AP6525" s="27"/>
      <c r="AQ6525" s="27"/>
      <c r="AR6525" s="27"/>
      <c r="AS6525" s="27"/>
      <c r="AT6525" s="27"/>
      <c r="AU6525" s="27"/>
      <c r="AV6525" s="27"/>
      <c r="AW6525" s="27"/>
      <c r="AX6525" s="27"/>
    </row>
    <row r="6526" spans="1:50">
      <c r="A6526" s="27" t="s">
        <v>14171</v>
      </c>
      <c r="B6526" s="27" t="s">
        <v>14177</v>
      </c>
      <c r="C6526" s="27">
        <v>6253</v>
      </c>
      <c r="D6526" s="27" t="s">
        <v>34</v>
      </c>
      <c r="E6526" s="27" t="s">
        <v>126</v>
      </c>
      <c r="F6526" s="27">
        <v>90236</v>
      </c>
      <c r="G6526" s="27" t="s">
        <v>117</v>
      </c>
      <c r="H6526" s="27"/>
      <c r="I6526" s="27" t="s">
        <v>2955</v>
      </c>
      <c r="J6526" s="27" t="s">
        <v>2956</v>
      </c>
      <c r="K6526" s="27">
        <v>55</v>
      </c>
      <c r="L6526" s="27" t="s">
        <v>260</v>
      </c>
      <c r="M6526" s="27">
        <v>131</v>
      </c>
      <c r="N6526" s="27" t="s">
        <v>14173</v>
      </c>
      <c r="O6526" s="27">
        <v>50</v>
      </c>
      <c r="P6526" s="27">
        <v>15637</v>
      </c>
      <c r="Q6526" s="27">
        <v>1978</v>
      </c>
      <c r="R6526" s="27">
        <v>9999</v>
      </c>
      <c r="S6526" s="27"/>
      <c r="T6526" s="27"/>
      <c r="U6526" s="27" t="s">
        <v>40</v>
      </c>
      <c r="V6526" s="27" t="s">
        <v>2432</v>
      </c>
      <c r="W6526" s="27"/>
      <c r="X6526" s="27"/>
      <c r="Y6526" s="27"/>
      <c r="Z6526" s="27"/>
      <c r="AA6526" s="27"/>
      <c r="AB6526" s="27"/>
      <c r="AC6526" s="27"/>
      <c r="AD6526" s="27"/>
      <c r="AE6526" s="27"/>
      <c r="AF6526" s="27"/>
      <c r="AG6526" s="27"/>
      <c r="AH6526" s="27"/>
      <c r="AI6526" s="27">
        <v>5.1999999999999998E-2</v>
      </c>
      <c r="AJ6526" s="27">
        <v>1.20021</v>
      </c>
      <c r="AK6526" s="27">
        <v>1.20021</v>
      </c>
      <c r="AL6526" s="27">
        <v>1.20021</v>
      </c>
      <c r="AM6526" s="27">
        <v>1.20021</v>
      </c>
      <c r="AN6526" s="27"/>
      <c r="AO6526" s="27"/>
      <c r="AP6526" s="27"/>
      <c r="AQ6526" s="27"/>
      <c r="AR6526" s="27"/>
      <c r="AS6526" s="27"/>
      <c r="AT6526" s="27"/>
      <c r="AU6526" s="27"/>
      <c r="AV6526" s="27"/>
      <c r="AW6526" s="27"/>
      <c r="AX6526" s="27"/>
    </row>
    <row r="6527" spans="1:50">
      <c r="A6527" s="27" t="s">
        <v>14171</v>
      </c>
      <c r="B6527" s="27" t="s">
        <v>14172</v>
      </c>
      <c r="C6527" s="27">
        <v>6253</v>
      </c>
      <c r="D6527" s="27" t="s">
        <v>34</v>
      </c>
      <c r="E6527" s="27" t="s">
        <v>215</v>
      </c>
      <c r="F6527" s="27">
        <v>2873</v>
      </c>
      <c r="G6527" s="27" t="s">
        <v>117</v>
      </c>
      <c r="H6527" s="27"/>
      <c r="I6527" s="27" t="s">
        <v>2955</v>
      </c>
      <c r="J6527" s="27" t="s">
        <v>2956</v>
      </c>
      <c r="K6527" s="27">
        <v>55</v>
      </c>
      <c r="L6527" s="27" t="s">
        <v>260</v>
      </c>
      <c r="M6527" s="27">
        <v>131</v>
      </c>
      <c r="N6527" s="27" t="s">
        <v>14173</v>
      </c>
      <c r="O6527" s="27">
        <v>78</v>
      </c>
      <c r="P6527" s="27">
        <v>15635</v>
      </c>
      <c r="Q6527" s="27">
        <v>2000</v>
      </c>
      <c r="R6527" s="27">
        <v>9999</v>
      </c>
      <c r="S6527" s="27"/>
      <c r="T6527" s="27"/>
      <c r="U6527" s="27" t="s">
        <v>40</v>
      </c>
      <c r="V6527" s="27" t="s">
        <v>2339</v>
      </c>
      <c r="W6527" s="27"/>
      <c r="X6527" s="27"/>
      <c r="Y6527" s="27"/>
      <c r="Z6527" s="27" t="s">
        <v>2390</v>
      </c>
      <c r="AA6527" s="27"/>
      <c r="AB6527" s="27"/>
      <c r="AC6527" s="27"/>
      <c r="AD6527" s="27"/>
      <c r="AE6527" s="27"/>
      <c r="AF6527" s="27"/>
      <c r="AG6527" s="27"/>
      <c r="AH6527" s="27"/>
      <c r="AI6527" s="27">
        <v>0.05</v>
      </c>
      <c r="AJ6527" s="27">
        <v>3.0499999999999999E-2</v>
      </c>
      <c r="AK6527" s="27">
        <v>3.0499999999999999E-2</v>
      </c>
      <c r="AL6527" s="27">
        <v>3.0499999999999999E-2</v>
      </c>
      <c r="AM6527" s="27">
        <v>3.0499999999999999E-2</v>
      </c>
      <c r="AN6527" s="27"/>
      <c r="AO6527" s="27"/>
      <c r="AP6527" s="27"/>
      <c r="AQ6527" s="27"/>
      <c r="AR6527" s="27"/>
      <c r="AS6527" s="27"/>
      <c r="AT6527" s="27"/>
      <c r="AU6527" s="27"/>
      <c r="AV6527" s="27"/>
      <c r="AW6527" s="27"/>
      <c r="AX6527" s="27"/>
    </row>
    <row r="6528" spans="1:50">
      <c r="A6528" s="27" t="s">
        <v>23944</v>
      </c>
      <c r="B6528" s="27" t="s">
        <v>23945</v>
      </c>
      <c r="C6528" s="27">
        <v>6254</v>
      </c>
      <c r="D6528" s="27" t="s">
        <v>214</v>
      </c>
      <c r="E6528" s="27" t="s">
        <v>49</v>
      </c>
      <c r="F6528" s="27">
        <v>2874</v>
      </c>
      <c r="G6528" s="27" t="s">
        <v>2284</v>
      </c>
      <c r="H6528" s="27"/>
      <c r="I6528" s="27" t="s">
        <v>2592</v>
      </c>
      <c r="J6528" s="27" t="s">
        <v>2575</v>
      </c>
      <c r="K6528" s="27">
        <v>19</v>
      </c>
      <c r="L6528" s="27" t="s">
        <v>23946</v>
      </c>
      <c r="M6528" s="27">
        <v>179</v>
      </c>
      <c r="N6528" s="27" t="s">
        <v>23947</v>
      </c>
      <c r="O6528" s="27">
        <v>730</v>
      </c>
      <c r="P6528" s="27">
        <v>10744</v>
      </c>
      <c r="Q6528" s="27">
        <v>1981</v>
      </c>
      <c r="R6528" s="27">
        <v>9999</v>
      </c>
      <c r="S6528" s="27" t="s">
        <v>2691</v>
      </c>
      <c r="T6528" s="27" t="s">
        <v>2692</v>
      </c>
      <c r="U6528" s="27" t="s">
        <v>40</v>
      </c>
      <c r="V6528" s="27" t="s">
        <v>3037</v>
      </c>
      <c r="W6528" s="27" t="s">
        <v>2484</v>
      </c>
      <c r="X6528" s="27">
        <v>2014</v>
      </c>
      <c r="Y6528" s="27">
        <v>0.9</v>
      </c>
      <c r="Z6528" s="27" t="s">
        <v>2485</v>
      </c>
      <c r="AA6528" s="27" t="s">
        <v>2411</v>
      </c>
      <c r="AB6528" s="27">
        <v>2018</v>
      </c>
      <c r="AC6528" s="27"/>
      <c r="AD6528" s="27" t="s">
        <v>6350</v>
      </c>
      <c r="AE6528" s="27" t="s">
        <v>209</v>
      </c>
      <c r="AF6528" s="27" t="s">
        <v>31</v>
      </c>
      <c r="AG6528" s="27">
        <v>2014</v>
      </c>
      <c r="AH6528" s="27"/>
      <c r="AI6528" s="27">
        <v>7.4999999999999997E-2</v>
      </c>
      <c r="AJ6528" s="27">
        <v>0.21540000000000001</v>
      </c>
      <c r="AK6528" s="27">
        <v>0.08</v>
      </c>
      <c r="AL6528" s="27">
        <v>0.21540000000000001</v>
      </c>
      <c r="AM6528" s="27">
        <v>0.08</v>
      </c>
      <c r="AN6528" s="27">
        <v>0.1</v>
      </c>
      <c r="AO6528" s="27">
        <v>0.1</v>
      </c>
      <c r="AP6528" s="27">
        <v>0.1</v>
      </c>
      <c r="AQ6528" s="27">
        <v>0.95000000000000007</v>
      </c>
      <c r="AR6528" s="27"/>
      <c r="AS6528" s="27"/>
      <c r="AT6528" s="27"/>
      <c r="AU6528" s="27"/>
      <c r="AV6528" s="27"/>
      <c r="AW6528" s="27"/>
      <c r="AX6528" s="27"/>
    </row>
    <row r="6529" spans="1:50">
      <c r="A6529" s="27" t="s">
        <v>27947</v>
      </c>
      <c r="B6529" s="27" t="s">
        <v>27951</v>
      </c>
      <c r="C6529" s="27">
        <v>6257</v>
      </c>
      <c r="D6529" s="27" t="s">
        <v>214</v>
      </c>
      <c r="E6529" s="27" t="s">
        <v>49</v>
      </c>
      <c r="F6529" s="27">
        <v>2875</v>
      </c>
      <c r="G6529" s="27" t="s">
        <v>2284</v>
      </c>
      <c r="H6529" s="27"/>
      <c r="I6529" s="27" t="s">
        <v>2335</v>
      </c>
      <c r="J6529" s="27" t="s">
        <v>2336</v>
      </c>
      <c r="K6529" s="27">
        <v>13</v>
      </c>
      <c r="L6529" s="27" t="s">
        <v>1242</v>
      </c>
      <c r="M6529" s="27">
        <v>207</v>
      </c>
      <c r="N6529" s="27" t="s">
        <v>27949</v>
      </c>
      <c r="O6529" s="27">
        <v>817</v>
      </c>
      <c r="P6529" s="27">
        <v>10433</v>
      </c>
      <c r="Q6529" s="27">
        <v>1982</v>
      </c>
      <c r="R6529" s="27">
        <v>9999</v>
      </c>
      <c r="S6529" s="27" t="s">
        <v>2691</v>
      </c>
      <c r="T6529" s="27" t="s">
        <v>2458</v>
      </c>
      <c r="U6529" s="27" t="s">
        <v>40</v>
      </c>
      <c r="V6529" s="27" t="s">
        <v>3037</v>
      </c>
      <c r="W6529" s="27" t="s">
        <v>2460</v>
      </c>
      <c r="X6529" s="27">
        <v>2014</v>
      </c>
      <c r="Y6529" s="27">
        <v>0.98</v>
      </c>
      <c r="Z6529" s="27" t="s">
        <v>2485</v>
      </c>
      <c r="AA6529" s="27" t="s">
        <v>2411</v>
      </c>
      <c r="AB6529" s="27">
        <v>2013</v>
      </c>
      <c r="AC6529" s="27"/>
      <c r="AD6529" s="27" t="s">
        <v>11603</v>
      </c>
      <c r="AE6529" s="27" t="s">
        <v>210</v>
      </c>
      <c r="AF6529" s="27" t="s">
        <v>31</v>
      </c>
      <c r="AG6529" s="27">
        <v>2010</v>
      </c>
      <c r="AH6529" s="27"/>
      <c r="AI6529" s="27">
        <v>1.2</v>
      </c>
      <c r="AJ6529" s="27">
        <v>0.24812000000000001</v>
      </c>
      <c r="AK6529" s="27">
        <v>6.3640000000000002E-2</v>
      </c>
      <c r="AL6529" s="27">
        <v>0.24812000000000001</v>
      </c>
      <c r="AM6529" s="27">
        <v>6.3640000000000002E-2</v>
      </c>
      <c r="AN6529" s="27">
        <v>0.1</v>
      </c>
      <c r="AO6529" s="27">
        <v>0.1</v>
      </c>
      <c r="AP6529" s="27">
        <v>0.1</v>
      </c>
      <c r="AQ6529" s="27">
        <v>0.99</v>
      </c>
      <c r="AR6529" s="27"/>
      <c r="AS6529" s="27"/>
      <c r="AT6529" s="27"/>
      <c r="AU6529" s="27"/>
      <c r="AV6529" s="27"/>
      <c r="AW6529" s="27"/>
      <c r="AX6529" s="27"/>
    </row>
    <row r="6530" spans="1:50">
      <c r="A6530" s="27" t="s">
        <v>27947</v>
      </c>
      <c r="B6530" s="27" t="s">
        <v>27950</v>
      </c>
      <c r="C6530" s="27">
        <v>6257</v>
      </c>
      <c r="D6530" s="27" t="s">
        <v>214</v>
      </c>
      <c r="E6530" s="27" t="s">
        <v>43</v>
      </c>
      <c r="F6530" s="27">
        <v>2876</v>
      </c>
      <c r="G6530" s="27" t="s">
        <v>2284</v>
      </c>
      <c r="H6530" s="27"/>
      <c r="I6530" s="27" t="s">
        <v>2335</v>
      </c>
      <c r="J6530" s="27" t="s">
        <v>2336</v>
      </c>
      <c r="K6530" s="27">
        <v>13</v>
      </c>
      <c r="L6530" s="27" t="s">
        <v>1242</v>
      </c>
      <c r="M6530" s="27">
        <v>207</v>
      </c>
      <c r="N6530" s="27" t="s">
        <v>27949</v>
      </c>
      <c r="O6530" s="27">
        <v>860</v>
      </c>
      <c r="P6530" s="27">
        <v>10439</v>
      </c>
      <c r="Q6530" s="27">
        <v>1984</v>
      </c>
      <c r="R6530" s="27">
        <v>9999</v>
      </c>
      <c r="S6530" s="27" t="s">
        <v>2691</v>
      </c>
      <c r="T6530" s="27" t="s">
        <v>2458</v>
      </c>
      <c r="U6530" s="27" t="s">
        <v>40</v>
      </c>
      <c r="V6530" s="27" t="s">
        <v>3037</v>
      </c>
      <c r="W6530" s="27" t="s">
        <v>2460</v>
      </c>
      <c r="X6530" s="27">
        <v>2013</v>
      </c>
      <c r="Y6530" s="27">
        <v>0.98</v>
      </c>
      <c r="Z6530" s="27" t="s">
        <v>2485</v>
      </c>
      <c r="AA6530" s="27" t="s">
        <v>2411</v>
      </c>
      <c r="AB6530" s="27">
        <v>2013</v>
      </c>
      <c r="AC6530" s="27"/>
      <c r="AD6530" s="27" t="s">
        <v>11603</v>
      </c>
      <c r="AE6530" s="27" t="s">
        <v>210</v>
      </c>
      <c r="AF6530" s="27" t="s">
        <v>31</v>
      </c>
      <c r="AG6530" s="27">
        <v>2009</v>
      </c>
      <c r="AH6530" s="27"/>
      <c r="AI6530" s="27">
        <v>1.2</v>
      </c>
      <c r="AJ6530" s="27">
        <v>0.1308</v>
      </c>
      <c r="AK6530" s="27">
        <v>0.1308</v>
      </c>
      <c r="AL6530" s="27">
        <v>0.1308</v>
      </c>
      <c r="AM6530" s="27">
        <v>0.1308</v>
      </c>
      <c r="AN6530" s="27">
        <v>0.1</v>
      </c>
      <c r="AO6530" s="27">
        <v>0.1</v>
      </c>
      <c r="AP6530" s="27">
        <v>0.1</v>
      </c>
      <c r="AQ6530" s="27">
        <v>0.99</v>
      </c>
      <c r="AR6530" s="27"/>
      <c r="AS6530" s="27"/>
      <c r="AT6530" s="27"/>
      <c r="AU6530" s="27"/>
      <c r="AV6530" s="27"/>
      <c r="AW6530" s="27"/>
      <c r="AX6530" s="27"/>
    </row>
    <row r="6531" spans="1:50">
      <c r="A6531" s="27" t="s">
        <v>27947</v>
      </c>
      <c r="B6531" s="27" t="s">
        <v>27948</v>
      </c>
      <c r="C6531" s="27">
        <v>6257</v>
      </c>
      <c r="D6531" s="27" t="s">
        <v>214</v>
      </c>
      <c r="E6531" s="27" t="s">
        <v>166</v>
      </c>
      <c r="F6531" s="27">
        <v>2877</v>
      </c>
      <c r="G6531" s="27" t="s">
        <v>2284</v>
      </c>
      <c r="H6531" s="27"/>
      <c r="I6531" s="27" t="s">
        <v>2335</v>
      </c>
      <c r="J6531" s="27" t="s">
        <v>2336</v>
      </c>
      <c r="K6531" s="27">
        <v>13</v>
      </c>
      <c r="L6531" s="27" t="s">
        <v>1242</v>
      </c>
      <c r="M6531" s="27">
        <v>207</v>
      </c>
      <c r="N6531" s="27" t="s">
        <v>27949</v>
      </c>
      <c r="O6531" s="27">
        <v>857</v>
      </c>
      <c r="P6531" s="27">
        <v>10592</v>
      </c>
      <c r="Q6531" s="27">
        <v>1987</v>
      </c>
      <c r="R6531" s="27">
        <v>9999</v>
      </c>
      <c r="S6531" s="27" t="s">
        <v>2691</v>
      </c>
      <c r="T6531" s="27" t="s">
        <v>2458</v>
      </c>
      <c r="U6531" s="27" t="s">
        <v>40</v>
      </c>
      <c r="V6531" s="27" t="s">
        <v>3037</v>
      </c>
      <c r="W6531" s="27" t="s">
        <v>2460</v>
      </c>
      <c r="X6531" s="27">
        <v>2011</v>
      </c>
      <c r="Y6531" s="27">
        <v>0.98</v>
      </c>
      <c r="Z6531" s="27" t="s">
        <v>2485</v>
      </c>
      <c r="AA6531" s="27" t="s">
        <v>2411</v>
      </c>
      <c r="AB6531" s="27">
        <v>2010</v>
      </c>
      <c r="AC6531" s="27"/>
      <c r="AD6531" s="27" t="s">
        <v>6180</v>
      </c>
      <c r="AE6531" s="27" t="s">
        <v>210</v>
      </c>
      <c r="AF6531" s="27" t="s">
        <v>31</v>
      </c>
      <c r="AG6531" s="27">
        <v>2009</v>
      </c>
      <c r="AH6531" s="27"/>
      <c r="AI6531" s="27">
        <v>1.2</v>
      </c>
      <c r="AJ6531" s="27">
        <v>0.24562999999999999</v>
      </c>
      <c r="AK6531" s="27">
        <v>6.3519999999999993E-2</v>
      </c>
      <c r="AL6531" s="27">
        <v>0.24562999999999999</v>
      </c>
      <c r="AM6531" s="27">
        <v>6.3519999999999993E-2</v>
      </c>
      <c r="AN6531" s="27">
        <v>0.1</v>
      </c>
      <c r="AO6531" s="27">
        <v>0.1</v>
      </c>
      <c r="AP6531" s="27">
        <v>0.1</v>
      </c>
      <c r="AQ6531" s="27">
        <v>0.99</v>
      </c>
      <c r="AR6531" s="27"/>
      <c r="AS6531" s="27"/>
      <c r="AT6531" s="27"/>
      <c r="AU6531" s="27"/>
      <c r="AV6531" s="27"/>
      <c r="AW6531" s="27"/>
      <c r="AX6531" s="27"/>
    </row>
    <row r="6532" spans="1:50">
      <c r="A6532" s="27" t="s">
        <v>27947</v>
      </c>
      <c r="B6532" s="27" t="s">
        <v>27952</v>
      </c>
      <c r="C6532" s="27">
        <v>6257</v>
      </c>
      <c r="D6532" s="27" t="s">
        <v>214</v>
      </c>
      <c r="E6532" s="27" t="s">
        <v>126</v>
      </c>
      <c r="F6532" s="27">
        <v>2878</v>
      </c>
      <c r="G6532" s="27" t="s">
        <v>2284</v>
      </c>
      <c r="H6532" s="27"/>
      <c r="I6532" s="27" t="s">
        <v>2335</v>
      </c>
      <c r="J6532" s="27" t="s">
        <v>2336</v>
      </c>
      <c r="K6532" s="27">
        <v>13</v>
      </c>
      <c r="L6532" s="27" t="s">
        <v>1242</v>
      </c>
      <c r="M6532" s="27">
        <v>207</v>
      </c>
      <c r="N6532" s="27" t="s">
        <v>27949</v>
      </c>
      <c r="O6532" s="27">
        <v>858</v>
      </c>
      <c r="P6532" s="27">
        <v>10374</v>
      </c>
      <c r="Q6532" s="27">
        <v>1989</v>
      </c>
      <c r="R6532" s="27">
        <v>9999</v>
      </c>
      <c r="S6532" s="27" t="s">
        <v>2691</v>
      </c>
      <c r="T6532" s="27" t="s">
        <v>2458</v>
      </c>
      <c r="U6532" s="27" t="s">
        <v>40</v>
      </c>
      <c r="V6532" s="27" t="s">
        <v>3037</v>
      </c>
      <c r="W6532" s="27" t="s">
        <v>2460</v>
      </c>
      <c r="X6532" s="27">
        <v>2012</v>
      </c>
      <c r="Y6532" s="27">
        <v>0.98</v>
      </c>
      <c r="Z6532" s="27" t="s">
        <v>2485</v>
      </c>
      <c r="AA6532" s="27" t="s">
        <v>2411</v>
      </c>
      <c r="AB6532" s="27">
        <v>2012</v>
      </c>
      <c r="AC6532" s="27"/>
      <c r="AD6532" s="27" t="s">
        <v>6180</v>
      </c>
      <c r="AE6532" s="27" t="s">
        <v>210</v>
      </c>
      <c r="AF6532" s="27" t="s">
        <v>31</v>
      </c>
      <c r="AG6532" s="27">
        <v>2010</v>
      </c>
      <c r="AH6532" s="27"/>
      <c r="AI6532" s="27">
        <v>1.2</v>
      </c>
      <c r="AJ6532" s="27">
        <v>0.20039999999999999</v>
      </c>
      <c r="AK6532" s="27">
        <v>0.12963</v>
      </c>
      <c r="AL6532" s="27">
        <v>0.20039999999999999</v>
      </c>
      <c r="AM6532" s="27">
        <v>0.12963</v>
      </c>
      <c r="AN6532" s="27">
        <v>0.1</v>
      </c>
      <c r="AO6532" s="27">
        <v>0.1</v>
      </c>
      <c r="AP6532" s="27">
        <v>0.1</v>
      </c>
      <c r="AQ6532" s="27">
        <v>0.99</v>
      </c>
      <c r="AR6532" s="27"/>
      <c r="AS6532" s="27"/>
      <c r="AT6532" s="27"/>
      <c r="AU6532" s="27"/>
      <c r="AV6532" s="27"/>
      <c r="AW6532" s="27"/>
      <c r="AX6532" s="27"/>
    </row>
    <row r="6533" spans="1:50">
      <c r="A6533" s="27" t="s">
        <v>2057</v>
      </c>
      <c r="B6533" s="27" t="s">
        <v>33812</v>
      </c>
      <c r="C6533" s="27">
        <v>6258</v>
      </c>
      <c r="D6533" s="27" t="s">
        <v>34</v>
      </c>
      <c r="E6533" s="27" t="s">
        <v>4089</v>
      </c>
      <c r="F6533" s="27">
        <v>89926</v>
      </c>
      <c r="G6533" s="27" t="s">
        <v>117</v>
      </c>
      <c r="H6533" s="27"/>
      <c r="I6533" s="27" t="s">
        <v>2335</v>
      </c>
      <c r="J6533" s="27" t="s">
        <v>2336</v>
      </c>
      <c r="K6533" s="27">
        <v>13</v>
      </c>
      <c r="L6533" s="27" t="s">
        <v>6471</v>
      </c>
      <c r="M6533" s="27">
        <v>33</v>
      </c>
      <c r="N6533" s="27" t="s">
        <v>32350</v>
      </c>
      <c r="O6533" s="27">
        <v>41</v>
      </c>
      <c r="P6533" s="27">
        <v>25000</v>
      </c>
      <c r="Q6533" s="27">
        <v>1972</v>
      </c>
      <c r="R6533" s="27">
        <v>9999</v>
      </c>
      <c r="S6533" s="27"/>
      <c r="T6533" s="27"/>
      <c r="U6533" s="27" t="s">
        <v>40</v>
      </c>
      <c r="V6533" s="27" t="s">
        <v>2432</v>
      </c>
      <c r="W6533" s="27"/>
      <c r="X6533" s="27"/>
      <c r="Y6533" s="27"/>
      <c r="Z6533" s="27"/>
      <c r="AA6533" s="27"/>
      <c r="AB6533" s="27"/>
      <c r="AC6533" s="27"/>
      <c r="AD6533" s="27"/>
      <c r="AE6533" s="27"/>
      <c r="AF6533" s="27"/>
      <c r="AG6533" s="27"/>
      <c r="AH6533" s="27"/>
      <c r="AI6533" s="27">
        <v>2.5779999999999998</v>
      </c>
      <c r="AJ6533" s="27">
        <v>1.19987</v>
      </c>
      <c r="AK6533" s="27">
        <v>1.19987</v>
      </c>
      <c r="AL6533" s="27">
        <v>1.19987</v>
      </c>
      <c r="AM6533" s="27">
        <v>1.19987</v>
      </c>
      <c r="AN6533" s="27"/>
      <c r="AO6533" s="27"/>
      <c r="AP6533" s="27"/>
      <c r="AQ6533" s="27"/>
      <c r="AR6533" s="27"/>
      <c r="AS6533" s="27"/>
      <c r="AT6533" s="27"/>
      <c r="AU6533" s="27"/>
      <c r="AV6533" s="27"/>
      <c r="AW6533" s="27"/>
      <c r="AX6533" s="27"/>
    </row>
    <row r="6534" spans="1:50">
      <c r="A6534" s="27" t="s">
        <v>2057</v>
      </c>
      <c r="B6534" s="27" t="s">
        <v>33811</v>
      </c>
      <c r="C6534" s="27">
        <v>6258</v>
      </c>
      <c r="D6534" s="27" t="s">
        <v>34</v>
      </c>
      <c r="E6534" s="27" t="s">
        <v>22227</v>
      </c>
      <c r="F6534" s="27">
        <v>89927</v>
      </c>
      <c r="G6534" s="27" t="s">
        <v>117</v>
      </c>
      <c r="H6534" s="27"/>
      <c r="I6534" s="27" t="s">
        <v>2335</v>
      </c>
      <c r="J6534" s="27" t="s">
        <v>2336</v>
      </c>
      <c r="K6534" s="27">
        <v>13</v>
      </c>
      <c r="L6534" s="27" t="s">
        <v>6471</v>
      </c>
      <c r="M6534" s="27">
        <v>33</v>
      </c>
      <c r="N6534" s="27" t="s">
        <v>32350</v>
      </c>
      <c r="O6534" s="27">
        <v>56</v>
      </c>
      <c r="P6534" s="27">
        <v>25000</v>
      </c>
      <c r="Q6534" s="27">
        <v>1972</v>
      </c>
      <c r="R6534" s="27">
        <v>9999</v>
      </c>
      <c r="S6534" s="27"/>
      <c r="T6534" s="27"/>
      <c r="U6534" s="27" t="s">
        <v>40</v>
      </c>
      <c r="V6534" s="27" t="s">
        <v>2432</v>
      </c>
      <c r="W6534" s="27"/>
      <c r="X6534" s="27"/>
      <c r="Y6534" s="27"/>
      <c r="Z6534" s="27"/>
      <c r="AA6534" s="27"/>
      <c r="AB6534" s="27"/>
      <c r="AC6534" s="27"/>
      <c r="AD6534" s="27"/>
      <c r="AE6534" s="27"/>
      <c r="AF6534" s="27"/>
      <c r="AG6534" s="27"/>
      <c r="AH6534" s="27"/>
      <c r="AI6534" s="27">
        <v>2.5779999999999998</v>
      </c>
      <c r="AJ6534" s="27">
        <v>1.2000500000000001</v>
      </c>
      <c r="AK6534" s="27">
        <v>1.2000500000000001</v>
      </c>
      <c r="AL6534" s="27">
        <v>1.2000500000000001</v>
      </c>
      <c r="AM6534" s="27">
        <v>1.2000500000000001</v>
      </c>
      <c r="AN6534" s="27"/>
      <c r="AO6534" s="27"/>
      <c r="AP6534" s="27"/>
      <c r="AQ6534" s="27"/>
      <c r="AR6534" s="27"/>
      <c r="AS6534" s="27"/>
      <c r="AT6534" s="27"/>
      <c r="AU6534" s="27"/>
      <c r="AV6534" s="27"/>
      <c r="AW6534" s="27"/>
      <c r="AX6534" s="27"/>
    </row>
    <row r="6535" spans="1:50">
      <c r="A6535" s="27" t="s">
        <v>2057</v>
      </c>
      <c r="B6535" s="27" t="s">
        <v>33810</v>
      </c>
      <c r="C6535" s="27">
        <v>6258</v>
      </c>
      <c r="D6535" s="27" t="s">
        <v>34</v>
      </c>
      <c r="E6535" s="27" t="s">
        <v>3476</v>
      </c>
      <c r="F6535" s="27">
        <v>89928</v>
      </c>
      <c r="G6535" s="27" t="s">
        <v>117</v>
      </c>
      <c r="H6535" s="27"/>
      <c r="I6535" s="27" t="s">
        <v>2335</v>
      </c>
      <c r="J6535" s="27" t="s">
        <v>2336</v>
      </c>
      <c r="K6535" s="27">
        <v>13</v>
      </c>
      <c r="L6535" s="27" t="s">
        <v>6471</v>
      </c>
      <c r="M6535" s="27">
        <v>33</v>
      </c>
      <c r="N6535" s="27" t="s">
        <v>32350</v>
      </c>
      <c r="O6535" s="27">
        <v>49</v>
      </c>
      <c r="P6535" s="27">
        <v>25000</v>
      </c>
      <c r="Q6535" s="27">
        <v>1972</v>
      </c>
      <c r="R6535" s="27">
        <v>9999</v>
      </c>
      <c r="S6535" s="27"/>
      <c r="T6535" s="27"/>
      <c r="U6535" s="27" t="s">
        <v>40</v>
      </c>
      <c r="V6535" s="27" t="s">
        <v>2432</v>
      </c>
      <c r="W6535" s="27"/>
      <c r="X6535" s="27"/>
      <c r="Y6535" s="27"/>
      <c r="Z6535" s="27"/>
      <c r="AA6535" s="27"/>
      <c r="AB6535" s="27"/>
      <c r="AC6535" s="27"/>
      <c r="AD6535" s="27"/>
      <c r="AE6535" s="27"/>
      <c r="AF6535" s="27"/>
      <c r="AG6535" s="27"/>
      <c r="AH6535" s="27"/>
      <c r="AI6535" s="27">
        <v>2.5779999999999998</v>
      </c>
      <c r="AJ6535" s="27">
        <v>1.19994</v>
      </c>
      <c r="AK6535" s="27">
        <v>1.19994</v>
      </c>
      <c r="AL6535" s="27">
        <v>1.19994</v>
      </c>
      <c r="AM6535" s="27">
        <v>1.19994</v>
      </c>
      <c r="AN6535" s="27"/>
      <c r="AO6535" s="27"/>
      <c r="AP6535" s="27"/>
      <c r="AQ6535" s="27"/>
      <c r="AR6535" s="27"/>
      <c r="AS6535" s="27"/>
      <c r="AT6535" s="27"/>
      <c r="AU6535" s="27"/>
      <c r="AV6535" s="27"/>
      <c r="AW6535" s="27"/>
      <c r="AX6535" s="27"/>
    </row>
    <row r="6536" spans="1:50">
      <c r="A6536" s="27" t="s">
        <v>2057</v>
      </c>
      <c r="B6536" s="27" t="s">
        <v>33809</v>
      </c>
      <c r="C6536" s="27">
        <v>6258</v>
      </c>
      <c r="D6536" s="27" t="s">
        <v>34</v>
      </c>
      <c r="E6536" s="27" t="s">
        <v>27716</v>
      </c>
      <c r="F6536" s="27">
        <v>89929</v>
      </c>
      <c r="G6536" s="27" t="s">
        <v>117</v>
      </c>
      <c r="H6536" s="27"/>
      <c r="I6536" s="27" t="s">
        <v>2335</v>
      </c>
      <c r="J6536" s="27" t="s">
        <v>2336</v>
      </c>
      <c r="K6536" s="27">
        <v>13</v>
      </c>
      <c r="L6536" s="27" t="s">
        <v>6471</v>
      </c>
      <c r="M6536" s="27">
        <v>33</v>
      </c>
      <c r="N6536" s="27" t="s">
        <v>32350</v>
      </c>
      <c r="O6536" s="27">
        <v>41</v>
      </c>
      <c r="P6536" s="27">
        <v>25000</v>
      </c>
      <c r="Q6536" s="27">
        <v>1973</v>
      </c>
      <c r="R6536" s="27">
        <v>9999</v>
      </c>
      <c r="S6536" s="27"/>
      <c r="T6536" s="27"/>
      <c r="U6536" s="27" t="s">
        <v>40</v>
      </c>
      <c r="V6536" s="27" t="s">
        <v>2432</v>
      </c>
      <c r="W6536" s="27"/>
      <c r="X6536" s="27"/>
      <c r="Y6536" s="27"/>
      <c r="Z6536" s="27"/>
      <c r="AA6536" s="27"/>
      <c r="AB6536" s="27"/>
      <c r="AC6536" s="27"/>
      <c r="AD6536" s="27"/>
      <c r="AE6536" s="27"/>
      <c r="AF6536" s="27"/>
      <c r="AG6536" s="27"/>
      <c r="AH6536" s="27"/>
      <c r="AI6536" s="27">
        <v>2.5779999999999998</v>
      </c>
      <c r="AJ6536" s="27">
        <v>1.19998</v>
      </c>
      <c r="AK6536" s="27">
        <v>1.19998</v>
      </c>
      <c r="AL6536" s="27">
        <v>1.19998</v>
      </c>
      <c r="AM6536" s="27">
        <v>1.19998</v>
      </c>
      <c r="AN6536" s="27"/>
      <c r="AO6536" s="27"/>
      <c r="AP6536" s="27"/>
      <c r="AQ6536" s="27"/>
      <c r="AR6536" s="27"/>
      <c r="AS6536" s="27"/>
      <c r="AT6536" s="27"/>
      <c r="AU6536" s="27"/>
      <c r="AV6536" s="27"/>
      <c r="AW6536" s="27"/>
      <c r="AX6536" s="27"/>
    </row>
    <row r="6537" spans="1:50">
      <c r="A6537" s="27" t="s">
        <v>2057</v>
      </c>
      <c r="B6537" s="27" t="s">
        <v>33807</v>
      </c>
      <c r="C6537" s="27">
        <v>6258</v>
      </c>
      <c r="D6537" s="27" t="s">
        <v>34</v>
      </c>
      <c r="E6537" s="27" t="s">
        <v>33808</v>
      </c>
      <c r="F6537" s="27">
        <v>89930</v>
      </c>
      <c r="G6537" s="27" t="s">
        <v>117</v>
      </c>
      <c r="H6537" s="27"/>
      <c r="I6537" s="27" t="s">
        <v>2335</v>
      </c>
      <c r="J6537" s="27" t="s">
        <v>2336</v>
      </c>
      <c r="K6537" s="27">
        <v>13</v>
      </c>
      <c r="L6537" s="27" t="s">
        <v>6471</v>
      </c>
      <c r="M6537" s="27">
        <v>33</v>
      </c>
      <c r="N6537" s="27" t="s">
        <v>32350</v>
      </c>
      <c r="O6537" s="27">
        <v>54</v>
      </c>
      <c r="P6537" s="27">
        <v>25000</v>
      </c>
      <c r="Q6537" s="27">
        <v>1973</v>
      </c>
      <c r="R6537" s="27">
        <v>9999</v>
      </c>
      <c r="S6537" s="27"/>
      <c r="T6537" s="27"/>
      <c r="U6537" s="27" t="s">
        <v>40</v>
      </c>
      <c r="V6537" s="27" t="s">
        <v>2432</v>
      </c>
      <c r="W6537" s="27"/>
      <c r="X6537" s="27"/>
      <c r="Y6537" s="27"/>
      <c r="Z6537" s="27"/>
      <c r="AA6537" s="27"/>
      <c r="AB6537" s="27"/>
      <c r="AC6537" s="27"/>
      <c r="AD6537" s="27"/>
      <c r="AE6537" s="27"/>
      <c r="AF6537" s="27"/>
      <c r="AG6537" s="27"/>
      <c r="AH6537" s="27"/>
      <c r="AI6537" s="27">
        <v>2.5779999999999998</v>
      </c>
      <c r="AJ6537" s="27">
        <v>1.20014</v>
      </c>
      <c r="AK6537" s="27">
        <v>1.20014</v>
      </c>
      <c r="AL6537" s="27">
        <v>1.20014</v>
      </c>
      <c r="AM6537" s="27">
        <v>1.20014</v>
      </c>
      <c r="AN6537" s="27"/>
      <c r="AO6537" s="27"/>
      <c r="AP6537" s="27"/>
      <c r="AQ6537" s="27"/>
      <c r="AR6537" s="27"/>
      <c r="AS6537" s="27"/>
      <c r="AT6537" s="27"/>
      <c r="AU6537" s="27"/>
      <c r="AV6537" s="27"/>
      <c r="AW6537" s="27"/>
      <c r="AX6537" s="27"/>
    </row>
    <row r="6538" spans="1:50">
      <c r="A6538" s="27" t="s">
        <v>2057</v>
      </c>
      <c r="B6538" s="27" t="s">
        <v>33805</v>
      </c>
      <c r="C6538" s="27">
        <v>6258</v>
      </c>
      <c r="D6538" s="27" t="s">
        <v>34</v>
      </c>
      <c r="E6538" s="27" t="s">
        <v>33806</v>
      </c>
      <c r="F6538" s="27">
        <v>89931</v>
      </c>
      <c r="G6538" s="27" t="s">
        <v>117</v>
      </c>
      <c r="H6538" s="27"/>
      <c r="I6538" s="27" t="s">
        <v>2335</v>
      </c>
      <c r="J6538" s="27" t="s">
        <v>2336</v>
      </c>
      <c r="K6538" s="27">
        <v>13</v>
      </c>
      <c r="L6538" s="27" t="s">
        <v>6471</v>
      </c>
      <c r="M6538" s="27">
        <v>33</v>
      </c>
      <c r="N6538" s="27" t="s">
        <v>32350</v>
      </c>
      <c r="O6538" s="27">
        <v>54</v>
      </c>
      <c r="P6538" s="27">
        <v>25000</v>
      </c>
      <c r="Q6538" s="27">
        <v>1973</v>
      </c>
      <c r="R6538" s="27">
        <v>9999</v>
      </c>
      <c r="S6538" s="27"/>
      <c r="T6538" s="27"/>
      <c r="U6538" s="27" t="s">
        <v>40</v>
      </c>
      <c r="V6538" s="27" t="s">
        <v>2432</v>
      </c>
      <c r="W6538" s="27"/>
      <c r="X6538" s="27"/>
      <c r="Y6538" s="27"/>
      <c r="Z6538" s="27"/>
      <c r="AA6538" s="27"/>
      <c r="AB6538" s="27"/>
      <c r="AC6538" s="27"/>
      <c r="AD6538" s="27"/>
      <c r="AE6538" s="27"/>
      <c r="AF6538" s="27"/>
      <c r="AG6538" s="27"/>
      <c r="AH6538" s="27"/>
      <c r="AI6538" s="27">
        <v>2.5779999999999998</v>
      </c>
      <c r="AJ6538" s="27">
        <v>1.2000900000000001</v>
      </c>
      <c r="AK6538" s="27">
        <v>1.2000900000000001</v>
      </c>
      <c r="AL6538" s="27">
        <v>1.2000900000000001</v>
      </c>
      <c r="AM6538" s="27">
        <v>1.2000900000000001</v>
      </c>
      <c r="AN6538" s="27"/>
      <c r="AO6538" s="27"/>
      <c r="AP6538" s="27"/>
      <c r="AQ6538" s="27"/>
      <c r="AR6538" s="27"/>
      <c r="AS6538" s="27"/>
      <c r="AT6538" s="27"/>
      <c r="AU6538" s="27"/>
      <c r="AV6538" s="27"/>
      <c r="AW6538" s="27"/>
      <c r="AX6538" s="27"/>
    </row>
    <row r="6539" spans="1:50">
      <c r="A6539" s="27" t="s">
        <v>2057</v>
      </c>
      <c r="B6539" s="27" t="s">
        <v>33804</v>
      </c>
      <c r="C6539" s="27">
        <v>6258</v>
      </c>
      <c r="D6539" s="27" t="s">
        <v>34</v>
      </c>
      <c r="E6539" s="27" t="s">
        <v>2689</v>
      </c>
      <c r="F6539" s="27"/>
      <c r="G6539" s="27" t="s">
        <v>117</v>
      </c>
      <c r="H6539" s="27" t="s">
        <v>2334</v>
      </c>
      <c r="I6539" s="27" t="s">
        <v>2335</v>
      </c>
      <c r="J6539" s="27" t="s">
        <v>2336</v>
      </c>
      <c r="K6539" s="27">
        <v>13</v>
      </c>
      <c r="L6539" s="27" t="s">
        <v>6471</v>
      </c>
      <c r="M6539" s="27">
        <v>33</v>
      </c>
      <c r="N6539" s="27" t="s">
        <v>32350</v>
      </c>
      <c r="O6539" s="27">
        <v>1E-3</v>
      </c>
      <c r="P6539" s="27">
        <v>12822</v>
      </c>
      <c r="Q6539" s="27">
        <v>1972</v>
      </c>
      <c r="R6539" s="27">
        <v>9999</v>
      </c>
      <c r="S6539" s="27"/>
      <c r="T6539" s="27"/>
      <c r="U6539" s="27" t="s">
        <v>40</v>
      </c>
      <c r="V6539" s="27" t="s">
        <v>2432</v>
      </c>
      <c r="W6539" s="27"/>
      <c r="X6539" s="27"/>
      <c r="Y6539" s="27"/>
      <c r="Z6539" s="27"/>
      <c r="AA6539" s="27"/>
      <c r="AB6539" s="27"/>
      <c r="AC6539" s="27"/>
      <c r="AD6539" s="27"/>
      <c r="AE6539" s="27"/>
      <c r="AF6539" s="27"/>
      <c r="AG6539" s="27"/>
      <c r="AH6539" s="27"/>
      <c r="AI6539" s="27">
        <v>2.5779999999999998</v>
      </c>
      <c r="AJ6539" s="27">
        <v>1.7761199999999999</v>
      </c>
      <c r="AK6539" s="27">
        <v>1.7761199999999999</v>
      </c>
      <c r="AL6539" s="27">
        <v>1.7761199999999999</v>
      </c>
      <c r="AM6539" s="27">
        <v>1.7761199999999999</v>
      </c>
      <c r="AN6539" s="27"/>
      <c r="AO6539" s="27"/>
      <c r="AP6539" s="27"/>
      <c r="AQ6539" s="27"/>
      <c r="AR6539" s="27"/>
      <c r="AS6539" s="27"/>
      <c r="AT6539" s="27"/>
      <c r="AU6539" s="27"/>
      <c r="AV6539" s="27"/>
      <c r="AW6539" s="27"/>
      <c r="AX6539" s="27"/>
    </row>
    <row r="6540" spans="1:50">
      <c r="A6540" s="27" t="s">
        <v>22049</v>
      </c>
      <c r="B6540" s="27" t="s">
        <v>22050</v>
      </c>
      <c r="C6540" s="27">
        <v>6264</v>
      </c>
      <c r="D6540" s="27" t="s">
        <v>214</v>
      </c>
      <c r="E6540" s="27" t="s">
        <v>49</v>
      </c>
      <c r="F6540" s="27">
        <v>2879</v>
      </c>
      <c r="G6540" s="27" t="s">
        <v>2284</v>
      </c>
      <c r="H6540" s="27"/>
      <c r="I6540" s="27" t="s">
        <v>2660</v>
      </c>
      <c r="J6540" s="27" t="s">
        <v>2661</v>
      </c>
      <c r="K6540" s="27">
        <v>54</v>
      </c>
      <c r="L6540" s="27" t="s">
        <v>10366</v>
      </c>
      <c r="M6540" s="27">
        <v>53</v>
      </c>
      <c r="N6540" s="27" t="s">
        <v>22051</v>
      </c>
      <c r="O6540" s="27">
        <v>1299</v>
      </c>
      <c r="P6540" s="27">
        <v>9852</v>
      </c>
      <c r="Q6540" s="27">
        <v>1980</v>
      </c>
      <c r="R6540" s="27">
        <v>9999</v>
      </c>
      <c r="S6540" s="27" t="s">
        <v>2457</v>
      </c>
      <c r="T6540" s="27" t="s">
        <v>2458</v>
      </c>
      <c r="U6540" s="27" t="s">
        <v>40</v>
      </c>
      <c r="V6540" s="27" t="s">
        <v>2707</v>
      </c>
      <c r="W6540" s="27" t="s">
        <v>2460</v>
      </c>
      <c r="X6540" s="27">
        <v>2007</v>
      </c>
      <c r="Y6540" s="27">
        <v>0.98</v>
      </c>
      <c r="Z6540" s="27" t="s">
        <v>2461</v>
      </c>
      <c r="AA6540" s="27" t="s">
        <v>2411</v>
      </c>
      <c r="AB6540" s="27">
        <v>2002</v>
      </c>
      <c r="AC6540" s="27"/>
      <c r="AD6540" s="27" t="s">
        <v>2464</v>
      </c>
      <c r="AE6540" s="27" t="s">
        <v>210</v>
      </c>
      <c r="AF6540" s="27"/>
      <c r="AG6540" s="27"/>
      <c r="AH6540" s="27"/>
      <c r="AI6540" s="27">
        <v>1</v>
      </c>
      <c r="AJ6540" s="27">
        <v>0.44629999999999997</v>
      </c>
      <c r="AK6540" s="27">
        <v>9.1009999999999994E-2</v>
      </c>
      <c r="AL6540" s="27">
        <v>0.44629999999999997</v>
      </c>
      <c r="AM6540" s="27">
        <v>9.1009999999999994E-2</v>
      </c>
      <c r="AN6540" s="27">
        <v>0.1</v>
      </c>
      <c r="AO6540" s="27">
        <v>0.1</v>
      </c>
      <c r="AP6540" s="27">
        <v>0.56000000000000005</v>
      </c>
      <c r="AQ6540" s="27">
        <v>0.99</v>
      </c>
      <c r="AR6540" s="27"/>
      <c r="AS6540" s="27"/>
      <c r="AT6540" s="27"/>
      <c r="AU6540" s="27"/>
      <c r="AV6540" s="27"/>
      <c r="AW6540" s="27"/>
      <c r="AX6540" s="27"/>
    </row>
    <row r="6541" spans="1:50">
      <c r="A6541" s="27" t="s">
        <v>24035</v>
      </c>
      <c r="B6541" s="27" t="s">
        <v>24040</v>
      </c>
      <c r="C6541" s="27">
        <v>6280</v>
      </c>
      <c r="D6541" s="27" t="s">
        <v>34</v>
      </c>
      <c r="E6541" s="27" t="s">
        <v>215</v>
      </c>
      <c r="F6541" s="27"/>
      <c r="G6541" s="27" t="s">
        <v>164</v>
      </c>
      <c r="H6541" s="27"/>
      <c r="I6541" s="27" t="s">
        <v>2480</v>
      </c>
      <c r="J6541" s="27" t="s">
        <v>2875</v>
      </c>
      <c r="K6541" s="27">
        <v>29</v>
      </c>
      <c r="L6541" s="27" t="s">
        <v>24037</v>
      </c>
      <c r="M6541" s="27">
        <v>213</v>
      </c>
      <c r="N6541" s="27" t="s">
        <v>24038</v>
      </c>
      <c r="O6541" s="27">
        <v>4</v>
      </c>
      <c r="P6541" s="27">
        <v>0</v>
      </c>
      <c r="Q6541" s="27">
        <v>1931</v>
      </c>
      <c r="R6541" s="27">
        <v>9999</v>
      </c>
      <c r="S6541" s="27"/>
      <c r="T6541" s="27"/>
      <c r="U6541" s="27" t="s">
        <v>40</v>
      </c>
      <c r="V6541" s="27" t="s">
        <v>164</v>
      </c>
      <c r="W6541" s="27"/>
      <c r="X6541" s="27"/>
      <c r="Y6541" s="27"/>
      <c r="Z6541" s="27"/>
      <c r="AA6541" s="27"/>
      <c r="AB6541" s="27"/>
      <c r="AC6541" s="27"/>
      <c r="AD6541" s="27"/>
      <c r="AE6541" s="27"/>
      <c r="AF6541" s="27"/>
      <c r="AG6541" s="27"/>
      <c r="AH6541" s="27"/>
      <c r="AI6541" s="27"/>
      <c r="AJ6541" s="27">
        <v>0</v>
      </c>
      <c r="AK6541" s="27">
        <v>0</v>
      </c>
      <c r="AL6541" s="27">
        <v>0</v>
      </c>
      <c r="AM6541" s="27">
        <v>0</v>
      </c>
      <c r="AN6541" s="27"/>
      <c r="AO6541" s="27"/>
      <c r="AP6541" s="27"/>
      <c r="AQ6541" s="27"/>
      <c r="AR6541" s="27"/>
      <c r="AS6541" s="27"/>
      <c r="AT6541" s="27"/>
      <c r="AU6541" s="27"/>
      <c r="AV6541" s="27"/>
      <c r="AW6541" s="27"/>
      <c r="AX6541" s="27"/>
    </row>
    <row r="6542" spans="1:50">
      <c r="A6542" s="27" t="s">
        <v>24035</v>
      </c>
      <c r="B6542" s="27" t="s">
        <v>24039</v>
      </c>
      <c r="C6542" s="27">
        <v>6280</v>
      </c>
      <c r="D6542" s="27" t="s">
        <v>34</v>
      </c>
      <c r="E6542" s="27" t="s">
        <v>180</v>
      </c>
      <c r="F6542" s="27"/>
      <c r="G6542" s="27" t="s">
        <v>164</v>
      </c>
      <c r="H6542" s="27"/>
      <c r="I6542" s="27" t="s">
        <v>2480</v>
      </c>
      <c r="J6542" s="27" t="s">
        <v>2875</v>
      </c>
      <c r="K6542" s="27">
        <v>29</v>
      </c>
      <c r="L6542" s="27" t="s">
        <v>24037</v>
      </c>
      <c r="M6542" s="27">
        <v>213</v>
      </c>
      <c r="N6542" s="27" t="s">
        <v>24038</v>
      </c>
      <c r="O6542" s="27">
        <v>4</v>
      </c>
      <c r="P6542" s="27">
        <v>0</v>
      </c>
      <c r="Q6542" s="27">
        <v>1931</v>
      </c>
      <c r="R6542" s="27">
        <v>9999</v>
      </c>
      <c r="S6542" s="27"/>
      <c r="T6542" s="27"/>
      <c r="U6542" s="27" t="s">
        <v>40</v>
      </c>
      <c r="V6542" s="27" t="s">
        <v>164</v>
      </c>
      <c r="W6542" s="27"/>
      <c r="X6542" s="27"/>
      <c r="Y6542" s="27"/>
      <c r="Z6542" s="27"/>
      <c r="AA6542" s="27"/>
      <c r="AB6542" s="27"/>
      <c r="AC6542" s="27"/>
      <c r="AD6542" s="27"/>
      <c r="AE6542" s="27"/>
      <c r="AF6542" s="27"/>
      <c r="AG6542" s="27"/>
      <c r="AH6542" s="27"/>
      <c r="AI6542" s="27"/>
      <c r="AJ6542" s="27">
        <v>0</v>
      </c>
      <c r="AK6542" s="27">
        <v>0</v>
      </c>
      <c r="AL6542" s="27">
        <v>0</v>
      </c>
      <c r="AM6542" s="27">
        <v>0</v>
      </c>
      <c r="AN6542" s="27"/>
      <c r="AO6542" s="27"/>
      <c r="AP6542" s="27"/>
      <c r="AQ6542" s="27"/>
      <c r="AR6542" s="27"/>
      <c r="AS6542" s="27"/>
      <c r="AT6542" s="27"/>
      <c r="AU6542" s="27"/>
      <c r="AV6542" s="27"/>
      <c r="AW6542" s="27"/>
      <c r="AX6542" s="27"/>
    </row>
    <row r="6543" spans="1:50">
      <c r="A6543" s="27" t="s">
        <v>24035</v>
      </c>
      <c r="B6543" s="27" t="s">
        <v>24036</v>
      </c>
      <c r="C6543" s="27">
        <v>6280</v>
      </c>
      <c r="D6543" s="27" t="s">
        <v>34</v>
      </c>
      <c r="E6543" s="27" t="s">
        <v>156</v>
      </c>
      <c r="F6543" s="27"/>
      <c r="G6543" s="27" t="s">
        <v>164</v>
      </c>
      <c r="H6543" s="27"/>
      <c r="I6543" s="27" t="s">
        <v>2480</v>
      </c>
      <c r="J6543" s="27" t="s">
        <v>2875</v>
      </c>
      <c r="K6543" s="27">
        <v>29</v>
      </c>
      <c r="L6543" s="27" t="s">
        <v>24037</v>
      </c>
      <c r="M6543" s="27">
        <v>213</v>
      </c>
      <c r="N6543" s="27" t="s">
        <v>24038</v>
      </c>
      <c r="O6543" s="27">
        <v>4</v>
      </c>
      <c r="P6543" s="27">
        <v>0</v>
      </c>
      <c r="Q6543" s="27">
        <v>1931</v>
      </c>
      <c r="R6543" s="27">
        <v>9999</v>
      </c>
      <c r="S6543" s="27"/>
      <c r="T6543" s="27"/>
      <c r="U6543" s="27" t="s">
        <v>40</v>
      </c>
      <c r="V6543" s="27" t="s">
        <v>164</v>
      </c>
      <c r="W6543" s="27"/>
      <c r="X6543" s="27"/>
      <c r="Y6543" s="27"/>
      <c r="Z6543" s="27"/>
      <c r="AA6543" s="27"/>
      <c r="AB6543" s="27"/>
      <c r="AC6543" s="27"/>
      <c r="AD6543" s="27"/>
      <c r="AE6543" s="27"/>
      <c r="AF6543" s="27"/>
      <c r="AG6543" s="27"/>
      <c r="AH6543" s="27"/>
      <c r="AI6543" s="27"/>
      <c r="AJ6543" s="27">
        <v>0</v>
      </c>
      <c r="AK6543" s="27">
        <v>0</v>
      </c>
      <c r="AL6543" s="27">
        <v>0</v>
      </c>
      <c r="AM6543" s="27">
        <v>0</v>
      </c>
      <c r="AN6543" s="27"/>
      <c r="AO6543" s="27"/>
      <c r="AP6543" s="27"/>
      <c r="AQ6543" s="27"/>
      <c r="AR6543" s="27"/>
      <c r="AS6543" s="27"/>
      <c r="AT6543" s="27"/>
      <c r="AU6543" s="27"/>
      <c r="AV6543" s="27"/>
      <c r="AW6543" s="27"/>
      <c r="AX6543" s="27"/>
    </row>
    <row r="6544" spans="1:50">
      <c r="A6544" s="27" t="s">
        <v>24035</v>
      </c>
      <c r="B6544" s="27" t="s">
        <v>24041</v>
      </c>
      <c r="C6544" s="27">
        <v>6280</v>
      </c>
      <c r="D6544" s="27" t="s">
        <v>34</v>
      </c>
      <c r="E6544" s="27" t="s">
        <v>2385</v>
      </c>
      <c r="F6544" s="27"/>
      <c r="G6544" s="27" t="s">
        <v>164</v>
      </c>
      <c r="H6544" s="27"/>
      <c r="I6544" s="27" t="s">
        <v>2480</v>
      </c>
      <c r="J6544" s="27" t="s">
        <v>2875</v>
      </c>
      <c r="K6544" s="27">
        <v>29</v>
      </c>
      <c r="L6544" s="27" t="s">
        <v>24037</v>
      </c>
      <c r="M6544" s="27">
        <v>213</v>
      </c>
      <c r="N6544" s="27" t="s">
        <v>24038</v>
      </c>
      <c r="O6544" s="27">
        <v>4</v>
      </c>
      <c r="P6544" s="27">
        <v>0</v>
      </c>
      <c r="Q6544" s="27">
        <v>1931</v>
      </c>
      <c r="R6544" s="27">
        <v>9999</v>
      </c>
      <c r="S6544" s="27"/>
      <c r="T6544" s="27"/>
      <c r="U6544" s="27" t="s">
        <v>40</v>
      </c>
      <c r="V6544" s="27" t="s">
        <v>164</v>
      </c>
      <c r="W6544" s="27"/>
      <c r="X6544" s="27"/>
      <c r="Y6544" s="27"/>
      <c r="Z6544" s="27"/>
      <c r="AA6544" s="27"/>
      <c r="AB6544" s="27"/>
      <c r="AC6544" s="27"/>
      <c r="AD6544" s="27"/>
      <c r="AE6544" s="27"/>
      <c r="AF6544" s="27"/>
      <c r="AG6544" s="27"/>
      <c r="AH6544" s="27"/>
      <c r="AI6544" s="27"/>
      <c r="AJ6544" s="27">
        <v>0</v>
      </c>
      <c r="AK6544" s="27">
        <v>0</v>
      </c>
      <c r="AL6544" s="27">
        <v>0</v>
      </c>
      <c r="AM6544" s="27">
        <v>0</v>
      </c>
      <c r="AN6544" s="27"/>
      <c r="AO6544" s="27"/>
      <c r="AP6544" s="27"/>
      <c r="AQ6544" s="27"/>
      <c r="AR6544" s="27"/>
      <c r="AS6544" s="27"/>
      <c r="AT6544" s="27"/>
      <c r="AU6544" s="27"/>
      <c r="AV6544" s="27"/>
      <c r="AW6544" s="27"/>
      <c r="AX6544" s="27"/>
    </row>
    <row r="6545" spans="1:50">
      <c r="A6545" s="27" t="s">
        <v>28660</v>
      </c>
      <c r="B6545" s="27" t="s">
        <v>28661</v>
      </c>
      <c r="C6545" s="27">
        <v>6356</v>
      </c>
      <c r="D6545" s="27" t="s">
        <v>34</v>
      </c>
      <c r="E6545" s="27" t="s">
        <v>49</v>
      </c>
      <c r="F6545" s="27"/>
      <c r="G6545" s="27" t="s">
        <v>117</v>
      </c>
      <c r="H6545" s="27"/>
      <c r="I6545" s="27" t="s">
        <v>2386</v>
      </c>
      <c r="J6545" s="27" t="s">
        <v>2387</v>
      </c>
      <c r="K6545" s="27">
        <v>26</v>
      </c>
      <c r="L6545" s="27" t="s">
        <v>10616</v>
      </c>
      <c r="M6545" s="27">
        <v>139</v>
      </c>
      <c r="N6545" s="27" t="s">
        <v>14755</v>
      </c>
      <c r="O6545" s="27">
        <v>16</v>
      </c>
      <c r="P6545" s="27">
        <v>25000</v>
      </c>
      <c r="Q6545" s="27">
        <v>1974</v>
      </c>
      <c r="R6545" s="27">
        <v>9999</v>
      </c>
      <c r="S6545" s="27"/>
      <c r="T6545" s="27"/>
      <c r="U6545" s="27" t="s">
        <v>40</v>
      </c>
      <c r="V6545" s="27" t="s">
        <v>2432</v>
      </c>
      <c r="W6545" s="27"/>
      <c r="X6545" s="27"/>
      <c r="Y6545" s="27"/>
      <c r="Z6545" s="27"/>
      <c r="AA6545" s="27"/>
      <c r="AB6545" s="27"/>
      <c r="AC6545" s="27"/>
      <c r="AD6545" s="27"/>
      <c r="AE6545" s="27"/>
      <c r="AF6545" s="27"/>
      <c r="AG6545" s="27"/>
      <c r="AH6545" s="27"/>
      <c r="AI6545" s="27">
        <v>1.67</v>
      </c>
      <c r="AJ6545" s="27">
        <v>0.59752000000000005</v>
      </c>
      <c r="AK6545" s="27">
        <v>0.59752000000000005</v>
      </c>
      <c r="AL6545" s="27">
        <v>0.59752000000000005</v>
      </c>
      <c r="AM6545" s="27">
        <v>0.59752000000000005</v>
      </c>
      <c r="AN6545" s="27"/>
      <c r="AO6545" s="27"/>
      <c r="AP6545" s="27"/>
      <c r="AQ6545" s="27"/>
      <c r="AR6545" s="27"/>
      <c r="AS6545" s="27"/>
      <c r="AT6545" s="27"/>
      <c r="AU6545" s="27"/>
      <c r="AV6545" s="27"/>
      <c r="AW6545" s="27"/>
      <c r="AX6545" s="27"/>
    </row>
    <row r="6546" spans="1:50">
      <c r="A6546" s="27" t="s">
        <v>16785</v>
      </c>
      <c r="B6546" s="27" t="s">
        <v>16788</v>
      </c>
      <c r="C6546" s="27">
        <v>6358</v>
      </c>
      <c r="D6546" s="27" t="s">
        <v>34</v>
      </c>
      <c r="E6546" s="27" t="s">
        <v>43</v>
      </c>
      <c r="F6546" s="27">
        <v>2880</v>
      </c>
      <c r="G6546" s="27" t="s">
        <v>100</v>
      </c>
      <c r="H6546" s="27"/>
      <c r="I6546" s="27" t="s">
        <v>2609</v>
      </c>
      <c r="J6546" s="27" t="s">
        <v>2602</v>
      </c>
      <c r="K6546" s="27">
        <v>27</v>
      </c>
      <c r="L6546" s="27" t="s">
        <v>34526</v>
      </c>
      <c r="M6546" s="27">
        <v>85</v>
      </c>
      <c r="N6546" s="27" t="s">
        <v>14361</v>
      </c>
      <c r="O6546" s="27">
        <v>41</v>
      </c>
      <c r="P6546" s="27">
        <v>10707</v>
      </c>
      <c r="Q6546" s="27">
        <v>1994</v>
      </c>
      <c r="R6546" s="27">
        <v>9999</v>
      </c>
      <c r="S6546" s="27"/>
      <c r="T6546" s="27"/>
      <c r="U6546" s="27" t="s">
        <v>40</v>
      </c>
      <c r="V6546" s="27" t="s">
        <v>211</v>
      </c>
      <c r="W6546" s="27"/>
      <c r="X6546" s="27"/>
      <c r="Y6546" s="27"/>
      <c r="Z6546" s="27" t="s">
        <v>2390</v>
      </c>
      <c r="AA6546" s="27"/>
      <c r="AB6546" s="27"/>
      <c r="AC6546" s="27"/>
      <c r="AD6546" s="27"/>
      <c r="AE6546" s="27"/>
      <c r="AF6546" s="27"/>
      <c r="AG6546" s="27"/>
      <c r="AH6546" s="27"/>
      <c r="AI6546" s="27"/>
      <c r="AJ6546" s="27">
        <v>9.9400000000000002E-2</v>
      </c>
      <c r="AK6546" s="27">
        <v>9.9400000000000002E-2</v>
      </c>
      <c r="AL6546" s="27">
        <v>9.9400000000000002E-2</v>
      </c>
      <c r="AM6546" s="27">
        <v>9.9400000000000002E-2</v>
      </c>
      <c r="AN6546" s="27"/>
      <c r="AO6546" s="27"/>
      <c r="AP6546" s="27"/>
      <c r="AQ6546" s="27"/>
      <c r="AR6546" s="27"/>
      <c r="AS6546" s="27"/>
      <c r="AT6546" s="27"/>
      <c r="AU6546" s="27"/>
      <c r="AV6546" s="27"/>
      <c r="AW6546" s="27"/>
      <c r="AX6546" s="27"/>
    </row>
    <row r="6547" spans="1:50">
      <c r="A6547" s="27" t="s">
        <v>16785</v>
      </c>
      <c r="B6547" s="27" t="s">
        <v>16787</v>
      </c>
      <c r="C6547" s="27">
        <v>6358</v>
      </c>
      <c r="D6547" s="27" t="s">
        <v>34</v>
      </c>
      <c r="E6547" s="27" t="s">
        <v>166</v>
      </c>
      <c r="F6547" s="27"/>
      <c r="G6547" s="27" t="s">
        <v>100</v>
      </c>
      <c r="H6547" s="27"/>
      <c r="I6547" s="27" t="s">
        <v>2609</v>
      </c>
      <c r="J6547" s="27" t="s">
        <v>2602</v>
      </c>
      <c r="K6547" s="27">
        <v>27</v>
      </c>
      <c r="L6547" s="27" t="s">
        <v>34526</v>
      </c>
      <c r="M6547" s="27">
        <v>85</v>
      </c>
      <c r="N6547" s="27" t="s">
        <v>14361</v>
      </c>
      <c r="O6547" s="27">
        <v>10</v>
      </c>
      <c r="P6547" s="27">
        <v>10707</v>
      </c>
      <c r="Q6547" s="27">
        <v>1994</v>
      </c>
      <c r="R6547" s="27">
        <v>9999</v>
      </c>
      <c r="S6547" s="27"/>
      <c r="T6547" s="27"/>
      <c r="U6547" s="27" t="s">
        <v>40</v>
      </c>
      <c r="V6547" s="27" t="s">
        <v>211</v>
      </c>
      <c r="W6547" s="27"/>
      <c r="X6547" s="27"/>
      <c r="Y6547" s="27"/>
      <c r="Z6547" s="27" t="s">
        <v>2390</v>
      </c>
      <c r="AA6547" s="27"/>
      <c r="AB6547" s="27"/>
      <c r="AC6547" s="27"/>
      <c r="AD6547" s="27"/>
      <c r="AE6547" s="27"/>
      <c r="AF6547" s="27"/>
      <c r="AG6547" s="27"/>
      <c r="AH6547" s="27"/>
      <c r="AI6547" s="27"/>
      <c r="AJ6547" s="27">
        <v>9.9400000000000002E-2</v>
      </c>
      <c r="AK6547" s="27">
        <v>9.9400000000000002E-2</v>
      </c>
      <c r="AL6547" s="27">
        <v>9.9400000000000002E-2</v>
      </c>
      <c r="AM6547" s="27">
        <v>9.9400000000000002E-2</v>
      </c>
      <c r="AN6547" s="27"/>
      <c r="AO6547" s="27"/>
      <c r="AP6547" s="27"/>
      <c r="AQ6547" s="27"/>
      <c r="AR6547" s="27"/>
      <c r="AS6547" s="27"/>
      <c r="AT6547" s="27"/>
      <c r="AU6547" s="27"/>
      <c r="AV6547" s="27"/>
      <c r="AW6547" s="27"/>
      <c r="AX6547" s="27"/>
    </row>
    <row r="6548" spans="1:50">
      <c r="A6548" s="27" t="s">
        <v>16785</v>
      </c>
      <c r="B6548" s="27" t="s">
        <v>16786</v>
      </c>
      <c r="C6548" s="27">
        <v>6358</v>
      </c>
      <c r="D6548" s="27" t="s">
        <v>34</v>
      </c>
      <c r="E6548" s="27" t="s">
        <v>160</v>
      </c>
      <c r="F6548" s="27"/>
      <c r="G6548" s="27" t="s">
        <v>117</v>
      </c>
      <c r="H6548" s="27"/>
      <c r="I6548" s="27" t="s">
        <v>2609</v>
      </c>
      <c r="J6548" s="27" t="s">
        <v>2602</v>
      </c>
      <c r="K6548" s="27">
        <v>27</v>
      </c>
      <c r="L6548" s="27" t="s">
        <v>34526</v>
      </c>
      <c r="M6548" s="27">
        <v>85</v>
      </c>
      <c r="N6548" s="27" t="s">
        <v>14361</v>
      </c>
      <c r="O6548" s="27">
        <v>22</v>
      </c>
      <c r="P6548" s="27">
        <v>16851</v>
      </c>
      <c r="Q6548" s="27">
        <v>2001</v>
      </c>
      <c r="R6548" s="27">
        <v>9999</v>
      </c>
      <c r="S6548" s="27"/>
      <c r="T6548" s="27"/>
      <c r="U6548" s="27" t="s">
        <v>40</v>
      </c>
      <c r="V6548" s="27" t="s">
        <v>211</v>
      </c>
      <c r="W6548" s="27"/>
      <c r="X6548" s="27"/>
      <c r="Y6548" s="27"/>
      <c r="Z6548" s="27"/>
      <c r="AA6548" s="27"/>
      <c r="AB6548" s="27"/>
      <c r="AC6548" s="27"/>
      <c r="AD6548" s="27"/>
      <c r="AE6548" s="27"/>
      <c r="AF6548" s="27"/>
      <c r="AG6548" s="27"/>
      <c r="AH6548" s="27"/>
      <c r="AI6548" s="27"/>
      <c r="AJ6548" s="27">
        <v>6.3240000000000005E-2</v>
      </c>
      <c r="AK6548" s="27">
        <v>6.3240000000000005E-2</v>
      </c>
      <c r="AL6548" s="27">
        <v>6.3240000000000005E-2</v>
      </c>
      <c r="AM6548" s="27">
        <v>6.3240000000000005E-2</v>
      </c>
      <c r="AN6548" s="27"/>
      <c r="AO6548" s="27"/>
      <c r="AP6548" s="27"/>
      <c r="AQ6548" s="27"/>
      <c r="AR6548" s="27"/>
      <c r="AS6548" s="27"/>
      <c r="AT6548" s="27"/>
      <c r="AU6548" s="27"/>
      <c r="AV6548" s="27"/>
      <c r="AW6548" s="27"/>
      <c r="AX6548" s="27"/>
    </row>
    <row r="6549" spans="1:50">
      <c r="A6549" s="27" t="s">
        <v>12855</v>
      </c>
      <c r="B6549" s="27" t="s">
        <v>12858</v>
      </c>
      <c r="C6549" s="27">
        <v>6359</v>
      </c>
      <c r="D6549" s="27" t="s">
        <v>34</v>
      </c>
      <c r="E6549" s="27" t="s">
        <v>49</v>
      </c>
      <c r="F6549" s="27"/>
      <c r="G6549" s="27" t="s">
        <v>164</v>
      </c>
      <c r="H6549" s="27"/>
      <c r="I6549" s="27" t="s">
        <v>3344</v>
      </c>
      <c r="J6549" s="27" t="s">
        <v>2903</v>
      </c>
      <c r="K6549" s="27">
        <v>16</v>
      </c>
      <c r="L6549" s="27" t="s">
        <v>12700</v>
      </c>
      <c r="M6549" s="27">
        <v>81</v>
      </c>
      <c r="N6549" s="27" t="s">
        <v>12857</v>
      </c>
      <c r="O6549" s="27">
        <v>2.8</v>
      </c>
      <c r="P6549" s="27">
        <v>0</v>
      </c>
      <c r="Q6549" s="27">
        <v>1986</v>
      </c>
      <c r="R6549" s="27">
        <v>9999</v>
      </c>
      <c r="S6549" s="27"/>
      <c r="T6549" s="27"/>
      <c r="U6549" s="27" t="s">
        <v>40</v>
      </c>
      <c r="V6549" s="27" t="s">
        <v>164</v>
      </c>
      <c r="W6549" s="27"/>
      <c r="X6549" s="27"/>
      <c r="Y6549" s="27"/>
      <c r="Z6549" s="27"/>
      <c r="AA6549" s="27"/>
      <c r="AB6549" s="27"/>
      <c r="AC6549" s="27"/>
      <c r="AD6549" s="27"/>
      <c r="AE6549" s="27"/>
      <c r="AF6549" s="27"/>
      <c r="AG6549" s="27"/>
      <c r="AH6549" s="27"/>
      <c r="AI6549" s="27"/>
      <c r="AJ6549" s="27">
        <v>0</v>
      </c>
      <c r="AK6549" s="27">
        <v>0</v>
      </c>
      <c r="AL6549" s="27">
        <v>0</v>
      </c>
      <c r="AM6549" s="27">
        <v>0</v>
      </c>
      <c r="AN6549" s="27"/>
      <c r="AO6549" s="27"/>
      <c r="AP6549" s="27"/>
      <c r="AQ6549" s="27"/>
      <c r="AR6549" s="27"/>
      <c r="AS6549" s="27"/>
      <c r="AT6549" s="27"/>
      <c r="AU6549" s="27"/>
      <c r="AV6549" s="27"/>
      <c r="AW6549" s="27"/>
      <c r="AX6549" s="27"/>
    </row>
    <row r="6550" spans="1:50">
      <c r="A6550" s="27" t="s">
        <v>12855</v>
      </c>
      <c r="B6550" s="27" t="s">
        <v>12859</v>
      </c>
      <c r="C6550" s="27">
        <v>6359</v>
      </c>
      <c r="D6550" s="27" t="s">
        <v>34</v>
      </c>
      <c r="E6550" s="27" t="s">
        <v>43</v>
      </c>
      <c r="F6550" s="27"/>
      <c r="G6550" s="27" t="s">
        <v>164</v>
      </c>
      <c r="H6550" s="27"/>
      <c r="I6550" s="27" t="s">
        <v>3344</v>
      </c>
      <c r="J6550" s="27" t="s">
        <v>2903</v>
      </c>
      <c r="K6550" s="27">
        <v>16</v>
      </c>
      <c r="L6550" s="27" t="s">
        <v>12700</v>
      </c>
      <c r="M6550" s="27">
        <v>81</v>
      </c>
      <c r="N6550" s="27" t="s">
        <v>12857</v>
      </c>
      <c r="O6550" s="27">
        <v>2.8</v>
      </c>
      <c r="P6550" s="27">
        <v>0</v>
      </c>
      <c r="Q6550" s="27">
        <v>1986</v>
      </c>
      <c r="R6550" s="27">
        <v>9999</v>
      </c>
      <c r="S6550" s="27"/>
      <c r="T6550" s="27"/>
      <c r="U6550" s="27" t="s">
        <v>40</v>
      </c>
      <c r="V6550" s="27" t="s">
        <v>164</v>
      </c>
      <c r="W6550" s="27"/>
      <c r="X6550" s="27"/>
      <c r="Y6550" s="27"/>
      <c r="Z6550" s="27"/>
      <c r="AA6550" s="27"/>
      <c r="AB6550" s="27"/>
      <c r="AC6550" s="27"/>
      <c r="AD6550" s="27"/>
      <c r="AE6550" s="27"/>
      <c r="AF6550" s="27"/>
      <c r="AG6550" s="27"/>
      <c r="AH6550" s="27"/>
      <c r="AI6550" s="27"/>
      <c r="AJ6550" s="27">
        <v>0</v>
      </c>
      <c r="AK6550" s="27">
        <v>0</v>
      </c>
      <c r="AL6550" s="27">
        <v>0</v>
      </c>
      <c r="AM6550" s="27">
        <v>0</v>
      </c>
      <c r="AN6550" s="27"/>
      <c r="AO6550" s="27"/>
      <c r="AP6550" s="27"/>
      <c r="AQ6550" s="27"/>
      <c r="AR6550" s="27"/>
      <c r="AS6550" s="27"/>
      <c r="AT6550" s="27"/>
      <c r="AU6550" s="27"/>
      <c r="AV6550" s="27"/>
      <c r="AW6550" s="27"/>
      <c r="AX6550" s="27"/>
    </row>
    <row r="6551" spans="1:50">
      <c r="A6551" s="27" t="s">
        <v>12855</v>
      </c>
      <c r="B6551" s="27" t="s">
        <v>12860</v>
      </c>
      <c r="C6551" s="27">
        <v>6359</v>
      </c>
      <c r="D6551" s="27" t="s">
        <v>34</v>
      </c>
      <c r="E6551" s="27" t="s">
        <v>126</v>
      </c>
      <c r="F6551" s="27"/>
      <c r="G6551" s="27" t="s">
        <v>164</v>
      </c>
      <c r="H6551" s="27"/>
      <c r="I6551" s="27" t="s">
        <v>3344</v>
      </c>
      <c r="J6551" s="27" t="s">
        <v>2903</v>
      </c>
      <c r="K6551" s="27">
        <v>16</v>
      </c>
      <c r="L6551" s="27" t="s">
        <v>12700</v>
      </c>
      <c r="M6551" s="27">
        <v>81</v>
      </c>
      <c r="N6551" s="27" t="s">
        <v>12857</v>
      </c>
      <c r="O6551" s="27">
        <v>0.6</v>
      </c>
      <c r="P6551" s="27">
        <v>0</v>
      </c>
      <c r="Q6551" s="27">
        <v>1946</v>
      </c>
      <c r="R6551" s="27">
        <v>9999</v>
      </c>
      <c r="S6551" s="27"/>
      <c r="T6551" s="27"/>
      <c r="U6551" s="27" t="s">
        <v>40</v>
      </c>
      <c r="V6551" s="27" t="s">
        <v>164</v>
      </c>
      <c r="W6551" s="27"/>
      <c r="X6551" s="27"/>
      <c r="Y6551" s="27"/>
      <c r="Z6551" s="27"/>
      <c r="AA6551" s="27"/>
      <c r="AB6551" s="27"/>
      <c r="AC6551" s="27"/>
      <c r="AD6551" s="27"/>
      <c r="AE6551" s="27"/>
      <c r="AF6551" s="27"/>
      <c r="AG6551" s="27"/>
      <c r="AH6551" s="27"/>
      <c r="AI6551" s="27"/>
      <c r="AJ6551" s="27">
        <v>0</v>
      </c>
      <c r="AK6551" s="27">
        <v>0</v>
      </c>
      <c r="AL6551" s="27">
        <v>0</v>
      </c>
      <c r="AM6551" s="27">
        <v>0</v>
      </c>
      <c r="AN6551" s="27"/>
      <c r="AO6551" s="27"/>
      <c r="AP6551" s="27"/>
      <c r="AQ6551" s="27"/>
      <c r="AR6551" s="27"/>
      <c r="AS6551" s="27"/>
      <c r="AT6551" s="27"/>
      <c r="AU6551" s="27"/>
      <c r="AV6551" s="27"/>
      <c r="AW6551" s="27"/>
      <c r="AX6551" s="27"/>
    </row>
    <row r="6552" spans="1:50">
      <c r="A6552" s="27" t="s">
        <v>12855</v>
      </c>
      <c r="B6552" s="27" t="s">
        <v>12856</v>
      </c>
      <c r="C6552" s="27">
        <v>6359</v>
      </c>
      <c r="D6552" s="27" t="s">
        <v>34</v>
      </c>
      <c r="E6552" s="27" t="s">
        <v>215</v>
      </c>
      <c r="F6552" s="27"/>
      <c r="G6552" s="27" t="s">
        <v>164</v>
      </c>
      <c r="H6552" s="27"/>
      <c r="I6552" s="27" t="s">
        <v>3344</v>
      </c>
      <c r="J6552" s="27" t="s">
        <v>2903</v>
      </c>
      <c r="K6552" s="27">
        <v>16</v>
      </c>
      <c r="L6552" s="27" t="s">
        <v>12700</v>
      </c>
      <c r="M6552" s="27">
        <v>81</v>
      </c>
      <c r="N6552" s="27" t="s">
        <v>12857</v>
      </c>
      <c r="O6552" s="27">
        <v>0.7</v>
      </c>
      <c r="P6552" s="27">
        <v>0</v>
      </c>
      <c r="Q6552" s="27">
        <v>1947</v>
      </c>
      <c r="R6552" s="27">
        <v>9999</v>
      </c>
      <c r="S6552" s="27"/>
      <c r="T6552" s="27"/>
      <c r="U6552" s="27" t="s">
        <v>40</v>
      </c>
      <c r="V6552" s="27" t="s">
        <v>164</v>
      </c>
      <c r="W6552" s="27"/>
      <c r="X6552" s="27"/>
      <c r="Y6552" s="27"/>
      <c r="Z6552" s="27"/>
      <c r="AA6552" s="27"/>
      <c r="AB6552" s="27"/>
      <c r="AC6552" s="27"/>
      <c r="AD6552" s="27"/>
      <c r="AE6552" s="27"/>
      <c r="AF6552" s="27"/>
      <c r="AG6552" s="27"/>
      <c r="AH6552" s="27"/>
      <c r="AI6552" s="27"/>
      <c r="AJ6552" s="27">
        <v>0</v>
      </c>
      <c r="AK6552" s="27">
        <v>0</v>
      </c>
      <c r="AL6552" s="27">
        <v>0</v>
      </c>
      <c r="AM6552" s="27">
        <v>0</v>
      </c>
      <c r="AN6552" s="27"/>
      <c r="AO6552" s="27"/>
      <c r="AP6552" s="27"/>
      <c r="AQ6552" s="27"/>
      <c r="AR6552" s="27"/>
      <c r="AS6552" s="27"/>
      <c r="AT6552" s="27"/>
      <c r="AU6552" s="27"/>
      <c r="AV6552" s="27"/>
      <c r="AW6552" s="27"/>
      <c r="AX6552" s="27"/>
    </row>
    <row r="6553" spans="1:50">
      <c r="A6553" s="27" t="s">
        <v>11056</v>
      </c>
      <c r="B6553" s="27" t="s">
        <v>11058</v>
      </c>
      <c r="C6553" s="27">
        <v>6369</v>
      </c>
      <c r="D6553" s="27" t="s">
        <v>34</v>
      </c>
      <c r="E6553" s="27" t="s">
        <v>180</v>
      </c>
      <c r="F6553" s="27"/>
      <c r="G6553" s="27" t="s">
        <v>117</v>
      </c>
      <c r="H6553" s="27" t="s">
        <v>2334</v>
      </c>
      <c r="I6553" s="27" t="s">
        <v>2955</v>
      </c>
      <c r="J6553" s="27" t="s">
        <v>2387</v>
      </c>
      <c r="K6553" s="27">
        <v>26</v>
      </c>
      <c r="L6553" s="27" t="s">
        <v>1678</v>
      </c>
      <c r="M6553" s="27">
        <v>33</v>
      </c>
      <c r="N6553" s="27" t="s">
        <v>10418</v>
      </c>
      <c r="O6553" s="27">
        <v>2.5</v>
      </c>
      <c r="P6553" s="27">
        <v>15881</v>
      </c>
      <c r="Q6553" s="27">
        <v>1973</v>
      </c>
      <c r="R6553" s="27">
        <v>9999</v>
      </c>
      <c r="S6553" s="27"/>
      <c r="T6553" s="27"/>
      <c r="U6553" s="27" t="s">
        <v>40</v>
      </c>
      <c r="V6553" s="27" t="s">
        <v>2432</v>
      </c>
      <c r="W6553" s="27"/>
      <c r="X6553" s="27"/>
      <c r="Y6553" s="27"/>
      <c r="Z6553" s="27"/>
      <c r="AA6553" s="27"/>
      <c r="AB6553" s="27"/>
      <c r="AC6553" s="27"/>
      <c r="AD6553" s="27"/>
      <c r="AE6553" s="27"/>
      <c r="AF6553" s="27"/>
      <c r="AG6553" s="27"/>
      <c r="AH6553" s="27"/>
      <c r="AI6553" s="27">
        <v>1.67</v>
      </c>
      <c r="AJ6553" s="27">
        <v>4.1605999999999996</v>
      </c>
      <c r="AK6553" s="27">
        <v>4.1605999999999996</v>
      </c>
      <c r="AL6553" s="27">
        <v>4.1605999999999996</v>
      </c>
      <c r="AM6553" s="27">
        <v>4.1605999999999996</v>
      </c>
      <c r="AN6553" s="27"/>
      <c r="AO6553" s="27"/>
      <c r="AP6553" s="27"/>
      <c r="AQ6553" s="27"/>
      <c r="AR6553" s="27"/>
      <c r="AS6553" s="27"/>
      <c r="AT6553" s="27"/>
      <c r="AU6553" s="27"/>
      <c r="AV6553" s="27"/>
      <c r="AW6553" s="27"/>
      <c r="AX6553" s="27"/>
    </row>
    <row r="6554" spans="1:50">
      <c r="A6554" s="27" t="s">
        <v>11056</v>
      </c>
      <c r="B6554" s="27" t="s">
        <v>11057</v>
      </c>
      <c r="C6554" s="27">
        <v>6369</v>
      </c>
      <c r="D6554" s="27" t="s">
        <v>34</v>
      </c>
      <c r="E6554" s="27" t="s">
        <v>156</v>
      </c>
      <c r="F6554" s="27"/>
      <c r="G6554" s="27" t="s">
        <v>117</v>
      </c>
      <c r="H6554" s="27" t="s">
        <v>2334</v>
      </c>
      <c r="I6554" s="27" t="s">
        <v>2955</v>
      </c>
      <c r="J6554" s="27" t="s">
        <v>2387</v>
      </c>
      <c r="K6554" s="27">
        <v>26</v>
      </c>
      <c r="L6554" s="27" t="s">
        <v>1678</v>
      </c>
      <c r="M6554" s="27">
        <v>33</v>
      </c>
      <c r="N6554" s="27" t="s">
        <v>10418</v>
      </c>
      <c r="O6554" s="27">
        <v>2.5</v>
      </c>
      <c r="P6554" s="27">
        <v>15902</v>
      </c>
      <c r="Q6554" s="27">
        <v>1976</v>
      </c>
      <c r="R6554" s="27">
        <v>9999</v>
      </c>
      <c r="S6554" s="27"/>
      <c r="T6554" s="27"/>
      <c r="U6554" s="27" t="s">
        <v>40</v>
      </c>
      <c r="V6554" s="27" t="s">
        <v>2432</v>
      </c>
      <c r="W6554" s="27"/>
      <c r="X6554" s="27"/>
      <c r="Y6554" s="27"/>
      <c r="Z6554" s="27"/>
      <c r="AA6554" s="27"/>
      <c r="AB6554" s="27"/>
      <c r="AC6554" s="27"/>
      <c r="AD6554" s="27"/>
      <c r="AE6554" s="27"/>
      <c r="AF6554" s="27"/>
      <c r="AG6554" s="27"/>
      <c r="AH6554" s="27"/>
      <c r="AI6554" s="27">
        <v>1.67</v>
      </c>
      <c r="AJ6554" s="27">
        <v>4.1605999999999996</v>
      </c>
      <c r="AK6554" s="27">
        <v>4.1605999999999996</v>
      </c>
      <c r="AL6554" s="27">
        <v>4.1605999999999996</v>
      </c>
      <c r="AM6554" s="27">
        <v>4.1605999999999996</v>
      </c>
      <c r="AN6554" s="27"/>
      <c r="AO6554" s="27"/>
      <c r="AP6554" s="27"/>
      <c r="AQ6554" s="27"/>
      <c r="AR6554" s="27"/>
      <c r="AS6554" s="27"/>
      <c r="AT6554" s="27"/>
      <c r="AU6554" s="27"/>
      <c r="AV6554" s="27"/>
      <c r="AW6554" s="27"/>
      <c r="AX6554" s="27"/>
    </row>
    <row r="6555" spans="1:50">
      <c r="A6555" s="27" t="s">
        <v>27056</v>
      </c>
      <c r="B6555" s="27" t="s">
        <v>27061</v>
      </c>
      <c r="C6555" s="27">
        <v>6373</v>
      </c>
      <c r="D6555" s="27" t="s">
        <v>34</v>
      </c>
      <c r="E6555" s="27" t="s">
        <v>49</v>
      </c>
      <c r="F6555" s="27">
        <v>90729</v>
      </c>
      <c r="G6555" s="27" t="s">
        <v>117</v>
      </c>
      <c r="H6555" s="27"/>
      <c r="I6555" s="27" t="s">
        <v>2792</v>
      </c>
      <c r="J6555" s="27" t="s">
        <v>2793</v>
      </c>
      <c r="K6555" s="27">
        <v>31</v>
      </c>
      <c r="L6555" s="27" t="s">
        <v>1462</v>
      </c>
      <c r="M6555" s="27">
        <v>109</v>
      </c>
      <c r="N6555" s="27" t="s">
        <v>3998</v>
      </c>
      <c r="O6555" s="27">
        <v>72</v>
      </c>
      <c r="P6555" s="27">
        <v>13383</v>
      </c>
      <c r="Q6555" s="27">
        <v>1975</v>
      </c>
      <c r="R6555" s="27">
        <v>9999</v>
      </c>
      <c r="S6555" s="27"/>
      <c r="T6555" s="27"/>
      <c r="U6555" s="27" t="s">
        <v>40</v>
      </c>
      <c r="V6555" s="27" t="s">
        <v>2339</v>
      </c>
      <c r="W6555" s="27"/>
      <c r="X6555" s="27"/>
      <c r="Y6555" s="27"/>
      <c r="Z6555" s="27" t="s">
        <v>2410</v>
      </c>
      <c r="AA6555" s="27"/>
      <c r="AB6555" s="27"/>
      <c r="AC6555" s="27"/>
      <c r="AD6555" s="27"/>
      <c r="AE6555" s="27"/>
      <c r="AF6555" s="27"/>
      <c r="AG6555" s="27"/>
      <c r="AH6555" s="27"/>
      <c r="AI6555" s="27">
        <v>2.5</v>
      </c>
      <c r="AJ6555" s="27">
        <v>0.254</v>
      </c>
      <c r="AK6555" s="27">
        <v>0.254</v>
      </c>
      <c r="AL6555" s="27">
        <v>0.254</v>
      </c>
      <c r="AM6555" s="27">
        <v>0.254</v>
      </c>
      <c r="AN6555" s="27"/>
      <c r="AO6555" s="27"/>
      <c r="AP6555" s="27"/>
      <c r="AQ6555" s="27"/>
      <c r="AR6555" s="27"/>
      <c r="AS6555" s="27"/>
      <c r="AT6555" s="27"/>
      <c r="AU6555" s="27"/>
      <c r="AV6555" s="27"/>
      <c r="AW6555" s="27"/>
      <c r="AX6555" s="27"/>
    </row>
    <row r="6556" spans="1:50">
      <c r="A6556" s="27" t="s">
        <v>27056</v>
      </c>
      <c r="B6556" s="27" t="s">
        <v>27060</v>
      </c>
      <c r="C6556" s="27">
        <v>6373</v>
      </c>
      <c r="D6556" s="27" t="s">
        <v>34</v>
      </c>
      <c r="E6556" s="27" t="s">
        <v>43</v>
      </c>
      <c r="F6556" s="27">
        <v>2883</v>
      </c>
      <c r="G6556" s="27" t="s">
        <v>117</v>
      </c>
      <c r="H6556" s="27"/>
      <c r="I6556" s="27" t="s">
        <v>2792</v>
      </c>
      <c r="J6556" s="27" t="s">
        <v>2793</v>
      </c>
      <c r="K6556" s="27">
        <v>31</v>
      </c>
      <c r="L6556" s="27" t="s">
        <v>1462</v>
      </c>
      <c r="M6556" s="27">
        <v>109</v>
      </c>
      <c r="N6556" s="27" t="s">
        <v>3998</v>
      </c>
      <c r="O6556" s="27">
        <v>89</v>
      </c>
      <c r="P6556" s="27">
        <v>13383</v>
      </c>
      <c r="Q6556" s="27">
        <v>1997</v>
      </c>
      <c r="R6556" s="27">
        <v>9999</v>
      </c>
      <c r="S6556" s="27"/>
      <c r="T6556" s="27"/>
      <c r="U6556" s="27" t="s">
        <v>40</v>
      </c>
      <c r="V6556" s="27" t="s">
        <v>2339</v>
      </c>
      <c r="W6556" s="27"/>
      <c r="X6556" s="27"/>
      <c r="Y6556" s="27"/>
      <c r="Z6556" s="27" t="s">
        <v>2410</v>
      </c>
      <c r="AA6556" s="27"/>
      <c r="AB6556" s="27"/>
      <c r="AC6556" s="27"/>
      <c r="AD6556" s="27"/>
      <c r="AE6556" s="27"/>
      <c r="AF6556" s="27"/>
      <c r="AG6556" s="27"/>
      <c r="AH6556" s="27"/>
      <c r="AI6556" s="27">
        <v>2.5</v>
      </c>
      <c r="AJ6556" s="27">
        <v>0.28454000000000002</v>
      </c>
      <c r="AK6556" s="27">
        <v>0.28454000000000002</v>
      </c>
      <c r="AL6556" s="27">
        <v>0.28454000000000002</v>
      </c>
      <c r="AM6556" s="27">
        <v>0.28454000000000002</v>
      </c>
      <c r="AN6556" s="27"/>
      <c r="AO6556" s="27"/>
      <c r="AP6556" s="27"/>
      <c r="AQ6556" s="27"/>
      <c r="AR6556" s="27"/>
      <c r="AS6556" s="27"/>
      <c r="AT6556" s="27"/>
      <c r="AU6556" s="27"/>
      <c r="AV6556" s="27"/>
      <c r="AW6556" s="27"/>
      <c r="AX6556" s="27"/>
    </row>
    <row r="6557" spans="1:50">
      <c r="A6557" s="27" t="s">
        <v>27056</v>
      </c>
      <c r="B6557" s="27" t="s">
        <v>27057</v>
      </c>
      <c r="C6557" s="27">
        <v>6373</v>
      </c>
      <c r="D6557" s="27" t="s">
        <v>34</v>
      </c>
      <c r="E6557" s="27" t="s">
        <v>166</v>
      </c>
      <c r="F6557" s="27">
        <v>2884</v>
      </c>
      <c r="G6557" s="27" t="s">
        <v>117</v>
      </c>
      <c r="H6557" s="27"/>
      <c r="I6557" s="27" t="s">
        <v>2792</v>
      </c>
      <c r="J6557" s="27" t="s">
        <v>2793</v>
      </c>
      <c r="K6557" s="27">
        <v>31</v>
      </c>
      <c r="L6557" s="27" t="s">
        <v>1462</v>
      </c>
      <c r="M6557" s="27">
        <v>109</v>
      </c>
      <c r="N6557" s="27" t="s">
        <v>3998</v>
      </c>
      <c r="O6557" s="27">
        <v>94</v>
      </c>
      <c r="P6557" s="27">
        <v>13381</v>
      </c>
      <c r="Q6557" s="27">
        <v>2001</v>
      </c>
      <c r="R6557" s="27">
        <v>9999</v>
      </c>
      <c r="S6557" s="27"/>
      <c r="T6557" s="27"/>
      <c r="U6557" s="27" t="s">
        <v>40</v>
      </c>
      <c r="V6557" s="27" t="s">
        <v>2339</v>
      </c>
      <c r="W6557" s="27"/>
      <c r="X6557" s="27"/>
      <c r="Y6557" s="27"/>
      <c r="Z6557" s="27" t="s">
        <v>2410</v>
      </c>
      <c r="AA6557" s="27"/>
      <c r="AB6557" s="27"/>
      <c r="AC6557" s="27"/>
      <c r="AD6557" s="27"/>
      <c r="AE6557" s="27"/>
      <c r="AF6557" s="27"/>
      <c r="AG6557" s="27"/>
      <c r="AH6557" s="27"/>
      <c r="AI6557" s="27">
        <v>2.5</v>
      </c>
      <c r="AJ6557" s="27">
        <v>0.12889999999999999</v>
      </c>
      <c r="AK6557" s="27">
        <v>0.12889999999999999</v>
      </c>
      <c r="AL6557" s="27">
        <v>0.12889999999999999</v>
      </c>
      <c r="AM6557" s="27">
        <v>0.12889999999999999</v>
      </c>
      <c r="AN6557" s="27"/>
      <c r="AO6557" s="27"/>
      <c r="AP6557" s="27"/>
      <c r="AQ6557" s="27"/>
      <c r="AR6557" s="27"/>
      <c r="AS6557" s="27"/>
      <c r="AT6557" s="27"/>
      <c r="AU6557" s="27"/>
      <c r="AV6557" s="27"/>
      <c r="AW6557" s="27"/>
      <c r="AX6557" s="27"/>
    </row>
    <row r="6558" spans="1:50">
      <c r="A6558" s="27" t="s">
        <v>27056</v>
      </c>
      <c r="B6558" s="27" t="s">
        <v>27058</v>
      </c>
      <c r="C6558" s="27">
        <v>6373</v>
      </c>
      <c r="D6558" s="27" t="s">
        <v>34</v>
      </c>
      <c r="E6558" s="27" t="s">
        <v>27059</v>
      </c>
      <c r="F6558" s="27"/>
      <c r="G6558" s="27" t="s">
        <v>117</v>
      </c>
      <c r="H6558" s="27" t="s">
        <v>2334</v>
      </c>
      <c r="I6558" s="27" t="s">
        <v>2792</v>
      </c>
      <c r="J6558" s="27" t="s">
        <v>2793</v>
      </c>
      <c r="K6558" s="27">
        <v>31</v>
      </c>
      <c r="L6558" s="27" t="s">
        <v>1462</v>
      </c>
      <c r="M6558" s="27">
        <v>109</v>
      </c>
      <c r="N6558" s="27" t="s">
        <v>3998</v>
      </c>
      <c r="O6558" s="27">
        <v>3</v>
      </c>
      <c r="P6558" s="27">
        <v>11388</v>
      </c>
      <c r="Q6558" s="27">
        <v>1997</v>
      </c>
      <c r="R6558" s="27">
        <v>9999</v>
      </c>
      <c r="S6558" s="27"/>
      <c r="T6558" s="27"/>
      <c r="U6558" s="27" t="s">
        <v>40</v>
      </c>
      <c r="V6558" s="27" t="s">
        <v>2432</v>
      </c>
      <c r="W6558" s="27"/>
      <c r="X6558" s="27"/>
      <c r="Y6558" s="27"/>
      <c r="Z6558" s="27"/>
      <c r="AA6558" s="27"/>
      <c r="AB6558" s="27"/>
      <c r="AC6558" s="27"/>
      <c r="AD6558" s="27"/>
      <c r="AE6558" s="27"/>
      <c r="AF6558" s="27"/>
      <c r="AG6558" s="27"/>
      <c r="AH6558" s="27"/>
      <c r="AI6558" s="27">
        <v>2.5</v>
      </c>
      <c r="AJ6558" s="27">
        <v>1.7761199999999999</v>
      </c>
      <c r="AK6558" s="27">
        <v>1.7761199999999999</v>
      </c>
      <c r="AL6558" s="27">
        <v>1.7761199999999999</v>
      </c>
      <c r="AM6558" s="27">
        <v>1.7761199999999999</v>
      </c>
      <c r="AN6558" s="27"/>
      <c r="AO6558" s="27"/>
      <c r="AP6558" s="27"/>
      <c r="AQ6558" s="27"/>
      <c r="AR6558" s="27"/>
      <c r="AS6558" s="27"/>
      <c r="AT6558" s="27"/>
      <c r="AU6558" s="27"/>
      <c r="AV6558" s="27"/>
      <c r="AW6558" s="27"/>
      <c r="AX6558" s="27"/>
    </row>
    <row r="6559" spans="1:50">
      <c r="A6559" s="27" t="s">
        <v>23426</v>
      </c>
      <c r="B6559" s="27" t="s">
        <v>23427</v>
      </c>
      <c r="C6559" s="27">
        <v>6377</v>
      </c>
      <c r="D6559" s="27" t="s">
        <v>34</v>
      </c>
      <c r="E6559" s="27" t="s">
        <v>49</v>
      </c>
      <c r="F6559" s="27"/>
      <c r="G6559" s="27" t="s">
        <v>117</v>
      </c>
      <c r="H6559" s="27" t="s">
        <v>2334</v>
      </c>
      <c r="I6559" s="27" t="s">
        <v>2397</v>
      </c>
      <c r="J6559" s="27" t="s">
        <v>2398</v>
      </c>
      <c r="K6559" s="27">
        <v>37</v>
      </c>
      <c r="L6559" s="27" t="s">
        <v>23428</v>
      </c>
      <c r="M6559" s="27">
        <v>95</v>
      </c>
      <c r="N6559" s="27" t="s">
        <v>23429</v>
      </c>
      <c r="O6559" s="27">
        <v>3</v>
      </c>
      <c r="P6559" s="27">
        <v>25000</v>
      </c>
      <c r="Q6559" s="27">
        <v>1991</v>
      </c>
      <c r="R6559" s="27">
        <v>9999</v>
      </c>
      <c r="S6559" s="27"/>
      <c r="T6559" s="27"/>
      <c r="U6559" s="27" t="s">
        <v>40</v>
      </c>
      <c r="V6559" s="27" t="s">
        <v>2432</v>
      </c>
      <c r="W6559" s="27"/>
      <c r="X6559" s="27"/>
      <c r="Y6559" s="27"/>
      <c r="Z6559" s="27"/>
      <c r="AA6559" s="27"/>
      <c r="AB6559" s="27"/>
      <c r="AC6559" s="27"/>
      <c r="AD6559" s="27"/>
      <c r="AE6559" s="27"/>
      <c r="AF6559" s="27"/>
      <c r="AG6559" s="27"/>
      <c r="AH6559" s="27"/>
      <c r="AI6559" s="27">
        <v>2.2999999999999998</v>
      </c>
      <c r="AJ6559" s="27">
        <v>1.7761199999999999</v>
      </c>
      <c r="AK6559" s="27">
        <v>1.7761199999999999</v>
      </c>
      <c r="AL6559" s="27">
        <v>1.7761199999999999</v>
      </c>
      <c r="AM6559" s="27">
        <v>1.7761199999999999</v>
      </c>
      <c r="AN6559" s="27"/>
      <c r="AO6559" s="27"/>
      <c r="AP6559" s="27"/>
      <c r="AQ6559" s="27"/>
      <c r="AR6559" s="27"/>
      <c r="AS6559" s="27"/>
      <c r="AT6559" s="27"/>
      <c r="AU6559" s="27"/>
      <c r="AV6559" s="27"/>
      <c r="AW6559" s="27"/>
      <c r="AX6559" s="27"/>
    </row>
    <row r="6560" spans="1:50">
      <c r="A6560" s="27" t="s">
        <v>11566</v>
      </c>
      <c r="B6560" s="27" t="s">
        <v>11571</v>
      </c>
      <c r="C6560" s="27">
        <v>6378</v>
      </c>
      <c r="D6560" s="27" t="s">
        <v>34</v>
      </c>
      <c r="E6560" s="27" t="s">
        <v>11572</v>
      </c>
      <c r="F6560" s="27"/>
      <c r="G6560" s="27" t="s">
        <v>164</v>
      </c>
      <c r="H6560" s="27"/>
      <c r="I6560" s="27" t="s">
        <v>2343</v>
      </c>
      <c r="J6560" s="27" t="s">
        <v>2344</v>
      </c>
      <c r="K6560" s="27">
        <v>25</v>
      </c>
      <c r="L6560" s="27" t="s">
        <v>350</v>
      </c>
      <c r="M6560" s="27">
        <v>13</v>
      </c>
      <c r="N6560" s="27" t="s">
        <v>2345</v>
      </c>
      <c r="O6560" s="27">
        <v>0.4</v>
      </c>
      <c r="P6560" s="27">
        <v>0</v>
      </c>
      <c r="Q6560" s="27">
        <v>1920</v>
      </c>
      <c r="R6560" s="27">
        <v>9999</v>
      </c>
      <c r="S6560" s="27"/>
      <c r="T6560" s="27"/>
      <c r="U6560" s="27" t="s">
        <v>40</v>
      </c>
      <c r="V6560" s="27" t="s">
        <v>164</v>
      </c>
      <c r="W6560" s="27"/>
      <c r="X6560" s="27"/>
      <c r="Y6560" s="27"/>
      <c r="Z6560" s="27"/>
      <c r="AA6560" s="27"/>
      <c r="AB6560" s="27"/>
      <c r="AC6560" s="27"/>
      <c r="AD6560" s="27"/>
      <c r="AE6560" s="27"/>
      <c r="AF6560" s="27"/>
      <c r="AG6560" s="27"/>
      <c r="AH6560" s="27"/>
      <c r="AI6560" s="27"/>
      <c r="AJ6560" s="27">
        <v>0</v>
      </c>
      <c r="AK6560" s="27">
        <v>0</v>
      </c>
      <c r="AL6560" s="27">
        <v>0</v>
      </c>
      <c r="AM6560" s="27">
        <v>0</v>
      </c>
      <c r="AN6560" s="27"/>
      <c r="AO6560" s="27"/>
      <c r="AP6560" s="27"/>
      <c r="AQ6560" s="27"/>
      <c r="AR6560" s="27"/>
      <c r="AS6560" s="27"/>
      <c r="AT6560" s="27"/>
      <c r="AU6560" s="27"/>
      <c r="AV6560" s="27"/>
      <c r="AW6560" s="27"/>
      <c r="AX6560" s="27"/>
    </row>
    <row r="6561" spans="1:50">
      <c r="A6561" s="27" t="s">
        <v>11566</v>
      </c>
      <c r="B6561" s="27" t="s">
        <v>11569</v>
      </c>
      <c r="C6561" s="27">
        <v>6378</v>
      </c>
      <c r="D6561" s="27" t="s">
        <v>34</v>
      </c>
      <c r="E6561" s="27" t="s">
        <v>11570</v>
      </c>
      <c r="F6561" s="27"/>
      <c r="G6561" s="27" t="s">
        <v>164</v>
      </c>
      <c r="H6561" s="27"/>
      <c r="I6561" s="27" t="s">
        <v>2343</v>
      </c>
      <c r="J6561" s="27" t="s">
        <v>2344</v>
      </c>
      <c r="K6561" s="27">
        <v>25</v>
      </c>
      <c r="L6561" s="27" t="s">
        <v>350</v>
      </c>
      <c r="M6561" s="27">
        <v>13</v>
      </c>
      <c r="N6561" s="27" t="s">
        <v>2345</v>
      </c>
      <c r="O6561" s="27">
        <v>0.4</v>
      </c>
      <c r="P6561" s="27">
        <v>0</v>
      </c>
      <c r="Q6561" s="27">
        <v>1920</v>
      </c>
      <c r="R6561" s="27">
        <v>9999</v>
      </c>
      <c r="S6561" s="27"/>
      <c r="T6561" s="27"/>
      <c r="U6561" s="27" t="s">
        <v>40</v>
      </c>
      <c r="V6561" s="27" t="s">
        <v>164</v>
      </c>
      <c r="W6561" s="27"/>
      <c r="X6561" s="27"/>
      <c r="Y6561" s="27"/>
      <c r="Z6561" s="27"/>
      <c r="AA6561" s="27"/>
      <c r="AB6561" s="27"/>
      <c r="AC6561" s="27"/>
      <c r="AD6561" s="27"/>
      <c r="AE6561" s="27"/>
      <c r="AF6561" s="27"/>
      <c r="AG6561" s="27"/>
      <c r="AH6561" s="27"/>
      <c r="AI6561" s="27"/>
      <c r="AJ6561" s="27">
        <v>0</v>
      </c>
      <c r="AK6561" s="27">
        <v>0</v>
      </c>
      <c r="AL6561" s="27">
        <v>0</v>
      </c>
      <c r="AM6561" s="27">
        <v>0</v>
      </c>
      <c r="AN6561" s="27"/>
      <c r="AO6561" s="27"/>
      <c r="AP6561" s="27"/>
      <c r="AQ6561" s="27"/>
      <c r="AR6561" s="27"/>
      <c r="AS6561" s="27"/>
      <c r="AT6561" s="27"/>
      <c r="AU6561" s="27"/>
      <c r="AV6561" s="27"/>
      <c r="AW6561" s="27"/>
      <c r="AX6561" s="27"/>
    </row>
    <row r="6562" spans="1:50">
      <c r="A6562" s="27" t="s">
        <v>11566</v>
      </c>
      <c r="B6562" s="27" t="s">
        <v>11567</v>
      </c>
      <c r="C6562" s="27">
        <v>6378</v>
      </c>
      <c r="D6562" s="27" t="s">
        <v>34</v>
      </c>
      <c r="E6562" s="27" t="s">
        <v>11568</v>
      </c>
      <c r="F6562" s="27"/>
      <c r="G6562" s="27" t="s">
        <v>164</v>
      </c>
      <c r="H6562" s="27"/>
      <c r="I6562" s="27" t="s">
        <v>2343</v>
      </c>
      <c r="J6562" s="27" t="s">
        <v>2344</v>
      </c>
      <c r="K6562" s="27">
        <v>25</v>
      </c>
      <c r="L6562" s="27" t="s">
        <v>350</v>
      </c>
      <c r="M6562" s="27">
        <v>13</v>
      </c>
      <c r="N6562" s="27" t="s">
        <v>2345</v>
      </c>
      <c r="O6562" s="27">
        <v>0.5</v>
      </c>
      <c r="P6562" s="27">
        <v>0</v>
      </c>
      <c r="Q6562" s="27">
        <v>1920</v>
      </c>
      <c r="R6562" s="27">
        <v>9999</v>
      </c>
      <c r="S6562" s="27"/>
      <c r="T6562" s="27"/>
      <c r="U6562" s="27" t="s">
        <v>40</v>
      </c>
      <c r="V6562" s="27" t="s">
        <v>164</v>
      </c>
      <c r="W6562" s="27"/>
      <c r="X6562" s="27"/>
      <c r="Y6562" s="27"/>
      <c r="Z6562" s="27"/>
      <c r="AA6562" s="27"/>
      <c r="AB6562" s="27"/>
      <c r="AC6562" s="27"/>
      <c r="AD6562" s="27"/>
      <c r="AE6562" s="27"/>
      <c r="AF6562" s="27"/>
      <c r="AG6562" s="27"/>
      <c r="AH6562" s="27"/>
      <c r="AI6562" s="27"/>
      <c r="AJ6562" s="27">
        <v>0</v>
      </c>
      <c r="AK6562" s="27">
        <v>0</v>
      </c>
      <c r="AL6562" s="27">
        <v>0</v>
      </c>
      <c r="AM6562" s="27">
        <v>0</v>
      </c>
      <c r="AN6562" s="27"/>
      <c r="AO6562" s="27"/>
      <c r="AP6562" s="27"/>
      <c r="AQ6562" s="27"/>
      <c r="AR6562" s="27"/>
      <c r="AS6562" s="27"/>
      <c r="AT6562" s="27"/>
      <c r="AU6562" s="27"/>
      <c r="AV6562" s="27"/>
      <c r="AW6562" s="27"/>
      <c r="AX6562" s="27"/>
    </row>
    <row r="6563" spans="1:50">
      <c r="A6563" s="27" t="s">
        <v>17003</v>
      </c>
      <c r="B6563" s="27" t="s">
        <v>17004</v>
      </c>
      <c r="C6563" s="27">
        <v>6379</v>
      </c>
      <c r="D6563" s="27" t="s">
        <v>34</v>
      </c>
      <c r="E6563" s="27" t="s">
        <v>17005</v>
      </c>
      <c r="F6563" s="27"/>
      <c r="G6563" s="27" t="s">
        <v>164</v>
      </c>
      <c r="H6563" s="27"/>
      <c r="I6563" s="27" t="s">
        <v>2343</v>
      </c>
      <c r="J6563" s="27" t="s">
        <v>2344</v>
      </c>
      <c r="K6563" s="27">
        <v>25</v>
      </c>
      <c r="L6563" s="27" t="s">
        <v>350</v>
      </c>
      <c r="M6563" s="27">
        <v>13</v>
      </c>
      <c r="N6563" s="27" t="s">
        <v>2345</v>
      </c>
      <c r="O6563" s="27">
        <v>1.5</v>
      </c>
      <c r="P6563" s="27">
        <v>0</v>
      </c>
      <c r="Q6563" s="27">
        <v>1928</v>
      </c>
      <c r="R6563" s="27">
        <v>9999</v>
      </c>
      <c r="S6563" s="27"/>
      <c r="T6563" s="27"/>
      <c r="U6563" s="27" t="s">
        <v>40</v>
      </c>
      <c r="V6563" s="27" t="s">
        <v>164</v>
      </c>
      <c r="W6563" s="27"/>
      <c r="X6563" s="27"/>
      <c r="Y6563" s="27"/>
      <c r="Z6563" s="27"/>
      <c r="AA6563" s="27"/>
      <c r="AB6563" s="27"/>
      <c r="AC6563" s="27"/>
      <c r="AD6563" s="27"/>
      <c r="AE6563" s="27"/>
      <c r="AF6563" s="27"/>
      <c r="AG6563" s="27"/>
      <c r="AH6563" s="27"/>
      <c r="AI6563" s="27"/>
      <c r="AJ6563" s="27">
        <v>0</v>
      </c>
      <c r="AK6563" s="27">
        <v>0</v>
      </c>
      <c r="AL6563" s="27">
        <v>0</v>
      </c>
      <c r="AM6563" s="27">
        <v>0</v>
      </c>
      <c r="AN6563" s="27"/>
      <c r="AO6563" s="27"/>
      <c r="AP6563" s="27"/>
      <c r="AQ6563" s="27"/>
      <c r="AR6563" s="27"/>
      <c r="AS6563" s="27"/>
      <c r="AT6563" s="27"/>
      <c r="AU6563" s="27"/>
      <c r="AV6563" s="27"/>
      <c r="AW6563" s="27"/>
      <c r="AX6563" s="27"/>
    </row>
    <row r="6564" spans="1:50">
      <c r="A6564" s="27" t="s">
        <v>17003</v>
      </c>
      <c r="B6564" s="27" t="s">
        <v>17006</v>
      </c>
      <c r="C6564" s="27">
        <v>6379</v>
      </c>
      <c r="D6564" s="27" t="s">
        <v>34</v>
      </c>
      <c r="E6564" s="27" t="s">
        <v>17007</v>
      </c>
      <c r="F6564" s="27"/>
      <c r="G6564" s="27" t="s">
        <v>164</v>
      </c>
      <c r="H6564" s="27"/>
      <c r="I6564" s="27" t="s">
        <v>2343</v>
      </c>
      <c r="J6564" s="27" t="s">
        <v>2344</v>
      </c>
      <c r="K6564" s="27">
        <v>25</v>
      </c>
      <c r="L6564" s="27" t="s">
        <v>350</v>
      </c>
      <c r="M6564" s="27">
        <v>13</v>
      </c>
      <c r="N6564" s="27" t="s">
        <v>2345</v>
      </c>
      <c r="O6564" s="27">
        <v>2.2000000000000002</v>
      </c>
      <c r="P6564" s="27">
        <v>0</v>
      </c>
      <c r="Q6564" s="27">
        <v>1928</v>
      </c>
      <c r="R6564" s="27">
        <v>9999</v>
      </c>
      <c r="S6564" s="27"/>
      <c r="T6564" s="27"/>
      <c r="U6564" s="27" t="s">
        <v>40</v>
      </c>
      <c r="V6564" s="27" t="s">
        <v>164</v>
      </c>
      <c r="W6564" s="27"/>
      <c r="X6564" s="27"/>
      <c r="Y6564" s="27"/>
      <c r="Z6564" s="27"/>
      <c r="AA6564" s="27"/>
      <c r="AB6564" s="27"/>
      <c r="AC6564" s="27"/>
      <c r="AD6564" s="27"/>
      <c r="AE6564" s="27"/>
      <c r="AF6564" s="27"/>
      <c r="AG6564" s="27"/>
      <c r="AH6564" s="27"/>
      <c r="AI6564" s="27"/>
      <c r="AJ6564" s="27">
        <v>0</v>
      </c>
      <c r="AK6564" s="27">
        <v>0</v>
      </c>
      <c r="AL6564" s="27">
        <v>0</v>
      </c>
      <c r="AM6564" s="27">
        <v>0</v>
      </c>
      <c r="AN6564" s="27"/>
      <c r="AO6564" s="27"/>
      <c r="AP6564" s="27"/>
      <c r="AQ6564" s="27"/>
      <c r="AR6564" s="27"/>
      <c r="AS6564" s="27"/>
      <c r="AT6564" s="27"/>
      <c r="AU6564" s="27"/>
      <c r="AV6564" s="27"/>
      <c r="AW6564" s="27"/>
      <c r="AX6564" s="27"/>
    </row>
    <row r="6565" spans="1:50">
      <c r="A6565" s="27" t="s">
        <v>31537</v>
      </c>
      <c r="B6565" s="27" t="s">
        <v>31540</v>
      </c>
      <c r="C6565" s="27">
        <v>6388</v>
      </c>
      <c r="D6565" s="27" t="s">
        <v>34</v>
      </c>
      <c r="E6565" s="27" t="s">
        <v>49</v>
      </c>
      <c r="F6565" s="27"/>
      <c r="G6565" s="27" t="s">
        <v>164</v>
      </c>
      <c r="H6565" s="27"/>
      <c r="I6565" s="27" t="s">
        <v>2343</v>
      </c>
      <c r="J6565" s="27" t="s">
        <v>2344</v>
      </c>
      <c r="K6565" s="27">
        <v>25</v>
      </c>
      <c r="L6565" s="27" t="s">
        <v>805</v>
      </c>
      <c r="M6565" s="27">
        <v>11</v>
      </c>
      <c r="N6565" s="27" t="s">
        <v>4427</v>
      </c>
      <c r="O6565" s="27">
        <v>1.9</v>
      </c>
      <c r="P6565" s="27">
        <v>0</v>
      </c>
      <c r="Q6565" s="27">
        <v>1913</v>
      </c>
      <c r="R6565" s="27">
        <v>9999</v>
      </c>
      <c r="S6565" s="27"/>
      <c r="T6565" s="27"/>
      <c r="U6565" s="27" t="s">
        <v>40</v>
      </c>
      <c r="V6565" s="27" t="s">
        <v>164</v>
      </c>
      <c r="W6565" s="27"/>
      <c r="X6565" s="27"/>
      <c r="Y6565" s="27"/>
      <c r="Z6565" s="27"/>
      <c r="AA6565" s="27"/>
      <c r="AB6565" s="27"/>
      <c r="AC6565" s="27"/>
      <c r="AD6565" s="27"/>
      <c r="AE6565" s="27"/>
      <c r="AF6565" s="27"/>
      <c r="AG6565" s="27"/>
      <c r="AH6565" s="27"/>
      <c r="AI6565" s="27"/>
      <c r="AJ6565" s="27">
        <v>0</v>
      </c>
      <c r="AK6565" s="27">
        <v>0</v>
      </c>
      <c r="AL6565" s="27">
        <v>0</v>
      </c>
      <c r="AM6565" s="27">
        <v>0</v>
      </c>
      <c r="AN6565" s="27"/>
      <c r="AO6565" s="27"/>
      <c r="AP6565" s="27"/>
      <c r="AQ6565" s="27"/>
      <c r="AR6565" s="27"/>
      <c r="AS6565" s="27"/>
      <c r="AT6565" s="27"/>
      <c r="AU6565" s="27"/>
      <c r="AV6565" s="27"/>
      <c r="AW6565" s="27"/>
      <c r="AX6565" s="27"/>
    </row>
    <row r="6566" spans="1:50">
      <c r="A6566" s="27" t="s">
        <v>31537</v>
      </c>
      <c r="B6566" s="27" t="s">
        <v>31541</v>
      </c>
      <c r="C6566" s="27">
        <v>6388</v>
      </c>
      <c r="D6566" s="27" t="s">
        <v>34</v>
      </c>
      <c r="E6566" s="27" t="s">
        <v>43</v>
      </c>
      <c r="F6566" s="27"/>
      <c r="G6566" s="27" t="s">
        <v>164</v>
      </c>
      <c r="H6566" s="27"/>
      <c r="I6566" s="27" t="s">
        <v>2343</v>
      </c>
      <c r="J6566" s="27" t="s">
        <v>2344</v>
      </c>
      <c r="K6566" s="27">
        <v>25</v>
      </c>
      <c r="L6566" s="27" t="s">
        <v>805</v>
      </c>
      <c r="M6566" s="27">
        <v>11</v>
      </c>
      <c r="N6566" s="27" t="s">
        <v>4427</v>
      </c>
      <c r="O6566" s="27">
        <v>0.4</v>
      </c>
      <c r="P6566" s="27">
        <v>0</v>
      </c>
      <c r="Q6566" s="27">
        <v>1913</v>
      </c>
      <c r="R6566" s="27">
        <v>9999</v>
      </c>
      <c r="S6566" s="27"/>
      <c r="T6566" s="27"/>
      <c r="U6566" s="27" t="s">
        <v>40</v>
      </c>
      <c r="V6566" s="27" t="s">
        <v>164</v>
      </c>
      <c r="W6566" s="27"/>
      <c r="X6566" s="27"/>
      <c r="Y6566" s="27"/>
      <c r="Z6566" s="27"/>
      <c r="AA6566" s="27"/>
      <c r="AB6566" s="27"/>
      <c r="AC6566" s="27"/>
      <c r="AD6566" s="27"/>
      <c r="AE6566" s="27"/>
      <c r="AF6566" s="27"/>
      <c r="AG6566" s="27"/>
      <c r="AH6566" s="27"/>
      <c r="AI6566" s="27"/>
      <c r="AJ6566" s="27">
        <v>0</v>
      </c>
      <c r="AK6566" s="27">
        <v>0</v>
      </c>
      <c r="AL6566" s="27">
        <v>0</v>
      </c>
      <c r="AM6566" s="27">
        <v>0</v>
      </c>
      <c r="AN6566" s="27"/>
      <c r="AO6566" s="27"/>
      <c r="AP6566" s="27"/>
      <c r="AQ6566" s="27"/>
      <c r="AR6566" s="27"/>
      <c r="AS6566" s="27"/>
      <c r="AT6566" s="27"/>
      <c r="AU6566" s="27"/>
      <c r="AV6566" s="27"/>
      <c r="AW6566" s="27"/>
      <c r="AX6566" s="27"/>
    </row>
    <row r="6567" spans="1:50">
      <c r="A6567" s="27" t="s">
        <v>31537</v>
      </c>
      <c r="B6567" s="27" t="s">
        <v>31542</v>
      </c>
      <c r="C6567" s="27">
        <v>6388</v>
      </c>
      <c r="D6567" s="27" t="s">
        <v>34</v>
      </c>
      <c r="E6567" s="27" t="s">
        <v>166</v>
      </c>
      <c r="F6567" s="27"/>
      <c r="G6567" s="27" t="s">
        <v>164</v>
      </c>
      <c r="H6567" s="27"/>
      <c r="I6567" s="27" t="s">
        <v>2343</v>
      </c>
      <c r="J6567" s="27" t="s">
        <v>2344</v>
      </c>
      <c r="K6567" s="27">
        <v>25</v>
      </c>
      <c r="L6567" s="27" t="s">
        <v>805</v>
      </c>
      <c r="M6567" s="27">
        <v>11</v>
      </c>
      <c r="N6567" s="27" t="s">
        <v>4427</v>
      </c>
      <c r="O6567" s="27">
        <v>1.3</v>
      </c>
      <c r="P6567" s="27">
        <v>0</v>
      </c>
      <c r="Q6567" s="27">
        <v>1910</v>
      </c>
      <c r="R6567" s="27">
        <v>9999</v>
      </c>
      <c r="S6567" s="27"/>
      <c r="T6567" s="27"/>
      <c r="U6567" s="27" t="s">
        <v>40</v>
      </c>
      <c r="V6567" s="27" t="s">
        <v>164</v>
      </c>
      <c r="W6567" s="27"/>
      <c r="X6567" s="27"/>
      <c r="Y6567" s="27"/>
      <c r="Z6567" s="27"/>
      <c r="AA6567" s="27"/>
      <c r="AB6567" s="27"/>
      <c r="AC6567" s="27"/>
      <c r="AD6567" s="27"/>
      <c r="AE6567" s="27"/>
      <c r="AF6567" s="27"/>
      <c r="AG6567" s="27"/>
      <c r="AH6567" s="27"/>
      <c r="AI6567" s="27"/>
      <c r="AJ6567" s="27">
        <v>0</v>
      </c>
      <c r="AK6567" s="27">
        <v>0</v>
      </c>
      <c r="AL6567" s="27">
        <v>0</v>
      </c>
      <c r="AM6567" s="27">
        <v>0</v>
      </c>
      <c r="AN6567" s="27"/>
      <c r="AO6567" s="27"/>
      <c r="AP6567" s="27"/>
      <c r="AQ6567" s="27"/>
      <c r="AR6567" s="27"/>
      <c r="AS6567" s="27"/>
      <c r="AT6567" s="27"/>
      <c r="AU6567" s="27"/>
      <c r="AV6567" s="27"/>
      <c r="AW6567" s="27"/>
      <c r="AX6567" s="27"/>
    </row>
    <row r="6568" spans="1:50">
      <c r="A6568" s="27" t="s">
        <v>31537</v>
      </c>
      <c r="B6568" s="27" t="s">
        <v>31538</v>
      </c>
      <c r="C6568" s="27">
        <v>6388</v>
      </c>
      <c r="D6568" s="27" t="s">
        <v>34</v>
      </c>
      <c r="E6568" s="27" t="s">
        <v>215</v>
      </c>
      <c r="F6568" s="27"/>
      <c r="G6568" s="27" t="s">
        <v>164</v>
      </c>
      <c r="H6568" s="27"/>
      <c r="I6568" s="27" t="s">
        <v>2343</v>
      </c>
      <c r="J6568" s="27" t="s">
        <v>2344</v>
      </c>
      <c r="K6568" s="27">
        <v>25</v>
      </c>
      <c r="L6568" s="27" t="s">
        <v>805</v>
      </c>
      <c r="M6568" s="27">
        <v>11</v>
      </c>
      <c r="N6568" s="27" t="s">
        <v>4427</v>
      </c>
      <c r="O6568" s="27">
        <v>1.4</v>
      </c>
      <c r="P6568" s="27">
        <v>0</v>
      </c>
      <c r="Q6568" s="27">
        <v>1905</v>
      </c>
      <c r="R6568" s="27">
        <v>9999</v>
      </c>
      <c r="S6568" s="27"/>
      <c r="T6568" s="27"/>
      <c r="U6568" s="27" t="s">
        <v>40</v>
      </c>
      <c r="V6568" s="27" t="s">
        <v>164</v>
      </c>
      <c r="W6568" s="27"/>
      <c r="X6568" s="27"/>
      <c r="Y6568" s="27"/>
      <c r="Z6568" s="27"/>
      <c r="AA6568" s="27"/>
      <c r="AB6568" s="27"/>
      <c r="AC6568" s="27"/>
      <c r="AD6568" s="27"/>
      <c r="AE6568" s="27"/>
      <c r="AF6568" s="27"/>
      <c r="AG6568" s="27"/>
      <c r="AH6568" s="27"/>
      <c r="AI6568" s="27"/>
      <c r="AJ6568" s="27">
        <v>0</v>
      </c>
      <c r="AK6568" s="27">
        <v>0</v>
      </c>
      <c r="AL6568" s="27">
        <v>0</v>
      </c>
      <c r="AM6568" s="27">
        <v>0</v>
      </c>
      <c r="AN6568" s="27"/>
      <c r="AO6568" s="27"/>
      <c r="AP6568" s="27"/>
      <c r="AQ6568" s="27"/>
      <c r="AR6568" s="27"/>
      <c r="AS6568" s="27"/>
      <c r="AT6568" s="27"/>
      <c r="AU6568" s="27"/>
      <c r="AV6568" s="27"/>
      <c r="AW6568" s="27"/>
      <c r="AX6568" s="27"/>
    </row>
    <row r="6569" spans="1:50">
      <c r="A6569" s="27" t="s">
        <v>31537</v>
      </c>
      <c r="B6569" s="27" t="s">
        <v>31539</v>
      </c>
      <c r="C6569" s="27">
        <v>6388</v>
      </c>
      <c r="D6569" s="27" t="s">
        <v>34</v>
      </c>
      <c r="E6569" s="27" t="s">
        <v>156</v>
      </c>
      <c r="F6569" s="27"/>
      <c r="G6569" s="27" t="s">
        <v>164</v>
      </c>
      <c r="H6569" s="27"/>
      <c r="I6569" s="27" t="s">
        <v>2343</v>
      </c>
      <c r="J6569" s="27" t="s">
        <v>2344</v>
      </c>
      <c r="K6569" s="27">
        <v>25</v>
      </c>
      <c r="L6569" s="27" t="s">
        <v>805</v>
      </c>
      <c r="M6569" s="27">
        <v>11</v>
      </c>
      <c r="N6569" s="27" t="s">
        <v>4427</v>
      </c>
      <c r="O6569" s="27">
        <v>1.4</v>
      </c>
      <c r="P6569" s="27">
        <v>0</v>
      </c>
      <c r="Q6569" s="27">
        <v>1910</v>
      </c>
      <c r="R6569" s="27">
        <v>9999</v>
      </c>
      <c r="S6569" s="27"/>
      <c r="T6569" s="27"/>
      <c r="U6569" s="27" t="s">
        <v>40</v>
      </c>
      <c r="V6569" s="27" t="s">
        <v>164</v>
      </c>
      <c r="W6569" s="27"/>
      <c r="X6569" s="27"/>
      <c r="Y6569" s="27"/>
      <c r="Z6569" s="27"/>
      <c r="AA6569" s="27"/>
      <c r="AB6569" s="27"/>
      <c r="AC6569" s="27"/>
      <c r="AD6569" s="27"/>
      <c r="AE6569" s="27"/>
      <c r="AF6569" s="27"/>
      <c r="AG6569" s="27"/>
      <c r="AH6569" s="27"/>
      <c r="AI6569" s="27"/>
      <c r="AJ6569" s="27">
        <v>0</v>
      </c>
      <c r="AK6569" s="27">
        <v>0</v>
      </c>
      <c r="AL6569" s="27">
        <v>0</v>
      </c>
      <c r="AM6569" s="27">
        <v>0</v>
      </c>
      <c r="AN6569" s="27"/>
      <c r="AO6569" s="27"/>
      <c r="AP6569" s="27"/>
      <c r="AQ6569" s="27"/>
      <c r="AR6569" s="27"/>
      <c r="AS6569" s="27"/>
      <c r="AT6569" s="27"/>
      <c r="AU6569" s="27"/>
      <c r="AV6569" s="27"/>
      <c r="AW6569" s="27"/>
      <c r="AX6569" s="27"/>
    </row>
    <row r="6570" spans="1:50">
      <c r="A6570" s="27" t="s">
        <v>30740</v>
      </c>
      <c r="B6570" s="27" t="s">
        <v>30741</v>
      </c>
      <c r="C6570" s="27">
        <v>6390</v>
      </c>
      <c r="D6570" s="27" t="s">
        <v>34</v>
      </c>
      <c r="E6570" s="27" t="s">
        <v>215</v>
      </c>
      <c r="F6570" s="27"/>
      <c r="G6570" s="27" t="s">
        <v>117</v>
      </c>
      <c r="H6570" s="27" t="s">
        <v>2334</v>
      </c>
      <c r="I6570" s="27" t="s">
        <v>2314</v>
      </c>
      <c r="J6570" s="27" t="s">
        <v>3331</v>
      </c>
      <c r="K6570" s="27">
        <v>51</v>
      </c>
      <c r="L6570" s="27" t="s">
        <v>5064</v>
      </c>
      <c r="M6570" s="27">
        <v>1</v>
      </c>
      <c r="N6570" s="27" t="s">
        <v>5065</v>
      </c>
      <c r="O6570" s="27">
        <v>1.2</v>
      </c>
      <c r="P6570" s="27">
        <v>10745</v>
      </c>
      <c r="Q6570" s="27">
        <v>1993</v>
      </c>
      <c r="R6570" s="27">
        <v>9999</v>
      </c>
      <c r="S6570" s="27"/>
      <c r="T6570" s="27"/>
      <c r="U6570" s="27" t="s">
        <v>40</v>
      </c>
      <c r="V6570" s="27" t="s">
        <v>2432</v>
      </c>
      <c r="W6570" s="27"/>
      <c r="X6570" s="27"/>
      <c r="Y6570" s="27"/>
      <c r="Z6570" s="27"/>
      <c r="AA6570" s="27"/>
      <c r="AB6570" s="27"/>
      <c r="AC6570" s="27"/>
      <c r="AD6570" s="27"/>
      <c r="AE6570" s="27"/>
      <c r="AF6570" s="27"/>
      <c r="AG6570" s="27"/>
      <c r="AH6570" s="27"/>
      <c r="AI6570" s="27">
        <v>2.64</v>
      </c>
      <c r="AJ6570" s="27">
        <v>1.7761199999999999</v>
      </c>
      <c r="AK6570" s="27">
        <v>1.7761199999999999</v>
      </c>
      <c r="AL6570" s="27">
        <v>1.7761199999999999</v>
      </c>
      <c r="AM6570" s="27">
        <v>1.7761199999999999</v>
      </c>
      <c r="AN6570" s="27"/>
      <c r="AO6570" s="27"/>
      <c r="AP6570" s="27"/>
      <c r="AQ6570" s="27"/>
      <c r="AR6570" s="27"/>
      <c r="AS6570" s="27"/>
      <c r="AT6570" s="27"/>
      <c r="AU6570" s="27"/>
      <c r="AV6570" s="27"/>
      <c r="AW6570" s="27"/>
      <c r="AX6570" s="27"/>
    </row>
    <row r="6571" spans="1:50">
      <c r="A6571" s="27" t="s">
        <v>30740</v>
      </c>
      <c r="B6571" s="27" t="s">
        <v>30742</v>
      </c>
      <c r="C6571" s="27">
        <v>6390</v>
      </c>
      <c r="D6571" s="27" t="s">
        <v>34</v>
      </c>
      <c r="E6571" s="27" t="s">
        <v>180</v>
      </c>
      <c r="F6571" s="27"/>
      <c r="G6571" s="27" t="s">
        <v>117</v>
      </c>
      <c r="H6571" s="27" t="s">
        <v>2334</v>
      </c>
      <c r="I6571" s="27" t="s">
        <v>2314</v>
      </c>
      <c r="J6571" s="27" t="s">
        <v>3331</v>
      </c>
      <c r="K6571" s="27">
        <v>51</v>
      </c>
      <c r="L6571" s="27" t="s">
        <v>5064</v>
      </c>
      <c r="M6571" s="27">
        <v>1</v>
      </c>
      <c r="N6571" s="27" t="s">
        <v>5065</v>
      </c>
      <c r="O6571" s="27">
        <v>1.2</v>
      </c>
      <c r="P6571" s="27">
        <v>10745</v>
      </c>
      <c r="Q6571" s="27">
        <v>1993</v>
      </c>
      <c r="R6571" s="27">
        <v>9999</v>
      </c>
      <c r="S6571" s="27"/>
      <c r="T6571" s="27"/>
      <c r="U6571" s="27" t="s">
        <v>40</v>
      </c>
      <c r="V6571" s="27" t="s">
        <v>2432</v>
      </c>
      <c r="W6571" s="27"/>
      <c r="X6571" s="27"/>
      <c r="Y6571" s="27"/>
      <c r="Z6571" s="27"/>
      <c r="AA6571" s="27"/>
      <c r="AB6571" s="27"/>
      <c r="AC6571" s="27"/>
      <c r="AD6571" s="27"/>
      <c r="AE6571" s="27"/>
      <c r="AF6571" s="27"/>
      <c r="AG6571" s="27"/>
      <c r="AH6571" s="27"/>
      <c r="AI6571" s="27">
        <v>2.64</v>
      </c>
      <c r="AJ6571" s="27">
        <v>1.7761199999999999</v>
      </c>
      <c r="AK6571" s="27">
        <v>1.7761199999999999</v>
      </c>
      <c r="AL6571" s="27">
        <v>1.7761199999999999</v>
      </c>
      <c r="AM6571" s="27">
        <v>1.7761199999999999</v>
      </c>
      <c r="AN6571" s="27"/>
      <c r="AO6571" s="27"/>
      <c r="AP6571" s="27"/>
      <c r="AQ6571" s="27"/>
      <c r="AR6571" s="27"/>
      <c r="AS6571" s="27"/>
      <c r="AT6571" s="27"/>
      <c r="AU6571" s="27"/>
      <c r="AV6571" s="27"/>
      <c r="AW6571" s="27"/>
      <c r="AX6571" s="27"/>
    </row>
    <row r="6572" spans="1:50">
      <c r="A6572" s="27" t="s">
        <v>28736</v>
      </c>
      <c r="B6572" s="27" t="s">
        <v>28737</v>
      </c>
      <c r="C6572" s="27">
        <v>6391</v>
      </c>
      <c r="D6572" s="27" t="s">
        <v>34</v>
      </c>
      <c r="E6572" s="27" t="s">
        <v>43</v>
      </c>
      <c r="F6572" s="27"/>
      <c r="G6572" s="27" t="s">
        <v>117</v>
      </c>
      <c r="H6572" s="27" t="s">
        <v>2334</v>
      </c>
      <c r="I6572" s="27" t="s">
        <v>2314</v>
      </c>
      <c r="J6572" s="27" t="s">
        <v>2718</v>
      </c>
      <c r="K6572" s="27">
        <v>24</v>
      </c>
      <c r="L6572" s="27" t="s">
        <v>59</v>
      </c>
      <c r="M6572" s="27">
        <v>39</v>
      </c>
      <c r="N6572" s="27" t="s">
        <v>10117</v>
      </c>
      <c r="O6572" s="27">
        <v>0.4</v>
      </c>
      <c r="P6572" s="27">
        <v>11052</v>
      </c>
      <c r="Q6572" s="27">
        <v>1969</v>
      </c>
      <c r="R6572" s="27">
        <v>9999</v>
      </c>
      <c r="S6572" s="27"/>
      <c r="T6572" s="27"/>
      <c r="U6572" s="27" t="s">
        <v>40</v>
      </c>
      <c r="V6572" s="27" t="s">
        <v>2432</v>
      </c>
      <c r="W6572" s="27"/>
      <c r="X6572" s="27"/>
      <c r="Y6572" s="27"/>
      <c r="Z6572" s="27"/>
      <c r="AA6572" s="27"/>
      <c r="AB6572" s="27"/>
      <c r="AC6572" s="27"/>
      <c r="AD6572" s="27"/>
      <c r="AE6572" s="27"/>
      <c r="AF6572" s="27"/>
      <c r="AG6572" s="27"/>
      <c r="AH6572" s="27"/>
      <c r="AI6572" s="27">
        <v>0.3</v>
      </c>
      <c r="AJ6572" s="27">
        <v>1.7761199999999999</v>
      </c>
      <c r="AK6572" s="27">
        <v>1.7761199999999999</v>
      </c>
      <c r="AL6572" s="27">
        <v>1.7761199999999999</v>
      </c>
      <c r="AM6572" s="27">
        <v>1.7761199999999999</v>
      </c>
      <c r="AN6572" s="27"/>
      <c r="AO6572" s="27"/>
      <c r="AP6572" s="27"/>
      <c r="AQ6572" s="27"/>
      <c r="AR6572" s="27"/>
      <c r="AS6572" s="27"/>
      <c r="AT6572" s="27"/>
      <c r="AU6572" s="27"/>
      <c r="AV6572" s="27"/>
      <c r="AW6572" s="27"/>
      <c r="AX6572" s="27"/>
    </row>
    <row r="6573" spans="1:50">
      <c r="A6573" s="27" t="s">
        <v>28736</v>
      </c>
      <c r="B6573" s="27" t="s">
        <v>28738</v>
      </c>
      <c r="C6573" s="27">
        <v>6391</v>
      </c>
      <c r="D6573" s="27" t="s">
        <v>34</v>
      </c>
      <c r="E6573" s="27" t="s">
        <v>166</v>
      </c>
      <c r="F6573" s="27"/>
      <c r="G6573" s="27" t="s">
        <v>117</v>
      </c>
      <c r="H6573" s="27" t="s">
        <v>2334</v>
      </c>
      <c r="I6573" s="27" t="s">
        <v>2314</v>
      </c>
      <c r="J6573" s="27" t="s">
        <v>2718</v>
      </c>
      <c r="K6573" s="27">
        <v>24</v>
      </c>
      <c r="L6573" s="27" t="s">
        <v>59</v>
      </c>
      <c r="M6573" s="27">
        <v>39</v>
      </c>
      <c r="N6573" s="27" t="s">
        <v>10117</v>
      </c>
      <c r="O6573" s="27">
        <v>1.2</v>
      </c>
      <c r="P6573" s="27">
        <v>10995</v>
      </c>
      <c r="Q6573" s="27">
        <v>1994</v>
      </c>
      <c r="R6573" s="27">
        <v>9999</v>
      </c>
      <c r="S6573" s="27"/>
      <c r="T6573" s="27"/>
      <c r="U6573" s="27" t="s">
        <v>40</v>
      </c>
      <c r="V6573" s="27" t="s">
        <v>2432</v>
      </c>
      <c r="W6573" s="27"/>
      <c r="X6573" s="27"/>
      <c r="Y6573" s="27"/>
      <c r="Z6573" s="27"/>
      <c r="AA6573" s="27"/>
      <c r="AB6573" s="27"/>
      <c r="AC6573" s="27"/>
      <c r="AD6573" s="27"/>
      <c r="AE6573" s="27"/>
      <c r="AF6573" s="27"/>
      <c r="AG6573" s="27"/>
      <c r="AH6573" s="27"/>
      <c r="AI6573" s="27">
        <v>0.3</v>
      </c>
      <c r="AJ6573" s="27">
        <v>1.7761199999999999</v>
      </c>
      <c r="AK6573" s="27">
        <v>1.7761199999999999</v>
      </c>
      <c r="AL6573" s="27">
        <v>1.7761199999999999</v>
      </c>
      <c r="AM6573" s="27">
        <v>1.7761199999999999</v>
      </c>
      <c r="AN6573" s="27"/>
      <c r="AO6573" s="27"/>
      <c r="AP6573" s="27"/>
      <c r="AQ6573" s="27"/>
      <c r="AR6573" s="27"/>
      <c r="AS6573" s="27"/>
      <c r="AT6573" s="27"/>
      <c r="AU6573" s="27"/>
      <c r="AV6573" s="27"/>
      <c r="AW6573" s="27"/>
      <c r="AX6573" s="27"/>
    </row>
    <row r="6574" spans="1:50">
      <c r="A6574" s="27" t="s">
        <v>30104</v>
      </c>
      <c r="B6574" s="27" t="s">
        <v>30107</v>
      </c>
      <c r="C6574" s="27">
        <v>6393</v>
      </c>
      <c r="D6574" s="27" t="s">
        <v>34</v>
      </c>
      <c r="E6574" s="27" t="s">
        <v>49</v>
      </c>
      <c r="F6574" s="27"/>
      <c r="G6574" s="27" t="s">
        <v>164</v>
      </c>
      <c r="H6574" s="27"/>
      <c r="I6574" s="27" t="s">
        <v>2935</v>
      </c>
      <c r="J6574" s="27" t="s">
        <v>2936</v>
      </c>
      <c r="K6574" s="27">
        <v>56</v>
      </c>
      <c r="L6574" s="27" t="s">
        <v>2957</v>
      </c>
      <c r="M6574" s="27">
        <v>23</v>
      </c>
      <c r="N6574" s="27" t="s">
        <v>13175</v>
      </c>
      <c r="O6574" s="27">
        <v>0.5</v>
      </c>
      <c r="P6574" s="27">
        <v>0</v>
      </c>
      <c r="Q6574" s="27">
        <v>1951</v>
      </c>
      <c r="R6574" s="27">
        <v>9999</v>
      </c>
      <c r="S6574" s="27"/>
      <c r="T6574" s="27"/>
      <c r="U6574" s="27" t="s">
        <v>40</v>
      </c>
      <c r="V6574" s="27" t="s">
        <v>164</v>
      </c>
      <c r="W6574" s="27"/>
      <c r="X6574" s="27"/>
      <c r="Y6574" s="27"/>
      <c r="Z6574" s="27"/>
      <c r="AA6574" s="27"/>
      <c r="AB6574" s="27"/>
      <c r="AC6574" s="27"/>
      <c r="AD6574" s="27"/>
      <c r="AE6574" s="27"/>
      <c r="AF6574" s="27"/>
      <c r="AG6574" s="27"/>
      <c r="AH6574" s="27"/>
      <c r="AI6574" s="27"/>
      <c r="AJ6574" s="27">
        <v>0</v>
      </c>
      <c r="AK6574" s="27">
        <v>0</v>
      </c>
      <c r="AL6574" s="27">
        <v>0</v>
      </c>
      <c r="AM6574" s="27">
        <v>0</v>
      </c>
      <c r="AN6574" s="27"/>
      <c r="AO6574" s="27"/>
      <c r="AP6574" s="27"/>
      <c r="AQ6574" s="27"/>
      <c r="AR6574" s="27"/>
      <c r="AS6574" s="27"/>
      <c r="AT6574" s="27"/>
      <c r="AU6574" s="27"/>
      <c r="AV6574" s="27"/>
      <c r="AW6574" s="27"/>
      <c r="AX6574" s="27"/>
    </row>
    <row r="6575" spans="1:50">
      <c r="A6575" s="27" t="s">
        <v>30104</v>
      </c>
      <c r="B6575" s="27" t="s">
        <v>30106</v>
      </c>
      <c r="C6575" s="27">
        <v>6393</v>
      </c>
      <c r="D6575" s="27" t="s">
        <v>34</v>
      </c>
      <c r="E6575" s="27" t="s">
        <v>43</v>
      </c>
      <c r="F6575" s="27"/>
      <c r="G6575" s="27" t="s">
        <v>164</v>
      </c>
      <c r="H6575" s="27"/>
      <c r="I6575" s="27" t="s">
        <v>2935</v>
      </c>
      <c r="J6575" s="27" t="s">
        <v>2936</v>
      </c>
      <c r="K6575" s="27">
        <v>56</v>
      </c>
      <c r="L6575" s="27" t="s">
        <v>2957</v>
      </c>
      <c r="M6575" s="27">
        <v>23</v>
      </c>
      <c r="N6575" s="27" t="s">
        <v>13175</v>
      </c>
      <c r="O6575" s="27">
        <v>0.5</v>
      </c>
      <c r="P6575" s="27">
        <v>0</v>
      </c>
      <c r="Q6575" s="27">
        <v>1951</v>
      </c>
      <c r="R6575" s="27">
        <v>9999</v>
      </c>
      <c r="S6575" s="27"/>
      <c r="T6575" s="27"/>
      <c r="U6575" s="27" t="s">
        <v>40</v>
      </c>
      <c r="V6575" s="27" t="s">
        <v>164</v>
      </c>
      <c r="W6575" s="27"/>
      <c r="X6575" s="27"/>
      <c r="Y6575" s="27"/>
      <c r="Z6575" s="27"/>
      <c r="AA6575" s="27"/>
      <c r="AB6575" s="27"/>
      <c r="AC6575" s="27"/>
      <c r="AD6575" s="27"/>
      <c r="AE6575" s="27"/>
      <c r="AF6575" s="27"/>
      <c r="AG6575" s="27"/>
      <c r="AH6575" s="27"/>
      <c r="AI6575" s="27"/>
      <c r="AJ6575" s="27">
        <v>0</v>
      </c>
      <c r="AK6575" s="27">
        <v>0</v>
      </c>
      <c r="AL6575" s="27">
        <v>0</v>
      </c>
      <c r="AM6575" s="27">
        <v>0</v>
      </c>
      <c r="AN6575" s="27"/>
      <c r="AO6575" s="27"/>
      <c r="AP6575" s="27"/>
      <c r="AQ6575" s="27"/>
      <c r="AR6575" s="27"/>
      <c r="AS6575" s="27"/>
      <c r="AT6575" s="27"/>
      <c r="AU6575" s="27"/>
      <c r="AV6575" s="27"/>
      <c r="AW6575" s="27"/>
      <c r="AX6575" s="27"/>
    </row>
    <row r="6576" spans="1:50">
      <c r="A6576" s="27" t="s">
        <v>30104</v>
      </c>
      <c r="B6576" s="27" t="s">
        <v>30105</v>
      </c>
      <c r="C6576" s="27">
        <v>6393</v>
      </c>
      <c r="D6576" s="27" t="s">
        <v>34</v>
      </c>
      <c r="E6576" s="27" t="s">
        <v>166</v>
      </c>
      <c r="F6576" s="27"/>
      <c r="G6576" s="27" t="s">
        <v>164</v>
      </c>
      <c r="H6576" s="27"/>
      <c r="I6576" s="27" t="s">
        <v>2935</v>
      </c>
      <c r="J6576" s="27" t="s">
        <v>2936</v>
      </c>
      <c r="K6576" s="27">
        <v>56</v>
      </c>
      <c r="L6576" s="27" t="s">
        <v>2957</v>
      </c>
      <c r="M6576" s="27">
        <v>23</v>
      </c>
      <c r="N6576" s="27" t="s">
        <v>13175</v>
      </c>
      <c r="O6576" s="27">
        <v>0.5</v>
      </c>
      <c r="P6576" s="27">
        <v>0</v>
      </c>
      <c r="Q6576" s="27">
        <v>1951</v>
      </c>
      <c r="R6576" s="27">
        <v>9999</v>
      </c>
      <c r="S6576" s="27"/>
      <c r="T6576" s="27"/>
      <c r="U6576" s="27" t="s">
        <v>40</v>
      </c>
      <c r="V6576" s="27" t="s">
        <v>164</v>
      </c>
      <c r="W6576" s="27"/>
      <c r="X6576" s="27"/>
      <c r="Y6576" s="27"/>
      <c r="Z6576" s="27"/>
      <c r="AA6576" s="27"/>
      <c r="AB6576" s="27"/>
      <c r="AC6576" s="27"/>
      <c r="AD6576" s="27"/>
      <c r="AE6576" s="27"/>
      <c r="AF6576" s="27"/>
      <c r="AG6576" s="27"/>
      <c r="AH6576" s="27"/>
      <c r="AI6576" s="27"/>
      <c r="AJ6576" s="27">
        <v>0</v>
      </c>
      <c r="AK6576" s="27">
        <v>0</v>
      </c>
      <c r="AL6576" s="27">
        <v>0</v>
      </c>
      <c r="AM6576" s="27">
        <v>0</v>
      </c>
      <c r="AN6576" s="27"/>
      <c r="AO6576" s="27"/>
      <c r="AP6576" s="27"/>
      <c r="AQ6576" s="27"/>
      <c r="AR6576" s="27"/>
      <c r="AS6576" s="27"/>
      <c r="AT6576" s="27"/>
      <c r="AU6576" s="27"/>
      <c r="AV6576" s="27"/>
      <c r="AW6576" s="27"/>
      <c r="AX6576" s="27"/>
    </row>
    <row r="6577" spans="1:50">
      <c r="A6577" s="27" t="s">
        <v>30515</v>
      </c>
      <c r="B6577" s="27" t="s">
        <v>30516</v>
      </c>
      <c r="C6577" s="27">
        <v>6394</v>
      </c>
      <c r="D6577" s="27" t="s">
        <v>34</v>
      </c>
      <c r="E6577" s="27" t="s">
        <v>166</v>
      </c>
      <c r="F6577" s="27"/>
      <c r="G6577" s="27" t="s">
        <v>164</v>
      </c>
      <c r="H6577" s="27"/>
      <c r="I6577" s="27" t="s">
        <v>2935</v>
      </c>
      <c r="J6577" s="27" t="s">
        <v>2936</v>
      </c>
      <c r="K6577" s="27">
        <v>56</v>
      </c>
      <c r="L6577" s="27" t="s">
        <v>2957</v>
      </c>
      <c r="M6577" s="27">
        <v>23</v>
      </c>
      <c r="N6577" s="27" t="s">
        <v>13175</v>
      </c>
      <c r="O6577" s="27">
        <v>0.8</v>
      </c>
      <c r="P6577" s="27">
        <v>0</v>
      </c>
      <c r="Q6577" s="27">
        <v>2009</v>
      </c>
      <c r="R6577" s="27">
        <v>9999</v>
      </c>
      <c r="S6577" s="27"/>
      <c r="T6577" s="27"/>
      <c r="U6577" s="27" t="s">
        <v>40</v>
      </c>
      <c r="V6577" s="27" t="s">
        <v>164</v>
      </c>
      <c r="W6577" s="27"/>
      <c r="X6577" s="27"/>
      <c r="Y6577" s="27"/>
      <c r="Z6577" s="27"/>
      <c r="AA6577" s="27"/>
      <c r="AB6577" s="27"/>
      <c r="AC6577" s="27"/>
      <c r="AD6577" s="27"/>
      <c r="AE6577" s="27"/>
      <c r="AF6577" s="27"/>
      <c r="AG6577" s="27"/>
      <c r="AH6577" s="27"/>
      <c r="AI6577" s="27"/>
      <c r="AJ6577" s="27">
        <v>0</v>
      </c>
      <c r="AK6577" s="27">
        <v>0</v>
      </c>
      <c r="AL6577" s="27">
        <v>0</v>
      </c>
      <c r="AM6577" s="27">
        <v>0</v>
      </c>
      <c r="AN6577" s="27"/>
      <c r="AO6577" s="27"/>
      <c r="AP6577" s="27"/>
      <c r="AQ6577" s="27"/>
      <c r="AR6577" s="27"/>
      <c r="AS6577" s="27"/>
      <c r="AT6577" s="27"/>
      <c r="AU6577" s="27"/>
      <c r="AV6577" s="27"/>
      <c r="AW6577" s="27"/>
      <c r="AX6577" s="27"/>
    </row>
    <row r="6578" spans="1:50">
      <c r="A6578" s="27" t="s">
        <v>30515</v>
      </c>
      <c r="B6578" s="27" t="s">
        <v>30518</v>
      </c>
      <c r="C6578" s="27">
        <v>6394</v>
      </c>
      <c r="D6578" s="27" t="s">
        <v>34</v>
      </c>
      <c r="E6578" s="27" t="s">
        <v>126</v>
      </c>
      <c r="F6578" s="27"/>
      <c r="G6578" s="27" t="s">
        <v>164</v>
      </c>
      <c r="H6578" s="27"/>
      <c r="I6578" s="27" t="s">
        <v>2935</v>
      </c>
      <c r="J6578" s="27" t="s">
        <v>2936</v>
      </c>
      <c r="K6578" s="27">
        <v>56</v>
      </c>
      <c r="L6578" s="27" t="s">
        <v>2957</v>
      </c>
      <c r="M6578" s="27">
        <v>23</v>
      </c>
      <c r="N6578" s="27" t="s">
        <v>13175</v>
      </c>
      <c r="O6578" s="27">
        <v>0.6</v>
      </c>
      <c r="P6578" s="27">
        <v>0</v>
      </c>
      <c r="Q6578" s="27">
        <v>2010</v>
      </c>
      <c r="R6578" s="27">
        <v>9999</v>
      </c>
      <c r="S6578" s="27"/>
      <c r="T6578" s="27"/>
      <c r="U6578" s="27" t="s">
        <v>40</v>
      </c>
      <c r="V6578" s="27" t="s">
        <v>164</v>
      </c>
      <c r="W6578" s="27"/>
      <c r="X6578" s="27"/>
      <c r="Y6578" s="27"/>
      <c r="Z6578" s="27"/>
      <c r="AA6578" s="27"/>
      <c r="AB6578" s="27"/>
      <c r="AC6578" s="27"/>
      <c r="AD6578" s="27"/>
      <c r="AE6578" s="27"/>
      <c r="AF6578" s="27"/>
      <c r="AG6578" s="27"/>
      <c r="AH6578" s="27"/>
      <c r="AI6578" s="27"/>
      <c r="AJ6578" s="27">
        <v>0</v>
      </c>
      <c r="AK6578" s="27">
        <v>0</v>
      </c>
      <c r="AL6578" s="27">
        <v>0</v>
      </c>
      <c r="AM6578" s="27">
        <v>0</v>
      </c>
      <c r="AN6578" s="27"/>
      <c r="AO6578" s="27"/>
      <c r="AP6578" s="27"/>
      <c r="AQ6578" s="27"/>
      <c r="AR6578" s="27"/>
      <c r="AS6578" s="27"/>
      <c r="AT6578" s="27"/>
      <c r="AU6578" s="27"/>
      <c r="AV6578" s="27"/>
      <c r="AW6578" s="27"/>
      <c r="AX6578" s="27"/>
    </row>
    <row r="6579" spans="1:50">
      <c r="A6579" s="27" t="s">
        <v>30515</v>
      </c>
      <c r="B6579" s="27" t="s">
        <v>30517</v>
      </c>
      <c r="C6579" s="27">
        <v>6394</v>
      </c>
      <c r="D6579" s="27" t="s">
        <v>34</v>
      </c>
      <c r="E6579" s="27" t="s">
        <v>215</v>
      </c>
      <c r="F6579" s="27"/>
      <c r="G6579" s="27" t="s">
        <v>164</v>
      </c>
      <c r="H6579" s="27"/>
      <c r="I6579" s="27" t="s">
        <v>2935</v>
      </c>
      <c r="J6579" s="27" t="s">
        <v>2936</v>
      </c>
      <c r="K6579" s="27">
        <v>56</v>
      </c>
      <c r="L6579" s="27" t="s">
        <v>2957</v>
      </c>
      <c r="M6579" s="27">
        <v>23</v>
      </c>
      <c r="N6579" s="27" t="s">
        <v>13175</v>
      </c>
      <c r="O6579" s="27">
        <v>0.3</v>
      </c>
      <c r="P6579" s="27">
        <v>0</v>
      </c>
      <c r="Q6579" s="27">
        <v>2010</v>
      </c>
      <c r="R6579" s="27">
        <v>9999</v>
      </c>
      <c r="S6579" s="27"/>
      <c r="T6579" s="27"/>
      <c r="U6579" s="27" t="s">
        <v>40</v>
      </c>
      <c r="V6579" s="27" t="s">
        <v>164</v>
      </c>
      <c r="W6579" s="27"/>
      <c r="X6579" s="27"/>
      <c r="Y6579" s="27"/>
      <c r="Z6579" s="27"/>
      <c r="AA6579" s="27"/>
      <c r="AB6579" s="27"/>
      <c r="AC6579" s="27"/>
      <c r="AD6579" s="27"/>
      <c r="AE6579" s="27"/>
      <c r="AF6579" s="27"/>
      <c r="AG6579" s="27"/>
      <c r="AH6579" s="27"/>
      <c r="AI6579" s="27"/>
      <c r="AJ6579" s="27">
        <v>0</v>
      </c>
      <c r="AK6579" s="27">
        <v>0</v>
      </c>
      <c r="AL6579" s="27">
        <v>0</v>
      </c>
      <c r="AM6579" s="27">
        <v>0</v>
      </c>
      <c r="AN6579" s="27"/>
      <c r="AO6579" s="27"/>
      <c r="AP6579" s="27"/>
      <c r="AQ6579" s="27"/>
      <c r="AR6579" s="27"/>
      <c r="AS6579" s="27"/>
      <c r="AT6579" s="27"/>
      <c r="AU6579" s="27"/>
      <c r="AV6579" s="27"/>
      <c r="AW6579" s="27"/>
      <c r="AX6579" s="27"/>
    </row>
    <row r="6580" spans="1:50">
      <c r="A6580" s="27" t="s">
        <v>3658</v>
      </c>
      <c r="B6580" s="27" t="s">
        <v>3659</v>
      </c>
      <c r="C6580" s="27">
        <v>6395</v>
      </c>
      <c r="D6580" s="27" t="s">
        <v>34</v>
      </c>
      <c r="E6580" s="27" t="s">
        <v>49</v>
      </c>
      <c r="F6580" s="27"/>
      <c r="G6580" s="27" t="s">
        <v>164</v>
      </c>
      <c r="H6580" s="27"/>
      <c r="I6580" s="27" t="s">
        <v>3344</v>
      </c>
      <c r="J6580" s="27" t="s">
        <v>2903</v>
      </c>
      <c r="K6580" s="27">
        <v>16</v>
      </c>
      <c r="L6580" s="27" t="s">
        <v>1157</v>
      </c>
      <c r="M6580" s="27">
        <v>39</v>
      </c>
      <c r="N6580" s="27" t="s">
        <v>3660</v>
      </c>
      <c r="O6580" s="27">
        <v>20</v>
      </c>
      <c r="P6580" s="27">
        <v>0</v>
      </c>
      <c r="Q6580" s="27">
        <v>1950</v>
      </c>
      <c r="R6580" s="27">
        <v>9999</v>
      </c>
      <c r="S6580" s="27"/>
      <c r="T6580" s="27"/>
      <c r="U6580" s="27" t="s">
        <v>40</v>
      </c>
      <c r="V6580" s="27" t="s">
        <v>164</v>
      </c>
      <c r="W6580" s="27"/>
      <c r="X6580" s="27"/>
      <c r="Y6580" s="27"/>
      <c r="Z6580" s="27"/>
      <c r="AA6580" s="27"/>
      <c r="AB6580" s="27"/>
      <c r="AC6580" s="27"/>
      <c r="AD6580" s="27"/>
      <c r="AE6580" s="27"/>
      <c r="AF6580" s="27"/>
      <c r="AG6580" s="27"/>
      <c r="AH6580" s="27"/>
      <c r="AI6580" s="27"/>
      <c r="AJ6580" s="27">
        <v>0</v>
      </c>
      <c r="AK6580" s="27">
        <v>0</v>
      </c>
      <c r="AL6580" s="27">
        <v>0</v>
      </c>
      <c r="AM6580" s="27">
        <v>0</v>
      </c>
      <c r="AN6580" s="27"/>
      <c r="AO6580" s="27"/>
      <c r="AP6580" s="27"/>
      <c r="AQ6580" s="27"/>
      <c r="AR6580" s="27"/>
      <c r="AS6580" s="27"/>
      <c r="AT6580" s="27"/>
      <c r="AU6580" s="27"/>
      <c r="AV6580" s="27"/>
      <c r="AW6580" s="27"/>
      <c r="AX6580" s="27"/>
    </row>
    <row r="6581" spans="1:50">
      <c r="A6581" s="27" t="s">
        <v>3658</v>
      </c>
      <c r="B6581" s="27" t="s">
        <v>3661</v>
      </c>
      <c r="C6581" s="27">
        <v>6395</v>
      </c>
      <c r="D6581" s="27" t="s">
        <v>34</v>
      </c>
      <c r="E6581" s="27" t="s">
        <v>43</v>
      </c>
      <c r="F6581" s="27"/>
      <c r="G6581" s="27" t="s">
        <v>164</v>
      </c>
      <c r="H6581" s="27"/>
      <c r="I6581" s="27" t="s">
        <v>3344</v>
      </c>
      <c r="J6581" s="27" t="s">
        <v>2903</v>
      </c>
      <c r="K6581" s="27">
        <v>16</v>
      </c>
      <c r="L6581" s="27" t="s">
        <v>1157</v>
      </c>
      <c r="M6581" s="27">
        <v>39</v>
      </c>
      <c r="N6581" s="27" t="s">
        <v>3660</v>
      </c>
      <c r="O6581" s="27">
        <v>20</v>
      </c>
      <c r="P6581" s="27">
        <v>0</v>
      </c>
      <c r="Q6581" s="27">
        <v>1951</v>
      </c>
      <c r="R6581" s="27">
        <v>9999</v>
      </c>
      <c r="S6581" s="27"/>
      <c r="T6581" s="27"/>
      <c r="U6581" s="27" t="s">
        <v>40</v>
      </c>
      <c r="V6581" s="27" t="s">
        <v>164</v>
      </c>
      <c r="W6581" s="27"/>
      <c r="X6581" s="27"/>
      <c r="Y6581" s="27"/>
      <c r="Z6581" s="27"/>
      <c r="AA6581" s="27"/>
      <c r="AB6581" s="27"/>
      <c r="AC6581" s="27"/>
      <c r="AD6581" s="27"/>
      <c r="AE6581" s="27"/>
      <c r="AF6581" s="27"/>
      <c r="AG6581" s="27"/>
      <c r="AH6581" s="27"/>
      <c r="AI6581" s="27"/>
      <c r="AJ6581" s="27">
        <v>0</v>
      </c>
      <c r="AK6581" s="27">
        <v>0</v>
      </c>
      <c r="AL6581" s="27">
        <v>0</v>
      </c>
      <c r="AM6581" s="27">
        <v>0</v>
      </c>
      <c r="AN6581" s="27"/>
      <c r="AO6581" s="27"/>
      <c r="AP6581" s="27"/>
      <c r="AQ6581" s="27"/>
      <c r="AR6581" s="27"/>
      <c r="AS6581" s="27"/>
      <c r="AT6581" s="27"/>
      <c r="AU6581" s="27"/>
      <c r="AV6581" s="27"/>
      <c r="AW6581" s="27"/>
      <c r="AX6581" s="27"/>
    </row>
    <row r="6582" spans="1:50">
      <c r="A6582" s="27" t="s">
        <v>5688</v>
      </c>
      <c r="B6582" s="27" t="s">
        <v>5692</v>
      </c>
      <c r="C6582" s="27">
        <v>6396</v>
      </c>
      <c r="D6582" s="27" t="s">
        <v>34</v>
      </c>
      <c r="E6582" s="27" t="s">
        <v>49</v>
      </c>
      <c r="F6582" s="27"/>
      <c r="G6582" s="27" t="s">
        <v>164</v>
      </c>
      <c r="H6582" s="27"/>
      <c r="I6582" s="27" t="s">
        <v>3344</v>
      </c>
      <c r="J6582" s="27" t="s">
        <v>2903</v>
      </c>
      <c r="K6582" s="27">
        <v>16</v>
      </c>
      <c r="L6582" s="27" t="s">
        <v>5690</v>
      </c>
      <c r="M6582" s="27">
        <v>45</v>
      </c>
      <c r="N6582" s="27" t="s">
        <v>5691</v>
      </c>
      <c r="O6582" s="27">
        <v>5.0999999999999996</v>
      </c>
      <c r="P6582" s="27">
        <v>0</v>
      </c>
      <c r="Q6582" s="27">
        <v>1925</v>
      </c>
      <c r="R6582" s="27">
        <v>9999</v>
      </c>
      <c r="S6582" s="27"/>
      <c r="T6582" s="27"/>
      <c r="U6582" s="27" t="s">
        <v>40</v>
      </c>
      <c r="V6582" s="27" t="s">
        <v>164</v>
      </c>
      <c r="W6582" s="27"/>
      <c r="X6582" s="27"/>
      <c r="Y6582" s="27"/>
      <c r="Z6582" s="27"/>
      <c r="AA6582" s="27"/>
      <c r="AB6582" s="27"/>
      <c r="AC6582" s="27"/>
      <c r="AD6582" s="27"/>
      <c r="AE6582" s="27"/>
      <c r="AF6582" s="27"/>
      <c r="AG6582" s="27"/>
      <c r="AH6582" s="27"/>
      <c r="AI6582" s="27"/>
      <c r="AJ6582" s="27">
        <v>0</v>
      </c>
      <c r="AK6582" s="27">
        <v>0</v>
      </c>
      <c r="AL6582" s="27">
        <v>0</v>
      </c>
      <c r="AM6582" s="27">
        <v>0</v>
      </c>
      <c r="AN6582" s="27"/>
      <c r="AO6582" s="27"/>
      <c r="AP6582" s="27"/>
      <c r="AQ6582" s="27"/>
      <c r="AR6582" s="27"/>
      <c r="AS6582" s="27"/>
      <c r="AT6582" s="27"/>
      <c r="AU6582" s="27"/>
      <c r="AV6582" s="27"/>
      <c r="AW6582" s="27"/>
      <c r="AX6582" s="27"/>
    </row>
    <row r="6583" spans="1:50">
      <c r="A6583" s="27" t="s">
        <v>5688</v>
      </c>
      <c r="B6583" s="27" t="s">
        <v>5689</v>
      </c>
      <c r="C6583" s="27">
        <v>6396</v>
      </c>
      <c r="D6583" s="27" t="s">
        <v>34</v>
      </c>
      <c r="E6583" s="27" t="s">
        <v>43</v>
      </c>
      <c r="F6583" s="27"/>
      <c r="G6583" s="27" t="s">
        <v>164</v>
      </c>
      <c r="H6583" s="27"/>
      <c r="I6583" s="27" t="s">
        <v>3344</v>
      </c>
      <c r="J6583" s="27" t="s">
        <v>2903</v>
      </c>
      <c r="K6583" s="27">
        <v>16</v>
      </c>
      <c r="L6583" s="27" t="s">
        <v>5690</v>
      </c>
      <c r="M6583" s="27">
        <v>45</v>
      </c>
      <c r="N6583" s="27" t="s">
        <v>5691</v>
      </c>
      <c r="O6583" s="27">
        <v>5.0999999999999996</v>
      </c>
      <c r="P6583" s="27">
        <v>0</v>
      </c>
      <c r="Q6583" s="27">
        <v>1925</v>
      </c>
      <c r="R6583" s="27">
        <v>9999</v>
      </c>
      <c r="S6583" s="27"/>
      <c r="T6583" s="27"/>
      <c r="U6583" s="27" t="s">
        <v>40</v>
      </c>
      <c r="V6583" s="27" t="s">
        <v>164</v>
      </c>
      <c r="W6583" s="27"/>
      <c r="X6583" s="27"/>
      <c r="Y6583" s="27"/>
      <c r="Z6583" s="27"/>
      <c r="AA6583" s="27"/>
      <c r="AB6583" s="27"/>
      <c r="AC6583" s="27"/>
      <c r="AD6583" s="27"/>
      <c r="AE6583" s="27"/>
      <c r="AF6583" s="27"/>
      <c r="AG6583" s="27"/>
      <c r="AH6583" s="27"/>
      <c r="AI6583" s="27"/>
      <c r="AJ6583" s="27">
        <v>0</v>
      </c>
      <c r="AK6583" s="27">
        <v>0</v>
      </c>
      <c r="AL6583" s="27">
        <v>0</v>
      </c>
      <c r="AM6583" s="27">
        <v>0</v>
      </c>
      <c r="AN6583" s="27"/>
      <c r="AO6583" s="27"/>
      <c r="AP6583" s="27"/>
      <c r="AQ6583" s="27"/>
      <c r="AR6583" s="27"/>
      <c r="AS6583" s="27"/>
      <c r="AT6583" s="27"/>
      <c r="AU6583" s="27"/>
      <c r="AV6583" s="27"/>
      <c r="AW6583" s="27"/>
      <c r="AX6583" s="27"/>
    </row>
    <row r="6584" spans="1:50">
      <c r="A6584" s="27" t="s">
        <v>6001</v>
      </c>
      <c r="B6584" s="27" t="s">
        <v>6002</v>
      </c>
      <c r="C6584" s="27">
        <v>6397</v>
      </c>
      <c r="D6584" s="27" t="s">
        <v>34</v>
      </c>
      <c r="E6584" s="27" t="s">
        <v>1913</v>
      </c>
      <c r="F6584" s="27"/>
      <c r="G6584" s="27" t="s">
        <v>164</v>
      </c>
      <c r="H6584" s="27"/>
      <c r="I6584" s="27" t="s">
        <v>3344</v>
      </c>
      <c r="J6584" s="27" t="s">
        <v>2903</v>
      </c>
      <c r="K6584" s="27">
        <v>16</v>
      </c>
      <c r="L6584" s="27" t="s">
        <v>4614</v>
      </c>
      <c r="M6584" s="27">
        <v>1</v>
      </c>
      <c r="N6584" s="27" t="s">
        <v>4615</v>
      </c>
      <c r="O6584" s="27">
        <v>1.1000000000000001</v>
      </c>
      <c r="P6584" s="27">
        <v>0</v>
      </c>
      <c r="Q6584" s="27">
        <v>2004</v>
      </c>
      <c r="R6584" s="27">
        <v>9999</v>
      </c>
      <c r="S6584" s="27"/>
      <c r="T6584" s="27"/>
      <c r="U6584" s="27" t="s">
        <v>40</v>
      </c>
      <c r="V6584" s="27" t="s">
        <v>164</v>
      </c>
      <c r="W6584" s="27"/>
      <c r="X6584" s="27"/>
      <c r="Y6584" s="27"/>
      <c r="Z6584" s="27"/>
      <c r="AA6584" s="27"/>
      <c r="AB6584" s="27"/>
      <c r="AC6584" s="27"/>
      <c r="AD6584" s="27"/>
      <c r="AE6584" s="27"/>
      <c r="AF6584" s="27"/>
      <c r="AG6584" s="27"/>
      <c r="AH6584" s="27"/>
      <c r="AI6584" s="27"/>
      <c r="AJ6584" s="27">
        <v>0</v>
      </c>
      <c r="AK6584" s="27">
        <v>0</v>
      </c>
      <c r="AL6584" s="27">
        <v>0</v>
      </c>
      <c r="AM6584" s="27">
        <v>0</v>
      </c>
      <c r="AN6584" s="27"/>
      <c r="AO6584" s="27"/>
      <c r="AP6584" s="27"/>
      <c r="AQ6584" s="27"/>
      <c r="AR6584" s="27"/>
      <c r="AS6584" s="27"/>
      <c r="AT6584" s="27"/>
      <c r="AU6584" s="27"/>
      <c r="AV6584" s="27"/>
      <c r="AW6584" s="27"/>
      <c r="AX6584" s="27"/>
    </row>
    <row r="6585" spans="1:50">
      <c r="A6585" s="27" t="s">
        <v>6001</v>
      </c>
      <c r="B6585" s="27" t="s">
        <v>6003</v>
      </c>
      <c r="C6585" s="27">
        <v>6397</v>
      </c>
      <c r="D6585" s="27" t="s">
        <v>34</v>
      </c>
      <c r="E6585" s="27" t="s">
        <v>2712</v>
      </c>
      <c r="F6585" s="27"/>
      <c r="G6585" s="27" t="s">
        <v>164</v>
      </c>
      <c r="H6585" s="27"/>
      <c r="I6585" s="27" t="s">
        <v>3344</v>
      </c>
      <c r="J6585" s="27" t="s">
        <v>2903</v>
      </c>
      <c r="K6585" s="27">
        <v>16</v>
      </c>
      <c r="L6585" s="27" t="s">
        <v>4614</v>
      </c>
      <c r="M6585" s="27">
        <v>1</v>
      </c>
      <c r="N6585" s="27" t="s">
        <v>4615</v>
      </c>
      <c r="O6585" s="27">
        <v>1.1000000000000001</v>
      </c>
      <c r="P6585" s="27">
        <v>0</v>
      </c>
      <c r="Q6585" s="27">
        <v>2004</v>
      </c>
      <c r="R6585" s="27">
        <v>9999</v>
      </c>
      <c r="S6585" s="27"/>
      <c r="T6585" s="27"/>
      <c r="U6585" s="27" t="s">
        <v>40</v>
      </c>
      <c r="V6585" s="27" t="s">
        <v>164</v>
      </c>
      <c r="W6585" s="27"/>
      <c r="X6585" s="27"/>
      <c r="Y6585" s="27"/>
      <c r="Z6585" s="27"/>
      <c r="AA6585" s="27"/>
      <c r="AB6585" s="27"/>
      <c r="AC6585" s="27"/>
      <c r="AD6585" s="27"/>
      <c r="AE6585" s="27"/>
      <c r="AF6585" s="27"/>
      <c r="AG6585" s="27"/>
      <c r="AH6585" s="27"/>
      <c r="AI6585" s="27"/>
      <c r="AJ6585" s="27">
        <v>0</v>
      </c>
      <c r="AK6585" s="27">
        <v>0</v>
      </c>
      <c r="AL6585" s="27">
        <v>0</v>
      </c>
      <c r="AM6585" s="27">
        <v>0</v>
      </c>
      <c r="AN6585" s="27"/>
      <c r="AO6585" s="27"/>
      <c r="AP6585" s="27"/>
      <c r="AQ6585" s="27"/>
      <c r="AR6585" s="27"/>
      <c r="AS6585" s="27"/>
      <c r="AT6585" s="27"/>
      <c r="AU6585" s="27"/>
      <c r="AV6585" s="27"/>
      <c r="AW6585" s="27"/>
      <c r="AX6585" s="27"/>
    </row>
    <row r="6586" spans="1:50">
      <c r="A6586" s="27" t="s">
        <v>6001</v>
      </c>
      <c r="B6586" s="27" t="s">
        <v>6004</v>
      </c>
      <c r="C6586" s="27">
        <v>6397</v>
      </c>
      <c r="D6586" s="27" t="s">
        <v>34</v>
      </c>
      <c r="E6586" s="27" t="s">
        <v>4329</v>
      </c>
      <c r="F6586" s="27"/>
      <c r="G6586" s="27" t="s">
        <v>164</v>
      </c>
      <c r="H6586" s="27"/>
      <c r="I6586" s="27" t="s">
        <v>3344</v>
      </c>
      <c r="J6586" s="27" t="s">
        <v>2903</v>
      </c>
      <c r="K6586" s="27">
        <v>16</v>
      </c>
      <c r="L6586" s="27" t="s">
        <v>4614</v>
      </c>
      <c r="M6586" s="27">
        <v>1</v>
      </c>
      <c r="N6586" s="27" t="s">
        <v>4615</v>
      </c>
      <c r="O6586" s="27">
        <v>1.1000000000000001</v>
      </c>
      <c r="P6586" s="27">
        <v>0</v>
      </c>
      <c r="Q6586" s="27">
        <v>2004</v>
      </c>
      <c r="R6586" s="27">
        <v>9999</v>
      </c>
      <c r="S6586" s="27"/>
      <c r="T6586" s="27"/>
      <c r="U6586" s="27" t="s">
        <v>40</v>
      </c>
      <c r="V6586" s="27" t="s">
        <v>164</v>
      </c>
      <c r="W6586" s="27"/>
      <c r="X6586" s="27"/>
      <c r="Y6586" s="27"/>
      <c r="Z6586" s="27"/>
      <c r="AA6586" s="27"/>
      <c r="AB6586" s="27"/>
      <c r="AC6586" s="27"/>
      <c r="AD6586" s="27"/>
      <c r="AE6586" s="27"/>
      <c r="AF6586" s="27"/>
      <c r="AG6586" s="27"/>
      <c r="AH6586" s="27"/>
      <c r="AI6586" s="27"/>
      <c r="AJ6586" s="27">
        <v>0</v>
      </c>
      <c r="AK6586" s="27">
        <v>0</v>
      </c>
      <c r="AL6586" s="27">
        <v>0</v>
      </c>
      <c r="AM6586" s="27">
        <v>0</v>
      </c>
      <c r="AN6586" s="27"/>
      <c r="AO6586" s="27"/>
      <c r="AP6586" s="27"/>
      <c r="AQ6586" s="27"/>
      <c r="AR6586" s="27"/>
      <c r="AS6586" s="27"/>
      <c r="AT6586" s="27"/>
      <c r="AU6586" s="27"/>
      <c r="AV6586" s="27"/>
      <c r="AW6586" s="27"/>
      <c r="AX6586" s="27"/>
    </row>
    <row r="6587" spans="1:50">
      <c r="A6587" s="27" t="s">
        <v>21430</v>
      </c>
      <c r="B6587" s="27" t="s">
        <v>21435</v>
      </c>
      <c r="C6587" s="27">
        <v>6398</v>
      </c>
      <c r="D6587" s="27" t="s">
        <v>34</v>
      </c>
      <c r="E6587" s="27" t="s">
        <v>180</v>
      </c>
      <c r="F6587" s="27"/>
      <c r="G6587" s="27" t="s">
        <v>164</v>
      </c>
      <c r="H6587" s="27"/>
      <c r="I6587" s="27" t="s">
        <v>3344</v>
      </c>
      <c r="J6587" s="27" t="s">
        <v>2903</v>
      </c>
      <c r="K6587" s="27">
        <v>16</v>
      </c>
      <c r="L6587" s="27" t="s">
        <v>21430</v>
      </c>
      <c r="M6587" s="27">
        <v>67</v>
      </c>
      <c r="N6587" s="27" t="s">
        <v>21432</v>
      </c>
      <c r="O6587" s="27">
        <v>2.7</v>
      </c>
      <c r="P6587" s="27">
        <v>0</v>
      </c>
      <c r="Q6587" s="27">
        <v>1927</v>
      </c>
      <c r="R6587" s="27">
        <v>9999</v>
      </c>
      <c r="S6587" s="27"/>
      <c r="T6587" s="27"/>
      <c r="U6587" s="27" t="s">
        <v>40</v>
      </c>
      <c r="V6587" s="27" t="s">
        <v>164</v>
      </c>
      <c r="W6587" s="27"/>
      <c r="X6587" s="27"/>
      <c r="Y6587" s="27"/>
      <c r="Z6587" s="27"/>
      <c r="AA6587" s="27"/>
      <c r="AB6587" s="27"/>
      <c r="AC6587" s="27"/>
      <c r="AD6587" s="27"/>
      <c r="AE6587" s="27"/>
      <c r="AF6587" s="27"/>
      <c r="AG6587" s="27"/>
      <c r="AH6587" s="27"/>
      <c r="AI6587" s="27"/>
      <c r="AJ6587" s="27">
        <v>0</v>
      </c>
      <c r="AK6587" s="27">
        <v>0</v>
      </c>
      <c r="AL6587" s="27">
        <v>0</v>
      </c>
      <c r="AM6587" s="27">
        <v>0</v>
      </c>
      <c r="AN6587" s="27"/>
      <c r="AO6587" s="27"/>
      <c r="AP6587" s="27"/>
      <c r="AQ6587" s="27"/>
      <c r="AR6587" s="27"/>
      <c r="AS6587" s="27"/>
      <c r="AT6587" s="27"/>
      <c r="AU6587" s="27"/>
      <c r="AV6587" s="27"/>
      <c r="AW6587" s="27"/>
      <c r="AX6587" s="27"/>
    </row>
    <row r="6588" spans="1:50">
      <c r="A6588" s="27" t="s">
        <v>21430</v>
      </c>
      <c r="B6588" s="27" t="s">
        <v>21433</v>
      </c>
      <c r="C6588" s="27">
        <v>6398</v>
      </c>
      <c r="D6588" s="27" t="s">
        <v>34</v>
      </c>
      <c r="E6588" s="27" t="s">
        <v>156</v>
      </c>
      <c r="F6588" s="27"/>
      <c r="G6588" s="27" t="s">
        <v>164</v>
      </c>
      <c r="H6588" s="27"/>
      <c r="I6588" s="27" t="s">
        <v>3344</v>
      </c>
      <c r="J6588" s="27" t="s">
        <v>2903</v>
      </c>
      <c r="K6588" s="27">
        <v>16</v>
      </c>
      <c r="L6588" s="27" t="s">
        <v>21430</v>
      </c>
      <c r="M6588" s="27">
        <v>67</v>
      </c>
      <c r="N6588" s="27" t="s">
        <v>21432</v>
      </c>
      <c r="O6588" s="27">
        <v>5</v>
      </c>
      <c r="P6588" s="27">
        <v>0</v>
      </c>
      <c r="Q6588" s="27">
        <v>1942</v>
      </c>
      <c r="R6588" s="27">
        <v>9999</v>
      </c>
      <c r="S6588" s="27"/>
      <c r="T6588" s="27"/>
      <c r="U6588" s="27" t="s">
        <v>40</v>
      </c>
      <c r="V6588" s="27" t="s">
        <v>164</v>
      </c>
      <c r="W6588" s="27"/>
      <c r="X6588" s="27"/>
      <c r="Y6588" s="27"/>
      <c r="Z6588" s="27"/>
      <c r="AA6588" s="27"/>
      <c r="AB6588" s="27"/>
      <c r="AC6588" s="27"/>
      <c r="AD6588" s="27"/>
      <c r="AE6588" s="27"/>
      <c r="AF6588" s="27"/>
      <c r="AG6588" s="27"/>
      <c r="AH6588" s="27"/>
      <c r="AI6588" s="27"/>
      <c r="AJ6588" s="27">
        <v>0</v>
      </c>
      <c r="AK6588" s="27">
        <v>0</v>
      </c>
      <c r="AL6588" s="27">
        <v>0</v>
      </c>
      <c r="AM6588" s="27">
        <v>0</v>
      </c>
      <c r="AN6588" s="27"/>
      <c r="AO6588" s="27"/>
      <c r="AP6588" s="27"/>
      <c r="AQ6588" s="27"/>
      <c r="AR6588" s="27"/>
      <c r="AS6588" s="27"/>
      <c r="AT6588" s="27"/>
      <c r="AU6588" s="27"/>
      <c r="AV6588" s="27"/>
      <c r="AW6588" s="27"/>
      <c r="AX6588" s="27"/>
    </row>
    <row r="6589" spans="1:50">
      <c r="A6589" s="27" t="s">
        <v>21430</v>
      </c>
      <c r="B6589" s="27" t="s">
        <v>21431</v>
      </c>
      <c r="C6589" s="27">
        <v>6398</v>
      </c>
      <c r="D6589" s="27" t="s">
        <v>34</v>
      </c>
      <c r="E6589" s="27" t="s">
        <v>2385</v>
      </c>
      <c r="F6589" s="27"/>
      <c r="G6589" s="27" t="s">
        <v>164</v>
      </c>
      <c r="H6589" s="27"/>
      <c r="I6589" s="27" t="s">
        <v>3344</v>
      </c>
      <c r="J6589" s="27" t="s">
        <v>2903</v>
      </c>
      <c r="K6589" s="27">
        <v>16</v>
      </c>
      <c r="L6589" s="27" t="s">
        <v>21430</v>
      </c>
      <c r="M6589" s="27">
        <v>67</v>
      </c>
      <c r="N6589" s="27" t="s">
        <v>21432</v>
      </c>
      <c r="O6589" s="27">
        <v>10</v>
      </c>
      <c r="P6589" s="27">
        <v>0</v>
      </c>
      <c r="Q6589" s="27">
        <v>1997</v>
      </c>
      <c r="R6589" s="27">
        <v>9999</v>
      </c>
      <c r="S6589" s="27"/>
      <c r="T6589" s="27"/>
      <c r="U6589" s="27" t="s">
        <v>40</v>
      </c>
      <c r="V6589" s="27" t="s">
        <v>164</v>
      </c>
      <c r="W6589" s="27"/>
      <c r="X6589" s="27"/>
      <c r="Y6589" s="27"/>
      <c r="Z6589" s="27"/>
      <c r="AA6589" s="27"/>
      <c r="AB6589" s="27"/>
      <c r="AC6589" s="27"/>
      <c r="AD6589" s="27"/>
      <c r="AE6589" s="27"/>
      <c r="AF6589" s="27"/>
      <c r="AG6589" s="27"/>
      <c r="AH6589" s="27"/>
      <c r="AI6589" s="27"/>
      <c r="AJ6589" s="27">
        <v>0</v>
      </c>
      <c r="AK6589" s="27">
        <v>0</v>
      </c>
      <c r="AL6589" s="27">
        <v>0</v>
      </c>
      <c r="AM6589" s="27">
        <v>0</v>
      </c>
      <c r="AN6589" s="27"/>
      <c r="AO6589" s="27"/>
      <c r="AP6589" s="27"/>
      <c r="AQ6589" s="27"/>
      <c r="AR6589" s="27"/>
      <c r="AS6589" s="27"/>
      <c r="AT6589" s="27"/>
      <c r="AU6589" s="27"/>
      <c r="AV6589" s="27"/>
      <c r="AW6589" s="27"/>
      <c r="AX6589" s="27"/>
    </row>
    <row r="6590" spans="1:50">
      <c r="A6590" s="27" t="s">
        <v>21430</v>
      </c>
      <c r="B6590" s="27" t="s">
        <v>21434</v>
      </c>
      <c r="C6590" s="27">
        <v>6398</v>
      </c>
      <c r="D6590" s="27" t="s">
        <v>34</v>
      </c>
      <c r="E6590" s="27" t="s">
        <v>160</v>
      </c>
      <c r="F6590" s="27"/>
      <c r="G6590" s="27" t="s">
        <v>164</v>
      </c>
      <c r="H6590" s="27"/>
      <c r="I6590" s="27" t="s">
        <v>3344</v>
      </c>
      <c r="J6590" s="27" t="s">
        <v>2903</v>
      </c>
      <c r="K6590" s="27">
        <v>16</v>
      </c>
      <c r="L6590" s="27" t="s">
        <v>21430</v>
      </c>
      <c r="M6590" s="27">
        <v>67</v>
      </c>
      <c r="N6590" s="27" t="s">
        <v>21432</v>
      </c>
      <c r="O6590" s="27">
        <v>10</v>
      </c>
      <c r="P6590" s="27">
        <v>0</v>
      </c>
      <c r="Q6590" s="27">
        <v>1997</v>
      </c>
      <c r="R6590" s="27">
        <v>9999</v>
      </c>
      <c r="S6590" s="27"/>
      <c r="T6590" s="27"/>
      <c r="U6590" s="27" t="s">
        <v>40</v>
      </c>
      <c r="V6590" s="27" t="s">
        <v>164</v>
      </c>
      <c r="W6590" s="27"/>
      <c r="X6590" s="27"/>
      <c r="Y6590" s="27"/>
      <c r="Z6590" s="27"/>
      <c r="AA6590" s="27"/>
      <c r="AB6590" s="27"/>
      <c r="AC6590" s="27"/>
      <c r="AD6590" s="27"/>
      <c r="AE6590" s="27"/>
      <c r="AF6590" s="27"/>
      <c r="AG6590" s="27"/>
      <c r="AH6590" s="27"/>
      <c r="AI6590" s="27"/>
      <c r="AJ6590" s="27">
        <v>0</v>
      </c>
      <c r="AK6590" s="27">
        <v>0</v>
      </c>
      <c r="AL6590" s="27">
        <v>0</v>
      </c>
      <c r="AM6590" s="27">
        <v>0</v>
      </c>
      <c r="AN6590" s="27"/>
      <c r="AO6590" s="27"/>
      <c r="AP6590" s="27"/>
      <c r="AQ6590" s="27"/>
      <c r="AR6590" s="27"/>
      <c r="AS6590" s="27"/>
      <c r="AT6590" s="27"/>
      <c r="AU6590" s="27"/>
      <c r="AV6590" s="27"/>
      <c r="AW6590" s="27"/>
      <c r="AX6590" s="27"/>
    </row>
    <row r="6591" spans="1:50">
      <c r="A6591" s="27" t="s">
        <v>7491</v>
      </c>
      <c r="B6591" s="27" t="s">
        <v>7495</v>
      </c>
      <c r="C6591" s="27">
        <v>6400</v>
      </c>
      <c r="D6591" s="27" t="s">
        <v>34</v>
      </c>
      <c r="E6591" s="27" t="s">
        <v>49</v>
      </c>
      <c r="F6591" s="27"/>
      <c r="G6591" s="27" t="s">
        <v>164</v>
      </c>
      <c r="H6591" s="27"/>
      <c r="I6591" s="27" t="s">
        <v>4710</v>
      </c>
      <c r="J6591" s="27" t="s">
        <v>4711</v>
      </c>
      <c r="K6591" s="27">
        <v>30</v>
      </c>
      <c r="L6591" s="27" t="s">
        <v>34529</v>
      </c>
      <c r="M6591" s="27">
        <v>49</v>
      </c>
      <c r="N6591" s="27" t="s">
        <v>7493</v>
      </c>
      <c r="O6591" s="27">
        <v>19.2</v>
      </c>
      <c r="P6591" s="27">
        <v>0</v>
      </c>
      <c r="Q6591" s="27">
        <v>1953</v>
      </c>
      <c r="R6591" s="27">
        <v>9999</v>
      </c>
      <c r="S6591" s="27"/>
      <c r="T6591" s="27"/>
      <c r="U6591" s="27" t="s">
        <v>40</v>
      </c>
      <c r="V6591" s="27" t="s">
        <v>164</v>
      </c>
      <c r="W6591" s="27"/>
      <c r="X6591" s="27"/>
      <c r="Y6591" s="27"/>
      <c r="Z6591" s="27"/>
      <c r="AA6591" s="27"/>
      <c r="AB6591" s="27"/>
      <c r="AC6591" s="27"/>
      <c r="AD6591" s="27"/>
      <c r="AE6591" s="27"/>
      <c r="AF6591" s="27"/>
      <c r="AG6591" s="27"/>
      <c r="AH6591" s="27"/>
      <c r="AI6591" s="27"/>
      <c r="AJ6591" s="27">
        <v>0</v>
      </c>
      <c r="AK6591" s="27">
        <v>0</v>
      </c>
      <c r="AL6591" s="27">
        <v>0</v>
      </c>
      <c r="AM6591" s="27">
        <v>0</v>
      </c>
      <c r="AN6591" s="27"/>
      <c r="AO6591" s="27"/>
      <c r="AP6591" s="27"/>
      <c r="AQ6591" s="27"/>
      <c r="AR6591" s="27"/>
      <c r="AS6591" s="27"/>
      <c r="AT6591" s="27"/>
      <c r="AU6591" s="27"/>
      <c r="AV6591" s="27"/>
      <c r="AW6591" s="27"/>
      <c r="AX6591" s="27"/>
    </row>
    <row r="6592" spans="1:50">
      <c r="A6592" s="27" t="s">
        <v>7491</v>
      </c>
      <c r="B6592" s="27" t="s">
        <v>7494</v>
      </c>
      <c r="C6592" s="27">
        <v>6400</v>
      </c>
      <c r="D6592" s="27" t="s">
        <v>34</v>
      </c>
      <c r="E6592" s="27" t="s">
        <v>43</v>
      </c>
      <c r="F6592" s="27"/>
      <c r="G6592" s="27" t="s">
        <v>164</v>
      </c>
      <c r="H6592" s="27"/>
      <c r="I6592" s="27" t="s">
        <v>4710</v>
      </c>
      <c r="J6592" s="27" t="s">
        <v>4711</v>
      </c>
      <c r="K6592" s="27">
        <v>30</v>
      </c>
      <c r="L6592" s="27" t="s">
        <v>34529</v>
      </c>
      <c r="M6592" s="27">
        <v>49</v>
      </c>
      <c r="N6592" s="27" t="s">
        <v>7493</v>
      </c>
      <c r="O6592" s="27">
        <v>19.2</v>
      </c>
      <c r="P6592" s="27">
        <v>0</v>
      </c>
      <c r="Q6592" s="27">
        <v>1954</v>
      </c>
      <c r="R6592" s="27">
        <v>9999</v>
      </c>
      <c r="S6592" s="27"/>
      <c r="T6592" s="27"/>
      <c r="U6592" s="27" t="s">
        <v>40</v>
      </c>
      <c r="V6592" s="27" t="s">
        <v>164</v>
      </c>
      <c r="W6592" s="27"/>
      <c r="X6592" s="27"/>
      <c r="Y6592" s="27"/>
      <c r="Z6592" s="27"/>
      <c r="AA6592" s="27"/>
      <c r="AB6592" s="27"/>
      <c r="AC6592" s="27"/>
      <c r="AD6592" s="27"/>
      <c r="AE6592" s="27"/>
      <c r="AF6592" s="27"/>
      <c r="AG6592" s="27"/>
      <c r="AH6592" s="27"/>
      <c r="AI6592" s="27"/>
      <c r="AJ6592" s="27">
        <v>0</v>
      </c>
      <c r="AK6592" s="27">
        <v>0</v>
      </c>
      <c r="AL6592" s="27">
        <v>0</v>
      </c>
      <c r="AM6592" s="27">
        <v>0</v>
      </c>
      <c r="AN6592" s="27"/>
      <c r="AO6592" s="27"/>
      <c r="AP6592" s="27"/>
      <c r="AQ6592" s="27"/>
      <c r="AR6592" s="27"/>
      <c r="AS6592" s="27"/>
      <c r="AT6592" s="27"/>
      <c r="AU6592" s="27"/>
      <c r="AV6592" s="27"/>
      <c r="AW6592" s="27"/>
      <c r="AX6592" s="27"/>
    </row>
    <row r="6593" spans="1:50">
      <c r="A6593" s="27" t="s">
        <v>7491</v>
      </c>
      <c r="B6593" s="27" t="s">
        <v>7492</v>
      </c>
      <c r="C6593" s="27">
        <v>6400</v>
      </c>
      <c r="D6593" s="27" t="s">
        <v>34</v>
      </c>
      <c r="E6593" s="27" t="s">
        <v>166</v>
      </c>
      <c r="F6593" s="27"/>
      <c r="G6593" s="27" t="s">
        <v>164</v>
      </c>
      <c r="H6593" s="27"/>
      <c r="I6593" s="27" t="s">
        <v>4710</v>
      </c>
      <c r="J6593" s="27" t="s">
        <v>4711</v>
      </c>
      <c r="K6593" s="27">
        <v>30</v>
      </c>
      <c r="L6593" s="27" t="s">
        <v>34529</v>
      </c>
      <c r="M6593" s="27">
        <v>49</v>
      </c>
      <c r="N6593" s="27" t="s">
        <v>7493</v>
      </c>
      <c r="O6593" s="27">
        <v>19.2</v>
      </c>
      <c r="P6593" s="27">
        <v>0</v>
      </c>
      <c r="Q6593" s="27">
        <v>1954</v>
      </c>
      <c r="R6593" s="27">
        <v>9999</v>
      </c>
      <c r="S6593" s="27"/>
      <c r="T6593" s="27"/>
      <c r="U6593" s="27" t="s">
        <v>40</v>
      </c>
      <c r="V6593" s="27" t="s">
        <v>164</v>
      </c>
      <c r="W6593" s="27"/>
      <c r="X6593" s="27"/>
      <c r="Y6593" s="27"/>
      <c r="Z6593" s="27"/>
      <c r="AA6593" s="27"/>
      <c r="AB6593" s="27"/>
      <c r="AC6593" s="27"/>
      <c r="AD6593" s="27"/>
      <c r="AE6593" s="27"/>
      <c r="AF6593" s="27"/>
      <c r="AG6593" s="27"/>
      <c r="AH6593" s="27"/>
      <c r="AI6593" s="27"/>
      <c r="AJ6593" s="27">
        <v>0</v>
      </c>
      <c r="AK6593" s="27">
        <v>0</v>
      </c>
      <c r="AL6593" s="27">
        <v>0</v>
      </c>
      <c r="AM6593" s="27">
        <v>0</v>
      </c>
      <c r="AN6593" s="27"/>
      <c r="AO6593" s="27"/>
      <c r="AP6593" s="27"/>
      <c r="AQ6593" s="27"/>
      <c r="AR6593" s="27"/>
      <c r="AS6593" s="27"/>
      <c r="AT6593" s="27"/>
      <c r="AU6593" s="27"/>
      <c r="AV6593" s="27"/>
      <c r="AW6593" s="27"/>
      <c r="AX6593" s="27"/>
    </row>
    <row r="6594" spans="1:50">
      <c r="A6594" s="27" t="s">
        <v>12127</v>
      </c>
      <c r="B6594" s="27" t="s">
        <v>12130</v>
      </c>
      <c r="C6594" s="27">
        <v>6402</v>
      </c>
      <c r="D6594" s="27" t="s">
        <v>34</v>
      </c>
      <c r="E6594" s="27" t="s">
        <v>49</v>
      </c>
      <c r="F6594" s="27"/>
      <c r="G6594" s="27" t="s">
        <v>164</v>
      </c>
      <c r="H6594" s="27"/>
      <c r="I6594" s="27" t="s">
        <v>2508</v>
      </c>
      <c r="J6594" s="27" t="s">
        <v>2509</v>
      </c>
      <c r="K6594" s="27">
        <v>35</v>
      </c>
      <c r="L6594" s="27" t="s">
        <v>1280</v>
      </c>
      <c r="M6594" s="27">
        <v>51</v>
      </c>
      <c r="N6594" s="27" t="s">
        <v>8874</v>
      </c>
      <c r="O6594" s="27">
        <v>9.3000000000000007</v>
      </c>
      <c r="P6594" s="27">
        <v>0</v>
      </c>
      <c r="Q6594" s="27">
        <v>1940</v>
      </c>
      <c r="R6594" s="27">
        <v>9999</v>
      </c>
      <c r="S6594" s="27"/>
      <c r="T6594" s="27"/>
      <c r="U6594" s="27" t="s">
        <v>40</v>
      </c>
      <c r="V6594" s="27" t="s">
        <v>164</v>
      </c>
      <c r="W6594" s="27"/>
      <c r="X6594" s="27"/>
      <c r="Y6594" s="27"/>
      <c r="Z6594" s="27"/>
      <c r="AA6594" s="27"/>
      <c r="AB6594" s="27"/>
      <c r="AC6594" s="27"/>
      <c r="AD6594" s="27"/>
      <c r="AE6594" s="27"/>
      <c r="AF6594" s="27"/>
      <c r="AG6594" s="27"/>
      <c r="AH6594" s="27"/>
      <c r="AI6594" s="27"/>
      <c r="AJ6594" s="27">
        <v>0</v>
      </c>
      <c r="AK6594" s="27">
        <v>0</v>
      </c>
      <c r="AL6594" s="27">
        <v>0</v>
      </c>
      <c r="AM6594" s="27">
        <v>0</v>
      </c>
      <c r="AN6594" s="27"/>
      <c r="AO6594" s="27"/>
      <c r="AP6594" s="27"/>
      <c r="AQ6594" s="27"/>
      <c r="AR6594" s="27"/>
      <c r="AS6594" s="27"/>
      <c r="AT6594" s="27"/>
      <c r="AU6594" s="27"/>
      <c r="AV6594" s="27"/>
      <c r="AW6594" s="27"/>
      <c r="AX6594" s="27"/>
    </row>
    <row r="6595" spans="1:50">
      <c r="A6595" s="27" t="s">
        <v>12127</v>
      </c>
      <c r="B6595" s="27" t="s">
        <v>12129</v>
      </c>
      <c r="C6595" s="27">
        <v>6402</v>
      </c>
      <c r="D6595" s="27" t="s">
        <v>34</v>
      </c>
      <c r="E6595" s="27" t="s">
        <v>43</v>
      </c>
      <c r="F6595" s="27"/>
      <c r="G6595" s="27" t="s">
        <v>164</v>
      </c>
      <c r="H6595" s="27"/>
      <c r="I6595" s="27" t="s">
        <v>2508</v>
      </c>
      <c r="J6595" s="27" t="s">
        <v>2509</v>
      </c>
      <c r="K6595" s="27">
        <v>35</v>
      </c>
      <c r="L6595" s="27" t="s">
        <v>1280</v>
      </c>
      <c r="M6595" s="27">
        <v>51</v>
      </c>
      <c r="N6595" s="27" t="s">
        <v>8874</v>
      </c>
      <c r="O6595" s="27">
        <v>9.3000000000000007</v>
      </c>
      <c r="P6595" s="27">
        <v>0</v>
      </c>
      <c r="Q6595" s="27">
        <v>1940</v>
      </c>
      <c r="R6595" s="27">
        <v>9999</v>
      </c>
      <c r="S6595" s="27"/>
      <c r="T6595" s="27"/>
      <c r="U6595" s="27" t="s">
        <v>40</v>
      </c>
      <c r="V6595" s="27" t="s">
        <v>164</v>
      </c>
      <c r="W6595" s="27"/>
      <c r="X6595" s="27"/>
      <c r="Y6595" s="27"/>
      <c r="Z6595" s="27"/>
      <c r="AA6595" s="27"/>
      <c r="AB6595" s="27"/>
      <c r="AC6595" s="27"/>
      <c r="AD6595" s="27"/>
      <c r="AE6595" s="27"/>
      <c r="AF6595" s="27"/>
      <c r="AG6595" s="27"/>
      <c r="AH6595" s="27"/>
      <c r="AI6595" s="27"/>
      <c r="AJ6595" s="27">
        <v>0</v>
      </c>
      <c r="AK6595" s="27">
        <v>0</v>
      </c>
      <c r="AL6595" s="27">
        <v>0</v>
      </c>
      <c r="AM6595" s="27">
        <v>0</v>
      </c>
      <c r="AN6595" s="27"/>
      <c r="AO6595" s="27"/>
      <c r="AP6595" s="27"/>
      <c r="AQ6595" s="27"/>
      <c r="AR6595" s="27"/>
      <c r="AS6595" s="27"/>
      <c r="AT6595" s="27"/>
      <c r="AU6595" s="27"/>
      <c r="AV6595" s="27"/>
      <c r="AW6595" s="27"/>
      <c r="AX6595" s="27"/>
    </row>
    <row r="6596" spans="1:50">
      <c r="A6596" s="27" t="s">
        <v>12127</v>
      </c>
      <c r="B6596" s="27" t="s">
        <v>12128</v>
      </c>
      <c r="C6596" s="27">
        <v>6402</v>
      </c>
      <c r="D6596" s="27" t="s">
        <v>34</v>
      </c>
      <c r="E6596" s="27" t="s">
        <v>166</v>
      </c>
      <c r="F6596" s="27"/>
      <c r="G6596" s="27" t="s">
        <v>164</v>
      </c>
      <c r="H6596" s="27"/>
      <c r="I6596" s="27" t="s">
        <v>2508</v>
      </c>
      <c r="J6596" s="27" t="s">
        <v>2509</v>
      </c>
      <c r="K6596" s="27">
        <v>35</v>
      </c>
      <c r="L6596" s="27" t="s">
        <v>1280</v>
      </c>
      <c r="M6596" s="27">
        <v>51</v>
      </c>
      <c r="N6596" s="27" t="s">
        <v>8874</v>
      </c>
      <c r="O6596" s="27">
        <v>9.3000000000000007</v>
      </c>
      <c r="P6596" s="27">
        <v>0</v>
      </c>
      <c r="Q6596" s="27">
        <v>1940</v>
      </c>
      <c r="R6596" s="27">
        <v>9999</v>
      </c>
      <c r="S6596" s="27"/>
      <c r="T6596" s="27"/>
      <c r="U6596" s="27" t="s">
        <v>40</v>
      </c>
      <c r="V6596" s="27" t="s">
        <v>164</v>
      </c>
      <c r="W6596" s="27"/>
      <c r="X6596" s="27"/>
      <c r="Y6596" s="27"/>
      <c r="Z6596" s="27"/>
      <c r="AA6596" s="27"/>
      <c r="AB6596" s="27"/>
      <c r="AC6596" s="27"/>
      <c r="AD6596" s="27"/>
      <c r="AE6596" s="27"/>
      <c r="AF6596" s="27"/>
      <c r="AG6596" s="27"/>
      <c r="AH6596" s="27"/>
      <c r="AI6596" s="27"/>
      <c r="AJ6596" s="27">
        <v>0</v>
      </c>
      <c r="AK6596" s="27">
        <v>0</v>
      </c>
      <c r="AL6596" s="27">
        <v>0</v>
      </c>
      <c r="AM6596" s="27">
        <v>0</v>
      </c>
      <c r="AN6596" s="27"/>
      <c r="AO6596" s="27"/>
      <c r="AP6596" s="27"/>
      <c r="AQ6596" s="27"/>
      <c r="AR6596" s="27"/>
      <c r="AS6596" s="27"/>
      <c r="AT6596" s="27"/>
      <c r="AU6596" s="27"/>
      <c r="AV6596" s="27"/>
      <c r="AW6596" s="27"/>
      <c r="AX6596" s="27"/>
    </row>
    <row r="6597" spans="1:50">
      <c r="A6597" s="27" t="s">
        <v>15106</v>
      </c>
      <c r="B6597" s="27" t="s">
        <v>15107</v>
      </c>
      <c r="C6597" s="27">
        <v>6403</v>
      </c>
      <c r="D6597" s="27" t="s">
        <v>34</v>
      </c>
      <c r="E6597" s="27" t="s">
        <v>49</v>
      </c>
      <c r="F6597" s="27"/>
      <c r="G6597" s="27" t="s">
        <v>164</v>
      </c>
      <c r="H6597" s="27"/>
      <c r="I6597" s="27" t="s">
        <v>2376</v>
      </c>
      <c r="J6597" s="27" t="s">
        <v>2377</v>
      </c>
      <c r="K6597" s="27">
        <v>41</v>
      </c>
      <c r="L6597" s="27" t="s">
        <v>63</v>
      </c>
      <c r="M6597" s="27">
        <v>29</v>
      </c>
      <c r="N6597" s="27" t="s">
        <v>5589</v>
      </c>
      <c r="O6597" s="27">
        <v>17.2</v>
      </c>
      <c r="P6597" s="27">
        <v>0</v>
      </c>
      <c r="Q6597" s="27">
        <v>1960</v>
      </c>
      <c r="R6597" s="27">
        <v>9999</v>
      </c>
      <c r="S6597" s="27"/>
      <c r="T6597" s="27"/>
      <c r="U6597" s="27" t="s">
        <v>40</v>
      </c>
      <c r="V6597" s="27" t="s">
        <v>164</v>
      </c>
      <c r="W6597" s="27"/>
      <c r="X6597" s="27"/>
      <c r="Y6597" s="27"/>
      <c r="Z6597" s="27"/>
      <c r="AA6597" s="27"/>
      <c r="AB6597" s="27"/>
      <c r="AC6597" s="27"/>
      <c r="AD6597" s="27"/>
      <c r="AE6597" s="27"/>
      <c r="AF6597" s="27"/>
      <c r="AG6597" s="27"/>
      <c r="AH6597" s="27"/>
      <c r="AI6597" s="27"/>
      <c r="AJ6597" s="27">
        <v>0</v>
      </c>
      <c r="AK6597" s="27">
        <v>0</v>
      </c>
      <c r="AL6597" s="27">
        <v>0</v>
      </c>
      <c r="AM6597" s="27">
        <v>0</v>
      </c>
      <c r="AN6597" s="27"/>
      <c r="AO6597" s="27"/>
      <c r="AP6597" s="27"/>
      <c r="AQ6597" s="27"/>
      <c r="AR6597" s="27"/>
      <c r="AS6597" s="27"/>
      <c r="AT6597" s="27"/>
      <c r="AU6597" s="27"/>
      <c r="AV6597" s="27"/>
      <c r="AW6597" s="27"/>
      <c r="AX6597" s="27"/>
    </row>
    <row r="6598" spans="1:50">
      <c r="A6598" s="27" t="s">
        <v>10745</v>
      </c>
      <c r="B6598" s="27" t="s">
        <v>10749</v>
      </c>
      <c r="C6598" s="27">
        <v>6404</v>
      </c>
      <c r="D6598" s="27" t="s">
        <v>34</v>
      </c>
      <c r="E6598" s="27" t="s">
        <v>49</v>
      </c>
      <c r="F6598" s="27"/>
      <c r="G6598" s="27" t="s">
        <v>164</v>
      </c>
      <c r="H6598" s="27"/>
      <c r="I6598" s="27" t="s">
        <v>4681</v>
      </c>
      <c r="J6598" s="27" t="s">
        <v>4682</v>
      </c>
      <c r="K6598" s="27">
        <v>49</v>
      </c>
      <c r="L6598" s="27" t="s">
        <v>10747</v>
      </c>
      <c r="M6598" s="27">
        <v>51</v>
      </c>
      <c r="N6598" s="27" t="s">
        <v>10748</v>
      </c>
      <c r="O6598" s="27">
        <v>2.7</v>
      </c>
      <c r="P6598" s="27">
        <v>0</v>
      </c>
      <c r="Q6598" s="27">
        <v>1958</v>
      </c>
      <c r="R6598" s="27">
        <v>9999</v>
      </c>
      <c r="S6598" s="27"/>
      <c r="T6598" s="27"/>
      <c r="U6598" s="27" t="s">
        <v>40</v>
      </c>
      <c r="V6598" s="27" t="s">
        <v>164</v>
      </c>
      <c r="W6598" s="27"/>
      <c r="X6598" s="27"/>
      <c r="Y6598" s="27"/>
      <c r="Z6598" s="27"/>
      <c r="AA6598" s="27"/>
      <c r="AB6598" s="27"/>
      <c r="AC6598" s="27"/>
      <c r="AD6598" s="27"/>
      <c r="AE6598" s="27"/>
      <c r="AF6598" s="27"/>
      <c r="AG6598" s="27"/>
      <c r="AH6598" s="27"/>
      <c r="AI6598" s="27"/>
      <c r="AJ6598" s="27">
        <v>0</v>
      </c>
      <c r="AK6598" s="27">
        <v>0</v>
      </c>
      <c r="AL6598" s="27">
        <v>0</v>
      </c>
      <c r="AM6598" s="27">
        <v>0</v>
      </c>
      <c r="AN6598" s="27"/>
      <c r="AO6598" s="27"/>
      <c r="AP6598" s="27"/>
      <c r="AQ6598" s="27"/>
      <c r="AR6598" s="27"/>
      <c r="AS6598" s="27"/>
      <c r="AT6598" s="27"/>
      <c r="AU6598" s="27"/>
      <c r="AV6598" s="27"/>
      <c r="AW6598" s="27"/>
      <c r="AX6598" s="27"/>
    </row>
    <row r="6599" spans="1:50">
      <c r="A6599" s="27" t="s">
        <v>10745</v>
      </c>
      <c r="B6599" s="27" t="s">
        <v>10746</v>
      </c>
      <c r="C6599" s="27">
        <v>6404</v>
      </c>
      <c r="D6599" s="27" t="s">
        <v>34</v>
      </c>
      <c r="E6599" s="27" t="s">
        <v>43</v>
      </c>
      <c r="F6599" s="27"/>
      <c r="G6599" s="27" t="s">
        <v>164</v>
      </c>
      <c r="H6599" s="27"/>
      <c r="I6599" s="27" t="s">
        <v>4681</v>
      </c>
      <c r="J6599" s="27" t="s">
        <v>4682</v>
      </c>
      <c r="K6599" s="27">
        <v>49</v>
      </c>
      <c r="L6599" s="27" t="s">
        <v>10747</v>
      </c>
      <c r="M6599" s="27">
        <v>51</v>
      </c>
      <c r="N6599" s="27" t="s">
        <v>10748</v>
      </c>
      <c r="O6599" s="27">
        <v>2.7</v>
      </c>
      <c r="P6599" s="27">
        <v>0</v>
      </c>
      <c r="Q6599" s="27">
        <v>1958</v>
      </c>
      <c r="R6599" s="27">
        <v>9999</v>
      </c>
      <c r="S6599" s="27"/>
      <c r="T6599" s="27"/>
      <c r="U6599" s="27" t="s">
        <v>40</v>
      </c>
      <c r="V6599" s="27" t="s">
        <v>164</v>
      </c>
      <c r="W6599" s="27"/>
      <c r="X6599" s="27"/>
      <c r="Y6599" s="27"/>
      <c r="Z6599" s="27"/>
      <c r="AA6599" s="27"/>
      <c r="AB6599" s="27"/>
      <c r="AC6599" s="27"/>
      <c r="AD6599" s="27"/>
      <c r="AE6599" s="27"/>
      <c r="AF6599" s="27"/>
      <c r="AG6599" s="27"/>
      <c r="AH6599" s="27"/>
      <c r="AI6599" s="27"/>
      <c r="AJ6599" s="27">
        <v>0</v>
      </c>
      <c r="AK6599" s="27">
        <v>0</v>
      </c>
      <c r="AL6599" s="27">
        <v>0</v>
      </c>
      <c r="AM6599" s="27">
        <v>0</v>
      </c>
      <c r="AN6599" s="27"/>
      <c r="AO6599" s="27"/>
      <c r="AP6599" s="27"/>
      <c r="AQ6599" s="27"/>
      <c r="AR6599" s="27"/>
      <c r="AS6599" s="27"/>
      <c r="AT6599" s="27"/>
      <c r="AU6599" s="27"/>
      <c r="AV6599" s="27"/>
      <c r="AW6599" s="27"/>
      <c r="AX6599" s="27"/>
    </row>
    <row r="6600" spans="1:50">
      <c r="A6600" s="27" t="s">
        <v>13065</v>
      </c>
      <c r="B6600" s="27" t="s">
        <v>13070</v>
      </c>
      <c r="C6600" s="27">
        <v>6405</v>
      </c>
      <c r="D6600" s="27" t="s">
        <v>34</v>
      </c>
      <c r="E6600" s="27" t="s">
        <v>49</v>
      </c>
      <c r="F6600" s="27"/>
      <c r="G6600" s="27" t="s">
        <v>164</v>
      </c>
      <c r="H6600" s="27"/>
      <c r="I6600" s="27" t="s">
        <v>4681</v>
      </c>
      <c r="J6600" s="27" t="s">
        <v>4682</v>
      </c>
      <c r="K6600" s="27">
        <v>49</v>
      </c>
      <c r="L6600" s="27" t="s">
        <v>13067</v>
      </c>
      <c r="M6600" s="27">
        <v>9</v>
      </c>
      <c r="N6600" s="27" t="s">
        <v>13068</v>
      </c>
      <c r="O6600" s="27">
        <v>50.6</v>
      </c>
      <c r="P6600" s="27">
        <v>0</v>
      </c>
      <c r="Q6600" s="27">
        <v>1963</v>
      </c>
      <c r="R6600" s="27">
        <v>9999</v>
      </c>
      <c r="S6600" s="27"/>
      <c r="T6600" s="27"/>
      <c r="U6600" s="27" t="s">
        <v>40</v>
      </c>
      <c r="V6600" s="27" t="s">
        <v>164</v>
      </c>
      <c r="W6600" s="27"/>
      <c r="X6600" s="27"/>
      <c r="Y6600" s="27"/>
      <c r="Z6600" s="27"/>
      <c r="AA6600" s="27"/>
      <c r="AB6600" s="27"/>
      <c r="AC6600" s="27"/>
      <c r="AD6600" s="27"/>
      <c r="AE6600" s="27"/>
      <c r="AF6600" s="27"/>
      <c r="AG6600" s="27"/>
      <c r="AH6600" s="27"/>
      <c r="AI6600" s="27"/>
      <c r="AJ6600" s="27">
        <v>0</v>
      </c>
      <c r="AK6600" s="27">
        <v>0</v>
      </c>
      <c r="AL6600" s="27">
        <v>0</v>
      </c>
      <c r="AM6600" s="27">
        <v>0</v>
      </c>
      <c r="AN6600" s="27"/>
      <c r="AO6600" s="27"/>
      <c r="AP6600" s="27"/>
      <c r="AQ6600" s="27"/>
      <c r="AR6600" s="27"/>
      <c r="AS6600" s="27"/>
      <c r="AT6600" s="27"/>
      <c r="AU6600" s="27"/>
      <c r="AV6600" s="27"/>
      <c r="AW6600" s="27"/>
      <c r="AX6600" s="27"/>
    </row>
    <row r="6601" spans="1:50">
      <c r="A6601" s="27" t="s">
        <v>13065</v>
      </c>
      <c r="B6601" s="27" t="s">
        <v>13069</v>
      </c>
      <c r="C6601" s="27">
        <v>6405</v>
      </c>
      <c r="D6601" s="27" t="s">
        <v>34</v>
      </c>
      <c r="E6601" s="27" t="s">
        <v>43</v>
      </c>
      <c r="F6601" s="27"/>
      <c r="G6601" s="27" t="s">
        <v>164</v>
      </c>
      <c r="H6601" s="27"/>
      <c r="I6601" s="27" t="s">
        <v>4681</v>
      </c>
      <c r="J6601" s="27" t="s">
        <v>4682</v>
      </c>
      <c r="K6601" s="27">
        <v>49</v>
      </c>
      <c r="L6601" s="27" t="s">
        <v>13067</v>
      </c>
      <c r="M6601" s="27">
        <v>9</v>
      </c>
      <c r="N6601" s="27" t="s">
        <v>13068</v>
      </c>
      <c r="O6601" s="27">
        <v>50.6</v>
      </c>
      <c r="P6601" s="27">
        <v>0</v>
      </c>
      <c r="Q6601" s="27">
        <v>1963</v>
      </c>
      <c r="R6601" s="27">
        <v>9999</v>
      </c>
      <c r="S6601" s="27"/>
      <c r="T6601" s="27"/>
      <c r="U6601" s="27" t="s">
        <v>40</v>
      </c>
      <c r="V6601" s="27" t="s">
        <v>164</v>
      </c>
      <c r="W6601" s="27"/>
      <c r="X6601" s="27"/>
      <c r="Y6601" s="27"/>
      <c r="Z6601" s="27"/>
      <c r="AA6601" s="27"/>
      <c r="AB6601" s="27"/>
      <c r="AC6601" s="27"/>
      <c r="AD6601" s="27"/>
      <c r="AE6601" s="27"/>
      <c r="AF6601" s="27"/>
      <c r="AG6601" s="27"/>
      <c r="AH6601" s="27"/>
      <c r="AI6601" s="27"/>
      <c r="AJ6601" s="27">
        <v>0</v>
      </c>
      <c r="AK6601" s="27">
        <v>0</v>
      </c>
      <c r="AL6601" s="27">
        <v>0</v>
      </c>
      <c r="AM6601" s="27">
        <v>0</v>
      </c>
      <c r="AN6601" s="27"/>
      <c r="AO6601" s="27"/>
      <c r="AP6601" s="27"/>
      <c r="AQ6601" s="27"/>
      <c r="AR6601" s="27"/>
      <c r="AS6601" s="27"/>
      <c r="AT6601" s="27"/>
      <c r="AU6601" s="27"/>
      <c r="AV6601" s="27"/>
      <c r="AW6601" s="27"/>
      <c r="AX6601" s="27"/>
    </row>
    <row r="6602" spans="1:50">
      <c r="A6602" s="27" t="s">
        <v>13065</v>
      </c>
      <c r="B6602" s="27" t="s">
        <v>13066</v>
      </c>
      <c r="C6602" s="27">
        <v>6405</v>
      </c>
      <c r="D6602" s="27" t="s">
        <v>34</v>
      </c>
      <c r="E6602" s="27" t="s">
        <v>166</v>
      </c>
      <c r="F6602" s="27"/>
      <c r="G6602" s="27" t="s">
        <v>164</v>
      </c>
      <c r="H6602" s="27"/>
      <c r="I6602" s="27" t="s">
        <v>4681</v>
      </c>
      <c r="J6602" s="27" t="s">
        <v>4682</v>
      </c>
      <c r="K6602" s="27">
        <v>49</v>
      </c>
      <c r="L6602" s="27" t="s">
        <v>13067</v>
      </c>
      <c r="M6602" s="27">
        <v>9</v>
      </c>
      <c r="N6602" s="27" t="s">
        <v>13068</v>
      </c>
      <c r="O6602" s="27">
        <v>50.6</v>
      </c>
      <c r="P6602" s="27">
        <v>0</v>
      </c>
      <c r="Q6602" s="27">
        <v>1964</v>
      </c>
      <c r="R6602" s="27">
        <v>9999</v>
      </c>
      <c r="S6602" s="27"/>
      <c r="T6602" s="27"/>
      <c r="U6602" s="27" t="s">
        <v>40</v>
      </c>
      <c r="V6602" s="27" t="s">
        <v>164</v>
      </c>
      <c r="W6602" s="27"/>
      <c r="X6602" s="27"/>
      <c r="Y6602" s="27"/>
      <c r="Z6602" s="27"/>
      <c r="AA6602" s="27"/>
      <c r="AB6602" s="27"/>
      <c r="AC6602" s="27"/>
      <c r="AD6602" s="27"/>
      <c r="AE6602" s="27"/>
      <c r="AF6602" s="27"/>
      <c r="AG6602" s="27"/>
      <c r="AH6602" s="27"/>
      <c r="AI6602" s="27"/>
      <c r="AJ6602" s="27">
        <v>0</v>
      </c>
      <c r="AK6602" s="27">
        <v>0</v>
      </c>
      <c r="AL6602" s="27">
        <v>0</v>
      </c>
      <c r="AM6602" s="27">
        <v>0</v>
      </c>
      <c r="AN6602" s="27"/>
      <c r="AO6602" s="27"/>
      <c r="AP6602" s="27"/>
      <c r="AQ6602" s="27"/>
      <c r="AR6602" s="27"/>
      <c r="AS6602" s="27"/>
      <c r="AT6602" s="27"/>
      <c r="AU6602" s="27"/>
      <c r="AV6602" s="27"/>
      <c r="AW6602" s="27"/>
      <c r="AX6602" s="27"/>
    </row>
    <row r="6603" spans="1:50">
      <c r="A6603" s="27" t="s">
        <v>8247</v>
      </c>
      <c r="B6603" s="27" t="s">
        <v>8250</v>
      </c>
      <c r="C6603" s="27">
        <v>6406</v>
      </c>
      <c r="D6603" s="27" t="s">
        <v>34</v>
      </c>
      <c r="E6603" s="27" t="s">
        <v>49</v>
      </c>
      <c r="F6603" s="27"/>
      <c r="G6603" s="27" t="s">
        <v>164</v>
      </c>
      <c r="H6603" s="27"/>
      <c r="I6603" s="27" t="s">
        <v>2376</v>
      </c>
      <c r="J6603" s="27" t="s">
        <v>260</v>
      </c>
      <c r="K6603" s="27">
        <v>53</v>
      </c>
      <c r="L6603" s="27" t="s">
        <v>2187</v>
      </c>
      <c r="M6603" s="27">
        <v>5</v>
      </c>
      <c r="N6603" s="27" t="s">
        <v>8249</v>
      </c>
      <c r="O6603" s="27">
        <v>6</v>
      </c>
      <c r="P6603" s="27">
        <v>0</v>
      </c>
      <c r="Q6603" s="27">
        <v>1956</v>
      </c>
      <c r="R6603" s="27">
        <v>9999</v>
      </c>
      <c r="S6603" s="27"/>
      <c r="T6603" s="27"/>
      <c r="U6603" s="27" t="s">
        <v>40</v>
      </c>
      <c r="V6603" s="27" t="s">
        <v>164</v>
      </c>
      <c r="W6603" s="27"/>
      <c r="X6603" s="27"/>
      <c r="Y6603" s="27"/>
      <c r="Z6603" s="27"/>
      <c r="AA6603" s="27"/>
      <c r="AB6603" s="27"/>
      <c r="AC6603" s="27"/>
      <c r="AD6603" s="27"/>
      <c r="AE6603" s="27"/>
      <c r="AF6603" s="27"/>
      <c r="AG6603" s="27"/>
      <c r="AH6603" s="27"/>
      <c r="AI6603" s="27"/>
      <c r="AJ6603" s="27">
        <v>0</v>
      </c>
      <c r="AK6603" s="27">
        <v>0</v>
      </c>
      <c r="AL6603" s="27">
        <v>0</v>
      </c>
      <c r="AM6603" s="27">
        <v>0</v>
      </c>
      <c r="AN6603" s="27"/>
      <c r="AO6603" s="27"/>
      <c r="AP6603" s="27"/>
      <c r="AQ6603" s="27"/>
      <c r="AR6603" s="27"/>
      <c r="AS6603" s="27"/>
      <c r="AT6603" s="27"/>
      <c r="AU6603" s="27"/>
      <c r="AV6603" s="27"/>
      <c r="AW6603" s="27"/>
      <c r="AX6603" s="27"/>
    </row>
    <row r="6604" spans="1:50">
      <c r="A6604" s="27" t="s">
        <v>8247</v>
      </c>
      <c r="B6604" s="27" t="s">
        <v>8248</v>
      </c>
      <c r="C6604" s="27">
        <v>6406</v>
      </c>
      <c r="D6604" s="27" t="s">
        <v>34</v>
      </c>
      <c r="E6604" s="27" t="s">
        <v>43</v>
      </c>
      <c r="F6604" s="27"/>
      <c r="G6604" s="27" t="s">
        <v>164</v>
      </c>
      <c r="H6604" s="27"/>
      <c r="I6604" s="27" t="s">
        <v>2376</v>
      </c>
      <c r="J6604" s="27" t="s">
        <v>260</v>
      </c>
      <c r="K6604" s="27">
        <v>53</v>
      </c>
      <c r="L6604" s="27" t="s">
        <v>2187</v>
      </c>
      <c r="M6604" s="27">
        <v>5</v>
      </c>
      <c r="N6604" s="27" t="s">
        <v>8249</v>
      </c>
      <c r="O6604" s="27">
        <v>6</v>
      </c>
      <c r="P6604" s="27">
        <v>0</v>
      </c>
      <c r="Q6604" s="27">
        <v>1956</v>
      </c>
      <c r="R6604" s="27">
        <v>9999</v>
      </c>
      <c r="S6604" s="27"/>
      <c r="T6604" s="27"/>
      <c r="U6604" s="27" t="s">
        <v>40</v>
      </c>
      <c r="V6604" s="27" t="s">
        <v>164</v>
      </c>
      <c r="W6604" s="27"/>
      <c r="X6604" s="27"/>
      <c r="Y6604" s="27"/>
      <c r="Z6604" s="27"/>
      <c r="AA6604" s="27"/>
      <c r="AB6604" s="27"/>
      <c r="AC6604" s="27"/>
      <c r="AD6604" s="27"/>
      <c r="AE6604" s="27"/>
      <c r="AF6604" s="27"/>
      <c r="AG6604" s="27"/>
      <c r="AH6604" s="27"/>
      <c r="AI6604" s="27"/>
      <c r="AJ6604" s="27">
        <v>0</v>
      </c>
      <c r="AK6604" s="27">
        <v>0</v>
      </c>
      <c r="AL6604" s="27">
        <v>0</v>
      </c>
      <c r="AM6604" s="27">
        <v>0</v>
      </c>
      <c r="AN6604" s="27"/>
      <c r="AO6604" s="27"/>
      <c r="AP6604" s="27"/>
      <c r="AQ6604" s="27"/>
      <c r="AR6604" s="27"/>
      <c r="AS6604" s="27"/>
      <c r="AT6604" s="27"/>
      <c r="AU6604" s="27"/>
      <c r="AV6604" s="27"/>
      <c r="AW6604" s="27"/>
      <c r="AX6604" s="27"/>
    </row>
    <row r="6605" spans="1:50">
      <c r="A6605" s="27" t="s">
        <v>27200</v>
      </c>
      <c r="B6605" s="27" t="s">
        <v>27201</v>
      </c>
      <c r="C6605" s="27">
        <v>6407</v>
      </c>
      <c r="D6605" s="27" t="s">
        <v>34</v>
      </c>
      <c r="E6605" s="27" t="s">
        <v>49</v>
      </c>
      <c r="F6605" s="27"/>
      <c r="G6605" s="27" t="s">
        <v>164</v>
      </c>
      <c r="H6605" s="27"/>
      <c r="I6605" s="27" t="s">
        <v>2376</v>
      </c>
      <c r="J6605" s="27" t="s">
        <v>260</v>
      </c>
      <c r="K6605" s="27">
        <v>53</v>
      </c>
      <c r="L6605" s="27" t="s">
        <v>9986</v>
      </c>
      <c r="M6605" s="27">
        <v>77</v>
      </c>
      <c r="N6605" s="27" t="s">
        <v>9987</v>
      </c>
      <c r="O6605" s="27">
        <v>12.9</v>
      </c>
      <c r="P6605" s="27">
        <v>0</v>
      </c>
      <c r="Q6605" s="27">
        <v>1958</v>
      </c>
      <c r="R6605" s="27">
        <v>9999</v>
      </c>
      <c r="S6605" s="27"/>
      <c r="T6605" s="27"/>
      <c r="U6605" s="27" t="s">
        <v>40</v>
      </c>
      <c r="V6605" s="27" t="s">
        <v>164</v>
      </c>
      <c r="W6605" s="27"/>
      <c r="X6605" s="27"/>
      <c r="Y6605" s="27"/>
      <c r="Z6605" s="27"/>
      <c r="AA6605" s="27"/>
      <c r="AB6605" s="27"/>
      <c r="AC6605" s="27"/>
      <c r="AD6605" s="27"/>
      <c r="AE6605" s="27"/>
      <c r="AF6605" s="27"/>
      <c r="AG6605" s="27"/>
      <c r="AH6605" s="27"/>
      <c r="AI6605" s="27"/>
      <c r="AJ6605" s="27">
        <v>0</v>
      </c>
      <c r="AK6605" s="27">
        <v>0</v>
      </c>
      <c r="AL6605" s="27">
        <v>0</v>
      </c>
      <c r="AM6605" s="27">
        <v>0</v>
      </c>
      <c r="AN6605" s="27"/>
      <c r="AO6605" s="27"/>
      <c r="AP6605" s="27"/>
      <c r="AQ6605" s="27"/>
      <c r="AR6605" s="27"/>
      <c r="AS6605" s="27"/>
      <c r="AT6605" s="27"/>
      <c r="AU6605" s="27"/>
      <c r="AV6605" s="27"/>
      <c r="AW6605" s="27"/>
      <c r="AX6605" s="27"/>
    </row>
    <row r="6606" spans="1:50">
      <c r="A6606" s="27" t="s">
        <v>15922</v>
      </c>
      <c r="B6606" s="27" t="s">
        <v>15923</v>
      </c>
      <c r="C6606" s="27">
        <v>6408</v>
      </c>
      <c r="D6606" s="27" t="s">
        <v>34</v>
      </c>
      <c r="E6606" s="27" t="s">
        <v>49</v>
      </c>
      <c r="F6606" s="27"/>
      <c r="G6606" s="27" t="s">
        <v>164</v>
      </c>
      <c r="H6606" s="27"/>
      <c r="I6606" s="27" t="s">
        <v>2935</v>
      </c>
      <c r="J6606" s="27" t="s">
        <v>2936</v>
      </c>
      <c r="K6606" s="27">
        <v>56</v>
      </c>
      <c r="L6606" s="27" t="s">
        <v>6878</v>
      </c>
      <c r="M6606" s="27">
        <v>29</v>
      </c>
      <c r="N6606" s="27" t="s">
        <v>6879</v>
      </c>
      <c r="O6606" s="27">
        <v>5</v>
      </c>
      <c r="P6606" s="27">
        <v>0</v>
      </c>
      <c r="Q6606" s="27">
        <v>1948</v>
      </c>
      <c r="R6606" s="27">
        <v>9999</v>
      </c>
      <c r="S6606" s="27"/>
      <c r="T6606" s="27"/>
      <c r="U6606" s="27" t="s">
        <v>40</v>
      </c>
      <c r="V6606" s="27" t="s">
        <v>164</v>
      </c>
      <c r="W6606" s="27"/>
      <c r="X6606" s="27"/>
      <c r="Y6606" s="27"/>
      <c r="Z6606" s="27"/>
      <c r="AA6606" s="27"/>
      <c r="AB6606" s="27"/>
      <c r="AC6606" s="27"/>
      <c r="AD6606" s="27"/>
      <c r="AE6606" s="27"/>
      <c r="AF6606" s="27"/>
      <c r="AG6606" s="27"/>
      <c r="AH6606" s="27"/>
      <c r="AI6606" s="27"/>
      <c r="AJ6606" s="27">
        <v>0</v>
      </c>
      <c r="AK6606" s="27">
        <v>0</v>
      </c>
      <c r="AL6606" s="27">
        <v>0</v>
      </c>
      <c r="AM6606" s="27">
        <v>0</v>
      </c>
      <c r="AN6606" s="27"/>
      <c r="AO6606" s="27"/>
      <c r="AP6606" s="27"/>
      <c r="AQ6606" s="27"/>
      <c r="AR6606" s="27"/>
      <c r="AS6606" s="27"/>
      <c r="AT6606" s="27"/>
      <c r="AU6606" s="27"/>
      <c r="AV6606" s="27"/>
      <c r="AW6606" s="27"/>
      <c r="AX6606" s="27"/>
    </row>
    <row r="6607" spans="1:50">
      <c r="A6607" s="27" t="s">
        <v>2933</v>
      </c>
      <c r="B6607" s="27" t="s">
        <v>2934</v>
      </c>
      <c r="C6607" s="27">
        <v>6409</v>
      </c>
      <c r="D6607" s="27" t="s">
        <v>34</v>
      </c>
      <c r="E6607" s="27" t="s">
        <v>49</v>
      </c>
      <c r="F6607" s="27"/>
      <c r="G6607" s="27" t="s">
        <v>164</v>
      </c>
      <c r="H6607" s="27"/>
      <c r="I6607" s="27" t="s">
        <v>2935</v>
      </c>
      <c r="J6607" s="27" t="s">
        <v>2936</v>
      </c>
      <c r="K6607" s="27">
        <v>56</v>
      </c>
      <c r="L6607" s="27" t="s">
        <v>2937</v>
      </c>
      <c r="M6607" s="27">
        <v>25</v>
      </c>
      <c r="N6607" s="27" t="s">
        <v>2938</v>
      </c>
      <c r="O6607" s="27">
        <v>20.7</v>
      </c>
      <c r="P6607" s="27">
        <v>0</v>
      </c>
      <c r="Q6607" s="27">
        <v>1955</v>
      </c>
      <c r="R6607" s="27">
        <v>9999</v>
      </c>
      <c r="S6607" s="27"/>
      <c r="T6607" s="27"/>
      <c r="U6607" s="27" t="s">
        <v>40</v>
      </c>
      <c r="V6607" s="27" t="s">
        <v>164</v>
      </c>
      <c r="W6607" s="27"/>
      <c r="X6607" s="27"/>
      <c r="Y6607" s="27"/>
      <c r="Z6607" s="27"/>
      <c r="AA6607" s="27"/>
      <c r="AB6607" s="27"/>
      <c r="AC6607" s="27"/>
      <c r="AD6607" s="27"/>
      <c r="AE6607" s="27"/>
      <c r="AF6607" s="27"/>
      <c r="AG6607" s="27"/>
      <c r="AH6607" s="27"/>
      <c r="AI6607" s="27"/>
      <c r="AJ6607" s="27">
        <v>0</v>
      </c>
      <c r="AK6607" s="27">
        <v>0</v>
      </c>
      <c r="AL6607" s="27">
        <v>0</v>
      </c>
      <c r="AM6607" s="27">
        <v>0</v>
      </c>
      <c r="AN6607" s="27"/>
      <c r="AO6607" s="27"/>
      <c r="AP6607" s="27"/>
      <c r="AQ6607" s="27"/>
      <c r="AR6607" s="27"/>
      <c r="AS6607" s="27"/>
      <c r="AT6607" s="27"/>
      <c r="AU6607" s="27"/>
      <c r="AV6607" s="27"/>
      <c r="AW6607" s="27"/>
      <c r="AX6607" s="27"/>
    </row>
    <row r="6608" spans="1:50">
      <c r="A6608" s="27" t="s">
        <v>2933</v>
      </c>
      <c r="B6608" s="27" t="s">
        <v>2939</v>
      </c>
      <c r="C6608" s="27">
        <v>6409</v>
      </c>
      <c r="D6608" s="27" t="s">
        <v>34</v>
      </c>
      <c r="E6608" s="27" t="s">
        <v>43</v>
      </c>
      <c r="F6608" s="27"/>
      <c r="G6608" s="27" t="s">
        <v>164</v>
      </c>
      <c r="H6608" s="27"/>
      <c r="I6608" s="27" t="s">
        <v>2935</v>
      </c>
      <c r="J6608" s="27" t="s">
        <v>2936</v>
      </c>
      <c r="K6608" s="27">
        <v>56</v>
      </c>
      <c r="L6608" s="27" t="s">
        <v>2937</v>
      </c>
      <c r="M6608" s="27">
        <v>25</v>
      </c>
      <c r="N6608" s="27" t="s">
        <v>2938</v>
      </c>
      <c r="O6608" s="27">
        <v>20.7</v>
      </c>
      <c r="P6608" s="27">
        <v>0</v>
      </c>
      <c r="Q6608" s="27">
        <v>1955</v>
      </c>
      <c r="R6608" s="27">
        <v>9999</v>
      </c>
      <c r="S6608" s="27"/>
      <c r="T6608" s="27"/>
      <c r="U6608" s="27" t="s">
        <v>40</v>
      </c>
      <c r="V6608" s="27" t="s">
        <v>164</v>
      </c>
      <c r="W6608" s="27"/>
      <c r="X6608" s="27"/>
      <c r="Y6608" s="27"/>
      <c r="Z6608" s="27"/>
      <c r="AA6608" s="27"/>
      <c r="AB6608" s="27"/>
      <c r="AC6608" s="27"/>
      <c r="AD6608" s="27"/>
      <c r="AE6608" s="27"/>
      <c r="AF6608" s="27"/>
      <c r="AG6608" s="27"/>
      <c r="AH6608" s="27"/>
      <c r="AI6608" s="27"/>
      <c r="AJ6608" s="27">
        <v>0</v>
      </c>
      <c r="AK6608" s="27">
        <v>0</v>
      </c>
      <c r="AL6608" s="27">
        <v>0</v>
      </c>
      <c r="AM6608" s="27">
        <v>0</v>
      </c>
      <c r="AN6608" s="27"/>
      <c r="AO6608" s="27"/>
      <c r="AP6608" s="27"/>
      <c r="AQ6608" s="27"/>
      <c r="AR6608" s="27"/>
      <c r="AS6608" s="27"/>
      <c r="AT6608" s="27"/>
      <c r="AU6608" s="27"/>
      <c r="AV6608" s="27"/>
      <c r="AW6608" s="27"/>
      <c r="AX6608" s="27"/>
    </row>
    <row r="6609" spans="1:50">
      <c r="A6609" s="27" t="s">
        <v>12742</v>
      </c>
      <c r="B6609" s="27" t="s">
        <v>12747</v>
      </c>
      <c r="C6609" s="27">
        <v>6410</v>
      </c>
      <c r="D6609" s="27" t="s">
        <v>34</v>
      </c>
      <c r="E6609" s="27" t="s">
        <v>49</v>
      </c>
      <c r="F6609" s="27"/>
      <c r="G6609" s="27" t="s">
        <v>164</v>
      </c>
      <c r="H6609" s="27"/>
      <c r="I6609" s="27" t="s">
        <v>2488</v>
      </c>
      <c r="J6609" s="27" t="s">
        <v>2489</v>
      </c>
      <c r="K6609" s="27">
        <v>48</v>
      </c>
      <c r="L6609" s="27" t="s">
        <v>12744</v>
      </c>
      <c r="M6609" s="27">
        <v>427</v>
      </c>
      <c r="N6609" s="27" t="s">
        <v>12745</v>
      </c>
      <c r="O6609" s="27">
        <v>10.5</v>
      </c>
      <c r="P6609" s="27">
        <v>0</v>
      </c>
      <c r="Q6609" s="27">
        <v>1954</v>
      </c>
      <c r="R6609" s="27">
        <v>9999</v>
      </c>
      <c r="S6609" s="27"/>
      <c r="T6609" s="27"/>
      <c r="U6609" s="27" t="s">
        <v>40</v>
      </c>
      <c r="V6609" s="27" t="s">
        <v>164</v>
      </c>
      <c r="W6609" s="27"/>
      <c r="X6609" s="27"/>
      <c r="Y6609" s="27"/>
      <c r="Z6609" s="27"/>
      <c r="AA6609" s="27"/>
      <c r="AB6609" s="27"/>
      <c r="AC6609" s="27"/>
      <c r="AD6609" s="27"/>
      <c r="AE6609" s="27"/>
      <c r="AF6609" s="27"/>
      <c r="AG6609" s="27"/>
      <c r="AH6609" s="27"/>
      <c r="AI6609" s="27"/>
      <c r="AJ6609" s="27">
        <v>0</v>
      </c>
      <c r="AK6609" s="27">
        <v>0</v>
      </c>
      <c r="AL6609" s="27">
        <v>0</v>
      </c>
      <c r="AM6609" s="27">
        <v>0</v>
      </c>
      <c r="AN6609" s="27"/>
      <c r="AO6609" s="27"/>
      <c r="AP6609" s="27"/>
      <c r="AQ6609" s="27"/>
      <c r="AR6609" s="27"/>
      <c r="AS6609" s="27"/>
      <c r="AT6609" s="27"/>
      <c r="AU6609" s="27"/>
      <c r="AV6609" s="27"/>
      <c r="AW6609" s="27"/>
      <c r="AX6609" s="27"/>
    </row>
    <row r="6610" spans="1:50">
      <c r="A6610" s="27" t="s">
        <v>12742</v>
      </c>
      <c r="B6610" s="27" t="s">
        <v>12743</v>
      </c>
      <c r="C6610" s="27">
        <v>6410</v>
      </c>
      <c r="D6610" s="27" t="s">
        <v>34</v>
      </c>
      <c r="E6610" s="27" t="s">
        <v>43</v>
      </c>
      <c r="F6610" s="27"/>
      <c r="G6610" s="27" t="s">
        <v>164</v>
      </c>
      <c r="H6610" s="27"/>
      <c r="I6610" s="27" t="s">
        <v>2488</v>
      </c>
      <c r="J6610" s="27" t="s">
        <v>2489</v>
      </c>
      <c r="K6610" s="27">
        <v>48</v>
      </c>
      <c r="L6610" s="27" t="s">
        <v>12744</v>
      </c>
      <c r="M6610" s="27">
        <v>427</v>
      </c>
      <c r="N6610" s="27" t="s">
        <v>12745</v>
      </c>
      <c r="O6610" s="27">
        <v>10</v>
      </c>
      <c r="P6610" s="27">
        <v>0</v>
      </c>
      <c r="Q6610" s="27">
        <v>1954</v>
      </c>
      <c r="R6610" s="27">
        <v>9999</v>
      </c>
      <c r="S6610" s="27"/>
      <c r="T6610" s="27"/>
      <c r="U6610" s="27" t="s">
        <v>40</v>
      </c>
      <c r="V6610" s="27" t="s">
        <v>164</v>
      </c>
      <c r="W6610" s="27"/>
      <c r="X6610" s="27"/>
      <c r="Y6610" s="27"/>
      <c r="Z6610" s="27"/>
      <c r="AA6610" s="27"/>
      <c r="AB6610" s="27"/>
      <c r="AC6610" s="27"/>
      <c r="AD6610" s="27"/>
      <c r="AE6610" s="27"/>
      <c r="AF6610" s="27"/>
      <c r="AG6610" s="27"/>
      <c r="AH6610" s="27"/>
      <c r="AI6610" s="27"/>
      <c r="AJ6610" s="27">
        <v>0</v>
      </c>
      <c r="AK6610" s="27">
        <v>0</v>
      </c>
      <c r="AL6610" s="27">
        <v>0</v>
      </c>
      <c r="AM6610" s="27">
        <v>0</v>
      </c>
      <c r="AN6610" s="27"/>
      <c r="AO6610" s="27"/>
      <c r="AP6610" s="27"/>
      <c r="AQ6610" s="27"/>
      <c r="AR6610" s="27"/>
      <c r="AS6610" s="27"/>
      <c r="AT6610" s="27"/>
      <c r="AU6610" s="27"/>
      <c r="AV6610" s="27"/>
      <c r="AW6610" s="27"/>
      <c r="AX6610" s="27"/>
    </row>
    <row r="6611" spans="1:50">
      <c r="A6611" s="27" t="s">
        <v>12742</v>
      </c>
      <c r="B6611" s="27" t="s">
        <v>12746</v>
      </c>
      <c r="C6611" s="27">
        <v>6410</v>
      </c>
      <c r="D6611" s="27" t="s">
        <v>34</v>
      </c>
      <c r="E6611" s="27" t="s">
        <v>166</v>
      </c>
      <c r="F6611" s="27"/>
      <c r="G6611" s="27" t="s">
        <v>164</v>
      </c>
      <c r="H6611" s="27"/>
      <c r="I6611" s="27" t="s">
        <v>2488</v>
      </c>
      <c r="J6611" s="27" t="s">
        <v>2489</v>
      </c>
      <c r="K6611" s="27">
        <v>48</v>
      </c>
      <c r="L6611" s="27" t="s">
        <v>12744</v>
      </c>
      <c r="M6611" s="27">
        <v>427</v>
      </c>
      <c r="N6611" s="27" t="s">
        <v>12745</v>
      </c>
      <c r="O6611" s="27">
        <v>10</v>
      </c>
      <c r="P6611" s="27">
        <v>0</v>
      </c>
      <c r="Q6611" s="27">
        <v>1954</v>
      </c>
      <c r="R6611" s="27">
        <v>9999</v>
      </c>
      <c r="S6611" s="27"/>
      <c r="T6611" s="27"/>
      <c r="U6611" s="27" t="s">
        <v>40</v>
      </c>
      <c r="V6611" s="27" t="s">
        <v>164</v>
      </c>
      <c r="W6611" s="27"/>
      <c r="X6611" s="27"/>
      <c r="Y6611" s="27"/>
      <c r="Z6611" s="27"/>
      <c r="AA6611" s="27"/>
      <c r="AB6611" s="27"/>
      <c r="AC6611" s="27"/>
      <c r="AD6611" s="27"/>
      <c r="AE6611" s="27"/>
      <c r="AF6611" s="27"/>
      <c r="AG6611" s="27"/>
      <c r="AH6611" s="27"/>
      <c r="AI6611" s="27"/>
      <c r="AJ6611" s="27">
        <v>0</v>
      </c>
      <c r="AK6611" s="27">
        <v>0</v>
      </c>
      <c r="AL6611" s="27">
        <v>0</v>
      </c>
      <c r="AM6611" s="27">
        <v>0</v>
      </c>
      <c r="AN6611" s="27"/>
      <c r="AO6611" s="27"/>
      <c r="AP6611" s="27"/>
      <c r="AQ6611" s="27"/>
      <c r="AR6611" s="27"/>
      <c r="AS6611" s="27"/>
      <c r="AT6611" s="27"/>
      <c r="AU6611" s="27"/>
      <c r="AV6611" s="27"/>
      <c r="AW6611" s="27"/>
      <c r="AX6611" s="27"/>
    </row>
    <row r="6612" spans="1:50">
      <c r="A6612" s="27" t="s">
        <v>27562</v>
      </c>
      <c r="B6612" s="27" t="s">
        <v>27564</v>
      </c>
      <c r="C6612" s="27">
        <v>6413</v>
      </c>
      <c r="D6612" s="27" t="s">
        <v>34</v>
      </c>
      <c r="E6612" s="27" t="s">
        <v>49</v>
      </c>
      <c r="F6612" s="27"/>
      <c r="G6612" s="27" t="s">
        <v>164</v>
      </c>
      <c r="H6612" s="27"/>
      <c r="I6612" s="27" t="s">
        <v>2748</v>
      </c>
      <c r="J6612" s="27" t="s">
        <v>2489</v>
      </c>
      <c r="K6612" s="27">
        <v>48</v>
      </c>
      <c r="L6612" s="27" t="s">
        <v>314</v>
      </c>
      <c r="M6612" s="27">
        <v>241</v>
      </c>
      <c r="N6612" s="27" t="s">
        <v>26727</v>
      </c>
      <c r="O6612" s="27">
        <v>26</v>
      </c>
      <c r="P6612" s="27">
        <v>0</v>
      </c>
      <c r="Q6612" s="27">
        <v>1965</v>
      </c>
      <c r="R6612" s="27">
        <v>9999</v>
      </c>
      <c r="S6612" s="27"/>
      <c r="T6612" s="27"/>
      <c r="U6612" s="27" t="s">
        <v>40</v>
      </c>
      <c r="V6612" s="27" t="s">
        <v>164</v>
      </c>
      <c r="W6612" s="27"/>
      <c r="X6612" s="27"/>
      <c r="Y6612" s="27"/>
      <c r="Z6612" s="27"/>
      <c r="AA6612" s="27"/>
      <c r="AB6612" s="27"/>
      <c r="AC6612" s="27"/>
      <c r="AD6612" s="27"/>
      <c r="AE6612" s="27"/>
      <c r="AF6612" s="27"/>
      <c r="AG6612" s="27"/>
      <c r="AH6612" s="27"/>
      <c r="AI6612" s="27"/>
      <c r="AJ6612" s="27">
        <v>0</v>
      </c>
      <c r="AK6612" s="27">
        <v>0</v>
      </c>
      <c r="AL6612" s="27">
        <v>0</v>
      </c>
      <c r="AM6612" s="27">
        <v>0</v>
      </c>
      <c r="AN6612" s="27"/>
      <c r="AO6612" s="27"/>
      <c r="AP6612" s="27"/>
      <c r="AQ6612" s="27"/>
      <c r="AR6612" s="27"/>
      <c r="AS6612" s="27"/>
      <c r="AT6612" s="27"/>
      <c r="AU6612" s="27"/>
      <c r="AV6612" s="27"/>
      <c r="AW6612" s="27"/>
      <c r="AX6612" s="27"/>
    </row>
    <row r="6613" spans="1:50">
      <c r="A6613" s="27" t="s">
        <v>27562</v>
      </c>
      <c r="B6613" s="27" t="s">
        <v>27563</v>
      </c>
      <c r="C6613" s="27">
        <v>6413</v>
      </c>
      <c r="D6613" s="27" t="s">
        <v>34</v>
      </c>
      <c r="E6613" s="27" t="s">
        <v>43</v>
      </c>
      <c r="F6613" s="27"/>
      <c r="G6613" s="27" t="s">
        <v>164</v>
      </c>
      <c r="H6613" s="27"/>
      <c r="I6613" s="27" t="s">
        <v>2748</v>
      </c>
      <c r="J6613" s="27" t="s">
        <v>2489</v>
      </c>
      <c r="K6613" s="27">
        <v>48</v>
      </c>
      <c r="L6613" s="27" t="s">
        <v>314</v>
      </c>
      <c r="M6613" s="27">
        <v>241</v>
      </c>
      <c r="N6613" s="27" t="s">
        <v>26727</v>
      </c>
      <c r="O6613" s="27">
        <v>26</v>
      </c>
      <c r="P6613" s="27">
        <v>0</v>
      </c>
      <c r="Q6613" s="27">
        <v>1965</v>
      </c>
      <c r="R6613" s="27">
        <v>9999</v>
      </c>
      <c r="S6613" s="27"/>
      <c r="T6613" s="27"/>
      <c r="U6613" s="27" t="s">
        <v>40</v>
      </c>
      <c r="V6613" s="27" t="s">
        <v>164</v>
      </c>
      <c r="W6613" s="27"/>
      <c r="X6613" s="27"/>
      <c r="Y6613" s="27"/>
      <c r="Z6613" s="27"/>
      <c r="AA6613" s="27"/>
      <c r="AB6613" s="27"/>
      <c r="AC6613" s="27"/>
      <c r="AD6613" s="27"/>
      <c r="AE6613" s="27"/>
      <c r="AF6613" s="27"/>
      <c r="AG6613" s="27"/>
      <c r="AH6613" s="27"/>
      <c r="AI6613" s="27"/>
      <c r="AJ6613" s="27">
        <v>0</v>
      </c>
      <c r="AK6613" s="27">
        <v>0</v>
      </c>
      <c r="AL6613" s="27">
        <v>0</v>
      </c>
      <c r="AM6613" s="27">
        <v>0</v>
      </c>
      <c r="AN6613" s="27"/>
      <c r="AO6613" s="27"/>
      <c r="AP6613" s="27"/>
      <c r="AQ6613" s="27"/>
      <c r="AR6613" s="27"/>
      <c r="AS6613" s="27"/>
      <c r="AT6613" s="27"/>
      <c r="AU6613" s="27"/>
      <c r="AV6613" s="27"/>
      <c r="AW6613" s="27"/>
      <c r="AX6613" s="27"/>
    </row>
    <row r="6614" spans="1:50">
      <c r="A6614" s="27" t="s">
        <v>33655</v>
      </c>
      <c r="B6614" s="27" t="s">
        <v>33656</v>
      </c>
      <c r="C6614" s="27">
        <v>6414</v>
      </c>
      <c r="D6614" s="27" t="s">
        <v>34</v>
      </c>
      <c r="E6614" s="27" t="s">
        <v>49</v>
      </c>
      <c r="F6614" s="27"/>
      <c r="G6614" s="27" t="s">
        <v>164</v>
      </c>
      <c r="H6614" s="27"/>
      <c r="I6614" s="27" t="s">
        <v>2488</v>
      </c>
      <c r="J6614" s="27" t="s">
        <v>2489</v>
      </c>
      <c r="K6614" s="27">
        <v>48</v>
      </c>
      <c r="L6614" s="27" t="s">
        <v>6107</v>
      </c>
      <c r="M6614" s="27">
        <v>35</v>
      </c>
      <c r="N6614" s="27" t="s">
        <v>6108</v>
      </c>
      <c r="O6614" s="27">
        <v>21</v>
      </c>
      <c r="P6614" s="27">
        <v>0</v>
      </c>
      <c r="Q6614" s="27">
        <v>1953</v>
      </c>
      <c r="R6614" s="27">
        <v>9999</v>
      </c>
      <c r="S6614" s="27"/>
      <c r="T6614" s="27"/>
      <c r="U6614" s="27" t="s">
        <v>40</v>
      </c>
      <c r="V6614" s="27" t="s">
        <v>164</v>
      </c>
      <c r="W6614" s="27"/>
      <c r="X6614" s="27"/>
      <c r="Y6614" s="27"/>
      <c r="Z6614" s="27"/>
      <c r="AA6614" s="27"/>
      <c r="AB6614" s="27"/>
      <c r="AC6614" s="27"/>
      <c r="AD6614" s="27"/>
      <c r="AE6614" s="27"/>
      <c r="AF6614" s="27"/>
      <c r="AG6614" s="27"/>
      <c r="AH6614" s="27"/>
      <c r="AI6614" s="27"/>
      <c r="AJ6614" s="27">
        <v>0</v>
      </c>
      <c r="AK6614" s="27">
        <v>0</v>
      </c>
      <c r="AL6614" s="27">
        <v>0</v>
      </c>
      <c r="AM6614" s="27">
        <v>0</v>
      </c>
      <c r="AN6614" s="27"/>
      <c r="AO6614" s="27"/>
      <c r="AP6614" s="27"/>
      <c r="AQ6614" s="27"/>
      <c r="AR6614" s="27"/>
      <c r="AS6614" s="27"/>
      <c r="AT6614" s="27"/>
      <c r="AU6614" s="27"/>
      <c r="AV6614" s="27"/>
      <c r="AW6614" s="27"/>
      <c r="AX6614" s="27"/>
    </row>
    <row r="6615" spans="1:50">
      <c r="A6615" s="27" t="s">
        <v>33655</v>
      </c>
      <c r="B6615" s="27" t="s">
        <v>33657</v>
      </c>
      <c r="C6615" s="27">
        <v>6414</v>
      </c>
      <c r="D6615" s="27" t="s">
        <v>34</v>
      </c>
      <c r="E6615" s="27" t="s">
        <v>43</v>
      </c>
      <c r="F6615" s="27"/>
      <c r="G6615" s="27" t="s">
        <v>164</v>
      </c>
      <c r="H6615" s="27"/>
      <c r="I6615" s="27" t="s">
        <v>2488</v>
      </c>
      <c r="J6615" s="27" t="s">
        <v>2489</v>
      </c>
      <c r="K6615" s="27">
        <v>48</v>
      </c>
      <c r="L6615" s="27" t="s">
        <v>6107</v>
      </c>
      <c r="M6615" s="27">
        <v>35</v>
      </c>
      <c r="N6615" s="27" t="s">
        <v>6108</v>
      </c>
      <c r="O6615" s="27">
        <v>21</v>
      </c>
      <c r="P6615" s="27">
        <v>0</v>
      </c>
      <c r="Q6615" s="27">
        <v>1953</v>
      </c>
      <c r="R6615" s="27">
        <v>9999</v>
      </c>
      <c r="S6615" s="27"/>
      <c r="T6615" s="27"/>
      <c r="U6615" s="27" t="s">
        <v>40</v>
      </c>
      <c r="V6615" s="27" t="s">
        <v>164</v>
      </c>
      <c r="W6615" s="27"/>
      <c r="X6615" s="27"/>
      <c r="Y6615" s="27"/>
      <c r="Z6615" s="27"/>
      <c r="AA6615" s="27"/>
      <c r="AB6615" s="27"/>
      <c r="AC6615" s="27"/>
      <c r="AD6615" s="27"/>
      <c r="AE6615" s="27"/>
      <c r="AF6615" s="27"/>
      <c r="AG6615" s="27"/>
      <c r="AH6615" s="27"/>
      <c r="AI6615" s="27"/>
      <c r="AJ6615" s="27">
        <v>0</v>
      </c>
      <c r="AK6615" s="27">
        <v>0</v>
      </c>
      <c r="AL6615" s="27">
        <v>0</v>
      </c>
      <c r="AM6615" s="27">
        <v>0</v>
      </c>
      <c r="AN6615" s="27"/>
      <c r="AO6615" s="27"/>
      <c r="AP6615" s="27"/>
      <c r="AQ6615" s="27"/>
      <c r="AR6615" s="27"/>
      <c r="AS6615" s="27"/>
      <c r="AT6615" s="27"/>
      <c r="AU6615" s="27"/>
      <c r="AV6615" s="27"/>
      <c r="AW6615" s="27"/>
      <c r="AX6615" s="27"/>
    </row>
    <row r="6616" spans="1:50">
      <c r="A6616" s="27" t="s">
        <v>6587</v>
      </c>
      <c r="B6616" s="27" t="s">
        <v>6588</v>
      </c>
      <c r="C6616" s="27">
        <v>6415</v>
      </c>
      <c r="D6616" s="27" t="s">
        <v>34</v>
      </c>
      <c r="E6616" s="27" t="s">
        <v>49</v>
      </c>
      <c r="F6616" s="27"/>
      <c r="G6616" s="27" t="s">
        <v>164</v>
      </c>
      <c r="H6616" s="27"/>
      <c r="I6616" s="27" t="s">
        <v>2702</v>
      </c>
      <c r="J6616" s="27" t="s">
        <v>2703</v>
      </c>
      <c r="K6616" s="27">
        <v>40</v>
      </c>
      <c r="L6616" s="27" t="s">
        <v>34527</v>
      </c>
      <c r="M6616" s="27">
        <v>89</v>
      </c>
      <c r="N6616" s="27" t="s">
        <v>6589</v>
      </c>
      <c r="O6616" s="27">
        <v>57.5</v>
      </c>
      <c r="P6616" s="27">
        <v>0</v>
      </c>
      <c r="Q6616" s="27">
        <v>1970</v>
      </c>
      <c r="R6616" s="27">
        <v>9999</v>
      </c>
      <c r="S6616" s="27"/>
      <c r="T6616" s="27"/>
      <c r="U6616" s="27" t="s">
        <v>40</v>
      </c>
      <c r="V6616" s="27" t="s">
        <v>164</v>
      </c>
      <c r="W6616" s="27"/>
      <c r="X6616" s="27"/>
      <c r="Y6616" s="27"/>
      <c r="Z6616" s="27"/>
      <c r="AA6616" s="27"/>
      <c r="AB6616" s="27"/>
      <c r="AC6616" s="27"/>
      <c r="AD6616" s="27"/>
      <c r="AE6616" s="27"/>
      <c r="AF6616" s="27"/>
      <c r="AG6616" s="27"/>
      <c r="AH6616" s="27"/>
      <c r="AI6616" s="27"/>
      <c r="AJ6616" s="27">
        <v>0</v>
      </c>
      <c r="AK6616" s="27">
        <v>0</v>
      </c>
      <c r="AL6616" s="27">
        <v>0</v>
      </c>
      <c r="AM6616" s="27">
        <v>0</v>
      </c>
      <c r="AN6616" s="27"/>
      <c r="AO6616" s="27"/>
      <c r="AP6616" s="27"/>
      <c r="AQ6616" s="27"/>
      <c r="AR6616" s="27"/>
      <c r="AS6616" s="27"/>
      <c r="AT6616" s="27"/>
      <c r="AU6616" s="27"/>
      <c r="AV6616" s="27"/>
      <c r="AW6616" s="27"/>
      <c r="AX6616" s="27"/>
    </row>
    <row r="6617" spans="1:50">
      <c r="A6617" s="27" t="s">
        <v>6587</v>
      </c>
      <c r="B6617" s="27" t="s">
        <v>6590</v>
      </c>
      <c r="C6617" s="27">
        <v>6415</v>
      </c>
      <c r="D6617" s="27" t="s">
        <v>34</v>
      </c>
      <c r="E6617" s="27" t="s">
        <v>43</v>
      </c>
      <c r="F6617" s="27"/>
      <c r="G6617" s="27" t="s">
        <v>164</v>
      </c>
      <c r="H6617" s="27"/>
      <c r="I6617" s="27" t="s">
        <v>2702</v>
      </c>
      <c r="J6617" s="27" t="s">
        <v>2703</v>
      </c>
      <c r="K6617" s="27">
        <v>40</v>
      </c>
      <c r="L6617" s="27" t="s">
        <v>34527</v>
      </c>
      <c r="M6617" s="27">
        <v>89</v>
      </c>
      <c r="N6617" s="27" t="s">
        <v>6589</v>
      </c>
      <c r="O6617" s="27">
        <v>57.5</v>
      </c>
      <c r="P6617" s="27">
        <v>0</v>
      </c>
      <c r="Q6617" s="27">
        <v>1970</v>
      </c>
      <c r="R6617" s="27">
        <v>9999</v>
      </c>
      <c r="S6617" s="27"/>
      <c r="T6617" s="27"/>
      <c r="U6617" s="27" t="s">
        <v>40</v>
      </c>
      <c r="V6617" s="27" t="s">
        <v>164</v>
      </c>
      <c r="W6617" s="27"/>
      <c r="X6617" s="27"/>
      <c r="Y6617" s="27"/>
      <c r="Z6617" s="27"/>
      <c r="AA6617" s="27"/>
      <c r="AB6617" s="27"/>
      <c r="AC6617" s="27"/>
      <c r="AD6617" s="27"/>
      <c r="AE6617" s="27"/>
      <c r="AF6617" s="27"/>
      <c r="AG6617" s="27"/>
      <c r="AH6617" s="27"/>
      <c r="AI6617" s="27"/>
      <c r="AJ6617" s="27">
        <v>0</v>
      </c>
      <c r="AK6617" s="27">
        <v>0</v>
      </c>
      <c r="AL6617" s="27">
        <v>0</v>
      </c>
      <c r="AM6617" s="27">
        <v>0</v>
      </c>
      <c r="AN6617" s="27"/>
      <c r="AO6617" s="27"/>
      <c r="AP6617" s="27"/>
      <c r="AQ6617" s="27"/>
      <c r="AR6617" s="27"/>
      <c r="AS6617" s="27"/>
      <c r="AT6617" s="27"/>
      <c r="AU6617" s="27"/>
      <c r="AV6617" s="27"/>
      <c r="AW6617" s="27"/>
      <c r="AX6617" s="27"/>
    </row>
    <row r="6618" spans="1:50">
      <c r="A6618" s="27" t="s">
        <v>10932</v>
      </c>
      <c r="B6618" s="27" t="s">
        <v>10933</v>
      </c>
      <c r="C6618" s="27">
        <v>6416</v>
      </c>
      <c r="D6618" s="27" t="s">
        <v>34</v>
      </c>
      <c r="E6618" s="27" t="s">
        <v>49</v>
      </c>
      <c r="F6618" s="27"/>
      <c r="G6618" s="27" t="s">
        <v>164</v>
      </c>
      <c r="H6618" s="27"/>
      <c r="I6618" s="27" t="s">
        <v>2488</v>
      </c>
      <c r="J6618" s="27" t="s">
        <v>2489</v>
      </c>
      <c r="K6618" s="27">
        <v>48</v>
      </c>
      <c r="L6618" s="27" t="s">
        <v>10934</v>
      </c>
      <c r="M6618" s="27">
        <v>181</v>
      </c>
      <c r="N6618" s="27" t="s">
        <v>10935</v>
      </c>
      <c r="O6618" s="27">
        <v>50</v>
      </c>
      <c r="P6618" s="27">
        <v>0</v>
      </c>
      <c r="Q6618" s="27">
        <v>1945</v>
      </c>
      <c r="R6618" s="27">
        <v>9999</v>
      </c>
      <c r="S6618" s="27"/>
      <c r="T6618" s="27"/>
      <c r="U6618" s="27" t="s">
        <v>40</v>
      </c>
      <c r="V6618" s="27" t="s">
        <v>164</v>
      </c>
      <c r="W6618" s="27"/>
      <c r="X6618" s="27"/>
      <c r="Y6618" s="27"/>
      <c r="Z6618" s="27"/>
      <c r="AA6618" s="27"/>
      <c r="AB6618" s="27"/>
      <c r="AC6618" s="27"/>
      <c r="AD6618" s="27"/>
      <c r="AE6618" s="27"/>
      <c r="AF6618" s="27"/>
      <c r="AG6618" s="27"/>
      <c r="AH6618" s="27"/>
      <c r="AI6618" s="27"/>
      <c r="AJ6618" s="27">
        <v>0</v>
      </c>
      <c r="AK6618" s="27">
        <v>0</v>
      </c>
      <c r="AL6618" s="27">
        <v>0</v>
      </c>
      <c r="AM6618" s="27">
        <v>0</v>
      </c>
      <c r="AN6618" s="27"/>
      <c r="AO6618" s="27"/>
      <c r="AP6618" s="27"/>
      <c r="AQ6618" s="27"/>
      <c r="AR6618" s="27"/>
      <c r="AS6618" s="27"/>
      <c r="AT6618" s="27"/>
      <c r="AU6618" s="27"/>
      <c r="AV6618" s="27"/>
      <c r="AW6618" s="27"/>
      <c r="AX6618" s="27"/>
    </row>
    <row r="6619" spans="1:50">
      <c r="A6619" s="27" t="s">
        <v>10932</v>
      </c>
      <c r="B6619" s="27" t="s">
        <v>10936</v>
      </c>
      <c r="C6619" s="27">
        <v>6416</v>
      </c>
      <c r="D6619" s="27" t="s">
        <v>34</v>
      </c>
      <c r="E6619" s="27" t="s">
        <v>43</v>
      </c>
      <c r="F6619" s="27"/>
      <c r="G6619" s="27" t="s">
        <v>164</v>
      </c>
      <c r="H6619" s="27"/>
      <c r="I6619" s="27" t="s">
        <v>2488</v>
      </c>
      <c r="J6619" s="27" t="s">
        <v>2489</v>
      </c>
      <c r="K6619" s="27">
        <v>48</v>
      </c>
      <c r="L6619" s="27" t="s">
        <v>10934</v>
      </c>
      <c r="M6619" s="27">
        <v>181</v>
      </c>
      <c r="N6619" s="27" t="s">
        <v>10935</v>
      </c>
      <c r="O6619" s="27">
        <v>50</v>
      </c>
      <c r="P6619" s="27">
        <v>0</v>
      </c>
      <c r="Q6619" s="27">
        <v>1949</v>
      </c>
      <c r="R6619" s="27">
        <v>9999</v>
      </c>
      <c r="S6619" s="27"/>
      <c r="T6619" s="27"/>
      <c r="U6619" s="27" t="s">
        <v>40</v>
      </c>
      <c r="V6619" s="27" t="s">
        <v>164</v>
      </c>
      <c r="W6619" s="27"/>
      <c r="X6619" s="27"/>
      <c r="Y6619" s="27"/>
      <c r="Z6619" s="27"/>
      <c r="AA6619" s="27"/>
      <c r="AB6619" s="27"/>
      <c r="AC6619" s="27"/>
      <c r="AD6619" s="27"/>
      <c r="AE6619" s="27"/>
      <c r="AF6619" s="27"/>
      <c r="AG6619" s="27"/>
      <c r="AH6619" s="27"/>
      <c r="AI6619" s="27"/>
      <c r="AJ6619" s="27">
        <v>0</v>
      </c>
      <c r="AK6619" s="27">
        <v>0</v>
      </c>
      <c r="AL6619" s="27">
        <v>0</v>
      </c>
      <c r="AM6619" s="27">
        <v>0</v>
      </c>
      <c r="AN6619" s="27"/>
      <c r="AO6619" s="27"/>
      <c r="AP6619" s="27"/>
      <c r="AQ6619" s="27"/>
      <c r="AR6619" s="27"/>
      <c r="AS6619" s="27"/>
      <c r="AT6619" s="27"/>
      <c r="AU6619" s="27"/>
      <c r="AV6619" s="27"/>
      <c r="AW6619" s="27"/>
      <c r="AX6619" s="27"/>
    </row>
    <row r="6620" spans="1:50">
      <c r="A6620" s="27" t="s">
        <v>8050</v>
      </c>
      <c r="B6620" s="27" t="s">
        <v>8053</v>
      </c>
      <c r="C6620" s="27">
        <v>6417</v>
      </c>
      <c r="D6620" s="27" t="s">
        <v>34</v>
      </c>
      <c r="E6620" s="27" t="s">
        <v>49</v>
      </c>
      <c r="F6620" s="27"/>
      <c r="G6620" s="27" t="s">
        <v>164</v>
      </c>
      <c r="H6620" s="27"/>
      <c r="I6620" s="27" t="s">
        <v>2915</v>
      </c>
      <c r="J6620" s="27" t="s">
        <v>3042</v>
      </c>
      <c r="K6620" s="27">
        <v>47</v>
      </c>
      <c r="L6620" s="27" t="s">
        <v>27675</v>
      </c>
      <c r="M6620" s="27">
        <v>41</v>
      </c>
      <c r="N6620" s="27" t="s">
        <v>8052</v>
      </c>
      <c r="O6620" s="27">
        <v>52</v>
      </c>
      <c r="P6620" s="27">
        <v>0</v>
      </c>
      <c r="Q6620" s="27">
        <v>1950</v>
      </c>
      <c r="R6620" s="27">
        <v>9999</v>
      </c>
      <c r="S6620" s="27"/>
      <c r="T6620" s="27"/>
      <c r="U6620" s="27" t="s">
        <v>40</v>
      </c>
      <c r="V6620" s="27" t="s">
        <v>164</v>
      </c>
      <c r="W6620" s="27"/>
      <c r="X6620" s="27"/>
      <c r="Y6620" s="27"/>
      <c r="Z6620" s="27"/>
      <c r="AA6620" s="27"/>
      <c r="AB6620" s="27"/>
      <c r="AC6620" s="27"/>
      <c r="AD6620" s="27"/>
      <c r="AE6620" s="27"/>
      <c r="AF6620" s="27"/>
      <c r="AG6620" s="27"/>
      <c r="AH6620" s="27"/>
      <c r="AI6620" s="27"/>
      <c r="AJ6620" s="27">
        <v>0</v>
      </c>
      <c r="AK6620" s="27">
        <v>0</v>
      </c>
      <c r="AL6620" s="27">
        <v>0</v>
      </c>
      <c r="AM6620" s="27">
        <v>0</v>
      </c>
      <c r="AN6620" s="27"/>
      <c r="AO6620" s="27"/>
      <c r="AP6620" s="27"/>
      <c r="AQ6620" s="27"/>
      <c r="AR6620" s="27"/>
      <c r="AS6620" s="27"/>
      <c r="AT6620" s="27"/>
      <c r="AU6620" s="27"/>
      <c r="AV6620" s="27"/>
      <c r="AW6620" s="27"/>
      <c r="AX6620" s="27"/>
    </row>
    <row r="6621" spans="1:50">
      <c r="A6621" s="27" t="s">
        <v>8050</v>
      </c>
      <c r="B6621" s="27" t="s">
        <v>8051</v>
      </c>
      <c r="C6621" s="27">
        <v>6417</v>
      </c>
      <c r="D6621" s="27" t="s">
        <v>34</v>
      </c>
      <c r="E6621" s="27" t="s">
        <v>43</v>
      </c>
      <c r="F6621" s="27"/>
      <c r="G6621" s="27" t="s">
        <v>164</v>
      </c>
      <c r="H6621" s="27"/>
      <c r="I6621" s="27" t="s">
        <v>2915</v>
      </c>
      <c r="J6621" s="27" t="s">
        <v>3042</v>
      </c>
      <c r="K6621" s="27">
        <v>47</v>
      </c>
      <c r="L6621" s="27" t="s">
        <v>27675</v>
      </c>
      <c r="M6621" s="27">
        <v>41</v>
      </c>
      <c r="N6621" s="27" t="s">
        <v>8052</v>
      </c>
      <c r="O6621" s="27">
        <v>52</v>
      </c>
      <c r="P6621" s="27">
        <v>0</v>
      </c>
      <c r="Q6621" s="27">
        <v>1951</v>
      </c>
      <c r="R6621" s="27">
        <v>9999</v>
      </c>
      <c r="S6621" s="27"/>
      <c r="T6621" s="27"/>
      <c r="U6621" s="27" t="s">
        <v>40</v>
      </c>
      <c r="V6621" s="27" t="s">
        <v>164</v>
      </c>
      <c r="W6621" s="27"/>
      <c r="X6621" s="27"/>
      <c r="Y6621" s="27"/>
      <c r="Z6621" s="27"/>
      <c r="AA6621" s="27"/>
      <c r="AB6621" s="27"/>
      <c r="AC6621" s="27"/>
      <c r="AD6621" s="27"/>
      <c r="AE6621" s="27"/>
      <c r="AF6621" s="27"/>
      <c r="AG6621" s="27"/>
      <c r="AH6621" s="27"/>
      <c r="AI6621" s="27"/>
      <c r="AJ6621" s="27">
        <v>0</v>
      </c>
      <c r="AK6621" s="27">
        <v>0</v>
      </c>
      <c r="AL6621" s="27">
        <v>0</v>
      </c>
      <c r="AM6621" s="27">
        <v>0</v>
      </c>
      <c r="AN6621" s="27"/>
      <c r="AO6621" s="27"/>
      <c r="AP6621" s="27"/>
      <c r="AQ6621" s="27"/>
      <c r="AR6621" s="27"/>
      <c r="AS6621" s="27"/>
      <c r="AT6621" s="27"/>
      <c r="AU6621" s="27"/>
      <c r="AV6621" s="27"/>
      <c r="AW6621" s="27"/>
      <c r="AX6621" s="27"/>
    </row>
    <row r="6622" spans="1:50">
      <c r="A6622" s="27" t="s">
        <v>8050</v>
      </c>
      <c r="B6622" s="27" t="s">
        <v>8054</v>
      </c>
      <c r="C6622" s="27">
        <v>6417</v>
      </c>
      <c r="D6622" s="27" t="s">
        <v>34</v>
      </c>
      <c r="E6622" s="27" t="s">
        <v>166</v>
      </c>
      <c r="F6622" s="27"/>
      <c r="G6622" s="27" t="s">
        <v>164</v>
      </c>
      <c r="H6622" s="27"/>
      <c r="I6622" s="27" t="s">
        <v>2915</v>
      </c>
      <c r="J6622" s="27" t="s">
        <v>3042</v>
      </c>
      <c r="K6622" s="27">
        <v>47</v>
      </c>
      <c r="L6622" s="27" t="s">
        <v>27675</v>
      </c>
      <c r="M6622" s="27">
        <v>41</v>
      </c>
      <c r="N6622" s="27" t="s">
        <v>8052</v>
      </c>
      <c r="O6622" s="27">
        <v>52</v>
      </c>
      <c r="P6622" s="27">
        <v>0</v>
      </c>
      <c r="Q6622" s="27">
        <v>1951</v>
      </c>
      <c r="R6622" s="27">
        <v>9999</v>
      </c>
      <c r="S6622" s="27"/>
      <c r="T6622" s="27"/>
      <c r="U6622" s="27" t="s">
        <v>40</v>
      </c>
      <c r="V6622" s="27" t="s">
        <v>164</v>
      </c>
      <c r="W6622" s="27"/>
      <c r="X6622" s="27"/>
      <c r="Y6622" s="27"/>
      <c r="Z6622" s="27"/>
      <c r="AA6622" s="27"/>
      <c r="AB6622" s="27"/>
      <c r="AC6622" s="27"/>
      <c r="AD6622" s="27"/>
      <c r="AE6622" s="27"/>
      <c r="AF6622" s="27"/>
      <c r="AG6622" s="27"/>
      <c r="AH6622" s="27"/>
      <c r="AI6622" s="27"/>
      <c r="AJ6622" s="27">
        <v>0</v>
      </c>
      <c r="AK6622" s="27">
        <v>0</v>
      </c>
      <c r="AL6622" s="27">
        <v>0</v>
      </c>
      <c r="AM6622" s="27">
        <v>0</v>
      </c>
      <c r="AN6622" s="27"/>
      <c r="AO6622" s="27"/>
      <c r="AP6622" s="27"/>
      <c r="AQ6622" s="27"/>
      <c r="AR6622" s="27"/>
      <c r="AS6622" s="27"/>
      <c r="AT6622" s="27"/>
      <c r="AU6622" s="27"/>
      <c r="AV6622" s="27"/>
      <c r="AW6622" s="27"/>
      <c r="AX6622" s="27"/>
    </row>
    <row r="6623" spans="1:50">
      <c r="A6623" s="27" t="s">
        <v>8421</v>
      </c>
      <c r="B6623" s="27" t="s">
        <v>8422</v>
      </c>
      <c r="C6623" s="27">
        <v>6418</v>
      </c>
      <c r="D6623" s="27" t="s">
        <v>34</v>
      </c>
      <c r="E6623" s="27" t="s">
        <v>49</v>
      </c>
      <c r="F6623" s="27"/>
      <c r="G6623" s="27" t="s">
        <v>164</v>
      </c>
      <c r="H6623" s="27"/>
      <c r="I6623" s="27" t="s">
        <v>2915</v>
      </c>
      <c r="J6623" s="27" t="s">
        <v>3042</v>
      </c>
      <c r="K6623" s="27">
        <v>47</v>
      </c>
      <c r="L6623" s="27" t="s">
        <v>8423</v>
      </c>
      <c r="M6623" s="27">
        <v>43</v>
      </c>
      <c r="N6623" s="27" t="s">
        <v>8424</v>
      </c>
      <c r="O6623" s="27">
        <v>13.8</v>
      </c>
      <c r="P6623" s="27">
        <v>0</v>
      </c>
      <c r="Q6623" s="27">
        <v>1958</v>
      </c>
      <c r="R6623" s="27">
        <v>9999</v>
      </c>
      <c r="S6623" s="27"/>
      <c r="T6623" s="27"/>
      <c r="U6623" s="27" t="s">
        <v>40</v>
      </c>
      <c r="V6623" s="27" t="s">
        <v>164</v>
      </c>
      <c r="W6623" s="27"/>
      <c r="X6623" s="27"/>
      <c r="Y6623" s="27"/>
      <c r="Z6623" s="27"/>
      <c r="AA6623" s="27"/>
      <c r="AB6623" s="27"/>
      <c r="AC6623" s="27"/>
      <c r="AD6623" s="27"/>
      <c r="AE6623" s="27"/>
      <c r="AF6623" s="27"/>
      <c r="AG6623" s="27"/>
      <c r="AH6623" s="27"/>
      <c r="AI6623" s="27"/>
      <c r="AJ6623" s="27">
        <v>0</v>
      </c>
      <c r="AK6623" s="27">
        <v>0</v>
      </c>
      <c r="AL6623" s="27">
        <v>0</v>
      </c>
      <c r="AM6623" s="27">
        <v>0</v>
      </c>
      <c r="AN6623" s="27"/>
      <c r="AO6623" s="27"/>
      <c r="AP6623" s="27"/>
      <c r="AQ6623" s="27"/>
      <c r="AR6623" s="27"/>
      <c r="AS6623" s="27"/>
      <c r="AT6623" s="27"/>
      <c r="AU6623" s="27"/>
      <c r="AV6623" s="27"/>
      <c r="AW6623" s="27"/>
      <c r="AX6623" s="27"/>
    </row>
    <row r="6624" spans="1:50">
      <c r="A6624" s="27" t="s">
        <v>8421</v>
      </c>
      <c r="B6624" s="27" t="s">
        <v>8425</v>
      </c>
      <c r="C6624" s="27">
        <v>6418</v>
      </c>
      <c r="D6624" s="27" t="s">
        <v>34</v>
      </c>
      <c r="E6624" s="27" t="s">
        <v>43</v>
      </c>
      <c r="F6624" s="27"/>
      <c r="G6624" s="27" t="s">
        <v>164</v>
      </c>
      <c r="H6624" s="27"/>
      <c r="I6624" s="27" t="s">
        <v>2915</v>
      </c>
      <c r="J6624" s="27" t="s">
        <v>3042</v>
      </c>
      <c r="K6624" s="27">
        <v>47</v>
      </c>
      <c r="L6624" s="27" t="s">
        <v>8423</v>
      </c>
      <c r="M6624" s="27">
        <v>43</v>
      </c>
      <c r="N6624" s="27" t="s">
        <v>8424</v>
      </c>
      <c r="O6624" s="27">
        <v>13.8</v>
      </c>
      <c r="P6624" s="27">
        <v>0</v>
      </c>
      <c r="Q6624" s="27">
        <v>1958</v>
      </c>
      <c r="R6624" s="27">
        <v>9999</v>
      </c>
      <c r="S6624" s="27"/>
      <c r="T6624" s="27"/>
      <c r="U6624" s="27" t="s">
        <v>40</v>
      </c>
      <c r="V6624" s="27" t="s">
        <v>164</v>
      </c>
      <c r="W6624" s="27"/>
      <c r="X6624" s="27"/>
      <c r="Y6624" s="27"/>
      <c r="Z6624" s="27"/>
      <c r="AA6624" s="27"/>
      <c r="AB6624" s="27"/>
      <c r="AC6624" s="27"/>
      <c r="AD6624" s="27"/>
      <c r="AE6624" s="27"/>
      <c r="AF6624" s="27"/>
      <c r="AG6624" s="27"/>
      <c r="AH6624" s="27"/>
      <c r="AI6624" s="27"/>
      <c r="AJ6624" s="27">
        <v>0</v>
      </c>
      <c r="AK6624" s="27">
        <v>0</v>
      </c>
      <c r="AL6624" s="27">
        <v>0</v>
      </c>
      <c r="AM6624" s="27">
        <v>0</v>
      </c>
      <c r="AN6624" s="27"/>
      <c r="AO6624" s="27"/>
      <c r="AP6624" s="27"/>
      <c r="AQ6624" s="27"/>
      <c r="AR6624" s="27"/>
      <c r="AS6624" s="27"/>
      <c r="AT6624" s="27"/>
      <c r="AU6624" s="27"/>
      <c r="AV6624" s="27"/>
      <c r="AW6624" s="27"/>
      <c r="AX6624" s="27"/>
    </row>
    <row r="6625" spans="1:50">
      <c r="A6625" s="27" t="s">
        <v>8421</v>
      </c>
      <c r="B6625" s="27" t="s">
        <v>8426</v>
      </c>
      <c r="C6625" s="27">
        <v>6418</v>
      </c>
      <c r="D6625" s="27" t="s">
        <v>34</v>
      </c>
      <c r="E6625" s="27" t="s">
        <v>166</v>
      </c>
      <c r="F6625" s="27"/>
      <c r="G6625" s="27" t="s">
        <v>164</v>
      </c>
      <c r="H6625" s="27"/>
      <c r="I6625" s="27" t="s">
        <v>2915</v>
      </c>
      <c r="J6625" s="27" t="s">
        <v>3042</v>
      </c>
      <c r="K6625" s="27">
        <v>47</v>
      </c>
      <c r="L6625" s="27" t="s">
        <v>8423</v>
      </c>
      <c r="M6625" s="27">
        <v>43</v>
      </c>
      <c r="N6625" s="27" t="s">
        <v>8424</v>
      </c>
      <c r="O6625" s="27">
        <v>13.8</v>
      </c>
      <c r="P6625" s="27">
        <v>0</v>
      </c>
      <c r="Q6625" s="27">
        <v>1958</v>
      </c>
      <c r="R6625" s="27">
        <v>9999</v>
      </c>
      <c r="S6625" s="27"/>
      <c r="T6625" s="27"/>
      <c r="U6625" s="27" t="s">
        <v>40</v>
      </c>
      <c r="V6625" s="27" t="s">
        <v>164</v>
      </c>
      <c r="W6625" s="27"/>
      <c r="X6625" s="27"/>
      <c r="Y6625" s="27"/>
      <c r="Z6625" s="27"/>
      <c r="AA6625" s="27"/>
      <c r="AB6625" s="27"/>
      <c r="AC6625" s="27"/>
      <c r="AD6625" s="27"/>
      <c r="AE6625" s="27"/>
      <c r="AF6625" s="27"/>
      <c r="AG6625" s="27"/>
      <c r="AH6625" s="27"/>
      <c r="AI6625" s="27"/>
      <c r="AJ6625" s="27">
        <v>0</v>
      </c>
      <c r="AK6625" s="27">
        <v>0</v>
      </c>
      <c r="AL6625" s="27">
        <v>0</v>
      </c>
      <c r="AM6625" s="27">
        <v>0</v>
      </c>
      <c r="AN6625" s="27"/>
      <c r="AO6625" s="27"/>
      <c r="AP6625" s="27"/>
      <c r="AQ6625" s="27"/>
      <c r="AR6625" s="27"/>
      <c r="AS6625" s="27"/>
      <c r="AT6625" s="27"/>
      <c r="AU6625" s="27"/>
      <c r="AV6625" s="27"/>
      <c r="AW6625" s="27"/>
      <c r="AX6625" s="27"/>
    </row>
    <row r="6626" spans="1:50">
      <c r="A6626" s="27" t="s">
        <v>12526</v>
      </c>
      <c r="B6626" s="27" t="s">
        <v>12530</v>
      </c>
      <c r="C6626" s="27">
        <v>6419</v>
      </c>
      <c r="D6626" s="27" t="s">
        <v>34</v>
      </c>
      <c r="E6626" s="27" t="s">
        <v>49</v>
      </c>
      <c r="F6626" s="27"/>
      <c r="G6626" s="27" t="s">
        <v>164</v>
      </c>
      <c r="H6626" s="27"/>
      <c r="I6626" s="27" t="s">
        <v>2702</v>
      </c>
      <c r="J6626" s="27" t="s">
        <v>2703</v>
      </c>
      <c r="K6626" s="27">
        <v>40</v>
      </c>
      <c r="L6626" s="27" t="s">
        <v>1701</v>
      </c>
      <c r="M6626" s="27">
        <v>61</v>
      </c>
      <c r="N6626" s="27" t="s">
        <v>12528</v>
      </c>
      <c r="O6626" s="27">
        <v>34.5</v>
      </c>
      <c r="P6626" s="27">
        <v>0</v>
      </c>
      <c r="Q6626" s="27">
        <v>1964</v>
      </c>
      <c r="R6626" s="27">
        <v>9999</v>
      </c>
      <c r="S6626" s="27"/>
      <c r="T6626" s="27"/>
      <c r="U6626" s="27" t="s">
        <v>40</v>
      </c>
      <c r="V6626" s="27" t="s">
        <v>164</v>
      </c>
      <c r="W6626" s="27"/>
      <c r="X6626" s="27"/>
      <c r="Y6626" s="27"/>
      <c r="Z6626" s="27"/>
      <c r="AA6626" s="27"/>
      <c r="AB6626" s="27"/>
      <c r="AC6626" s="27"/>
      <c r="AD6626" s="27"/>
      <c r="AE6626" s="27"/>
      <c r="AF6626" s="27"/>
      <c r="AG6626" s="27"/>
      <c r="AH6626" s="27"/>
      <c r="AI6626" s="27"/>
      <c r="AJ6626" s="27">
        <v>0</v>
      </c>
      <c r="AK6626" s="27">
        <v>0</v>
      </c>
      <c r="AL6626" s="27">
        <v>0</v>
      </c>
      <c r="AM6626" s="27">
        <v>0</v>
      </c>
      <c r="AN6626" s="27"/>
      <c r="AO6626" s="27"/>
      <c r="AP6626" s="27"/>
      <c r="AQ6626" s="27"/>
      <c r="AR6626" s="27"/>
      <c r="AS6626" s="27"/>
      <c r="AT6626" s="27"/>
      <c r="AU6626" s="27"/>
      <c r="AV6626" s="27"/>
      <c r="AW6626" s="27"/>
      <c r="AX6626" s="27"/>
    </row>
    <row r="6627" spans="1:50">
      <c r="A6627" s="27" t="s">
        <v>12526</v>
      </c>
      <c r="B6627" s="27" t="s">
        <v>12529</v>
      </c>
      <c r="C6627" s="27">
        <v>6419</v>
      </c>
      <c r="D6627" s="27" t="s">
        <v>34</v>
      </c>
      <c r="E6627" s="27" t="s">
        <v>43</v>
      </c>
      <c r="F6627" s="27"/>
      <c r="G6627" s="27" t="s">
        <v>164</v>
      </c>
      <c r="H6627" s="27"/>
      <c r="I6627" s="27" t="s">
        <v>2702</v>
      </c>
      <c r="J6627" s="27" t="s">
        <v>2703</v>
      </c>
      <c r="K6627" s="27">
        <v>40</v>
      </c>
      <c r="L6627" s="27" t="s">
        <v>1701</v>
      </c>
      <c r="M6627" s="27">
        <v>61</v>
      </c>
      <c r="N6627" s="27" t="s">
        <v>12528</v>
      </c>
      <c r="O6627" s="27">
        <v>34.5</v>
      </c>
      <c r="P6627" s="27">
        <v>0</v>
      </c>
      <c r="Q6627" s="27">
        <v>1964</v>
      </c>
      <c r="R6627" s="27">
        <v>9999</v>
      </c>
      <c r="S6627" s="27"/>
      <c r="T6627" s="27"/>
      <c r="U6627" s="27" t="s">
        <v>40</v>
      </c>
      <c r="V6627" s="27" t="s">
        <v>164</v>
      </c>
      <c r="W6627" s="27"/>
      <c r="X6627" s="27"/>
      <c r="Y6627" s="27"/>
      <c r="Z6627" s="27"/>
      <c r="AA6627" s="27"/>
      <c r="AB6627" s="27"/>
      <c r="AC6627" s="27"/>
      <c r="AD6627" s="27"/>
      <c r="AE6627" s="27"/>
      <c r="AF6627" s="27"/>
      <c r="AG6627" s="27"/>
      <c r="AH6627" s="27"/>
      <c r="AI6627" s="27"/>
      <c r="AJ6627" s="27">
        <v>0</v>
      </c>
      <c r="AK6627" s="27">
        <v>0</v>
      </c>
      <c r="AL6627" s="27">
        <v>0</v>
      </c>
      <c r="AM6627" s="27">
        <v>0</v>
      </c>
      <c r="AN6627" s="27"/>
      <c r="AO6627" s="27"/>
      <c r="AP6627" s="27"/>
      <c r="AQ6627" s="27"/>
      <c r="AR6627" s="27"/>
      <c r="AS6627" s="27"/>
      <c r="AT6627" s="27"/>
      <c r="AU6627" s="27"/>
      <c r="AV6627" s="27"/>
      <c r="AW6627" s="27"/>
      <c r="AX6627" s="27"/>
    </row>
    <row r="6628" spans="1:50">
      <c r="A6628" s="27" t="s">
        <v>12526</v>
      </c>
      <c r="B6628" s="27" t="s">
        <v>12527</v>
      </c>
      <c r="C6628" s="27">
        <v>6419</v>
      </c>
      <c r="D6628" s="27" t="s">
        <v>34</v>
      </c>
      <c r="E6628" s="27" t="s">
        <v>166</v>
      </c>
      <c r="F6628" s="27"/>
      <c r="G6628" s="27" t="s">
        <v>164</v>
      </c>
      <c r="H6628" s="27"/>
      <c r="I6628" s="27" t="s">
        <v>2702</v>
      </c>
      <c r="J6628" s="27" t="s">
        <v>2703</v>
      </c>
      <c r="K6628" s="27">
        <v>40</v>
      </c>
      <c r="L6628" s="27" t="s">
        <v>1701</v>
      </c>
      <c r="M6628" s="27">
        <v>61</v>
      </c>
      <c r="N6628" s="27" t="s">
        <v>12528</v>
      </c>
      <c r="O6628" s="27">
        <v>34.5</v>
      </c>
      <c r="P6628" s="27">
        <v>0</v>
      </c>
      <c r="Q6628" s="27">
        <v>1964</v>
      </c>
      <c r="R6628" s="27">
        <v>9999</v>
      </c>
      <c r="S6628" s="27"/>
      <c r="T6628" s="27"/>
      <c r="U6628" s="27" t="s">
        <v>40</v>
      </c>
      <c r="V6628" s="27" t="s">
        <v>164</v>
      </c>
      <c r="W6628" s="27"/>
      <c r="X6628" s="27"/>
      <c r="Y6628" s="27"/>
      <c r="Z6628" s="27"/>
      <c r="AA6628" s="27"/>
      <c r="AB6628" s="27"/>
      <c r="AC6628" s="27"/>
      <c r="AD6628" s="27"/>
      <c r="AE6628" s="27"/>
      <c r="AF6628" s="27"/>
      <c r="AG6628" s="27"/>
      <c r="AH6628" s="27"/>
      <c r="AI6628" s="27"/>
      <c r="AJ6628" s="27">
        <v>0</v>
      </c>
      <c r="AK6628" s="27">
        <v>0</v>
      </c>
      <c r="AL6628" s="27">
        <v>0</v>
      </c>
      <c r="AM6628" s="27">
        <v>0</v>
      </c>
      <c r="AN6628" s="27"/>
      <c r="AO6628" s="27"/>
      <c r="AP6628" s="27"/>
      <c r="AQ6628" s="27"/>
      <c r="AR6628" s="27"/>
      <c r="AS6628" s="27"/>
      <c r="AT6628" s="27"/>
      <c r="AU6628" s="27"/>
      <c r="AV6628" s="27"/>
      <c r="AW6628" s="27"/>
      <c r="AX6628" s="27"/>
    </row>
    <row r="6629" spans="1:50">
      <c r="A6629" s="27" t="s">
        <v>19187</v>
      </c>
      <c r="B6629" s="27" t="s">
        <v>19188</v>
      </c>
      <c r="C6629" s="27">
        <v>6421</v>
      </c>
      <c r="D6629" s="27" t="s">
        <v>34</v>
      </c>
      <c r="E6629" s="27" t="s">
        <v>49</v>
      </c>
      <c r="F6629" s="27"/>
      <c r="G6629" s="27" t="s">
        <v>164</v>
      </c>
      <c r="H6629" s="27"/>
      <c r="I6629" s="27" t="s">
        <v>2376</v>
      </c>
      <c r="J6629" s="27" t="s">
        <v>2377</v>
      </c>
      <c r="K6629" s="27">
        <v>41</v>
      </c>
      <c r="L6629" s="27" t="s">
        <v>2967</v>
      </c>
      <c r="M6629" s="27">
        <v>19</v>
      </c>
      <c r="N6629" s="27" t="s">
        <v>9002</v>
      </c>
      <c r="O6629" s="27">
        <v>38.5</v>
      </c>
      <c r="P6629" s="27">
        <v>0</v>
      </c>
      <c r="Q6629" s="27">
        <v>1956</v>
      </c>
      <c r="R6629" s="27">
        <v>9999</v>
      </c>
      <c r="S6629" s="27"/>
      <c r="T6629" s="27"/>
      <c r="U6629" s="27" t="s">
        <v>40</v>
      </c>
      <c r="V6629" s="27" t="s">
        <v>164</v>
      </c>
      <c r="W6629" s="27"/>
      <c r="X6629" s="27"/>
      <c r="Y6629" s="27"/>
      <c r="Z6629" s="27"/>
      <c r="AA6629" s="27"/>
      <c r="AB6629" s="27"/>
      <c r="AC6629" s="27"/>
      <c r="AD6629" s="27"/>
      <c r="AE6629" s="27"/>
      <c r="AF6629" s="27"/>
      <c r="AG6629" s="27"/>
      <c r="AH6629" s="27"/>
      <c r="AI6629" s="27"/>
      <c r="AJ6629" s="27">
        <v>0</v>
      </c>
      <c r="AK6629" s="27">
        <v>0</v>
      </c>
      <c r="AL6629" s="27">
        <v>0</v>
      </c>
      <c r="AM6629" s="27">
        <v>0</v>
      </c>
      <c r="AN6629" s="27"/>
      <c r="AO6629" s="27"/>
      <c r="AP6629" s="27"/>
      <c r="AQ6629" s="27"/>
      <c r="AR6629" s="27"/>
      <c r="AS6629" s="27"/>
      <c r="AT6629" s="27"/>
      <c r="AU6629" s="27"/>
      <c r="AV6629" s="27"/>
      <c r="AW6629" s="27"/>
      <c r="AX6629" s="27"/>
    </row>
    <row r="6630" spans="1:50">
      <c r="A6630" s="27" t="s">
        <v>20033</v>
      </c>
      <c r="B6630" s="27" t="s">
        <v>20039</v>
      </c>
      <c r="C6630" s="27">
        <v>6422</v>
      </c>
      <c r="D6630" s="27" t="s">
        <v>34</v>
      </c>
      <c r="E6630" s="27" t="s">
        <v>20040</v>
      </c>
      <c r="F6630" s="27"/>
      <c r="G6630" s="27" t="s">
        <v>164</v>
      </c>
      <c r="H6630" s="27"/>
      <c r="I6630" s="27" t="s">
        <v>4710</v>
      </c>
      <c r="J6630" s="27" t="s">
        <v>4711</v>
      </c>
      <c r="K6630" s="27">
        <v>30</v>
      </c>
      <c r="L6630" s="27" t="s">
        <v>1624</v>
      </c>
      <c r="M6630" s="27">
        <v>57</v>
      </c>
      <c r="N6630" s="27" t="s">
        <v>20036</v>
      </c>
      <c r="O6630" s="27">
        <v>2</v>
      </c>
      <c r="P6630" s="27">
        <v>0</v>
      </c>
      <c r="Q6630" s="27">
        <v>1906</v>
      </c>
      <c r="R6630" s="27">
        <v>9999</v>
      </c>
      <c r="S6630" s="27"/>
      <c r="T6630" s="27"/>
      <c r="U6630" s="27" t="s">
        <v>40</v>
      </c>
      <c r="V6630" s="27" t="s">
        <v>164</v>
      </c>
      <c r="W6630" s="27"/>
      <c r="X6630" s="27"/>
      <c r="Y6630" s="27"/>
      <c r="Z6630" s="27"/>
      <c r="AA6630" s="27"/>
      <c r="AB6630" s="27"/>
      <c r="AC6630" s="27"/>
      <c r="AD6630" s="27"/>
      <c r="AE6630" s="27"/>
      <c r="AF6630" s="27"/>
      <c r="AG6630" s="27"/>
      <c r="AH6630" s="27"/>
      <c r="AI6630" s="27"/>
      <c r="AJ6630" s="27">
        <v>0</v>
      </c>
      <c r="AK6630" s="27">
        <v>0</v>
      </c>
      <c r="AL6630" s="27">
        <v>0</v>
      </c>
      <c r="AM6630" s="27">
        <v>0</v>
      </c>
      <c r="AN6630" s="27"/>
      <c r="AO6630" s="27"/>
      <c r="AP6630" s="27"/>
      <c r="AQ6630" s="27"/>
      <c r="AR6630" s="27"/>
      <c r="AS6630" s="27"/>
      <c r="AT6630" s="27"/>
      <c r="AU6630" s="27"/>
      <c r="AV6630" s="27"/>
      <c r="AW6630" s="27"/>
      <c r="AX6630" s="27"/>
    </row>
    <row r="6631" spans="1:50">
      <c r="A6631" s="27" t="s">
        <v>20033</v>
      </c>
      <c r="B6631" s="27" t="s">
        <v>20041</v>
      </c>
      <c r="C6631" s="27">
        <v>6422</v>
      </c>
      <c r="D6631" s="27" t="s">
        <v>34</v>
      </c>
      <c r="E6631" s="27" t="s">
        <v>20042</v>
      </c>
      <c r="F6631" s="27"/>
      <c r="G6631" s="27" t="s">
        <v>164</v>
      </c>
      <c r="H6631" s="27"/>
      <c r="I6631" s="27" t="s">
        <v>4710</v>
      </c>
      <c r="J6631" s="27" t="s">
        <v>4711</v>
      </c>
      <c r="K6631" s="27">
        <v>30</v>
      </c>
      <c r="L6631" s="27" t="s">
        <v>1624</v>
      </c>
      <c r="M6631" s="27">
        <v>57</v>
      </c>
      <c r="N6631" s="27" t="s">
        <v>20036</v>
      </c>
      <c r="O6631" s="27">
        <v>2</v>
      </c>
      <c r="P6631" s="27">
        <v>0</v>
      </c>
      <c r="Q6631" s="27">
        <v>1906</v>
      </c>
      <c r="R6631" s="27">
        <v>9999</v>
      </c>
      <c r="S6631" s="27"/>
      <c r="T6631" s="27"/>
      <c r="U6631" s="27" t="s">
        <v>40</v>
      </c>
      <c r="V6631" s="27" t="s">
        <v>164</v>
      </c>
      <c r="W6631" s="27"/>
      <c r="X6631" s="27"/>
      <c r="Y6631" s="27"/>
      <c r="Z6631" s="27"/>
      <c r="AA6631" s="27"/>
      <c r="AB6631" s="27"/>
      <c r="AC6631" s="27"/>
      <c r="AD6631" s="27"/>
      <c r="AE6631" s="27"/>
      <c r="AF6631" s="27"/>
      <c r="AG6631" s="27"/>
      <c r="AH6631" s="27"/>
      <c r="AI6631" s="27"/>
      <c r="AJ6631" s="27">
        <v>0</v>
      </c>
      <c r="AK6631" s="27">
        <v>0</v>
      </c>
      <c r="AL6631" s="27">
        <v>0</v>
      </c>
      <c r="AM6631" s="27">
        <v>0</v>
      </c>
      <c r="AN6631" s="27"/>
      <c r="AO6631" s="27"/>
      <c r="AP6631" s="27"/>
      <c r="AQ6631" s="27"/>
      <c r="AR6631" s="27"/>
      <c r="AS6631" s="27"/>
      <c r="AT6631" s="27"/>
      <c r="AU6631" s="27"/>
      <c r="AV6631" s="27"/>
      <c r="AW6631" s="27"/>
      <c r="AX6631" s="27"/>
    </row>
    <row r="6632" spans="1:50">
      <c r="A6632" s="27" t="s">
        <v>20033</v>
      </c>
      <c r="B6632" s="27" t="s">
        <v>20037</v>
      </c>
      <c r="C6632" s="27">
        <v>6422</v>
      </c>
      <c r="D6632" s="27" t="s">
        <v>34</v>
      </c>
      <c r="E6632" s="27" t="s">
        <v>20038</v>
      </c>
      <c r="F6632" s="27"/>
      <c r="G6632" s="27" t="s">
        <v>164</v>
      </c>
      <c r="H6632" s="27"/>
      <c r="I6632" s="27" t="s">
        <v>4710</v>
      </c>
      <c r="J6632" s="27" t="s">
        <v>4711</v>
      </c>
      <c r="K6632" s="27">
        <v>30</v>
      </c>
      <c r="L6632" s="27" t="s">
        <v>1624</v>
      </c>
      <c r="M6632" s="27">
        <v>57</v>
      </c>
      <c r="N6632" s="27" t="s">
        <v>20036</v>
      </c>
      <c r="O6632" s="27">
        <v>2</v>
      </c>
      <c r="P6632" s="27">
        <v>0</v>
      </c>
      <c r="Q6632" s="27">
        <v>1906</v>
      </c>
      <c r="R6632" s="27">
        <v>9999</v>
      </c>
      <c r="S6632" s="27"/>
      <c r="T6632" s="27"/>
      <c r="U6632" s="27" t="s">
        <v>40</v>
      </c>
      <c r="V6632" s="27" t="s">
        <v>164</v>
      </c>
      <c r="W6632" s="27"/>
      <c r="X6632" s="27"/>
      <c r="Y6632" s="27"/>
      <c r="Z6632" s="27"/>
      <c r="AA6632" s="27"/>
      <c r="AB6632" s="27"/>
      <c r="AC6632" s="27"/>
      <c r="AD6632" s="27"/>
      <c r="AE6632" s="27"/>
      <c r="AF6632" s="27"/>
      <c r="AG6632" s="27"/>
      <c r="AH6632" s="27"/>
      <c r="AI6632" s="27"/>
      <c r="AJ6632" s="27">
        <v>0</v>
      </c>
      <c r="AK6632" s="27">
        <v>0</v>
      </c>
      <c r="AL6632" s="27">
        <v>0</v>
      </c>
      <c r="AM6632" s="27">
        <v>0</v>
      </c>
      <c r="AN6632" s="27"/>
      <c r="AO6632" s="27"/>
      <c r="AP6632" s="27"/>
      <c r="AQ6632" s="27"/>
      <c r="AR6632" s="27"/>
      <c r="AS6632" s="27"/>
      <c r="AT6632" s="27"/>
      <c r="AU6632" s="27"/>
      <c r="AV6632" s="27"/>
      <c r="AW6632" s="27"/>
      <c r="AX6632" s="27"/>
    </row>
    <row r="6633" spans="1:50">
      <c r="A6633" s="27" t="s">
        <v>20033</v>
      </c>
      <c r="B6633" s="27" t="s">
        <v>20034</v>
      </c>
      <c r="C6633" s="27">
        <v>6422</v>
      </c>
      <c r="D6633" s="27" t="s">
        <v>34</v>
      </c>
      <c r="E6633" s="27" t="s">
        <v>20035</v>
      </c>
      <c r="F6633" s="27"/>
      <c r="G6633" s="27" t="s">
        <v>164</v>
      </c>
      <c r="H6633" s="27"/>
      <c r="I6633" s="27" t="s">
        <v>4710</v>
      </c>
      <c r="J6633" s="27" t="s">
        <v>4711</v>
      </c>
      <c r="K6633" s="27">
        <v>30</v>
      </c>
      <c r="L6633" s="27" t="s">
        <v>1624</v>
      </c>
      <c r="M6633" s="27">
        <v>57</v>
      </c>
      <c r="N6633" s="27" t="s">
        <v>20036</v>
      </c>
      <c r="O6633" s="27">
        <v>2</v>
      </c>
      <c r="P6633" s="27">
        <v>0</v>
      </c>
      <c r="Q6633" s="27">
        <v>1908</v>
      </c>
      <c r="R6633" s="27">
        <v>9999</v>
      </c>
      <c r="S6633" s="27"/>
      <c r="T6633" s="27"/>
      <c r="U6633" s="27" t="s">
        <v>40</v>
      </c>
      <c r="V6633" s="27" t="s">
        <v>164</v>
      </c>
      <c r="W6633" s="27"/>
      <c r="X6633" s="27"/>
      <c r="Y6633" s="27"/>
      <c r="Z6633" s="27"/>
      <c r="AA6633" s="27"/>
      <c r="AB6633" s="27"/>
      <c r="AC6633" s="27"/>
      <c r="AD6633" s="27"/>
      <c r="AE6633" s="27"/>
      <c r="AF6633" s="27"/>
      <c r="AG6633" s="27"/>
      <c r="AH6633" s="27"/>
      <c r="AI6633" s="27"/>
      <c r="AJ6633" s="27">
        <v>0</v>
      </c>
      <c r="AK6633" s="27">
        <v>0</v>
      </c>
      <c r="AL6633" s="27">
        <v>0</v>
      </c>
      <c r="AM6633" s="27">
        <v>0</v>
      </c>
      <c r="AN6633" s="27"/>
      <c r="AO6633" s="27"/>
      <c r="AP6633" s="27"/>
      <c r="AQ6633" s="27"/>
      <c r="AR6633" s="27"/>
      <c r="AS6633" s="27"/>
      <c r="AT6633" s="27"/>
      <c r="AU6633" s="27"/>
      <c r="AV6633" s="27"/>
      <c r="AW6633" s="27"/>
      <c r="AX6633" s="27"/>
    </row>
    <row r="6634" spans="1:50">
      <c r="A6634" s="27" t="s">
        <v>8434</v>
      </c>
      <c r="B6634" s="27" t="s">
        <v>8435</v>
      </c>
      <c r="C6634" s="27">
        <v>6424</v>
      </c>
      <c r="D6634" s="27" t="s">
        <v>34</v>
      </c>
      <c r="E6634" s="27" t="s">
        <v>8436</v>
      </c>
      <c r="F6634" s="27"/>
      <c r="G6634" s="27" t="s">
        <v>164</v>
      </c>
      <c r="H6634" s="27"/>
      <c r="I6634" s="27" t="s">
        <v>2376</v>
      </c>
      <c r="J6634" s="27" t="s">
        <v>260</v>
      </c>
      <c r="K6634" s="27">
        <v>53</v>
      </c>
      <c r="L6634" s="27" t="s">
        <v>8434</v>
      </c>
      <c r="M6634" s="27">
        <v>7</v>
      </c>
      <c r="N6634" s="27" t="s">
        <v>8437</v>
      </c>
      <c r="O6634" s="27">
        <v>31.4</v>
      </c>
      <c r="P6634" s="27">
        <v>0</v>
      </c>
      <c r="Q6634" s="27">
        <v>1927</v>
      </c>
      <c r="R6634" s="27">
        <v>9999</v>
      </c>
      <c r="S6634" s="27"/>
      <c r="T6634" s="27"/>
      <c r="U6634" s="27" t="s">
        <v>40</v>
      </c>
      <c r="V6634" s="27" t="s">
        <v>164</v>
      </c>
      <c r="W6634" s="27"/>
      <c r="X6634" s="27"/>
      <c r="Y6634" s="27"/>
      <c r="Z6634" s="27"/>
      <c r="AA6634" s="27"/>
      <c r="AB6634" s="27"/>
      <c r="AC6634" s="27"/>
      <c r="AD6634" s="27"/>
      <c r="AE6634" s="27"/>
      <c r="AF6634" s="27"/>
      <c r="AG6634" s="27"/>
      <c r="AH6634" s="27"/>
      <c r="AI6634" s="27"/>
      <c r="AJ6634" s="27">
        <v>0</v>
      </c>
      <c r="AK6634" s="27">
        <v>0</v>
      </c>
      <c r="AL6634" s="27">
        <v>0</v>
      </c>
      <c r="AM6634" s="27">
        <v>0</v>
      </c>
      <c r="AN6634" s="27"/>
      <c r="AO6634" s="27"/>
      <c r="AP6634" s="27"/>
      <c r="AQ6634" s="27"/>
      <c r="AR6634" s="27"/>
      <c r="AS6634" s="27"/>
      <c r="AT6634" s="27"/>
      <c r="AU6634" s="27"/>
      <c r="AV6634" s="27"/>
      <c r="AW6634" s="27"/>
      <c r="AX6634" s="27"/>
    </row>
    <row r="6635" spans="1:50">
      <c r="A6635" s="27" t="s">
        <v>8434</v>
      </c>
      <c r="B6635" s="27" t="s">
        <v>8438</v>
      </c>
      <c r="C6635" s="27">
        <v>6424</v>
      </c>
      <c r="D6635" s="27" t="s">
        <v>34</v>
      </c>
      <c r="E6635" s="27" t="s">
        <v>8439</v>
      </c>
      <c r="F6635" s="27"/>
      <c r="G6635" s="27" t="s">
        <v>164</v>
      </c>
      <c r="H6635" s="27"/>
      <c r="I6635" s="27" t="s">
        <v>2376</v>
      </c>
      <c r="J6635" s="27" t="s">
        <v>260</v>
      </c>
      <c r="K6635" s="27">
        <v>53</v>
      </c>
      <c r="L6635" s="27" t="s">
        <v>8434</v>
      </c>
      <c r="M6635" s="27">
        <v>7</v>
      </c>
      <c r="N6635" s="27" t="s">
        <v>8437</v>
      </c>
      <c r="O6635" s="27">
        <v>30.7</v>
      </c>
      <c r="P6635" s="27">
        <v>0</v>
      </c>
      <c r="Q6635" s="27">
        <v>1928</v>
      </c>
      <c r="R6635" s="27">
        <v>9999</v>
      </c>
      <c r="S6635" s="27"/>
      <c r="T6635" s="27"/>
      <c r="U6635" s="27" t="s">
        <v>40</v>
      </c>
      <c r="V6635" s="27" t="s">
        <v>164</v>
      </c>
      <c r="W6635" s="27"/>
      <c r="X6635" s="27"/>
      <c r="Y6635" s="27"/>
      <c r="Z6635" s="27"/>
      <c r="AA6635" s="27"/>
      <c r="AB6635" s="27"/>
      <c r="AC6635" s="27"/>
      <c r="AD6635" s="27"/>
      <c r="AE6635" s="27"/>
      <c r="AF6635" s="27"/>
      <c r="AG6635" s="27"/>
      <c r="AH6635" s="27"/>
      <c r="AI6635" s="27"/>
      <c r="AJ6635" s="27">
        <v>0</v>
      </c>
      <c r="AK6635" s="27">
        <v>0</v>
      </c>
      <c r="AL6635" s="27">
        <v>0</v>
      </c>
      <c r="AM6635" s="27">
        <v>0</v>
      </c>
      <c r="AN6635" s="27"/>
      <c r="AO6635" s="27"/>
      <c r="AP6635" s="27"/>
      <c r="AQ6635" s="27"/>
      <c r="AR6635" s="27"/>
      <c r="AS6635" s="27"/>
      <c r="AT6635" s="27"/>
      <c r="AU6635" s="27"/>
      <c r="AV6635" s="27"/>
      <c r="AW6635" s="27"/>
      <c r="AX6635" s="27"/>
    </row>
    <row r="6636" spans="1:50">
      <c r="A6636" s="27" t="s">
        <v>7987</v>
      </c>
      <c r="B6636" s="27" t="s">
        <v>7989</v>
      </c>
      <c r="C6636" s="27">
        <v>6430</v>
      </c>
      <c r="D6636" s="27" t="s">
        <v>34</v>
      </c>
      <c r="E6636" s="27" t="s">
        <v>215</v>
      </c>
      <c r="F6636" s="27"/>
      <c r="G6636" s="27" t="s">
        <v>164</v>
      </c>
      <c r="H6636" s="27"/>
      <c r="I6636" s="27" t="s">
        <v>2376</v>
      </c>
      <c r="J6636" s="27" t="s">
        <v>260</v>
      </c>
      <c r="K6636" s="27">
        <v>53</v>
      </c>
      <c r="L6636" s="27" t="s">
        <v>630</v>
      </c>
      <c r="M6636" s="27">
        <v>33</v>
      </c>
      <c r="N6636" s="27" t="s">
        <v>5698</v>
      </c>
      <c r="O6636" s="27">
        <v>15</v>
      </c>
      <c r="P6636" s="27">
        <v>0</v>
      </c>
      <c r="Q6636" s="27">
        <v>1921</v>
      </c>
      <c r="R6636" s="27">
        <v>9999</v>
      </c>
      <c r="S6636" s="27"/>
      <c r="T6636" s="27"/>
      <c r="U6636" s="27" t="s">
        <v>40</v>
      </c>
      <c r="V6636" s="27" t="s">
        <v>164</v>
      </c>
      <c r="W6636" s="27"/>
      <c r="X6636" s="27"/>
      <c r="Y6636" s="27"/>
      <c r="Z6636" s="27"/>
      <c r="AA6636" s="27"/>
      <c r="AB6636" s="27"/>
      <c r="AC6636" s="27"/>
      <c r="AD6636" s="27"/>
      <c r="AE6636" s="27"/>
      <c r="AF6636" s="27"/>
      <c r="AG6636" s="27"/>
      <c r="AH6636" s="27"/>
      <c r="AI6636" s="27"/>
      <c r="AJ6636" s="27">
        <v>0</v>
      </c>
      <c r="AK6636" s="27">
        <v>0</v>
      </c>
      <c r="AL6636" s="27">
        <v>0</v>
      </c>
      <c r="AM6636" s="27">
        <v>0</v>
      </c>
      <c r="AN6636" s="27"/>
      <c r="AO6636" s="27"/>
      <c r="AP6636" s="27"/>
      <c r="AQ6636" s="27"/>
      <c r="AR6636" s="27"/>
      <c r="AS6636" s="27"/>
      <c r="AT6636" s="27"/>
      <c r="AU6636" s="27"/>
      <c r="AV6636" s="27"/>
      <c r="AW6636" s="27"/>
      <c r="AX6636" s="27"/>
    </row>
    <row r="6637" spans="1:50">
      <c r="A6637" s="27" t="s">
        <v>7987</v>
      </c>
      <c r="B6637" s="27" t="s">
        <v>7988</v>
      </c>
      <c r="C6637" s="27">
        <v>6430</v>
      </c>
      <c r="D6637" s="27" t="s">
        <v>34</v>
      </c>
      <c r="E6637" s="27" t="s">
        <v>180</v>
      </c>
      <c r="F6637" s="27"/>
      <c r="G6637" s="27" t="s">
        <v>164</v>
      </c>
      <c r="H6637" s="27"/>
      <c r="I6637" s="27" t="s">
        <v>2376</v>
      </c>
      <c r="J6637" s="27" t="s">
        <v>260</v>
      </c>
      <c r="K6637" s="27">
        <v>53</v>
      </c>
      <c r="L6637" s="27" t="s">
        <v>630</v>
      </c>
      <c r="M6637" s="27">
        <v>33</v>
      </c>
      <c r="N6637" s="27" t="s">
        <v>5698</v>
      </c>
      <c r="O6637" s="27">
        <v>15</v>
      </c>
      <c r="P6637" s="27">
        <v>0</v>
      </c>
      <c r="Q6637" s="27">
        <v>1929</v>
      </c>
      <c r="R6637" s="27">
        <v>9999</v>
      </c>
      <c r="S6637" s="27"/>
      <c r="T6637" s="27"/>
      <c r="U6637" s="27" t="s">
        <v>40</v>
      </c>
      <c r="V6637" s="27" t="s">
        <v>164</v>
      </c>
      <c r="W6637" s="27"/>
      <c r="X6637" s="27"/>
      <c r="Y6637" s="27"/>
      <c r="Z6637" s="27"/>
      <c r="AA6637" s="27"/>
      <c r="AB6637" s="27"/>
      <c r="AC6637" s="27"/>
      <c r="AD6637" s="27"/>
      <c r="AE6637" s="27"/>
      <c r="AF6637" s="27"/>
      <c r="AG6637" s="27"/>
      <c r="AH6637" s="27"/>
      <c r="AI6637" s="27"/>
      <c r="AJ6637" s="27">
        <v>0</v>
      </c>
      <c r="AK6637" s="27">
        <v>0</v>
      </c>
      <c r="AL6637" s="27">
        <v>0</v>
      </c>
      <c r="AM6637" s="27">
        <v>0</v>
      </c>
      <c r="AN6637" s="27"/>
      <c r="AO6637" s="27"/>
      <c r="AP6637" s="27"/>
      <c r="AQ6637" s="27"/>
      <c r="AR6637" s="27"/>
      <c r="AS6637" s="27"/>
      <c r="AT6637" s="27"/>
      <c r="AU6637" s="27"/>
      <c r="AV6637" s="27"/>
      <c r="AW6637" s="27"/>
      <c r="AX6637" s="27"/>
    </row>
    <row r="6638" spans="1:50">
      <c r="A6638" s="27" t="s">
        <v>14569</v>
      </c>
      <c r="B6638" s="27" t="s">
        <v>14571</v>
      </c>
      <c r="C6638" s="27">
        <v>6431</v>
      </c>
      <c r="D6638" s="27" t="s">
        <v>34</v>
      </c>
      <c r="E6638" s="27" t="s">
        <v>3448</v>
      </c>
      <c r="F6638" s="27"/>
      <c r="G6638" s="27" t="s">
        <v>164</v>
      </c>
      <c r="H6638" s="27"/>
      <c r="I6638" s="27" t="s">
        <v>2376</v>
      </c>
      <c r="J6638" s="27" t="s">
        <v>260</v>
      </c>
      <c r="K6638" s="27">
        <v>53</v>
      </c>
      <c r="L6638" s="27" t="s">
        <v>11107</v>
      </c>
      <c r="M6638" s="27">
        <v>73</v>
      </c>
      <c r="N6638" s="27" t="s">
        <v>11108</v>
      </c>
      <c r="O6638" s="27">
        <v>32</v>
      </c>
      <c r="P6638" s="27">
        <v>0</v>
      </c>
      <c r="Q6638" s="27">
        <v>1924</v>
      </c>
      <c r="R6638" s="27">
        <v>9999</v>
      </c>
      <c r="S6638" s="27"/>
      <c r="T6638" s="27"/>
      <c r="U6638" s="27" t="s">
        <v>40</v>
      </c>
      <c r="V6638" s="27" t="s">
        <v>164</v>
      </c>
      <c r="W6638" s="27"/>
      <c r="X6638" s="27"/>
      <c r="Y6638" s="27"/>
      <c r="Z6638" s="27"/>
      <c r="AA6638" s="27"/>
      <c r="AB6638" s="27"/>
      <c r="AC6638" s="27"/>
      <c r="AD6638" s="27"/>
      <c r="AE6638" s="27"/>
      <c r="AF6638" s="27"/>
      <c r="AG6638" s="27"/>
      <c r="AH6638" s="27"/>
      <c r="AI6638" s="27"/>
      <c r="AJ6638" s="27">
        <v>0</v>
      </c>
      <c r="AK6638" s="27">
        <v>0</v>
      </c>
      <c r="AL6638" s="27">
        <v>0</v>
      </c>
      <c r="AM6638" s="27">
        <v>0</v>
      </c>
      <c r="AN6638" s="27"/>
      <c r="AO6638" s="27"/>
      <c r="AP6638" s="27"/>
      <c r="AQ6638" s="27"/>
      <c r="AR6638" s="27"/>
      <c r="AS6638" s="27"/>
      <c r="AT6638" s="27"/>
      <c r="AU6638" s="27"/>
      <c r="AV6638" s="27"/>
      <c r="AW6638" s="27"/>
      <c r="AX6638" s="27"/>
    </row>
    <row r="6639" spans="1:50">
      <c r="A6639" s="27" t="s">
        <v>14569</v>
      </c>
      <c r="B6639" s="27" t="s">
        <v>14573</v>
      </c>
      <c r="C6639" s="27">
        <v>6431</v>
      </c>
      <c r="D6639" s="27" t="s">
        <v>34</v>
      </c>
      <c r="E6639" s="27" t="s">
        <v>3446</v>
      </c>
      <c r="F6639" s="27"/>
      <c r="G6639" s="27" t="s">
        <v>164</v>
      </c>
      <c r="H6639" s="27"/>
      <c r="I6639" s="27" t="s">
        <v>2376</v>
      </c>
      <c r="J6639" s="27" t="s">
        <v>260</v>
      </c>
      <c r="K6639" s="27">
        <v>53</v>
      </c>
      <c r="L6639" s="27" t="s">
        <v>11107</v>
      </c>
      <c r="M6639" s="27">
        <v>73</v>
      </c>
      <c r="N6639" s="27" t="s">
        <v>11108</v>
      </c>
      <c r="O6639" s="27">
        <v>32</v>
      </c>
      <c r="P6639" s="27">
        <v>0</v>
      </c>
      <c r="Q6639" s="27">
        <v>1924</v>
      </c>
      <c r="R6639" s="27">
        <v>9999</v>
      </c>
      <c r="S6639" s="27"/>
      <c r="T6639" s="27"/>
      <c r="U6639" s="27" t="s">
        <v>40</v>
      </c>
      <c r="V6639" s="27" t="s">
        <v>164</v>
      </c>
      <c r="W6639" s="27"/>
      <c r="X6639" s="27"/>
      <c r="Y6639" s="27"/>
      <c r="Z6639" s="27"/>
      <c r="AA6639" s="27"/>
      <c r="AB6639" s="27"/>
      <c r="AC6639" s="27"/>
      <c r="AD6639" s="27"/>
      <c r="AE6639" s="27"/>
      <c r="AF6639" s="27"/>
      <c r="AG6639" s="27"/>
      <c r="AH6639" s="27"/>
      <c r="AI6639" s="27"/>
      <c r="AJ6639" s="27">
        <v>0</v>
      </c>
      <c r="AK6639" s="27">
        <v>0</v>
      </c>
      <c r="AL6639" s="27">
        <v>0</v>
      </c>
      <c r="AM6639" s="27">
        <v>0</v>
      </c>
      <c r="AN6639" s="27"/>
      <c r="AO6639" s="27"/>
      <c r="AP6639" s="27"/>
      <c r="AQ6639" s="27"/>
      <c r="AR6639" s="27"/>
      <c r="AS6639" s="27"/>
      <c r="AT6639" s="27"/>
      <c r="AU6639" s="27"/>
      <c r="AV6639" s="27"/>
      <c r="AW6639" s="27"/>
      <c r="AX6639" s="27"/>
    </row>
    <row r="6640" spans="1:50">
      <c r="A6640" s="27" t="s">
        <v>14569</v>
      </c>
      <c r="B6640" s="27" t="s">
        <v>14572</v>
      </c>
      <c r="C6640" s="27">
        <v>6431</v>
      </c>
      <c r="D6640" s="27" t="s">
        <v>34</v>
      </c>
      <c r="E6640" s="27" t="s">
        <v>3444</v>
      </c>
      <c r="F6640" s="27"/>
      <c r="G6640" s="27" t="s">
        <v>164</v>
      </c>
      <c r="H6640" s="27"/>
      <c r="I6640" s="27" t="s">
        <v>2376</v>
      </c>
      <c r="J6640" s="27" t="s">
        <v>260</v>
      </c>
      <c r="K6640" s="27">
        <v>53</v>
      </c>
      <c r="L6640" s="27" t="s">
        <v>11107</v>
      </c>
      <c r="M6640" s="27">
        <v>73</v>
      </c>
      <c r="N6640" s="27" t="s">
        <v>11108</v>
      </c>
      <c r="O6640" s="27">
        <v>32</v>
      </c>
      <c r="P6640" s="27">
        <v>0</v>
      </c>
      <c r="Q6640" s="27">
        <v>1929</v>
      </c>
      <c r="R6640" s="27">
        <v>9999</v>
      </c>
      <c r="S6640" s="27"/>
      <c r="T6640" s="27"/>
      <c r="U6640" s="27" t="s">
        <v>40</v>
      </c>
      <c r="V6640" s="27" t="s">
        <v>164</v>
      </c>
      <c r="W6640" s="27"/>
      <c r="X6640" s="27"/>
      <c r="Y6640" s="27"/>
      <c r="Z6640" s="27"/>
      <c r="AA6640" s="27"/>
      <c r="AB6640" s="27"/>
      <c r="AC6640" s="27"/>
      <c r="AD6640" s="27"/>
      <c r="AE6640" s="27"/>
      <c r="AF6640" s="27"/>
      <c r="AG6640" s="27"/>
      <c r="AH6640" s="27"/>
      <c r="AI6640" s="27"/>
      <c r="AJ6640" s="27">
        <v>0</v>
      </c>
      <c r="AK6640" s="27">
        <v>0</v>
      </c>
      <c r="AL6640" s="27">
        <v>0</v>
      </c>
      <c r="AM6640" s="27">
        <v>0</v>
      </c>
      <c r="AN6640" s="27"/>
      <c r="AO6640" s="27"/>
      <c r="AP6640" s="27"/>
      <c r="AQ6640" s="27"/>
      <c r="AR6640" s="27"/>
      <c r="AS6640" s="27"/>
      <c r="AT6640" s="27"/>
      <c r="AU6640" s="27"/>
      <c r="AV6640" s="27"/>
      <c r="AW6640" s="27"/>
      <c r="AX6640" s="27"/>
    </row>
    <row r="6641" spans="1:50">
      <c r="A6641" s="27" t="s">
        <v>14569</v>
      </c>
      <c r="B6641" s="27" t="s">
        <v>14570</v>
      </c>
      <c r="C6641" s="27">
        <v>6431</v>
      </c>
      <c r="D6641" s="27" t="s">
        <v>34</v>
      </c>
      <c r="E6641" s="27" t="s">
        <v>3442</v>
      </c>
      <c r="F6641" s="27"/>
      <c r="G6641" s="27" t="s">
        <v>164</v>
      </c>
      <c r="H6641" s="27"/>
      <c r="I6641" s="27" t="s">
        <v>2376</v>
      </c>
      <c r="J6641" s="27" t="s">
        <v>260</v>
      </c>
      <c r="K6641" s="27">
        <v>53</v>
      </c>
      <c r="L6641" s="27" t="s">
        <v>11107</v>
      </c>
      <c r="M6641" s="27">
        <v>73</v>
      </c>
      <c r="N6641" s="27" t="s">
        <v>11108</v>
      </c>
      <c r="O6641" s="27">
        <v>90</v>
      </c>
      <c r="P6641" s="27">
        <v>0</v>
      </c>
      <c r="Q6641" s="27">
        <v>1951</v>
      </c>
      <c r="R6641" s="27">
        <v>9999</v>
      </c>
      <c r="S6641" s="27"/>
      <c r="T6641" s="27"/>
      <c r="U6641" s="27" t="s">
        <v>40</v>
      </c>
      <c r="V6641" s="27" t="s">
        <v>164</v>
      </c>
      <c r="W6641" s="27"/>
      <c r="X6641" s="27"/>
      <c r="Y6641" s="27"/>
      <c r="Z6641" s="27"/>
      <c r="AA6641" s="27"/>
      <c r="AB6641" s="27"/>
      <c r="AC6641" s="27"/>
      <c r="AD6641" s="27"/>
      <c r="AE6641" s="27"/>
      <c r="AF6641" s="27"/>
      <c r="AG6641" s="27"/>
      <c r="AH6641" s="27"/>
      <c r="AI6641" s="27"/>
      <c r="AJ6641" s="27">
        <v>0</v>
      </c>
      <c r="AK6641" s="27">
        <v>0</v>
      </c>
      <c r="AL6641" s="27">
        <v>0</v>
      </c>
      <c r="AM6641" s="27">
        <v>0</v>
      </c>
      <c r="AN6641" s="27"/>
      <c r="AO6641" s="27"/>
      <c r="AP6641" s="27"/>
      <c r="AQ6641" s="27"/>
      <c r="AR6641" s="27"/>
      <c r="AS6641" s="27"/>
      <c r="AT6641" s="27"/>
      <c r="AU6641" s="27"/>
      <c r="AV6641" s="27"/>
      <c r="AW6641" s="27"/>
      <c r="AX6641" s="27"/>
    </row>
    <row r="6642" spans="1:50">
      <c r="A6642" s="27" t="s">
        <v>11105</v>
      </c>
      <c r="B6642" s="27" t="s">
        <v>11111</v>
      </c>
      <c r="C6642" s="27">
        <v>6432</v>
      </c>
      <c r="D6642" s="27" t="s">
        <v>34</v>
      </c>
      <c r="E6642" s="27" t="s">
        <v>3374</v>
      </c>
      <c r="F6642" s="27"/>
      <c r="G6642" s="27" t="s">
        <v>164</v>
      </c>
      <c r="H6642" s="27"/>
      <c r="I6642" s="27" t="s">
        <v>2376</v>
      </c>
      <c r="J6642" s="27" t="s">
        <v>260</v>
      </c>
      <c r="K6642" s="27">
        <v>53</v>
      </c>
      <c r="L6642" s="27" t="s">
        <v>11107</v>
      </c>
      <c r="M6642" s="27">
        <v>73</v>
      </c>
      <c r="N6642" s="27" t="s">
        <v>11108</v>
      </c>
      <c r="O6642" s="27">
        <v>94</v>
      </c>
      <c r="P6642" s="27">
        <v>0</v>
      </c>
      <c r="Q6642" s="27">
        <v>1937</v>
      </c>
      <c r="R6642" s="27">
        <v>9999</v>
      </c>
      <c r="S6642" s="27"/>
      <c r="T6642" s="27"/>
      <c r="U6642" s="27" t="s">
        <v>40</v>
      </c>
      <c r="V6642" s="27" t="s">
        <v>164</v>
      </c>
      <c r="W6642" s="27"/>
      <c r="X6642" s="27"/>
      <c r="Y6642" s="27"/>
      <c r="Z6642" s="27"/>
      <c r="AA6642" s="27"/>
      <c r="AB6642" s="27"/>
      <c r="AC6642" s="27"/>
      <c r="AD6642" s="27"/>
      <c r="AE6642" s="27"/>
      <c r="AF6642" s="27"/>
      <c r="AG6642" s="27"/>
      <c r="AH6642" s="27"/>
      <c r="AI6642" s="27"/>
      <c r="AJ6642" s="27">
        <v>0</v>
      </c>
      <c r="AK6642" s="27">
        <v>0</v>
      </c>
      <c r="AL6642" s="27">
        <v>0</v>
      </c>
      <c r="AM6642" s="27">
        <v>0</v>
      </c>
      <c r="AN6642" s="27"/>
      <c r="AO6642" s="27"/>
      <c r="AP6642" s="27"/>
      <c r="AQ6642" s="27"/>
      <c r="AR6642" s="27"/>
      <c r="AS6642" s="27"/>
      <c r="AT6642" s="27"/>
      <c r="AU6642" s="27"/>
      <c r="AV6642" s="27"/>
      <c r="AW6642" s="27"/>
      <c r="AX6642" s="27"/>
    </row>
    <row r="6643" spans="1:50">
      <c r="A6643" s="27" t="s">
        <v>11105</v>
      </c>
      <c r="B6643" s="27" t="s">
        <v>11106</v>
      </c>
      <c r="C6643" s="27">
        <v>6432</v>
      </c>
      <c r="D6643" s="27" t="s">
        <v>34</v>
      </c>
      <c r="E6643" s="27" t="s">
        <v>3376</v>
      </c>
      <c r="F6643" s="27"/>
      <c r="G6643" s="27" t="s">
        <v>164</v>
      </c>
      <c r="H6643" s="27"/>
      <c r="I6643" s="27" t="s">
        <v>2376</v>
      </c>
      <c r="J6643" s="27" t="s">
        <v>260</v>
      </c>
      <c r="K6643" s="27">
        <v>53</v>
      </c>
      <c r="L6643" s="27" t="s">
        <v>11107</v>
      </c>
      <c r="M6643" s="27">
        <v>73</v>
      </c>
      <c r="N6643" s="27" t="s">
        <v>11108</v>
      </c>
      <c r="O6643" s="27">
        <v>94</v>
      </c>
      <c r="P6643" s="27">
        <v>0</v>
      </c>
      <c r="Q6643" s="27">
        <v>1936</v>
      </c>
      <c r="R6643" s="27">
        <v>9999</v>
      </c>
      <c r="S6643" s="27"/>
      <c r="T6643" s="27"/>
      <c r="U6643" s="27" t="s">
        <v>40</v>
      </c>
      <c r="V6643" s="27" t="s">
        <v>164</v>
      </c>
      <c r="W6643" s="27"/>
      <c r="X6643" s="27"/>
      <c r="Y6643" s="27"/>
      <c r="Z6643" s="27"/>
      <c r="AA6643" s="27"/>
      <c r="AB6643" s="27"/>
      <c r="AC6643" s="27"/>
      <c r="AD6643" s="27"/>
      <c r="AE6643" s="27"/>
      <c r="AF6643" s="27"/>
      <c r="AG6643" s="27"/>
      <c r="AH6643" s="27"/>
      <c r="AI6643" s="27"/>
      <c r="AJ6643" s="27">
        <v>0</v>
      </c>
      <c r="AK6643" s="27">
        <v>0</v>
      </c>
      <c r="AL6643" s="27">
        <v>0</v>
      </c>
      <c r="AM6643" s="27">
        <v>0</v>
      </c>
      <c r="AN6643" s="27"/>
      <c r="AO6643" s="27"/>
      <c r="AP6643" s="27"/>
      <c r="AQ6643" s="27"/>
      <c r="AR6643" s="27"/>
      <c r="AS6643" s="27"/>
      <c r="AT6643" s="27"/>
      <c r="AU6643" s="27"/>
      <c r="AV6643" s="27"/>
      <c r="AW6643" s="27"/>
      <c r="AX6643" s="27"/>
    </row>
    <row r="6644" spans="1:50">
      <c r="A6644" s="27" t="s">
        <v>11105</v>
      </c>
      <c r="B6644" s="27" t="s">
        <v>11109</v>
      </c>
      <c r="C6644" s="27">
        <v>6432</v>
      </c>
      <c r="D6644" s="27" t="s">
        <v>34</v>
      </c>
      <c r="E6644" s="27" t="s">
        <v>3382</v>
      </c>
      <c r="F6644" s="27"/>
      <c r="G6644" s="27" t="s">
        <v>164</v>
      </c>
      <c r="H6644" s="27"/>
      <c r="I6644" s="27" t="s">
        <v>2376</v>
      </c>
      <c r="J6644" s="27" t="s">
        <v>260</v>
      </c>
      <c r="K6644" s="27">
        <v>53</v>
      </c>
      <c r="L6644" s="27" t="s">
        <v>11107</v>
      </c>
      <c r="M6644" s="27">
        <v>73</v>
      </c>
      <c r="N6644" s="27" t="s">
        <v>11108</v>
      </c>
      <c r="O6644" s="27">
        <v>1.2</v>
      </c>
      <c r="P6644" s="27">
        <v>0</v>
      </c>
      <c r="Q6644" s="27">
        <v>1936</v>
      </c>
      <c r="R6644" s="27">
        <v>9999</v>
      </c>
      <c r="S6644" s="27"/>
      <c r="T6644" s="27"/>
      <c r="U6644" s="27" t="s">
        <v>40</v>
      </c>
      <c r="V6644" s="27" t="s">
        <v>164</v>
      </c>
      <c r="W6644" s="27"/>
      <c r="X6644" s="27"/>
      <c r="Y6644" s="27"/>
      <c r="Z6644" s="27"/>
      <c r="AA6644" s="27"/>
      <c r="AB6644" s="27"/>
      <c r="AC6644" s="27"/>
      <c r="AD6644" s="27"/>
      <c r="AE6644" s="27"/>
      <c r="AF6644" s="27"/>
      <c r="AG6644" s="27"/>
      <c r="AH6644" s="27"/>
      <c r="AI6644" s="27"/>
      <c r="AJ6644" s="27">
        <v>0</v>
      </c>
      <c r="AK6644" s="27">
        <v>0</v>
      </c>
      <c r="AL6644" s="27">
        <v>0</v>
      </c>
      <c r="AM6644" s="27">
        <v>0</v>
      </c>
      <c r="AN6644" s="27"/>
      <c r="AO6644" s="27"/>
      <c r="AP6644" s="27"/>
      <c r="AQ6644" s="27"/>
      <c r="AR6644" s="27"/>
      <c r="AS6644" s="27"/>
      <c r="AT6644" s="27"/>
      <c r="AU6644" s="27"/>
      <c r="AV6644" s="27"/>
      <c r="AW6644" s="27"/>
      <c r="AX6644" s="27"/>
    </row>
    <row r="6645" spans="1:50">
      <c r="A6645" s="27" t="s">
        <v>11105</v>
      </c>
      <c r="B6645" s="27" t="s">
        <v>11110</v>
      </c>
      <c r="C6645" s="27">
        <v>6432</v>
      </c>
      <c r="D6645" s="27" t="s">
        <v>34</v>
      </c>
      <c r="E6645" s="27" t="s">
        <v>3394</v>
      </c>
      <c r="F6645" s="27"/>
      <c r="G6645" s="27" t="s">
        <v>164</v>
      </c>
      <c r="H6645" s="27"/>
      <c r="I6645" s="27" t="s">
        <v>2376</v>
      </c>
      <c r="J6645" s="27" t="s">
        <v>260</v>
      </c>
      <c r="K6645" s="27">
        <v>53</v>
      </c>
      <c r="L6645" s="27" t="s">
        <v>11107</v>
      </c>
      <c r="M6645" s="27">
        <v>73</v>
      </c>
      <c r="N6645" s="27" t="s">
        <v>11108</v>
      </c>
      <c r="O6645" s="27">
        <v>1.2</v>
      </c>
      <c r="P6645" s="27">
        <v>0</v>
      </c>
      <c r="Q6645" s="27">
        <v>1936</v>
      </c>
      <c r="R6645" s="27">
        <v>9999</v>
      </c>
      <c r="S6645" s="27"/>
      <c r="T6645" s="27"/>
      <c r="U6645" s="27" t="s">
        <v>40</v>
      </c>
      <c r="V6645" s="27" t="s">
        <v>164</v>
      </c>
      <c r="W6645" s="27"/>
      <c r="X6645" s="27"/>
      <c r="Y6645" s="27"/>
      <c r="Z6645" s="27"/>
      <c r="AA6645" s="27"/>
      <c r="AB6645" s="27"/>
      <c r="AC6645" s="27"/>
      <c r="AD6645" s="27"/>
      <c r="AE6645" s="27"/>
      <c r="AF6645" s="27"/>
      <c r="AG6645" s="27"/>
      <c r="AH6645" s="27"/>
      <c r="AI6645" s="27"/>
      <c r="AJ6645" s="27">
        <v>0</v>
      </c>
      <c r="AK6645" s="27">
        <v>0</v>
      </c>
      <c r="AL6645" s="27">
        <v>0</v>
      </c>
      <c r="AM6645" s="27">
        <v>0</v>
      </c>
      <c r="AN6645" s="27"/>
      <c r="AO6645" s="27"/>
      <c r="AP6645" s="27"/>
      <c r="AQ6645" s="27"/>
      <c r="AR6645" s="27"/>
      <c r="AS6645" s="27"/>
      <c r="AT6645" s="27"/>
      <c r="AU6645" s="27"/>
      <c r="AV6645" s="27"/>
      <c r="AW6645" s="27"/>
      <c r="AX6645" s="27"/>
    </row>
    <row r="6646" spans="1:50">
      <c r="A6646" s="27" t="s">
        <v>6154</v>
      </c>
      <c r="B6646" s="27" t="s">
        <v>6163</v>
      </c>
      <c r="C6646" s="27">
        <v>6433</v>
      </c>
      <c r="D6646" s="27" t="s">
        <v>34</v>
      </c>
      <c r="E6646" s="27" t="s">
        <v>6164</v>
      </c>
      <c r="F6646" s="27"/>
      <c r="G6646" s="27" t="s">
        <v>164</v>
      </c>
      <c r="H6646" s="27"/>
      <c r="I6646" s="27" t="s">
        <v>2376</v>
      </c>
      <c r="J6646" s="27" t="s">
        <v>260</v>
      </c>
      <c r="K6646" s="27">
        <v>53</v>
      </c>
      <c r="L6646" s="27" t="s">
        <v>6157</v>
      </c>
      <c r="M6646" s="27">
        <v>51</v>
      </c>
      <c r="N6646" s="27" t="s">
        <v>6158</v>
      </c>
      <c r="O6646" s="27">
        <v>158.4</v>
      </c>
      <c r="P6646" s="27">
        <v>0</v>
      </c>
      <c r="Q6646" s="27">
        <v>1967</v>
      </c>
      <c r="R6646" s="27">
        <v>9999</v>
      </c>
      <c r="S6646" s="27"/>
      <c r="T6646" s="27"/>
      <c r="U6646" s="27" t="s">
        <v>40</v>
      </c>
      <c r="V6646" s="27" t="s">
        <v>164</v>
      </c>
      <c r="W6646" s="27"/>
      <c r="X6646" s="27"/>
      <c r="Y6646" s="27"/>
      <c r="Z6646" s="27"/>
      <c r="AA6646" s="27"/>
      <c r="AB6646" s="27"/>
      <c r="AC6646" s="27"/>
      <c r="AD6646" s="27"/>
      <c r="AE6646" s="27"/>
      <c r="AF6646" s="27"/>
      <c r="AG6646" s="27"/>
      <c r="AH6646" s="27"/>
      <c r="AI6646" s="27"/>
      <c r="AJ6646" s="27">
        <v>0</v>
      </c>
      <c r="AK6646" s="27">
        <v>0</v>
      </c>
      <c r="AL6646" s="27">
        <v>0</v>
      </c>
      <c r="AM6646" s="27">
        <v>0</v>
      </c>
      <c r="AN6646" s="27"/>
      <c r="AO6646" s="27"/>
      <c r="AP6646" s="27"/>
      <c r="AQ6646" s="27"/>
      <c r="AR6646" s="27"/>
      <c r="AS6646" s="27"/>
      <c r="AT6646" s="27"/>
      <c r="AU6646" s="27"/>
      <c r="AV6646" s="27"/>
      <c r="AW6646" s="27"/>
      <c r="AX6646" s="27"/>
    </row>
    <row r="6647" spans="1:50">
      <c r="A6647" s="27" t="s">
        <v>6154</v>
      </c>
      <c r="B6647" s="27" t="s">
        <v>6165</v>
      </c>
      <c r="C6647" s="27">
        <v>6433</v>
      </c>
      <c r="D6647" s="27" t="s">
        <v>34</v>
      </c>
      <c r="E6647" s="27" t="s">
        <v>6166</v>
      </c>
      <c r="F6647" s="27"/>
      <c r="G6647" s="27" t="s">
        <v>164</v>
      </c>
      <c r="H6647" s="27"/>
      <c r="I6647" s="27" t="s">
        <v>2376</v>
      </c>
      <c r="J6647" s="27" t="s">
        <v>260</v>
      </c>
      <c r="K6647" s="27">
        <v>53</v>
      </c>
      <c r="L6647" s="27" t="s">
        <v>6157</v>
      </c>
      <c r="M6647" s="27">
        <v>51</v>
      </c>
      <c r="N6647" s="27" t="s">
        <v>6158</v>
      </c>
      <c r="O6647" s="27">
        <v>161.5</v>
      </c>
      <c r="P6647" s="27">
        <v>0</v>
      </c>
      <c r="Q6647" s="27">
        <v>1967</v>
      </c>
      <c r="R6647" s="27">
        <v>9999</v>
      </c>
      <c r="S6647" s="27"/>
      <c r="T6647" s="27"/>
      <c r="U6647" s="27" t="s">
        <v>40</v>
      </c>
      <c r="V6647" s="27" t="s">
        <v>164</v>
      </c>
      <c r="W6647" s="27"/>
      <c r="X6647" s="27"/>
      <c r="Y6647" s="27"/>
      <c r="Z6647" s="27"/>
      <c r="AA6647" s="27"/>
      <c r="AB6647" s="27"/>
      <c r="AC6647" s="27"/>
      <c r="AD6647" s="27"/>
      <c r="AE6647" s="27"/>
      <c r="AF6647" s="27"/>
      <c r="AG6647" s="27"/>
      <c r="AH6647" s="27"/>
      <c r="AI6647" s="27"/>
      <c r="AJ6647" s="27">
        <v>0</v>
      </c>
      <c r="AK6647" s="27">
        <v>0</v>
      </c>
      <c r="AL6647" s="27">
        <v>0</v>
      </c>
      <c r="AM6647" s="27">
        <v>0</v>
      </c>
      <c r="AN6647" s="27"/>
      <c r="AO6647" s="27"/>
      <c r="AP6647" s="27"/>
      <c r="AQ6647" s="27"/>
      <c r="AR6647" s="27"/>
      <c r="AS6647" s="27"/>
      <c r="AT6647" s="27"/>
      <c r="AU6647" s="27"/>
      <c r="AV6647" s="27"/>
      <c r="AW6647" s="27"/>
      <c r="AX6647" s="27"/>
    </row>
    <row r="6648" spans="1:50">
      <c r="A6648" s="27" t="s">
        <v>6154</v>
      </c>
      <c r="B6648" s="27" t="s">
        <v>6155</v>
      </c>
      <c r="C6648" s="27">
        <v>6433</v>
      </c>
      <c r="D6648" s="27" t="s">
        <v>34</v>
      </c>
      <c r="E6648" s="27" t="s">
        <v>6156</v>
      </c>
      <c r="F6648" s="27"/>
      <c r="G6648" s="27" t="s">
        <v>164</v>
      </c>
      <c r="H6648" s="27"/>
      <c r="I6648" s="27" t="s">
        <v>2376</v>
      </c>
      <c r="J6648" s="27" t="s">
        <v>260</v>
      </c>
      <c r="K6648" s="27">
        <v>53</v>
      </c>
      <c r="L6648" s="27" t="s">
        <v>6157</v>
      </c>
      <c r="M6648" s="27">
        <v>51</v>
      </c>
      <c r="N6648" s="27" t="s">
        <v>6158</v>
      </c>
      <c r="O6648" s="27">
        <v>158.4</v>
      </c>
      <c r="P6648" s="27">
        <v>0</v>
      </c>
      <c r="Q6648" s="27">
        <v>1967</v>
      </c>
      <c r="R6648" s="27">
        <v>9999</v>
      </c>
      <c r="S6648" s="27"/>
      <c r="T6648" s="27"/>
      <c r="U6648" s="27" t="s">
        <v>40</v>
      </c>
      <c r="V6648" s="27" t="s">
        <v>164</v>
      </c>
      <c r="W6648" s="27"/>
      <c r="X6648" s="27"/>
      <c r="Y6648" s="27"/>
      <c r="Z6648" s="27"/>
      <c r="AA6648" s="27"/>
      <c r="AB6648" s="27"/>
      <c r="AC6648" s="27"/>
      <c r="AD6648" s="27"/>
      <c r="AE6648" s="27"/>
      <c r="AF6648" s="27"/>
      <c r="AG6648" s="27"/>
      <c r="AH6648" s="27"/>
      <c r="AI6648" s="27"/>
      <c r="AJ6648" s="27">
        <v>0</v>
      </c>
      <c r="AK6648" s="27">
        <v>0</v>
      </c>
      <c r="AL6648" s="27">
        <v>0</v>
      </c>
      <c r="AM6648" s="27">
        <v>0</v>
      </c>
      <c r="AN6648" s="27"/>
      <c r="AO6648" s="27"/>
      <c r="AP6648" s="27"/>
      <c r="AQ6648" s="27"/>
      <c r="AR6648" s="27"/>
      <c r="AS6648" s="27"/>
      <c r="AT6648" s="27"/>
      <c r="AU6648" s="27"/>
      <c r="AV6648" s="27"/>
      <c r="AW6648" s="27"/>
      <c r="AX6648" s="27"/>
    </row>
    <row r="6649" spans="1:50">
      <c r="A6649" s="27" t="s">
        <v>6154</v>
      </c>
      <c r="B6649" s="27" t="s">
        <v>6161</v>
      </c>
      <c r="C6649" s="27">
        <v>6433</v>
      </c>
      <c r="D6649" s="27" t="s">
        <v>34</v>
      </c>
      <c r="E6649" s="27" t="s">
        <v>6162</v>
      </c>
      <c r="F6649" s="27"/>
      <c r="G6649" s="27" t="s">
        <v>164</v>
      </c>
      <c r="H6649" s="27"/>
      <c r="I6649" s="27" t="s">
        <v>2376</v>
      </c>
      <c r="J6649" s="27" t="s">
        <v>260</v>
      </c>
      <c r="K6649" s="27">
        <v>53</v>
      </c>
      <c r="L6649" s="27" t="s">
        <v>6157</v>
      </c>
      <c r="M6649" s="27">
        <v>51</v>
      </c>
      <c r="N6649" s="27" t="s">
        <v>6158</v>
      </c>
      <c r="O6649" s="27">
        <v>161.5</v>
      </c>
      <c r="P6649" s="27">
        <v>0</v>
      </c>
      <c r="Q6649" s="27">
        <v>1967</v>
      </c>
      <c r="R6649" s="27">
        <v>9999</v>
      </c>
      <c r="S6649" s="27"/>
      <c r="T6649" s="27"/>
      <c r="U6649" s="27" t="s">
        <v>40</v>
      </c>
      <c r="V6649" s="27" t="s">
        <v>164</v>
      </c>
      <c r="W6649" s="27"/>
      <c r="X6649" s="27"/>
      <c r="Y6649" s="27"/>
      <c r="Z6649" s="27"/>
      <c r="AA6649" s="27"/>
      <c r="AB6649" s="27"/>
      <c r="AC6649" s="27"/>
      <c r="AD6649" s="27"/>
      <c r="AE6649" s="27"/>
      <c r="AF6649" s="27"/>
      <c r="AG6649" s="27"/>
      <c r="AH6649" s="27"/>
      <c r="AI6649" s="27"/>
      <c r="AJ6649" s="27">
        <v>0</v>
      </c>
      <c r="AK6649" s="27">
        <v>0</v>
      </c>
      <c r="AL6649" s="27">
        <v>0</v>
      </c>
      <c r="AM6649" s="27">
        <v>0</v>
      </c>
      <c r="AN6649" s="27"/>
      <c r="AO6649" s="27"/>
      <c r="AP6649" s="27"/>
      <c r="AQ6649" s="27"/>
      <c r="AR6649" s="27"/>
      <c r="AS6649" s="27"/>
      <c r="AT6649" s="27"/>
      <c r="AU6649" s="27"/>
      <c r="AV6649" s="27"/>
      <c r="AW6649" s="27"/>
      <c r="AX6649" s="27"/>
    </row>
    <row r="6650" spans="1:50">
      <c r="A6650" s="27" t="s">
        <v>6154</v>
      </c>
      <c r="B6650" s="27" t="s">
        <v>6159</v>
      </c>
      <c r="C6650" s="27">
        <v>6433</v>
      </c>
      <c r="D6650" s="27" t="s">
        <v>34</v>
      </c>
      <c r="E6650" s="27" t="s">
        <v>6160</v>
      </c>
      <c r="F6650" s="27"/>
      <c r="G6650" s="27" t="s">
        <v>164</v>
      </c>
      <c r="H6650" s="27"/>
      <c r="I6650" s="27" t="s">
        <v>2376</v>
      </c>
      <c r="J6650" s="27" t="s">
        <v>260</v>
      </c>
      <c r="K6650" s="27">
        <v>53</v>
      </c>
      <c r="L6650" s="27" t="s">
        <v>6157</v>
      </c>
      <c r="M6650" s="27">
        <v>51</v>
      </c>
      <c r="N6650" s="27" t="s">
        <v>6158</v>
      </c>
      <c r="O6650" s="27">
        <v>232</v>
      </c>
      <c r="P6650" s="27">
        <v>0</v>
      </c>
      <c r="Q6650" s="27">
        <v>1985</v>
      </c>
      <c r="R6650" s="27">
        <v>9999</v>
      </c>
      <c r="S6650" s="27"/>
      <c r="T6650" s="27"/>
      <c r="U6650" s="27" t="s">
        <v>40</v>
      </c>
      <c r="V6650" s="27" t="s">
        <v>164</v>
      </c>
      <c r="W6650" s="27"/>
      <c r="X6650" s="27"/>
      <c r="Y6650" s="27"/>
      <c r="Z6650" s="27"/>
      <c r="AA6650" s="27"/>
      <c r="AB6650" s="27"/>
      <c r="AC6650" s="27"/>
      <c r="AD6650" s="27"/>
      <c r="AE6650" s="27"/>
      <c r="AF6650" s="27"/>
      <c r="AG6650" s="27"/>
      <c r="AH6650" s="27"/>
      <c r="AI6650" s="27"/>
      <c r="AJ6650" s="27">
        <v>0</v>
      </c>
      <c r="AK6650" s="27">
        <v>0</v>
      </c>
      <c r="AL6650" s="27">
        <v>0</v>
      </c>
      <c r="AM6650" s="27">
        <v>0</v>
      </c>
      <c r="AN6650" s="27"/>
      <c r="AO6650" s="27"/>
      <c r="AP6650" s="27"/>
      <c r="AQ6650" s="27"/>
      <c r="AR6650" s="27"/>
      <c r="AS6650" s="27"/>
      <c r="AT6650" s="27"/>
      <c r="AU6650" s="27"/>
      <c r="AV6650" s="27"/>
      <c r="AW6650" s="27"/>
      <c r="AX6650" s="27"/>
    </row>
    <row r="6651" spans="1:50">
      <c r="A6651" s="27" t="s">
        <v>6154</v>
      </c>
      <c r="B6651" s="27" t="s">
        <v>6167</v>
      </c>
      <c r="C6651" s="27">
        <v>6433</v>
      </c>
      <c r="D6651" s="27" t="s">
        <v>34</v>
      </c>
      <c r="E6651" s="27" t="s">
        <v>6168</v>
      </c>
      <c r="F6651" s="27"/>
      <c r="G6651" s="27" t="s">
        <v>164</v>
      </c>
      <c r="H6651" s="27"/>
      <c r="I6651" s="27" t="s">
        <v>2376</v>
      </c>
      <c r="J6651" s="27" t="s">
        <v>260</v>
      </c>
      <c r="K6651" s="27">
        <v>53</v>
      </c>
      <c r="L6651" s="27" t="s">
        <v>6157</v>
      </c>
      <c r="M6651" s="27">
        <v>51</v>
      </c>
      <c r="N6651" s="27" t="s">
        <v>6158</v>
      </c>
      <c r="O6651" s="27">
        <v>232</v>
      </c>
      <c r="P6651" s="27">
        <v>0</v>
      </c>
      <c r="Q6651" s="27">
        <v>1986</v>
      </c>
      <c r="R6651" s="27">
        <v>9999</v>
      </c>
      <c r="S6651" s="27"/>
      <c r="T6651" s="27"/>
      <c r="U6651" s="27" t="s">
        <v>40</v>
      </c>
      <c r="V6651" s="27" t="s">
        <v>164</v>
      </c>
      <c r="W6651" s="27"/>
      <c r="X6651" s="27"/>
      <c r="Y6651" s="27"/>
      <c r="Z6651" s="27"/>
      <c r="AA6651" s="27"/>
      <c r="AB6651" s="27"/>
      <c r="AC6651" s="27"/>
      <c r="AD6651" s="27"/>
      <c r="AE6651" s="27"/>
      <c r="AF6651" s="27"/>
      <c r="AG6651" s="27"/>
      <c r="AH6651" s="27"/>
      <c r="AI6651" s="27"/>
      <c r="AJ6651" s="27">
        <v>0</v>
      </c>
      <c r="AK6651" s="27">
        <v>0</v>
      </c>
      <c r="AL6651" s="27">
        <v>0</v>
      </c>
      <c r="AM6651" s="27">
        <v>0</v>
      </c>
      <c r="AN6651" s="27"/>
      <c r="AO6651" s="27"/>
      <c r="AP6651" s="27"/>
      <c r="AQ6651" s="27"/>
      <c r="AR6651" s="27"/>
      <c r="AS6651" s="27"/>
      <c r="AT6651" s="27"/>
      <c r="AU6651" s="27"/>
      <c r="AV6651" s="27"/>
      <c r="AW6651" s="27"/>
      <c r="AX6651" s="27"/>
    </row>
    <row r="6652" spans="1:50">
      <c r="A6652" s="27" t="s">
        <v>25825</v>
      </c>
      <c r="B6652" s="27" t="s">
        <v>25826</v>
      </c>
      <c r="C6652" s="27">
        <v>6438</v>
      </c>
      <c r="D6652" s="27" t="s">
        <v>34</v>
      </c>
      <c r="E6652" s="27" t="s">
        <v>49</v>
      </c>
      <c r="F6652" s="27"/>
      <c r="G6652" s="27" t="s">
        <v>164</v>
      </c>
      <c r="H6652" s="27"/>
      <c r="I6652" s="27" t="s">
        <v>2397</v>
      </c>
      <c r="J6652" s="27" t="s">
        <v>2398</v>
      </c>
      <c r="K6652" s="27">
        <v>37</v>
      </c>
      <c r="L6652" s="27" t="s">
        <v>3994</v>
      </c>
      <c r="M6652" s="27">
        <v>113</v>
      </c>
      <c r="N6652" s="27" t="s">
        <v>13560</v>
      </c>
      <c r="O6652" s="27">
        <v>1.4</v>
      </c>
      <c r="P6652" s="27">
        <v>0</v>
      </c>
      <c r="Q6652" s="27">
        <v>1949</v>
      </c>
      <c r="R6652" s="27">
        <v>9999</v>
      </c>
      <c r="S6652" s="27"/>
      <c r="T6652" s="27"/>
      <c r="U6652" s="27" t="s">
        <v>40</v>
      </c>
      <c r="V6652" s="27" t="s">
        <v>164</v>
      </c>
      <c r="W6652" s="27"/>
      <c r="X6652" s="27"/>
      <c r="Y6652" s="27"/>
      <c r="Z6652" s="27"/>
      <c r="AA6652" s="27"/>
      <c r="AB6652" s="27"/>
      <c r="AC6652" s="27"/>
      <c r="AD6652" s="27"/>
      <c r="AE6652" s="27"/>
      <c r="AF6652" s="27"/>
      <c r="AG6652" s="27"/>
      <c r="AH6652" s="27"/>
      <c r="AI6652" s="27"/>
      <c r="AJ6652" s="27">
        <v>0</v>
      </c>
      <c r="AK6652" s="27">
        <v>0</v>
      </c>
      <c r="AL6652" s="27">
        <v>0</v>
      </c>
      <c r="AM6652" s="27">
        <v>0</v>
      </c>
      <c r="AN6652" s="27"/>
      <c r="AO6652" s="27"/>
      <c r="AP6652" s="27"/>
      <c r="AQ6652" s="27"/>
      <c r="AR6652" s="27"/>
      <c r="AS6652" s="27"/>
      <c r="AT6652" s="27"/>
      <c r="AU6652" s="27"/>
      <c r="AV6652" s="27"/>
      <c r="AW6652" s="27"/>
      <c r="AX6652" s="27"/>
    </row>
    <row r="6653" spans="1:50">
      <c r="A6653" s="27" t="s">
        <v>33813</v>
      </c>
      <c r="B6653" s="27" t="s">
        <v>33817</v>
      </c>
      <c r="C6653" s="27">
        <v>6440</v>
      </c>
      <c r="D6653" s="27" t="s">
        <v>34</v>
      </c>
      <c r="E6653" s="27" t="s">
        <v>49</v>
      </c>
      <c r="F6653" s="27"/>
      <c r="G6653" s="27" t="s">
        <v>164</v>
      </c>
      <c r="H6653" s="27"/>
      <c r="I6653" s="27" t="s">
        <v>2915</v>
      </c>
      <c r="J6653" s="27" t="s">
        <v>2494</v>
      </c>
      <c r="K6653" s="27">
        <v>1</v>
      </c>
      <c r="L6653" s="27" t="s">
        <v>2078</v>
      </c>
      <c r="M6653" s="27">
        <v>77</v>
      </c>
      <c r="N6653" s="27" t="s">
        <v>26594</v>
      </c>
      <c r="O6653" s="27">
        <v>22</v>
      </c>
      <c r="P6653" s="27">
        <v>0</v>
      </c>
      <c r="Q6653" s="27">
        <v>1925</v>
      </c>
      <c r="R6653" s="27">
        <v>9999</v>
      </c>
      <c r="S6653" s="27"/>
      <c r="T6653" s="27"/>
      <c r="U6653" s="27" t="s">
        <v>40</v>
      </c>
      <c r="V6653" s="27" t="s">
        <v>164</v>
      </c>
      <c r="W6653" s="27"/>
      <c r="X6653" s="27"/>
      <c r="Y6653" s="27"/>
      <c r="Z6653" s="27"/>
      <c r="AA6653" s="27"/>
      <c r="AB6653" s="27"/>
      <c r="AC6653" s="27"/>
      <c r="AD6653" s="27"/>
      <c r="AE6653" s="27"/>
      <c r="AF6653" s="27"/>
      <c r="AG6653" s="27"/>
      <c r="AH6653" s="27"/>
      <c r="AI6653" s="27"/>
      <c r="AJ6653" s="27">
        <v>0</v>
      </c>
      <c r="AK6653" s="27">
        <v>0</v>
      </c>
      <c r="AL6653" s="27">
        <v>0</v>
      </c>
      <c r="AM6653" s="27">
        <v>0</v>
      </c>
      <c r="AN6653" s="27"/>
      <c r="AO6653" s="27"/>
      <c r="AP6653" s="27"/>
      <c r="AQ6653" s="27"/>
      <c r="AR6653" s="27"/>
      <c r="AS6653" s="27"/>
      <c r="AT6653" s="27"/>
      <c r="AU6653" s="27"/>
      <c r="AV6653" s="27"/>
      <c r="AW6653" s="27"/>
      <c r="AX6653" s="27"/>
    </row>
    <row r="6654" spans="1:50">
      <c r="A6654" s="27" t="s">
        <v>33813</v>
      </c>
      <c r="B6654" s="27" t="s">
        <v>33818</v>
      </c>
      <c r="C6654" s="27">
        <v>6440</v>
      </c>
      <c r="D6654" s="27" t="s">
        <v>34</v>
      </c>
      <c r="E6654" s="27" t="s">
        <v>183</v>
      </c>
      <c r="F6654" s="27"/>
      <c r="G6654" s="27" t="s">
        <v>164</v>
      </c>
      <c r="H6654" s="27"/>
      <c r="I6654" s="27" t="s">
        <v>2915</v>
      </c>
      <c r="J6654" s="27" t="s">
        <v>2494</v>
      </c>
      <c r="K6654" s="27">
        <v>1</v>
      </c>
      <c r="L6654" s="27" t="s">
        <v>2078</v>
      </c>
      <c r="M6654" s="27">
        <v>77</v>
      </c>
      <c r="N6654" s="27" t="s">
        <v>26594</v>
      </c>
      <c r="O6654" s="27">
        <v>29.5</v>
      </c>
      <c r="P6654" s="27">
        <v>0</v>
      </c>
      <c r="Q6654" s="27">
        <v>1942</v>
      </c>
      <c r="R6654" s="27">
        <v>9999</v>
      </c>
      <c r="S6654" s="27"/>
      <c r="T6654" s="27"/>
      <c r="U6654" s="27" t="s">
        <v>40</v>
      </c>
      <c r="V6654" s="27" t="s">
        <v>164</v>
      </c>
      <c r="W6654" s="27"/>
      <c r="X6654" s="27"/>
      <c r="Y6654" s="27"/>
      <c r="Z6654" s="27"/>
      <c r="AA6654" s="27"/>
      <c r="AB6654" s="27"/>
      <c r="AC6654" s="27"/>
      <c r="AD6654" s="27"/>
      <c r="AE6654" s="27"/>
      <c r="AF6654" s="27"/>
      <c r="AG6654" s="27"/>
      <c r="AH6654" s="27"/>
      <c r="AI6654" s="27"/>
      <c r="AJ6654" s="27">
        <v>0</v>
      </c>
      <c r="AK6654" s="27">
        <v>0</v>
      </c>
      <c r="AL6654" s="27">
        <v>0</v>
      </c>
      <c r="AM6654" s="27">
        <v>0</v>
      </c>
      <c r="AN6654" s="27"/>
      <c r="AO6654" s="27"/>
      <c r="AP6654" s="27"/>
      <c r="AQ6654" s="27"/>
      <c r="AR6654" s="27"/>
      <c r="AS6654" s="27"/>
      <c r="AT6654" s="27"/>
      <c r="AU6654" s="27"/>
      <c r="AV6654" s="27"/>
      <c r="AW6654" s="27"/>
      <c r="AX6654" s="27"/>
    </row>
    <row r="6655" spans="1:50">
      <c r="A6655" s="27" t="s">
        <v>33813</v>
      </c>
      <c r="B6655" s="27" t="s">
        <v>33819</v>
      </c>
      <c r="C6655" s="27">
        <v>6440</v>
      </c>
      <c r="D6655" s="27" t="s">
        <v>34</v>
      </c>
      <c r="E6655" s="27" t="s">
        <v>219</v>
      </c>
      <c r="F6655" s="27"/>
      <c r="G6655" s="27" t="s">
        <v>164</v>
      </c>
      <c r="H6655" s="27"/>
      <c r="I6655" s="27" t="s">
        <v>2915</v>
      </c>
      <c r="J6655" s="27" t="s">
        <v>2494</v>
      </c>
      <c r="K6655" s="27">
        <v>1</v>
      </c>
      <c r="L6655" s="27" t="s">
        <v>2078</v>
      </c>
      <c r="M6655" s="27">
        <v>77</v>
      </c>
      <c r="N6655" s="27" t="s">
        <v>26594</v>
      </c>
      <c r="O6655" s="27">
        <v>29.2</v>
      </c>
      <c r="P6655" s="27">
        <v>0</v>
      </c>
      <c r="Q6655" s="27">
        <v>1942</v>
      </c>
      <c r="R6655" s="27">
        <v>9999</v>
      </c>
      <c r="S6655" s="27"/>
      <c r="T6655" s="27"/>
      <c r="U6655" s="27" t="s">
        <v>40</v>
      </c>
      <c r="V6655" s="27" t="s">
        <v>164</v>
      </c>
      <c r="W6655" s="27"/>
      <c r="X6655" s="27"/>
      <c r="Y6655" s="27"/>
      <c r="Z6655" s="27"/>
      <c r="AA6655" s="27"/>
      <c r="AB6655" s="27"/>
      <c r="AC6655" s="27"/>
      <c r="AD6655" s="27"/>
      <c r="AE6655" s="27"/>
      <c r="AF6655" s="27"/>
      <c r="AG6655" s="27"/>
      <c r="AH6655" s="27"/>
      <c r="AI6655" s="27"/>
      <c r="AJ6655" s="27">
        <v>0</v>
      </c>
      <c r="AK6655" s="27">
        <v>0</v>
      </c>
      <c r="AL6655" s="27">
        <v>0</v>
      </c>
      <c r="AM6655" s="27">
        <v>0</v>
      </c>
      <c r="AN6655" s="27"/>
      <c r="AO6655" s="27"/>
      <c r="AP6655" s="27"/>
      <c r="AQ6655" s="27"/>
      <c r="AR6655" s="27"/>
      <c r="AS6655" s="27"/>
      <c r="AT6655" s="27"/>
      <c r="AU6655" s="27"/>
      <c r="AV6655" s="27"/>
      <c r="AW6655" s="27"/>
      <c r="AX6655" s="27"/>
    </row>
    <row r="6656" spans="1:50">
      <c r="A6656" s="27" t="s">
        <v>33813</v>
      </c>
      <c r="B6656" s="27" t="s">
        <v>33820</v>
      </c>
      <c r="C6656" s="27">
        <v>6440</v>
      </c>
      <c r="D6656" s="27" t="s">
        <v>34</v>
      </c>
      <c r="E6656" s="27" t="s">
        <v>221</v>
      </c>
      <c r="F6656" s="27"/>
      <c r="G6656" s="27" t="s">
        <v>164</v>
      </c>
      <c r="H6656" s="27"/>
      <c r="I6656" s="27" t="s">
        <v>2915</v>
      </c>
      <c r="J6656" s="27" t="s">
        <v>2494</v>
      </c>
      <c r="K6656" s="27">
        <v>1</v>
      </c>
      <c r="L6656" s="27" t="s">
        <v>2078</v>
      </c>
      <c r="M6656" s="27">
        <v>77</v>
      </c>
      <c r="N6656" s="27" t="s">
        <v>26594</v>
      </c>
      <c r="O6656" s="27">
        <v>29.2</v>
      </c>
      <c r="P6656" s="27">
        <v>0</v>
      </c>
      <c r="Q6656" s="27">
        <v>1942</v>
      </c>
      <c r="R6656" s="27">
        <v>9999</v>
      </c>
      <c r="S6656" s="27"/>
      <c r="T6656" s="27"/>
      <c r="U6656" s="27" t="s">
        <v>40</v>
      </c>
      <c r="V6656" s="27" t="s">
        <v>164</v>
      </c>
      <c r="W6656" s="27"/>
      <c r="X6656" s="27"/>
      <c r="Y6656" s="27"/>
      <c r="Z6656" s="27"/>
      <c r="AA6656" s="27"/>
      <c r="AB6656" s="27"/>
      <c r="AC6656" s="27"/>
      <c r="AD6656" s="27"/>
      <c r="AE6656" s="27"/>
      <c r="AF6656" s="27"/>
      <c r="AG6656" s="27"/>
      <c r="AH6656" s="27"/>
      <c r="AI6656" s="27"/>
      <c r="AJ6656" s="27">
        <v>0</v>
      </c>
      <c r="AK6656" s="27">
        <v>0</v>
      </c>
      <c r="AL6656" s="27">
        <v>0</v>
      </c>
      <c r="AM6656" s="27">
        <v>0</v>
      </c>
      <c r="AN6656" s="27"/>
      <c r="AO6656" s="27"/>
      <c r="AP6656" s="27"/>
      <c r="AQ6656" s="27"/>
      <c r="AR6656" s="27"/>
      <c r="AS6656" s="27"/>
      <c r="AT6656" s="27"/>
      <c r="AU6656" s="27"/>
      <c r="AV6656" s="27"/>
      <c r="AW6656" s="27"/>
      <c r="AX6656" s="27"/>
    </row>
    <row r="6657" spans="1:50">
      <c r="A6657" s="27" t="s">
        <v>33813</v>
      </c>
      <c r="B6657" s="27" t="s">
        <v>33815</v>
      </c>
      <c r="C6657" s="27">
        <v>6440</v>
      </c>
      <c r="D6657" s="27" t="s">
        <v>34</v>
      </c>
      <c r="E6657" s="27" t="s">
        <v>3420</v>
      </c>
      <c r="F6657" s="27"/>
      <c r="G6657" s="27" t="s">
        <v>164</v>
      </c>
      <c r="H6657" s="27"/>
      <c r="I6657" s="27" t="s">
        <v>2915</v>
      </c>
      <c r="J6657" s="27" t="s">
        <v>2494</v>
      </c>
      <c r="K6657" s="27">
        <v>1</v>
      </c>
      <c r="L6657" s="27" t="s">
        <v>2078</v>
      </c>
      <c r="M6657" s="27">
        <v>77</v>
      </c>
      <c r="N6657" s="27" t="s">
        <v>26594</v>
      </c>
      <c r="O6657" s="27">
        <v>29.4</v>
      </c>
      <c r="P6657" s="27">
        <v>0</v>
      </c>
      <c r="Q6657" s="27">
        <v>1943</v>
      </c>
      <c r="R6657" s="27">
        <v>9999</v>
      </c>
      <c r="S6657" s="27"/>
      <c r="T6657" s="27"/>
      <c r="U6657" s="27" t="s">
        <v>40</v>
      </c>
      <c r="V6657" s="27" t="s">
        <v>164</v>
      </c>
      <c r="W6657" s="27"/>
      <c r="X6657" s="27"/>
      <c r="Y6657" s="27"/>
      <c r="Z6657" s="27"/>
      <c r="AA6657" s="27"/>
      <c r="AB6657" s="27"/>
      <c r="AC6657" s="27"/>
      <c r="AD6657" s="27"/>
      <c r="AE6657" s="27"/>
      <c r="AF6657" s="27"/>
      <c r="AG6657" s="27"/>
      <c r="AH6657" s="27"/>
      <c r="AI6657" s="27"/>
      <c r="AJ6657" s="27">
        <v>0</v>
      </c>
      <c r="AK6657" s="27">
        <v>0</v>
      </c>
      <c r="AL6657" s="27">
        <v>0</v>
      </c>
      <c r="AM6657" s="27">
        <v>0</v>
      </c>
      <c r="AN6657" s="27"/>
      <c r="AO6657" s="27"/>
      <c r="AP6657" s="27"/>
      <c r="AQ6657" s="27"/>
      <c r="AR6657" s="27"/>
      <c r="AS6657" s="27"/>
      <c r="AT6657" s="27"/>
      <c r="AU6657" s="27"/>
      <c r="AV6657" s="27"/>
      <c r="AW6657" s="27"/>
      <c r="AX6657" s="27"/>
    </row>
    <row r="6658" spans="1:50">
      <c r="A6658" s="27" t="s">
        <v>33813</v>
      </c>
      <c r="B6658" s="27" t="s">
        <v>33821</v>
      </c>
      <c r="C6658" s="27">
        <v>6440</v>
      </c>
      <c r="D6658" s="27" t="s">
        <v>34</v>
      </c>
      <c r="E6658" s="27" t="s">
        <v>3422</v>
      </c>
      <c r="F6658" s="27"/>
      <c r="G6658" s="27" t="s">
        <v>164</v>
      </c>
      <c r="H6658" s="27"/>
      <c r="I6658" s="27" t="s">
        <v>2915</v>
      </c>
      <c r="J6658" s="27" t="s">
        <v>2494</v>
      </c>
      <c r="K6658" s="27">
        <v>1</v>
      </c>
      <c r="L6658" s="27" t="s">
        <v>2078</v>
      </c>
      <c r="M6658" s="27">
        <v>77</v>
      </c>
      <c r="N6658" s="27" t="s">
        <v>26594</v>
      </c>
      <c r="O6658" s="27">
        <v>29.4</v>
      </c>
      <c r="P6658" s="27">
        <v>0</v>
      </c>
      <c r="Q6658" s="27">
        <v>1943</v>
      </c>
      <c r="R6658" s="27">
        <v>9999</v>
      </c>
      <c r="S6658" s="27"/>
      <c r="T6658" s="27"/>
      <c r="U6658" s="27" t="s">
        <v>40</v>
      </c>
      <c r="V6658" s="27" t="s">
        <v>164</v>
      </c>
      <c r="W6658" s="27"/>
      <c r="X6658" s="27"/>
      <c r="Y6658" s="27"/>
      <c r="Z6658" s="27"/>
      <c r="AA6658" s="27"/>
      <c r="AB6658" s="27"/>
      <c r="AC6658" s="27"/>
      <c r="AD6658" s="27"/>
      <c r="AE6658" s="27"/>
      <c r="AF6658" s="27"/>
      <c r="AG6658" s="27"/>
      <c r="AH6658" s="27"/>
      <c r="AI6658" s="27"/>
      <c r="AJ6658" s="27">
        <v>0</v>
      </c>
      <c r="AK6658" s="27">
        <v>0</v>
      </c>
      <c r="AL6658" s="27">
        <v>0</v>
      </c>
      <c r="AM6658" s="27">
        <v>0</v>
      </c>
      <c r="AN6658" s="27"/>
      <c r="AO6658" s="27"/>
      <c r="AP6658" s="27"/>
      <c r="AQ6658" s="27"/>
      <c r="AR6658" s="27"/>
      <c r="AS6658" s="27"/>
      <c r="AT6658" s="27"/>
      <c r="AU6658" s="27"/>
      <c r="AV6658" s="27"/>
      <c r="AW6658" s="27"/>
      <c r="AX6658" s="27"/>
    </row>
    <row r="6659" spans="1:50">
      <c r="A6659" s="27" t="s">
        <v>33813</v>
      </c>
      <c r="B6659" s="27" t="s">
        <v>33822</v>
      </c>
      <c r="C6659" s="27">
        <v>6440</v>
      </c>
      <c r="D6659" s="27" t="s">
        <v>34</v>
      </c>
      <c r="E6659" s="27" t="s">
        <v>3424</v>
      </c>
      <c r="F6659" s="27"/>
      <c r="G6659" s="27" t="s">
        <v>164</v>
      </c>
      <c r="H6659" s="27"/>
      <c r="I6659" s="27" t="s">
        <v>2915</v>
      </c>
      <c r="J6659" s="27" t="s">
        <v>2494</v>
      </c>
      <c r="K6659" s="27">
        <v>1</v>
      </c>
      <c r="L6659" s="27" t="s">
        <v>2078</v>
      </c>
      <c r="M6659" s="27">
        <v>77</v>
      </c>
      <c r="N6659" s="27" t="s">
        <v>26594</v>
      </c>
      <c r="O6659" s="27">
        <v>29.2</v>
      </c>
      <c r="P6659" s="27">
        <v>0</v>
      </c>
      <c r="Q6659" s="27">
        <v>1949</v>
      </c>
      <c r="R6659" s="27">
        <v>9999</v>
      </c>
      <c r="S6659" s="27"/>
      <c r="T6659" s="27"/>
      <c r="U6659" s="27" t="s">
        <v>40</v>
      </c>
      <c r="V6659" s="27" t="s">
        <v>164</v>
      </c>
      <c r="W6659" s="27"/>
      <c r="X6659" s="27"/>
      <c r="Y6659" s="27"/>
      <c r="Z6659" s="27"/>
      <c r="AA6659" s="27"/>
      <c r="AB6659" s="27"/>
      <c r="AC6659" s="27"/>
      <c r="AD6659" s="27"/>
      <c r="AE6659" s="27"/>
      <c r="AF6659" s="27"/>
      <c r="AG6659" s="27"/>
      <c r="AH6659" s="27"/>
      <c r="AI6659" s="27"/>
      <c r="AJ6659" s="27">
        <v>0</v>
      </c>
      <c r="AK6659" s="27">
        <v>0</v>
      </c>
      <c r="AL6659" s="27">
        <v>0</v>
      </c>
      <c r="AM6659" s="27">
        <v>0</v>
      </c>
      <c r="AN6659" s="27"/>
      <c r="AO6659" s="27"/>
      <c r="AP6659" s="27"/>
      <c r="AQ6659" s="27"/>
      <c r="AR6659" s="27"/>
      <c r="AS6659" s="27"/>
      <c r="AT6659" s="27"/>
      <c r="AU6659" s="27"/>
      <c r="AV6659" s="27"/>
      <c r="AW6659" s="27"/>
      <c r="AX6659" s="27"/>
    </row>
    <row r="6660" spans="1:50">
      <c r="A6660" s="27" t="s">
        <v>33813</v>
      </c>
      <c r="B6660" s="27" t="s">
        <v>33834</v>
      </c>
      <c r="C6660" s="27">
        <v>6440</v>
      </c>
      <c r="D6660" s="27" t="s">
        <v>34</v>
      </c>
      <c r="E6660" s="27" t="s">
        <v>3426</v>
      </c>
      <c r="F6660" s="27"/>
      <c r="G6660" s="27" t="s">
        <v>164</v>
      </c>
      <c r="H6660" s="27"/>
      <c r="I6660" s="27" t="s">
        <v>2915</v>
      </c>
      <c r="J6660" s="27" t="s">
        <v>2494</v>
      </c>
      <c r="K6660" s="27">
        <v>1</v>
      </c>
      <c r="L6660" s="27" t="s">
        <v>2078</v>
      </c>
      <c r="M6660" s="27">
        <v>77</v>
      </c>
      <c r="N6660" s="27" t="s">
        <v>26594</v>
      </c>
      <c r="O6660" s="27">
        <v>29.2</v>
      </c>
      <c r="P6660" s="27">
        <v>0</v>
      </c>
      <c r="Q6660" s="27">
        <v>1950</v>
      </c>
      <c r="R6660" s="27">
        <v>9999</v>
      </c>
      <c r="S6660" s="27"/>
      <c r="T6660" s="27"/>
      <c r="U6660" s="27" t="s">
        <v>40</v>
      </c>
      <c r="V6660" s="27" t="s">
        <v>164</v>
      </c>
      <c r="W6660" s="27"/>
      <c r="X6660" s="27"/>
      <c r="Y6660" s="27"/>
      <c r="Z6660" s="27"/>
      <c r="AA6660" s="27"/>
      <c r="AB6660" s="27"/>
      <c r="AC6660" s="27"/>
      <c r="AD6660" s="27"/>
      <c r="AE6660" s="27"/>
      <c r="AF6660" s="27"/>
      <c r="AG6660" s="27"/>
      <c r="AH6660" s="27"/>
      <c r="AI6660" s="27"/>
      <c r="AJ6660" s="27">
        <v>0</v>
      </c>
      <c r="AK6660" s="27">
        <v>0</v>
      </c>
      <c r="AL6660" s="27">
        <v>0</v>
      </c>
      <c r="AM6660" s="27">
        <v>0</v>
      </c>
      <c r="AN6660" s="27"/>
      <c r="AO6660" s="27"/>
      <c r="AP6660" s="27"/>
      <c r="AQ6660" s="27"/>
      <c r="AR6660" s="27"/>
      <c r="AS6660" s="27"/>
      <c r="AT6660" s="27"/>
      <c r="AU6660" s="27"/>
      <c r="AV6660" s="27"/>
      <c r="AW6660" s="27"/>
      <c r="AX6660" s="27"/>
    </row>
    <row r="6661" spans="1:50">
      <c r="A6661" s="27" t="s">
        <v>33813</v>
      </c>
      <c r="B6661" s="27" t="s">
        <v>33823</v>
      </c>
      <c r="C6661" s="27">
        <v>6440</v>
      </c>
      <c r="D6661" s="27" t="s">
        <v>34</v>
      </c>
      <c r="E6661" s="27" t="s">
        <v>3428</v>
      </c>
      <c r="F6661" s="27"/>
      <c r="G6661" s="27" t="s">
        <v>164</v>
      </c>
      <c r="H6661" s="27"/>
      <c r="I6661" s="27" t="s">
        <v>2915</v>
      </c>
      <c r="J6661" s="27" t="s">
        <v>2494</v>
      </c>
      <c r="K6661" s="27">
        <v>1</v>
      </c>
      <c r="L6661" s="27" t="s">
        <v>2078</v>
      </c>
      <c r="M6661" s="27">
        <v>77</v>
      </c>
      <c r="N6661" s="27" t="s">
        <v>26594</v>
      </c>
      <c r="O6661" s="27">
        <v>29</v>
      </c>
      <c r="P6661" s="27">
        <v>0</v>
      </c>
      <c r="Q6661" s="27">
        <v>1950</v>
      </c>
      <c r="R6661" s="27">
        <v>9999</v>
      </c>
      <c r="S6661" s="27"/>
      <c r="T6661" s="27"/>
      <c r="U6661" s="27" t="s">
        <v>40</v>
      </c>
      <c r="V6661" s="27" t="s">
        <v>164</v>
      </c>
      <c r="W6661" s="27"/>
      <c r="X6661" s="27"/>
      <c r="Y6661" s="27"/>
      <c r="Z6661" s="27"/>
      <c r="AA6661" s="27"/>
      <c r="AB6661" s="27"/>
      <c r="AC6661" s="27"/>
      <c r="AD6661" s="27"/>
      <c r="AE6661" s="27"/>
      <c r="AF6661" s="27"/>
      <c r="AG6661" s="27"/>
      <c r="AH6661" s="27"/>
      <c r="AI6661" s="27"/>
      <c r="AJ6661" s="27">
        <v>0</v>
      </c>
      <c r="AK6661" s="27">
        <v>0</v>
      </c>
      <c r="AL6661" s="27">
        <v>0</v>
      </c>
      <c r="AM6661" s="27">
        <v>0</v>
      </c>
      <c r="AN6661" s="27"/>
      <c r="AO6661" s="27"/>
      <c r="AP6661" s="27"/>
      <c r="AQ6661" s="27"/>
      <c r="AR6661" s="27"/>
      <c r="AS6661" s="27"/>
      <c r="AT6661" s="27"/>
      <c r="AU6661" s="27"/>
      <c r="AV6661" s="27"/>
      <c r="AW6661" s="27"/>
      <c r="AX6661" s="27"/>
    </row>
    <row r="6662" spans="1:50">
      <c r="A6662" s="27" t="s">
        <v>33813</v>
      </c>
      <c r="B6662" s="27" t="s">
        <v>33816</v>
      </c>
      <c r="C6662" s="27">
        <v>6440</v>
      </c>
      <c r="D6662" s="27" t="s">
        <v>34</v>
      </c>
      <c r="E6662" s="27" t="s">
        <v>3430</v>
      </c>
      <c r="F6662" s="27"/>
      <c r="G6662" s="27" t="s">
        <v>164</v>
      </c>
      <c r="H6662" s="27"/>
      <c r="I6662" s="27" t="s">
        <v>2915</v>
      </c>
      <c r="J6662" s="27" t="s">
        <v>2494</v>
      </c>
      <c r="K6662" s="27">
        <v>1</v>
      </c>
      <c r="L6662" s="27" t="s">
        <v>2078</v>
      </c>
      <c r="M6662" s="27">
        <v>77</v>
      </c>
      <c r="N6662" s="27" t="s">
        <v>26594</v>
      </c>
      <c r="O6662" s="27">
        <v>29</v>
      </c>
      <c r="P6662" s="27">
        <v>0</v>
      </c>
      <c r="Q6662" s="27">
        <v>1950</v>
      </c>
      <c r="R6662" s="27">
        <v>9999</v>
      </c>
      <c r="S6662" s="27"/>
      <c r="T6662" s="27"/>
      <c r="U6662" s="27" t="s">
        <v>40</v>
      </c>
      <c r="V6662" s="27" t="s">
        <v>164</v>
      </c>
      <c r="W6662" s="27"/>
      <c r="X6662" s="27"/>
      <c r="Y6662" s="27"/>
      <c r="Z6662" s="27"/>
      <c r="AA6662" s="27"/>
      <c r="AB6662" s="27"/>
      <c r="AC6662" s="27"/>
      <c r="AD6662" s="27"/>
      <c r="AE6662" s="27"/>
      <c r="AF6662" s="27"/>
      <c r="AG6662" s="27"/>
      <c r="AH6662" s="27"/>
      <c r="AI6662" s="27"/>
      <c r="AJ6662" s="27">
        <v>0</v>
      </c>
      <c r="AK6662" s="27">
        <v>0</v>
      </c>
      <c r="AL6662" s="27">
        <v>0</v>
      </c>
      <c r="AM6662" s="27">
        <v>0</v>
      </c>
      <c r="AN6662" s="27"/>
      <c r="AO6662" s="27"/>
      <c r="AP6662" s="27"/>
      <c r="AQ6662" s="27"/>
      <c r="AR6662" s="27"/>
      <c r="AS6662" s="27"/>
      <c r="AT6662" s="27"/>
      <c r="AU6662" s="27"/>
      <c r="AV6662" s="27"/>
      <c r="AW6662" s="27"/>
      <c r="AX6662" s="27"/>
    </row>
    <row r="6663" spans="1:50">
      <c r="A6663" s="27" t="s">
        <v>33813</v>
      </c>
      <c r="B6663" s="27" t="s">
        <v>33825</v>
      </c>
      <c r="C6663" s="27">
        <v>6440</v>
      </c>
      <c r="D6663" s="27" t="s">
        <v>34</v>
      </c>
      <c r="E6663" s="27" t="s">
        <v>3432</v>
      </c>
      <c r="F6663" s="27"/>
      <c r="G6663" s="27" t="s">
        <v>164</v>
      </c>
      <c r="H6663" s="27"/>
      <c r="I6663" s="27" t="s">
        <v>2915</v>
      </c>
      <c r="J6663" s="27" t="s">
        <v>2494</v>
      </c>
      <c r="K6663" s="27">
        <v>1</v>
      </c>
      <c r="L6663" s="27" t="s">
        <v>2078</v>
      </c>
      <c r="M6663" s="27">
        <v>77</v>
      </c>
      <c r="N6663" s="27" t="s">
        <v>26594</v>
      </c>
      <c r="O6663" s="27">
        <v>55</v>
      </c>
      <c r="P6663" s="27">
        <v>0</v>
      </c>
      <c r="Q6663" s="27">
        <v>1961</v>
      </c>
      <c r="R6663" s="27">
        <v>9999</v>
      </c>
      <c r="S6663" s="27"/>
      <c r="T6663" s="27"/>
      <c r="U6663" s="27" t="s">
        <v>40</v>
      </c>
      <c r="V6663" s="27" t="s">
        <v>164</v>
      </c>
      <c r="W6663" s="27"/>
      <c r="X6663" s="27"/>
      <c r="Y6663" s="27"/>
      <c r="Z6663" s="27"/>
      <c r="AA6663" s="27"/>
      <c r="AB6663" s="27"/>
      <c r="AC6663" s="27"/>
      <c r="AD6663" s="27"/>
      <c r="AE6663" s="27"/>
      <c r="AF6663" s="27"/>
      <c r="AG6663" s="27"/>
      <c r="AH6663" s="27"/>
      <c r="AI6663" s="27"/>
      <c r="AJ6663" s="27">
        <v>0</v>
      </c>
      <c r="AK6663" s="27">
        <v>0</v>
      </c>
      <c r="AL6663" s="27">
        <v>0</v>
      </c>
      <c r="AM6663" s="27">
        <v>0</v>
      </c>
      <c r="AN6663" s="27"/>
      <c r="AO6663" s="27"/>
      <c r="AP6663" s="27"/>
      <c r="AQ6663" s="27"/>
      <c r="AR6663" s="27"/>
      <c r="AS6663" s="27"/>
      <c r="AT6663" s="27"/>
      <c r="AU6663" s="27"/>
      <c r="AV6663" s="27"/>
      <c r="AW6663" s="27"/>
      <c r="AX6663" s="27"/>
    </row>
    <row r="6664" spans="1:50">
      <c r="A6664" s="27" t="s">
        <v>33813</v>
      </c>
      <c r="B6664" s="27" t="s">
        <v>33826</v>
      </c>
      <c r="C6664" s="27">
        <v>6440</v>
      </c>
      <c r="D6664" s="27" t="s">
        <v>34</v>
      </c>
      <c r="E6664" s="27" t="s">
        <v>43</v>
      </c>
      <c r="F6664" s="27"/>
      <c r="G6664" s="27" t="s">
        <v>164</v>
      </c>
      <c r="H6664" s="27"/>
      <c r="I6664" s="27" t="s">
        <v>2915</v>
      </c>
      <c r="J6664" s="27" t="s">
        <v>2494</v>
      </c>
      <c r="K6664" s="27">
        <v>1</v>
      </c>
      <c r="L6664" s="27" t="s">
        <v>2078</v>
      </c>
      <c r="M6664" s="27">
        <v>77</v>
      </c>
      <c r="N6664" s="27" t="s">
        <v>26594</v>
      </c>
      <c r="O6664" s="27">
        <v>22.3</v>
      </c>
      <c r="P6664" s="27">
        <v>0</v>
      </c>
      <c r="Q6664" s="27">
        <v>1925</v>
      </c>
      <c r="R6664" s="27">
        <v>9999</v>
      </c>
      <c r="S6664" s="27"/>
      <c r="T6664" s="27"/>
      <c r="U6664" s="27" t="s">
        <v>40</v>
      </c>
      <c r="V6664" s="27" t="s">
        <v>164</v>
      </c>
      <c r="W6664" s="27"/>
      <c r="X6664" s="27"/>
      <c r="Y6664" s="27"/>
      <c r="Z6664" s="27"/>
      <c r="AA6664" s="27"/>
      <c r="AB6664" s="27"/>
      <c r="AC6664" s="27"/>
      <c r="AD6664" s="27"/>
      <c r="AE6664" s="27"/>
      <c r="AF6664" s="27"/>
      <c r="AG6664" s="27"/>
      <c r="AH6664" s="27"/>
      <c r="AI6664" s="27"/>
      <c r="AJ6664" s="27">
        <v>0</v>
      </c>
      <c r="AK6664" s="27">
        <v>0</v>
      </c>
      <c r="AL6664" s="27">
        <v>0</v>
      </c>
      <c r="AM6664" s="27">
        <v>0</v>
      </c>
      <c r="AN6664" s="27"/>
      <c r="AO6664" s="27"/>
      <c r="AP6664" s="27"/>
      <c r="AQ6664" s="27"/>
      <c r="AR6664" s="27"/>
      <c r="AS6664" s="27"/>
      <c r="AT6664" s="27"/>
      <c r="AU6664" s="27"/>
      <c r="AV6664" s="27"/>
      <c r="AW6664" s="27"/>
      <c r="AX6664" s="27"/>
    </row>
    <row r="6665" spans="1:50">
      <c r="A6665" s="27" t="s">
        <v>33813</v>
      </c>
      <c r="B6665" s="27" t="s">
        <v>33827</v>
      </c>
      <c r="C6665" s="27">
        <v>6440</v>
      </c>
      <c r="D6665" s="27" t="s">
        <v>34</v>
      </c>
      <c r="E6665" s="27" t="s">
        <v>3450</v>
      </c>
      <c r="F6665" s="27"/>
      <c r="G6665" s="27" t="s">
        <v>164</v>
      </c>
      <c r="H6665" s="27"/>
      <c r="I6665" s="27" t="s">
        <v>2915</v>
      </c>
      <c r="J6665" s="27" t="s">
        <v>2494</v>
      </c>
      <c r="K6665" s="27">
        <v>1</v>
      </c>
      <c r="L6665" s="27" t="s">
        <v>2078</v>
      </c>
      <c r="M6665" s="27">
        <v>77</v>
      </c>
      <c r="N6665" s="27" t="s">
        <v>26594</v>
      </c>
      <c r="O6665" s="27">
        <v>55</v>
      </c>
      <c r="P6665" s="27">
        <v>0</v>
      </c>
      <c r="Q6665" s="27">
        <v>1962</v>
      </c>
      <c r="R6665" s="27">
        <v>9999</v>
      </c>
      <c r="S6665" s="27"/>
      <c r="T6665" s="27"/>
      <c r="U6665" s="27" t="s">
        <v>40</v>
      </c>
      <c r="V6665" s="27" t="s">
        <v>164</v>
      </c>
      <c r="W6665" s="27"/>
      <c r="X6665" s="27"/>
      <c r="Y6665" s="27"/>
      <c r="Z6665" s="27"/>
      <c r="AA6665" s="27"/>
      <c r="AB6665" s="27"/>
      <c r="AC6665" s="27"/>
      <c r="AD6665" s="27"/>
      <c r="AE6665" s="27"/>
      <c r="AF6665" s="27"/>
      <c r="AG6665" s="27"/>
      <c r="AH6665" s="27"/>
      <c r="AI6665" s="27"/>
      <c r="AJ6665" s="27">
        <v>0</v>
      </c>
      <c r="AK6665" s="27">
        <v>0</v>
      </c>
      <c r="AL6665" s="27">
        <v>0</v>
      </c>
      <c r="AM6665" s="27">
        <v>0</v>
      </c>
      <c r="AN6665" s="27"/>
      <c r="AO6665" s="27"/>
      <c r="AP6665" s="27"/>
      <c r="AQ6665" s="27"/>
      <c r="AR6665" s="27"/>
      <c r="AS6665" s="27"/>
      <c r="AT6665" s="27"/>
      <c r="AU6665" s="27"/>
      <c r="AV6665" s="27"/>
      <c r="AW6665" s="27"/>
      <c r="AX6665" s="27"/>
    </row>
    <row r="6666" spans="1:50">
      <c r="A6666" s="27" t="s">
        <v>33813</v>
      </c>
      <c r="B6666" s="27" t="s">
        <v>33828</v>
      </c>
      <c r="C6666" s="27">
        <v>6440</v>
      </c>
      <c r="D6666" s="27" t="s">
        <v>34</v>
      </c>
      <c r="E6666" s="27" t="s">
        <v>3448</v>
      </c>
      <c r="F6666" s="27"/>
      <c r="G6666" s="27" t="s">
        <v>164</v>
      </c>
      <c r="H6666" s="27"/>
      <c r="I6666" s="27" t="s">
        <v>2915</v>
      </c>
      <c r="J6666" s="27" t="s">
        <v>2494</v>
      </c>
      <c r="K6666" s="27">
        <v>1</v>
      </c>
      <c r="L6666" s="27" t="s">
        <v>2078</v>
      </c>
      <c r="M6666" s="27">
        <v>77</v>
      </c>
      <c r="N6666" s="27" t="s">
        <v>26594</v>
      </c>
      <c r="O6666" s="27">
        <v>55</v>
      </c>
      <c r="P6666" s="27">
        <v>0</v>
      </c>
      <c r="Q6666" s="27">
        <v>1962</v>
      </c>
      <c r="R6666" s="27">
        <v>9999</v>
      </c>
      <c r="S6666" s="27"/>
      <c r="T6666" s="27"/>
      <c r="U6666" s="27" t="s">
        <v>40</v>
      </c>
      <c r="V6666" s="27" t="s">
        <v>164</v>
      </c>
      <c r="W6666" s="27"/>
      <c r="X6666" s="27"/>
      <c r="Y6666" s="27"/>
      <c r="Z6666" s="27"/>
      <c r="AA6666" s="27"/>
      <c r="AB6666" s="27"/>
      <c r="AC6666" s="27"/>
      <c r="AD6666" s="27"/>
      <c r="AE6666" s="27"/>
      <c r="AF6666" s="27"/>
      <c r="AG6666" s="27"/>
      <c r="AH6666" s="27"/>
      <c r="AI6666" s="27"/>
      <c r="AJ6666" s="27">
        <v>0</v>
      </c>
      <c r="AK6666" s="27">
        <v>0</v>
      </c>
      <c r="AL6666" s="27">
        <v>0</v>
      </c>
      <c r="AM6666" s="27">
        <v>0</v>
      </c>
      <c r="AN6666" s="27"/>
      <c r="AO6666" s="27"/>
      <c r="AP6666" s="27"/>
      <c r="AQ6666" s="27"/>
      <c r="AR6666" s="27"/>
      <c r="AS6666" s="27"/>
      <c r="AT6666" s="27"/>
      <c r="AU6666" s="27"/>
      <c r="AV6666" s="27"/>
      <c r="AW6666" s="27"/>
      <c r="AX6666" s="27"/>
    </row>
    <row r="6667" spans="1:50">
      <c r="A6667" s="27" t="s">
        <v>33813</v>
      </c>
      <c r="B6667" s="27" t="s">
        <v>33829</v>
      </c>
      <c r="C6667" s="27">
        <v>6440</v>
      </c>
      <c r="D6667" s="27" t="s">
        <v>34</v>
      </c>
      <c r="E6667" s="27" t="s">
        <v>166</v>
      </c>
      <c r="F6667" s="27"/>
      <c r="G6667" s="27" t="s">
        <v>164</v>
      </c>
      <c r="H6667" s="27"/>
      <c r="I6667" s="27" t="s">
        <v>2915</v>
      </c>
      <c r="J6667" s="27" t="s">
        <v>2494</v>
      </c>
      <c r="K6667" s="27">
        <v>1</v>
      </c>
      <c r="L6667" s="27" t="s">
        <v>2078</v>
      </c>
      <c r="M6667" s="27">
        <v>77</v>
      </c>
      <c r="N6667" s="27" t="s">
        <v>26594</v>
      </c>
      <c r="O6667" s="27">
        <v>23</v>
      </c>
      <c r="P6667" s="27">
        <v>0</v>
      </c>
      <c r="Q6667" s="27">
        <v>1925</v>
      </c>
      <c r="R6667" s="27">
        <v>9999</v>
      </c>
      <c r="S6667" s="27"/>
      <c r="T6667" s="27"/>
      <c r="U6667" s="27" t="s">
        <v>40</v>
      </c>
      <c r="V6667" s="27" t="s">
        <v>164</v>
      </c>
      <c r="W6667" s="27"/>
      <c r="X6667" s="27"/>
      <c r="Y6667" s="27"/>
      <c r="Z6667" s="27"/>
      <c r="AA6667" s="27"/>
      <c r="AB6667" s="27"/>
      <c r="AC6667" s="27"/>
      <c r="AD6667" s="27"/>
      <c r="AE6667" s="27"/>
      <c r="AF6667" s="27"/>
      <c r="AG6667" s="27"/>
      <c r="AH6667" s="27"/>
      <c r="AI6667" s="27"/>
      <c r="AJ6667" s="27">
        <v>0</v>
      </c>
      <c r="AK6667" s="27">
        <v>0</v>
      </c>
      <c r="AL6667" s="27">
        <v>0</v>
      </c>
      <c r="AM6667" s="27">
        <v>0</v>
      </c>
      <c r="AN6667" s="27"/>
      <c r="AO6667" s="27"/>
      <c r="AP6667" s="27"/>
      <c r="AQ6667" s="27"/>
      <c r="AR6667" s="27"/>
      <c r="AS6667" s="27"/>
      <c r="AT6667" s="27"/>
      <c r="AU6667" s="27"/>
      <c r="AV6667" s="27"/>
      <c r="AW6667" s="27"/>
      <c r="AX6667" s="27"/>
    </row>
    <row r="6668" spans="1:50">
      <c r="A6668" s="27" t="s">
        <v>33813</v>
      </c>
      <c r="B6668" s="27" t="s">
        <v>33830</v>
      </c>
      <c r="C6668" s="27">
        <v>6440</v>
      </c>
      <c r="D6668" s="27" t="s">
        <v>34</v>
      </c>
      <c r="E6668" s="27" t="s">
        <v>126</v>
      </c>
      <c r="F6668" s="27"/>
      <c r="G6668" s="27" t="s">
        <v>164</v>
      </c>
      <c r="H6668" s="27"/>
      <c r="I6668" s="27" t="s">
        <v>2915</v>
      </c>
      <c r="J6668" s="27" t="s">
        <v>2494</v>
      </c>
      <c r="K6668" s="27">
        <v>1</v>
      </c>
      <c r="L6668" s="27" t="s">
        <v>2078</v>
      </c>
      <c r="M6668" s="27">
        <v>77</v>
      </c>
      <c r="N6668" s="27" t="s">
        <v>26594</v>
      </c>
      <c r="O6668" s="27">
        <v>22</v>
      </c>
      <c r="P6668" s="27">
        <v>0</v>
      </c>
      <c r="Q6668" s="27">
        <v>1925</v>
      </c>
      <c r="R6668" s="27">
        <v>9999</v>
      </c>
      <c r="S6668" s="27"/>
      <c r="T6668" s="27"/>
      <c r="U6668" s="27" t="s">
        <v>40</v>
      </c>
      <c r="V6668" s="27" t="s">
        <v>164</v>
      </c>
      <c r="W6668" s="27"/>
      <c r="X6668" s="27"/>
      <c r="Y6668" s="27"/>
      <c r="Z6668" s="27"/>
      <c r="AA6668" s="27"/>
      <c r="AB6668" s="27"/>
      <c r="AC6668" s="27"/>
      <c r="AD6668" s="27"/>
      <c r="AE6668" s="27"/>
      <c r="AF6668" s="27"/>
      <c r="AG6668" s="27"/>
      <c r="AH6668" s="27"/>
      <c r="AI6668" s="27"/>
      <c r="AJ6668" s="27">
        <v>0</v>
      </c>
      <c r="AK6668" s="27">
        <v>0</v>
      </c>
      <c r="AL6668" s="27">
        <v>0</v>
      </c>
      <c r="AM6668" s="27">
        <v>0</v>
      </c>
      <c r="AN6668" s="27"/>
      <c r="AO6668" s="27"/>
      <c r="AP6668" s="27"/>
      <c r="AQ6668" s="27"/>
      <c r="AR6668" s="27"/>
      <c r="AS6668" s="27"/>
      <c r="AT6668" s="27"/>
      <c r="AU6668" s="27"/>
      <c r="AV6668" s="27"/>
      <c r="AW6668" s="27"/>
      <c r="AX6668" s="27"/>
    </row>
    <row r="6669" spans="1:50">
      <c r="A6669" s="27" t="s">
        <v>33813</v>
      </c>
      <c r="B6669" s="27" t="s">
        <v>33831</v>
      </c>
      <c r="C6669" s="27">
        <v>6440</v>
      </c>
      <c r="D6669" s="27" t="s">
        <v>34</v>
      </c>
      <c r="E6669" s="27" t="s">
        <v>215</v>
      </c>
      <c r="F6669" s="27"/>
      <c r="G6669" s="27" t="s">
        <v>164</v>
      </c>
      <c r="H6669" s="27"/>
      <c r="I6669" s="27" t="s">
        <v>2915</v>
      </c>
      <c r="J6669" s="27" t="s">
        <v>2494</v>
      </c>
      <c r="K6669" s="27">
        <v>1</v>
      </c>
      <c r="L6669" s="27" t="s">
        <v>2078</v>
      </c>
      <c r="M6669" s="27">
        <v>77</v>
      </c>
      <c r="N6669" s="27" t="s">
        <v>26594</v>
      </c>
      <c r="O6669" s="27">
        <v>30.3</v>
      </c>
      <c r="P6669" s="27">
        <v>0</v>
      </c>
      <c r="Q6669" s="27">
        <v>1925</v>
      </c>
      <c r="R6669" s="27">
        <v>9999</v>
      </c>
      <c r="S6669" s="27"/>
      <c r="T6669" s="27"/>
      <c r="U6669" s="27" t="s">
        <v>40</v>
      </c>
      <c r="V6669" s="27" t="s">
        <v>164</v>
      </c>
      <c r="W6669" s="27"/>
      <c r="X6669" s="27"/>
      <c r="Y6669" s="27"/>
      <c r="Z6669" s="27"/>
      <c r="AA6669" s="27"/>
      <c r="AB6669" s="27"/>
      <c r="AC6669" s="27"/>
      <c r="AD6669" s="27"/>
      <c r="AE6669" s="27"/>
      <c r="AF6669" s="27"/>
      <c r="AG6669" s="27"/>
      <c r="AH6669" s="27"/>
      <c r="AI6669" s="27"/>
      <c r="AJ6669" s="27">
        <v>0</v>
      </c>
      <c r="AK6669" s="27">
        <v>0</v>
      </c>
      <c r="AL6669" s="27">
        <v>0</v>
      </c>
      <c r="AM6669" s="27">
        <v>0</v>
      </c>
      <c r="AN6669" s="27"/>
      <c r="AO6669" s="27"/>
      <c r="AP6669" s="27"/>
      <c r="AQ6669" s="27"/>
      <c r="AR6669" s="27"/>
      <c r="AS6669" s="27"/>
      <c r="AT6669" s="27"/>
      <c r="AU6669" s="27"/>
      <c r="AV6669" s="27"/>
      <c r="AW6669" s="27"/>
      <c r="AX6669" s="27"/>
    </row>
    <row r="6670" spans="1:50">
      <c r="A6670" s="27" t="s">
        <v>33813</v>
      </c>
      <c r="B6670" s="27" t="s">
        <v>33832</v>
      </c>
      <c r="C6670" s="27">
        <v>6440</v>
      </c>
      <c r="D6670" s="27" t="s">
        <v>34</v>
      </c>
      <c r="E6670" s="27" t="s">
        <v>180</v>
      </c>
      <c r="F6670" s="27"/>
      <c r="G6670" s="27" t="s">
        <v>164</v>
      </c>
      <c r="H6670" s="27"/>
      <c r="I6670" s="27" t="s">
        <v>2915</v>
      </c>
      <c r="J6670" s="27" t="s">
        <v>2494</v>
      </c>
      <c r="K6670" s="27">
        <v>1</v>
      </c>
      <c r="L6670" s="27" t="s">
        <v>2078</v>
      </c>
      <c r="M6670" s="27">
        <v>77</v>
      </c>
      <c r="N6670" s="27" t="s">
        <v>26594</v>
      </c>
      <c r="O6670" s="27">
        <v>30.4</v>
      </c>
      <c r="P6670" s="27">
        <v>0</v>
      </c>
      <c r="Q6670" s="27">
        <v>1925</v>
      </c>
      <c r="R6670" s="27">
        <v>9999</v>
      </c>
      <c r="S6670" s="27"/>
      <c r="T6670" s="27"/>
      <c r="U6670" s="27" t="s">
        <v>40</v>
      </c>
      <c r="V6670" s="27" t="s">
        <v>164</v>
      </c>
      <c r="W6670" s="27"/>
      <c r="X6670" s="27"/>
      <c r="Y6670" s="27"/>
      <c r="Z6670" s="27"/>
      <c r="AA6670" s="27"/>
      <c r="AB6670" s="27"/>
      <c r="AC6670" s="27"/>
      <c r="AD6670" s="27"/>
      <c r="AE6670" s="27"/>
      <c r="AF6670" s="27"/>
      <c r="AG6670" s="27"/>
      <c r="AH6670" s="27"/>
      <c r="AI6670" s="27"/>
      <c r="AJ6670" s="27">
        <v>0</v>
      </c>
      <c r="AK6670" s="27">
        <v>0</v>
      </c>
      <c r="AL6670" s="27">
        <v>0</v>
      </c>
      <c r="AM6670" s="27">
        <v>0</v>
      </c>
      <c r="AN6670" s="27"/>
      <c r="AO6670" s="27"/>
      <c r="AP6670" s="27"/>
      <c r="AQ6670" s="27"/>
      <c r="AR6670" s="27"/>
      <c r="AS6670" s="27"/>
      <c r="AT6670" s="27"/>
      <c r="AU6670" s="27"/>
      <c r="AV6670" s="27"/>
      <c r="AW6670" s="27"/>
      <c r="AX6670" s="27"/>
    </row>
    <row r="6671" spans="1:50">
      <c r="A6671" s="27" t="s">
        <v>33813</v>
      </c>
      <c r="B6671" s="27" t="s">
        <v>33833</v>
      </c>
      <c r="C6671" s="27">
        <v>6440</v>
      </c>
      <c r="D6671" s="27" t="s">
        <v>34</v>
      </c>
      <c r="E6671" s="27" t="s">
        <v>156</v>
      </c>
      <c r="F6671" s="27"/>
      <c r="G6671" s="27" t="s">
        <v>164</v>
      </c>
      <c r="H6671" s="27"/>
      <c r="I6671" s="27" t="s">
        <v>2915</v>
      </c>
      <c r="J6671" s="27" t="s">
        <v>2494</v>
      </c>
      <c r="K6671" s="27">
        <v>1</v>
      </c>
      <c r="L6671" s="27" t="s">
        <v>2078</v>
      </c>
      <c r="M6671" s="27">
        <v>77</v>
      </c>
      <c r="N6671" s="27" t="s">
        <v>26594</v>
      </c>
      <c r="O6671" s="27">
        <v>29.1</v>
      </c>
      <c r="P6671" s="27">
        <v>0</v>
      </c>
      <c r="Q6671" s="27">
        <v>1925</v>
      </c>
      <c r="R6671" s="27">
        <v>9999</v>
      </c>
      <c r="S6671" s="27"/>
      <c r="T6671" s="27"/>
      <c r="U6671" s="27" t="s">
        <v>40</v>
      </c>
      <c r="V6671" s="27" t="s">
        <v>164</v>
      </c>
      <c r="W6671" s="27"/>
      <c r="X6671" s="27"/>
      <c r="Y6671" s="27"/>
      <c r="Z6671" s="27"/>
      <c r="AA6671" s="27"/>
      <c r="AB6671" s="27"/>
      <c r="AC6671" s="27"/>
      <c r="AD6671" s="27"/>
      <c r="AE6671" s="27"/>
      <c r="AF6671" s="27"/>
      <c r="AG6671" s="27"/>
      <c r="AH6671" s="27"/>
      <c r="AI6671" s="27"/>
      <c r="AJ6671" s="27">
        <v>0</v>
      </c>
      <c r="AK6671" s="27">
        <v>0</v>
      </c>
      <c r="AL6671" s="27">
        <v>0</v>
      </c>
      <c r="AM6671" s="27">
        <v>0</v>
      </c>
      <c r="AN6671" s="27"/>
      <c r="AO6671" s="27"/>
      <c r="AP6671" s="27"/>
      <c r="AQ6671" s="27"/>
      <c r="AR6671" s="27"/>
      <c r="AS6671" s="27"/>
      <c r="AT6671" s="27"/>
      <c r="AU6671" s="27"/>
      <c r="AV6671" s="27"/>
      <c r="AW6671" s="27"/>
      <c r="AX6671" s="27"/>
    </row>
    <row r="6672" spans="1:50">
      <c r="A6672" s="27" t="s">
        <v>33813</v>
      </c>
      <c r="B6672" s="27" t="s">
        <v>33824</v>
      </c>
      <c r="C6672" s="27">
        <v>6440</v>
      </c>
      <c r="D6672" s="27" t="s">
        <v>34</v>
      </c>
      <c r="E6672" s="27" t="s">
        <v>2385</v>
      </c>
      <c r="F6672" s="27"/>
      <c r="G6672" s="27" t="s">
        <v>164</v>
      </c>
      <c r="H6672" s="27"/>
      <c r="I6672" s="27" t="s">
        <v>2915</v>
      </c>
      <c r="J6672" s="27" t="s">
        <v>2494</v>
      </c>
      <c r="K6672" s="27">
        <v>1</v>
      </c>
      <c r="L6672" s="27" t="s">
        <v>2078</v>
      </c>
      <c r="M6672" s="27">
        <v>77</v>
      </c>
      <c r="N6672" s="27" t="s">
        <v>26594</v>
      </c>
      <c r="O6672" s="27">
        <v>30.7</v>
      </c>
      <c r="P6672" s="27">
        <v>0</v>
      </c>
      <c r="Q6672" s="27">
        <v>1925</v>
      </c>
      <c r="R6672" s="27">
        <v>9999</v>
      </c>
      <c r="S6672" s="27"/>
      <c r="T6672" s="27"/>
      <c r="U6672" s="27" t="s">
        <v>40</v>
      </c>
      <c r="V6672" s="27" t="s">
        <v>164</v>
      </c>
      <c r="W6672" s="27"/>
      <c r="X6672" s="27"/>
      <c r="Y6672" s="27"/>
      <c r="Z6672" s="27"/>
      <c r="AA6672" s="27"/>
      <c r="AB6672" s="27"/>
      <c r="AC6672" s="27"/>
      <c r="AD6672" s="27"/>
      <c r="AE6672" s="27"/>
      <c r="AF6672" s="27"/>
      <c r="AG6672" s="27"/>
      <c r="AH6672" s="27"/>
      <c r="AI6672" s="27"/>
      <c r="AJ6672" s="27">
        <v>0</v>
      </c>
      <c r="AK6672" s="27">
        <v>0</v>
      </c>
      <c r="AL6672" s="27">
        <v>0</v>
      </c>
      <c r="AM6672" s="27">
        <v>0</v>
      </c>
      <c r="AN6672" s="27"/>
      <c r="AO6672" s="27"/>
      <c r="AP6672" s="27"/>
      <c r="AQ6672" s="27"/>
      <c r="AR6672" s="27"/>
      <c r="AS6672" s="27"/>
      <c r="AT6672" s="27"/>
      <c r="AU6672" s="27"/>
      <c r="AV6672" s="27"/>
      <c r="AW6672" s="27"/>
      <c r="AX6672" s="27"/>
    </row>
    <row r="6673" spans="1:50">
      <c r="A6673" s="27" t="s">
        <v>33813</v>
      </c>
      <c r="B6673" s="27" t="s">
        <v>33814</v>
      </c>
      <c r="C6673" s="27">
        <v>6440</v>
      </c>
      <c r="D6673" s="27" t="s">
        <v>34</v>
      </c>
      <c r="E6673" s="27" t="s">
        <v>160</v>
      </c>
      <c r="F6673" s="27"/>
      <c r="G6673" s="27" t="s">
        <v>164</v>
      </c>
      <c r="H6673" s="27"/>
      <c r="I6673" s="27" t="s">
        <v>2915</v>
      </c>
      <c r="J6673" s="27" t="s">
        <v>2494</v>
      </c>
      <c r="K6673" s="27">
        <v>1</v>
      </c>
      <c r="L6673" s="27" t="s">
        <v>2078</v>
      </c>
      <c r="M6673" s="27">
        <v>77</v>
      </c>
      <c r="N6673" s="27" t="s">
        <v>26594</v>
      </c>
      <c r="O6673" s="27">
        <v>29.6</v>
      </c>
      <c r="P6673" s="27">
        <v>0</v>
      </c>
      <c r="Q6673" s="27">
        <v>1942</v>
      </c>
      <c r="R6673" s="27">
        <v>9999</v>
      </c>
      <c r="S6673" s="27"/>
      <c r="T6673" s="27"/>
      <c r="U6673" s="27" t="s">
        <v>40</v>
      </c>
      <c r="V6673" s="27" t="s">
        <v>164</v>
      </c>
      <c r="W6673" s="27"/>
      <c r="X6673" s="27"/>
      <c r="Y6673" s="27"/>
      <c r="Z6673" s="27"/>
      <c r="AA6673" s="27"/>
      <c r="AB6673" s="27"/>
      <c r="AC6673" s="27"/>
      <c r="AD6673" s="27"/>
      <c r="AE6673" s="27"/>
      <c r="AF6673" s="27"/>
      <c r="AG6673" s="27"/>
      <c r="AH6673" s="27"/>
      <c r="AI6673" s="27"/>
      <c r="AJ6673" s="27">
        <v>0</v>
      </c>
      <c r="AK6673" s="27">
        <v>0</v>
      </c>
      <c r="AL6673" s="27">
        <v>0</v>
      </c>
      <c r="AM6673" s="27">
        <v>0</v>
      </c>
      <c r="AN6673" s="27"/>
      <c r="AO6673" s="27"/>
      <c r="AP6673" s="27"/>
      <c r="AQ6673" s="27"/>
      <c r="AR6673" s="27"/>
      <c r="AS6673" s="27"/>
      <c r="AT6673" s="27"/>
      <c r="AU6673" s="27"/>
      <c r="AV6673" s="27"/>
      <c r="AW6673" s="27"/>
      <c r="AX6673" s="27"/>
    </row>
    <row r="6674" spans="1:50">
      <c r="A6674" s="27" t="s">
        <v>4445</v>
      </c>
      <c r="B6674" s="27" t="s">
        <v>4446</v>
      </c>
      <c r="C6674" s="27">
        <v>6449</v>
      </c>
      <c r="D6674" s="27" t="s">
        <v>34</v>
      </c>
      <c r="E6674" s="27" t="s">
        <v>49</v>
      </c>
      <c r="F6674" s="27"/>
      <c r="G6674" s="27" t="s">
        <v>164</v>
      </c>
      <c r="H6674" s="27"/>
      <c r="I6674" s="27" t="s">
        <v>2437</v>
      </c>
      <c r="J6674" s="27" t="s">
        <v>2321</v>
      </c>
      <c r="K6674" s="27">
        <v>6</v>
      </c>
      <c r="L6674" s="27" t="s">
        <v>51</v>
      </c>
      <c r="M6674" s="27">
        <v>37</v>
      </c>
      <c r="N6674" s="27" t="s">
        <v>2322</v>
      </c>
      <c r="O6674" s="27">
        <v>2</v>
      </c>
      <c r="P6674" s="27">
        <v>0</v>
      </c>
      <c r="Q6674" s="27">
        <v>1949</v>
      </c>
      <c r="R6674" s="27">
        <v>9999</v>
      </c>
      <c r="S6674" s="27"/>
      <c r="T6674" s="27"/>
      <c r="U6674" s="27" t="s">
        <v>40</v>
      </c>
      <c r="V6674" s="27" t="s">
        <v>164</v>
      </c>
      <c r="W6674" s="27"/>
      <c r="X6674" s="27"/>
      <c r="Y6674" s="27"/>
      <c r="Z6674" s="27"/>
      <c r="AA6674" s="27"/>
      <c r="AB6674" s="27"/>
      <c r="AC6674" s="27"/>
      <c r="AD6674" s="27"/>
      <c r="AE6674" s="27"/>
      <c r="AF6674" s="27"/>
      <c r="AG6674" s="27"/>
      <c r="AH6674" s="27"/>
      <c r="AI6674" s="27"/>
      <c r="AJ6674" s="27">
        <v>0</v>
      </c>
      <c r="AK6674" s="27">
        <v>0</v>
      </c>
      <c r="AL6674" s="27">
        <v>0</v>
      </c>
      <c r="AM6674" s="27">
        <v>0</v>
      </c>
      <c r="AN6674" s="27"/>
      <c r="AO6674" s="27"/>
      <c r="AP6674" s="27"/>
      <c r="AQ6674" s="27"/>
      <c r="AR6674" s="27"/>
      <c r="AS6674" s="27"/>
      <c r="AT6674" s="27"/>
      <c r="AU6674" s="27"/>
      <c r="AV6674" s="27"/>
      <c r="AW6674" s="27"/>
      <c r="AX6674" s="27"/>
    </row>
    <row r="6675" spans="1:50">
      <c r="A6675" s="27" t="s">
        <v>25626</v>
      </c>
      <c r="B6675" s="27" t="s">
        <v>25631</v>
      </c>
      <c r="C6675" s="27">
        <v>6450</v>
      </c>
      <c r="D6675" s="27" t="s">
        <v>34</v>
      </c>
      <c r="E6675" s="27" t="s">
        <v>49</v>
      </c>
      <c r="F6675" s="27"/>
      <c r="G6675" s="27" t="s">
        <v>164</v>
      </c>
      <c r="H6675" s="27"/>
      <c r="I6675" s="27" t="s">
        <v>2343</v>
      </c>
      <c r="J6675" s="27" t="s">
        <v>4126</v>
      </c>
      <c r="K6675" s="27">
        <v>50</v>
      </c>
      <c r="L6675" s="27" t="s">
        <v>636</v>
      </c>
      <c r="M6675" s="27">
        <v>21</v>
      </c>
      <c r="N6675" s="27" t="s">
        <v>8922</v>
      </c>
      <c r="O6675" s="27">
        <v>1.6</v>
      </c>
      <c r="P6675" s="27">
        <v>0</v>
      </c>
      <c r="Q6675" s="27">
        <v>1927</v>
      </c>
      <c r="R6675" s="27">
        <v>9999</v>
      </c>
      <c r="S6675" s="27"/>
      <c r="T6675" s="27"/>
      <c r="U6675" s="27" t="s">
        <v>40</v>
      </c>
      <c r="V6675" s="27" t="s">
        <v>164</v>
      </c>
      <c r="W6675" s="27"/>
      <c r="X6675" s="27"/>
      <c r="Y6675" s="27"/>
      <c r="Z6675" s="27"/>
      <c r="AA6675" s="27"/>
      <c r="AB6675" s="27"/>
      <c r="AC6675" s="27"/>
      <c r="AD6675" s="27"/>
      <c r="AE6675" s="27"/>
      <c r="AF6675" s="27"/>
      <c r="AG6675" s="27"/>
      <c r="AH6675" s="27"/>
      <c r="AI6675" s="27"/>
      <c r="AJ6675" s="27">
        <v>0</v>
      </c>
      <c r="AK6675" s="27">
        <v>0</v>
      </c>
      <c r="AL6675" s="27">
        <v>0</v>
      </c>
      <c r="AM6675" s="27">
        <v>0</v>
      </c>
      <c r="AN6675" s="27"/>
      <c r="AO6675" s="27"/>
      <c r="AP6675" s="27"/>
      <c r="AQ6675" s="27"/>
      <c r="AR6675" s="27"/>
      <c r="AS6675" s="27"/>
      <c r="AT6675" s="27"/>
      <c r="AU6675" s="27"/>
      <c r="AV6675" s="27"/>
      <c r="AW6675" s="27"/>
      <c r="AX6675" s="27"/>
    </row>
    <row r="6676" spans="1:50">
      <c r="A6676" s="27" t="s">
        <v>25626</v>
      </c>
      <c r="B6676" s="27" t="s">
        <v>25630</v>
      </c>
      <c r="C6676" s="27">
        <v>6450</v>
      </c>
      <c r="D6676" s="27" t="s">
        <v>34</v>
      </c>
      <c r="E6676" s="27" t="s">
        <v>43</v>
      </c>
      <c r="F6676" s="27"/>
      <c r="G6676" s="27" t="s">
        <v>164</v>
      </c>
      <c r="H6676" s="27"/>
      <c r="I6676" s="27" t="s">
        <v>2343</v>
      </c>
      <c r="J6676" s="27" t="s">
        <v>4126</v>
      </c>
      <c r="K6676" s="27">
        <v>50</v>
      </c>
      <c r="L6676" s="27" t="s">
        <v>636</v>
      </c>
      <c r="M6676" s="27">
        <v>21</v>
      </c>
      <c r="N6676" s="27" t="s">
        <v>8922</v>
      </c>
      <c r="O6676" s="27">
        <v>0.7</v>
      </c>
      <c r="P6676" s="27">
        <v>0</v>
      </c>
      <c r="Q6676" s="27">
        <v>1905</v>
      </c>
      <c r="R6676" s="27">
        <v>9999</v>
      </c>
      <c r="S6676" s="27"/>
      <c r="T6676" s="27"/>
      <c r="U6676" s="27" t="s">
        <v>40</v>
      </c>
      <c r="V6676" s="27" t="s">
        <v>164</v>
      </c>
      <c r="W6676" s="27"/>
      <c r="X6676" s="27"/>
      <c r="Y6676" s="27"/>
      <c r="Z6676" s="27"/>
      <c r="AA6676" s="27"/>
      <c r="AB6676" s="27"/>
      <c r="AC6676" s="27"/>
      <c r="AD6676" s="27"/>
      <c r="AE6676" s="27"/>
      <c r="AF6676" s="27"/>
      <c r="AG6676" s="27"/>
      <c r="AH6676" s="27"/>
      <c r="AI6676" s="27"/>
      <c r="AJ6676" s="27">
        <v>0</v>
      </c>
      <c r="AK6676" s="27">
        <v>0</v>
      </c>
      <c r="AL6676" s="27">
        <v>0</v>
      </c>
      <c r="AM6676" s="27">
        <v>0</v>
      </c>
      <c r="AN6676" s="27"/>
      <c r="AO6676" s="27"/>
      <c r="AP6676" s="27"/>
      <c r="AQ6676" s="27"/>
      <c r="AR6676" s="27"/>
      <c r="AS6676" s="27"/>
      <c r="AT6676" s="27"/>
      <c r="AU6676" s="27"/>
      <c r="AV6676" s="27"/>
      <c r="AW6676" s="27"/>
      <c r="AX6676" s="27"/>
    </row>
    <row r="6677" spans="1:50">
      <c r="A6677" s="27" t="s">
        <v>25626</v>
      </c>
      <c r="B6677" s="27" t="s">
        <v>25629</v>
      </c>
      <c r="C6677" s="27">
        <v>6450</v>
      </c>
      <c r="D6677" s="27" t="s">
        <v>34</v>
      </c>
      <c r="E6677" s="27" t="s">
        <v>166</v>
      </c>
      <c r="F6677" s="27"/>
      <c r="G6677" s="27" t="s">
        <v>164</v>
      </c>
      <c r="H6677" s="27"/>
      <c r="I6677" s="27" t="s">
        <v>2343</v>
      </c>
      <c r="J6677" s="27" t="s">
        <v>4126</v>
      </c>
      <c r="K6677" s="27">
        <v>50</v>
      </c>
      <c r="L6677" s="27" t="s">
        <v>636</v>
      </c>
      <c r="M6677" s="27">
        <v>21</v>
      </c>
      <c r="N6677" s="27" t="s">
        <v>8922</v>
      </c>
      <c r="O6677" s="27">
        <v>0.7</v>
      </c>
      <c r="P6677" s="27">
        <v>0</v>
      </c>
      <c r="Q6677" s="27">
        <v>1905</v>
      </c>
      <c r="R6677" s="27">
        <v>9999</v>
      </c>
      <c r="S6677" s="27"/>
      <c r="T6677" s="27"/>
      <c r="U6677" s="27" t="s">
        <v>40</v>
      </c>
      <c r="V6677" s="27" t="s">
        <v>164</v>
      </c>
      <c r="W6677" s="27"/>
      <c r="X6677" s="27"/>
      <c r="Y6677" s="27"/>
      <c r="Z6677" s="27"/>
      <c r="AA6677" s="27"/>
      <c r="AB6677" s="27"/>
      <c r="AC6677" s="27"/>
      <c r="AD6677" s="27"/>
      <c r="AE6677" s="27"/>
      <c r="AF6677" s="27"/>
      <c r="AG6677" s="27"/>
      <c r="AH6677" s="27"/>
      <c r="AI6677" s="27"/>
      <c r="AJ6677" s="27">
        <v>0</v>
      </c>
      <c r="AK6677" s="27">
        <v>0</v>
      </c>
      <c r="AL6677" s="27">
        <v>0</v>
      </c>
      <c r="AM6677" s="27">
        <v>0</v>
      </c>
      <c r="AN6677" s="27"/>
      <c r="AO6677" s="27"/>
      <c r="AP6677" s="27"/>
      <c r="AQ6677" s="27"/>
      <c r="AR6677" s="27"/>
      <c r="AS6677" s="27"/>
      <c r="AT6677" s="27"/>
      <c r="AU6677" s="27"/>
      <c r="AV6677" s="27"/>
      <c r="AW6677" s="27"/>
      <c r="AX6677" s="27"/>
    </row>
    <row r="6678" spans="1:50">
      <c r="A6678" s="27" t="s">
        <v>25626</v>
      </c>
      <c r="B6678" s="27" t="s">
        <v>25628</v>
      </c>
      <c r="C6678" s="27">
        <v>6450</v>
      </c>
      <c r="D6678" s="27" t="s">
        <v>34</v>
      </c>
      <c r="E6678" s="27" t="s">
        <v>126</v>
      </c>
      <c r="F6678" s="27"/>
      <c r="G6678" s="27" t="s">
        <v>164</v>
      </c>
      <c r="H6678" s="27"/>
      <c r="I6678" s="27" t="s">
        <v>2343</v>
      </c>
      <c r="J6678" s="27" t="s">
        <v>4126</v>
      </c>
      <c r="K6678" s="27">
        <v>50</v>
      </c>
      <c r="L6678" s="27" t="s">
        <v>636</v>
      </c>
      <c r="M6678" s="27">
        <v>21</v>
      </c>
      <c r="N6678" s="27" t="s">
        <v>8922</v>
      </c>
      <c r="O6678" s="27">
        <v>0.7</v>
      </c>
      <c r="P6678" s="27">
        <v>0</v>
      </c>
      <c r="Q6678" s="27">
        <v>1905</v>
      </c>
      <c r="R6678" s="27">
        <v>9999</v>
      </c>
      <c r="S6678" s="27"/>
      <c r="T6678" s="27"/>
      <c r="U6678" s="27" t="s">
        <v>40</v>
      </c>
      <c r="V6678" s="27" t="s">
        <v>164</v>
      </c>
      <c r="W6678" s="27"/>
      <c r="X6678" s="27"/>
      <c r="Y6678" s="27"/>
      <c r="Z6678" s="27"/>
      <c r="AA6678" s="27"/>
      <c r="AB6678" s="27"/>
      <c r="AC6678" s="27"/>
      <c r="AD6678" s="27"/>
      <c r="AE6678" s="27"/>
      <c r="AF6678" s="27"/>
      <c r="AG6678" s="27"/>
      <c r="AH6678" s="27"/>
      <c r="AI6678" s="27"/>
      <c r="AJ6678" s="27">
        <v>0</v>
      </c>
      <c r="AK6678" s="27">
        <v>0</v>
      </c>
      <c r="AL6678" s="27">
        <v>0</v>
      </c>
      <c r="AM6678" s="27">
        <v>0</v>
      </c>
      <c r="AN6678" s="27"/>
      <c r="AO6678" s="27"/>
      <c r="AP6678" s="27"/>
      <c r="AQ6678" s="27"/>
      <c r="AR6678" s="27"/>
      <c r="AS6678" s="27"/>
      <c r="AT6678" s="27"/>
      <c r="AU6678" s="27"/>
      <c r="AV6678" s="27"/>
      <c r="AW6678" s="27"/>
      <c r="AX6678" s="27"/>
    </row>
    <row r="6679" spans="1:50">
      <c r="A6679" s="27" t="s">
        <v>25626</v>
      </c>
      <c r="B6679" s="27" t="s">
        <v>25627</v>
      </c>
      <c r="C6679" s="27">
        <v>6450</v>
      </c>
      <c r="D6679" s="27" t="s">
        <v>34</v>
      </c>
      <c r="E6679" s="27" t="s">
        <v>215</v>
      </c>
      <c r="F6679" s="27"/>
      <c r="G6679" s="27" t="s">
        <v>164</v>
      </c>
      <c r="H6679" s="27"/>
      <c r="I6679" s="27" t="s">
        <v>2343</v>
      </c>
      <c r="J6679" s="27" t="s">
        <v>4126</v>
      </c>
      <c r="K6679" s="27">
        <v>50</v>
      </c>
      <c r="L6679" s="27" t="s">
        <v>636</v>
      </c>
      <c r="M6679" s="27">
        <v>21</v>
      </c>
      <c r="N6679" s="27" t="s">
        <v>8922</v>
      </c>
      <c r="O6679" s="27">
        <v>2.8</v>
      </c>
      <c r="P6679" s="27">
        <v>0</v>
      </c>
      <c r="Q6679" s="27">
        <v>1984</v>
      </c>
      <c r="R6679" s="27">
        <v>9999</v>
      </c>
      <c r="S6679" s="27"/>
      <c r="T6679" s="27"/>
      <c r="U6679" s="27" t="s">
        <v>40</v>
      </c>
      <c r="V6679" s="27" t="s">
        <v>164</v>
      </c>
      <c r="W6679" s="27"/>
      <c r="X6679" s="27"/>
      <c r="Y6679" s="27"/>
      <c r="Z6679" s="27"/>
      <c r="AA6679" s="27"/>
      <c r="AB6679" s="27"/>
      <c r="AC6679" s="27"/>
      <c r="AD6679" s="27"/>
      <c r="AE6679" s="27"/>
      <c r="AF6679" s="27"/>
      <c r="AG6679" s="27"/>
      <c r="AH6679" s="27"/>
      <c r="AI6679" s="27"/>
      <c r="AJ6679" s="27">
        <v>0</v>
      </c>
      <c r="AK6679" s="27">
        <v>0</v>
      </c>
      <c r="AL6679" s="27">
        <v>0</v>
      </c>
      <c r="AM6679" s="27">
        <v>0</v>
      </c>
      <c r="AN6679" s="27"/>
      <c r="AO6679" s="27"/>
      <c r="AP6679" s="27"/>
      <c r="AQ6679" s="27"/>
      <c r="AR6679" s="27"/>
      <c r="AS6679" s="27"/>
      <c r="AT6679" s="27"/>
      <c r="AU6679" s="27"/>
      <c r="AV6679" s="27"/>
      <c r="AW6679" s="27"/>
      <c r="AX6679" s="27"/>
    </row>
    <row r="6680" spans="1:50">
      <c r="A6680" s="27" t="s">
        <v>5044</v>
      </c>
      <c r="B6680" s="27" t="s">
        <v>5045</v>
      </c>
      <c r="C6680" s="27">
        <v>6451</v>
      </c>
      <c r="D6680" s="27" t="s">
        <v>34</v>
      </c>
      <c r="E6680" s="27" t="s">
        <v>49</v>
      </c>
      <c r="F6680" s="27"/>
      <c r="G6680" s="27" t="s">
        <v>164</v>
      </c>
      <c r="H6680" s="27"/>
      <c r="I6680" s="27" t="s">
        <v>2343</v>
      </c>
      <c r="J6680" s="27" t="s">
        <v>4126</v>
      </c>
      <c r="K6680" s="27">
        <v>50</v>
      </c>
      <c r="L6680" s="27" t="s">
        <v>746</v>
      </c>
      <c r="M6680" s="27">
        <v>1</v>
      </c>
      <c r="N6680" s="27" t="s">
        <v>5046</v>
      </c>
      <c r="O6680" s="27">
        <v>0.6</v>
      </c>
      <c r="P6680" s="27">
        <v>0</v>
      </c>
      <c r="Q6680" s="27">
        <v>1913</v>
      </c>
      <c r="R6680" s="27">
        <v>9999</v>
      </c>
      <c r="S6680" s="27"/>
      <c r="T6680" s="27"/>
      <c r="U6680" s="27" t="s">
        <v>40</v>
      </c>
      <c r="V6680" s="27" t="s">
        <v>164</v>
      </c>
      <c r="W6680" s="27"/>
      <c r="X6680" s="27"/>
      <c r="Y6680" s="27"/>
      <c r="Z6680" s="27"/>
      <c r="AA6680" s="27"/>
      <c r="AB6680" s="27"/>
      <c r="AC6680" s="27"/>
      <c r="AD6680" s="27"/>
      <c r="AE6680" s="27"/>
      <c r="AF6680" s="27"/>
      <c r="AG6680" s="27"/>
      <c r="AH6680" s="27"/>
      <c r="AI6680" s="27"/>
      <c r="AJ6680" s="27">
        <v>0</v>
      </c>
      <c r="AK6680" s="27">
        <v>0</v>
      </c>
      <c r="AL6680" s="27">
        <v>0</v>
      </c>
      <c r="AM6680" s="27">
        <v>0</v>
      </c>
      <c r="AN6680" s="27"/>
      <c r="AO6680" s="27"/>
      <c r="AP6680" s="27"/>
      <c r="AQ6680" s="27"/>
      <c r="AR6680" s="27"/>
      <c r="AS6680" s="27"/>
      <c r="AT6680" s="27"/>
      <c r="AU6680" s="27"/>
      <c r="AV6680" s="27"/>
      <c r="AW6680" s="27"/>
      <c r="AX6680" s="27"/>
    </row>
    <row r="6681" spans="1:50">
      <c r="A6681" s="27" t="s">
        <v>5044</v>
      </c>
      <c r="B6681" s="27" t="s">
        <v>5047</v>
      </c>
      <c r="C6681" s="27">
        <v>6451</v>
      </c>
      <c r="D6681" s="27" t="s">
        <v>34</v>
      </c>
      <c r="E6681" s="27" t="s">
        <v>43</v>
      </c>
      <c r="F6681" s="27"/>
      <c r="G6681" s="27" t="s">
        <v>164</v>
      </c>
      <c r="H6681" s="27"/>
      <c r="I6681" s="27" t="s">
        <v>2343</v>
      </c>
      <c r="J6681" s="27" t="s">
        <v>4126</v>
      </c>
      <c r="K6681" s="27">
        <v>50</v>
      </c>
      <c r="L6681" s="27" t="s">
        <v>746</v>
      </c>
      <c r="M6681" s="27">
        <v>1</v>
      </c>
      <c r="N6681" s="27" t="s">
        <v>5046</v>
      </c>
      <c r="O6681" s="27">
        <v>0.6</v>
      </c>
      <c r="P6681" s="27">
        <v>0</v>
      </c>
      <c r="Q6681" s="27">
        <v>1913</v>
      </c>
      <c r="R6681" s="27">
        <v>9999</v>
      </c>
      <c r="S6681" s="27"/>
      <c r="T6681" s="27"/>
      <c r="U6681" s="27" t="s">
        <v>40</v>
      </c>
      <c r="V6681" s="27" t="s">
        <v>164</v>
      </c>
      <c r="W6681" s="27"/>
      <c r="X6681" s="27"/>
      <c r="Y6681" s="27"/>
      <c r="Z6681" s="27"/>
      <c r="AA6681" s="27"/>
      <c r="AB6681" s="27"/>
      <c r="AC6681" s="27"/>
      <c r="AD6681" s="27"/>
      <c r="AE6681" s="27"/>
      <c r="AF6681" s="27"/>
      <c r="AG6681" s="27"/>
      <c r="AH6681" s="27"/>
      <c r="AI6681" s="27"/>
      <c r="AJ6681" s="27">
        <v>0</v>
      </c>
      <c r="AK6681" s="27">
        <v>0</v>
      </c>
      <c r="AL6681" s="27">
        <v>0</v>
      </c>
      <c r="AM6681" s="27">
        <v>0</v>
      </c>
      <c r="AN6681" s="27"/>
      <c r="AO6681" s="27"/>
      <c r="AP6681" s="27"/>
      <c r="AQ6681" s="27"/>
      <c r="AR6681" s="27"/>
      <c r="AS6681" s="27"/>
      <c r="AT6681" s="27"/>
      <c r="AU6681" s="27"/>
      <c r="AV6681" s="27"/>
      <c r="AW6681" s="27"/>
      <c r="AX6681" s="27"/>
    </row>
    <row r="6682" spans="1:50">
      <c r="A6682" s="27" t="s">
        <v>5044</v>
      </c>
      <c r="B6682" s="27" t="s">
        <v>5048</v>
      </c>
      <c r="C6682" s="27">
        <v>6451</v>
      </c>
      <c r="D6682" s="27" t="s">
        <v>34</v>
      </c>
      <c r="E6682" s="27" t="s">
        <v>5049</v>
      </c>
      <c r="F6682" s="27"/>
      <c r="G6682" s="27" t="s">
        <v>164</v>
      </c>
      <c r="H6682" s="27"/>
      <c r="I6682" s="27" t="s">
        <v>2343</v>
      </c>
      <c r="J6682" s="27" t="s">
        <v>4126</v>
      </c>
      <c r="K6682" s="27">
        <v>50</v>
      </c>
      <c r="L6682" s="27" t="s">
        <v>746</v>
      </c>
      <c r="M6682" s="27">
        <v>1</v>
      </c>
      <c r="N6682" s="27" t="s">
        <v>5046</v>
      </c>
      <c r="O6682" s="27">
        <v>3.2</v>
      </c>
      <c r="P6682" s="27">
        <v>0</v>
      </c>
      <c r="Q6682" s="27">
        <v>1988</v>
      </c>
      <c r="R6682" s="27">
        <v>9999</v>
      </c>
      <c r="S6682" s="27"/>
      <c r="T6682" s="27"/>
      <c r="U6682" s="27" t="s">
        <v>40</v>
      </c>
      <c r="V6682" s="27" t="s">
        <v>164</v>
      </c>
      <c r="W6682" s="27"/>
      <c r="X6682" s="27"/>
      <c r="Y6682" s="27"/>
      <c r="Z6682" s="27"/>
      <c r="AA6682" s="27"/>
      <c r="AB6682" s="27"/>
      <c r="AC6682" s="27"/>
      <c r="AD6682" s="27"/>
      <c r="AE6682" s="27"/>
      <c r="AF6682" s="27"/>
      <c r="AG6682" s="27"/>
      <c r="AH6682" s="27"/>
      <c r="AI6682" s="27"/>
      <c r="AJ6682" s="27">
        <v>0</v>
      </c>
      <c r="AK6682" s="27">
        <v>0</v>
      </c>
      <c r="AL6682" s="27">
        <v>0</v>
      </c>
      <c r="AM6682" s="27">
        <v>0</v>
      </c>
      <c r="AN6682" s="27"/>
      <c r="AO6682" s="27"/>
      <c r="AP6682" s="27"/>
      <c r="AQ6682" s="27"/>
      <c r="AR6682" s="27"/>
      <c r="AS6682" s="27"/>
      <c r="AT6682" s="27"/>
      <c r="AU6682" s="27"/>
      <c r="AV6682" s="27"/>
      <c r="AW6682" s="27"/>
      <c r="AX6682" s="27"/>
    </row>
    <row r="6683" spans="1:50">
      <c r="A6683" s="27" t="s">
        <v>7735</v>
      </c>
      <c r="B6683" s="27" t="s">
        <v>7736</v>
      </c>
      <c r="C6683" s="27">
        <v>6456</v>
      </c>
      <c r="D6683" s="27" t="s">
        <v>34</v>
      </c>
      <c r="E6683" s="27" t="s">
        <v>49</v>
      </c>
      <c r="F6683" s="27"/>
      <c r="G6683" s="27" t="s">
        <v>164</v>
      </c>
      <c r="H6683" s="27"/>
      <c r="I6683" s="27" t="s">
        <v>2887</v>
      </c>
      <c r="J6683" s="27" t="s">
        <v>1420</v>
      </c>
      <c r="K6683" s="27">
        <v>36</v>
      </c>
      <c r="L6683" s="27" t="s">
        <v>260</v>
      </c>
      <c r="M6683" s="27">
        <v>115</v>
      </c>
      <c r="N6683" s="27" t="s">
        <v>7737</v>
      </c>
      <c r="O6683" s="27">
        <v>1.3</v>
      </c>
      <c r="P6683" s="27">
        <v>0</v>
      </c>
      <c r="Q6683" s="27">
        <v>1922</v>
      </c>
      <c r="R6683" s="27">
        <v>9999</v>
      </c>
      <c r="S6683" s="27"/>
      <c r="T6683" s="27"/>
      <c r="U6683" s="27" t="s">
        <v>40</v>
      </c>
      <c r="V6683" s="27" t="s">
        <v>164</v>
      </c>
      <c r="W6683" s="27"/>
      <c r="X6683" s="27"/>
      <c r="Y6683" s="27"/>
      <c r="Z6683" s="27"/>
      <c r="AA6683" s="27"/>
      <c r="AB6683" s="27"/>
      <c r="AC6683" s="27"/>
      <c r="AD6683" s="27"/>
      <c r="AE6683" s="27"/>
      <c r="AF6683" s="27"/>
      <c r="AG6683" s="27"/>
      <c r="AH6683" s="27"/>
      <c r="AI6683" s="27"/>
      <c r="AJ6683" s="27">
        <v>0</v>
      </c>
      <c r="AK6683" s="27">
        <v>0</v>
      </c>
      <c r="AL6683" s="27">
        <v>0</v>
      </c>
      <c r="AM6683" s="27">
        <v>0</v>
      </c>
      <c r="AN6683" s="27"/>
      <c r="AO6683" s="27"/>
      <c r="AP6683" s="27"/>
      <c r="AQ6683" s="27"/>
      <c r="AR6683" s="27"/>
      <c r="AS6683" s="27"/>
      <c r="AT6683" s="27"/>
      <c r="AU6683" s="27"/>
      <c r="AV6683" s="27"/>
      <c r="AW6683" s="27"/>
      <c r="AX6683" s="27"/>
    </row>
    <row r="6684" spans="1:50">
      <c r="A6684" s="27" t="s">
        <v>7735</v>
      </c>
      <c r="B6684" s="27" t="s">
        <v>7738</v>
      </c>
      <c r="C6684" s="27">
        <v>6456</v>
      </c>
      <c r="D6684" s="27" t="s">
        <v>34</v>
      </c>
      <c r="E6684" s="27" t="s">
        <v>43</v>
      </c>
      <c r="F6684" s="27"/>
      <c r="G6684" s="27" t="s">
        <v>164</v>
      </c>
      <c r="H6684" s="27"/>
      <c r="I6684" s="27" t="s">
        <v>2887</v>
      </c>
      <c r="J6684" s="27" t="s">
        <v>1420</v>
      </c>
      <c r="K6684" s="27">
        <v>36</v>
      </c>
      <c r="L6684" s="27" t="s">
        <v>260</v>
      </c>
      <c r="M6684" s="27">
        <v>115</v>
      </c>
      <c r="N6684" s="27" t="s">
        <v>7737</v>
      </c>
      <c r="O6684" s="27">
        <v>0.6</v>
      </c>
      <c r="P6684" s="27">
        <v>0</v>
      </c>
      <c r="Q6684" s="27">
        <v>1922</v>
      </c>
      <c r="R6684" s="27">
        <v>9999</v>
      </c>
      <c r="S6684" s="27"/>
      <c r="T6684" s="27"/>
      <c r="U6684" s="27" t="s">
        <v>40</v>
      </c>
      <c r="V6684" s="27" t="s">
        <v>164</v>
      </c>
      <c r="W6684" s="27"/>
      <c r="X6684" s="27"/>
      <c r="Y6684" s="27"/>
      <c r="Z6684" s="27"/>
      <c r="AA6684" s="27"/>
      <c r="AB6684" s="27"/>
      <c r="AC6684" s="27"/>
      <c r="AD6684" s="27"/>
      <c r="AE6684" s="27"/>
      <c r="AF6684" s="27"/>
      <c r="AG6684" s="27"/>
      <c r="AH6684" s="27"/>
      <c r="AI6684" s="27"/>
      <c r="AJ6684" s="27">
        <v>0</v>
      </c>
      <c r="AK6684" s="27">
        <v>0</v>
      </c>
      <c r="AL6684" s="27">
        <v>0</v>
      </c>
      <c r="AM6684" s="27">
        <v>0</v>
      </c>
      <c r="AN6684" s="27"/>
      <c r="AO6684" s="27"/>
      <c r="AP6684" s="27"/>
      <c r="AQ6684" s="27"/>
      <c r="AR6684" s="27"/>
      <c r="AS6684" s="27"/>
      <c r="AT6684" s="27"/>
      <c r="AU6684" s="27"/>
      <c r="AV6684" s="27"/>
      <c r="AW6684" s="27"/>
      <c r="AX6684" s="27"/>
    </row>
    <row r="6685" spans="1:50">
      <c r="A6685" s="27" t="s">
        <v>5496</v>
      </c>
      <c r="B6685" s="27" t="s">
        <v>5500</v>
      </c>
      <c r="C6685" s="27">
        <v>6459</v>
      </c>
      <c r="D6685" s="27" t="s">
        <v>34</v>
      </c>
      <c r="E6685" s="27" t="s">
        <v>49</v>
      </c>
      <c r="F6685" s="27"/>
      <c r="G6685" s="27" t="s">
        <v>164</v>
      </c>
      <c r="H6685" s="27"/>
      <c r="I6685" s="27" t="s">
        <v>4710</v>
      </c>
      <c r="J6685" s="27" t="s">
        <v>4711</v>
      </c>
      <c r="K6685" s="27">
        <v>30</v>
      </c>
      <c r="L6685" s="27" t="s">
        <v>5498</v>
      </c>
      <c r="M6685" s="27">
        <v>29</v>
      </c>
      <c r="N6685" s="27" t="s">
        <v>5499</v>
      </c>
      <c r="O6685" s="27">
        <v>1.9</v>
      </c>
      <c r="P6685" s="27">
        <v>0</v>
      </c>
      <c r="Q6685" s="27">
        <v>1927</v>
      </c>
      <c r="R6685" s="27">
        <v>9999</v>
      </c>
      <c r="S6685" s="27"/>
      <c r="T6685" s="27"/>
      <c r="U6685" s="27" t="s">
        <v>40</v>
      </c>
      <c r="V6685" s="27" t="s">
        <v>164</v>
      </c>
      <c r="W6685" s="27"/>
      <c r="X6685" s="27"/>
      <c r="Y6685" s="27"/>
      <c r="Z6685" s="27"/>
      <c r="AA6685" s="27"/>
      <c r="AB6685" s="27"/>
      <c r="AC6685" s="27"/>
      <c r="AD6685" s="27"/>
      <c r="AE6685" s="27"/>
      <c r="AF6685" s="27"/>
      <c r="AG6685" s="27"/>
      <c r="AH6685" s="27"/>
      <c r="AI6685" s="27"/>
      <c r="AJ6685" s="27">
        <v>0</v>
      </c>
      <c r="AK6685" s="27">
        <v>0</v>
      </c>
      <c r="AL6685" s="27">
        <v>0</v>
      </c>
      <c r="AM6685" s="27">
        <v>0</v>
      </c>
      <c r="AN6685" s="27"/>
      <c r="AO6685" s="27"/>
      <c r="AP6685" s="27"/>
      <c r="AQ6685" s="27"/>
      <c r="AR6685" s="27"/>
      <c r="AS6685" s="27"/>
      <c r="AT6685" s="27"/>
      <c r="AU6685" s="27"/>
      <c r="AV6685" s="27"/>
      <c r="AW6685" s="27"/>
      <c r="AX6685" s="27"/>
    </row>
    <row r="6686" spans="1:50">
      <c r="A6686" s="27" t="s">
        <v>5496</v>
      </c>
      <c r="B6686" s="27" t="s">
        <v>5501</v>
      </c>
      <c r="C6686" s="27">
        <v>6459</v>
      </c>
      <c r="D6686" s="27" t="s">
        <v>34</v>
      </c>
      <c r="E6686" s="27" t="s">
        <v>43</v>
      </c>
      <c r="F6686" s="27"/>
      <c r="G6686" s="27" t="s">
        <v>164</v>
      </c>
      <c r="H6686" s="27"/>
      <c r="I6686" s="27" t="s">
        <v>4710</v>
      </c>
      <c r="J6686" s="27" t="s">
        <v>4711</v>
      </c>
      <c r="K6686" s="27">
        <v>30</v>
      </c>
      <c r="L6686" s="27" t="s">
        <v>5498</v>
      </c>
      <c r="M6686" s="27">
        <v>29</v>
      </c>
      <c r="N6686" s="27" t="s">
        <v>5499</v>
      </c>
      <c r="O6686" s="27">
        <v>1.9</v>
      </c>
      <c r="P6686" s="27">
        <v>0</v>
      </c>
      <c r="Q6686" s="27">
        <v>1928</v>
      </c>
      <c r="R6686" s="27">
        <v>9999</v>
      </c>
      <c r="S6686" s="27"/>
      <c r="T6686" s="27"/>
      <c r="U6686" s="27" t="s">
        <v>40</v>
      </c>
      <c r="V6686" s="27" t="s">
        <v>164</v>
      </c>
      <c r="W6686" s="27"/>
      <c r="X6686" s="27"/>
      <c r="Y6686" s="27"/>
      <c r="Z6686" s="27"/>
      <c r="AA6686" s="27"/>
      <c r="AB6686" s="27"/>
      <c r="AC6686" s="27"/>
      <c r="AD6686" s="27"/>
      <c r="AE6686" s="27"/>
      <c r="AF6686" s="27"/>
      <c r="AG6686" s="27"/>
      <c r="AH6686" s="27"/>
      <c r="AI6686" s="27"/>
      <c r="AJ6686" s="27">
        <v>0</v>
      </c>
      <c r="AK6686" s="27">
        <v>0</v>
      </c>
      <c r="AL6686" s="27">
        <v>0</v>
      </c>
      <c r="AM6686" s="27">
        <v>0</v>
      </c>
      <c r="AN6686" s="27"/>
      <c r="AO6686" s="27"/>
      <c r="AP6686" s="27"/>
      <c r="AQ6686" s="27"/>
      <c r="AR6686" s="27"/>
      <c r="AS6686" s="27"/>
      <c r="AT6686" s="27"/>
      <c r="AU6686" s="27"/>
      <c r="AV6686" s="27"/>
      <c r="AW6686" s="27"/>
      <c r="AX6686" s="27"/>
    </row>
    <row r="6687" spans="1:50">
      <c r="A6687" s="27" t="s">
        <v>5496</v>
      </c>
      <c r="B6687" s="27" t="s">
        <v>5497</v>
      </c>
      <c r="C6687" s="27">
        <v>6459</v>
      </c>
      <c r="D6687" s="27" t="s">
        <v>34</v>
      </c>
      <c r="E6687" s="27" t="s">
        <v>166</v>
      </c>
      <c r="F6687" s="27"/>
      <c r="G6687" s="27" t="s">
        <v>164</v>
      </c>
      <c r="H6687" s="27"/>
      <c r="I6687" s="27" t="s">
        <v>4710</v>
      </c>
      <c r="J6687" s="27" t="s">
        <v>4711</v>
      </c>
      <c r="K6687" s="27">
        <v>30</v>
      </c>
      <c r="L6687" s="27" t="s">
        <v>5498</v>
      </c>
      <c r="M6687" s="27">
        <v>29</v>
      </c>
      <c r="N6687" s="27" t="s">
        <v>5499</v>
      </c>
      <c r="O6687" s="27">
        <v>0.8</v>
      </c>
      <c r="P6687" s="27">
        <v>0</v>
      </c>
      <c r="Q6687" s="27">
        <v>1910</v>
      </c>
      <c r="R6687" s="27">
        <v>9999</v>
      </c>
      <c r="S6687" s="27"/>
      <c r="T6687" s="27"/>
      <c r="U6687" s="27" t="s">
        <v>40</v>
      </c>
      <c r="V6687" s="27" t="s">
        <v>164</v>
      </c>
      <c r="W6687" s="27"/>
      <c r="X6687" s="27"/>
      <c r="Y6687" s="27"/>
      <c r="Z6687" s="27"/>
      <c r="AA6687" s="27"/>
      <c r="AB6687" s="27"/>
      <c r="AC6687" s="27"/>
      <c r="AD6687" s="27"/>
      <c r="AE6687" s="27"/>
      <c r="AF6687" s="27"/>
      <c r="AG6687" s="27"/>
      <c r="AH6687" s="27"/>
      <c r="AI6687" s="27"/>
      <c r="AJ6687" s="27">
        <v>0</v>
      </c>
      <c r="AK6687" s="27">
        <v>0</v>
      </c>
      <c r="AL6687" s="27">
        <v>0</v>
      </c>
      <c r="AM6687" s="27">
        <v>0</v>
      </c>
      <c r="AN6687" s="27"/>
      <c r="AO6687" s="27"/>
      <c r="AP6687" s="27"/>
      <c r="AQ6687" s="27"/>
      <c r="AR6687" s="27"/>
      <c r="AS6687" s="27"/>
      <c r="AT6687" s="27"/>
      <c r="AU6687" s="27"/>
      <c r="AV6687" s="27"/>
      <c r="AW6687" s="27"/>
      <c r="AX6687" s="27"/>
    </row>
    <row r="6688" spans="1:50">
      <c r="A6688" s="27" t="s">
        <v>26587</v>
      </c>
      <c r="B6688" s="27" t="s">
        <v>26588</v>
      </c>
      <c r="C6688" s="27">
        <v>6462</v>
      </c>
      <c r="D6688" s="27" t="s">
        <v>34</v>
      </c>
      <c r="E6688" s="27" t="s">
        <v>49</v>
      </c>
      <c r="F6688" s="27"/>
      <c r="G6688" s="27" t="s">
        <v>4031</v>
      </c>
      <c r="H6688" s="27"/>
      <c r="I6688" s="27" t="s">
        <v>2525</v>
      </c>
      <c r="J6688" s="27" t="s">
        <v>2526</v>
      </c>
      <c r="K6688" s="27">
        <v>22</v>
      </c>
      <c r="L6688" s="27" t="s">
        <v>26589</v>
      </c>
      <c r="M6688" s="27">
        <v>125</v>
      </c>
      <c r="N6688" s="27" t="s">
        <v>26590</v>
      </c>
      <c r="O6688" s="27">
        <v>967.5</v>
      </c>
      <c r="P6688" s="27">
        <v>10456</v>
      </c>
      <c r="Q6688" s="27">
        <v>1986</v>
      </c>
      <c r="R6688" s="27">
        <v>2066</v>
      </c>
      <c r="S6688" s="27"/>
      <c r="T6688" s="27"/>
      <c r="U6688" s="27" t="s">
        <v>40</v>
      </c>
      <c r="V6688" s="27" t="s">
        <v>4034</v>
      </c>
      <c r="W6688" s="27"/>
      <c r="X6688" s="27"/>
      <c r="Y6688" s="27"/>
      <c r="Z6688" s="27"/>
      <c r="AA6688" s="27"/>
      <c r="AB6688" s="27"/>
      <c r="AC6688" s="27"/>
      <c r="AD6688" s="27"/>
      <c r="AE6688" s="27"/>
      <c r="AF6688" s="27"/>
      <c r="AG6688" s="27"/>
      <c r="AH6688" s="27"/>
      <c r="AI6688" s="27"/>
      <c r="AJ6688" s="27">
        <v>0</v>
      </c>
      <c r="AK6688" s="27">
        <v>0</v>
      </c>
      <c r="AL6688" s="27">
        <v>0</v>
      </c>
      <c r="AM6688" s="27">
        <v>0</v>
      </c>
      <c r="AN6688" s="27"/>
      <c r="AO6688" s="27"/>
      <c r="AP6688" s="27"/>
      <c r="AQ6688" s="27"/>
      <c r="AR6688" s="27"/>
      <c r="AS6688" s="27"/>
      <c r="AT6688" s="27"/>
      <c r="AU6688" s="27"/>
      <c r="AV6688" s="27"/>
      <c r="AW6688" s="27"/>
      <c r="AX6688" s="27"/>
    </row>
    <row r="6689" spans="1:50">
      <c r="A6689" s="27" t="s">
        <v>3568</v>
      </c>
      <c r="B6689" s="27" t="s">
        <v>3570</v>
      </c>
      <c r="C6689" s="27">
        <v>6463</v>
      </c>
      <c r="D6689" s="27" t="s">
        <v>34</v>
      </c>
      <c r="E6689" s="27" t="s">
        <v>1071</v>
      </c>
      <c r="F6689" s="27"/>
      <c r="G6689" s="27" t="s">
        <v>117</v>
      </c>
      <c r="H6689" s="27"/>
      <c r="I6689" s="27" t="s">
        <v>2574</v>
      </c>
      <c r="J6689" s="27" t="s">
        <v>2575</v>
      </c>
      <c r="K6689" s="27">
        <v>19</v>
      </c>
      <c r="L6689" s="27" t="s">
        <v>3564</v>
      </c>
      <c r="M6689" s="27">
        <v>169</v>
      </c>
      <c r="N6689" s="27" t="s">
        <v>3565</v>
      </c>
      <c r="O6689" s="27">
        <v>14.5</v>
      </c>
      <c r="P6689" s="27">
        <v>15600</v>
      </c>
      <c r="Q6689" s="27">
        <v>1972</v>
      </c>
      <c r="R6689" s="27">
        <v>9999</v>
      </c>
      <c r="S6689" s="27"/>
      <c r="T6689" s="27"/>
      <c r="U6689" s="27" t="s">
        <v>40</v>
      </c>
      <c r="V6689" s="27" t="s">
        <v>2432</v>
      </c>
      <c r="W6689" s="27"/>
      <c r="X6689" s="27"/>
      <c r="Y6689" s="27"/>
      <c r="Z6689" s="27"/>
      <c r="AA6689" s="27"/>
      <c r="AB6689" s="27"/>
      <c r="AC6689" s="27"/>
      <c r="AD6689" s="27"/>
      <c r="AE6689" s="27"/>
      <c r="AF6689" s="27"/>
      <c r="AG6689" s="27"/>
      <c r="AH6689" s="27"/>
      <c r="AI6689" s="27">
        <v>2.5</v>
      </c>
      <c r="AJ6689" s="27">
        <v>0.82155</v>
      </c>
      <c r="AK6689" s="27">
        <v>0.82155</v>
      </c>
      <c r="AL6689" s="27">
        <v>0.82155</v>
      </c>
      <c r="AM6689" s="27">
        <v>0.82155</v>
      </c>
      <c r="AN6689" s="27"/>
      <c r="AO6689" s="27"/>
      <c r="AP6689" s="27"/>
      <c r="AQ6689" s="27"/>
      <c r="AR6689" s="27"/>
      <c r="AS6689" s="27"/>
      <c r="AT6689" s="27"/>
      <c r="AU6689" s="27"/>
      <c r="AV6689" s="27"/>
      <c r="AW6689" s="27"/>
      <c r="AX6689" s="27"/>
    </row>
    <row r="6690" spans="1:50">
      <c r="A6690" s="27" t="s">
        <v>3568</v>
      </c>
      <c r="B6690" s="27" t="s">
        <v>3569</v>
      </c>
      <c r="C6690" s="27">
        <v>6463</v>
      </c>
      <c r="D6690" s="27" t="s">
        <v>34</v>
      </c>
      <c r="E6690" s="27" t="s">
        <v>836</v>
      </c>
      <c r="F6690" s="27">
        <v>89535</v>
      </c>
      <c r="G6690" s="27" t="s">
        <v>117</v>
      </c>
      <c r="H6690" s="27"/>
      <c r="I6690" s="27" t="s">
        <v>2574</v>
      </c>
      <c r="J6690" s="27" t="s">
        <v>2575</v>
      </c>
      <c r="K6690" s="27">
        <v>19</v>
      </c>
      <c r="L6690" s="27" t="s">
        <v>3564</v>
      </c>
      <c r="M6690" s="27">
        <v>169</v>
      </c>
      <c r="N6690" s="27" t="s">
        <v>3565</v>
      </c>
      <c r="O6690" s="27">
        <v>22.7</v>
      </c>
      <c r="P6690" s="27">
        <v>15753</v>
      </c>
      <c r="Q6690" s="27">
        <v>2005</v>
      </c>
      <c r="R6690" s="27">
        <v>9999</v>
      </c>
      <c r="S6690" s="27"/>
      <c r="T6690" s="27"/>
      <c r="U6690" s="27" t="s">
        <v>40</v>
      </c>
      <c r="V6690" s="27" t="s">
        <v>2432</v>
      </c>
      <c r="W6690" s="27"/>
      <c r="X6690" s="27"/>
      <c r="Y6690" s="27"/>
      <c r="Z6690" s="27" t="s">
        <v>2390</v>
      </c>
      <c r="AA6690" s="27"/>
      <c r="AB6690" s="27"/>
      <c r="AC6690" s="27"/>
      <c r="AD6690" s="27"/>
      <c r="AE6690" s="27"/>
      <c r="AF6690" s="27"/>
      <c r="AG6690" s="27"/>
      <c r="AH6690" s="27"/>
      <c r="AI6690" s="27">
        <v>5.0999999999999997E-2</v>
      </c>
      <c r="AJ6690" s="27">
        <v>0.20451</v>
      </c>
      <c r="AK6690" s="27">
        <v>0.20451</v>
      </c>
      <c r="AL6690" s="27">
        <v>0.20451</v>
      </c>
      <c r="AM6690" s="27">
        <v>0.20451</v>
      </c>
      <c r="AN6690" s="27"/>
      <c r="AO6690" s="27"/>
      <c r="AP6690" s="27"/>
      <c r="AQ6690" s="27"/>
      <c r="AR6690" s="27"/>
      <c r="AS6690" s="27"/>
      <c r="AT6690" s="27"/>
      <c r="AU6690" s="27"/>
      <c r="AV6690" s="27"/>
      <c r="AW6690" s="27"/>
      <c r="AX6690" s="27"/>
    </row>
    <row r="6691" spans="1:50">
      <c r="A6691" s="27" t="s">
        <v>3808</v>
      </c>
      <c r="B6691" s="27" t="s">
        <v>3809</v>
      </c>
      <c r="C6691" s="27">
        <v>6469</v>
      </c>
      <c r="D6691" s="27" t="s">
        <v>214</v>
      </c>
      <c r="E6691" s="27" t="s">
        <v>3716</v>
      </c>
      <c r="F6691" s="27">
        <v>2885</v>
      </c>
      <c r="G6691" s="27" t="s">
        <v>2284</v>
      </c>
      <c r="H6691" s="27"/>
      <c r="I6691" s="27" t="s">
        <v>2502</v>
      </c>
      <c r="J6691" s="27" t="s">
        <v>3542</v>
      </c>
      <c r="K6691" s="27">
        <v>38</v>
      </c>
      <c r="L6691" s="27" t="s">
        <v>1935</v>
      </c>
      <c r="M6691" s="27">
        <v>57</v>
      </c>
      <c r="N6691" s="27" t="s">
        <v>3810</v>
      </c>
      <c r="O6691" s="27">
        <v>450</v>
      </c>
      <c r="P6691" s="27">
        <v>11287</v>
      </c>
      <c r="Q6691" s="27">
        <v>1984</v>
      </c>
      <c r="R6691" s="27">
        <v>9999</v>
      </c>
      <c r="S6691" s="27" t="s">
        <v>2691</v>
      </c>
      <c r="T6691" s="27" t="s">
        <v>2458</v>
      </c>
      <c r="U6691" s="27" t="s">
        <v>40</v>
      </c>
      <c r="V6691" s="27" t="s">
        <v>3811</v>
      </c>
      <c r="W6691" s="27" t="s">
        <v>2484</v>
      </c>
      <c r="X6691" s="27">
        <v>1983</v>
      </c>
      <c r="Y6691" s="27">
        <v>0.81</v>
      </c>
      <c r="Z6691" s="27" t="s">
        <v>2693</v>
      </c>
      <c r="AA6691" s="27"/>
      <c r="AB6691" s="27"/>
      <c r="AC6691" s="27"/>
      <c r="AD6691" s="27" t="s">
        <v>214</v>
      </c>
      <c r="AE6691" s="27" t="s">
        <v>2462</v>
      </c>
      <c r="AF6691" s="27" t="s">
        <v>31</v>
      </c>
      <c r="AG6691" s="27">
        <v>2015</v>
      </c>
      <c r="AH6691" s="27"/>
      <c r="AI6691" s="27">
        <v>1.2</v>
      </c>
      <c r="AJ6691" s="27">
        <v>0.10965999999999999</v>
      </c>
      <c r="AK6691" s="27">
        <v>0.10965999999999999</v>
      </c>
      <c r="AL6691" s="27">
        <v>0.10965999999999999</v>
      </c>
      <c r="AM6691" s="27">
        <v>0.10965999999999999</v>
      </c>
      <c r="AN6691" s="27">
        <v>0.1</v>
      </c>
      <c r="AO6691" s="27">
        <v>0.1</v>
      </c>
      <c r="AP6691" s="27">
        <v>0.1</v>
      </c>
      <c r="AQ6691" s="27">
        <v>0.8600000000000001</v>
      </c>
      <c r="AR6691" s="27"/>
      <c r="AS6691" s="27"/>
      <c r="AT6691" s="27"/>
      <c r="AU6691" s="27"/>
      <c r="AV6691" s="27"/>
      <c r="AW6691" s="27"/>
      <c r="AX6691" s="27" t="s">
        <v>209</v>
      </c>
    </row>
    <row r="6692" spans="1:50">
      <c r="A6692" s="27" t="s">
        <v>3808</v>
      </c>
      <c r="B6692" s="27" t="s">
        <v>3812</v>
      </c>
      <c r="C6692" s="27">
        <v>6469</v>
      </c>
      <c r="D6692" s="27" t="s">
        <v>214</v>
      </c>
      <c r="E6692" s="27" t="s">
        <v>3813</v>
      </c>
      <c r="F6692" s="27">
        <v>2886</v>
      </c>
      <c r="G6692" s="27" t="s">
        <v>2284</v>
      </c>
      <c r="H6692" s="27"/>
      <c r="I6692" s="27" t="s">
        <v>2502</v>
      </c>
      <c r="J6692" s="27" t="s">
        <v>3542</v>
      </c>
      <c r="K6692" s="27">
        <v>38</v>
      </c>
      <c r="L6692" s="27" t="s">
        <v>1935</v>
      </c>
      <c r="M6692" s="27">
        <v>57</v>
      </c>
      <c r="N6692" s="27" t="s">
        <v>3810</v>
      </c>
      <c r="O6692" s="27">
        <v>450</v>
      </c>
      <c r="P6692" s="27">
        <v>11206</v>
      </c>
      <c r="Q6692" s="27">
        <v>1986</v>
      </c>
      <c r="R6692" s="27">
        <v>9999</v>
      </c>
      <c r="S6692" s="27" t="s">
        <v>2691</v>
      </c>
      <c r="T6692" s="27" t="s">
        <v>2458</v>
      </c>
      <c r="U6692" s="27" t="s">
        <v>40</v>
      </c>
      <c r="V6692" s="27" t="s">
        <v>3811</v>
      </c>
      <c r="W6692" s="27" t="s">
        <v>2484</v>
      </c>
      <c r="X6692" s="27">
        <v>1985</v>
      </c>
      <c r="Y6692" s="27">
        <v>0.81</v>
      </c>
      <c r="Z6692" s="27" t="s">
        <v>2693</v>
      </c>
      <c r="AA6692" s="27"/>
      <c r="AB6692" s="27"/>
      <c r="AC6692" s="27"/>
      <c r="AD6692" s="27" t="s">
        <v>214</v>
      </c>
      <c r="AE6692" s="27" t="s">
        <v>2462</v>
      </c>
      <c r="AF6692" s="27" t="s">
        <v>31</v>
      </c>
      <c r="AG6692" s="27">
        <v>2015</v>
      </c>
      <c r="AH6692" s="27"/>
      <c r="AI6692" s="27">
        <v>1.2</v>
      </c>
      <c r="AJ6692" s="27">
        <v>0.10891000000000001</v>
      </c>
      <c r="AK6692" s="27">
        <v>0.10891000000000001</v>
      </c>
      <c r="AL6692" s="27">
        <v>0.10891000000000001</v>
      </c>
      <c r="AM6692" s="27">
        <v>0.10891000000000001</v>
      </c>
      <c r="AN6692" s="27">
        <v>0.1</v>
      </c>
      <c r="AO6692" s="27">
        <v>0.1</v>
      </c>
      <c r="AP6692" s="27">
        <v>0.1</v>
      </c>
      <c r="AQ6692" s="27">
        <v>0.8600000000000001</v>
      </c>
      <c r="AR6692" s="27"/>
      <c r="AS6692" s="27"/>
      <c r="AT6692" s="27"/>
      <c r="AU6692" s="27"/>
      <c r="AV6692" s="27"/>
      <c r="AW6692" s="27"/>
      <c r="AX6692" s="27" t="s">
        <v>209</v>
      </c>
    </row>
    <row r="6693" spans="1:50">
      <c r="A6693" s="27" t="s">
        <v>14574</v>
      </c>
      <c r="B6693" s="27" t="s">
        <v>14575</v>
      </c>
      <c r="C6693" s="27">
        <v>6475</v>
      </c>
      <c r="D6693" s="27" t="s">
        <v>34</v>
      </c>
      <c r="E6693" s="27" t="s">
        <v>49</v>
      </c>
      <c r="F6693" s="27"/>
      <c r="G6693" s="27" t="s">
        <v>164</v>
      </c>
      <c r="H6693" s="27"/>
      <c r="I6693" s="27" t="s">
        <v>2343</v>
      </c>
      <c r="J6693" s="27" t="s">
        <v>4126</v>
      </c>
      <c r="K6693" s="27">
        <v>50</v>
      </c>
      <c r="L6693" s="27" t="s">
        <v>538</v>
      </c>
      <c r="M6693" s="27">
        <v>7</v>
      </c>
      <c r="N6693" s="27" t="s">
        <v>6995</v>
      </c>
      <c r="O6693" s="27">
        <v>3</v>
      </c>
      <c r="P6693" s="27">
        <v>0</v>
      </c>
      <c r="Q6693" s="27">
        <v>1928</v>
      </c>
      <c r="R6693" s="27">
        <v>9999</v>
      </c>
      <c r="S6693" s="27"/>
      <c r="T6693" s="27"/>
      <c r="U6693" s="27" t="s">
        <v>40</v>
      </c>
      <c r="V6693" s="27" t="s">
        <v>164</v>
      </c>
      <c r="W6693" s="27"/>
      <c r="X6693" s="27"/>
      <c r="Y6693" s="27"/>
      <c r="Z6693" s="27"/>
      <c r="AA6693" s="27"/>
      <c r="AB6693" s="27"/>
      <c r="AC6693" s="27"/>
      <c r="AD6693" s="27"/>
      <c r="AE6693" s="27"/>
      <c r="AF6693" s="27"/>
      <c r="AG6693" s="27"/>
      <c r="AH6693" s="27"/>
      <c r="AI6693" s="27"/>
      <c r="AJ6693" s="27">
        <v>0</v>
      </c>
      <c r="AK6693" s="27">
        <v>0</v>
      </c>
      <c r="AL6693" s="27">
        <v>0</v>
      </c>
      <c r="AM6693" s="27">
        <v>0</v>
      </c>
      <c r="AN6693" s="27"/>
      <c r="AO6693" s="27"/>
      <c r="AP6693" s="27"/>
      <c r="AQ6693" s="27"/>
      <c r="AR6693" s="27"/>
      <c r="AS6693" s="27"/>
      <c r="AT6693" s="27"/>
      <c r="AU6693" s="27"/>
      <c r="AV6693" s="27"/>
      <c r="AW6693" s="27"/>
      <c r="AX6693" s="27"/>
    </row>
    <row r="6694" spans="1:50">
      <c r="A6694" s="27" t="s">
        <v>27598</v>
      </c>
      <c r="B6694" s="27" t="s">
        <v>27601</v>
      </c>
      <c r="C6694" s="27">
        <v>6479</v>
      </c>
      <c r="D6694" s="27" t="s">
        <v>34</v>
      </c>
      <c r="E6694" s="27" t="s">
        <v>1913</v>
      </c>
      <c r="F6694" s="27"/>
      <c r="G6694" s="27" t="s">
        <v>164</v>
      </c>
      <c r="H6694" s="27"/>
      <c r="I6694" s="27" t="s">
        <v>2320</v>
      </c>
      <c r="J6694" s="27" t="s">
        <v>2321</v>
      </c>
      <c r="K6694" s="27">
        <v>6</v>
      </c>
      <c r="L6694" s="27" t="s">
        <v>51</v>
      </c>
      <c r="M6694" s="27">
        <v>37</v>
      </c>
      <c r="N6694" s="27" t="s">
        <v>2322</v>
      </c>
      <c r="O6694" s="27">
        <v>27</v>
      </c>
      <c r="P6694" s="27">
        <v>0</v>
      </c>
      <c r="Q6694" s="27">
        <v>1983</v>
      </c>
      <c r="R6694" s="27">
        <v>9999</v>
      </c>
      <c r="S6694" s="27"/>
      <c r="T6694" s="27"/>
      <c r="U6694" s="27" t="s">
        <v>40</v>
      </c>
      <c r="V6694" s="27" t="s">
        <v>164</v>
      </c>
      <c r="W6694" s="27"/>
      <c r="X6694" s="27"/>
      <c r="Y6694" s="27"/>
      <c r="Z6694" s="27"/>
      <c r="AA6694" s="27"/>
      <c r="AB6694" s="27"/>
      <c r="AC6694" s="27"/>
      <c r="AD6694" s="27"/>
      <c r="AE6694" s="27"/>
      <c r="AF6694" s="27"/>
      <c r="AG6694" s="27"/>
      <c r="AH6694" s="27"/>
      <c r="AI6694" s="27"/>
      <c r="AJ6694" s="27">
        <v>0</v>
      </c>
      <c r="AK6694" s="27">
        <v>0</v>
      </c>
      <c r="AL6694" s="27">
        <v>0</v>
      </c>
      <c r="AM6694" s="27">
        <v>0</v>
      </c>
      <c r="AN6694" s="27"/>
      <c r="AO6694" s="27"/>
      <c r="AP6694" s="27"/>
      <c r="AQ6694" s="27"/>
      <c r="AR6694" s="27"/>
      <c r="AS6694" s="27"/>
      <c r="AT6694" s="27"/>
      <c r="AU6694" s="27"/>
      <c r="AV6694" s="27"/>
      <c r="AW6694" s="27"/>
      <c r="AX6694" s="27"/>
    </row>
    <row r="6695" spans="1:50">
      <c r="A6695" s="27" t="s">
        <v>27598</v>
      </c>
      <c r="B6695" s="27" t="s">
        <v>27599</v>
      </c>
      <c r="C6695" s="27">
        <v>6479</v>
      </c>
      <c r="D6695" s="27" t="s">
        <v>34</v>
      </c>
      <c r="E6695" s="27" t="s">
        <v>166</v>
      </c>
      <c r="F6695" s="27"/>
      <c r="G6695" s="27" t="s">
        <v>164</v>
      </c>
      <c r="H6695" s="27"/>
      <c r="I6695" s="27" t="s">
        <v>2320</v>
      </c>
      <c r="J6695" s="27" t="s">
        <v>2321</v>
      </c>
      <c r="K6695" s="27">
        <v>6</v>
      </c>
      <c r="L6695" s="27" t="s">
        <v>51</v>
      </c>
      <c r="M6695" s="27">
        <v>37</v>
      </c>
      <c r="N6695" s="27" t="s">
        <v>2322</v>
      </c>
      <c r="O6695" s="27">
        <v>11</v>
      </c>
      <c r="P6695" s="27">
        <v>0</v>
      </c>
      <c r="Q6695" s="27">
        <v>1917</v>
      </c>
      <c r="R6695" s="27">
        <v>9999</v>
      </c>
      <c r="S6695" s="27"/>
      <c r="T6695" s="27"/>
      <c r="U6695" s="27" t="s">
        <v>40</v>
      </c>
      <c r="V6695" s="27" t="s">
        <v>164</v>
      </c>
      <c r="W6695" s="27"/>
      <c r="X6695" s="27"/>
      <c r="Y6695" s="27"/>
      <c r="Z6695" s="27"/>
      <c r="AA6695" s="27"/>
      <c r="AB6695" s="27"/>
      <c r="AC6695" s="27"/>
      <c r="AD6695" s="27"/>
      <c r="AE6695" s="27"/>
      <c r="AF6695" s="27"/>
      <c r="AG6695" s="27"/>
      <c r="AH6695" s="27"/>
      <c r="AI6695" s="27"/>
      <c r="AJ6695" s="27">
        <v>0</v>
      </c>
      <c r="AK6695" s="27">
        <v>0</v>
      </c>
      <c r="AL6695" s="27">
        <v>0</v>
      </c>
      <c r="AM6695" s="27">
        <v>0</v>
      </c>
      <c r="AN6695" s="27"/>
      <c r="AO6695" s="27"/>
      <c r="AP6695" s="27"/>
      <c r="AQ6695" s="27"/>
      <c r="AR6695" s="27"/>
      <c r="AS6695" s="27"/>
      <c r="AT6695" s="27"/>
      <c r="AU6695" s="27"/>
      <c r="AV6695" s="27"/>
      <c r="AW6695" s="27"/>
      <c r="AX6695" s="27"/>
    </row>
    <row r="6696" spans="1:50">
      <c r="A6696" s="27" t="s">
        <v>27598</v>
      </c>
      <c r="B6696" s="27" t="s">
        <v>27600</v>
      </c>
      <c r="C6696" s="27">
        <v>6479</v>
      </c>
      <c r="D6696" s="27" t="s">
        <v>34</v>
      </c>
      <c r="E6696" s="27" t="s">
        <v>126</v>
      </c>
      <c r="F6696" s="27"/>
      <c r="G6696" s="27" t="s">
        <v>164</v>
      </c>
      <c r="H6696" s="27"/>
      <c r="I6696" s="27" t="s">
        <v>2320</v>
      </c>
      <c r="J6696" s="27" t="s">
        <v>2321</v>
      </c>
      <c r="K6696" s="27">
        <v>6</v>
      </c>
      <c r="L6696" s="27" t="s">
        <v>51</v>
      </c>
      <c r="M6696" s="27">
        <v>37</v>
      </c>
      <c r="N6696" s="27" t="s">
        <v>2322</v>
      </c>
      <c r="O6696" s="27">
        <v>12</v>
      </c>
      <c r="P6696" s="27">
        <v>0</v>
      </c>
      <c r="Q6696" s="27">
        <v>1923</v>
      </c>
      <c r="R6696" s="27">
        <v>9999</v>
      </c>
      <c r="S6696" s="27"/>
      <c r="T6696" s="27"/>
      <c r="U6696" s="27" t="s">
        <v>40</v>
      </c>
      <c r="V6696" s="27" t="s">
        <v>164</v>
      </c>
      <c r="W6696" s="27"/>
      <c r="X6696" s="27"/>
      <c r="Y6696" s="27"/>
      <c r="Z6696" s="27"/>
      <c r="AA6696" s="27"/>
      <c r="AB6696" s="27"/>
      <c r="AC6696" s="27"/>
      <c r="AD6696" s="27"/>
      <c r="AE6696" s="27"/>
      <c r="AF6696" s="27"/>
      <c r="AG6696" s="27"/>
      <c r="AH6696" s="27"/>
      <c r="AI6696" s="27"/>
      <c r="AJ6696" s="27">
        <v>0</v>
      </c>
      <c r="AK6696" s="27">
        <v>0</v>
      </c>
      <c r="AL6696" s="27">
        <v>0</v>
      </c>
      <c r="AM6696" s="27">
        <v>0</v>
      </c>
      <c r="AN6696" s="27"/>
      <c r="AO6696" s="27"/>
      <c r="AP6696" s="27"/>
      <c r="AQ6696" s="27"/>
      <c r="AR6696" s="27"/>
      <c r="AS6696" s="27"/>
      <c r="AT6696" s="27"/>
      <c r="AU6696" s="27"/>
      <c r="AV6696" s="27"/>
      <c r="AW6696" s="27"/>
      <c r="AX6696" s="27"/>
    </row>
    <row r="6697" spans="1:50">
      <c r="A6697" s="27" t="s">
        <v>27598</v>
      </c>
      <c r="B6697" s="27" t="s">
        <v>27602</v>
      </c>
      <c r="C6697" s="27">
        <v>6479</v>
      </c>
      <c r="D6697" s="27" t="s">
        <v>34</v>
      </c>
      <c r="E6697" s="27" t="s">
        <v>180</v>
      </c>
      <c r="F6697" s="27"/>
      <c r="G6697" s="27" t="s">
        <v>164</v>
      </c>
      <c r="H6697" s="27"/>
      <c r="I6697" s="27" t="s">
        <v>2320</v>
      </c>
      <c r="J6697" s="27" t="s">
        <v>2321</v>
      </c>
      <c r="K6697" s="27">
        <v>6</v>
      </c>
      <c r="L6697" s="27" t="s">
        <v>51</v>
      </c>
      <c r="M6697" s="27">
        <v>37</v>
      </c>
      <c r="N6697" s="27" t="s">
        <v>2322</v>
      </c>
      <c r="O6697" s="27">
        <v>27</v>
      </c>
      <c r="P6697" s="27">
        <v>0</v>
      </c>
      <c r="Q6697" s="27">
        <v>1987</v>
      </c>
      <c r="R6697" s="27">
        <v>9999</v>
      </c>
      <c r="S6697" s="27"/>
      <c r="T6697" s="27"/>
      <c r="U6697" s="27" t="s">
        <v>40</v>
      </c>
      <c r="V6697" s="27" t="s">
        <v>164</v>
      </c>
      <c r="W6697" s="27"/>
      <c r="X6697" s="27"/>
      <c r="Y6697" s="27"/>
      <c r="Z6697" s="27"/>
      <c r="AA6697" s="27"/>
      <c r="AB6697" s="27"/>
      <c r="AC6697" s="27"/>
      <c r="AD6697" s="27"/>
      <c r="AE6697" s="27"/>
      <c r="AF6697" s="27"/>
      <c r="AG6697" s="27"/>
      <c r="AH6697" s="27"/>
      <c r="AI6697" s="27"/>
      <c r="AJ6697" s="27">
        <v>0</v>
      </c>
      <c r="AK6697" s="27">
        <v>0</v>
      </c>
      <c r="AL6697" s="27">
        <v>0</v>
      </c>
      <c r="AM6697" s="27">
        <v>0</v>
      </c>
      <c r="AN6697" s="27"/>
      <c r="AO6697" s="27"/>
      <c r="AP6697" s="27"/>
      <c r="AQ6697" s="27"/>
      <c r="AR6697" s="27"/>
      <c r="AS6697" s="27"/>
      <c r="AT6697" s="27"/>
      <c r="AU6697" s="27"/>
      <c r="AV6697" s="27"/>
      <c r="AW6697" s="27"/>
      <c r="AX6697" s="27"/>
    </row>
    <row r="6698" spans="1:50">
      <c r="A6698" s="27" t="s">
        <v>27603</v>
      </c>
      <c r="B6698" s="27" t="s">
        <v>27605</v>
      </c>
      <c r="C6698" s="27">
        <v>6480</v>
      </c>
      <c r="D6698" s="27" t="s">
        <v>34</v>
      </c>
      <c r="E6698" s="27" t="s">
        <v>43</v>
      </c>
      <c r="F6698" s="27"/>
      <c r="G6698" s="27" t="s">
        <v>164</v>
      </c>
      <c r="H6698" s="27"/>
      <c r="I6698" s="27" t="s">
        <v>2320</v>
      </c>
      <c r="J6698" s="27" t="s">
        <v>2321</v>
      </c>
      <c r="K6698" s="27">
        <v>6</v>
      </c>
      <c r="L6698" s="27" t="s">
        <v>51</v>
      </c>
      <c r="M6698" s="27">
        <v>37</v>
      </c>
      <c r="N6698" s="27" t="s">
        <v>2322</v>
      </c>
      <c r="O6698" s="27">
        <v>8</v>
      </c>
      <c r="P6698" s="27">
        <v>0</v>
      </c>
      <c r="Q6698" s="27">
        <v>1920</v>
      </c>
      <c r="R6698" s="27">
        <v>9999</v>
      </c>
      <c r="S6698" s="27"/>
      <c r="T6698" s="27"/>
      <c r="U6698" s="27" t="s">
        <v>40</v>
      </c>
      <c r="V6698" s="27" t="s">
        <v>164</v>
      </c>
      <c r="W6698" s="27"/>
      <c r="X6698" s="27"/>
      <c r="Y6698" s="27"/>
      <c r="Z6698" s="27"/>
      <c r="AA6698" s="27"/>
      <c r="AB6698" s="27"/>
      <c r="AC6698" s="27"/>
      <c r="AD6698" s="27"/>
      <c r="AE6698" s="27"/>
      <c r="AF6698" s="27"/>
      <c r="AG6698" s="27"/>
      <c r="AH6698" s="27"/>
      <c r="AI6698" s="27"/>
      <c r="AJ6698" s="27">
        <v>0</v>
      </c>
      <c r="AK6698" s="27">
        <v>0</v>
      </c>
      <c r="AL6698" s="27">
        <v>0</v>
      </c>
      <c r="AM6698" s="27">
        <v>0</v>
      </c>
      <c r="AN6698" s="27"/>
      <c r="AO6698" s="27"/>
      <c r="AP6698" s="27"/>
      <c r="AQ6698" s="27"/>
      <c r="AR6698" s="27"/>
      <c r="AS6698" s="27"/>
      <c r="AT6698" s="27"/>
      <c r="AU6698" s="27"/>
      <c r="AV6698" s="27"/>
      <c r="AW6698" s="27"/>
      <c r="AX6698" s="27"/>
    </row>
    <row r="6699" spans="1:50">
      <c r="A6699" s="27" t="s">
        <v>27603</v>
      </c>
      <c r="B6699" s="27" t="s">
        <v>27604</v>
      </c>
      <c r="C6699" s="27">
        <v>6480</v>
      </c>
      <c r="D6699" s="27" t="s">
        <v>34</v>
      </c>
      <c r="E6699" s="27" t="s">
        <v>166</v>
      </c>
      <c r="F6699" s="27"/>
      <c r="G6699" s="27" t="s">
        <v>164</v>
      </c>
      <c r="H6699" s="27"/>
      <c r="I6699" s="27" t="s">
        <v>2320</v>
      </c>
      <c r="J6699" s="27" t="s">
        <v>2321</v>
      </c>
      <c r="K6699" s="27">
        <v>6</v>
      </c>
      <c r="L6699" s="27" t="s">
        <v>51</v>
      </c>
      <c r="M6699" s="27">
        <v>37</v>
      </c>
      <c r="N6699" s="27" t="s">
        <v>2322</v>
      </c>
      <c r="O6699" s="27">
        <v>18</v>
      </c>
      <c r="P6699" s="27">
        <v>0</v>
      </c>
      <c r="Q6699" s="27">
        <v>1932</v>
      </c>
      <c r="R6699" s="27">
        <v>9999</v>
      </c>
      <c r="S6699" s="27"/>
      <c r="T6699" s="27"/>
      <c r="U6699" s="27" t="s">
        <v>40</v>
      </c>
      <c r="V6699" s="27" t="s">
        <v>164</v>
      </c>
      <c r="W6699" s="27"/>
      <c r="X6699" s="27"/>
      <c r="Y6699" s="27"/>
      <c r="Z6699" s="27"/>
      <c r="AA6699" s="27"/>
      <c r="AB6699" s="27"/>
      <c r="AC6699" s="27"/>
      <c r="AD6699" s="27"/>
      <c r="AE6699" s="27"/>
      <c r="AF6699" s="27"/>
      <c r="AG6699" s="27"/>
      <c r="AH6699" s="27"/>
      <c r="AI6699" s="27"/>
      <c r="AJ6699" s="27">
        <v>0</v>
      </c>
      <c r="AK6699" s="27">
        <v>0</v>
      </c>
      <c r="AL6699" s="27">
        <v>0</v>
      </c>
      <c r="AM6699" s="27">
        <v>0</v>
      </c>
      <c r="AN6699" s="27"/>
      <c r="AO6699" s="27"/>
      <c r="AP6699" s="27"/>
      <c r="AQ6699" s="27"/>
      <c r="AR6699" s="27"/>
      <c r="AS6699" s="27"/>
      <c r="AT6699" s="27"/>
      <c r="AU6699" s="27"/>
      <c r="AV6699" s="27"/>
      <c r="AW6699" s="27"/>
      <c r="AX6699" s="27"/>
    </row>
    <row r="6700" spans="1:50">
      <c r="A6700" s="27" t="s">
        <v>17179</v>
      </c>
      <c r="B6700" s="27" t="s">
        <v>17182</v>
      </c>
      <c r="C6700" s="27">
        <v>6481</v>
      </c>
      <c r="D6700" s="27" t="s">
        <v>214</v>
      </c>
      <c r="E6700" s="27" t="s">
        <v>17183</v>
      </c>
      <c r="F6700" s="27">
        <v>2887</v>
      </c>
      <c r="G6700" s="27" t="s">
        <v>2284</v>
      </c>
      <c r="H6700" s="27"/>
      <c r="I6700" s="27" t="s">
        <v>4681</v>
      </c>
      <c r="J6700" s="27" t="s">
        <v>4682</v>
      </c>
      <c r="K6700" s="27">
        <v>49</v>
      </c>
      <c r="L6700" s="27" t="s">
        <v>1779</v>
      </c>
      <c r="M6700" s="27">
        <v>27</v>
      </c>
      <c r="N6700" s="27" t="s">
        <v>12352</v>
      </c>
      <c r="O6700" s="27">
        <v>900</v>
      </c>
      <c r="P6700" s="27">
        <v>9712</v>
      </c>
      <c r="Q6700" s="27">
        <v>1986</v>
      </c>
      <c r="R6700" s="27">
        <v>9999</v>
      </c>
      <c r="S6700" s="27" t="s">
        <v>2457</v>
      </c>
      <c r="T6700" s="27" t="s">
        <v>2458</v>
      </c>
      <c r="U6700" s="27" t="s">
        <v>40</v>
      </c>
      <c r="V6700" s="27" t="s">
        <v>2707</v>
      </c>
      <c r="W6700" s="27" t="s">
        <v>2460</v>
      </c>
      <c r="X6700" s="27">
        <v>1986</v>
      </c>
      <c r="Y6700" s="27">
        <v>0.9</v>
      </c>
      <c r="Z6700" s="27" t="s">
        <v>6428</v>
      </c>
      <c r="AA6700" s="27"/>
      <c r="AB6700" s="27"/>
      <c r="AC6700" s="27"/>
      <c r="AD6700" s="27" t="s">
        <v>214</v>
      </c>
      <c r="AE6700" s="27" t="s">
        <v>2462</v>
      </c>
      <c r="AF6700" s="27"/>
      <c r="AG6700" s="27"/>
      <c r="AH6700" s="27"/>
      <c r="AI6700" s="27">
        <v>0.13800000000000001</v>
      </c>
      <c r="AJ6700" s="27">
        <v>0.25044</v>
      </c>
      <c r="AK6700" s="27">
        <v>0.25044</v>
      </c>
      <c r="AL6700" s="27">
        <v>0.25044</v>
      </c>
      <c r="AM6700" s="27">
        <v>0.25044</v>
      </c>
      <c r="AN6700" s="27">
        <v>0.1</v>
      </c>
      <c r="AO6700" s="27">
        <v>0.1</v>
      </c>
      <c r="AP6700" s="27">
        <v>0.56000000000000005</v>
      </c>
      <c r="AQ6700" s="27">
        <v>0.95000000000000007</v>
      </c>
      <c r="AR6700" s="27"/>
      <c r="AS6700" s="27"/>
      <c r="AT6700" s="27"/>
      <c r="AU6700" s="27"/>
      <c r="AV6700" s="27"/>
      <c r="AW6700" s="27"/>
      <c r="AX6700" s="27"/>
    </row>
    <row r="6701" spans="1:50">
      <c r="A6701" s="27" t="s">
        <v>17179</v>
      </c>
      <c r="B6701" s="27" t="s">
        <v>17180</v>
      </c>
      <c r="C6701" s="27">
        <v>6481</v>
      </c>
      <c r="D6701" s="27" t="s">
        <v>214</v>
      </c>
      <c r="E6701" s="27" t="s">
        <v>17181</v>
      </c>
      <c r="F6701" s="27">
        <v>2888</v>
      </c>
      <c r="G6701" s="27" t="s">
        <v>2284</v>
      </c>
      <c r="H6701" s="27"/>
      <c r="I6701" s="27" t="s">
        <v>4681</v>
      </c>
      <c r="J6701" s="27" t="s">
        <v>4682</v>
      </c>
      <c r="K6701" s="27">
        <v>49</v>
      </c>
      <c r="L6701" s="27" t="s">
        <v>1779</v>
      </c>
      <c r="M6701" s="27">
        <v>27</v>
      </c>
      <c r="N6701" s="27" t="s">
        <v>12352</v>
      </c>
      <c r="O6701" s="27">
        <v>900</v>
      </c>
      <c r="P6701" s="27">
        <v>9788</v>
      </c>
      <c r="Q6701" s="27">
        <v>1987</v>
      </c>
      <c r="R6701" s="27">
        <v>9999</v>
      </c>
      <c r="S6701" s="27" t="s">
        <v>2457</v>
      </c>
      <c r="T6701" s="27" t="s">
        <v>2458</v>
      </c>
      <c r="U6701" s="27" t="s">
        <v>40</v>
      </c>
      <c r="V6701" s="27" t="s">
        <v>2707</v>
      </c>
      <c r="W6701" s="27" t="s">
        <v>2460</v>
      </c>
      <c r="X6701" s="27">
        <v>1987</v>
      </c>
      <c r="Y6701" s="27">
        <v>0.9</v>
      </c>
      <c r="Z6701" s="27" t="s">
        <v>6428</v>
      </c>
      <c r="AA6701" s="27"/>
      <c r="AB6701" s="27"/>
      <c r="AC6701" s="27"/>
      <c r="AD6701" s="27" t="s">
        <v>214</v>
      </c>
      <c r="AE6701" s="27" t="s">
        <v>2462</v>
      </c>
      <c r="AF6701" s="27"/>
      <c r="AG6701" s="27"/>
      <c r="AH6701" s="27"/>
      <c r="AI6701" s="27">
        <v>0.13800000000000001</v>
      </c>
      <c r="AJ6701" s="27">
        <v>0.21931</v>
      </c>
      <c r="AK6701" s="27">
        <v>0.21931</v>
      </c>
      <c r="AL6701" s="27">
        <v>0.21931</v>
      </c>
      <c r="AM6701" s="27">
        <v>0.21931</v>
      </c>
      <c r="AN6701" s="27">
        <v>0.1</v>
      </c>
      <c r="AO6701" s="27">
        <v>0.1</v>
      </c>
      <c r="AP6701" s="27">
        <v>0.56000000000000005</v>
      </c>
      <c r="AQ6701" s="27">
        <v>0.95000000000000007</v>
      </c>
      <c r="AR6701" s="27"/>
      <c r="AS6701" s="27"/>
      <c r="AT6701" s="27"/>
      <c r="AU6701" s="27"/>
      <c r="AV6701" s="27"/>
      <c r="AW6701" s="27"/>
      <c r="AX6701" s="27"/>
    </row>
    <row r="6702" spans="1:50">
      <c r="A6702" s="27" t="s">
        <v>20672</v>
      </c>
      <c r="B6702" s="27" t="s">
        <v>20674</v>
      </c>
      <c r="C6702" s="27">
        <v>6483</v>
      </c>
      <c r="D6702" s="27" t="s">
        <v>34</v>
      </c>
      <c r="E6702" s="27" t="s">
        <v>73</v>
      </c>
      <c r="F6702" s="27"/>
      <c r="G6702" s="27" t="s">
        <v>164</v>
      </c>
      <c r="H6702" s="27"/>
      <c r="I6702" s="27" t="s">
        <v>2343</v>
      </c>
      <c r="J6702" s="27" t="s">
        <v>4126</v>
      </c>
      <c r="K6702" s="27">
        <v>50</v>
      </c>
      <c r="L6702" s="27" t="s">
        <v>7241</v>
      </c>
      <c r="M6702" s="27">
        <v>5</v>
      </c>
      <c r="N6702" s="27" t="s">
        <v>11710</v>
      </c>
      <c r="O6702" s="27">
        <v>2.2999999999999998</v>
      </c>
      <c r="P6702" s="27">
        <v>0</v>
      </c>
      <c r="Q6702" s="27">
        <v>1931</v>
      </c>
      <c r="R6702" s="27">
        <v>9999</v>
      </c>
      <c r="S6702" s="27"/>
      <c r="T6702" s="27"/>
      <c r="U6702" s="27" t="s">
        <v>40</v>
      </c>
      <c r="V6702" s="27" t="s">
        <v>164</v>
      </c>
      <c r="W6702" s="27"/>
      <c r="X6702" s="27"/>
      <c r="Y6702" s="27"/>
      <c r="Z6702" s="27"/>
      <c r="AA6702" s="27"/>
      <c r="AB6702" s="27"/>
      <c r="AC6702" s="27"/>
      <c r="AD6702" s="27"/>
      <c r="AE6702" s="27"/>
      <c r="AF6702" s="27"/>
      <c r="AG6702" s="27"/>
      <c r="AH6702" s="27"/>
      <c r="AI6702" s="27"/>
      <c r="AJ6702" s="27">
        <v>0</v>
      </c>
      <c r="AK6702" s="27">
        <v>0</v>
      </c>
      <c r="AL6702" s="27">
        <v>0</v>
      </c>
      <c r="AM6702" s="27">
        <v>0</v>
      </c>
      <c r="AN6702" s="27"/>
      <c r="AO6702" s="27"/>
      <c r="AP6702" s="27"/>
      <c r="AQ6702" s="27"/>
      <c r="AR6702" s="27"/>
      <c r="AS6702" s="27"/>
      <c r="AT6702" s="27"/>
      <c r="AU6702" s="27"/>
      <c r="AV6702" s="27"/>
      <c r="AW6702" s="27"/>
      <c r="AX6702" s="27"/>
    </row>
    <row r="6703" spans="1:50">
      <c r="A6703" s="27" t="s">
        <v>20672</v>
      </c>
      <c r="B6703" s="27" t="s">
        <v>20673</v>
      </c>
      <c r="C6703" s="27">
        <v>6483</v>
      </c>
      <c r="D6703" s="27" t="s">
        <v>34</v>
      </c>
      <c r="E6703" s="27" t="s">
        <v>123</v>
      </c>
      <c r="F6703" s="27"/>
      <c r="G6703" s="27" t="s">
        <v>164</v>
      </c>
      <c r="H6703" s="27"/>
      <c r="I6703" s="27" t="s">
        <v>2343</v>
      </c>
      <c r="J6703" s="27" t="s">
        <v>4126</v>
      </c>
      <c r="K6703" s="27">
        <v>50</v>
      </c>
      <c r="L6703" s="27" t="s">
        <v>7241</v>
      </c>
      <c r="M6703" s="27">
        <v>5</v>
      </c>
      <c r="N6703" s="27" t="s">
        <v>11710</v>
      </c>
      <c r="O6703" s="27">
        <v>2.2999999999999998</v>
      </c>
      <c r="P6703" s="27">
        <v>0</v>
      </c>
      <c r="Q6703" s="27">
        <v>1931</v>
      </c>
      <c r="R6703" s="27">
        <v>9999</v>
      </c>
      <c r="S6703" s="27"/>
      <c r="T6703" s="27"/>
      <c r="U6703" s="27" t="s">
        <v>40</v>
      </c>
      <c r="V6703" s="27" t="s">
        <v>164</v>
      </c>
      <c r="W6703" s="27"/>
      <c r="X6703" s="27"/>
      <c r="Y6703" s="27"/>
      <c r="Z6703" s="27"/>
      <c r="AA6703" s="27"/>
      <c r="AB6703" s="27"/>
      <c r="AC6703" s="27"/>
      <c r="AD6703" s="27"/>
      <c r="AE6703" s="27"/>
      <c r="AF6703" s="27"/>
      <c r="AG6703" s="27"/>
      <c r="AH6703" s="27"/>
      <c r="AI6703" s="27"/>
      <c r="AJ6703" s="27">
        <v>0</v>
      </c>
      <c r="AK6703" s="27">
        <v>0</v>
      </c>
      <c r="AL6703" s="27">
        <v>0</v>
      </c>
      <c r="AM6703" s="27">
        <v>0</v>
      </c>
      <c r="AN6703" s="27"/>
      <c r="AO6703" s="27"/>
      <c r="AP6703" s="27"/>
      <c r="AQ6703" s="27"/>
      <c r="AR6703" s="27"/>
      <c r="AS6703" s="27"/>
      <c r="AT6703" s="27"/>
      <c r="AU6703" s="27"/>
      <c r="AV6703" s="27"/>
      <c r="AW6703" s="27"/>
      <c r="AX6703" s="27"/>
    </row>
    <row r="6704" spans="1:50">
      <c r="A6704" s="27" t="s">
        <v>20672</v>
      </c>
      <c r="B6704" s="27" t="s">
        <v>20675</v>
      </c>
      <c r="C6704" s="27">
        <v>6483</v>
      </c>
      <c r="D6704" s="27" t="s">
        <v>34</v>
      </c>
      <c r="E6704" s="27" t="s">
        <v>1250</v>
      </c>
      <c r="F6704" s="27"/>
      <c r="G6704" s="27" t="s">
        <v>164</v>
      </c>
      <c r="H6704" s="27"/>
      <c r="I6704" s="27" t="s">
        <v>2343</v>
      </c>
      <c r="J6704" s="27" t="s">
        <v>4126</v>
      </c>
      <c r="K6704" s="27">
        <v>50</v>
      </c>
      <c r="L6704" s="27" t="s">
        <v>7241</v>
      </c>
      <c r="M6704" s="27">
        <v>5</v>
      </c>
      <c r="N6704" s="27" t="s">
        <v>11710</v>
      </c>
      <c r="O6704" s="27">
        <v>2.8</v>
      </c>
      <c r="P6704" s="27">
        <v>0</v>
      </c>
      <c r="Q6704" s="27">
        <v>1931</v>
      </c>
      <c r="R6704" s="27">
        <v>9999</v>
      </c>
      <c r="S6704" s="27"/>
      <c r="T6704" s="27"/>
      <c r="U6704" s="27" t="s">
        <v>40</v>
      </c>
      <c r="V6704" s="27" t="s">
        <v>164</v>
      </c>
      <c r="W6704" s="27"/>
      <c r="X6704" s="27"/>
      <c r="Y6704" s="27"/>
      <c r="Z6704" s="27"/>
      <c r="AA6704" s="27"/>
      <c r="AB6704" s="27"/>
      <c r="AC6704" s="27"/>
      <c r="AD6704" s="27"/>
      <c r="AE6704" s="27"/>
      <c r="AF6704" s="27"/>
      <c r="AG6704" s="27"/>
      <c r="AH6704" s="27"/>
      <c r="AI6704" s="27"/>
      <c r="AJ6704" s="27">
        <v>0</v>
      </c>
      <c r="AK6704" s="27">
        <v>0</v>
      </c>
      <c r="AL6704" s="27">
        <v>0</v>
      </c>
      <c r="AM6704" s="27">
        <v>0</v>
      </c>
      <c r="AN6704" s="27"/>
      <c r="AO6704" s="27"/>
      <c r="AP6704" s="27"/>
      <c r="AQ6704" s="27"/>
      <c r="AR6704" s="27"/>
      <c r="AS6704" s="27"/>
      <c r="AT6704" s="27"/>
      <c r="AU6704" s="27"/>
      <c r="AV6704" s="27"/>
      <c r="AW6704" s="27"/>
      <c r="AX6704" s="27"/>
    </row>
    <row r="6705" spans="1:50">
      <c r="A6705" s="27" t="s">
        <v>20672</v>
      </c>
      <c r="B6705" s="27" t="s">
        <v>20676</v>
      </c>
      <c r="C6705" s="27">
        <v>6483</v>
      </c>
      <c r="D6705" s="27" t="s">
        <v>34</v>
      </c>
      <c r="E6705" s="27" t="s">
        <v>1245</v>
      </c>
      <c r="F6705" s="27"/>
      <c r="G6705" s="27" t="s">
        <v>164</v>
      </c>
      <c r="H6705" s="27"/>
      <c r="I6705" s="27" t="s">
        <v>2343</v>
      </c>
      <c r="J6705" s="27" t="s">
        <v>4126</v>
      </c>
      <c r="K6705" s="27">
        <v>50</v>
      </c>
      <c r="L6705" s="27" t="s">
        <v>7241</v>
      </c>
      <c r="M6705" s="27">
        <v>5</v>
      </c>
      <c r="N6705" s="27" t="s">
        <v>11710</v>
      </c>
      <c r="O6705" s="27">
        <v>2.8</v>
      </c>
      <c r="P6705" s="27">
        <v>0</v>
      </c>
      <c r="Q6705" s="27">
        <v>1931</v>
      </c>
      <c r="R6705" s="27">
        <v>9999</v>
      </c>
      <c r="S6705" s="27"/>
      <c r="T6705" s="27"/>
      <c r="U6705" s="27" t="s">
        <v>40</v>
      </c>
      <c r="V6705" s="27" t="s">
        <v>164</v>
      </c>
      <c r="W6705" s="27"/>
      <c r="X6705" s="27"/>
      <c r="Y6705" s="27"/>
      <c r="Z6705" s="27"/>
      <c r="AA6705" s="27"/>
      <c r="AB6705" s="27"/>
      <c r="AC6705" s="27"/>
      <c r="AD6705" s="27"/>
      <c r="AE6705" s="27"/>
      <c r="AF6705" s="27"/>
      <c r="AG6705" s="27"/>
      <c r="AH6705" s="27"/>
      <c r="AI6705" s="27"/>
      <c r="AJ6705" s="27">
        <v>0</v>
      </c>
      <c r="AK6705" s="27">
        <v>0</v>
      </c>
      <c r="AL6705" s="27">
        <v>0</v>
      </c>
      <c r="AM6705" s="27">
        <v>0</v>
      </c>
      <c r="AN6705" s="27"/>
      <c r="AO6705" s="27"/>
      <c r="AP6705" s="27"/>
      <c r="AQ6705" s="27"/>
      <c r="AR6705" s="27"/>
      <c r="AS6705" s="27"/>
      <c r="AT6705" s="27"/>
      <c r="AU6705" s="27"/>
      <c r="AV6705" s="27"/>
      <c r="AW6705" s="27"/>
      <c r="AX6705" s="27"/>
    </row>
    <row r="6706" spans="1:50">
      <c r="A6706" s="27" t="s">
        <v>5159</v>
      </c>
      <c r="B6706" s="27" t="s">
        <v>5163</v>
      </c>
      <c r="C6706" s="27">
        <v>6484</v>
      </c>
      <c r="D6706" s="27" t="s">
        <v>34</v>
      </c>
      <c r="E6706" s="27" t="s">
        <v>49</v>
      </c>
      <c r="F6706" s="27"/>
      <c r="G6706" s="27" t="s">
        <v>164</v>
      </c>
      <c r="H6706" s="27"/>
      <c r="I6706" s="27" t="s">
        <v>2376</v>
      </c>
      <c r="J6706" s="27" t="s">
        <v>2377</v>
      </c>
      <c r="K6706" s="27">
        <v>41</v>
      </c>
      <c r="L6706" s="27" t="s">
        <v>582</v>
      </c>
      <c r="M6706" s="27">
        <v>17</v>
      </c>
      <c r="N6706" s="27" t="s">
        <v>5161</v>
      </c>
      <c r="O6706" s="27">
        <v>0.2</v>
      </c>
      <c r="P6706" s="27">
        <v>0</v>
      </c>
      <c r="Q6706" s="27">
        <v>1913</v>
      </c>
      <c r="R6706" s="27">
        <v>9999</v>
      </c>
      <c r="S6706" s="27"/>
      <c r="T6706" s="27"/>
      <c r="U6706" s="27" t="s">
        <v>40</v>
      </c>
      <c r="V6706" s="27" t="s">
        <v>164</v>
      </c>
      <c r="W6706" s="27"/>
      <c r="X6706" s="27"/>
      <c r="Y6706" s="27"/>
      <c r="Z6706" s="27"/>
      <c r="AA6706" s="27"/>
      <c r="AB6706" s="27"/>
      <c r="AC6706" s="27"/>
      <c r="AD6706" s="27"/>
      <c r="AE6706" s="27"/>
      <c r="AF6706" s="27"/>
      <c r="AG6706" s="27"/>
      <c r="AH6706" s="27"/>
      <c r="AI6706" s="27"/>
      <c r="AJ6706" s="27">
        <v>0</v>
      </c>
      <c r="AK6706" s="27">
        <v>0</v>
      </c>
      <c r="AL6706" s="27">
        <v>0</v>
      </c>
      <c r="AM6706" s="27">
        <v>0</v>
      </c>
      <c r="AN6706" s="27"/>
      <c r="AO6706" s="27"/>
      <c r="AP6706" s="27"/>
      <c r="AQ6706" s="27"/>
      <c r="AR6706" s="27"/>
      <c r="AS6706" s="27"/>
      <c r="AT6706" s="27"/>
      <c r="AU6706" s="27"/>
      <c r="AV6706" s="27"/>
      <c r="AW6706" s="27"/>
      <c r="AX6706" s="27"/>
    </row>
    <row r="6707" spans="1:50">
      <c r="A6707" s="27" t="s">
        <v>5159</v>
      </c>
      <c r="B6707" s="27" t="s">
        <v>5160</v>
      </c>
      <c r="C6707" s="27">
        <v>6484</v>
      </c>
      <c r="D6707" s="27" t="s">
        <v>34</v>
      </c>
      <c r="E6707" s="27" t="s">
        <v>43</v>
      </c>
      <c r="F6707" s="27"/>
      <c r="G6707" s="27" t="s">
        <v>164</v>
      </c>
      <c r="H6707" s="27"/>
      <c r="I6707" s="27" t="s">
        <v>2376</v>
      </c>
      <c r="J6707" s="27" t="s">
        <v>2377</v>
      </c>
      <c r="K6707" s="27">
        <v>41</v>
      </c>
      <c r="L6707" s="27" t="s">
        <v>582</v>
      </c>
      <c r="M6707" s="27">
        <v>17</v>
      </c>
      <c r="N6707" s="27" t="s">
        <v>5161</v>
      </c>
      <c r="O6707" s="27">
        <v>0.3</v>
      </c>
      <c r="P6707" s="27">
        <v>0</v>
      </c>
      <c r="Q6707" s="27">
        <v>1916</v>
      </c>
      <c r="R6707" s="27">
        <v>9999</v>
      </c>
      <c r="S6707" s="27"/>
      <c r="T6707" s="27"/>
      <c r="U6707" s="27" t="s">
        <v>40</v>
      </c>
      <c r="V6707" s="27" t="s">
        <v>164</v>
      </c>
      <c r="W6707" s="27"/>
      <c r="X6707" s="27"/>
      <c r="Y6707" s="27"/>
      <c r="Z6707" s="27"/>
      <c r="AA6707" s="27"/>
      <c r="AB6707" s="27"/>
      <c r="AC6707" s="27"/>
      <c r="AD6707" s="27"/>
      <c r="AE6707" s="27"/>
      <c r="AF6707" s="27"/>
      <c r="AG6707" s="27"/>
      <c r="AH6707" s="27"/>
      <c r="AI6707" s="27"/>
      <c r="AJ6707" s="27">
        <v>0</v>
      </c>
      <c r="AK6707" s="27">
        <v>0</v>
      </c>
      <c r="AL6707" s="27">
        <v>0</v>
      </c>
      <c r="AM6707" s="27">
        <v>0</v>
      </c>
      <c r="AN6707" s="27"/>
      <c r="AO6707" s="27"/>
      <c r="AP6707" s="27"/>
      <c r="AQ6707" s="27"/>
      <c r="AR6707" s="27"/>
      <c r="AS6707" s="27"/>
      <c r="AT6707" s="27"/>
      <c r="AU6707" s="27"/>
      <c r="AV6707" s="27"/>
      <c r="AW6707" s="27"/>
      <c r="AX6707" s="27"/>
    </row>
    <row r="6708" spans="1:50">
      <c r="A6708" s="27" t="s">
        <v>5159</v>
      </c>
      <c r="B6708" s="27" t="s">
        <v>5162</v>
      </c>
      <c r="C6708" s="27">
        <v>6484</v>
      </c>
      <c r="D6708" s="27" t="s">
        <v>34</v>
      </c>
      <c r="E6708" s="27" t="s">
        <v>166</v>
      </c>
      <c r="F6708" s="27"/>
      <c r="G6708" s="27" t="s">
        <v>164</v>
      </c>
      <c r="H6708" s="27"/>
      <c r="I6708" s="27" t="s">
        <v>2376</v>
      </c>
      <c r="J6708" s="27" t="s">
        <v>2377</v>
      </c>
      <c r="K6708" s="27">
        <v>41</v>
      </c>
      <c r="L6708" s="27" t="s">
        <v>582</v>
      </c>
      <c r="M6708" s="27">
        <v>17</v>
      </c>
      <c r="N6708" s="27" t="s">
        <v>5161</v>
      </c>
      <c r="O6708" s="27">
        <v>0.5</v>
      </c>
      <c r="P6708" s="27">
        <v>0</v>
      </c>
      <c r="Q6708" s="27">
        <v>1917</v>
      </c>
      <c r="R6708" s="27">
        <v>9999</v>
      </c>
      <c r="S6708" s="27"/>
      <c r="T6708" s="27"/>
      <c r="U6708" s="27" t="s">
        <v>40</v>
      </c>
      <c r="V6708" s="27" t="s">
        <v>164</v>
      </c>
      <c r="W6708" s="27"/>
      <c r="X6708" s="27"/>
      <c r="Y6708" s="27"/>
      <c r="Z6708" s="27"/>
      <c r="AA6708" s="27"/>
      <c r="AB6708" s="27"/>
      <c r="AC6708" s="27"/>
      <c r="AD6708" s="27"/>
      <c r="AE6708" s="27"/>
      <c r="AF6708" s="27"/>
      <c r="AG6708" s="27"/>
      <c r="AH6708" s="27"/>
      <c r="AI6708" s="27"/>
      <c r="AJ6708" s="27">
        <v>0</v>
      </c>
      <c r="AK6708" s="27">
        <v>0</v>
      </c>
      <c r="AL6708" s="27">
        <v>0</v>
      </c>
      <c r="AM6708" s="27">
        <v>0</v>
      </c>
      <c r="AN6708" s="27"/>
      <c r="AO6708" s="27"/>
      <c r="AP6708" s="27"/>
      <c r="AQ6708" s="27"/>
      <c r="AR6708" s="27"/>
      <c r="AS6708" s="27"/>
      <c r="AT6708" s="27"/>
      <c r="AU6708" s="27"/>
      <c r="AV6708" s="27"/>
      <c r="AW6708" s="27"/>
      <c r="AX6708" s="27"/>
    </row>
    <row r="6709" spans="1:50">
      <c r="A6709" s="27" t="s">
        <v>21315</v>
      </c>
      <c r="B6709" s="27" t="s">
        <v>21318</v>
      </c>
      <c r="C6709" s="27">
        <v>6486</v>
      </c>
      <c r="D6709" s="27" t="s">
        <v>34</v>
      </c>
      <c r="E6709" s="27" t="s">
        <v>49</v>
      </c>
      <c r="F6709" s="27"/>
      <c r="G6709" s="27" t="s">
        <v>164</v>
      </c>
      <c r="H6709" s="27"/>
      <c r="I6709" s="27" t="s">
        <v>2996</v>
      </c>
      <c r="J6709" s="27" t="s">
        <v>1420</v>
      </c>
      <c r="K6709" s="27">
        <v>36</v>
      </c>
      <c r="L6709" s="27" t="s">
        <v>2997</v>
      </c>
      <c r="M6709" s="27">
        <v>19</v>
      </c>
      <c r="N6709" s="27" t="s">
        <v>2998</v>
      </c>
      <c r="O6709" s="27">
        <v>1</v>
      </c>
      <c r="P6709" s="27">
        <v>0</v>
      </c>
      <c r="Q6709" s="27">
        <v>1944</v>
      </c>
      <c r="R6709" s="27">
        <v>9999</v>
      </c>
      <c r="S6709" s="27"/>
      <c r="T6709" s="27"/>
      <c r="U6709" s="27" t="s">
        <v>40</v>
      </c>
      <c r="V6709" s="27" t="s">
        <v>164</v>
      </c>
      <c r="W6709" s="27"/>
      <c r="X6709" s="27"/>
      <c r="Y6709" s="27"/>
      <c r="Z6709" s="27"/>
      <c r="AA6709" s="27"/>
      <c r="AB6709" s="27"/>
      <c r="AC6709" s="27"/>
      <c r="AD6709" s="27"/>
      <c r="AE6709" s="27"/>
      <c r="AF6709" s="27"/>
      <c r="AG6709" s="27"/>
      <c r="AH6709" s="27"/>
      <c r="AI6709" s="27"/>
      <c r="AJ6709" s="27">
        <v>0</v>
      </c>
      <c r="AK6709" s="27">
        <v>0</v>
      </c>
      <c r="AL6709" s="27">
        <v>0</v>
      </c>
      <c r="AM6709" s="27">
        <v>0</v>
      </c>
      <c r="AN6709" s="27"/>
      <c r="AO6709" s="27"/>
      <c r="AP6709" s="27"/>
      <c r="AQ6709" s="27"/>
      <c r="AR6709" s="27"/>
      <c r="AS6709" s="27"/>
      <c r="AT6709" s="27"/>
      <c r="AU6709" s="27"/>
      <c r="AV6709" s="27"/>
      <c r="AW6709" s="27"/>
      <c r="AX6709" s="27"/>
    </row>
    <row r="6710" spans="1:50">
      <c r="A6710" s="27" t="s">
        <v>21315</v>
      </c>
      <c r="B6710" s="27" t="s">
        <v>21317</v>
      </c>
      <c r="C6710" s="27">
        <v>6486</v>
      </c>
      <c r="D6710" s="27" t="s">
        <v>34</v>
      </c>
      <c r="E6710" s="27" t="s">
        <v>43</v>
      </c>
      <c r="F6710" s="27"/>
      <c r="G6710" s="27" t="s">
        <v>164</v>
      </c>
      <c r="H6710" s="27"/>
      <c r="I6710" s="27" t="s">
        <v>2996</v>
      </c>
      <c r="J6710" s="27" t="s">
        <v>1420</v>
      </c>
      <c r="K6710" s="27">
        <v>36</v>
      </c>
      <c r="L6710" s="27" t="s">
        <v>2997</v>
      </c>
      <c r="M6710" s="27">
        <v>19</v>
      </c>
      <c r="N6710" s="27" t="s">
        <v>2998</v>
      </c>
      <c r="O6710" s="27">
        <v>1.2</v>
      </c>
      <c r="P6710" s="27">
        <v>0</v>
      </c>
      <c r="Q6710" s="27">
        <v>1943</v>
      </c>
      <c r="R6710" s="27">
        <v>9999</v>
      </c>
      <c r="S6710" s="27"/>
      <c r="T6710" s="27"/>
      <c r="U6710" s="27" t="s">
        <v>40</v>
      </c>
      <c r="V6710" s="27" t="s">
        <v>164</v>
      </c>
      <c r="W6710" s="27"/>
      <c r="X6710" s="27"/>
      <c r="Y6710" s="27"/>
      <c r="Z6710" s="27"/>
      <c r="AA6710" s="27"/>
      <c r="AB6710" s="27"/>
      <c r="AC6710" s="27"/>
      <c r="AD6710" s="27"/>
      <c r="AE6710" s="27"/>
      <c r="AF6710" s="27"/>
      <c r="AG6710" s="27"/>
      <c r="AH6710" s="27"/>
      <c r="AI6710" s="27"/>
      <c r="AJ6710" s="27">
        <v>0</v>
      </c>
      <c r="AK6710" s="27">
        <v>0</v>
      </c>
      <c r="AL6710" s="27">
        <v>0</v>
      </c>
      <c r="AM6710" s="27">
        <v>0</v>
      </c>
      <c r="AN6710" s="27"/>
      <c r="AO6710" s="27"/>
      <c r="AP6710" s="27"/>
      <c r="AQ6710" s="27"/>
      <c r="AR6710" s="27"/>
      <c r="AS6710" s="27"/>
      <c r="AT6710" s="27"/>
      <c r="AU6710" s="27"/>
      <c r="AV6710" s="27"/>
      <c r="AW6710" s="27"/>
      <c r="AX6710" s="27"/>
    </row>
    <row r="6711" spans="1:50">
      <c r="A6711" s="27" t="s">
        <v>21315</v>
      </c>
      <c r="B6711" s="27" t="s">
        <v>21316</v>
      </c>
      <c r="C6711" s="27">
        <v>6486</v>
      </c>
      <c r="D6711" s="27" t="s">
        <v>34</v>
      </c>
      <c r="E6711" s="27" t="s">
        <v>166</v>
      </c>
      <c r="F6711" s="27"/>
      <c r="G6711" s="27" t="s">
        <v>164</v>
      </c>
      <c r="H6711" s="27"/>
      <c r="I6711" s="27" t="s">
        <v>2996</v>
      </c>
      <c r="J6711" s="27" t="s">
        <v>1420</v>
      </c>
      <c r="K6711" s="27">
        <v>36</v>
      </c>
      <c r="L6711" s="27" t="s">
        <v>2997</v>
      </c>
      <c r="M6711" s="27">
        <v>19</v>
      </c>
      <c r="N6711" s="27" t="s">
        <v>2998</v>
      </c>
      <c r="O6711" s="27">
        <v>3.8</v>
      </c>
      <c r="P6711" s="27">
        <v>0</v>
      </c>
      <c r="Q6711" s="27">
        <v>1984</v>
      </c>
      <c r="R6711" s="27">
        <v>9999</v>
      </c>
      <c r="S6711" s="27"/>
      <c r="T6711" s="27"/>
      <c r="U6711" s="27" t="s">
        <v>40</v>
      </c>
      <c r="V6711" s="27" t="s">
        <v>164</v>
      </c>
      <c r="W6711" s="27"/>
      <c r="X6711" s="27"/>
      <c r="Y6711" s="27"/>
      <c r="Z6711" s="27"/>
      <c r="AA6711" s="27"/>
      <c r="AB6711" s="27"/>
      <c r="AC6711" s="27"/>
      <c r="AD6711" s="27"/>
      <c r="AE6711" s="27"/>
      <c r="AF6711" s="27"/>
      <c r="AG6711" s="27"/>
      <c r="AH6711" s="27"/>
      <c r="AI6711" s="27"/>
      <c r="AJ6711" s="27">
        <v>0</v>
      </c>
      <c r="AK6711" s="27">
        <v>0</v>
      </c>
      <c r="AL6711" s="27">
        <v>0</v>
      </c>
      <c r="AM6711" s="27">
        <v>0</v>
      </c>
      <c r="AN6711" s="27"/>
      <c r="AO6711" s="27"/>
      <c r="AP6711" s="27"/>
      <c r="AQ6711" s="27"/>
      <c r="AR6711" s="27"/>
      <c r="AS6711" s="27"/>
      <c r="AT6711" s="27"/>
      <c r="AU6711" s="27"/>
      <c r="AV6711" s="27"/>
      <c r="AW6711" s="27"/>
      <c r="AX6711" s="27"/>
    </row>
    <row r="6712" spans="1:50">
      <c r="A6712" s="27" t="s">
        <v>23276</v>
      </c>
      <c r="B6712" s="27" t="s">
        <v>23277</v>
      </c>
      <c r="C6712" s="27">
        <v>6505</v>
      </c>
      <c r="D6712" s="27" t="s">
        <v>34</v>
      </c>
      <c r="E6712" s="27" t="s">
        <v>49</v>
      </c>
      <c r="F6712" s="27"/>
      <c r="G6712" s="27" t="s">
        <v>164</v>
      </c>
      <c r="H6712" s="27"/>
      <c r="I6712" s="27" t="s">
        <v>2376</v>
      </c>
      <c r="J6712" s="27" t="s">
        <v>2377</v>
      </c>
      <c r="K6712" s="27">
        <v>41</v>
      </c>
      <c r="L6712" s="27" t="s">
        <v>4529</v>
      </c>
      <c r="M6712" s="27">
        <v>5</v>
      </c>
      <c r="N6712" s="27" t="s">
        <v>4530</v>
      </c>
      <c r="O6712" s="27">
        <v>22</v>
      </c>
      <c r="P6712" s="27">
        <v>0</v>
      </c>
      <c r="Q6712" s="27">
        <v>1924</v>
      </c>
      <c r="R6712" s="27">
        <v>9999</v>
      </c>
      <c r="S6712" s="27"/>
      <c r="T6712" s="27"/>
      <c r="U6712" s="27" t="s">
        <v>40</v>
      </c>
      <c r="V6712" s="27" t="s">
        <v>164</v>
      </c>
      <c r="W6712" s="27"/>
      <c r="X6712" s="27"/>
      <c r="Y6712" s="27"/>
      <c r="Z6712" s="27"/>
      <c r="AA6712" s="27"/>
      <c r="AB6712" s="27"/>
      <c r="AC6712" s="27"/>
      <c r="AD6712" s="27"/>
      <c r="AE6712" s="27"/>
      <c r="AF6712" s="27"/>
      <c r="AG6712" s="27"/>
      <c r="AH6712" s="27"/>
      <c r="AI6712" s="27"/>
      <c r="AJ6712" s="27">
        <v>0</v>
      </c>
      <c r="AK6712" s="27">
        <v>0</v>
      </c>
      <c r="AL6712" s="27">
        <v>0</v>
      </c>
      <c r="AM6712" s="27">
        <v>0</v>
      </c>
      <c r="AN6712" s="27"/>
      <c r="AO6712" s="27"/>
      <c r="AP6712" s="27"/>
      <c r="AQ6712" s="27"/>
      <c r="AR6712" s="27"/>
      <c r="AS6712" s="27"/>
      <c r="AT6712" s="27"/>
      <c r="AU6712" s="27"/>
      <c r="AV6712" s="27"/>
      <c r="AW6712" s="27"/>
      <c r="AX6712" s="27"/>
    </row>
    <row r="6713" spans="1:50">
      <c r="A6713" s="27" t="s">
        <v>23276</v>
      </c>
      <c r="B6713" s="27" t="s">
        <v>23278</v>
      </c>
      <c r="C6713" s="27">
        <v>6505</v>
      </c>
      <c r="D6713" s="27" t="s">
        <v>34</v>
      </c>
      <c r="E6713" s="27" t="s">
        <v>43</v>
      </c>
      <c r="F6713" s="27"/>
      <c r="G6713" s="27" t="s">
        <v>164</v>
      </c>
      <c r="H6713" s="27"/>
      <c r="I6713" s="27" t="s">
        <v>2376</v>
      </c>
      <c r="J6713" s="27" t="s">
        <v>2377</v>
      </c>
      <c r="K6713" s="27">
        <v>41</v>
      </c>
      <c r="L6713" s="27" t="s">
        <v>4529</v>
      </c>
      <c r="M6713" s="27">
        <v>5</v>
      </c>
      <c r="N6713" s="27" t="s">
        <v>4530</v>
      </c>
      <c r="O6713" s="27">
        <v>22</v>
      </c>
      <c r="P6713" s="27">
        <v>0</v>
      </c>
      <c r="Q6713" s="27">
        <v>1931</v>
      </c>
      <c r="R6713" s="27">
        <v>9999</v>
      </c>
      <c r="S6713" s="27"/>
      <c r="T6713" s="27"/>
      <c r="U6713" s="27" t="s">
        <v>40</v>
      </c>
      <c r="V6713" s="27" t="s">
        <v>164</v>
      </c>
      <c r="W6713" s="27"/>
      <c r="X6713" s="27"/>
      <c r="Y6713" s="27"/>
      <c r="Z6713" s="27"/>
      <c r="AA6713" s="27"/>
      <c r="AB6713" s="27"/>
      <c r="AC6713" s="27"/>
      <c r="AD6713" s="27"/>
      <c r="AE6713" s="27"/>
      <c r="AF6713" s="27"/>
      <c r="AG6713" s="27"/>
      <c r="AH6713" s="27"/>
      <c r="AI6713" s="27"/>
      <c r="AJ6713" s="27">
        <v>0</v>
      </c>
      <c r="AK6713" s="27">
        <v>0</v>
      </c>
      <c r="AL6713" s="27">
        <v>0</v>
      </c>
      <c r="AM6713" s="27">
        <v>0</v>
      </c>
      <c r="AN6713" s="27"/>
      <c r="AO6713" s="27"/>
      <c r="AP6713" s="27"/>
      <c r="AQ6713" s="27"/>
      <c r="AR6713" s="27"/>
      <c r="AS6713" s="27"/>
      <c r="AT6713" s="27"/>
      <c r="AU6713" s="27"/>
      <c r="AV6713" s="27"/>
      <c r="AW6713" s="27"/>
      <c r="AX6713" s="27"/>
    </row>
    <row r="6714" spans="1:50">
      <c r="A6714" s="27" t="s">
        <v>22071</v>
      </c>
      <c r="B6714" s="27" t="s">
        <v>22074</v>
      </c>
      <c r="C6714" s="27">
        <v>6506</v>
      </c>
      <c r="D6714" s="27" t="s">
        <v>34</v>
      </c>
      <c r="E6714" s="27" t="s">
        <v>49</v>
      </c>
      <c r="F6714" s="27"/>
      <c r="G6714" s="27" t="s">
        <v>164</v>
      </c>
      <c r="H6714" s="27"/>
      <c r="I6714" s="27" t="s">
        <v>2376</v>
      </c>
      <c r="J6714" s="27" t="s">
        <v>2903</v>
      </c>
      <c r="K6714" s="27">
        <v>16</v>
      </c>
      <c r="L6714" s="27" t="s">
        <v>6154</v>
      </c>
      <c r="M6714" s="27">
        <v>21</v>
      </c>
      <c r="N6714" s="27" t="s">
        <v>22073</v>
      </c>
      <c r="O6714" s="27">
        <v>1.1000000000000001</v>
      </c>
      <c r="P6714" s="27">
        <v>0</v>
      </c>
      <c r="Q6714" s="27">
        <v>1941</v>
      </c>
      <c r="R6714" s="27">
        <v>9999</v>
      </c>
      <c r="S6714" s="27"/>
      <c r="T6714" s="27"/>
      <c r="U6714" s="27" t="s">
        <v>40</v>
      </c>
      <c r="V6714" s="27" t="s">
        <v>164</v>
      </c>
      <c r="W6714" s="27"/>
      <c r="X6714" s="27"/>
      <c r="Y6714" s="27"/>
      <c r="Z6714" s="27"/>
      <c r="AA6714" s="27"/>
      <c r="AB6714" s="27"/>
      <c r="AC6714" s="27"/>
      <c r="AD6714" s="27"/>
      <c r="AE6714" s="27"/>
      <c r="AF6714" s="27"/>
      <c r="AG6714" s="27"/>
      <c r="AH6714" s="27"/>
      <c r="AI6714" s="27"/>
      <c r="AJ6714" s="27">
        <v>0</v>
      </c>
      <c r="AK6714" s="27">
        <v>0</v>
      </c>
      <c r="AL6714" s="27">
        <v>0</v>
      </c>
      <c r="AM6714" s="27">
        <v>0</v>
      </c>
      <c r="AN6714" s="27"/>
      <c r="AO6714" s="27"/>
      <c r="AP6714" s="27"/>
      <c r="AQ6714" s="27"/>
      <c r="AR6714" s="27"/>
      <c r="AS6714" s="27"/>
      <c r="AT6714" s="27"/>
      <c r="AU6714" s="27"/>
      <c r="AV6714" s="27"/>
      <c r="AW6714" s="27"/>
      <c r="AX6714" s="27"/>
    </row>
    <row r="6715" spans="1:50">
      <c r="A6715" s="27" t="s">
        <v>22071</v>
      </c>
      <c r="B6715" s="27" t="s">
        <v>22072</v>
      </c>
      <c r="C6715" s="27">
        <v>6506</v>
      </c>
      <c r="D6715" s="27" t="s">
        <v>34</v>
      </c>
      <c r="E6715" s="27" t="s">
        <v>43</v>
      </c>
      <c r="F6715" s="27"/>
      <c r="G6715" s="27" t="s">
        <v>164</v>
      </c>
      <c r="H6715" s="27"/>
      <c r="I6715" s="27" t="s">
        <v>2376</v>
      </c>
      <c r="J6715" s="27" t="s">
        <v>2903</v>
      </c>
      <c r="K6715" s="27">
        <v>16</v>
      </c>
      <c r="L6715" s="27" t="s">
        <v>6154</v>
      </c>
      <c r="M6715" s="27">
        <v>21</v>
      </c>
      <c r="N6715" s="27" t="s">
        <v>22073</v>
      </c>
      <c r="O6715" s="27">
        <v>0.4</v>
      </c>
      <c r="P6715" s="27">
        <v>0</v>
      </c>
      <c r="Q6715" s="27">
        <v>1921</v>
      </c>
      <c r="R6715" s="27">
        <v>9999</v>
      </c>
      <c r="S6715" s="27"/>
      <c r="T6715" s="27"/>
      <c r="U6715" s="27" t="s">
        <v>40</v>
      </c>
      <c r="V6715" s="27" t="s">
        <v>164</v>
      </c>
      <c r="W6715" s="27"/>
      <c r="X6715" s="27"/>
      <c r="Y6715" s="27"/>
      <c r="Z6715" s="27"/>
      <c r="AA6715" s="27"/>
      <c r="AB6715" s="27"/>
      <c r="AC6715" s="27"/>
      <c r="AD6715" s="27"/>
      <c r="AE6715" s="27"/>
      <c r="AF6715" s="27"/>
      <c r="AG6715" s="27"/>
      <c r="AH6715" s="27"/>
      <c r="AI6715" s="27"/>
      <c r="AJ6715" s="27">
        <v>0</v>
      </c>
      <c r="AK6715" s="27">
        <v>0</v>
      </c>
      <c r="AL6715" s="27">
        <v>0</v>
      </c>
      <c r="AM6715" s="27">
        <v>0</v>
      </c>
      <c r="AN6715" s="27"/>
      <c r="AO6715" s="27"/>
      <c r="AP6715" s="27"/>
      <c r="AQ6715" s="27"/>
      <c r="AR6715" s="27"/>
      <c r="AS6715" s="27"/>
      <c r="AT6715" s="27"/>
      <c r="AU6715" s="27"/>
      <c r="AV6715" s="27"/>
      <c r="AW6715" s="27"/>
      <c r="AX6715" s="27"/>
    </row>
    <row r="6716" spans="1:50">
      <c r="A6716" s="27" t="s">
        <v>22071</v>
      </c>
      <c r="B6716" s="27" t="s">
        <v>22075</v>
      </c>
      <c r="C6716" s="27">
        <v>6506</v>
      </c>
      <c r="D6716" s="27" t="s">
        <v>34</v>
      </c>
      <c r="E6716" s="27" t="s">
        <v>166</v>
      </c>
      <c r="F6716" s="27"/>
      <c r="G6716" s="27" t="s">
        <v>164</v>
      </c>
      <c r="H6716" s="27"/>
      <c r="I6716" s="27" t="s">
        <v>2376</v>
      </c>
      <c r="J6716" s="27" t="s">
        <v>2903</v>
      </c>
      <c r="K6716" s="27">
        <v>16</v>
      </c>
      <c r="L6716" s="27" t="s">
        <v>6154</v>
      </c>
      <c r="M6716" s="27">
        <v>21</v>
      </c>
      <c r="N6716" s="27" t="s">
        <v>22073</v>
      </c>
      <c r="O6716" s="27">
        <v>1.1000000000000001</v>
      </c>
      <c r="P6716" s="27">
        <v>0</v>
      </c>
      <c r="Q6716" s="27">
        <v>1950</v>
      </c>
      <c r="R6716" s="27">
        <v>9999</v>
      </c>
      <c r="S6716" s="27"/>
      <c r="T6716" s="27"/>
      <c r="U6716" s="27" t="s">
        <v>40</v>
      </c>
      <c r="V6716" s="27" t="s">
        <v>164</v>
      </c>
      <c r="W6716" s="27"/>
      <c r="X6716" s="27"/>
      <c r="Y6716" s="27"/>
      <c r="Z6716" s="27"/>
      <c r="AA6716" s="27"/>
      <c r="AB6716" s="27"/>
      <c r="AC6716" s="27"/>
      <c r="AD6716" s="27"/>
      <c r="AE6716" s="27"/>
      <c r="AF6716" s="27"/>
      <c r="AG6716" s="27"/>
      <c r="AH6716" s="27"/>
      <c r="AI6716" s="27"/>
      <c r="AJ6716" s="27">
        <v>0</v>
      </c>
      <c r="AK6716" s="27">
        <v>0</v>
      </c>
      <c r="AL6716" s="27">
        <v>0</v>
      </c>
      <c r="AM6716" s="27">
        <v>0</v>
      </c>
      <c r="AN6716" s="27"/>
      <c r="AO6716" s="27"/>
      <c r="AP6716" s="27"/>
      <c r="AQ6716" s="27"/>
      <c r="AR6716" s="27"/>
      <c r="AS6716" s="27"/>
      <c r="AT6716" s="27"/>
      <c r="AU6716" s="27"/>
      <c r="AV6716" s="27"/>
      <c r="AW6716" s="27"/>
      <c r="AX6716" s="27"/>
    </row>
    <row r="6717" spans="1:50">
      <c r="A6717" s="27" t="s">
        <v>22071</v>
      </c>
      <c r="B6717" s="27" t="s">
        <v>22076</v>
      </c>
      <c r="C6717" s="27">
        <v>6506</v>
      </c>
      <c r="D6717" s="27" t="s">
        <v>34</v>
      </c>
      <c r="E6717" s="27" t="s">
        <v>126</v>
      </c>
      <c r="F6717" s="27"/>
      <c r="G6717" s="27" t="s">
        <v>164</v>
      </c>
      <c r="H6717" s="27"/>
      <c r="I6717" s="27" t="s">
        <v>2376</v>
      </c>
      <c r="J6717" s="27" t="s">
        <v>2903</v>
      </c>
      <c r="K6717" s="27">
        <v>16</v>
      </c>
      <c r="L6717" s="27" t="s">
        <v>6154</v>
      </c>
      <c r="M6717" s="27">
        <v>21</v>
      </c>
      <c r="N6717" s="27" t="s">
        <v>22073</v>
      </c>
      <c r="O6717" s="27">
        <v>1.7</v>
      </c>
      <c r="P6717" s="27">
        <v>0</v>
      </c>
      <c r="Q6717" s="27">
        <v>1982</v>
      </c>
      <c r="R6717" s="27">
        <v>9999</v>
      </c>
      <c r="S6717" s="27"/>
      <c r="T6717" s="27"/>
      <c r="U6717" s="27" t="s">
        <v>40</v>
      </c>
      <c r="V6717" s="27" t="s">
        <v>164</v>
      </c>
      <c r="W6717" s="27"/>
      <c r="X6717" s="27"/>
      <c r="Y6717" s="27"/>
      <c r="Z6717" s="27"/>
      <c r="AA6717" s="27"/>
      <c r="AB6717" s="27"/>
      <c r="AC6717" s="27"/>
      <c r="AD6717" s="27"/>
      <c r="AE6717" s="27"/>
      <c r="AF6717" s="27"/>
      <c r="AG6717" s="27"/>
      <c r="AH6717" s="27"/>
      <c r="AI6717" s="27"/>
      <c r="AJ6717" s="27">
        <v>0</v>
      </c>
      <c r="AK6717" s="27">
        <v>0</v>
      </c>
      <c r="AL6717" s="27">
        <v>0</v>
      </c>
      <c r="AM6717" s="27">
        <v>0</v>
      </c>
      <c r="AN6717" s="27"/>
      <c r="AO6717" s="27"/>
      <c r="AP6717" s="27"/>
      <c r="AQ6717" s="27"/>
      <c r="AR6717" s="27"/>
      <c r="AS6717" s="27"/>
      <c r="AT6717" s="27"/>
      <c r="AU6717" s="27"/>
      <c r="AV6717" s="27"/>
      <c r="AW6717" s="27"/>
      <c r="AX6717" s="27"/>
    </row>
    <row r="6718" spans="1:50">
      <c r="A6718" s="27" t="s">
        <v>11456</v>
      </c>
      <c r="B6718" s="27" t="s">
        <v>11457</v>
      </c>
      <c r="C6718" s="27">
        <v>6507</v>
      </c>
      <c r="D6718" s="27" t="s">
        <v>34</v>
      </c>
      <c r="E6718" s="27" t="s">
        <v>49</v>
      </c>
      <c r="F6718" s="27"/>
      <c r="G6718" s="27" t="s">
        <v>164</v>
      </c>
      <c r="H6718" s="27"/>
      <c r="I6718" s="27" t="s">
        <v>2376</v>
      </c>
      <c r="J6718" s="27" t="s">
        <v>260</v>
      </c>
      <c r="K6718" s="27">
        <v>53</v>
      </c>
      <c r="L6718" s="27" t="s">
        <v>9986</v>
      </c>
      <c r="M6718" s="27">
        <v>77</v>
      </c>
      <c r="N6718" s="27" t="s">
        <v>9987</v>
      </c>
      <c r="O6718" s="27">
        <v>2.1</v>
      </c>
      <c r="P6718" s="27">
        <v>0</v>
      </c>
      <c r="Q6718" s="27">
        <v>1942</v>
      </c>
      <c r="R6718" s="27">
        <v>9999</v>
      </c>
      <c r="S6718" s="27"/>
      <c r="T6718" s="27"/>
      <c r="U6718" s="27" t="s">
        <v>40</v>
      </c>
      <c r="V6718" s="27" t="s">
        <v>164</v>
      </c>
      <c r="W6718" s="27"/>
      <c r="X6718" s="27"/>
      <c r="Y6718" s="27"/>
      <c r="Z6718" s="27"/>
      <c r="AA6718" s="27"/>
      <c r="AB6718" s="27"/>
      <c r="AC6718" s="27"/>
      <c r="AD6718" s="27"/>
      <c r="AE6718" s="27"/>
      <c r="AF6718" s="27"/>
      <c r="AG6718" s="27"/>
      <c r="AH6718" s="27"/>
      <c r="AI6718" s="27"/>
      <c r="AJ6718" s="27">
        <v>0</v>
      </c>
      <c r="AK6718" s="27">
        <v>0</v>
      </c>
      <c r="AL6718" s="27">
        <v>0</v>
      </c>
      <c r="AM6718" s="27">
        <v>0</v>
      </c>
      <c r="AN6718" s="27"/>
      <c r="AO6718" s="27"/>
      <c r="AP6718" s="27"/>
      <c r="AQ6718" s="27"/>
      <c r="AR6718" s="27"/>
      <c r="AS6718" s="27"/>
      <c r="AT6718" s="27"/>
      <c r="AU6718" s="27"/>
      <c r="AV6718" s="27"/>
      <c r="AW6718" s="27"/>
      <c r="AX6718" s="27"/>
    </row>
    <row r="6719" spans="1:50">
      <c r="A6719" s="27" t="s">
        <v>13090</v>
      </c>
      <c r="B6719" s="27" t="s">
        <v>13091</v>
      </c>
      <c r="C6719" s="27">
        <v>6513</v>
      </c>
      <c r="D6719" s="27" t="s">
        <v>34</v>
      </c>
      <c r="E6719" s="27" t="s">
        <v>49</v>
      </c>
      <c r="F6719" s="27"/>
      <c r="G6719" s="27" t="s">
        <v>164</v>
      </c>
      <c r="H6719" s="27"/>
      <c r="I6719" s="27" t="s">
        <v>5211</v>
      </c>
      <c r="J6719" s="27" t="s">
        <v>3854</v>
      </c>
      <c r="K6719" s="27">
        <v>32</v>
      </c>
      <c r="L6719" s="27" t="s">
        <v>13092</v>
      </c>
      <c r="M6719" s="27">
        <v>31</v>
      </c>
      <c r="N6719" s="27" t="s">
        <v>13093</v>
      </c>
      <c r="O6719" s="27">
        <v>2.5</v>
      </c>
      <c r="P6719" s="27">
        <v>0</v>
      </c>
      <c r="Q6719" s="27">
        <v>1914</v>
      </c>
      <c r="R6719" s="27">
        <v>9999</v>
      </c>
      <c r="S6719" s="27"/>
      <c r="T6719" s="27"/>
      <c r="U6719" s="27" t="s">
        <v>40</v>
      </c>
      <c r="V6719" s="27" t="s">
        <v>164</v>
      </c>
      <c r="W6719" s="27"/>
      <c r="X6719" s="27"/>
      <c r="Y6719" s="27"/>
      <c r="Z6719" s="27"/>
      <c r="AA6719" s="27"/>
      <c r="AB6719" s="27"/>
      <c r="AC6719" s="27"/>
      <c r="AD6719" s="27"/>
      <c r="AE6719" s="27"/>
      <c r="AF6719" s="27"/>
      <c r="AG6719" s="27"/>
      <c r="AH6719" s="27"/>
      <c r="AI6719" s="27"/>
      <c r="AJ6719" s="27">
        <v>0</v>
      </c>
      <c r="AK6719" s="27">
        <v>0</v>
      </c>
      <c r="AL6719" s="27">
        <v>0</v>
      </c>
      <c r="AM6719" s="27">
        <v>0</v>
      </c>
      <c r="AN6719" s="27"/>
      <c r="AO6719" s="27"/>
      <c r="AP6719" s="27"/>
      <c r="AQ6719" s="27"/>
      <c r="AR6719" s="27"/>
      <c r="AS6719" s="27"/>
      <c r="AT6719" s="27"/>
      <c r="AU6719" s="27"/>
      <c r="AV6719" s="27"/>
      <c r="AW6719" s="27"/>
      <c r="AX6719" s="27"/>
    </row>
    <row r="6720" spans="1:50">
      <c r="A6720" s="27" t="s">
        <v>18582</v>
      </c>
      <c r="B6720" s="27" t="s">
        <v>32008</v>
      </c>
      <c r="C6720" s="27">
        <v>6515</v>
      </c>
      <c r="D6720" s="27" t="s">
        <v>34</v>
      </c>
      <c r="E6720" s="27" t="s">
        <v>1071</v>
      </c>
      <c r="F6720" s="27"/>
      <c r="G6720" s="27" t="s">
        <v>117</v>
      </c>
      <c r="H6720" s="27"/>
      <c r="I6720" s="27" t="s">
        <v>2545</v>
      </c>
      <c r="J6720" s="27" t="s">
        <v>2546</v>
      </c>
      <c r="K6720" s="27">
        <v>4</v>
      </c>
      <c r="L6720" s="27" t="s">
        <v>3527</v>
      </c>
      <c r="M6720" s="27">
        <v>23</v>
      </c>
      <c r="N6720" s="27" t="s">
        <v>26573</v>
      </c>
      <c r="O6720" s="27">
        <v>13.5</v>
      </c>
      <c r="P6720" s="27">
        <v>25000</v>
      </c>
      <c r="Q6720" s="27">
        <v>1989</v>
      </c>
      <c r="R6720" s="27">
        <v>9999</v>
      </c>
      <c r="S6720" s="27"/>
      <c r="T6720" s="27"/>
      <c r="U6720" s="27" t="s">
        <v>40</v>
      </c>
      <c r="V6720" s="27" t="s">
        <v>2339</v>
      </c>
      <c r="W6720" s="27"/>
      <c r="X6720" s="27"/>
      <c r="Y6720" s="27"/>
      <c r="Z6720" s="27"/>
      <c r="AA6720" s="27"/>
      <c r="AB6720" s="27"/>
      <c r="AC6720" s="27"/>
      <c r="AD6720" s="27"/>
      <c r="AE6720" s="27"/>
      <c r="AF6720" s="27"/>
      <c r="AG6720" s="27"/>
      <c r="AH6720" s="27"/>
      <c r="AI6720" s="27">
        <v>0.8</v>
      </c>
      <c r="AJ6720" s="27">
        <v>0.16919999999999999</v>
      </c>
      <c r="AK6720" s="27">
        <v>0.16919999999999999</v>
      </c>
      <c r="AL6720" s="27">
        <v>0.16919999999999999</v>
      </c>
      <c r="AM6720" s="27">
        <v>0.16919999999999999</v>
      </c>
      <c r="AN6720" s="27"/>
      <c r="AO6720" s="27"/>
      <c r="AP6720" s="27"/>
      <c r="AQ6720" s="27"/>
      <c r="AR6720" s="27"/>
      <c r="AS6720" s="27"/>
      <c r="AT6720" s="27"/>
      <c r="AU6720" s="27"/>
      <c r="AV6720" s="27"/>
      <c r="AW6720" s="27"/>
      <c r="AX6720" s="27"/>
    </row>
    <row r="6721" spans="1:50">
      <c r="A6721" s="27" t="s">
        <v>18582</v>
      </c>
      <c r="B6721" s="27" t="s">
        <v>32007</v>
      </c>
      <c r="C6721" s="27">
        <v>6515</v>
      </c>
      <c r="D6721" s="27" t="s">
        <v>34</v>
      </c>
      <c r="E6721" s="27" t="s">
        <v>836</v>
      </c>
      <c r="F6721" s="27"/>
      <c r="G6721" s="27" t="s">
        <v>117</v>
      </c>
      <c r="H6721" s="27"/>
      <c r="I6721" s="27" t="s">
        <v>2545</v>
      </c>
      <c r="J6721" s="27" t="s">
        <v>2546</v>
      </c>
      <c r="K6721" s="27">
        <v>4</v>
      </c>
      <c r="L6721" s="27" t="s">
        <v>3527</v>
      </c>
      <c r="M6721" s="27">
        <v>23</v>
      </c>
      <c r="N6721" s="27" t="s">
        <v>26573</v>
      </c>
      <c r="O6721" s="27">
        <v>13.5</v>
      </c>
      <c r="P6721" s="27">
        <v>25000</v>
      </c>
      <c r="Q6721" s="27">
        <v>1989</v>
      </c>
      <c r="R6721" s="27">
        <v>9999</v>
      </c>
      <c r="S6721" s="27"/>
      <c r="T6721" s="27"/>
      <c r="U6721" s="27" t="s">
        <v>40</v>
      </c>
      <c r="V6721" s="27" t="s">
        <v>2339</v>
      </c>
      <c r="W6721" s="27"/>
      <c r="X6721" s="27"/>
      <c r="Y6721" s="27"/>
      <c r="Z6721" s="27"/>
      <c r="AA6721" s="27"/>
      <c r="AB6721" s="27"/>
      <c r="AC6721" s="27"/>
      <c r="AD6721" s="27"/>
      <c r="AE6721" s="27"/>
      <c r="AF6721" s="27"/>
      <c r="AG6721" s="27"/>
      <c r="AH6721" s="27"/>
      <c r="AI6721" s="27">
        <v>0.8</v>
      </c>
      <c r="AJ6721" s="27">
        <v>0.28716999999999998</v>
      </c>
      <c r="AK6721" s="27">
        <v>0.28716999999999998</v>
      </c>
      <c r="AL6721" s="27">
        <v>0.28716999999999998</v>
      </c>
      <c r="AM6721" s="27">
        <v>0.28716999999999998</v>
      </c>
      <c r="AN6721" s="27"/>
      <c r="AO6721" s="27"/>
      <c r="AP6721" s="27"/>
      <c r="AQ6721" s="27"/>
      <c r="AR6721" s="27"/>
      <c r="AS6721" s="27"/>
      <c r="AT6721" s="27"/>
      <c r="AU6721" s="27"/>
      <c r="AV6721" s="27"/>
      <c r="AW6721" s="27"/>
      <c r="AX6721" s="27"/>
    </row>
    <row r="6722" spans="1:50">
      <c r="A6722" s="27" t="s">
        <v>18582</v>
      </c>
      <c r="B6722" s="27" t="s">
        <v>32006</v>
      </c>
      <c r="C6722" s="27">
        <v>6515</v>
      </c>
      <c r="D6722" s="27" t="s">
        <v>34</v>
      </c>
      <c r="E6722" s="27" t="s">
        <v>3055</v>
      </c>
      <c r="F6722" s="27"/>
      <c r="G6722" s="27" t="s">
        <v>117</v>
      </c>
      <c r="H6722" s="27"/>
      <c r="I6722" s="27" t="s">
        <v>2545</v>
      </c>
      <c r="J6722" s="27" t="s">
        <v>2546</v>
      </c>
      <c r="K6722" s="27">
        <v>4</v>
      </c>
      <c r="L6722" s="27" t="s">
        <v>3527</v>
      </c>
      <c r="M6722" s="27">
        <v>23</v>
      </c>
      <c r="N6722" s="27" t="s">
        <v>26573</v>
      </c>
      <c r="O6722" s="27">
        <v>13.5</v>
      </c>
      <c r="P6722" s="27">
        <v>25000</v>
      </c>
      <c r="Q6722" s="27">
        <v>1989</v>
      </c>
      <c r="R6722" s="27">
        <v>9999</v>
      </c>
      <c r="S6722" s="27"/>
      <c r="T6722" s="27"/>
      <c r="U6722" s="27" t="s">
        <v>40</v>
      </c>
      <c r="V6722" s="27" t="s">
        <v>2339</v>
      </c>
      <c r="W6722" s="27"/>
      <c r="X6722" s="27"/>
      <c r="Y6722" s="27"/>
      <c r="Z6722" s="27"/>
      <c r="AA6722" s="27"/>
      <c r="AB6722" s="27"/>
      <c r="AC6722" s="27"/>
      <c r="AD6722" s="27"/>
      <c r="AE6722" s="27"/>
      <c r="AF6722" s="27"/>
      <c r="AG6722" s="27"/>
      <c r="AH6722" s="27"/>
      <c r="AI6722" s="27">
        <v>0.8</v>
      </c>
      <c r="AJ6722" s="27">
        <v>0.20299</v>
      </c>
      <c r="AK6722" s="27">
        <v>0.20299</v>
      </c>
      <c r="AL6722" s="27">
        <v>0.20299</v>
      </c>
      <c r="AM6722" s="27">
        <v>0.20299</v>
      </c>
      <c r="AN6722" s="27"/>
      <c r="AO6722" s="27"/>
      <c r="AP6722" s="27"/>
      <c r="AQ6722" s="27"/>
      <c r="AR6722" s="27"/>
      <c r="AS6722" s="27"/>
      <c r="AT6722" s="27"/>
      <c r="AU6722" s="27"/>
      <c r="AV6722" s="27"/>
      <c r="AW6722" s="27"/>
      <c r="AX6722" s="27"/>
    </row>
    <row r="6723" spans="1:50">
      <c r="A6723" s="27" t="s">
        <v>18582</v>
      </c>
      <c r="B6723" s="27" t="s">
        <v>32005</v>
      </c>
      <c r="C6723" s="27">
        <v>6515</v>
      </c>
      <c r="D6723" s="27" t="s">
        <v>34</v>
      </c>
      <c r="E6723" s="27" t="s">
        <v>3063</v>
      </c>
      <c r="F6723" s="27"/>
      <c r="G6723" s="27" t="s">
        <v>117</v>
      </c>
      <c r="H6723" s="27"/>
      <c r="I6723" s="27" t="s">
        <v>2545</v>
      </c>
      <c r="J6723" s="27" t="s">
        <v>2546</v>
      </c>
      <c r="K6723" s="27">
        <v>4</v>
      </c>
      <c r="L6723" s="27" t="s">
        <v>3527</v>
      </c>
      <c r="M6723" s="27">
        <v>23</v>
      </c>
      <c r="N6723" s="27" t="s">
        <v>26573</v>
      </c>
      <c r="O6723" s="27">
        <v>19.8</v>
      </c>
      <c r="P6723" s="27">
        <v>13606</v>
      </c>
      <c r="Q6723" s="27">
        <v>2006</v>
      </c>
      <c r="R6723" s="27">
        <v>9999</v>
      </c>
      <c r="S6723" s="27"/>
      <c r="T6723" s="27"/>
      <c r="U6723" s="27" t="s">
        <v>40</v>
      </c>
      <c r="V6723" s="27" t="s">
        <v>2339</v>
      </c>
      <c r="W6723" s="27"/>
      <c r="X6723" s="27"/>
      <c r="Y6723" s="27"/>
      <c r="Z6723" s="27"/>
      <c r="AA6723" s="27"/>
      <c r="AB6723" s="27"/>
      <c r="AC6723" s="27"/>
      <c r="AD6723" s="27"/>
      <c r="AE6723" s="27"/>
      <c r="AF6723" s="27"/>
      <c r="AG6723" s="27"/>
      <c r="AH6723" s="27"/>
      <c r="AI6723" s="27">
        <v>0.8</v>
      </c>
      <c r="AJ6723" s="27">
        <v>0.1003</v>
      </c>
      <c r="AK6723" s="27">
        <v>0.1003</v>
      </c>
      <c r="AL6723" s="27">
        <v>0.1003</v>
      </c>
      <c r="AM6723" s="27">
        <v>0.1003</v>
      </c>
      <c r="AN6723" s="27"/>
      <c r="AO6723" s="27"/>
      <c r="AP6723" s="27"/>
      <c r="AQ6723" s="27"/>
      <c r="AR6723" s="27"/>
      <c r="AS6723" s="27"/>
      <c r="AT6723" s="27"/>
      <c r="AU6723" s="27"/>
      <c r="AV6723" s="27"/>
      <c r="AW6723" s="27"/>
      <c r="AX6723" s="27"/>
    </row>
    <row r="6724" spans="1:50">
      <c r="A6724" s="27" t="s">
        <v>26976</v>
      </c>
      <c r="B6724" s="27" t="s">
        <v>26981</v>
      </c>
      <c r="C6724" s="27">
        <v>6516</v>
      </c>
      <c r="D6724" s="27" t="s">
        <v>34</v>
      </c>
      <c r="E6724" s="27" t="s">
        <v>2689</v>
      </c>
      <c r="F6724" s="27"/>
      <c r="G6724" s="27" t="s">
        <v>117</v>
      </c>
      <c r="H6724" s="27" t="s">
        <v>2334</v>
      </c>
      <c r="I6724" s="27" t="s">
        <v>2580</v>
      </c>
      <c r="J6724" s="27" t="s">
        <v>2581</v>
      </c>
      <c r="K6724" s="27">
        <v>8</v>
      </c>
      <c r="L6724" s="27" t="s">
        <v>2867</v>
      </c>
      <c r="M6724" s="27">
        <v>89</v>
      </c>
      <c r="N6724" s="27" t="s">
        <v>18573</v>
      </c>
      <c r="O6724" s="27">
        <v>2</v>
      </c>
      <c r="P6724" s="27">
        <v>15572</v>
      </c>
      <c r="Q6724" s="27">
        <v>1964</v>
      </c>
      <c r="R6724" s="27">
        <v>9999</v>
      </c>
      <c r="S6724" s="27"/>
      <c r="T6724" s="27"/>
      <c r="U6724" s="27" t="s">
        <v>40</v>
      </c>
      <c r="V6724" s="27" t="s">
        <v>2432</v>
      </c>
      <c r="W6724" s="27"/>
      <c r="X6724" s="27"/>
      <c r="Y6724" s="27"/>
      <c r="Z6724" s="27"/>
      <c r="AA6724" s="27"/>
      <c r="AB6724" s="27"/>
      <c r="AC6724" s="27"/>
      <c r="AD6724" s="27"/>
      <c r="AE6724" s="27"/>
      <c r="AF6724" s="27"/>
      <c r="AG6724" s="27"/>
      <c r="AH6724" s="27"/>
      <c r="AI6724" s="27">
        <v>1.2</v>
      </c>
      <c r="AJ6724" s="27">
        <v>1.7761199999999999</v>
      </c>
      <c r="AK6724" s="27">
        <v>1.7761199999999999</v>
      </c>
      <c r="AL6724" s="27">
        <v>1.7761199999999999</v>
      </c>
      <c r="AM6724" s="27">
        <v>1.7761199999999999</v>
      </c>
      <c r="AN6724" s="27"/>
      <c r="AO6724" s="27"/>
      <c r="AP6724" s="27"/>
      <c r="AQ6724" s="27"/>
      <c r="AR6724" s="27"/>
      <c r="AS6724" s="27"/>
      <c r="AT6724" s="27"/>
      <c r="AU6724" s="27"/>
      <c r="AV6724" s="27"/>
      <c r="AW6724" s="27"/>
      <c r="AX6724" s="27"/>
    </row>
    <row r="6725" spans="1:50">
      <c r="A6725" s="27" t="s">
        <v>26976</v>
      </c>
      <c r="B6725" s="27" t="s">
        <v>26977</v>
      </c>
      <c r="C6725" s="27">
        <v>6516</v>
      </c>
      <c r="D6725" s="27" t="s">
        <v>34</v>
      </c>
      <c r="E6725" s="27" t="s">
        <v>2687</v>
      </c>
      <c r="F6725" s="27"/>
      <c r="G6725" s="27" t="s">
        <v>117</v>
      </c>
      <c r="H6725" s="27" t="s">
        <v>2334</v>
      </c>
      <c r="I6725" s="27" t="s">
        <v>2580</v>
      </c>
      <c r="J6725" s="27" t="s">
        <v>2581</v>
      </c>
      <c r="K6725" s="27">
        <v>8</v>
      </c>
      <c r="L6725" s="27" t="s">
        <v>2867</v>
      </c>
      <c r="M6725" s="27">
        <v>89</v>
      </c>
      <c r="N6725" s="27" t="s">
        <v>18573</v>
      </c>
      <c r="O6725" s="27">
        <v>2</v>
      </c>
      <c r="P6725" s="27">
        <v>15564</v>
      </c>
      <c r="Q6725" s="27">
        <v>1964</v>
      </c>
      <c r="R6725" s="27">
        <v>9999</v>
      </c>
      <c r="S6725" s="27"/>
      <c r="T6725" s="27"/>
      <c r="U6725" s="27" t="s">
        <v>40</v>
      </c>
      <c r="V6725" s="27" t="s">
        <v>2432</v>
      </c>
      <c r="W6725" s="27"/>
      <c r="X6725" s="27"/>
      <c r="Y6725" s="27"/>
      <c r="Z6725" s="27"/>
      <c r="AA6725" s="27"/>
      <c r="AB6725" s="27"/>
      <c r="AC6725" s="27"/>
      <c r="AD6725" s="27"/>
      <c r="AE6725" s="27"/>
      <c r="AF6725" s="27"/>
      <c r="AG6725" s="27"/>
      <c r="AH6725" s="27"/>
      <c r="AI6725" s="27">
        <v>1.2</v>
      </c>
      <c r="AJ6725" s="27">
        <v>1.7761199999999999</v>
      </c>
      <c r="AK6725" s="27">
        <v>1.7761199999999999</v>
      </c>
      <c r="AL6725" s="27">
        <v>1.7761199999999999</v>
      </c>
      <c r="AM6725" s="27">
        <v>1.7761199999999999</v>
      </c>
      <c r="AN6725" s="27"/>
      <c r="AO6725" s="27"/>
      <c r="AP6725" s="27"/>
      <c r="AQ6725" s="27"/>
      <c r="AR6725" s="27"/>
      <c r="AS6725" s="27"/>
      <c r="AT6725" s="27"/>
      <c r="AU6725" s="27"/>
      <c r="AV6725" s="27"/>
      <c r="AW6725" s="27"/>
      <c r="AX6725" s="27"/>
    </row>
    <row r="6726" spans="1:50">
      <c r="A6726" s="27" t="s">
        <v>26976</v>
      </c>
      <c r="B6726" s="27" t="s">
        <v>26978</v>
      </c>
      <c r="C6726" s="27">
        <v>6516</v>
      </c>
      <c r="D6726" s="27" t="s">
        <v>34</v>
      </c>
      <c r="E6726" s="27" t="s">
        <v>2683</v>
      </c>
      <c r="F6726" s="27"/>
      <c r="G6726" s="27" t="s">
        <v>117</v>
      </c>
      <c r="H6726" s="27" t="s">
        <v>2334</v>
      </c>
      <c r="I6726" s="27" t="s">
        <v>2580</v>
      </c>
      <c r="J6726" s="27" t="s">
        <v>2581</v>
      </c>
      <c r="K6726" s="27">
        <v>8</v>
      </c>
      <c r="L6726" s="27" t="s">
        <v>2867</v>
      </c>
      <c r="M6726" s="27">
        <v>89</v>
      </c>
      <c r="N6726" s="27" t="s">
        <v>18573</v>
      </c>
      <c r="O6726" s="27">
        <v>2</v>
      </c>
      <c r="P6726" s="27">
        <v>15564</v>
      </c>
      <c r="Q6726" s="27">
        <v>1964</v>
      </c>
      <c r="R6726" s="27">
        <v>9999</v>
      </c>
      <c r="S6726" s="27"/>
      <c r="T6726" s="27"/>
      <c r="U6726" s="27" t="s">
        <v>40</v>
      </c>
      <c r="V6726" s="27" t="s">
        <v>2432</v>
      </c>
      <c r="W6726" s="27"/>
      <c r="X6726" s="27"/>
      <c r="Y6726" s="27"/>
      <c r="Z6726" s="27"/>
      <c r="AA6726" s="27"/>
      <c r="AB6726" s="27"/>
      <c r="AC6726" s="27"/>
      <c r="AD6726" s="27"/>
      <c r="AE6726" s="27"/>
      <c r="AF6726" s="27"/>
      <c r="AG6726" s="27"/>
      <c r="AH6726" s="27"/>
      <c r="AI6726" s="27">
        <v>1.2</v>
      </c>
      <c r="AJ6726" s="27">
        <v>1.7761199999999999</v>
      </c>
      <c r="AK6726" s="27">
        <v>1.7761199999999999</v>
      </c>
      <c r="AL6726" s="27">
        <v>1.7761199999999999</v>
      </c>
      <c r="AM6726" s="27">
        <v>1.7761199999999999</v>
      </c>
      <c r="AN6726" s="27"/>
      <c r="AO6726" s="27"/>
      <c r="AP6726" s="27"/>
      <c r="AQ6726" s="27"/>
      <c r="AR6726" s="27"/>
      <c r="AS6726" s="27"/>
      <c r="AT6726" s="27"/>
      <c r="AU6726" s="27"/>
      <c r="AV6726" s="27"/>
      <c r="AW6726" s="27"/>
      <c r="AX6726" s="27"/>
    </row>
    <row r="6727" spans="1:50">
      <c r="A6727" s="27" t="s">
        <v>26976</v>
      </c>
      <c r="B6727" s="27" t="s">
        <v>26980</v>
      </c>
      <c r="C6727" s="27">
        <v>6516</v>
      </c>
      <c r="D6727" s="27" t="s">
        <v>34</v>
      </c>
      <c r="E6727" s="27" t="s">
        <v>2814</v>
      </c>
      <c r="F6727" s="27"/>
      <c r="G6727" s="27" t="s">
        <v>117</v>
      </c>
      <c r="H6727" s="27" t="s">
        <v>2334</v>
      </c>
      <c r="I6727" s="27" t="s">
        <v>2580</v>
      </c>
      <c r="J6727" s="27" t="s">
        <v>2581</v>
      </c>
      <c r="K6727" s="27">
        <v>8</v>
      </c>
      <c r="L6727" s="27" t="s">
        <v>2867</v>
      </c>
      <c r="M6727" s="27">
        <v>89</v>
      </c>
      <c r="N6727" s="27" t="s">
        <v>18573</v>
      </c>
      <c r="O6727" s="27">
        <v>2</v>
      </c>
      <c r="P6727" s="27">
        <v>15564</v>
      </c>
      <c r="Q6727" s="27">
        <v>1964</v>
      </c>
      <c r="R6727" s="27">
        <v>9999</v>
      </c>
      <c r="S6727" s="27"/>
      <c r="T6727" s="27"/>
      <c r="U6727" s="27" t="s">
        <v>40</v>
      </c>
      <c r="V6727" s="27" t="s">
        <v>2432</v>
      </c>
      <c r="W6727" s="27"/>
      <c r="X6727" s="27"/>
      <c r="Y6727" s="27"/>
      <c r="Z6727" s="27"/>
      <c r="AA6727" s="27"/>
      <c r="AB6727" s="27"/>
      <c r="AC6727" s="27"/>
      <c r="AD6727" s="27"/>
      <c r="AE6727" s="27"/>
      <c r="AF6727" s="27"/>
      <c r="AG6727" s="27"/>
      <c r="AH6727" s="27"/>
      <c r="AI6727" s="27">
        <v>1.2</v>
      </c>
      <c r="AJ6727" s="27">
        <v>1.7761199999999999</v>
      </c>
      <c r="AK6727" s="27">
        <v>1.7761199999999999</v>
      </c>
      <c r="AL6727" s="27">
        <v>1.7761199999999999</v>
      </c>
      <c r="AM6727" s="27">
        <v>1.7761199999999999</v>
      </c>
      <c r="AN6727" s="27"/>
      <c r="AO6727" s="27"/>
      <c r="AP6727" s="27"/>
      <c r="AQ6727" s="27"/>
      <c r="AR6727" s="27"/>
      <c r="AS6727" s="27"/>
      <c r="AT6727" s="27"/>
      <c r="AU6727" s="27"/>
      <c r="AV6727" s="27"/>
      <c r="AW6727" s="27"/>
      <c r="AX6727" s="27"/>
    </row>
    <row r="6728" spans="1:50">
      <c r="A6728" s="27" t="s">
        <v>26976</v>
      </c>
      <c r="B6728" s="27" t="s">
        <v>26979</v>
      </c>
      <c r="C6728" s="27">
        <v>6516</v>
      </c>
      <c r="D6728" s="27" t="s">
        <v>34</v>
      </c>
      <c r="E6728" s="27" t="s">
        <v>2880</v>
      </c>
      <c r="F6728" s="27"/>
      <c r="G6728" s="27" t="s">
        <v>117</v>
      </c>
      <c r="H6728" s="27" t="s">
        <v>2334</v>
      </c>
      <c r="I6728" s="27" t="s">
        <v>2580</v>
      </c>
      <c r="J6728" s="27" t="s">
        <v>2581</v>
      </c>
      <c r="K6728" s="27">
        <v>8</v>
      </c>
      <c r="L6728" s="27" t="s">
        <v>2867</v>
      </c>
      <c r="M6728" s="27">
        <v>89</v>
      </c>
      <c r="N6728" s="27" t="s">
        <v>18573</v>
      </c>
      <c r="O6728" s="27">
        <v>2</v>
      </c>
      <c r="P6728" s="27">
        <v>15564</v>
      </c>
      <c r="Q6728" s="27">
        <v>1964</v>
      </c>
      <c r="R6728" s="27">
        <v>9999</v>
      </c>
      <c r="S6728" s="27"/>
      <c r="T6728" s="27"/>
      <c r="U6728" s="27" t="s">
        <v>40</v>
      </c>
      <c r="V6728" s="27" t="s">
        <v>2432</v>
      </c>
      <c r="W6728" s="27"/>
      <c r="X6728" s="27"/>
      <c r="Y6728" s="27"/>
      <c r="Z6728" s="27"/>
      <c r="AA6728" s="27"/>
      <c r="AB6728" s="27"/>
      <c r="AC6728" s="27"/>
      <c r="AD6728" s="27"/>
      <c r="AE6728" s="27"/>
      <c r="AF6728" s="27"/>
      <c r="AG6728" s="27"/>
      <c r="AH6728" s="27"/>
      <c r="AI6728" s="27">
        <v>1.2</v>
      </c>
      <c r="AJ6728" s="27">
        <v>1.7761199999999999</v>
      </c>
      <c r="AK6728" s="27">
        <v>1.7761199999999999</v>
      </c>
      <c r="AL6728" s="27">
        <v>1.7761199999999999</v>
      </c>
      <c r="AM6728" s="27">
        <v>1.7761199999999999</v>
      </c>
      <c r="AN6728" s="27"/>
      <c r="AO6728" s="27"/>
      <c r="AP6728" s="27"/>
      <c r="AQ6728" s="27"/>
      <c r="AR6728" s="27"/>
      <c r="AS6728" s="27"/>
      <c r="AT6728" s="27"/>
      <c r="AU6728" s="27"/>
      <c r="AV6728" s="27"/>
      <c r="AW6728" s="27"/>
      <c r="AX6728" s="27"/>
    </row>
    <row r="6729" spans="1:50">
      <c r="A6729" s="27" t="s">
        <v>18140</v>
      </c>
      <c r="B6729" s="27" t="s">
        <v>18141</v>
      </c>
      <c r="C6729" s="27">
        <v>6517</v>
      </c>
      <c r="D6729" s="27" t="s">
        <v>34</v>
      </c>
      <c r="E6729" s="27" t="s">
        <v>49</v>
      </c>
      <c r="F6729" s="27"/>
      <c r="G6729" s="27" t="s">
        <v>164</v>
      </c>
      <c r="H6729" s="27"/>
      <c r="I6729" s="27" t="s">
        <v>2397</v>
      </c>
      <c r="J6729" s="27" t="s">
        <v>2444</v>
      </c>
      <c r="K6729" s="27">
        <v>45</v>
      </c>
      <c r="L6729" s="27" t="s">
        <v>8074</v>
      </c>
      <c r="M6729" s="27">
        <v>77</v>
      </c>
      <c r="N6729" s="27" t="s">
        <v>8075</v>
      </c>
      <c r="O6729" s="27">
        <v>76</v>
      </c>
      <c r="P6729" s="27">
        <v>0</v>
      </c>
      <c r="Q6729" s="27">
        <v>1971</v>
      </c>
      <c r="R6729" s="27">
        <v>9999</v>
      </c>
      <c r="S6729" s="27"/>
      <c r="T6729" s="27"/>
      <c r="U6729" s="27" t="s">
        <v>40</v>
      </c>
      <c r="V6729" s="27" t="s">
        <v>164</v>
      </c>
      <c r="W6729" s="27"/>
      <c r="X6729" s="27"/>
      <c r="Y6729" s="27"/>
      <c r="Z6729" s="27"/>
      <c r="AA6729" s="27"/>
      <c r="AB6729" s="27"/>
      <c r="AC6729" s="27"/>
      <c r="AD6729" s="27"/>
      <c r="AE6729" s="27"/>
      <c r="AF6729" s="27"/>
      <c r="AG6729" s="27"/>
      <c r="AH6729" s="27"/>
      <c r="AI6729" s="27"/>
      <c r="AJ6729" s="27">
        <v>0</v>
      </c>
      <c r="AK6729" s="27">
        <v>0</v>
      </c>
      <c r="AL6729" s="27">
        <v>0</v>
      </c>
      <c r="AM6729" s="27">
        <v>0</v>
      </c>
      <c r="AN6729" s="27"/>
      <c r="AO6729" s="27"/>
      <c r="AP6729" s="27"/>
      <c r="AQ6729" s="27"/>
      <c r="AR6729" s="27"/>
      <c r="AS6729" s="27"/>
      <c r="AT6729" s="27"/>
      <c r="AU6729" s="27"/>
      <c r="AV6729" s="27"/>
      <c r="AW6729" s="27"/>
      <c r="AX6729" s="27"/>
    </row>
    <row r="6730" spans="1:50">
      <c r="A6730" s="27" t="s">
        <v>18140</v>
      </c>
      <c r="B6730" s="27" t="s">
        <v>18142</v>
      </c>
      <c r="C6730" s="27">
        <v>6517</v>
      </c>
      <c r="D6730" s="27" t="s">
        <v>34</v>
      </c>
      <c r="E6730" s="27" t="s">
        <v>43</v>
      </c>
      <c r="F6730" s="27"/>
      <c r="G6730" s="27" t="s">
        <v>164</v>
      </c>
      <c r="H6730" s="27"/>
      <c r="I6730" s="27" t="s">
        <v>2397</v>
      </c>
      <c r="J6730" s="27" t="s">
        <v>2444</v>
      </c>
      <c r="K6730" s="27">
        <v>45</v>
      </c>
      <c r="L6730" s="27" t="s">
        <v>8074</v>
      </c>
      <c r="M6730" s="27">
        <v>77</v>
      </c>
      <c r="N6730" s="27" t="s">
        <v>8075</v>
      </c>
      <c r="O6730" s="27">
        <v>76</v>
      </c>
      <c r="P6730" s="27">
        <v>0</v>
      </c>
      <c r="Q6730" s="27">
        <v>1971</v>
      </c>
      <c r="R6730" s="27">
        <v>9999</v>
      </c>
      <c r="S6730" s="27"/>
      <c r="T6730" s="27"/>
      <c r="U6730" s="27" t="s">
        <v>40</v>
      </c>
      <c r="V6730" s="27" t="s">
        <v>164</v>
      </c>
      <c r="W6730" s="27"/>
      <c r="X6730" s="27"/>
      <c r="Y6730" s="27"/>
      <c r="Z6730" s="27"/>
      <c r="AA6730" s="27"/>
      <c r="AB6730" s="27"/>
      <c r="AC6730" s="27"/>
      <c r="AD6730" s="27"/>
      <c r="AE6730" s="27"/>
      <c r="AF6730" s="27"/>
      <c r="AG6730" s="27"/>
      <c r="AH6730" s="27"/>
      <c r="AI6730" s="27"/>
      <c r="AJ6730" s="27">
        <v>0</v>
      </c>
      <c r="AK6730" s="27">
        <v>0</v>
      </c>
      <c r="AL6730" s="27">
        <v>0</v>
      </c>
      <c r="AM6730" s="27">
        <v>0</v>
      </c>
      <c r="AN6730" s="27"/>
      <c r="AO6730" s="27"/>
      <c r="AP6730" s="27"/>
      <c r="AQ6730" s="27"/>
      <c r="AR6730" s="27"/>
      <c r="AS6730" s="27"/>
      <c r="AT6730" s="27"/>
      <c r="AU6730" s="27"/>
      <c r="AV6730" s="27"/>
      <c r="AW6730" s="27"/>
      <c r="AX6730" s="27"/>
    </row>
    <row r="6731" spans="1:50">
      <c r="A6731" s="27" t="s">
        <v>18358</v>
      </c>
      <c r="B6731" s="27" t="s">
        <v>18367</v>
      </c>
      <c r="C6731" s="27">
        <v>6518</v>
      </c>
      <c r="D6731" s="27" t="s">
        <v>34</v>
      </c>
      <c r="E6731" s="27" t="s">
        <v>18368</v>
      </c>
      <c r="F6731" s="27"/>
      <c r="G6731" s="27" t="s">
        <v>117</v>
      </c>
      <c r="H6731" s="27" t="s">
        <v>2334</v>
      </c>
      <c r="I6731" s="27" t="s">
        <v>5211</v>
      </c>
      <c r="J6731" s="27" t="s">
        <v>2321</v>
      </c>
      <c r="K6731" s="27">
        <v>6</v>
      </c>
      <c r="L6731" s="27" t="s">
        <v>3288</v>
      </c>
      <c r="M6731" s="27">
        <v>61</v>
      </c>
      <c r="N6731" s="27" t="s">
        <v>3289</v>
      </c>
      <c r="O6731" s="27">
        <v>2</v>
      </c>
      <c r="P6731" s="27">
        <v>10745</v>
      </c>
      <c r="Q6731" s="27">
        <v>2008</v>
      </c>
      <c r="R6731" s="27">
        <v>9999</v>
      </c>
      <c r="S6731" s="27"/>
      <c r="T6731" s="27"/>
      <c r="U6731" s="27" t="s">
        <v>40</v>
      </c>
      <c r="V6731" s="27" t="s">
        <v>2432</v>
      </c>
      <c r="W6731" s="27"/>
      <c r="X6731" s="27"/>
      <c r="Y6731" s="27"/>
      <c r="Z6731" s="27"/>
      <c r="AA6731" s="27"/>
      <c r="AB6731" s="27"/>
      <c r="AC6731" s="27"/>
      <c r="AD6731" s="27"/>
      <c r="AE6731" s="27"/>
      <c r="AF6731" s="27"/>
      <c r="AG6731" s="27"/>
      <c r="AH6731" s="27"/>
      <c r="AI6731" s="27"/>
      <c r="AJ6731" s="27">
        <v>0.46710000000000002</v>
      </c>
      <c r="AK6731" s="27">
        <v>0.46710000000000002</v>
      </c>
      <c r="AL6731" s="27">
        <v>0.46710000000000002</v>
      </c>
      <c r="AM6731" s="27">
        <v>0.46710000000000002</v>
      </c>
      <c r="AN6731" s="27"/>
      <c r="AO6731" s="27"/>
      <c r="AP6731" s="27"/>
      <c r="AQ6731" s="27"/>
      <c r="AR6731" s="27"/>
      <c r="AS6731" s="27"/>
      <c r="AT6731" s="27"/>
      <c r="AU6731" s="27"/>
      <c r="AV6731" s="27"/>
      <c r="AW6731" s="27"/>
      <c r="AX6731" s="27"/>
    </row>
    <row r="6732" spans="1:50">
      <c r="A6732" s="27" t="s">
        <v>18358</v>
      </c>
      <c r="B6732" s="27" t="s">
        <v>18365</v>
      </c>
      <c r="C6732" s="27">
        <v>6518</v>
      </c>
      <c r="D6732" s="27" t="s">
        <v>34</v>
      </c>
      <c r="E6732" s="27" t="s">
        <v>18366</v>
      </c>
      <c r="F6732" s="27"/>
      <c r="G6732" s="27" t="s">
        <v>117</v>
      </c>
      <c r="H6732" s="27" t="s">
        <v>2334</v>
      </c>
      <c r="I6732" s="27" t="s">
        <v>5211</v>
      </c>
      <c r="J6732" s="27" t="s">
        <v>2321</v>
      </c>
      <c r="K6732" s="27">
        <v>6</v>
      </c>
      <c r="L6732" s="27" t="s">
        <v>3288</v>
      </c>
      <c r="M6732" s="27">
        <v>61</v>
      </c>
      <c r="N6732" s="27" t="s">
        <v>3289</v>
      </c>
      <c r="O6732" s="27">
        <v>2</v>
      </c>
      <c r="P6732" s="27">
        <v>10745</v>
      </c>
      <c r="Q6732" s="27">
        <v>2008</v>
      </c>
      <c r="R6732" s="27">
        <v>9999</v>
      </c>
      <c r="S6732" s="27"/>
      <c r="T6732" s="27"/>
      <c r="U6732" s="27" t="s">
        <v>40</v>
      </c>
      <c r="V6732" s="27" t="s">
        <v>2432</v>
      </c>
      <c r="W6732" s="27"/>
      <c r="X6732" s="27"/>
      <c r="Y6732" s="27"/>
      <c r="Z6732" s="27"/>
      <c r="AA6732" s="27"/>
      <c r="AB6732" s="27"/>
      <c r="AC6732" s="27"/>
      <c r="AD6732" s="27"/>
      <c r="AE6732" s="27"/>
      <c r="AF6732" s="27"/>
      <c r="AG6732" s="27"/>
      <c r="AH6732" s="27"/>
      <c r="AI6732" s="27"/>
      <c r="AJ6732" s="27">
        <v>0.46710000000000002</v>
      </c>
      <c r="AK6732" s="27">
        <v>0.46710000000000002</v>
      </c>
      <c r="AL6732" s="27">
        <v>0.46710000000000002</v>
      </c>
      <c r="AM6732" s="27">
        <v>0.46710000000000002</v>
      </c>
      <c r="AN6732" s="27"/>
      <c r="AO6732" s="27"/>
      <c r="AP6732" s="27"/>
      <c r="AQ6732" s="27"/>
      <c r="AR6732" s="27"/>
      <c r="AS6732" s="27"/>
      <c r="AT6732" s="27"/>
      <c r="AU6732" s="27"/>
      <c r="AV6732" s="27"/>
      <c r="AW6732" s="27"/>
      <c r="AX6732" s="27"/>
    </row>
    <row r="6733" spans="1:50">
      <c r="A6733" s="27" t="s">
        <v>18358</v>
      </c>
      <c r="B6733" s="27" t="s">
        <v>18369</v>
      </c>
      <c r="C6733" s="27">
        <v>6518</v>
      </c>
      <c r="D6733" s="27" t="s">
        <v>34</v>
      </c>
      <c r="E6733" s="27" t="s">
        <v>18370</v>
      </c>
      <c r="F6733" s="27"/>
      <c r="G6733" s="27" t="s">
        <v>117</v>
      </c>
      <c r="H6733" s="27" t="s">
        <v>2334</v>
      </c>
      <c r="I6733" s="27" t="s">
        <v>5211</v>
      </c>
      <c r="J6733" s="27" t="s">
        <v>2321</v>
      </c>
      <c r="K6733" s="27">
        <v>6</v>
      </c>
      <c r="L6733" s="27" t="s">
        <v>3288</v>
      </c>
      <c r="M6733" s="27">
        <v>61</v>
      </c>
      <c r="N6733" s="27" t="s">
        <v>3289</v>
      </c>
      <c r="O6733" s="27">
        <v>2</v>
      </c>
      <c r="P6733" s="27">
        <v>10745</v>
      </c>
      <c r="Q6733" s="27">
        <v>2008</v>
      </c>
      <c r="R6733" s="27">
        <v>9999</v>
      </c>
      <c r="S6733" s="27"/>
      <c r="T6733" s="27"/>
      <c r="U6733" s="27" t="s">
        <v>40</v>
      </c>
      <c r="V6733" s="27" t="s">
        <v>2432</v>
      </c>
      <c r="W6733" s="27"/>
      <c r="X6733" s="27"/>
      <c r="Y6733" s="27"/>
      <c r="Z6733" s="27"/>
      <c r="AA6733" s="27"/>
      <c r="AB6733" s="27"/>
      <c r="AC6733" s="27"/>
      <c r="AD6733" s="27"/>
      <c r="AE6733" s="27"/>
      <c r="AF6733" s="27"/>
      <c r="AG6733" s="27"/>
      <c r="AH6733" s="27"/>
      <c r="AI6733" s="27"/>
      <c r="AJ6733" s="27">
        <v>0.46710000000000002</v>
      </c>
      <c r="AK6733" s="27">
        <v>0.46710000000000002</v>
      </c>
      <c r="AL6733" s="27">
        <v>0.46710000000000002</v>
      </c>
      <c r="AM6733" s="27">
        <v>0.46710000000000002</v>
      </c>
      <c r="AN6733" s="27"/>
      <c r="AO6733" s="27"/>
      <c r="AP6733" s="27"/>
      <c r="AQ6733" s="27"/>
      <c r="AR6733" s="27"/>
      <c r="AS6733" s="27"/>
      <c r="AT6733" s="27"/>
      <c r="AU6733" s="27"/>
      <c r="AV6733" s="27"/>
      <c r="AW6733" s="27"/>
      <c r="AX6733" s="27"/>
    </row>
    <row r="6734" spans="1:50">
      <c r="A6734" s="27" t="s">
        <v>18358</v>
      </c>
      <c r="B6734" s="27" t="s">
        <v>18359</v>
      </c>
      <c r="C6734" s="27">
        <v>6518</v>
      </c>
      <c r="D6734" s="27" t="s">
        <v>34</v>
      </c>
      <c r="E6734" s="27" t="s">
        <v>18360</v>
      </c>
      <c r="F6734" s="27"/>
      <c r="G6734" s="27" t="s">
        <v>117</v>
      </c>
      <c r="H6734" s="27" t="s">
        <v>2334</v>
      </c>
      <c r="I6734" s="27" t="s">
        <v>5211</v>
      </c>
      <c r="J6734" s="27" t="s">
        <v>2321</v>
      </c>
      <c r="K6734" s="27">
        <v>6</v>
      </c>
      <c r="L6734" s="27" t="s">
        <v>3288</v>
      </c>
      <c r="M6734" s="27">
        <v>61</v>
      </c>
      <c r="N6734" s="27" t="s">
        <v>3289</v>
      </c>
      <c r="O6734" s="27">
        <v>2</v>
      </c>
      <c r="P6734" s="27">
        <v>10745</v>
      </c>
      <c r="Q6734" s="27">
        <v>2008</v>
      </c>
      <c r="R6734" s="27">
        <v>9999</v>
      </c>
      <c r="S6734" s="27"/>
      <c r="T6734" s="27"/>
      <c r="U6734" s="27" t="s">
        <v>40</v>
      </c>
      <c r="V6734" s="27" t="s">
        <v>2432</v>
      </c>
      <c r="W6734" s="27"/>
      <c r="X6734" s="27"/>
      <c r="Y6734" s="27"/>
      <c r="Z6734" s="27"/>
      <c r="AA6734" s="27"/>
      <c r="AB6734" s="27"/>
      <c r="AC6734" s="27"/>
      <c r="AD6734" s="27"/>
      <c r="AE6734" s="27"/>
      <c r="AF6734" s="27"/>
      <c r="AG6734" s="27"/>
      <c r="AH6734" s="27"/>
      <c r="AI6734" s="27"/>
      <c r="AJ6734" s="27">
        <v>0.46710000000000002</v>
      </c>
      <c r="AK6734" s="27">
        <v>0.46710000000000002</v>
      </c>
      <c r="AL6734" s="27">
        <v>0.46710000000000002</v>
      </c>
      <c r="AM6734" s="27">
        <v>0.46710000000000002</v>
      </c>
      <c r="AN6734" s="27"/>
      <c r="AO6734" s="27"/>
      <c r="AP6734" s="27"/>
      <c r="AQ6734" s="27"/>
      <c r="AR6734" s="27"/>
      <c r="AS6734" s="27"/>
      <c r="AT6734" s="27"/>
      <c r="AU6734" s="27"/>
      <c r="AV6734" s="27"/>
      <c r="AW6734" s="27"/>
      <c r="AX6734" s="27"/>
    </row>
    <row r="6735" spans="1:50">
      <c r="A6735" s="27" t="s">
        <v>18358</v>
      </c>
      <c r="B6735" s="27" t="s">
        <v>18363</v>
      </c>
      <c r="C6735" s="27">
        <v>6518</v>
      </c>
      <c r="D6735" s="27" t="s">
        <v>34</v>
      </c>
      <c r="E6735" s="27" t="s">
        <v>18364</v>
      </c>
      <c r="F6735" s="27"/>
      <c r="G6735" s="27" t="s">
        <v>117</v>
      </c>
      <c r="H6735" s="27" t="s">
        <v>2334</v>
      </c>
      <c r="I6735" s="27" t="s">
        <v>5211</v>
      </c>
      <c r="J6735" s="27" t="s">
        <v>2321</v>
      </c>
      <c r="K6735" s="27">
        <v>6</v>
      </c>
      <c r="L6735" s="27" t="s">
        <v>3288</v>
      </c>
      <c r="M6735" s="27">
        <v>61</v>
      </c>
      <c r="N6735" s="27" t="s">
        <v>3289</v>
      </c>
      <c r="O6735" s="27">
        <v>2</v>
      </c>
      <c r="P6735" s="27">
        <v>10745</v>
      </c>
      <c r="Q6735" s="27">
        <v>2008</v>
      </c>
      <c r="R6735" s="27">
        <v>9999</v>
      </c>
      <c r="S6735" s="27"/>
      <c r="T6735" s="27"/>
      <c r="U6735" s="27" t="s">
        <v>40</v>
      </c>
      <c r="V6735" s="27" t="s">
        <v>2432</v>
      </c>
      <c r="W6735" s="27"/>
      <c r="X6735" s="27"/>
      <c r="Y6735" s="27"/>
      <c r="Z6735" s="27"/>
      <c r="AA6735" s="27"/>
      <c r="AB6735" s="27"/>
      <c r="AC6735" s="27"/>
      <c r="AD6735" s="27"/>
      <c r="AE6735" s="27"/>
      <c r="AF6735" s="27"/>
      <c r="AG6735" s="27"/>
      <c r="AH6735" s="27"/>
      <c r="AI6735" s="27"/>
      <c r="AJ6735" s="27">
        <v>0.46710000000000002</v>
      </c>
      <c r="AK6735" s="27">
        <v>0.46710000000000002</v>
      </c>
      <c r="AL6735" s="27">
        <v>0.46710000000000002</v>
      </c>
      <c r="AM6735" s="27">
        <v>0.46710000000000002</v>
      </c>
      <c r="AN6735" s="27"/>
      <c r="AO6735" s="27"/>
      <c r="AP6735" s="27"/>
      <c r="AQ6735" s="27"/>
      <c r="AR6735" s="27"/>
      <c r="AS6735" s="27"/>
      <c r="AT6735" s="27"/>
      <c r="AU6735" s="27"/>
      <c r="AV6735" s="27"/>
      <c r="AW6735" s="27"/>
      <c r="AX6735" s="27"/>
    </row>
    <row r="6736" spans="1:50">
      <c r="A6736" s="27" t="s">
        <v>18358</v>
      </c>
      <c r="B6736" s="27" t="s">
        <v>18361</v>
      </c>
      <c r="C6736" s="27">
        <v>6518</v>
      </c>
      <c r="D6736" s="27" t="s">
        <v>34</v>
      </c>
      <c r="E6736" s="27" t="s">
        <v>18362</v>
      </c>
      <c r="F6736" s="27"/>
      <c r="G6736" s="27" t="s">
        <v>117</v>
      </c>
      <c r="H6736" s="27" t="s">
        <v>2334</v>
      </c>
      <c r="I6736" s="27" t="s">
        <v>5211</v>
      </c>
      <c r="J6736" s="27" t="s">
        <v>2321</v>
      </c>
      <c r="K6736" s="27">
        <v>6</v>
      </c>
      <c r="L6736" s="27" t="s">
        <v>3288</v>
      </c>
      <c r="M6736" s="27">
        <v>61</v>
      </c>
      <c r="N6736" s="27" t="s">
        <v>3289</v>
      </c>
      <c r="O6736" s="27">
        <v>2</v>
      </c>
      <c r="P6736" s="27">
        <v>10745</v>
      </c>
      <c r="Q6736" s="27">
        <v>2008</v>
      </c>
      <c r="R6736" s="27">
        <v>9999</v>
      </c>
      <c r="S6736" s="27"/>
      <c r="T6736" s="27"/>
      <c r="U6736" s="27" t="s">
        <v>40</v>
      </c>
      <c r="V6736" s="27" t="s">
        <v>2432</v>
      </c>
      <c r="W6736" s="27"/>
      <c r="X6736" s="27"/>
      <c r="Y6736" s="27"/>
      <c r="Z6736" s="27"/>
      <c r="AA6736" s="27"/>
      <c r="AB6736" s="27"/>
      <c r="AC6736" s="27"/>
      <c r="AD6736" s="27"/>
      <c r="AE6736" s="27"/>
      <c r="AF6736" s="27"/>
      <c r="AG6736" s="27"/>
      <c r="AH6736" s="27"/>
      <c r="AI6736" s="27"/>
      <c r="AJ6736" s="27">
        <v>0.46710000000000002</v>
      </c>
      <c r="AK6736" s="27">
        <v>0.46710000000000002</v>
      </c>
      <c r="AL6736" s="27">
        <v>0.46710000000000002</v>
      </c>
      <c r="AM6736" s="27">
        <v>0.46710000000000002</v>
      </c>
      <c r="AN6736" s="27"/>
      <c r="AO6736" s="27"/>
      <c r="AP6736" s="27"/>
      <c r="AQ6736" s="27"/>
      <c r="AR6736" s="27"/>
      <c r="AS6736" s="27"/>
      <c r="AT6736" s="27"/>
      <c r="AU6736" s="27"/>
      <c r="AV6736" s="27"/>
      <c r="AW6736" s="27"/>
      <c r="AX6736" s="27"/>
    </row>
    <row r="6737" spans="1:50">
      <c r="A6737" s="27" t="s">
        <v>32126</v>
      </c>
      <c r="B6737" s="27" t="s">
        <v>32128</v>
      </c>
      <c r="C6737" s="27">
        <v>6519</v>
      </c>
      <c r="D6737" s="27" t="s">
        <v>34</v>
      </c>
      <c r="E6737" s="27" t="s">
        <v>49</v>
      </c>
      <c r="F6737" s="27"/>
      <c r="G6737" s="27" t="s">
        <v>164</v>
      </c>
      <c r="H6737" s="27"/>
      <c r="I6737" s="27" t="s">
        <v>2343</v>
      </c>
      <c r="J6737" s="27" t="s">
        <v>4126</v>
      </c>
      <c r="K6737" s="27">
        <v>50</v>
      </c>
      <c r="L6737" s="27" t="s">
        <v>746</v>
      </c>
      <c r="M6737" s="27">
        <v>1</v>
      </c>
      <c r="N6737" s="27" t="s">
        <v>5046</v>
      </c>
      <c r="O6737" s="27">
        <v>0.7</v>
      </c>
      <c r="P6737" s="27">
        <v>0</v>
      </c>
      <c r="Q6737" s="27">
        <v>1912</v>
      </c>
      <c r="R6737" s="27">
        <v>9999</v>
      </c>
      <c r="S6737" s="27"/>
      <c r="T6737" s="27"/>
      <c r="U6737" s="27" t="s">
        <v>40</v>
      </c>
      <c r="V6737" s="27" t="s">
        <v>164</v>
      </c>
      <c r="W6737" s="27"/>
      <c r="X6737" s="27"/>
      <c r="Y6737" s="27"/>
      <c r="Z6737" s="27"/>
      <c r="AA6737" s="27"/>
      <c r="AB6737" s="27"/>
      <c r="AC6737" s="27"/>
      <c r="AD6737" s="27"/>
      <c r="AE6737" s="27"/>
      <c r="AF6737" s="27"/>
      <c r="AG6737" s="27"/>
      <c r="AH6737" s="27"/>
      <c r="AI6737" s="27"/>
      <c r="AJ6737" s="27">
        <v>0</v>
      </c>
      <c r="AK6737" s="27">
        <v>0</v>
      </c>
      <c r="AL6737" s="27">
        <v>0</v>
      </c>
      <c r="AM6737" s="27">
        <v>0</v>
      </c>
      <c r="AN6737" s="27"/>
      <c r="AO6737" s="27"/>
      <c r="AP6737" s="27"/>
      <c r="AQ6737" s="27"/>
      <c r="AR6737" s="27"/>
      <c r="AS6737" s="27"/>
      <c r="AT6737" s="27"/>
      <c r="AU6737" s="27"/>
      <c r="AV6737" s="27"/>
      <c r="AW6737" s="27"/>
      <c r="AX6737" s="27"/>
    </row>
    <row r="6738" spans="1:50">
      <c r="A6738" s="27" t="s">
        <v>32126</v>
      </c>
      <c r="B6738" s="27" t="s">
        <v>32129</v>
      </c>
      <c r="C6738" s="27">
        <v>6519</v>
      </c>
      <c r="D6738" s="27" t="s">
        <v>34</v>
      </c>
      <c r="E6738" s="27" t="s">
        <v>43</v>
      </c>
      <c r="F6738" s="27"/>
      <c r="G6738" s="27" t="s">
        <v>164</v>
      </c>
      <c r="H6738" s="27"/>
      <c r="I6738" s="27" t="s">
        <v>2343</v>
      </c>
      <c r="J6738" s="27" t="s">
        <v>4126</v>
      </c>
      <c r="K6738" s="27">
        <v>50</v>
      </c>
      <c r="L6738" s="27" t="s">
        <v>746</v>
      </c>
      <c r="M6738" s="27">
        <v>1</v>
      </c>
      <c r="N6738" s="27" t="s">
        <v>5046</v>
      </c>
      <c r="O6738" s="27">
        <v>0.7</v>
      </c>
      <c r="P6738" s="27">
        <v>0</v>
      </c>
      <c r="Q6738" s="27">
        <v>1912</v>
      </c>
      <c r="R6738" s="27">
        <v>9999</v>
      </c>
      <c r="S6738" s="27"/>
      <c r="T6738" s="27"/>
      <c r="U6738" s="27" t="s">
        <v>40</v>
      </c>
      <c r="V6738" s="27" t="s">
        <v>164</v>
      </c>
      <c r="W6738" s="27"/>
      <c r="X6738" s="27"/>
      <c r="Y6738" s="27"/>
      <c r="Z6738" s="27"/>
      <c r="AA6738" s="27"/>
      <c r="AB6738" s="27"/>
      <c r="AC6738" s="27"/>
      <c r="AD6738" s="27"/>
      <c r="AE6738" s="27"/>
      <c r="AF6738" s="27"/>
      <c r="AG6738" s="27"/>
      <c r="AH6738" s="27"/>
      <c r="AI6738" s="27"/>
      <c r="AJ6738" s="27">
        <v>0</v>
      </c>
      <c r="AK6738" s="27">
        <v>0</v>
      </c>
      <c r="AL6738" s="27">
        <v>0</v>
      </c>
      <c r="AM6738" s="27">
        <v>0</v>
      </c>
      <c r="AN6738" s="27"/>
      <c r="AO6738" s="27"/>
      <c r="AP6738" s="27"/>
      <c r="AQ6738" s="27"/>
      <c r="AR6738" s="27"/>
      <c r="AS6738" s="27"/>
      <c r="AT6738" s="27"/>
      <c r="AU6738" s="27"/>
      <c r="AV6738" s="27"/>
      <c r="AW6738" s="27"/>
      <c r="AX6738" s="27"/>
    </row>
    <row r="6739" spans="1:50">
      <c r="A6739" s="27" t="s">
        <v>32126</v>
      </c>
      <c r="B6739" s="27" t="s">
        <v>32127</v>
      </c>
      <c r="C6739" s="27">
        <v>6519</v>
      </c>
      <c r="D6739" s="27" t="s">
        <v>34</v>
      </c>
      <c r="E6739" s="27" t="s">
        <v>126</v>
      </c>
      <c r="F6739" s="27"/>
      <c r="G6739" s="27" t="s">
        <v>164</v>
      </c>
      <c r="H6739" s="27"/>
      <c r="I6739" s="27" t="s">
        <v>2343</v>
      </c>
      <c r="J6739" s="27" t="s">
        <v>4126</v>
      </c>
      <c r="K6739" s="27">
        <v>50</v>
      </c>
      <c r="L6739" s="27" t="s">
        <v>746</v>
      </c>
      <c r="M6739" s="27">
        <v>1</v>
      </c>
      <c r="N6739" s="27" t="s">
        <v>5046</v>
      </c>
      <c r="O6739" s="27">
        <v>1</v>
      </c>
      <c r="P6739" s="27">
        <v>0</v>
      </c>
      <c r="Q6739" s="27">
        <v>1943</v>
      </c>
      <c r="R6739" s="27">
        <v>9999</v>
      </c>
      <c r="S6739" s="27"/>
      <c r="T6739" s="27"/>
      <c r="U6739" s="27" t="s">
        <v>40</v>
      </c>
      <c r="V6739" s="27" t="s">
        <v>164</v>
      </c>
      <c r="W6739" s="27"/>
      <c r="X6739" s="27"/>
      <c r="Y6739" s="27"/>
      <c r="Z6739" s="27"/>
      <c r="AA6739" s="27"/>
      <c r="AB6739" s="27"/>
      <c r="AC6739" s="27"/>
      <c r="AD6739" s="27"/>
      <c r="AE6739" s="27"/>
      <c r="AF6739" s="27"/>
      <c r="AG6739" s="27"/>
      <c r="AH6739" s="27"/>
      <c r="AI6739" s="27"/>
      <c r="AJ6739" s="27">
        <v>0</v>
      </c>
      <c r="AK6739" s="27">
        <v>0</v>
      </c>
      <c r="AL6739" s="27">
        <v>0</v>
      </c>
      <c r="AM6739" s="27">
        <v>0</v>
      </c>
      <c r="AN6739" s="27"/>
      <c r="AO6739" s="27"/>
      <c r="AP6739" s="27"/>
      <c r="AQ6739" s="27"/>
      <c r="AR6739" s="27"/>
      <c r="AS6739" s="27"/>
      <c r="AT6739" s="27"/>
      <c r="AU6739" s="27"/>
      <c r="AV6739" s="27"/>
      <c r="AW6739" s="27"/>
      <c r="AX6739" s="27"/>
    </row>
    <row r="6740" spans="1:50">
      <c r="A6740" s="27" t="s">
        <v>32126</v>
      </c>
      <c r="B6740" s="27" t="s">
        <v>32130</v>
      </c>
      <c r="C6740" s="27">
        <v>6519</v>
      </c>
      <c r="D6740" s="27" t="s">
        <v>34</v>
      </c>
      <c r="E6740" s="27" t="s">
        <v>215</v>
      </c>
      <c r="F6740" s="27"/>
      <c r="G6740" s="27" t="s">
        <v>117</v>
      </c>
      <c r="H6740" s="27" t="s">
        <v>2334</v>
      </c>
      <c r="I6740" s="27" t="s">
        <v>2343</v>
      </c>
      <c r="J6740" s="27" t="s">
        <v>4126</v>
      </c>
      <c r="K6740" s="27">
        <v>50</v>
      </c>
      <c r="L6740" s="27" t="s">
        <v>746</v>
      </c>
      <c r="M6740" s="27">
        <v>1</v>
      </c>
      <c r="N6740" s="27" t="s">
        <v>5046</v>
      </c>
      <c r="O6740" s="27">
        <v>2</v>
      </c>
      <c r="P6740" s="27">
        <v>10745</v>
      </c>
      <c r="Q6740" s="27">
        <v>1963</v>
      </c>
      <c r="R6740" s="27">
        <v>9999</v>
      </c>
      <c r="S6740" s="27"/>
      <c r="T6740" s="27"/>
      <c r="U6740" s="27" t="s">
        <v>40</v>
      </c>
      <c r="V6740" s="27" t="s">
        <v>2432</v>
      </c>
      <c r="W6740" s="27"/>
      <c r="X6740" s="27"/>
      <c r="Y6740" s="27"/>
      <c r="Z6740" s="27"/>
      <c r="AA6740" s="27"/>
      <c r="AB6740" s="27"/>
      <c r="AC6740" s="27"/>
      <c r="AD6740" s="27"/>
      <c r="AE6740" s="27"/>
      <c r="AF6740" s="27"/>
      <c r="AG6740" s="27"/>
      <c r="AH6740" s="27"/>
      <c r="AI6740" s="27">
        <v>2</v>
      </c>
      <c r="AJ6740" s="27">
        <v>1.7761199999999999</v>
      </c>
      <c r="AK6740" s="27">
        <v>1.7761199999999999</v>
      </c>
      <c r="AL6740" s="27">
        <v>1.7761199999999999</v>
      </c>
      <c r="AM6740" s="27">
        <v>1.7761199999999999</v>
      </c>
      <c r="AN6740" s="27"/>
      <c r="AO6740" s="27"/>
      <c r="AP6740" s="27"/>
      <c r="AQ6740" s="27"/>
      <c r="AR6740" s="27"/>
      <c r="AS6740" s="27"/>
      <c r="AT6740" s="27"/>
      <c r="AU6740" s="27"/>
      <c r="AV6740" s="27"/>
      <c r="AW6740" s="27"/>
      <c r="AX6740" s="27"/>
    </row>
    <row r="6741" spans="1:50">
      <c r="A6741" s="27" t="s">
        <v>32126</v>
      </c>
      <c r="B6741" s="27" t="s">
        <v>32131</v>
      </c>
      <c r="C6741" s="27">
        <v>6519</v>
      </c>
      <c r="D6741" s="27" t="s">
        <v>34</v>
      </c>
      <c r="E6741" s="27" t="s">
        <v>180</v>
      </c>
      <c r="F6741" s="27"/>
      <c r="G6741" s="27" t="s">
        <v>117</v>
      </c>
      <c r="H6741" s="27" t="s">
        <v>2334</v>
      </c>
      <c r="I6741" s="27" t="s">
        <v>2343</v>
      </c>
      <c r="J6741" s="27" t="s">
        <v>4126</v>
      </c>
      <c r="K6741" s="27">
        <v>50</v>
      </c>
      <c r="L6741" s="27" t="s">
        <v>746</v>
      </c>
      <c r="M6741" s="27">
        <v>1</v>
      </c>
      <c r="N6741" s="27" t="s">
        <v>5046</v>
      </c>
      <c r="O6741" s="27">
        <v>2</v>
      </c>
      <c r="P6741" s="27">
        <v>10745</v>
      </c>
      <c r="Q6741" s="27">
        <v>1964</v>
      </c>
      <c r="R6741" s="27">
        <v>9999</v>
      </c>
      <c r="S6741" s="27"/>
      <c r="T6741" s="27"/>
      <c r="U6741" s="27" t="s">
        <v>40</v>
      </c>
      <c r="V6741" s="27" t="s">
        <v>2432</v>
      </c>
      <c r="W6741" s="27"/>
      <c r="X6741" s="27"/>
      <c r="Y6741" s="27"/>
      <c r="Z6741" s="27"/>
      <c r="AA6741" s="27"/>
      <c r="AB6741" s="27"/>
      <c r="AC6741" s="27"/>
      <c r="AD6741" s="27"/>
      <c r="AE6741" s="27"/>
      <c r="AF6741" s="27"/>
      <c r="AG6741" s="27"/>
      <c r="AH6741" s="27"/>
      <c r="AI6741" s="27">
        <v>2</v>
      </c>
      <c r="AJ6741" s="27">
        <v>1.7761199999999999</v>
      </c>
      <c r="AK6741" s="27">
        <v>1.7761199999999999</v>
      </c>
      <c r="AL6741" s="27">
        <v>1.7761199999999999</v>
      </c>
      <c r="AM6741" s="27">
        <v>1.7761199999999999</v>
      </c>
      <c r="AN6741" s="27"/>
      <c r="AO6741" s="27"/>
      <c r="AP6741" s="27"/>
      <c r="AQ6741" s="27"/>
      <c r="AR6741" s="27"/>
      <c r="AS6741" s="27"/>
      <c r="AT6741" s="27"/>
      <c r="AU6741" s="27"/>
      <c r="AV6741" s="27"/>
      <c r="AW6741" s="27"/>
      <c r="AX6741" s="27"/>
    </row>
    <row r="6742" spans="1:50">
      <c r="A6742" s="27" t="s">
        <v>32863</v>
      </c>
      <c r="B6742" s="27" t="s">
        <v>32864</v>
      </c>
      <c r="C6742" s="27">
        <v>6520</v>
      </c>
      <c r="D6742" s="27" t="s">
        <v>34</v>
      </c>
      <c r="E6742" s="27" t="s">
        <v>49</v>
      </c>
      <c r="F6742" s="27"/>
      <c r="G6742" s="27" t="s">
        <v>164</v>
      </c>
      <c r="H6742" s="27"/>
      <c r="I6742" s="27" t="s">
        <v>2343</v>
      </c>
      <c r="J6742" s="27" t="s">
        <v>4126</v>
      </c>
      <c r="K6742" s="27">
        <v>50</v>
      </c>
      <c r="L6742" s="27" t="s">
        <v>260</v>
      </c>
      <c r="M6742" s="27">
        <v>23</v>
      </c>
      <c r="N6742" s="27" t="s">
        <v>5261</v>
      </c>
      <c r="O6742" s="27">
        <v>5</v>
      </c>
      <c r="P6742" s="27">
        <v>0</v>
      </c>
      <c r="Q6742" s="27">
        <v>1953</v>
      </c>
      <c r="R6742" s="27">
        <v>9999</v>
      </c>
      <c r="S6742" s="27"/>
      <c r="T6742" s="27"/>
      <c r="U6742" s="27" t="s">
        <v>40</v>
      </c>
      <c r="V6742" s="27" t="s">
        <v>164</v>
      </c>
      <c r="W6742" s="27"/>
      <c r="X6742" s="27"/>
      <c r="Y6742" s="27"/>
      <c r="Z6742" s="27"/>
      <c r="AA6742" s="27"/>
      <c r="AB6742" s="27"/>
      <c r="AC6742" s="27"/>
      <c r="AD6742" s="27"/>
      <c r="AE6742" s="27"/>
      <c r="AF6742" s="27"/>
      <c r="AG6742" s="27"/>
      <c r="AH6742" s="27"/>
      <c r="AI6742" s="27"/>
      <c r="AJ6742" s="27">
        <v>0</v>
      </c>
      <c r="AK6742" s="27">
        <v>0</v>
      </c>
      <c r="AL6742" s="27">
        <v>0</v>
      </c>
      <c r="AM6742" s="27">
        <v>0</v>
      </c>
      <c r="AN6742" s="27"/>
      <c r="AO6742" s="27"/>
      <c r="AP6742" s="27"/>
      <c r="AQ6742" s="27"/>
      <c r="AR6742" s="27"/>
      <c r="AS6742" s="27"/>
      <c r="AT6742" s="27"/>
      <c r="AU6742" s="27"/>
      <c r="AV6742" s="27"/>
      <c r="AW6742" s="27"/>
      <c r="AX6742" s="27"/>
    </row>
    <row r="6743" spans="1:50">
      <c r="A6743" s="27" t="s">
        <v>18659</v>
      </c>
      <c r="B6743" s="27" t="s">
        <v>18660</v>
      </c>
      <c r="C6743" s="27">
        <v>6521</v>
      </c>
      <c r="D6743" s="27" t="s">
        <v>34</v>
      </c>
      <c r="E6743" s="27" t="s">
        <v>49</v>
      </c>
      <c r="F6743" s="27"/>
      <c r="G6743" s="27" t="s">
        <v>164</v>
      </c>
      <c r="H6743" s="27"/>
      <c r="I6743" s="27" t="s">
        <v>5211</v>
      </c>
      <c r="J6743" s="27" t="s">
        <v>3854</v>
      </c>
      <c r="K6743" s="27">
        <v>32</v>
      </c>
      <c r="L6743" s="27" t="s">
        <v>6317</v>
      </c>
      <c r="M6743" s="27">
        <v>1</v>
      </c>
      <c r="N6743" s="27" t="s">
        <v>6318</v>
      </c>
      <c r="O6743" s="27">
        <v>0.6</v>
      </c>
      <c r="P6743" s="27">
        <v>0</v>
      </c>
      <c r="Q6743" s="27">
        <v>1911</v>
      </c>
      <c r="R6743" s="27">
        <v>9999</v>
      </c>
      <c r="S6743" s="27"/>
      <c r="T6743" s="27"/>
      <c r="U6743" s="27" t="s">
        <v>40</v>
      </c>
      <c r="V6743" s="27" t="s">
        <v>164</v>
      </c>
      <c r="W6743" s="27"/>
      <c r="X6743" s="27"/>
      <c r="Y6743" s="27"/>
      <c r="Z6743" s="27"/>
      <c r="AA6743" s="27"/>
      <c r="AB6743" s="27"/>
      <c r="AC6743" s="27"/>
      <c r="AD6743" s="27"/>
      <c r="AE6743" s="27"/>
      <c r="AF6743" s="27"/>
      <c r="AG6743" s="27"/>
      <c r="AH6743" s="27"/>
      <c r="AI6743" s="27"/>
      <c r="AJ6743" s="27">
        <v>0</v>
      </c>
      <c r="AK6743" s="27">
        <v>0</v>
      </c>
      <c r="AL6743" s="27">
        <v>0</v>
      </c>
      <c r="AM6743" s="27">
        <v>0</v>
      </c>
      <c r="AN6743" s="27"/>
      <c r="AO6743" s="27"/>
      <c r="AP6743" s="27"/>
      <c r="AQ6743" s="27"/>
      <c r="AR6743" s="27"/>
      <c r="AS6743" s="27"/>
      <c r="AT6743" s="27"/>
      <c r="AU6743" s="27"/>
      <c r="AV6743" s="27"/>
      <c r="AW6743" s="27"/>
      <c r="AX6743" s="27"/>
    </row>
    <row r="6744" spans="1:50">
      <c r="A6744" s="27" t="s">
        <v>18659</v>
      </c>
      <c r="B6744" s="27" t="s">
        <v>18661</v>
      </c>
      <c r="C6744" s="27">
        <v>6521</v>
      </c>
      <c r="D6744" s="27" t="s">
        <v>34</v>
      </c>
      <c r="E6744" s="27" t="s">
        <v>43</v>
      </c>
      <c r="F6744" s="27"/>
      <c r="G6744" s="27" t="s">
        <v>164</v>
      </c>
      <c r="H6744" s="27"/>
      <c r="I6744" s="27" t="s">
        <v>5211</v>
      </c>
      <c r="J6744" s="27" t="s">
        <v>3854</v>
      </c>
      <c r="K6744" s="27">
        <v>32</v>
      </c>
      <c r="L6744" s="27" t="s">
        <v>6317</v>
      </c>
      <c r="M6744" s="27">
        <v>1</v>
      </c>
      <c r="N6744" s="27" t="s">
        <v>6318</v>
      </c>
      <c r="O6744" s="27">
        <v>0.6</v>
      </c>
      <c r="P6744" s="27">
        <v>0</v>
      </c>
      <c r="Q6744" s="27">
        <v>1911</v>
      </c>
      <c r="R6744" s="27">
        <v>9999</v>
      </c>
      <c r="S6744" s="27"/>
      <c r="T6744" s="27"/>
      <c r="U6744" s="27" t="s">
        <v>40</v>
      </c>
      <c r="V6744" s="27" t="s">
        <v>164</v>
      </c>
      <c r="W6744" s="27"/>
      <c r="X6744" s="27"/>
      <c r="Y6744" s="27"/>
      <c r="Z6744" s="27"/>
      <c r="AA6744" s="27"/>
      <c r="AB6744" s="27"/>
      <c r="AC6744" s="27"/>
      <c r="AD6744" s="27"/>
      <c r="AE6744" s="27"/>
      <c r="AF6744" s="27"/>
      <c r="AG6744" s="27"/>
      <c r="AH6744" s="27"/>
      <c r="AI6744" s="27"/>
      <c r="AJ6744" s="27">
        <v>0</v>
      </c>
      <c r="AK6744" s="27">
        <v>0</v>
      </c>
      <c r="AL6744" s="27">
        <v>0</v>
      </c>
      <c r="AM6744" s="27">
        <v>0</v>
      </c>
      <c r="AN6744" s="27"/>
      <c r="AO6744" s="27"/>
      <c r="AP6744" s="27"/>
      <c r="AQ6744" s="27"/>
      <c r="AR6744" s="27"/>
      <c r="AS6744" s="27"/>
      <c r="AT6744" s="27"/>
      <c r="AU6744" s="27"/>
      <c r="AV6744" s="27"/>
      <c r="AW6744" s="27"/>
      <c r="AX6744" s="27"/>
    </row>
    <row r="6745" spans="1:50">
      <c r="A6745" s="27" t="s">
        <v>18659</v>
      </c>
      <c r="B6745" s="27" t="s">
        <v>18662</v>
      </c>
      <c r="C6745" s="27">
        <v>6521</v>
      </c>
      <c r="D6745" s="27" t="s">
        <v>34</v>
      </c>
      <c r="E6745" s="27" t="s">
        <v>166</v>
      </c>
      <c r="F6745" s="27"/>
      <c r="G6745" s="27" t="s">
        <v>164</v>
      </c>
      <c r="H6745" s="27"/>
      <c r="I6745" s="27" t="s">
        <v>5211</v>
      </c>
      <c r="J6745" s="27" t="s">
        <v>3854</v>
      </c>
      <c r="K6745" s="27">
        <v>32</v>
      </c>
      <c r="L6745" s="27" t="s">
        <v>6317</v>
      </c>
      <c r="M6745" s="27">
        <v>1</v>
      </c>
      <c r="N6745" s="27" t="s">
        <v>6318</v>
      </c>
      <c r="O6745" s="27">
        <v>0.6</v>
      </c>
      <c r="P6745" s="27">
        <v>0</v>
      </c>
      <c r="Q6745" s="27">
        <v>1911</v>
      </c>
      <c r="R6745" s="27">
        <v>9999</v>
      </c>
      <c r="S6745" s="27"/>
      <c r="T6745" s="27"/>
      <c r="U6745" s="27" t="s">
        <v>40</v>
      </c>
      <c r="V6745" s="27" t="s">
        <v>164</v>
      </c>
      <c r="W6745" s="27"/>
      <c r="X6745" s="27"/>
      <c r="Y6745" s="27"/>
      <c r="Z6745" s="27"/>
      <c r="AA6745" s="27"/>
      <c r="AB6745" s="27"/>
      <c r="AC6745" s="27"/>
      <c r="AD6745" s="27"/>
      <c r="AE6745" s="27"/>
      <c r="AF6745" s="27"/>
      <c r="AG6745" s="27"/>
      <c r="AH6745" s="27"/>
      <c r="AI6745" s="27"/>
      <c r="AJ6745" s="27">
        <v>0</v>
      </c>
      <c r="AK6745" s="27">
        <v>0</v>
      </c>
      <c r="AL6745" s="27">
        <v>0</v>
      </c>
      <c r="AM6745" s="27">
        <v>0</v>
      </c>
      <c r="AN6745" s="27"/>
      <c r="AO6745" s="27"/>
      <c r="AP6745" s="27"/>
      <c r="AQ6745" s="27"/>
      <c r="AR6745" s="27"/>
      <c r="AS6745" s="27"/>
      <c r="AT6745" s="27"/>
      <c r="AU6745" s="27"/>
      <c r="AV6745" s="27"/>
      <c r="AW6745" s="27"/>
      <c r="AX6745" s="27"/>
    </row>
    <row r="6746" spans="1:50">
      <c r="A6746" s="27" t="s">
        <v>34268</v>
      </c>
      <c r="B6746" s="27" t="s">
        <v>34269</v>
      </c>
      <c r="C6746" s="27">
        <v>6522</v>
      </c>
      <c r="D6746" s="27" t="s">
        <v>34</v>
      </c>
      <c r="E6746" s="27" t="s">
        <v>49</v>
      </c>
      <c r="F6746" s="27"/>
      <c r="G6746" s="27" t="s">
        <v>4484</v>
      </c>
      <c r="H6746" s="27"/>
      <c r="I6746" s="27" t="s">
        <v>2314</v>
      </c>
      <c r="J6746" s="27" t="s">
        <v>2315</v>
      </c>
      <c r="K6746" s="27">
        <v>34</v>
      </c>
      <c r="L6746" s="27" t="s">
        <v>1120</v>
      </c>
      <c r="M6746" s="27">
        <v>41</v>
      </c>
      <c r="N6746" s="27" t="s">
        <v>5341</v>
      </c>
      <c r="O6746" s="27">
        <v>140</v>
      </c>
      <c r="P6746" s="27">
        <v>0</v>
      </c>
      <c r="Q6746" s="27">
        <v>1965</v>
      </c>
      <c r="R6746" s="27">
        <v>9999</v>
      </c>
      <c r="S6746" s="27"/>
      <c r="T6746" s="27"/>
      <c r="U6746" s="27" t="s">
        <v>40</v>
      </c>
      <c r="V6746" s="27" t="s">
        <v>4484</v>
      </c>
      <c r="W6746" s="27"/>
      <c r="X6746" s="27"/>
      <c r="Y6746" s="27"/>
      <c r="Z6746" s="27"/>
      <c r="AA6746" s="27"/>
      <c r="AB6746" s="27"/>
      <c r="AC6746" s="27"/>
      <c r="AD6746" s="27"/>
      <c r="AE6746" s="27"/>
      <c r="AF6746" s="27"/>
      <c r="AG6746" s="27"/>
      <c r="AH6746" s="27"/>
      <c r="AI6746" s="27"/>
      <c r="AJ6746" s="27">
        <v>0</v>
      </c>
      <c r="AK6746" s="27">
        <v>0</v>
      </c>
      <c r="AL6746" s="27">
        <v>0</v>
      </c>
      <c r="AM6746" s="27">
        <v>0</v>
      </c>
      <c r="AN6746" s="27"/>
      <c r="AO6746" s="27"/>
      <c r="AP6746" s="27"/>
      <c r="AQ6746" s="27"/>
      <c r="AR6746" s="27"/>
      <c r="AS6746" s="27"/>
      <c r="AT6746" s="27"/>
      <c r="AU6746" s="27"/>
      <c r="AV6746" s="27"/>
      <c r="AW6746" s="27"/>
      <c r="AX6746" s="27"/>
    </row>
    <row r="6747" spans="1:50">
      <c r="A6747" s="27" t="s">
        <v>34268</v>
      </c>
      <c r="B6747" s="27" t="s">
        <v>34270</v>
      </c>
      <c r="C6747" s="27">
        <v>6522</v>
      </c>
      <c r="D6747" s="27" t="s">
        <v>34</v>
      </c>
      <c r="E6747" s="27" t="s">
        <v>43</v>
      </c>
      <c r="F6747" s="27"/>
      <c r="G6747" s="27" t="s">
        <v>4484</v>
      </c>
      <c r="H6747" s="27"/>
      <c r="I6747" s="27" t="s">
        <v>2314</v>
      </c>
      <c r="J6747" s="27" t="s">
        <v>2315</v>
      </c>
      <c r="K6747" s="27">
        <v>34</v>
      </c>
      <c r="L6747" s="27" t="s">
        <v>1120</v>
      </c>
      <c r="M6747" s="27">
        <v>41</v>
      </c>
      <c r="N6747" s="27" t="s">
        <v>5341</v>
      </c>
      <c r="O6747" s="27">
        <v>140</v>
      </c>
      <c r="P6747" s="27">
        <v>0</v>
      </c>
      <c r="Q6747" s="27">
        <v>1965</v>
      </c>
      <c r="R6747" s="27">
        <v>9999</v>
      </c>
      <c r="S6747" s="27"/>
      <c r="T6747" s="27"/>
      <c r="U6747" s="27" t="s">
        <v>40</v>
      </c>
      <c r="V6747" s="27" t="s">
        <v>4484</v>
      </c>
      <c r="W6747" s="27"/>
      <c r="X6747" s="27"/>
      <c r="Y6747" s="27"/>
      <c r="Z6747" s="27"/>
      <c r="AA6747" s="27"/>
      <c r="AB6747" s="27"/>
      <c r="AC6747" s="27"/>
      <c r="AD6747" s="27"/>
      <c r="AE6747" s="27"/>
      <c r="AF6747" s="27"/>
      <c r="AG6747" s="27"/>
      <c r="AH6747" s="27"/>
      <c r="AI6747" s="27"/>
      <c r="AJ6747" s="27">
        <v>0</v>
      </c>
      <c r="AK6747" s="27">
        <v>0</v>
      </c>
      <c r="AL6747" s="27">
        <v>0</v>
      </c>
      <c r="AM6747" s="27">
        <v>0</v>
      </c>
      <c r="AN6747" s="27"/>
      <c r="AO6747" s="27"/>
      <c r="AP6747" s="27"/>
      <c r="AQ6747" s="27"/>
      <c r="AR6747" s="27"/>
      <c r="AS6747" s="27"/>
      <c r="AT6747" s="27"/>
      <c r="AU6747" s="27"/>
      <c r="AV6747" s="27"/>
      <c r="AW6747" s="27"/>
      <c r="AX6747" s="27"/>
    </row>
    <row r="6748" spans="1:50">
      <c r="A6748" s="27" t="s">
        <v>34268</v>
      </c>
      <c r="B6748" s="27" t="s">
        <v>34271</v>
      </c>
      <c r="C6748" s="27">
        <v>6522</v>
      </c>
      <c r="D6748" s="27" t="s">
        <v>34</v>
      </c>
      <c r="E6748" s="27" t="s">
        <v>166</v>
      </c>
      <c r="F6748" s="27"/>
      <c r="G6748" s="27" t="s">
        <v>4484</v>
      </c>
      <c r="H6748" s="27"/>
      <c r="I6748" s="27" t="s">
        <v>2314</v>
      </c>
      <c r="J6748" s="27" t="s">
        <v>2315</v>
      </c>
      <c r="K6748" s="27">
        <v>34</v>
      </c>
      <c r="L6748" s="27" t="s">
        <v>1120</v>
      </c>
      <c r="M6748" s="27">
        <v>41</v>
      </c>
      <c r="N6748" s="27" t="s">
        <v>5341</v>
      </c>
      <c r="O6748" s="27">
        <v>140</v>
      </c>
      <c r="P6748" s="27">
        <v>0</v>
      </c>
      <c r="Q6748" s="27">
        <v>1965</v>
      </c>
      <c r="R6748" s="27">
        <v>9999</v>
      </c>
      <c r="S6748" s="27"/>
      <c r="T6748" s="27"/>
      <c r="U6748" s="27" t="s">
        <v>40</v>
      </c>
      <c r="V6748" s="27" t="s">
        <v>4484</v>
      </c>
      <c r="W6748" s="27"/>
      <c r="X6748" s="27"/>
      <c r="Y6748" s="27"/>
      <c r="Z6748" s="27"/>
      <c r="AA6748" s="27"/>
      <c r="AB6748" s="27"/>
      <c r="AC6748" s="27"/>
      <c r="AD6748" s="27"/>
      <c r="AE6748" s="27"/>
      <c r="AF6748" s="27"/>
      <c r="AG6748" s="27"/>
      <c r="AH6748" s="27"/>
      <c r="AI6748" s="27"/>
      <c r="AJ6748" s="27">
        <v>0</v>
      </c>
      <c r="AK6748" s="27">
        <v>0</v>
      </c>
      <c r="AL6748" s="27">
        <v>0</v>
      </c>
      <c r="AM6748" s="27">
        <v>0</v>
      </c>
      <c r="AN6748" s="27"/>
      <c r="AO6748" s="27"/>
      <c r="AP6748" s="27"/>
      <c r="AQ6748" s="27"/>
      <c r="AR6748" s="27"/>
      <c r="AS6748" s="27"/>
      <c r="AT6748" s="27"/>
      <c r="AU6748" s="27"/>
      <c r="AV6748" s="27"/>
      <c r="AW6748" s="27"/>
      <c r="AX6748" s="27"/>
    </row>
    <row r="6749" spans="1:50">
      <c r="A6749" s="27" t="s">
        <v>25944</v>
      </c>
      <c r="B6749" s="27" t="s">
        <v>25945</v>
      </c>
      <c r="C6749" s="27">
        <v>6526</v>
      </c>
      <c r="D6749" s="27" t="s">
        <v>34</v>
      </c>
      <c r="E6749" s="27" t="s">
        <v>49</v>
      </c>
      <c r="F6749" s="27"/>
      <c r="G6749" s="27" t="s">
        <v>164</v>
      </c>
      <c r="H6749" s="27"/>
      <c r="I6749" s="27" t="s">
        <v>2996</v>
      </c>
      <c r="J6749" s="27" t="s">
        <v>1420</v>
      </c>
      <c r="K6749" s="27">
        <v>36</v>
      </c>
      <c r="L6749" s="27" t="s">
        <v>2997</v>
      </c>
      <c r="M6749" s="27">
        <v>19</v>
      </c>
      <c r="N6749" s="27" t="s">
        <v>2998</v>
      </c>
      <c r="O6749" s="27">
        <v>1.3</v>
      </c>
      <c r="P6749" s="27">
        <v>0</v>
      </c>
      <c r="Q6749" s="27">
        <v>1926</v>
      </c>
      <c r="R6749" s="27">
        <v>9999</v>
      </c>
      <c r="S6749" s="27"/>
      <c r="T6749" s="27"/>
      <c r="U6749" s="27" t="s">
        <v>40</v>
      </c>
      <c r="V6749" s="27" t="s">
        <v>164</v>
      </c>
      <c r="W6749" s="27"/>
      <c r="X6749" s="27"/>
      <c r="Y6749" s="27"/>
      <c r="Z6749" s="27"/>
      <c r="AA6749" s="27"/>
      <c r="AB6749" s="27"/>
      <c r="AC6749" s="27"/>
      <c r="AD6749" s="27"/>
      <c r="AE6749" s="27"/>
      <c r="AF6749" s="27"/>
      <c r="AG6749" s="27"/>
      <c r="AH6749" s="27"/>
      <c r="AI6749" s="27"/>
      <c r="AJ6749" s="27">
        <v>0</v>
      </c>
      <c r="AK6749" s="27">
        <v>0</v>
      </c>
      <c r="AL6749" s="27">
        <v>0</v>
      </c>
      <c r="AM6749" s="27">
        <v>0</v>
      </c>
      <c r="AN6749" s="27"/>
      <c r="AO6749" s="27"/>
      <c r="AP6749" s="27"/>
      <c r="AQ6749" s="27"/>
      <c r="AR6749" s="27"/>
      <c r="AS6749" s="27"/>
      <c r="AT6749" s="27"/>
      <c r="AU6749" s="27"/>
      <c r="AV6749" s="27"/>
      <c r="AW6749" s="27"/>
      <c r="AX6749" s="27"/>
    </row>
    <row r="6750" spans="1:50">
      <c r="A6750" s="27" t="s">
        <v>25944</v>
      </c>
      <c r="B6750" s="27" t="s">
        <v>25946</v>
      </c>
      <c r="C6750" s="27">
        <v>6526</v>
      </c>
      <c r="D6750" s="27" t="s">
        <v>34</v>
      </c>
      <c r="E6750" s="27" t="s">
        <v>43</v>
      </c>
      <c r="F6750" s="27"/>
      <c r="G6750" s="27" t="s">
        <v>164</v>
      </c>
      <c r="H6750" s="27"/>
      <c r="I6750" s="27" t="s">
        <v>2996</v>
      </c>
      <c r="J6750" s="27" t="s">
        <v>1420</v>
      </c>
      <c r="K6750" s="27">
        <v>36</v>
      </c>
      <c r="L6750" s="27" t="s">
        <v>2997</v>
      </c>
      <c r="M6750" s="27">
        <v>19</v>
      </c>
      <c r="N6750" s="27" t="s">
        <v>2998</v>
      </c>
      <c r="O6750" s="27">
        <v>1.3</v>
      </c>
      <c r="P6750" s="27">
        <v>0</v>
      </c>
      <c r="Q6750" s="27">
        <v>1927</v>
      </c>
      <c r="R6750" s="27">
        <v>9999</v>
      </c>
      <c r="S6750" s="27"/>
      <c r="T6750" s="27"/>
      <c r="U6750" s="27" t="s">
        <v>40</v>
      </c>
      <c r="V6750" s="27" t="s">
        <v>164</v>
      </c>
      <c r="W6750" s="27"/>
      <c r="X6750" s="27"/>
      <c r="Y6750" s="27"/>
      <c r="Z6750" s="27"/>
      <c r="AA6750" s="27"/>
      <c r="AB6750" s="27"/>
      <c r="AC6750" s="27"/>
      <c r="AD6750" s="27"/>
      <c r="AE6750" s="27"/>
      <c r="AF6750" s="27"/>
      <c r="AG6750" s="27"/>
      <c r="AH6750" s="27"/>
      <c r="AI6750" s="27"/>
      <c r="AJ6750" s="27">
        <v>0</v>
      </c>
      <c r="AK6750" s="27">
        <v>0</v>
      </c>
      <c r="AL6750" s="27">
        <v>0</v>
      </c>
      <c r="AM6750" s="27">
        <v>0</v>
      </c>
      <c r="AN6750" s="27"/>
      <c r="AO6750" s="27"/>
      <c r="AP6750" s="27"/>
      <c r="AQ6750" s="27"/>
      <c r="AR6750" s="27"/>
      <c r="AS6750" s="27"/>
      <c r="AT6750" s="27"/>
      <c r="AU6750" s="27"/>
      <c r="AV6750" s="27"/>
      <c r="AW6750" s="27"/>
      <c r="AX6750" s="27"/>
    </row>
    <row r="6751" spans="1:50">
      <c r="A6751" s="27" t="s">
        <v>11628</v>
      </c>
      <c r="B6751" s="27" t="s">
        <v>11630</v>
      </c>
      <c r="C6751" s="27">
        <v>6527</v>
      </c>
      <c r="D6751" s="27" t="s">
        <v>34</v>
      </c>
      <c r="E6751" s="27" t="s">
        <v>49</v>
      </c>
      <c r="F6751" s="27"/>
      <c r="G6751" s="27" t="s">
        <v>164</v>
      </c>
      <c r="H6751" s="27"/>
      <c r="I6751" s="27" t="s">
        <v>2887</v>
      </c>
      <c r="J6751" s="27" t="s">
        <v>1420</v>
      </c>
      <c r="K6751" s="27">
        <v>36</v>
      </c>
      <c r="L6751" s="27" t="s">
        <v>10336</v>
      </c>
      <c r="M6751" s="27">
        <v>91</v>
      </c>
      <c r="N6751" s="27" t="s">
        <v>10337</v>
      </c>
      <c r="O6751" s="27">
        <v>10.199999999999999</v>
      </c>
      <c r="P6751" s="27">
        <v>0</v>
      </c>
      <c r="Q6751" s="27">
        <v>1930</v>
      </c>
      <c r="R6751" s="27">
        <v>9999</v>
      </c>
      <c r="S6751" s="27"/>
      <c r="T6751" s="27"/>
      <c r="U6751" s="27" t="s">
        <v>40</v>
      </c>
      <c r="V6751" s="27" t="s">
        <v>164</v>
      </c>
      <c r="W6751" s="27"/>
      <c r="X6751" s="27"/>
      <c r="Y6751" s="27"/>
      <c r="Z6751" s="27"/>
      <c r="AA6751" s="27"/>
      <c r="AB6751" s="27"/>
      <c r="AC6751" s="27"/>
      <c r="AD6751" s="27"/>
      <c r="AE6751" s="27"/>
      <c r="AF6751" s="27"/>
      <c r="AG6751" s="27"/>
      <c r="AH6751" s="27"/>
      <c r="AI6751" s="27"/>
      <c r="AJ6751" s="27">
        <v>0</v>
      </c>
      <c r="AK6751" s="27">
        <v>0</v>
      </c>
      <c r="AL6751" s="27">
        <v>0</v>
      </c>
      <c r="AM6751" s="27">
        <v>0</v>
      </c>
      <c r="AN6751" s="27"/>
      <c r="AO6751" s="27"/>
      <c r="AP6751" s="27"/>
      <c r="AQ6751" s="27"/>
      <c r="AR6751" s="27"/>
      <c r="AS6751" s="27"/>
      <c r="AT6751" s="27"/>
      <c r="AU6751" s="27"/>
      <c r="AV6751" s="27"/>
      <c r="AW6751" s="27"/>
      <c r="AX6751" s="27"/>
    </row>
    <row r="6752" spans="1:50">
      <c r="A6752" s="27" t="s">
        <v>11628</v>
      </c>
      <c r="B6752" s="27" t="s">
        <v>11629</v>
      </c>
      <c r="C6752" s="27">
        <v>6527</v>
      </c>
      <c r="D6752" s="27" t="s">
        <v>34</v>
      </c>
      <c r="E6752" s="27" t="s">
        <v>43</v>
      </c>
      <c r="F6752" s="27"/>
      <c r="G6752" s="27" t="s">
        <v>164</v>
      </c>
      <c r="H6752" s="27"/>
      <c r="I6752" s="27" t="s">
        <v>2887</v>
      </c>
      <c r="J6752" s="27" t="s">
        <v>1420</v>
      </c>
      <c r="K6752" s="27">
        <v>36</v>
      </c>
      <c r="L6752" s="27" t="s">
        <v>10336</v>
      </c>
      <c r="M6752" s="27">
        <v>91</v>
      </c>
      <c r="N6752" s="27" t="s">
        <v>10337</v>
      </c>
      <c r="O6752" s="27">
        <v>10.4</v>
      </c>
      <c r="P6752" s="27">
        <v>0</v>
      </c>
      <c r="Q6752" s="27">
        <v>1930</v>
      </c>
      <c r="R6752" s="27">
        <v>9999</v>
      </c>
      <c r="S6752" s="27"/>
      <c r="T6752" s="27"/>
      <c r="U6752" s="27" t="s">
        <v>40</v>
      </c>
      <c r="V6752" s="27" t="s">
        <v>164</v>
      </c>
      <c r="W6752" s="27"/>
      <c r="X6752" s="27"/>
      <c r="Y6752" s="27"/>
      <c r="Z6752" s="27"/>
      <c r="AA6752" s="27"/>
      <c r="AB6752" s="27"/>
      <c r="AC6752" s="27"/>
      <c r="AD6752" s="27"/>
      <c r="AE6752" s="27"/>
      <c r="AF6752" s="27"/>
      <c r="AG6752" s="27"/>
      <c r="AH6752" s="27"/>
      <c r="AI6752" s="27"/>
      <c r="AJ6752" s="27">
        <v>0</v>
      </c>
      <c r="AK6752" s="27">
        <v>0</v>
      </c>
      <c r="AL6752" s="27">
        <v>0</v>
      </c>
      <c r="AM6752" s="27">
        <v>0</v>
      </c>
      <c r="AN6752" s="27"/>
      <c r="AO6752" s="27"/>
      <c r="AP6752" s="27"/>
      <c r="AQ6752" s="27"/>
      <c r="AR6752" s="27"/>
      <c r="AS6752" s="27"/>
      <c r="AT6752" s="27"/>
      <c r="AU6752" s="27"/>
      <c r="AV6752" s="27"/>
      <c r="AW6752" s="27"/>
      <c r="AX6752" s="27"/>
    </row>
    <row r="6753" spans="1:50">
      <c r="A6753" s="27" t="s">
        <v>28031</v>
      </c>
      <c r="B6753" s="27" t="s">
        <v>28032</v>
      </c>
      <c r="C6753" s="27">
        <v>6529</v>
      </c>
      <c r="D6753" s="27" t="s">
        <v>34</v>
      </c>
      <c r="E6753" s="27" t="s">
        <v>73</v>
      </c>
      <c r="F6753" s="27"/>
      <c r="G6753" s="27" t="s">
        <v>164</v>
      </c>
      <c r="H6753" s="27"/>
      <c r="I6753" s="27" t="s">
        <v>2343</v>
      </c>
      <c r="J6753" s="27" t="s">
        <v>4126</v>
      </c>
      <c r="K6753" s="27">
        <v>50</v>
      </c>
      <c r="L6753" s="27" t="s">
        <v>1592</v>
      </c>
      <c r="M6753" s="27">
        <v>3</v>
      </c>
      <c r="N6753" s="27" t="s">
        <v>28033</v>
      </c>
      <c r="O6753" s="27">
        <v>4.5</v>
      </c>
      <c r="P6753" s="27">
        <v>0</v>
      </c>
      <c r="Q6753" s="27">
        <v>1922</v>
      </c>
      <c r="R6753" s="27">
        <v>9999</v>
      </c>
      <c r="S6753" s="27"/>
      <c r="T6753" s="27"/>
      <c r="U6753" s="27" t="s">
        <v>40</v>
      </c>
      <c r="V6753" s="27" t="s">
        <v>164</v>
      </c>
      <c r="W6753" s="27"/>
      <c r="X6753" s="27"/>
      <c r="Y6753" s="27"/>
      <c r="Z6753" s="27"/>
      <c r="AA6753" s="27"/>
      <c r="AB6753" s="27"/>
      <c r="AC6753" s="27"/>
      <c r="AD6753" s="27"/>
      <c r="AE6753" s="27"/>
      <c r="AF6753" s="27"/>
      <c r="AG6753" s="27"/>
      <c r="AH6753" s="27"/>
      <c r="AI6753" s="27"/>
      <c r="AJ6753" s="27">
        <v>0</v>
      </c>
      <c r="AK6753" s="27">
        <v>0</v>
      </c>
      <c r="AL6753" s="27">
        <v>0</v>
      </c>
      <c r="AM6753" s="27">
        <v>0</v>
      </c>
      <c r="AN6753" s="27"/>
      <c r="AO6753" s="27"/>
      <c r="AP6753" s="27"/>
      <c r="AQ6753" s="27"/>
      <c r="AR6753" s="27"/>
      <c r="AS6753" s="27"/>
      <c r="AT6753" s="27"/>
      <c r="AU6753" s="27"/>
      <c r="AV6753" s="27"/>
      <c r="AW6753" s="27"/>
      <c r="AX6753" s="27"/>
    </row>
    <row r="6754" spans="1:50">
      <c r="A6754" s="27" t="s">
        <v>32124</v>
      </c>
      <c r="B6754" s="27" t="s">
        <v>32125</v>
      </c>
      <c r="C6754" s="27">
        <v>6531</v>
      </c>
      <c r="D6754" s="27" t="s">
        <v>34</v>
      </c>
      <c r="E6754" s="27" t="s">
        <v>49</v>
      </c>
      <c r="F6754" s="27"/>
      <c r="G6754" s="27" t="s">
        <v>164</v>
      </c>
      <c r="H6754" s="27"/>
      <c r="I6754" s="27" t="s">
        <v>5211</v>
      </c>
      <c r="J6754" s="27" t="s">
        <v>3854</v>
      </c>
      <c r="K6754" s="27">
        <v>32</v>
      </c>
      <c r="L6754" s="27" t="s">
        <v>13092</v>
      </c>
      <c r="M6754" s="27">
        <v>31</v>
      </c>
      <c r="N6754" s="27" t="s">
        <v>13093</v>
      </c>
      <c r="O6754" s="27">
        <v>2.1</v>
      </c>
      <c r="P6754" s="27">
        <v>0</v>
      </c>
      <c r="Q6754" s="27">
        <v>1911</v>
      </c>
      <c r="R6754" s="27">
        <v>9999</v>
      </c>
      <c r="S6754" s="27"/>
      <c r="T6754" s="27"/>
      <c r="U6754" s="27" t="s">
        <v>40</v>
      </c>
      <c r="V6754" s="27" t="s">
        <v>164</v>
      </c>
      <c r="W6754" s="27"/>
      <c r="X6754" s="27"/>
      <c r="Y6754" s="27"/>
      <c r="Z6754" s="27"/>
      <c r="AA6754" s="27"/>
      <c r="AB6754" s="27"/>
      <c r="AC6754" s="27"/>
      <c r="AD6754" s="27"/>
      <c r="AE6754" s="27"/>
      <c r="AF6754" s="27"/>
      <c r="AG6754" s="27"/>
      <c r="AH6754" s="27"/>
      <c r="AI6754" s="27"/>
      <c r="AJ6754" s="27">
        <v>0</v>
      </c>
      <c r="AK6754" s="27">
        <v>0</v>
      </c>
      <c r="AL6754" s="27">
        <v>0</v>
      </c>
      <c r="AM6754" s="27">
        <v>0</v>
      </c>
      <c r="AN6754" s="27"/>
      <c r="AO6754" s="27"/>
      <c r="AP6754" s="27"/>
      <c r="AQ6754" s="27"/>
      <c r="AR6754" s="27"/>
      <c r="AS6754" s="27"/>
      <c r="AT6754" s="27"/>
      <c r="AU6754" s="27"/>
      <c r="AV6754" s="27"/>
      <c r="AW6754" s="27"/>
      <c r="AX6754" s="27"/>
    </row>
    <row r="6755" spans="1:50">
      <c r="A6755" s="27" t="s">
        <v>13092</v>
      </c>
      <c r="B6755" s="27" t="s">
        <v>32753</v>
      </c>
      <c r="C6755" s="27">
        <v>6532</v>
      </c>
      <c r="D6755" s="27" t="s">
        <v>34</v>
      </c>
      <c r="E6755" s="27" t="s">
        <v>49</v>
      </c>
      <c r="F6755" s="27"/>
      <c r="G6755" s="27" t="s">
        <v>164</v>
      </c>
      <c r="H6755" s="27"/>
      <c r="I6755" s="27" t="s">
        <v>5211</v>
      </c>
      <c r="J6755" s="27" t="s">
        <v>3854</v>
      </c>
      <c r="K6755" s="27">
        <v>32</v>
      </c>
      <c r="L6755" s="27" t="s">
        <v>13092</v>
      </c>
      <c r="M6755" s="27">
        <v>31</v>
      </c>
      <c r="N6755" s="27" t="s">
        <v>13093</v>
      </c>
      <c r="O6755" s="27">
        <v>0.9</v>
      </c>
      <c r="P6755" s="27">
        <v>0</v>
      </c>
      <c r="Q6755" s="27">
        <v>1904</v>
      </c>
      <c r="R6755" s="27">
        <v>9999</v>
      </c>
      <c r="S6755" s="27"/>
      <c r="T6755" s="27"/>
      <c r="U6755" s="27" t="s">
        <v>40</v>
      </c>
      <c r="V6755" s="27" t="s">
        <v>164</v>
      </c>
      <c r="W6755" s="27"/>
      <c r="X6755" s="27"/>
      <c r="Y6755" s="27"/>
      <c r="Z6755" s="27"/>
      <c r="AA6755" s="27"/>
      <c r="AB6755" s="27"/>
      <c r="AC6755" s="27"/>
      <c r="AD6755" s="27"/>
      <c r="AE6755" s="27"/>
      <c r="AF6755" s="27"/>
      <c r="AG6755" s="27"/>
      <c r="AH6755" s="27"/>
      <c r="AI6755" s="27"/>
      <c r="AJ6755" s="27">
        <v>0</v>
      </c>
      <c r="AK6755" s="27">
        <v>0</v>
      </c>
      <c r="AL6755" s="27">
        <v>0</v>
      </c>
      <c r="AM6755" s="27">
        <v>0</v>
      </c>
      <c r="AN6755" s="27"/>
      <c r="AO6755" s="27"/>
      <c r="AP6755" s="27"/>
      <c r="AQ6755" s="27"/>
      <c r="AR6755" s="27"/>
      <c r="AS6755" s="27"/>
      <c r="AT6755" s="27"/>
      <c r="AU6755" s="27"/>
      <c r="AV6755" s="27"/>
      <c r="AW6755" s="27"/>
      <c r="AX6755" s="27"/>
    </row>
    <row r="6756" spans="1:50">
      <c r="A6756" s="27" t="s">
        <v>13092</v>
      </c>
      <c r="B6756" s="27" t="s">
        <v>32752</v>
      </c>
      <c r="C6756" s="27">
        <v>6532</v>
      </c>
      <c r="D6756" s="27" t="s">
        <v>34</v>
      </c>
      <c r="E6756" s="27" t="s">
        <v>43</v>
      </c>
      <c r="F6756" s="27"/>
      <c r="G6756" s="27" t="s">
        <v>164</v>
      </c>
      <c r="H6756" s="27"/>
      <c r="I6756" s="27" t="s">
        <v>5211</v>
      </c>
      <c r="J6756" s="27" t="s">
        <v>3854</v>
      </c>
      <c r="K6756" s="27">
        <v>32</v>
      </c>
      <c r="L6756" s="27" t="s">
        <v>13092</v>
      </c>
      <c r="M6756" s="27">
        <v>31</v>
      </c>
      <c r="N6756" s="27" t="s">
        <v>13093</v>
      </c>
      <c r="O6756" s="27">
        <v>0.9</v>
      </c>
      <c r="P6756" s="27">
        <v>0</v>
      </c>
      <c r="Q6756" s="27">
        <v>1904</v>
      </c>
      <c r="R6756" s="27">
        <v>9999</v>
      </c>
      <c r="S6756" s="27"/>
      <c r="T6756" s="27"/>
      <c r="U6756" s="27" t="s">
        <v>40</v>
      </c>
      <c r="V6756" s="27" t="s">
        <v>164</v>
      </c>
      <c r="W6756" s="27"/>
      <c r="X6756" s="27"/>
      <c r="Y6756" s="27"/>
      <c r="Z6756" s="27"/>
      <c r="AA6756" s="27"/>
      <c r="AB6756" s="27"/>
      <c r="AC6756" s="27"/>
      <c r="AD6756" s="27"/>
      <c r="AE6756" s="27"/>
      <c r="AF6756" s="27"/>
      <c r="AG6756" s="27"/>
      <c r="AH6756" s="27"/>
      <c r="AI6756" s="27"/>
      <c r="AJ6756" s="27">
        <v>0</v>
      </c>
      <c r="AK6756" s="27">
        <v>0</v>
      </c>
      <c r="AL6756" s="27">
        <v>0</v>
      </c>
      <c r="AM6756" s="27">
        <v>0</v>
      </c>
      <c r="AN6756" s="27"/>
      <c r="AO6756" s="27"/>
      <c r="AP6756" s="27"/>
      <c r="AQ6756" s="27"/>
      <c r="AR6756" s="27"/>
      <c r="AS6756" s="27"/>
      <c r="AT6756" s="27"/>
      <c r="AU6756" s="27"/>
      <c r="AV6756" s="27"/>
      <c r="AW6756" s="27"/>
      <c r="AX6756" s="27"/>
    </row>
    <row r="6757" spans="1:50">
      <c r="A6757" s="27" t="s">
        <v>19458</v>
      </c>
      <c r="B6757" s="27" t="s">
        <v>19459</v>
      </c>
      <c r="C6757" s="27">
        <v>6537</v>
      </c>
      <c r="D6757" s="27" t="s">
        <v>34</v>
      </c>
      <c r="E6757" s="27" t="s">
        <v>49</v>
      </c>
      <c r="F6757" s="27"/>
      <c r="G6757" s="27" t="s">
        <v>164</v>
      </c>
      <c r="H6757" s="27"/>
      <c r="I6757" s="27" t="s">
        <v>4681</v>
      </c>
      <c r="J6757" s="27" t="s">
        <v>4682</v>
      </c>
      <c r="K6757" s="27">
        <v>49</v>
      </c>
      <c r="L6757" s="27" t="s">
        <v>1353</v>
      </c>
      <c r="M6757" s="27">
        <v>35</v>
      </c>
      <c r="N6757" s="27" t="s">
        <v>11817</v>
      </c>
      <c r="O6757" s="27">
        <v>2.4</v>
      </c>
      <c r="P6757" s="27">
        <v>0</v>
      </c>
      <c r="Q6757" s="27">
        <v>1983</v>
      </c>
      <c r="R6757" s="27">
        <v>9999</v>
      </c>
      <c r="S6757" s="27"/>
      <c r="T6757" s="27"/>
      <c r="U6757" s="27" t="s">
        <v>40</v>
      </c>
      <c r="V6757" s="27" t="s">
        <v>164</v>
      </c>
      <c r="W6757" s="27"/>
      <c r="X6757" s="27"/>
      <c r="Y6757" s="27"/>
      <c r="Z6757" s="27"/>
      <c r="AA6757" s="27"/>
      <c r="AB6757" s="27"/>
      <c r="AC6757" s="27"/>
      <c r="AD6757" s="27"/>
      <c r="AE6757" s="27"/>
      <c r="AF6757" s="27"/>
      <c r="AG6757" s="27"/>
      <c r="AH6757" s="27"/>
      <c r="AI6757" s="27"/>
      <c r="AJ6757" s="27">
        <v>0</v>
      </c>
      <c r="AK6757" s="27">
        <v>0</v>
      </c>
      <c r="AL6757" s="27">
        <v>0</v>
      </c>
      <c r="AM6757" s="27">
        <v>0</v>
      </c>
      <c r="AN6757" s="27"/>
      <c r="AO6757" s="27"/>
      <c r="AP6757" s="27"/>
      <c r="AQ6757" s="27"/>
      <c r="AR6757" s="27"/>
      <c r="AS6757" s="27"/>
      <c r="AT6757" s="27"/>
      <c r="AU6757" s="27"/>
      <c r="AV6757" s="27"/>
      <c r="AW6757" s="27"/>
      <c r="AX6757" s="27"/>
    </row>
    <row r="6758" spans="1:50">
      <c r="A6758" s="27" t="s">
        <v>19458</v>
      </c>
      <c r="B6758" s="27" t="s">
        <v>19460</v>
      </c>
      <c r="C6758" s="27">
        <v>6537</v>
      </c>
      <c r="D6758" s="27" t="s">
        <v>34</v>
      </c>
      <c r="E6758" s="27" t="s">
        <v>43</v>
      </c>
      <c r="F6758" s="27"/>
      <c r="G6758" s="27" t="s">
        <v>164</v>
      </c>
      <c r="H6758" s="27"/>
      <c r="I6758" s="27" t="s">
        <v>4681</v>
      </c>
      <c r="J6758" s="27" t="s">
        <v>4682</v>
      </c>
      <c r="K6758" s="27">
        <v>49</v>
      </c>
      <c r="L6758" s="27" t="s">
        <v>1353</v>
      </c>
      <c r="M6758" s="27">
        <v>35</v>
      </c>
      <c r="N6758" s="27" t="s">
        <v>11817</v>
      </c>
      <c r="O6758" s="27">
        <v>2.4</v>
      </c>
      <c r="P6758" s="27">
        <v>0</v>
      </c>
      <c r="Q6758" s="27">
        <v>1983</v>
      </c>
      <c r="R6758" s="27">
        <v>9999</v>
      </c>
      <c r="S6758" s="27"/>
      <c r="T6758" s="27"/>
      <c r="U6758" s="27" t="s">
        <v>40</v>
      </c>
      <c r="V6758" s="27" t="s">
        <v>164</v>
      </c>
      <c r="W6758" s="27"/>
      <c r="X6758" s="27"/>
      <c r="Y6758" s="27"/>
      <c r="Z6758" s="27"/>
      <c r="AA6758" s="27"/>
      <c r="AB6758" s="27"/>
      <c r="AC6758" s="27"/>
      <c r="AD6758" s="27"/>
      <c r="AE6758" s="27"/>
      <c r="AF6758" s="27"/>
      <c r="AG6758" s="27"/>
      <c r="AH6758" s="27"/>
      <c r="AI6758" s="27"/>
      <c r="AJ6758" s="27">
        <v>0</v>
      </c>
      <c r="AK6758" s="27">
        <v>0</v>
      </c>
      <c r="AL6758" s="27">
        <v>0</v>
      </c>
      <c r="AM6758" s="27">
        <v>0</v>
      </c>
      <c r="AN6758" s="27"/>
      <c r="AO6758" s="27"/>
      <c r="AP6758" s="27"/>
      <c r="AQ6758" s="27"/>
      <c r="AR6758" s="27"/>
      <c r="AS6758" s="27"/>
      <c r="AT6758" s="27"/>
      <c r="AU6758" s="27"/>
      <c r="AV6758" s="27"/>
      <c r="AW6758" s="27"/>
      <c r="AX6758" s="27"/>
    </row>
    <row r="6759" spans="1:50">
      <c r="A6759" s="27" t="s">
        <v>10455</v>
      </c>
      <c r="B6759" s="27" t="s">
        <v>10456</v>
      </c>
      <c r="C6759" s="27">
        <v>6543</v>
      </c>
      <c r="D6759" s="27" t="s">
        <v>34</v>
      </c>
      <c r="E6759" s="27" t="s">
        <v>49</v>
      </c>
      <c r="F6759" s="27"/>
      <c r="G6759" s="27" t="s">
        <v>164</v>
      </c>
      <c r="H6759" s="27"/>
      <c r="I6759" s="27" t="s">
        <v>2717</v>
      </c>
      <c r="J6759" s="27" t="s">
        <v>2661</v>
      </c>
      <c r="K6759" s="27">
        <v>54</v>
      </c>
      <c r="L6759" s="27" t="s">
        <v>2378</v>
      </c>
      <c r="M6759" s="27">
        <v>37</v>
      </c>
      <c r="N6759" s="27" t="s">
        <v>10457</v>
      </c>
      <c r="O6759" s="27">
        <v>0.5</v>
      </c>
      <c r="P6759" s="27">
        <v>0</v>
      </c>
      <c r="Q6759" s="27">
        <v>1909</v>
      </c>
      <c r="R6759" s="27">
        <v>9999</v>
      </c>
      <c r="S6759" s="27"/>
      <c r="T6759" s="27"/>
      <c r="U6759" s="27" t="s">
        <v>40</v>
      </c>
      <c r="V6759" s="27" t="s">
        <v>164</v>
      </c>
      <c r="W6759" s="27"/>
      <c r="X6759" s="27"/>
      <c r="Y6759" s="27"/>
      <c r="Z6759" s="27"/>
      <c r="AA6759" s="27"/>
      <c r="AB6759" s="27"/>
      <c r="AC6759" s="27"/>
      <c r="AD6759" s="27"/>
      <c r="AE6759" s="27"/>
      <c r="AF6759" s="27"/>
      <c r="AG6759" s="27"/>
      <c r="AH6759" s="27"/>
      <c r="AI6759" s="27"/>
      <c r="AJ6759" s="27">
        <v>0</v>
      </c>
      <c r="AK6759" s="27">
        <v>0</v>
      </c>
      <c r="AL6759" s="27">
        <v>0</v>
      </c>
      <c r="AM6759" s="27">
        <v>0</v>
      </c>
      <c r="AN6759" s="27"/>
      <c r="AO6759" s="27"/>
      <c r="AP6759" s="27"/>
      <c r="AQ6759" s="27"/>
      <c r="AR6759" s="27"/>
      <c r="AS6759" s="27"/>
      <c r="AT6759" s="27"/>
      <c r="AU6759" s="27"/>
      <c r="AV6759" s="27"/>
      <c r="AW6759" s="27"/>
      <c r="AX6759" s="27"/>
    </row>
    <row r="6760" spans="1:50">
      <c r="A6760" s="27" t="s">
        <v>10455</v>
      </c>
      <c r="B6760" s="27" t="s">
        <v>10458</v>
      </c>
      <c r="C6760" s="27">
        <v>6543</v>
      </c>
      <c r="D6760" s="27" t="s">
        <v>34</v>
      </c>
      <c r="E6760" s="27" t="s">
        <v>43</v>
      </c>
      <c r="F6760" s="27"/>
      <c r="G6760" s="27" t="s">
        <v>164</v>
      </c>
      <c r="H6760" s="27"/>
      <c r="I6760" s="27" t="s">
        <v>2717</v>
      </c>
      <c r="J6760" s="27" t="s">
        <v>2661</v>
      </c>
      <c r="K6760" s="27">
        <v>54</v>
      </c>
      <c r="L6760" s="27" t="s">
        <v>2378</v>
      </c>
      <c r="M6760" s="27">
        <v>37</v>
      </c>
      <c r="N6760" s="27" t="s">
        <v>10457</v>
      </c>
      <c r="O6760" s="27">
        <v>0.5</v>
      </c>
      <c r="P6760" s="27">
        <v>0</v>
      </c>
      <c r="Q6760" s="27">
        <v>1909</v>
      </c>
      <c r="R6760" s="27">
        <v>9999</v>
      </c>
      <c r="S6760" s="27"/>
      <c r="T6760" s="27"/>
      <c r="U6760" s="27" t="s">
        <v>40</v>
      </c>
      <c r="V6760" s="27" t="s">
        <v>164</v>
      </c>
      <c r="W6760" s="27"/>
      <c r="X6760" s="27"/>
      <c r="Y6760" s="27"/>
      <c r="Z6760" s="27"/>
      <c r="AA6760" s="27"/>
      <c r="AB6760" s="27"/>
      <c r="AC6760" s="27"/>
      <c r="AD6760" s="27"/>
      <c r="AE6760" s="27"/>
      <c r="AF6760" s="27"/>
      <c r="AG6760" s="27"/>
      <c r="AH6760" s="27"/>
      <c r="AI6760" s="27"/>
      <c r="AJ6760" s="27">
        <v>0</v>
      </c>
      <c r="AK6760" s="27">
        <v>0</v>
      </c>
      <c r="AL6760" s="27">
        <v>0</v>
      </c>
      <c r="AM6760" s="27">
        <v>0</v>
      </c>
      <c r="AN6760" s="27"/>
      <c r="AO6760" s="27"/>
      <c r="AP6760" s="27"/>
      <c r="AQ6760" s="27"/>
      <c r="AR6760" s="27"/>
      <c r="AS6760" s="27"/>
      <c r="AT6760" s="27"/>
      <c r="AU6760" s="27"/>
      <c r="AV6760" s="27"/>
      <c r="AW6760" s="27"/>
      <c r="AX6760" s="27"/>
    </row>
    <row r="6761" spans="1:50">
      <c r="A6761" s="27" t="s">
        <v>10455</v>
      </c>
      <c r="B6761" s="27" t="s">
        <v>10459</v>
      </c>
      <c r="C6761" s="27">
        <v>6543</v>
      </c>
      <c r="D6761" s="27" t="s">
        <v>34</v>
      </c>
      <c r="E6761" s="27" t="s">
        <v>166</v>
      </c>
      <c r="F6761" s="27"/>
      <c r="G6761" s="27" t="s">
        <v>164</v>
      </c>
      <c r="H6761" s="27"/>
      <c r="I6761" s="27" t="s">
        <v>2717</v>
      </c>
      <c r="J6761" s="27" t="s">
        <v>2661</v>
      </c>
      <c r="K6761" s="27">
        <v>54</v>
      </c>
      <c r="L6761" s="27" t="s">
        <v>2378</v>
      </c>
      <c r="M6761" s="27">
        <v>37</v>
      </c>
      <c r="N6761" s="27" t="s">
        <v>10457</v>
      </c>
      <c r="O6761" s="27">
        <v>0.9</v>
      </c>
      <c r="P6761" s="27">
        <v>0</v>
      </c>
      <c r="Q6761" s="27">
        <v>1991</v>
      </c>
      <c r="R6761" s="27">
        <v>9999</v>
      </c>
      <c r="S6761" s="27"/>
      <c r="T6761" s="27"/>
      <c r="U6761" s="27" t="s">
        <v>40</v>
      </c>
      <c r="V6761" s="27" t="s">
        <v>164</v>
      </c>
      <c r="W6761" s="27"/>
      <c r="X6761" s="27"/>
      <c r="Y6761" s="27"/>
      <c r="Z6761" s="27"/>
      <c r="AA6761" s="27"/>
      <c r="AB6761" s="27"/>
      <c r="AC6761" s="27"/>
      <c r="AD6761" s="27"/>
      <c r="AE6761" s="27"/>
      <c r="AF6761" s="27"/>
      <c r="AG6761" s="27"/>
      <c r="AH6761" s="27"/>
      <c r="AI6761" s="27"/>
      <c r="AJ6761" s="27">
        <v>0</v>
      </c>
      <c r="AK6761" s="27">
        <v>0</v>
      </c>
      <c r="AL6761" s="27">
        <v>0</v>
      </c>
      <c r="AM6761" s="27">
        <v>0</v>
      </c>
      <c r="AN6761" s="27"/>
      <c r="AO6761" s="27"/>
      <c r="AP6761" s="27"/>
      <c r="AQ6761" s="27"/>
      <c r="AR6761" s="27"/>
      <c r="AS6761" s="27"/>
      <c r="AT6761" s="27"/>
      <c r="AU6761" s="27"/>
      <c r="AV6761" s="27"/>
      <c r="AW6761" s="27"/>
      <c r="AX6761" s="27"/>
    </row>
    <row r="6762" spans="1:50">
      <c r="A6762" s="27" t="s">
        <v>10460</v>
      </c>
      <c r="B6762" s="27" t="s">
        <v>10463</v>
      </c>
      <c r="C6762" s="27">
        <v>6544</v>
      </c>
      <c r="D6762" s="27" t="s">
        <v>34</v>
      </c>
      <c r="E6762" s="27" t="s">
        <v>49</v>
      </c>
      <c r="F6762" s="27"/>
      <c r="G6762" s="27" t="s">
        <v>164</v>
      </c>
      <c r="H6762" s="27"/>
      <c r="I6762" s="27" t="s">
        <v>2717</v>
      </c>
      <c r="J6762" s="27" t="s">
        <v>2661</v>
      </c>
      <c r="K6762" s="27">
        <v>54</v>
      </c>
      <c r="L6762" s="27" t="s">
        <v>5240</v>
      </c>
      <c r="M6762" s="27">
        <v>3</v>
      </c>
      <c r="N6762" s="27" t="s">
        <v>10462</v>
      </c>
      <c r="O6762" s="27">
        <v>0.5</v>
      </c>
      <c r="P6762" s="27">
        <v>0</v>
      </c>
      <c r="Q6762" s="27">
        <v>1919</v>
      </c>
      <c r="R6762" s="27">
        <v>9999</v>
      </c>
      <c r="S6762" s="27"/>
      <c r="T6762" s="27"/>
      <c r="U6762" s="27" t="s">
        <v>40</v>
      </c>
      <c r="V6762" s="27" t="s">
        <v>164</v>
      </c>
      <c r="W6762" s="27"/>
      <c r="X6762" s="27"/>
      <c r="Y6762" s="27"/>
      <c r="Z6762" s="27"/>
      <c r="AA6762" s="27"/>
      <c r="AB6762" s="27"/>
      <c r="AC6762" s="27"/>
      <c r="AD6762" s="27"/>
      <c r="AE6762" s="27"/>
      <c r="AF6762" s="27"/>
      <c r="AG6762" s="27"/>
      <c r="AH6762" s="27"/>
      <c r="AI6762" s="27"/>
      <c r="AJ6762" s="27">
        <v>0</v>
      </c>
      <c r="AK6762" s="27">
        <v>0</v>
      </c>
      <c r="AL6762" s="27">
        <v>0</v>
      </c>
      <c r="AM6762" s="27">
        <v>0</v>
      </c>
      <c r="AN6762" s="27"/>
      <c r="AO6762" s="27"/>
      <c r="AP6762" s="27"/>
      <c r="AQ6762" s="27"/>
      <c r="AR6762" s="27"/>
      <c r="AS6762" s="27"/>
      <c r="AT6762" s="27"/>
      <c r="AU6762" s="27"/>
      <c r="AV6762" s="27"/>
      <c r="AW6762" s="27"/>
      <c r="AX6762" s="27"/>
    </row>
    <row r="6763" spans="1:50">
      <c r="A6763" s="27" t="s">
        <v>10460</v>
      </c>
      <c r="B6763" s="27" t="s">
        <v>10461</v>
      </c>
      <c r="C6763" s="27">
        <v>6544</v>
      </c>
      <c r="D6763" s="27" t="s">
        <v>34</v>
      </c>
      <c r="E6763" s="27" t="s">
        <v>43</v>
      </c>
      <c r="F6763" s="27"/>
      <c r="G6763" s="27" t="s">
        <v>164</v>
      </c>
      <c r="H6763" s="27"/>
      <c r="I6763" s="27" t="s">
        <v>2717</v>
      </c>
      <c r="J6763" s="27" t="s">
        <v>2661</v>
      </c>
      <c r="K6763" s="27">
        <v>54</v>
      </c>
      <c r="L6763" s="27" t="s">
        <v>5240</v>
      </c>
      <c r="M6763" s="27">
        <v>3</v>
      </c>
      <c r="N6763" s="27" t="s">
        <v>10462</v>
      </c>
      <c r="O6763" s="27">
        <v>0.5</v>
      </c>
      <c r="P6763" s="27">
        <v>0</v>
      </c>
      <c r="Q6763" s="27">
        <v>1919</v>
      </c>
      <c r="R6763" s="27">
        <v>9999</v>
      </c>
      <c r="S6763" s="27"/>
      <c r="T6763" s="27"/>
      <c r="U6763" s="27" t="s">
        <v>40</v>
      </c>
      <c r="V6763" s="27" t="s">
        <v>164</v>
      </c>
      <c r="W6763" s="27"/>
      <c r="X6763" s="27"/>
      <c r="Y6763" s="27"/>
      <c r="Z6763" s="27"/>
      <c r="AA6763" s="27"/>
      <c r="AB6763" s="27"/>
      <c r="AC6763" s="27"/>
      <c r="AD6763" s="27"/>
      <c r="AE6763" s="27"/>
      <c r="AF6763" s="27"/>
      <c r="AG6763" s="27"/>
      <c r="AH6763" s="27"/>
      <c r="AI6763" s="27"/>
      <c r="AJ6763" s="27">
        <v>0</v>
      </c>
      <c r="AK6763" s="27">
        <v>0</v>
      </c>
      <c r="AL6763" s="27">
        <v>0</v>
      </c>
      <c r="AM6763" s="27">
        <v>0</v>
      </c>
      <c r="AN6763" s="27"/>
      <c r="AO6763" s="27"/>
      <c r="AP6763" s="27"/>
      <c r="AQ6763" s="27"/>
      <c r="AR6763" s="27"/>
      <c r="AS6763" s="27"/>
      <c r="AT6763" s="27"/>
      <c r="AU6763" s="27"/>
      <c r="AV6763" s="27"/>
      <c r="AW6763" s="27"/>
      <c r="AX6763" s="27"/>
    </row>
    <row r="6764" spans="1:50">
      <c r="A6764" s="27" t="s">
        <v>21374</v>
      </c>
      <c r="B6764" s="27" t="s">
        <v>21376</v>
      </c>
      <c r="C6764" s="27">
        <v>6546</v>
      </c>
      <c r="D6764" s="27" t="s">
        <v>34</v>
      </c>
      <c r="E6764" s="27" t="s">
        <v>49</v>
      </c>
      <c r="F6764" s="27"/>
      <c r="G6764" s="27" t="s">
        <v>164</v>
      </c>
      <c r="H6764" s="27"/>
      <c r="I6764" s="27" t="s">
        <v>2717</v>
      </c>
      <c r="J6764" s="27" t="s">
        <v>2661</v>
      </c>
      <c r="K6764" s="27">
        <v>54</v>
      </c>
      <c r="L6764" s="27" t="s">
        <v>2378</v>
      </c>
      <c r="M6764" s="27">
        <v>37</v>
      </c>
      <c r="N6764" s="27" t="s">
        <v>10457</v>
      </c>
      <c r="O6764" s="27">
        <v>0.6</v>
      </c>
      <c r="P6764" s="27">
        <v>0</v>
      </c>
      <c r="Q6764" s="27">
        <v>1913</v>
      </c>
      <c r="R6764" s="27">
        <v>9999</v>
      </c>
      <c r="S6764" s="27"/>
      <c r="T6764" s="27"/>
      <c r="U6764" s="27" t="s">
        <v>40</v>
      </c>
      <c r="V6764" s="27" t="s">
        <v>164</v>
      </c>
      <c r="W6764" s="27"/>
      <c r="X6764" s="27"/>
      <c r="Y6764" s="27"/>
      <c r="Z6764" s="27"/>
      <c r="AA6764" s="27"/>
      <c r="AB6764" s="27"/>
      <c r="AC6764" s="27"/>
      <c r="AD6764" s="27"/>
      <c r="AE6764" s="27"/>
      <c r="AF6764" s="27"/>
      <c r="AG6764" s="27"/>
      <c r="AH6764" s="27"/>
      <c r="AI6764" s="27"/>
      <c r="AJ6764" s="27">
        <v>0</v>
      </c>
      <c r="AK6764" s="27">
        <v>0</v>
      </c>
      <c r="AL6764" s="27">
        <v>0</v>
      </c>
      <c r="AM6764" s="27">
        <v>0</v>
      </c>
      <c r="AN6764" s="27"/>
      <c r="AO6764" s="27"/>
      <c r="AP6764" s="27"/>
      <c r="AQ6764" s="27"/>
      <c r="AR6764" s="27"/>
      <c r="AS6764" s="27"/>
      <c r="AT6764" s="27"/>
      <c r="AU6764" s="27"/>
      <c r="AV6764" s="27"/>
      <c r="AW6764" s="27"/>
      <c r="AX6764" s="27"/>
    </row>
    <row r="6765" spans="1:50">
      <c r="A6765" s="27" t="s">
        <v>21374</v>
      </c>
      <c r="B6765" s="27" t="s">
        <v>21375</v>
      </c>
      <c r="C6765" s="27">
        <v>6546</v>
      </c>
      <c r="D6765" s="27" t="s">
        <v>34</v>
      </c>
      <c r="E6765" s="27" t="s">
        <v>43</v>
      </c>
      <c r="F6765" s="27"/>
      <c r="G6765" s="27" t="s">
        <v>164</v>
      </c>
      <c r="H6765" s="27"/>
      <c r="I6765" s="27" t="s">
        <v>2717</v>
      </c>
      <c r="J6765" s="27" t="s">
        <v>2661</v>
      </c>
      <c r="K6765" s="27">
        <v>54</v>
      </c>
      <c r="L6765" s="27" t="s">
        <v>2378</v>
      </c>
      <c r="M6765" s="27">
        <v>37</v>
      </c>
      <c r="N6765" s="27" t="s">
        <v>10457</v>
      </c>
      <c r="O6765" s="27">
        <v>0.8</v>
      </c>
      <c r="P6765" s="27">
        <v>0</v>
      </c>
      <c r="Q6765" s="27">
        <v>1939</v>
      </c>
      <c r="R6765" s="27">
        <v>9999</v>
      </c>
      <c r="S6765" s="27"/>
      <c r="T6765" s="27"/>
      <c r="U6765" s="27" t="s">
        <v>40</v>
      </c>
      <c r="V6765" s="27" t="s">
        <v>164</v>
      </c>
      <c r="W6765" s="27"/>
      <c r="X6765" s="27"/>
      <c r="Y6765" s="27"/>
      <c r="Z6765" s="27"/>
      <c r="AA6765" s="27"/>
      <c r="AB6765" s="27"/>
      <c r="AC6765" s="27"/>
      <c r="AD6765" s="27"/>
      <c r="AE6765" s="27"/>
      <c r="AF6765" s="27"/>
      <c r="AG6765" s="27"/>
      <c r="AH6765" s="27"/>
      <c r="AI6765" s="27"/>
      <c r="AJ6765" s="27">
        <v>0</v>
      </c>
      <c r="AK6765" s="27">
        <v>0</v>
      </c>
      <c r="AL6765" s="27">
        <v>0</v>
      </c>
      <c r="AM6765" s="27">
        <v>0</v>
      </c>
      <c r="AN6765" s="27"/>
      <c r="AO6765" s="27"/>
      <c r="AP6765" s="27"/>
      <c r="AQ6765" s="27"/>
      <c r="AR6765" s="27"/>
      <c r="AS6765" s="27"/>
      <c r="AT6765" s="27"/>
      <c r="AU6765" s="27"/>
      <c r="AV6765" s="27"/>
      <c r="AW6765" s="27"/>
      <c r="AX6765" s="27"/>
    </row>
    <row r="6766" spans="1:50">
      <c r="A6766" s="27" t="s">
        <v>21374</v>
      </c>
      <c r="B6766" s="27" t="s">
        <v>21377</v>
      </c>
      <c r="C6766" s="27">
        <v>6546</v>
      </c>
      <c r="D6766" s="27" t="s">
        <v>34</v>
      </c>
      <c r="E6766" s="27" t="s">
        <v>166</v>
      </c>
      <c r="F6766" s="27"/>
      <c r="G6766" s="27" t="s">
        <v>164</v>
      </c>
      <c r="H6766" s="27"/>
      <c r="I6766" s="27" t="s">
        <v>2717</v>
      </c>
      <c r="J6766" s="27" t="s">
        <v>2661</v>
      </c>
      <c r="K6766" s="27">
        <v>54</v>
      </c>
      <c r="L6766" s="27" t="s">
        <v>2378</v>
      </c>
      <c r="M6766" s="27">
        <v>37</v>
      </c>
      <c r="N6766" s="27" t="s">
        <v>10457</v>
      </c>
      <c r="O6766" s="27">
        <v>1</v>
      </c>
      <c r="P6766" s="27">
        <v>0</v>
      </c>
      <c r="Q6766" s="27">
        <v>1938</v>
      </c>
      <c r="R6766" s="27">
        <v>9999</v>
      </c>
      <c r="S6766" s="27"/>
      <c r="T6766" s="27"/>
      <c r="U6766" s="27" t="s">
        <v>40</v>
      </c>
      <c r="V6766" s="27" t="s">
        <v>164</v>
      </c>
      <c r="W6766" s="27"/>
      <c r="X6766" s="27"/>
      <c r="Y6766" s="27"/>
      <c r="Z6766" s="27"/>
      <c r="AA6766" s="27"/>
      <c r="AB6766" s="27"/>
      <c r="AC6766" s="27"/>
      <c r="AD6766" s="27"/>
      <c r="AE6766" s="27"/>
      <c r="AF6766" s="27"/>
      <c r="AG6766" s="27"/>
      <c r="AH6766" s="27"/>
      <c r="AI6766" s="27"/>
      <c r="AJ6766" s="27">
        <v>0</v>
      </c>
      <c r="AK6766" s="27">
        <v>0</v>
      </c>
      <c r="AL6766" s="27">
        <v>0</v>
      </c>
      <c r="AM6766" s="27">
        <v>0</v>
      </c>
      <c r="AN6766" s="27"/>
      <c r="AO6766" s="27"/>
      <c r="AP6766" s="27"/>
      <c r="AQ6766" s="27"/>
      <c r="AR6766" s="27"/>
      <c r="AS6766" s="27"/>
      <c r="AT6766" s="27"/>
      <c r="AU6766" s="27"/>
      <c r="AV6766" s="27"/>
      <c r="AW6766" s="27"/>
      <c r="AX6766" s="27"/>
    </row>
    <row r="6767" spans="1:50">
      <c r="A6767" s="27" t="s">
        <v>13375</v>
      </c>
      <c r="B6767" s="27" t="s">
        <v>13376</v>
      </c>
      <c r="C6767" s="27">
        <v>6552</v>
      </c>
      <c r="D6767" s="27" t="s">
        <v>34</v>
      </c>
      <c r="E6767" s="27" t="s">
        <v>49</v>
      </c>
      <c r="F6767" s="27"/>
      <c r="G6767" s="27" t="s">
        <v>164</v>
      </c>
      <c r="H6767" s="27"/>
      <c r="I6767" s="27" t="s">
        <v>2376</v>
      </c>
      <c r="J6767" s="27" t="s">
        <v>2377</v>
      </c>
      <c r="K6767" s="27">
        <v>41</v>
      </c>
      <c r="L6767" s="27" t="s">
        <v>3117</v>
      </c>
      <c r="M6767" s="27">
        <v>43</v>
      </c>
      <c r="N6767" s="27" t="s">
        <v>7633</v>
      </c>
      <c r="O6767" s="27">
        <v>10</v>
      </c>
      <c r="P6767" s="27">
        <v>0</v>
      </c>
      <c r="Q6767" s="27">
        <v>1968</v>
      </c>
      <c r="R6767" s="27">
        <v>9999</v>
      </c>
      <c r="S6767" s="27"/>
      <c r="T6767" s="27"/>
      <c r="U6767" s="27" t="s">
        <v>40</v>
      </c>
      <c r="V6767" s="27" t="s">
        <v>164</v>
      </c>
      <c r="W6767" s="27"/>
      <c r="X6767" s="27"/>
      <c r="Y6767" s="27"/>
      <c r="Z6767" s="27"/>
      <c r="AA6767" s="27"/>
      <c r="AB6767" s="27"/>
      <c r="AC6767" s="27"/>
      <c r="AD6767" s="27"/>
      <c r="AE6767" s="27"/>
      <c r="AF6767" s="27"/>
      <c r="AG6767" s="27"/>
      <c r="AH6767" s="27"/>
      <c r="AI6767" s="27"/>
      <c r="AJ6767" s="27">
        <v>0</v>
      </c>
      <c r="AK6767" s="27">
        <v>0</v>
      </c>
      <c r="AL6767" s="27">
        <v>0</v>
      </c>
      <c r="AM6767" s="27">
        <v>0</v>
      </c>
      <c r="AN6767" s="27"/>
      <c r="AO6767" s="27"/>
      <c r="AP6767" s="27"/>
      <c r="AQ6767" s="27"/>
      <c r="AR6767" s="27"/>
      <c r="AS6767" s="27"/>
      <c r="AT6767" s="27"/>
      <c r="AU6767" s="27"/>
      <c r="AV6767" s="27"/>
      <c r="AW6767" s="27"/>
      <c r="AX6767" s="27"/>
    </row>
    <row r="6768" spans="1:50">
      <c r="A6768" s="27" t="s">
        <v>13375</v>
      </c>
      <c r="B6768" s="27" t="s">
        <v>13377</v>
      </c>
      <c r="C6768" s="27">
        <v>6552</v>
      </c>
      <c r="D6768" s="27" t="s">
        <v>34</v>
      </c>
      <c r="E6768" s="27" t="s">
        <v>43</v>
      </c>
      <c r="F6768" s="27"/>
      <c r="G6768" s="27" t="s">
        <v>164</v>
      </c>
      <c r="H6768" s="27"/>
      <c r="I6768" s="27" t="s">
        <v>2376</v>
      </c>
      <c r="J6768" s="27" t="s">
        <v>2377</v>
      </c>
      <c r="K6768" s="27">
        <v>41</v>
      </c>
      <c r="L6768" s="27" t="s">
        <v>3117</v>
      </c>
      <c r="M6768" s="27">
        <v>43</v>
      </c>
      <c r="N6768" s="27" t="s">
        <v>7633</v>
      </c>
      <c r="O6768" s="27">
        <v>10</v>
      </c>
      <c r="P6768" s="27">
        <v>0</v>
      </c>
      <c r="Q6768" s="27">
        <v>1968</v>
      </c>
      <c r="R6768" s="27">
        <v>9999</v>
      </c>
      <c r="S6768" s="27"/>
      <c r="T6768" s="27"/>
      <c r="U6768" s="27" t="s">
        <v>40</v>
      </c>
      <c r="V6768" s="27" t="s">
        <v>164</v>
      </c>
      <c r="W6768" s="27"/>
      <c r="X6768" s="27"/>
      <c r="Y6768" s="27"/>
      <c r="Z6768" s="27"/>
      <c r="AA6768" s="27"/>
      <c r="AB6768" s="27"/>
      <c r="AC6768" s="27"/>
      <c r="AD6768" s="27"/>
      <c r="AE6768" s="27"/>
      <c r="AF6768" s="27"/>
      <c r="AG6768" s="27"/>
      <c r="AH6768" s="27"/>
      <c r="AI6768" s="27"/>
      <c r="AJ6768" s="27">
        <v>0</v>
      </c>
      <c r="AK6768" s="27">
        <v>0</v>
      </c>
      <c r="AL6768" s="27">
        <v>0</v>
      </c>
      <c r="AM6768" s="27">
        <v>0</v>
      </c>
      <c r="AN6768" s="27"/>
      <c r="AO6768" s="27"/>
      <c r="AP6768" s="27"/>
      <c r="AQ6768" s="27"/>
      <c r="AR6768" s="27"/>
      <c r="AS6768" s="27"/>
      <c r="AT6768" s="27"/>
      <c r="AU6768" s="27"/>
      <c r="AV6768" s="27"/>
      <c r="AW6768" s="27"/>
      <c r="AX6768" s="27"/>
    </row>
    <row r="6769" spans="1:50">
      <c r="A6769" s="27" t="s">
        <v>32989</v>
      </c>
      <c r="B6769" s="27" t="s">
        <v>32996</v>
      </c>
      <c r="C6769" s="27">
        <v>6554</v>
      </c>
      <c r="D6769" s="27" t="s">
        <v>34</v>
      </c>
      <c r="E6769" s="27" t="s">
        <v>183</v>
      </c>
      <c r="F6769" s="27"/>
      <c r="G6769" s="27" t="s">
        <v>117</v>
      </c>
      <c r="H6769" s="27" t="s">
        <v>2334</v>
      </c>
      <c r="I6769" s="27" t="s">
        <v>2574</v>
      </c>
      <c r="J6769" s="27" t="s">
        <v>2575</v>
      </c>
      <c r="K6769" s="27">
        <v>19</v>
      </c>
      <c r="L6769" s="27" t="s">
        <v>15827</v>
      </c>
      <c r="M6769" s="27">
        <v>17</v>
      </c>
      <c r="N6769" s="27" t="s">
        <v>15828</v>
      </c>
      <c r="O6769" s="27">
        <v>7</v>
      </c>
      <c r="P6769" s="27">
        <v>10997</v>
      </c>
      <c r="Q6769" s="27">
        <v>1993</v>
      </c>
      <c r="R6769" s="27">
        <v>9999</v>
      </c>
      <c r="S6769" s="27"/>
      <c r="T6769" s="27"/>
      <c r="U6769" s="27" t="s">
        <v>40</v>
      </c>
      <c r="V6769" s="27" t="s">
        <v>2432</v>
      </c>
      <c r="W6769" s="27"/>
      <c r="X6769" s="27"/>
      <c r="Y6769" s="27"/>
      <c r="Z6769" s="27"/>
      <c r="AA6769" s="27"/>
      <c r="AB6769" s="27"/>
      <c r="AC6769" s="27"/>
      <c r="AD6769" s="27"/>
      <c r="AE6769" s="27"/>
      <c r="AF6769" s="27"/>
      <c r="AG6769" s="27"/>
      <c r="AH6769" s="27"/>
      <c r="AI6769" s="27">
        <v>2.5</v>
      </c>
      <c r="AJ6769" s="27">
        <v>1.7761199999999999</v>
      </c>
      <c r="AK6769" s="27">
        <v>1.7761199999999999</v>
      </c>
      <c r="AL6769" s="27">
        <v>1.7761199999999999</v>
      </c>
      <c r="AM6769" s="27">
        <v>1.7761199999999999</v>
      </c>
      <c r="AN6769" s="27"/>
      <c r="AO6769" s="27"/>
      <c r="AP6769" s="27"/>
      <c r="AQ6769" s="27"/>
      <c r="AR6769" s="27"/>
      <c r="AS6769" s="27"/>
      <c r="AT6769" s="27"/>
      <c r="AU6769" s="27"/>
      <c r="AV6769" s="27"/>
      <c r="AW6769" s="27"/>
      <c r="AX6769" s="27"/>
    </row>
    <row r="6770" spans="1:50">
      <c r="A6770" s="27" t="s">
        <v>32989</v>
      </c>
      <c r="B6770" s="27" t="s">
        <v>32991</v>
      </c>
      <c r="C6770" s="27">
        <v>6554</v>
      </c>
      <c r="D6770" s="27" t="s">
        <v>34</v>
      </c>
      <c r="E6770" s="27" t="s">
        <v>3428</v>
      </c>
      <c r="F6770" s="27"/>
      <c r="G6770" s="27" t="s">
        <v>117</v>
      </c>
      <c r="H6770" s="27" t="s">
        <v>2334</v>
      </c>
      <c r="I6770" s="27" t="s">
        <v>2574</v>
      </c>
      <c r="J6770" s="27" t="s">
        <v>2575</v>
      </c>
      <c r="K6770" s="27">
        <v>19</v>
      </c>
      <c r="L6770" s="27" t="s">
        <v>15827</v>
      </c>
      <c r="M6770" s="27">
        <v>17</v>
      </c>
      <c r="N6770" s="27" t="s">
        <v>15828</v>
      </c>
      <c r="O6770" s="27">
        <v>1.8</v>
      </c>
      <c r="P6770" s="27">
        <v>10745</v>
      </c>
      <c r="Q6770" s="27">
        <v>2015</v>
      </c>
      <c r="R6770" s="27">
        <v>9999</v>
      </c>
      <c r="S6770" s="27"/>
      <c r="T6770" s="27"/>
      <c r="U6770" s="27" t="s">
        <v>40</v>
      </c>
      <c r="V6770" s="27" t="s">
        <v>2339</v>
      </c>
      <c r="W6770" s="27"/>
      <c r="X6770" s="27"/>
      <c r="Y6770" s="27"/>
      <c r="Z6770" s="27"/>
      <c r="AA6770" s="27"/>
      <c r="AB6770" s="27"/>
      <c r="AC6770" s="27"/>
      <c r="AD6770" s="27"/>
      <c r="AE6770" s="27"/>
      <c r="AF6770" s="27"/>
      <c r="AG6770" s="27"/>
      <c r="AH6770" s="27"/>
      <c r="AI6770" s="27"/>
      <c r="AJ6770" s="27">
        <v>1.7761199999999999</v>
      </c>
      <c r="AK6770" s="27">
        <v>1.7761199999999999</v>
      </c>
      <c r="AL6770" s="27">
        <v>1.7761199999999999</v>
      </c>
      <c r="AM6770" s="27">
        <v>1.7761199999999999</v>
      </c>
      <c r="AN6770" s="27"/>
      <c r="AO6770" s="27"/>
      <c r="AP6770" s="27"/>
      <c r="AQ6770" s="27"/>
      <c r="AR6770" s="27"/>
      <c r="AS6770" s="27"/>
      <c r="AT6770" s="27"/>
      <c r="AU6770" s="27"/>
      <c r="AV6770" s="27"/>
      <c r="AW6770" s="27"/>
      <c r="AX6770" s="27"/>
    </row>
    <row r="6771" spans="1:50">
      <c r="A6771" s="27" t="s">
        <v>32989</v>
      </c>
      <c r="B6771" s="27" t="s">
        <v>32995</v>
      </c>
      <c r="C6771" s="27">
        <v>6554</v>
      </c>
      <c r="D6771" s="27" t="s">
        <v>34</v>
      </c>
      <c r="E6771" s="27" t="s">
        <v>3430</v>
      </c>
      <c r="F6771" s="27"/>
      <c r="G6771" s="27" t="s">
        <v>117</v>
      </c>
      <c r="H6771" s="27" t="s">
        <v>2334</v>
      </c>
      <c r="I6771" s="27" t="s">
        <v>2574</v>
      </c>
      <c r="J6771" s="27" t="s">
        <v>2575</v>
      </c>
      <c r="K6771" s="27">
        <v>19</v>
      </c>
      <c r="L6771" s="27" t="s">
        <v>15827</v>
      </c>
      <c r="M6771" s="27">
        <v>17</v>
      </c>
      <c r="N6771" s="27" t="s">
        <v>15828</v>
      </c>
      <c r="O6771" s="27">
        <v>1.8</v>
      </c>
      <c r="P6771" s="27">
        <v>10745</v>
      </c>
      <c r="Q6771" s="27">
        <v>2015</v>
      </c>
      <c r="R6771" s="27">
        <v>9999</v>
      </c>
      <c r="S6771" s="27"/>
      <c r="T6771" s="27"/>
      <c r="U6771" s="27" t="s">
        <v>40</v>
      </c>
      <c r="V6771" s="27" t="s">
        <v>2339</v>
      </c>
      <c r="W6771" s="27"/>
      <c r="X6771" s="27"/>
      <c r="Y6771" s="27"/>
      <c r="Z6771" s="27"/>
      <c r="AA6771" s="27"/>
      <c r="AB6771" s="27"/>
      <c r="AC6771" s="27"/>
      <c r="AD6771" s="27"/>
      <c r="AE6771" s="27"/>
      <c r="AF6771" s="27"/>
      <c r="AG6771" s="27"/>
      <c r="AH6771" s="27"/>
      <c r="AI6771" s="27"/>
      <c r="AJ6771" s="27">
        <v>1.7761199999999999</v>
      </c>
      <c r="AK6771" s="27">
        <v>1.7761199999999999</v>
      </c>
      <c r="AL6771" s="27">
        <v>1.7761199999999999</v>
      </c>
      <c r="AM6771" s="27">
        <v>1.7761199999999999</v>
      </c>
      <c r="AN6771" s="27"/>
      <c r="AO6771" s="27"/>
      <c r="AP6771" s="27"/>
      <c r="AQ6771" s="27"/>
      <c r="AR6771" s="27"/>
      <c r="AS6771" s="27"/>
      <c r="AT6771" s="27"/>
      <c r="AU6771" s="27"/>
      <c r="AV6771" s="27"/>
      <c r="AW6771" s="27"/>
      <c r="AX6771" s="27"/>
    </row>
    <row r="6772" spans="1:50">
      <c r="A6772" s="27" t="s">
        <v>32989</v>
      </c>
      <c r="B6772" s="27" t="s">
        <v>32994</v>
      </c>
      <c r="C6772" s="27">
        <v>6554</v>
      </c>
      <c r="D6772" s="27" t="s">
        <v>34</v>
      </c>
      <c r="E6772" s="27" t="s">
        <v>3432</v>
      </c>
      <c r="F6772" s="27"/>
      <c r="G6772" s="27" t="s">
        <v>117</v>
      </c>
      <c r="H6772" s="27" t="s">
        <v>2334</v>
      </c>
      <c r="I6772" s="27" t="s">
        <v>2574</v>
      </c>
      <c r="J6772" s="27" t="s">
        <v>2575</v>
      </c>
      <c r="K6772" s="27">
        <v>19</v>
      </c>
      <c r="L6772" s="27" t="s">
        <v>15827</v>
      </c>
      <c r="M6772" s="27">
        <v>17</v>
      </c>
      <c r="N6772" s="27" t="s">
        <v>15828</v>
      </c>
      <c r="O6772" s="27">
        <v>1.8</v>
      </c>
      <c r="P6772" s="27">
        <v>10745</v>
      </c>
      <c r="Q6772" s="27">
        <v>2015</v>
      </c>
      <c r="R6772" s="27">
        <v>9999</v>
      </c>
      <c r="S6772" s="27"/>
      <c r="T6772" s="27"/>
      <c r="U6772" s="27" t="s">
        <v>40</v>
      </c>
      <c r="V6772" s="27" t="s">
        <v>2339</v>
      </c>
      <c r="W6772" s="27"/>
      <c r="X6772" s="27"/>
      <c r="Y6772" s="27"/>
      <c r="Z6772" s="27"/>
      <c r="AA6772" s="27"/>
      <c r="AB6772" s="27"/>
      <c r="AC6772" s="27"/>
      <c r="AD6772" s="27"/>
      <c r="AE6772" s="27"/>
      <c r="AF6772" s="27"/>
      <c r="AG6772" s="27"/>
      <c r="AH6772" s="27"/>
      <c r="AI6772" s="27"/>
      <c r="AJ6772" s="27">
        <v>1.7761199999999999</v>
      </c>
      <c r="AK6772" s="27">
        <v>1.7761199999999999</v>
      </c>
      <c r="AL6772" s="27">
        <v>1.7761199999999999</v>
      </c>
      <c r="AM6772" s="27">
        <v>1.7761199999999999</v>
      </c>
      <c r="AN6772" s="27"/>
      <c r="AO6772" s="27"/>
      <c r="AP6772" s="27"/>
      <c r="AQ6772" s="27"/>
      <c r="AR6772" s="27"/>
      <c r="AS6772" s="27"/>
      <c r="AT6772" s="27"/>
      <c r="AU6772" s="27"/>
      <c r="AV6772" s="27"/>
      <c r="AW6772" s="27"/>
      <c r="AX6772" s="27"/>
    </row>
    <row r="6773" spans="1:50">
      <c r="A6773" s="27" t="s">
        <v>32989</v>
      </c>
      <c r="B6773" s="27" t="s">
        <v>32993</v>
      </c>
      <c r="C6773" s="27">
        <v>6554</v>
      </c>
      <c r="D6773" s="27" t="s">
        <v>34</v>
      </c>
      <c r="E6773" s="27" t="s">
        <v>3450</v>
      </c>
      <c r="F6773" s="27"/>
      <c r="G6773" s="27" t="s">
        <v>117</v>
      </c>
      <c r="H6773" s="27" t="s">
        <v>2334</v>
      </c>
      <c r="I6773" s="27" t="s">
        <v>2574</v>
      </c>
      <c r="J6773" s="27" t="s">
        <v>2575</v>
      </c>
      <c r="K6773" s="27">
        <v>19</v>
      </c>
      <c r="L6773" s="27" t="s">
        <v>15827</v>
      </c>
      <c r="M6773" s="27">
        <v>17</v>
      </c>
      <c r="N6773" s="27" t="s">
        <v>15828</v>
      </c>
      <c r="O6773" s="27">
        <v>1.8</v>
      </c>
      <c r="P6773" s="27">
        <v>10745</v>
      </c>
      <c r="Q6773" s="27">
        <v>2015</v>
      </c>
      <c r="R6773" s="27">
        <v>9999</v>
      </c>
      <c r="S6773" s="27"/>
      <c r="T6773" s="27"/>
      <c r="U6773" s="27" t="s">
        <v>40</v>
      </c>
      <c r="V6773" s="27" t="s">
        <v>2339</v>
      </c>
      <c r="W6773" s="27"/>
      <c r="X6773" s="27"/>
      <c r="Y6773" s="27"/>
      <c r="Z6773" s="27"/>
      <c r="AA6773" s="27"/>
      <c r="AB6773" s="27"/>
      <c r="AC6773" s="27"/>
      <c r="AD6773" s="27"/>
      <c r="AE6773" s="27"/>
      <c r="AF6773" s="27"/>
      <c r="AG6773" s="27"/>
      <c r="AH6773" s="27"/>
      <c r="AI6773" s="27"/>
      <c r="AJ6773" s="27">
        <v>1.7761199999999999</v>
      </c>
      <c r="AK6773" s="27">
        <v>1.7761199999999999</v>
      </c>
      <c r="AL6773" s="27">
        <v>1.7761199999999999</v>
      </c>
      <c r="AM6773" s="27">
        <v>1.7761199999999999</v>
      </c>
      <c r="AN6773" s="27"/>
      <c r="AO6773" s="27"/>
      <c r="AP6773" s="27"/>
      <c r="AQ6773" s="27"/>
      <c r="AR6773" s="27"/>
      <c r="AS6773" s="27"/>
      <c r="AT6773" s="27"/>
      <c r="AU6773" s="27"/>
      <c r="AV6773" s="27"/>
      <c r="AW6773" s="27"/>
      <c r="AX6773" s="27"/>
    </row>
    <row r="6774" spans="1:50">
      <c r="A6774" s="27" t="s">
        <v>32989</v>
      </c>
      <c r="B6774" s="27" t="s">
        <v>32992</v>
      </c>
      <c r="C6774" s="27">
        <v>6554</v>
      </c>
      <c r="D6774" s="27" t="s">
        <v>34</v>
      </c>
      <c r="E6774" s="27" t="s">
        <v>156</v>
      </c>
      <c r="F6774" s="27"/>
      <c r="G6774" s="27" t="s">
        <v>117</v>
      </c>
      <c r="H6774" s="27" t="s">
        <v>2334</v>
      </c>
      <c r="I6774" s="27" t="s">
        <v>2574</v>
      </c>
      <c r="J6774" s="27" t="s">
        <v>2575</v>
      </c>
      <c r="K6774" s="27">
        <v>19</v>
      </c>
      <c r="L6774" s="27" t="s">
        <v>15827</v>
      </c>
      <c r="M6774" s="27">
        <v>17</v>
      </c>
      <c r="N6774" s="27" t="s">
        <v>15828</v>
      </c>
      <c r="O6774" s="27">
        <v>3.5</v>
      </c>
      <c r="P6774" s="27">
        <v>11008</v>
      </c>
      <c r="Q6774" s="27">
        <v>1958</v>
      </c>
      <c r="R6774" s="27">
        <v>9999</v>
      </c>
      <c r="S6774" s="27"/>
      <c r="T6774" s="27"/>
      <c r="U6774" s="27" t="s">
        <v>40</v>
      </c>
      <c r="V6774" s="27" t="s">
        <v>2339</v>
      </c>
      <c r="W6774" s="27"/>
      <c r="X6774" s="27"/>
      <c r="Y6774" s="27"/>
      <c r="Z6774" s="27"/>
      <c r="AA6774" s="27"/>
      <c r="AB6774" s="27"/>
      <c r="AC6774" s="27"/>
      <c r="AD6774" s="27"/>
      <c r="AE6774" s="27"/>
      <c r="AF6774" s="27"/>
      <c r="AG6774" s="27"/>
      <c r="AH6774" s="27"/>
      <c r="AI6774" s="27">
        <v>2.5</v>
      </c>
      <c r="AJ6774" s="27">
        <v>0.79266000000000003</v>
      </c>
      <c r="AK6774" s="27">
        <v>0.79266000000000003</v>
      </c>
      <c r="AL6774" s="27">
        <v>0.79266000000000003</v>
      </c>
      <c r="AM6774" s="27">
        <v>0.79266000000000003</v>
      </c>
      <c r="AN6774" s="27"/>
      <c r="AO6774" s="27"/>
      <c r="AP6774" s="27"/>
      <c r="AQ6774" s="27"/>
      <c r="AR6774" s="27"/>
      <c r="AS6774" s="27"/>
      <c r="AT6774" s="27"/>
      <c r="AU6774" s="27"/>
      <c r="AV6774" s="27"/>
      <c r="AW6774" s="27"/>
      <c r="AX6774" s="27"/>
    </row>
    <row r="6775" spans="1:50">
      <c r="A6775" s="27" t="s">
        <v>32989</v>
      </c>
      <c r="B6775" s="27" t="s">
        <v>32990</v>
      </c>
      <c r="C6775" s="27">
        <v>6554</v>
      </c>
      <c r="D6775" s="27" t="s">
        <v>34</v>
      </c>
      <c r="E6775" s="27" t="s">
        <v>2385</v>
      </c>
      <c r="F6775" s="27"/>
      <c r="G6775" s="27" t="s">
        <v>117</v>
      </c>
      <c r="H6775" s="27" t="s">
        <v>2334</v>
      </c>
      <c r="I6775" s="27" t="s">
        <v>2574</v>
      </c>
      <c r="J6775" s="27" t="s">
        <v>2575</v>
      </c>
      <c r="K6775" s="27">
        <v>19</v>
      </c>
      <c r="L6775" s="27" t="s">
        <v>15827</v>
      </c>
      <c r="M6775" s="27">
        <v>17</v>
      </c>
      <c r="N6775" s="27" t="s">
        <v>15828</v>
      </c>
      <c r="O6775" s="27">
        <v>3.7</v>
      </c>
      <c r="P6775" s="27">
        <v>10993</v>
      </c>
      <c r="Q6775" s="27">
        <v>1967</v>
      </c>
      <c r="R6775" s="27">
        <v>9999</v>
      </c>
      <c r="S6775" s="27"/>
      <c r="T6775" s="27"/>
      <c r="U6775" s="27" t="s">
        <v>40</v>
      </c>
      <c r="V6775" s="27" t="s">
        <v>2339</v>
      </c>
      <c r="W6775" s="27"/>
      <c r="X6775" s="27"/>
      <c r="Y6775" s="27"/>
      <c r="Z6775" s="27"/>
      <c r="AA6775" s="27"/>
      <c r="AB6775" s="27"/>
      <c r="AC6775" s="27"/>
      <c r="AD6775" s="27"/>
      <c r="AE6775" s="27"/>
      <c r="AF6775" s="27"/>
      <c r="AG6775" s="27"/>
      <c r="AH6775" s="27"/>
      <c r="AI6775" s="27">
        <v>2.5</v>
      </c>
      <c r="AJ6775" s="27">
        <v>0.79266000000000003</v>
      </c>
      <c r="AK6775" s="27">
        <v>0.79266000000000003</v>
      </c>
      <c r="AL6775" s="27">
        <v>0.79266000000000003</v>
      </c>
      <c r="AM6775" s="27">
        <v>0.79266000000000003</v>
      </c>
      <c r="AN6775" s="27"/>
      <c r="AO6775" s="27"/>
      <c r="AP6775" s="27"/>
      <c r="AQ6775" s="27"/>
      <c r="AR6775" s="27"/>
      <c r="AS6775" s="27"/>
      <c r="AT6775" s="27"/>
      <c r="AU6775" s="27"/>
      <c r="AV6775" s="27"/>
      <c r="AW6775" s="27"/>
      <c r="AX6775" s="27"/>
    </row>
    <row r="6776" spans="1:50">
      <c r="A6776" s="27" t="s">
        <v>32989</v>
      </c>
      <c r="B6776" s="27" t="s">
        <v>32997</v>
      </c>
      <c r="C6776" s="27">
        <v>6554</v>
      </c>
      <c r="D6776" s="27" t="s">
        <v>34</v>
      </c>
      <c r="E6776" s="27" t="s">
        <v>160</v>
      </c>
      <c r="F6776" s="27"/>
      <c r="G6776" s="27" t="s">
        <v>117</v>
      </c>
      <c r="H6776" s="27" t="s">
        <v>2334</v>
      </c>
      <c r="I6776" s="27" t="s">
        <v>2574</v>
      </c>
      <c r="J6776" s="27" t="s">
        <v>2575</v>
      </c>
      <c r="K6776" s="27">
        <v>19</v>
      </c>
      <c r="L6776" s="27" t="s">
        <v>15827</v>
      </c>
      <c r="M6776" s="27">
        <v>17</v>
      </c>
      <c r="N6776" s="27" t="s">
        <v>15828</v>
      </c>
      <c r="O6776" s="27">
        <v>3.7</v>
      </c>
      <c r="P6776" s="27">
        <v>10993</v>
      </c>
      <c r="Q6776" s="27">
        <v>1967</v>
      </c>
      <c r="R6776" s="27">
        <v>9999</v>
      </c>
      <c r="S6776" s="27"/>
      <c r="T6776" s="27"/>
      <c r="U6776" s="27" t="s">
        <v>40</v>
      </c>
      <c r="V6776" s="27" t="s">
        <v>2339</v>
      </c>
      <c r="W6776" s="27"/>
      <c r="X6776" s="27"/>
      <c r="Y6776" s="27"/>
      <c r="Z6776" s="27"/>
      <c r="AA6776" s="27"/>
      <c r="AB6776" s="27"/>
      <c r="AC6776" s="27"/>
      <c r="AD6776" s="27"/>
      <c r="AE6776" s="27"/>
      <c r="AF6776" s="27"/>
      <c r="AG6776" s="27"/>
      <c r="AH6776" s="27"/>
      <c r="AI6776" s="27">
        <v>2.5</v>
      </c>
      <c r="AJ6776" s="27">
        <v>0.79266000000000003</v>
      </c>
      <c r="AK6776" s="27">
        <v>0.79266000000000003</v>
      </c>
      <c r="AL6776" s="27">
        <v>0.79266000000000003</v>
      </c>
      <c r="AM6776" s="27">
        <v>0.79266000000000003</v>
      </c>
      <c r="AN6776" s="27"/>
      <c r="AO6776" s="27"/>
      <c r="AP6776" s="27"/>
      <c r="AQ6776" s="27"/>
      <c r="AR6776" s="27"/>
      <c r="AS6776" s="27"/>
      <c r="AT6776" s="27"/>
      <c r="AU6776" s="27"/>
      <c r="AV6776" s="27"/>
      <c r="AW6776" s="27"/>
      <c r="AX6776" s="27"/>
    </row>
    <row r="6777" spans="1:50">
      <c r="A6777" s="27" t="s">
        <v>10399</v>
      </c>
      <c r="B6777" s="27" t="s">
        <v>10408</v>
      </c>
      <c r="C6777" s="27">
        <v>6558</v>
      </c>
      <c r="D6777" s="27" t="s">
        <v>34</v>
      </c>
      <c r="E6777" s="27" t="s">
        <v>183</v>
      </c>
      <c r="F6777" s="27"/>
      <c r="G6777" s="27" t="s">
        <v>117</v>
      </c>
      <c r="H6777" s="27" t="s">
        <v>2334</v>
      </c>
      <c r="I6777" s="27" t="s">
        <v>2525</v>
      </c>
      <c r="J6777" s="27" t="s">
        <v>2526</v>
      </c>
      <c r="K6777" s="27">
        <v>22</v>
      </c>
      <c r="L6777" s="27" t="s">
        <v>6347</v>
      </c>
      <c r="M6777" s="27">
        <v>79</v>
      </c>
      <c r="N6777" s="27" t="s">
        <v>6348</v>
      </c>
      <c r="O6777" s="27">
        <v>8.6</v>
      </c>
      <c r="P6777" s="27">
        <v>10745</v>
      </c>
      <c r="Q6777" s="27">
        <v>2016</v>
      </c>
      <c r="R6777" s="27">
        <v>9999</v>
      </c>
      <c r="S6777" s="27"/>
      <c r="T6777" s="27"/>
      <c r="U6777" s="27" t="s">
        <v>40</v>
      </c>
      <c r="V6777" s="27" t="s">
        <v>2339</v>
      </c>
      <c r="W6777" s="27"/>
      <c r="X6777" s="27"/>
      <c r="Y6777" s="27"/>
      <c r="Z6777" s="27"/>
      <c r="AA6777" s="27"/>
      <c r="AB6777" s="27"/>
      <c r="AC6777" s="27"/>
      <c r="AD6777" s="27"/>
      <c r="AE6777" s="27"/>
      <c r="AF6777" s="27"/>
      <c r="AG6777" s="27"/>
      <c r="AH6777" s="27"/>
      <c r="AI6777" s="27"/>
      <c r="AJ6777" s="27">
        <v>0.79266000000000003</v>
      </c>
      <c r="AK6777" s="27">
        <v>0.79266000000000003</v>
      </c>
      <c r="AL6777" s="27">
        <v>0.79266000000000003</v>
      </c>
      <c r="AM6777" s="27">
        <v>0.79266000000000003</v>
      </c>
      <c r="AN6777" s="27"/>
      <c r="AO6777" s="27"/>
      <c r="AP6777" s="27"/>
      <c r="AQ6777" s="27"/>
      <c r="AR6777" s="27"/>
      <c r="AS6777" s="27"/>
      <c r="AT6777" s="27"/>
      <c r="AU6777" s="27"/>
      <c r="AV6777" s="27"/>
      <c r="AW6777" s="27"/>
      <c r="AX6777" s="27"/>
    </row>
    <row r="6778" spans="1:50">
      <c r="A6778" s="27" t="s">
        <v>10399</v>
      </c>
      <c r="B6778" s="27" t="s">
        <v>10406</v>
      </c>
      <c r="C6778" s="27">
        <v>6558</v>
      </c>
      <c r="D6778" s="27" t="s">
        <v>34</v>
      </c>
      <c r="E6778" s="27" t="s">
        <v>219</v>
      </c>
      <c r="F6778" s="27"/>
      <c r="G6778" s="27" t="s">
        <v>117</v>
      </c>
      <c r="H6778" s="27" t="s">
        <v>2334</v>
      </c>
      <c r="I6778" s="27" t="s">
        <v>2525</v>
      </c>
      <c r="J6778" s="27" t="s">
        <v>2526</v>
      </c>
      <c r="K6778" s="27">
        <v>22</v>
      </c>
      <c r="L6778" s="27" t="s">
        <v>6347</v>
      </c>
      <c r="M6778" s="27">
        <v>79</v>
      </c>
      <c r="N6778" s="27" t="s">
        <v>6348</v>
      </c>
      <c r="O6778" s="27">
        <v>8.6</v>
      </c>
      <c r="P6778" s="27">
        <v>10745</v>
      </c>
      <c r="Q6778" s="27">
        <v>2016</v>
      </c>
      <c r="R6778" s="27">
        <v>9999</v>
      </c>
      <c r="S6778" s="27"/>
      <c r="T6778" s="27"/>
      <c r="U6778" s="27" t="s">
        <v>40</v>
      </c>
      <c r="V6778" s="27" t="s">
        <v>2339</v>
      </c>
      <c r="W6778" s="27"/>
      <c r="X6778" s="27"/>
      <c r="Y6778" s="27"/>
      <c r="Z6778" s="27"/>
      <c r="AA6778" s="27"/>
      <c r="AB6778" s="27"/>
      <c r="AC6778" s="27"/>
      <c r="AD6778" s="27"/>
      <c r="AE6778" s="27"/>
      <c r="AF6778" s="27"/>
      <c r="AG6778" s="27"/>
      <c r="AH6778" s="27"/>
      <c r="AI6778" s="27"/>
      <c r="AJ6778" s="27">
        <v>0.79266000000000003</v>
      </c>
      <c r="AK6778" s="27">
        <v>0.79266000000000003</v>
      </c>
      <c r="AL6778" s="27">
        <v>0.79266000000000003</v>
      </c>
      <c r="AM6778" s="27">
        <v>0.79266000000000003</v>
      </c>
      <c r="AN6778" s="27"/>
      <c r="AO6778" s="27"/>
      <c r="AP6778" s="27"/>
      <c r="AQ6778" s="27"/>
      <c r="AR6778" s="27"/>
      <c r="AS6778" s="27"/>
      <c r="AT6778" s="27"/>
      <c r="AU6778" s="27"/>
      <c r="AV6778" s="27"/>
      <c r="AW6778" s="27"/>
      <c r="AX6778" s="27"/>
    </row>
    <row r="6779" spans="1:50">
      <c r="A6779" s="27" t="s">
        <v>10399</v>
      </c>
      <c r="B6779" s="27" t="s">
        <v>10407</v>
      </c>
      <c r="C6779" s="27">
        <v>6558</v>
      </c>
      <c r="D6779" s="27" t="s">
        <v>34</v>
      </c>
      <c r="E6779" s="27" t="s">
        <v>215</v>
      </c>
      <c r="F6779" s="27"/>
      <c r="G6779" s="27" t="s">
        <v>117</v>
      </c>
      <c r="H6779" s="27" t="s">
        <v>2334</v>
      </c>
      <c r="I6779" s="27" t="s">
        <v>2525</v>
      </c>
      <c r="J6779" s="27" t="s">
        <v>2526</v>
      </c>
      <c r="K6779" s="27">
        <v>22</v>
      </c>
      <c r="L6779" s="27" t="s">
        <v>6347</v>
      </c>
      <c r="M6779" s="27">
        <v>79</v>
      </c>
      <c r="N6779" s="27" t="s">
        <v>6348</v>
      </c>
      <c r="O6779" s="27">
        <v>8.6</v>
      </c>
      <c r="P6779" s="27">
        <v>10745</v>
      </c>
      <c r="Q6779" s="27">
        <v>2016</v>
      </c>
      <c r="R6779" s="27">
        <v>9999</v>
      </c>
      <c r="S6779" s="27"/>
      <c r="T6779" s="27"/>
      <c r="U6779" s="27" t="s">
        <v>40</v>
      </c>
      <c r="V6779" s="27" t="s">
        <v>2339</v>
      </c>
      <c r="W6779" s="27"/>
      <c r="X6779" s="27"/>
      <c r="Y6779" s="27"/>
      <c r="Z6779" s="27"/>
      <c r="AA6779" s="27"/>
      <c r="AB6779" s="27"/>
      <c r="AC6779" s="27"/>
      <c r="AD6779" s="27"/>
      <c r="AE6779" s="27"/>
      <c r="AF6779" s="27"/>
      <c r="AG6779" s="27"/>
      <c r="AH6779" s="27"/>
      <c r="AI6779" s="27"/>
      <c r="AJ6779" s="27">
        <v>0.79266000000000003</v>
      </c>
      <c r="AK6779" s="27">
        <v>0.79266000000000003</v>
      </c>
      <c r="AL6779" s="27">
        <v>0.79266000000000003</v>
      </c>
      <c r="AM6779" s="27">
        <v>0.79266000000000003</v>
      </c>
      <c r="AN6779" s="27"/>
      <c r="AO6779" s="27"/>
      <c r="AP6779" s="27"/>
      <c r="AQ6779" s="27"/>
      <c r="AR6779" s="27"/>
      <c r="AS6779" s="27"/>
      <c r="AT6779" s="27"/>
      <c r="AU6779" s="27"/>
      <c r="AV6779" s="27"/>
      <c r="AW6779" s="27"/>
      <c r="AX6779" s="27"/>
    </row>
    <row r="6780" spans="1:50">
      <c r="A6780" s="27" t="s">
        <v>10399</v>
      </c>
      <c r="B6780" s="27" t="s">
        <v>10405</v>
      </c>
      <c r="C6780" s="27">
        <v>6558</v>
      </c>
      <c r="D6780" s="27" t="s">
        <v>34</v>
      </c>
      <c r="E6780" s="27" t="s">
        <v>180</v>
      </c>
      <c r="F6780" s="27"/>
      <c r="G6780" s="27" t="s">
        <v>117</v>
      </c>
      <c r="H6780" s="27" t="s">
        <v>2334</v>
      </c>
      <c r="I6780" s="27" t="s">
        <v>2525</v>
      </c>
      <c r="J6780" s="27" t="s">
        <v>2526</v>
      </c>
      <c r="K6780" s="27">
        <v>22</v>
      </c>
      <c r="L6780" s="27" t="s">
        <v>6347</v>
      </c>
      <c r="M6780" s="27">
        <v>79</v>
      </c>
      <c r="N6780" s="27" t="s">
        <v>6348</v>
      </c>
      <c r="O6780" s="27">
        <v>8.6</v>
      </c>
      <c r="P6780" s="27">
        <v>10745</v>
      </c>
      <c r="Q6780" s="27">
        <v>2016</v>
      </c>
      <c r="R6780" s="27">
        <v>9999</v>
      </c>
      <c r="S6780" s="27"/>
      <c r="T6780" s="27"/>
      <c r="U6780" s="27" t="s">
        <v>40</v>
      </c>
      <c r="V6780" s="27" t="s">
        <v>2339</v>
      </c>
      <c r="W6780" s="27"/>
      <c r="X6780" s="27"/>
      <c r="Y6780" s="27"/>
      <c r="Z6780" s="27"/>
      <c r="AA6780" s="27"/>
      <c r="AB6780" s="27"/>
      <c r="AC6780" s="27"/>
      <c r="AD6780" s="27"/>
      <c r="AE6780" s="27"/>
      <c r="AF6780" s="27"/>
      <c r="AG6780" s="27"/>
      <c r="AH6780" s="27"/>
      <c r="AI6780" s="27"/>
      <c r="AJ6780" s="27">
        <v>0.79266000000000003</v>
      </c>
      <c r="AK6780" s="27">
        <v>0.79266000000000003</v>
      </c>
      <c r="AL6780" s="27">
        <v>0.79266000000000003</v>
      </c>
      <c r="AM6780" s="27">
        <v>0.79266000000000003</v>
      </c>
      <c r="AN6780" s="27"/>
      <c r="AO6780" s="27"/>
      <c r="AP6780" s="27"/>
      <c r="AQ6780" s="27"/>
      <c r="AR6780" s="27"/>
      <c r="AS6780" s="27"/>
      <c r="AT6780" s="27"/>
      <c r="AU6780" s="27"/>
      <c r="AV6780" s="27"/>
      <c r="AW6780" s="27"/>
      <c r="AX6780" s="27"/>
    </row>
    <row r="6781" spans="1:50">
      <c r="A6781" s="27" t="s">
        <v>10399</v>
      </c>
      <c r="B6781" s="27" t="s">
        <v>10404</v>
      </c>
      <c r="C6781" s="27">
        <v>6558</v>
      </c>
      <c r="D6781" s="27" t="s">
        <v>34</v>
      </c>
      <c r="E6781" s="27" t="s">
        <v>156</v>
      </c>
      <c r="F6781" s="27"/>
      <c r="G6781" s="27" t="s">
        <v>117</v>
      </c>
      <c r="H6781" s="27" t="s">
        <v>2334</v>
      </c>
      <c r="I6781" s="27" t="s">
        <v>2525</v>
      </c>
      <c r="J6781" s="27" t="s">
        <v>2526</v>
      </c>
      <c r="K6781" s="27">
        <v>22</v>
      </c>
      <c r="L6781" s="27" t="s">
        <v>6347</v>
      </c>
      <c r="M6781" s="27">
        <v>79</v>
      </c>
      <c r="N6781" s="27" t="s">
        <v>6348</v>
      </c>
      <c r="O6781" s="27">
        <v>8.6</v>
      </c>
      <c r="P6781" s="27">
        <v>10745</v>
      </c>
      <c r="Q6781" s="27">
        <v>2016</v>
      </c>
      <c r="R6781" s="27">
        <v>9999</v>
      </c>
      <c r="S6781" s="27"/>
      <c r="T6781" s="27"/>
      <c r="U6781" s="27" t="s">
        <v>40</v>
      </c>
      <c r="V6781" s="27" t="s">
        <v>2339</v>
      </c>
      <c r="W6781" s="27"/>
      <c r="X6781" s="27"/>
      <c r="Y6781" s="27"/>
      <c r="Z6781" s="27"/>
      <c r="AA6781" s="27"/>
      <c r="AB6781" s="27"/>
      <c r="AC6781" s="27"/>
      <c r="AD6781" s="27"/>
      <c r="AE6781" s="27"/>
      <c r="AF6781" s="27"/>
      <c r="AG6781" s="27"/>
      <c r="AH6781" s="27"/>
      <c r="AI6781" s="27"/>
      <c r="AJ6781" s="27">
        <v>0.79266000000000003</v>
      </c>
      <c r="AK6781" s="27">
        <v>0.79266000000000003</v>
      </c>
      <c r="AL6781" s="27">
        <v>0.79266000000000003</v>
      </c>
      <c r="AM6781" s="27">
        <v>0.79266000000000003</v>
      </c>
      <c r="AN6781" s="27"/>
      <c r="AO6781" s="27"/>
      <c r="AP6781" s="27"/>
      <c r="AQ6781" s="27"/>
      <c r="AR6781" s="27"/>
      <c r="AS6781" s="27"/>
      <c r="AT6781" s="27"/>
      <c r="AU6781" s="27"/>
      <c r="AV6781" s="27"/>
      <c r="AW6781" s="27"/>
      <c r="AX6781" s="27"/>
    </row>
    <row r="6782" spans="1:50">
      <c r="A6782" s="27" t="s">
        <v>10399</v>
      </c>
      <c r="B6782" s="27" t="s">
        <v>10402</v>
      </c>
      <c r="C6782" s="27">
        <v>6558</v>
      </c>
      <c r="D6782" s="27" t="s">
        <v>34</v>
      </c>
      <c r="E6782" s="27" t="s">
        <v>2385</v>
      </c>
      <c r="F6782" s="27"/>
      <c r="G6782" s="27" t="s">
        <v>117</v>
      </c>
      <c r="H6782" s="27" t="s">
        <v>2334</v>
      </c>
      <c r="I6782" s="27" t="s">
        <v>2525</v>
      </c>
      <c r="J6782" s="27" t="s">
        <v>2526</v>
      </c>
      <c r="K6782" s="27">
        <v>22</v>
      </c>
      <c r="L6782" s="27" t="s">
        <v>6347</v>
      </c>
      <c r="M6782" s="27">
        <v>79</v>
      </c>
      <c r="N6782" s="27" t="s">
        <v>6348</v>
      </c>
      <c r="O6782" s="27">
        <v>8.6</v>
      </c>
      <c r="P6782" s="27">
        <v>10745</v>
      </c>
      <c r="Q6782" s="27">
        <v>2016</v>
      </c>
      <c r="R6782" s="27">
        <v>9999</v>
      </c>
      <c r="S6782" s="27"/>
      <c r="T6782" s="27"/>
      <c r="U6782" s="27" t="s">
        <v>40</v>
      </c>
      <c r="V6782" s="27" t="s">
        <v>2339</v>
      </c>
      <c r="W6782" s="27"/>
      <c r="X6782" s="27"/>
      <c r="Y6782" s="27"/>
      <c r="Z6782" s="27"/>
      <c r="AA6782" s="27"/>
      <c r="AB6782" s="27"/>
      <c r="AC6782" s="27"/>
      <c r="AD6782" s="27"/>
      <c r="AE6782" s="27"/>
      <c r="AF6782" s="27"/>
      <c r="AG6782" s="27"/>
      <c r="AH6782" s="27"/>
      <c r="AI6782" s="27"/>
      <c r="AJ6782" s="27">
        <v>0.79266000000000003</v>
      </c>
      <c r="AK6782" s="27">
        <v>0.79266000000000003</v>
      </c>
      <c r="AL6782" s="27">
        <v>0.79266000000000003</v>
      </c>
      <c r="AM6782" s="27">
        <v>0.79266000000000003</v>
      </c>
      <c r="AN6782" s="27"/>
      <c r="AO6782" s="27"/>
      <c r="AP6782" s="27"/>
      <c r="AQ6782" s="27"/>
      <c r="AR6782" s="27"/>
      <c r="AS6782" s="27"/>
      <c r="AT6782" s="27"/>
      <c r="AU6782" s="27"/>
      <c r="AV6782" s="27"/>
      <c r="AW6782" s="27"/>
      <c r="AX6782" s="27"/>
    </row>
    <row r="6783" spans="1:50">
      <c r="A6783" s="27" t="s">
        <v>10399</v>
      </c>
      <c r="B6783" s="27" t="s">
        <v>10403</v>
      </c>
      <c r="C6783" s="27">
        <v>6558</v>
      </c>
      <c r="D6783" s="27" t="s">
        <v>34</v>
      </c>
      <c r="E6783" s="27" t="s">
        <v>160</v>
      </c>
      <c r="F6783" s="27"/>
      <c r="G6783" s="27" t="s">
        <v>117</v>
      </c>
      <c r="H6783" s="27" t="s">
        <v>2334</v>
      </c>
      <c r="I6783" s="27" t="s">
        <v>2525</v>
      </c>
      <c r="J6783" s="27" t="s">
        <v>2526</v>
      </c>
      <c r="K6783" s="27">
        <v>22</v>
      </c>
      <c r="L6783" s="27" t="s">
        <v>6347</v>
      </c>
      <c r="M6783" s="27">
        <v>79</v>
      </c>
      <c r="N6783" s="27" t="s">
        <v>6348</v>
      </c>
      <c r="O6783" s="27">
        <v>8.6</v>
      </c>
      <c r="P6783" s="27">
        <v>10745</v>
      </c>
      <c r="Q6783" s="27">
        <v>2016</v>
      </c>
      <c r="R6783" s="27">
        <v>9999</v>
      </c>
      <c r="S6783" s="27"/>
      <c r="T6783" s="27"/>
      <c r="U6783" s="27" t="s">
        <v>40</v>
      </c>
      <c r="V6783" s="27" t="s">
        <v>2339</v>
      </c>
      <c r="W6783" s="27"/>
      <c r="X6783" s="27"/>
      <c r="Y6783" s="27"/>
      <c r="Z6783" s="27"/>
      <c r="AA6783" s="27"/>
      <c r="AB6783" s="27"/>
      <c r="AC6783" s="27"/>
      <c r="AD6783" s="27"/>
      <c r="AE6783" s="27"/>
      <c r="AF6783" s="27"/>
      <c r="AG6783" s="27"/>
      <c r="AH6783" s="27"/>
      <c r="AI6783" s="27"/>
      <c r="AJ6783" s="27">
        <v>0.79266000000000003</v>
      </c>
      <c r="AK6783" s="27">
        <v>0.79266000000000003</v>
      </c>
      <c r="AL6783" s="27">
        <v>0.79266000000000003</v>
      </c>
      <c r="AM6783" s="27">
        <v>0.79266000000000003</v>
      </c>
      <c r="AN6783" s="27"/>
      <c r="AO6783" s="27"/>
      <c r="AP6783" s="27"/>
      <c r="AQ6783" s="27"/>
      <c r="AR6783" s="27"/>
      <c r="AS6783" s="27"/>
      <c r="AT6783" s="27"/>
      <c r="AU6783" s="27"/>
      <c r="AV6783" s="27"/>
      <c r="AW6783" s="27"/>
      <c r="AX6783" s="27"/>
    </row>
    <row r="6784" spans="1:50">
      <c r="A6784" s="27" t="s">
        <v>19628</v>
      </c>
      <c r="B6784" s="27" t="s">
        <v>19629</v>
      </c>
      <c r="C6784" s="27">
        <v>6560</v>
      </c>
      <c r="D6784" s="27" t="s">
        <v>34</v>
      </c>
      <c r="E6784" s="27" t="s">
        <v>49</v>
      </c>
      <c r="F6784" s="27"/>
      <c r="G6784" s="27" t="s">
        <v>164</v>
      </c>
      <c r="H6784" s="27"/>
      <c r="I6784" s="27" t="s">
        <v>2660</v>
      </c>
      <c r="J6784" s="27" t="s">
        <v>2661</v>
      </c>
      <c r="K6784" s="27">
        <v>54</v>
      </c>
      <c r="L6784" s="27" t="s">
        <v>19630</v>
      </c>
      <c r="M6784" s="27">
        <v>39</v>
      </c>
      <c r="N6784" s="27" t="s">
        <v>19631</v>
      </c>
      <c r="O6784" s="27">
        <v>6.9</v>
      </c>
      <c r="P6784" s="27">
        <v>0</v>
      </c>
      <c r="Q6784" s="27">
        <v>1935</v>
      </c>
      <c r="R6784" s="27">
        <v>9999</v>
      </c>
      <c r="S6784" s="27"/>
      <c r="T6784" s="27"/>
      <c r="U6784" s="27" t="s">
        <v>40</v>
      </c>
      <c r="V6784" s="27" t="s">
        <v>164</v>
      </c>
      <c r="W6784" s="27"/>
      <c r="X6784" s="27"/>
      <c r="Y6784" s="27"/>
      <c r="Z6784" s="27"/>
      <c r="AA6784" s="27"/>
      <c r="AB6784" s="27"/>
      <c r="AC6784" s="27"/>
      <c r="AD6784" s="27"/>
      <c r="AE6784" s="27"/>
      <c r="AF6784" s="27"/>
      <c r="AG6784" s="27"/>
      <c r="AH6784" s="27"/>
      <c r="AI6784" s="27"/>
      <c r="AJ6784" s="27">
        <v>0</v>
      </c>
      <c r="AK6784" s="27">
        <v>0</v>
      </c>
      <c r="AL6784" s="27">
        <v>0</v>
      </c>
      <c r="AM6784" s="27">
        <v>0</v>
      </c>
      <c r="AN6784" s="27"/>
      <c r="AO6784" s="27"/>
      <c r="AP6784" s="27"/>
      <c r="AQ6784" s="27"/>
      <c r="AR6784" s="27"/>
      <c r="AS6784" s="27"/>
      <c r="AT6784" s="27"/>
      <c r="AU6784" s="27"/>
      <c r="AV6784" s="27"/>
      <c r="AW6784" s="27"/>
      <c r="AX6784" s="27"/>
    </row>
    <row r="6785" spans="1:50">
      <c r="A6785" s="27" t="s">
        <v>19628</v>
      </c>
      <c r="B6785" s="27" t="s">
        <v>19632</v>
      </c>
      <c r="C6785" s="27">
        <v>6560</v>
      </c>
      <c r="D6785" s="27" t="s">
        <v>34</v>
      </c>
      <c r="E6785" s="27" t="s">
        <v>43</v>
      </c>
      <c r="F6785" s="27"/>
      <c r="G6785" s="27" t="s">
        <v>164</v>
      </c>
      <c r="H6785" s="27"/>
      <c r="I6785" s="27" t="s">
        <v>2660</v>
      </c>
      <c r="J6785" s="27" t="s">
        <v>2661</v>
      </c>
      <c r="K6785" s="27">
        <v>54</v>
      </c>
      <c r="L6785" s="27" t="s">
        <v>19630</v>
      </c>
      <c r="M6785" s="27">
        <v>39</v>
      </c>
      <c r="N6785" s="27" t="s">
        <v>19631</v>
      </c>
      <c r="O6785" s="27">
        <v>6.9</v>
      </c>
      <c r="P6785" s="27">
        <v>0</v>
      </c>
      <c r="Q6785" s="27">
        <v>1935</v>
      </c>
      <c r="R6785" s="27">
        <v>9999</v>
      </c>
      <c r="S6785" s="27"/>
      <c r="T6785" s="27"/>
      <c r="U6785" s="27" t="s">
        <v>40</v>
      </c>
      <c r="V6785" s="27" t="s">
        <v>164</v>
      </c>
      <c r="W6785" s="27"/>
      <c r="X6785" s="27"/>
      <c r="Y6785" s="27"/>
      <c r="Z6785" s="27"/>
      <c r="AA6785" s="27"/>
      <c r="AB6785" s="27"/>
      <c r="AC6785" s="27"/>
      <c r="AD6785" s="27"/>
      <c r="AE6785" s="27"/>
      <c r="AF6785" s="27"/>
      <c r="AG6785" s="27"/>
      <c r="AH6785" s="27"/>
      <c r="AI6785" s="27"/>
      <c r="AJ6785" s="27">
        <v>0</v>
      </c>
      <c r="AK6785" s="27">
        <v>0</v>
      </c>
      <c r="AL6785" s="27">
        <v>0</v>
      </c>
      <c r="AM6785" s="27">
        <v>0</v>
      </c>
      <c r="AN6785" s="27"/>
      <c r="AO6785" s="27"/>
      <c r="AP6785" s="27"/>
      <c r="AQ6785" s="27"/>
      <c r="AR6785" s="27"/>
      <c r="AS6785" s="27"/>
      <c r="AT6785" s="27"/>
      <c r="AU6785" s="27"/>
      <c r="AV6785" s="27"/>
      <c r="AW6785" s="27"/>
      <c r="AX6785" s="27"/>
    </row>
    <row r="6786" spans="1:50">
      <c r="A6786" s="27" t="s">
        <v>19628</v>
      </c>
      <c r="B6786" s="27" t="s">
        <v>19633</v>
      </c>
      <c r="C6786" s="27">
        <v>6560</v>
      </c>
      <c r="D6786" s="27" t="s">
        <v>34</v>
      </c>
      <c r="E6786" s="27" t="s">
        <v>166</v>
      </c>
      <c r="F6786" s="27"/>
      <c r="G6786" s="27" t="s">
        <v>164</v>
      </c>
      <c r="H6786" s="27"/>
      <c r="I6786" s="27" t="s">
        <v>2660</v>
      </c>
      <c r="J6786" s="27" t="s">
        <v>2661</v>
      </c>
      <c r="K6786" s="27">
        <v>54</v>
      </c>
      <c r="L6786" s="27" t="s">
        <v>19630</v>
      </c>
      <c r="M6786" s="27">
        <v>39</v>
      </c>
      <c r="N6786" s="27" t="s">
        <v>19631</v>
      </c>
      <c r="O6786" s="27">
        <v>6.9</v>
      </c>
      <c r="P6786" s="27">
        <v>0</v>
      </c>
      <c r="Q6786" s="27">
        <v>1935</v>
      </c>
      <c r="R6786" s="27">
        <v>9999</v>
      </c>
      <c r="S6786" s="27"/>
      <c r="T6786" s="27"/>
      <c r="U6786" s="27" t="s">
        <v>40</v>
      </c>
      <c r="V6786" s="27" t="s">
        <v>164</v>
      </c>
      <c r="W6786" s="27"/>
      <c r="X6786" s="27"/>
      <c r="Y6786" s="27"/>
      <c r="Z6786" s="27"/>
      <c r="AA6786" s="27"/>
      <c r="AB6786" s="27"/>
      <c r="AC6786" s="27"/>
      <c r="AD6786" s="27"/>
      <c r="AE6786" s="27"/>
      <c r="AF6786" s="27"/>
      <c r="AG6786" s="27"/>
      <c r="AH6786" s="27"/>
      <c r="AI6786" s="27"/>
      <c r="AJ6786" s="27">
        <v>0</v>
      </c>
      <c r="AK6786" s="27">
        <v>0</v>
      </c>
      <c r="AL6786" s="27">
        <v>0</v>
      </c>
      <c r="AM6786" s="27">
        <v>0</v>
      </c>
      <c r="AN6786" s="27"/>
      <c r="AO6786" s="27"/>
      <c r="AP6786" s="27"/>
      <c r="AQ6786" s="27"/>
      <c r="AR6786" s="27"/>
      <c r="AS6786" s="27"/>
      <c r="AT6786" s="27"/>
      <c r="AU6786" s="27"/>
      <c r="AV6786" s="27"/>
      <c r="AW6786" s="27"/>
      <c r="AX6786" s="27"/>
    </row>
    <row r="6787" spans="1:50">
      <c r="A6787" s="27" t="s">
        <v>20365</v>
      </c>
      <c r="B6787" s="27" t="s">
        <v>20367</v>
      </c>
      <c r="C6787" s="27">
        <v>6561</v>
      </c>
      <c r="D6787" s="27" t="s">
        <v>34</v>
      </c>
      <c r="E6787" s="27" t="s">
        <v>49</v>
      </c>
      <c r="F6787" s="27"/>
      <c r="G6787" s="27" t="s">
        <v>164</v>
      </c>
      <c r="H6787" s="27"/>
      <c r="I6787" s="27" t="s">
        <v>2660</v>
      </c>
      <c r="J6787" s="27" t="s">
        <v>2661</v>
      </c>
      <c r="K6787" s="27">
        <v>54</v>
      </c>
      <c r="L6787" s="27" t="s">
        <v>19630</v>
      </c>
      <c r="M6787" s="27">
        <v>39</v>
      </c>
      <c r="N6787" s="27" t="s">
        <v>19631</v>
      </c>
      <c r="O6787" s="27">
        <v>5.6</v>
      </c>
      <c r="P6787" s="27">
        <v>0</v>
      </c>
      <c r="Q6787" s="27">
        <v>1935</v>
      </c>
      <c r="R6787" s="27">
        <v>9999</v>
      </c>
      <c r="S6787" s="27"/>
      <c r="T6787" s="27"/>
      <c r="U6787" s="27" t="s">
        <v>40</v>
      </c>
      <c r="V6787" s="27" t="s">
        <v>164</v>
      </c>
      <c r="W6787" s="27"/>
      <c r="X6787" s="27"/>
      <c r="Y6787" s="27"/>
      <c r="Z6787" s="27"/>
      <c r="AA6787" s="27"/>
      <c r="AB6787" s="27"/>
      <c r="AC6787" s="27"/>
      <c r="AD6787" s="27"/>
      <c r="AE6787" s="27"/>
      <c r="AF6787" s="27"/>
      <c r="AG6787" s="27"/>
      <c r="AH6787" s="27"/>
      <c r="AI6787" s="27"/>
      <c r="AJ6787" s="27">
        <v>0</v>
      </c>
      <c r="AK6787" s="27">
        <v>0</v>
      </c>
      <c r="AL6787" s="27">
        <v>0</v>
      </c>
      <c r="AM6787" s="27">
        <v>0</v>
      </c>
      <c r="AN6787" s="27"/>
      <c r="AO6787" s="27"/>
      <c r="AP6787" s="27"/>
      <c r="AQ6787" s="27"/>
      <c r="AR6787" s="27"/>
      <c r="AS6787" s="27"/>
      <c r="AT6787" s="27"/>
      <c r="AU6787" s="27"/>
      <c r="AV6787" s="27"/>
      <c r="AW6787" s="27"/>
      <c r="AX6787" s="27"/>
    </row>
    <row r="6788" spans="1:50">
      <c r="A6788" s="27" t="s">
        <v>20365</v>
      </c>
      <c r="B6788" s="27" t="s">
        <v>20368</v>
      </c>
      <c r="C6788" s="27">
        <v>6561</v>
      </c>
      <c r="D6788" s="27" t="s">
        <v>34</v>
      </c>
      <c r="E6788" s="27" t="s">
        <v>43</v>
      </c>
      <c r="F6788" s="27"/>
      <c r="G6788" s="27" t="s">
        <v>164</v>
      </c>
      <c r="H6788" s="27"/>
      <c r="I6788" s="27" t="s">
        <v>2660</v>
      </c>
      <c r="J6788" s="27" t="s">
        <v>2661</v>
      </c>
      <c r="K6788" s="27">
        <v>54</v>
      </c>
      <c r="L6788" s="27" t="s">
        <v>19630</v>
      </c>
      <c r="M6788" s="27">
        <v>39</v>
      </c>
      <c r="N6788" s="27" t="s">
        <v>19631</v>
      </c>
      <c r="O6788" s="27">
        <v>5.6</v>
      </c>
      <c r="P6788" s="27">
        <v>0</v>
      </c>
      <c r="Q6788" s="27">
        <v>1935</v>
      </c>
      <c r="R6788" s="27">
        <v>9999</v>
      </c>
      <c r="S6788" s="27"/>
      <c r="T6788" s="27"/>
      <c r="U6788" s="27" t="s">
        <v>40</v>
      </c>
      <c r="V6788" s="27" t="s">
        <v>164</v>
      </c>
      <c r="W6788" s="27"/>
      <c r="X6788" s="27"/>
      <c r="Y6788" s="27"/>
      <c r="Z6788" s="27"/>
      <c r="AA6788" s="27"/>
      <c r="AB6788" s="27"/>
      <c r="AC6788" s="27"/>
      <c r="AD6788" s="27"/>
      <c r="AE6788" s="27"/>
      <c r="AF6788" s="27"/>
      <c r="AG6788" s="27"/>
      <c r="AH6788" s="27"/>
      <c r="AI6788" s="27"/>
      <c r="AJ6788" s="27">
        <v>0</v>
      </c>
      <c r="AK6788" s="27">
        <v>0</v>
      </c>
      <c r="AL6788" s="27">
        <v>0</v>
      </c>
      <c r="AM6788" s="27">
        <v>0</v>
      </c>
      <c r="AN6788" s="27"/>
      <c r="AO6788" s="27"/>
      <c r="AP6788" s="27"/>
      <c r="AQ6788" s="27"/>
      <c r="AR6788" s="27"/>
      <c r="AS6788" s="27"/>
      <c r="AT6788" s="27"/>
      <c r="AU6788" s="27"/>
      <c r="AV6788" s="27"/>
      <c r="AW6788" s="27"/>
      <c r="AX6788" s="27"/>
    </row>
    <row r="6789" spans="1:50">
      <c r="A6789" s="27" t="s">
        <v>20365</v>
      </c>
      <c r="B6789" s="27" t="s">
        <v>20366</v>
      </c>
      <c r="C6789" s="27">
        <v>6561</v>
      </c>
      <c r="D6789" s="27" t="s">
        <v>34</v>
      </c>
      <c r="E6789" s="27" t="s">
        <v>166</v>
      </c>
      <c r="F6789" s="27"/>
      <c r="G6789" s="27" t="s">
        <v>164</v>
      </c>
      <c r="H6789" s="27"/>
      <c r="I6789" s="27" t="s">
        <v>2660</v>
      </c>
      <c r="J6789" s="27" t="s">
        <v>2661</v>
      </c>
      <c r="K6789" s="27">
        <v>54</v>
      </c>
      <c r="L6789" s="27" t="s">
        <v>19630</v>
      </c>
      <c r="M6789" s="27">
        <v>39</v>
      </c>
      <c r="N6789" s="27" t="s">
        <v>19631</v>
      </c>
      <c r="O6789" s="27">
        <v>5.6</v>
      </c>
      <c r="P6789" s="27">
        <v>0</v>
      </c>
      <c r="Q6789" s="27">
        <v>1935</v>
      </c>
      <c r="R6789" s="27">
        <v>9999</v>
      </c>
      <c r="S6789" s="27"/>
      <c r="T6789" s="27"/>
      <c r="U6789" s="27" t="s">
        <v>40</v>
      </c>
      <c r="V6789" s="27" t="s">
        <v>164</v>
      </c>
      <c r="W6789" s="27"/>
      <c r="X6789" s="27"/>
      <c r="Y6789" s="27"/>
      <c r="Z6789" s="27"/>
      <c r="AA6789" s="27"/>
      <c r="AB6789" s="27"/>
      <c r="AC6789" s="27"/>
      <c r="AD6789" s="27"/>
      <c r="AE6789" s="27"/>
      <c r="AF6789" s="27"/>
      <c r="AG6789" s="27"/>
      <c r="AH6789" s="27"/>
      <c r="AI6789" s="27"/>
      <c r="AJ6789" s="27">
        <v>0</v>
      </c>
      <c r="AK6789" s="27">
        <v>0</v>
      </c>
      <c r="AL6789" s="27">
        <v>0</v>
      </c>
      <c r="AM6789" s="27">
        <v>0</v>
      </c>
      <c r="AN6789" s="27"/>
      <c r="AO6789" s="27"/>
      <c r="AP6789" s="27"/>
      <c r="AQ6789" s="27"/>
      <c r="AR6789" s="27"/>
      <c r="AS6789" s="27"/>
      <c r="AT6789" s="27"/>
      <c r="AU6789" s="27"/>
      <c r="AV6789" s="27"/>
      <c r="AW6789" s="27"/>
      <c r="AX6789" s="27"/>
    </row>
    <row r="6790" spans="1:50">
      <c r="A6790" s="27" t="s">
        <v>33901</v>
      </c>
      <c r="B6790" s="27" t="s">
        <v>33904</v>
      </c>
      <c r="C6790" s="27">
        <v>6562</v>
      </c>
      <c r="D6790" s="27" t="s">
        <v>34</v>
      </c>
      <c r="E6790" s="27" t="s">
        <v>49</v>
      </c>
      <c r="F6790" s="27"/>
      <c r="G6790" s="27" t="s">
        <v>164</v>
      </c>
      <c r="H6790" s="27"/>
      <c r="I6790" s="27" t="s">
        <v>2660</v>
      </c>
      <c r="J6790" s="27" t="s">
        <v>2661</v>
      </c>
      <c r="K6790" s="27">
        <v>54</v>
      </c>
      <c r="L6790" s="27" t="s">
        <v>574</v>
      </c>
      <c r="M6790" s="27">
        <v>79</v>
      </c>
      <c r="N6790" s="27" t="s">
        <v>17649</v>
      </c>
      <c r="O6790" s="27">
        <v>8.9</v>
      </c>
      <c r="P6790" s="27">
        <v>0</v>
      </c>
      <c r="Q6790" s="27">
        <v>1938</v>
      </c>
      <c r="R6790" s="27">
        <v>9999</v>
      </c>
      <c r="S6790" s="27"/>
      <c r="T6790" s="27"/>
      <c r="U6790" s="27" t="s">
        <v>40</v>
      </c>
      <c r="V6790" s="27" t="s">
        <v>164</v>
      </c>
      <c r="W6790" s="27"/>
      <c r="X6790" s="27"/>
      <c r="Y6790" s="27"/>
      <c r="Z6790" s="27"/>
      <c r="AA6790" s="27"/>
      <c r="AB6790" s="27"/>
      <c r="AC6790" s="27"/>
      <c r="AD6790" s="27"/>
      <c r="AE6790" s="27"/>
      <c r="AF6790" s="27"/>
      <c r="AG6790" s="27"/>
      <c r="AH6790" s="27"/>
      <c r="AI6790" s="27"/>
      <c r="AJ6790" s="27">
        <v>0</v>
      </c>
      <c r="AK6790" s="27">
        <v>0</v>
      </c>
      <c r="AL6790" s="27">
        <v>0</v>
      </c>
      <c r="AM6790" s="27">
        <v>0</v>
      </c>
      <c r="AN6790" s="27"/>
      <c r="AO6790" s="27"/>
      <c r="AP6790" s="27"/>
      <c r="AQ6790" s="27"/>
      <c r="AR6790" s="27"/>
      <c r="AS6790" s="27"/>
      <c r="AT6790" s="27"/>
      <c r="AU6790" s="27"/>
      <c r="AV6790" s="27"/>
      <c r="AW6790" s="27"/>
      <c r="AX6790" s="27"/>
    </row>
    <row r="6791" spans="1:50">
      <c r="A6791" s="27" t="s">
        <v>33901</v>
      </c>
      <c r="B6791" s="27" t="s">
        <v>33903</v>
      </c>
      <c r="C6791" s="27">
        <v>6562</v>
      </c>
      <c r="D6791" s="27" t="s">
        <v>34</v>
      </c>
      <c r="E6791" s="27" t="s">
        <v>43</v>
      </c>
      <c r="F6791" s="27"/>
      <c r="G6791" s="27" t="s">
        <v>164</v>
      </c>
      <c r="H6791" s="27"/>
      <c r="I6791" s="27" t="s">
        <v>2660</v>
      </c>
      <c r="J6791" s="27" t="s">
        <v>2661</v>
      </c>
      <c r="K6791" s="27">
        <v>54</v>
      </c>
      <c r="L6791" s="27" t="s">
        <v>574</v>
      </c>
      <c r="M6791" s="27">
        <v>79</v>
      </c>
      <c r="N6791" s="27" t="s">
        <v>17649</v>
      </c>
      <c r="O6791" s="27">
        <v>4.9000000000000004</v>
      </c>
      <c r="P6791" s="27">
        <v>0</v>
      </c>
      <c r="Q6791" s="27">
        <v>1938</v>
      </c>
      <c r="R6791" s="27">
        <v>9999</v>
      </c>
      <c r="S6791" s="27"/>
      <c r="T6791" s="27"/>
      <c r="U6791" s="27" t="s">
        <v>40</v>
      </c>
      <c r="V6791" s="27" t="s">
        <v>164</v>
      </c>
      <c r="W6791" s="27"/>
      <c r="X6791" s="27"/>
      <c r="Y6791" s="27"/>
      <c r="Z6791" s="27"/>
      <c r="AA6791" s="27"/>
      <c r="AB6791" s="27"/>
      <c r="AC6791" s="27"/>
      <c r="AD6791" s="27"/>
      <c r="AE6791" s="27"/>
      <c r="AF6791" s="27"/>
      <c r="AG6791" s="27"/>
      <c r="AH6791" s="27"/>
      <c r="AI6791" s="27"/>
      <c r="AJ6791" s="27">
        <v>0</v>
      </c>
      <c r="AK6791" s="27">
        <v>0</v>
      </c>
      <c r="AL6791" s="27">
        <v>0</v>
      </c>
      <c r="AM6791" s="27">
        <v>0</v>
      </c>
      <c r="AN6791" s="27"/>
      <c r="AO6791" s="27"/>
      <c r="AP6791" s="27"/>
      <c r="AQ6791" s="27"/>
      <c r="AR6791" s="27"/>
      <c r="AS6791" s="27"/>
      <c r="AT6791" s="27"/>
      <c r="AU6791" s="27"/>
      <c r="AV6791" s="27"/>
      <c r="AW6791" s="27"/>
      <c r="AX6791" s="27"/>
    </row>
    <row r="6792" spans="1:50">
      <c r="A6792" s="27" t="s">
        <v>33901</v>
      </c>
      <c r="B6792" s="27" t="s">
        <v>33902</v>
      </c>
      <c r="C6792" s="27">
        <v>6562</v>
      </c>
      <c r="D6792" s="27" t="s">
        <v>34</v>
      </c>
      <c r="E6792" s="27" t="s">
        <v>166</v>
      </c>
      <c r="F6792" s="27"/>
      <c r="G6792" s="27" t="s">
        <v>164</v>
      </c>
      <c r="H6792" s="27"/>
      <c r="I6792" s="27" t="s">
        <v>2660</v>
      </c>
      <c r="J6792" s="27" t="s">
        <v>2661</v>
      </c>
      <c r="K6792" s="27">
        <v>54</v>
      </c>
      <c r="L6792" s="27" t="s">
        <v>574</v>
      </c>
      <c r="M6792" s="27">
        <v>79</v>
      </c>
      <c r="N6792" s="27" t="s">
        <v>17649</v>
      </c>
      <c r="O6792" s="27">
        <v>4.9000000000000004</v>
      </c>
      <c r="P6792" s="27">
        <v>0</v>
      </c>
      <c r="Q6792" s="27">
        <v>1938</v>
      </c>
      <c r="R6792" s="27">
        <v>9999</v>
      </c>
      <c r="S6792" s="27"/>
      <c r="T6792" s="27"/>
      <c r="U6792" s="27" t="s">
        <v>40</v>
      </c>
      <c r="V6792" s="27" t="s">
        <v>164</v>
      </c>
      <c r="W6792" s="27"/>
      <c r="X6792" s="27"/>
      <c r="Y6792" s="27"/>
      <c r="Z6792" s="27"/>
      <c r="AA6792" s="27"/>
      <c r="AB6792" s="27"/>
      <c r="AC6792" s="27"/>
      <c r="AD6792" s="27"/>
      <c r="AE6792" s="27"/>
      <c r="AF6792" s="27"/>
      <c r="AG6792" s="27"/>
      <c r="AH6792" s="27"/>
      <c r="AI6792" s="27"/>
      <c r="AJ6792" s="27">
        <v>0</v>
      </c>
      <c r="AK6792" s="27">
        <v>0</v>
      </c>
      <c r="AL6792" s="27">
        <v>0</v>
      </c>
      <c r="AM6792" s="27">
        <v>0</v>
      </c>
      <c r="AN6792" s="27"/>
      <c r="AO6792" s="27"/>
      <c r="AP6792" s="27"/>
      <c r="AQ6792" s="27"/>
      <c r="AR6792" s="27"/>
      <c r="AS6792" s="27"/>
      <c r="AT6792" s="27"/>
      <c r="AU6792" s="27"/>
      <c r="AV6792" s="27"/>
      <c r="AW6792" s="27"/>
      <c r="AX6792" s="27"/>
    </row>
    <row r="6793" spans="1:50">
      <c r="A6793" s="27" t="s">
        <v>5253</v>
      </c>
      <c r="B6793" s="27" t="s">
        <v>5258</v>
      </c>
      <c r="C6793" s="27">
        <v>6565</v>
      </c>
      <c r="D6793" s="27" t="s">
        <v>34</v>
      </c>
      <c r="E6793" s="27" t="s">
        <v>1913</v>
      </c>
      <c r="F6793" s="27"/>
      <c r="G6793" s="27" t="s">
        <v>117</v>
      </c>
      <c r="H6793" s="27" t="s">
        <v>2334</v>
      </c>
      <c r="I6793" s="27" t="s">
        <v>2314</v>
      </c>
      <c r="J6793" s="27" t="s">
        <v>2718</v>
      </c>
      <c r="K6793" s="27">
        <v>24</v>
      </c>
      <c r="L6793" s="27" t="s">
        <v>279</v>
      </c>
      <c r="M6793" s="27">
        <v>47</v>
      </c>
      <c r="N6793" s="27" t="s">
        <v>5255</v>
      </c>
      <c r="O6793" s="27">
        <v>1.1000000000000001</v>
      </c>
      <c r="P6793" s="27">
        <v>25000</v>
      </c>
      <c r="Q6793" s="27">
        <v>1961</v>
      </c>
      <c r="R6793" s="27">
        <v>9999</v>
      </c>
      <c r="S6793" s="27"/>
      <c r="T6793" s="27"/>
      <c r="U6793" s="27" t="s">
        <v>40</v>
      </c>
      <c r="V6793" s="27" t="s">
        <v>2432</v>
      </c>
      <c r="W6793" s="27"/>
      <c r="X6793" s="27"/>
      <c r="Y6793" s="27"/>
      <c r="Z6793" s="27"/>
      <c r="AA6793" s="27"/>
      <c r="AB6793" s="27"/>
      <c r="AC6793" s="27"/>
      <c r="AD6793" s="27"/>
      <c r="AE6793" s="27"/>
      <c r="AF6793" s="27"/>
      <c r="AG6793" s="27"/>
      <c r="AH6793" s="27"/>
      <c r="AI6793" s="27">
        <v>0.3</v>
      </c>
      <c r="AJ6793" s="27">
        <v>1.7761199999999999</v>
      </c>
      <c r="AK6793" s="27">
        <v>1.7761199999999999</v>
      </c>
      <c r="AL6793" s="27">
        <v>1.7761199999999999</v>
      </c>
      <c r="AM6793" s="27">
        <v>1.7761199999999999</v>
      </c>
      <c r="AN6793" s="27"/>
      <c r="AO6793" s="27"/>
      <c r="AP6793" s="27"/>
      <c r="AQ6793" s="27"/>
      <c r="AR6793" s="27"/>
      <c r="AS6793" s="27"/>
      <c r="AT6793" s="27"/>
      <c r="AU6793" s="27"/>
      <c r="AV6793" s="27"/>
      <c r="AW6793" s="27"/>
      <c r="AX6793" s="27"/>
    </row>
    <row r="6794" spans="1:50">
      <c r="A6794" s="27" t="s">
        <v>5253</v>
      </c>
      <c r="B6794" s="27" t="s">
        <v>5256</v>
      </c>
      <c r="C6794" s="27">
        <v>6565</v>
      </c>
      <c r="D6794" s="27" t="s">
        <v>34</v>
      </c>
      <c r="E6794" s="27" t="s">
        <v>2712</v>
      </c>
      <c r="F6794" s="27"/>
      <c r="G6794" s="27" t="s">
        <v>117</v>
      </c>
      <c r="H6794" s="27" t="s">
        <v>2334</v>
      </c>
      <c r="I6794" s="27" t="s">
        <v>2314</v>
      </c>
      <c r="J6794" s="27" t="s">
        <v>2718</v>
      </c>
      <c r="K6794" s="27">
        <v>24</v>
      </c>
      <c r="L6794" s="27" t="s">
        <v>279</v>
      </c>
      <c r="M6794" s="27">
        <v>47</v>
      </c>
      <c r="N6794" s="27" t="s">
        <v>5255</v>
      </c>
      <c r="O6794" s="27">
        <v>1.8</v>
      </c>
      <c r="P6794" s="27">
        <v>25000</v>
      </c>
      <c r="Q6794" s="27">
        <v>1999</v>
      </c>
      <c r="R6794" s="27">
        <v>9999</v>
      </c>
      <c r="S6794" s="27"/>
      <c r="T6794" s="27"/>
      <c r="U6794" s="27" t="s">
        <v>40</v>
      </c>
      <c r="V6794" s="27" t="s">
        <v>2432</v>
      </c>
      <c r="W6794" s="27"/>
      <c r="X6794" s="27"/>
      <c r="Y6794" s="27"/>
      <c r="Z6794" s="27"/>
      <c r="AA6794" s="27"/>
      <c r="AB6794" s="27"/>
      <c r="AC6794" s="27"/>
      <c r="AD6794" s="27"/>
      <c r="AE6794" s="27"/>
      <c r="AF6794" s="27"/>
      <c r="AG6794" s="27"/>
      <c r="AH6794" s="27"/>
      <c r="AI6794" s="27">
        <v>0.3</v>
      </c>
      <c r="AJ6794" s="27">
        <v>1.7761199999999999</v>
      </c>
      <c r="AK6794" s="27">
        <v>1.7761199999999999</v>
      </c>
      <c r="AL6794" s="27">
        <v>1.7761199999999999</v>
      </c>
      <c r="AM6794" s="27">
        <v>1.7761199999999999</v>
      </c>
      <c r="AN6794" s="27"/>
      <c r="AO6794" s="27"/>
      <c r="AP6794" s="27"/>
      <c r="AQ6794" s="27"/>
      <c r="AR6794" s="27"/>
      <c r="AS6794" s="27"/>
      <c r="AT6794" s="27"/>
      <c r="AU6794" s="27"/>
      <c r="AV6794" s="27"/>
      <c r="AW6794" s="27"/>
      <c r="AX6794" s="27"/>
    </row>
    <row r="6795" spans="1:50">
      <c r="A6795" s="27" t="s">
        <v>5253</v>
      </c>
      <c r="B6795" s="27" t="s">
        <v>5254</v>
      </c>
      <c r="C6795" s="27">
        <v>6565</v>
      </c>
      <c r="D6795" s="27" t="s">
        <v>34</v>
      </c>
      <c r="E6795" s="27" t="s">
        <v>4296</v>
      </c>
      <c r="F6795" s="27"/>
      <c r="G6795" s="27" t="s">
        <v>117</v>
      </c>
      <c r="H6795" s="27" t="s">
        <v>2334</v>
      </c>
      <c r="I6795" s="27" t="s">
        <v>2314</v>
      </c>
      <c r="J6795" s="27" t="s">
        <v>2718</v>
      </c>
      <c r="K6795" s="27">
        <v>24</v>
      </c>
      <c r="L6795" s="27" t="s">
        <v>279</v>
      </c>
      <c r="M6795" s="27">
        <v>47</v>
      </c>
      <c r="N6795" s="27" t="s">
        <v>5255</v>
      </c>
      <c r="O6795" s="27">
        <v>1.8</v>
      </c>
      <c r="P6795" s="27">
        <v>25000</v>
      </c>
      <c r="Q6795" s="27">
        <v>2000</v>
      </c>
      <c r="R6795" s="27">
        <v>9999</v>
      </c>
      <c r="S6795" s="27"/>
      <c r="T6795" s="27"/>
      <c r="U6795" s="27" t="s">
        <v>40</v>
      </c>
      <c r="V6795" s="27" t="s">
        <v>2432</v>
      </c>
      <c r="W6795" s="27"/>
      <c r="X6795" s="27"/>
      <c r="Y6795" s="27"/>
      <c r="Z6795" s="27"/>
      <c r="AA6795" s="27"/>
      <c r="AB6795" s="27"/>
      <c r="AC6795" s="27"/>
      <c r="AD6795" s="27"/>
      <c r="AE6795" s="27"/>
      <c r="AF6795" s="27"/>
      <c r="AG6795" s="27"/>
      <c r="AH6795" s="27"/>
      <c r="AI6795" s="27">
        <v>0.3</v>
      </c>
      <c r="AJ6795" s="27">
        <v>1.7761199999999999</v>
      </c>
      <c r="AK6795" s="27">
        <v>1.7761199999999999</v>
      </c>
      <c r="AL6795" s="27">
        <v>1.7761199999999999</v>
      </c>
      <c r="AM6795" s="27">
        <v>1.7761199999999999</v>
      </c>
      <c r="AN6795" s="27"/>
      <c r="AO6795" s="27"/>
      <c r="AP6795" s="27"/>
      <c r="AQ6795" s="27"/>
      <c r="AR6795" s="27"/>
      <c r="AS6795" s="27"/>
      <c r="AT6795" s="27"/>
      <c r="AU6795" s="27"/>
      <c r="AV6795" s="27"/>
      <c r="AW6795" s="27"/>
      <c r="AX6795" s="27"/>
    </row>
    <row r="6796" spans="1:50">
      <c r="A6796" s="27" t="s">
        <v>5253</v>
      </c>
      <c r="B6796" s="27" t="s">
        <v>5257</v>
      </c>
      <c r="C6796" s="27">
        <v>6565</v>
      </c>
      <c r="D6796" s="27" t="s">
        <v>34</v>
      </c>
      <c r="E6796" s="27" t="s">
        <v>4089</v>
      </c>
      <c r="F6796" s="27"/>
      <c r="G6796" s="27" t="s">
        <v>117</v>
      </c>
      <c r="H6796" s="27" t="s">
        <v>2334</v>
      </c>
      <c r="I6796" s="27" t="s">
        <v>2314</v>
      </c>
      <c r="J6796" s="27" t="s">
        <v>2718</v>
      </c>
      <c r="K6796" s="27">
        <v>24</v>
      </c>
      <c r="L6796" s="27" t="s">
        <v>279</v>
      </c>
      <c r="M6796" s="27">
        <v>47</v>
      </c>
      <c r="N6796" s="27" t="s">
        <v>5255</v>
      </c>
      <c r="O6796" s="27">
        <v>2.5</v>
      </c>
      <c r="P6796" s="27">
        <v>25000</v>
      </c>
      <c r="Q6796" s="27">
        <v>1989</v>
      </c>
      <c r="R6796" s="27">
        <v>9999</v>
      </c>
      <c r="S6796" s="27"/>
      <c r="T6796" s="27"/>
      <c r="U6796" s="27" t="s">
        <v>40</v>
      </c>
      <c r="V6796" s="27" t="s">
        <v>2432</v>
      </c>
      <c r="W6796" s="27"/>
      <c r="X6796" s="27"/>
      <c r="Y6796" s="27"/>
      <c r="Z6796" s="27"/>
      <c r="AA6796" s="27"/>
      <c r="AB6796" s="27"/>
      <c r="AC6796" s="27"/>
      <c r="AD6796" s="27"/>
      <c r="AE6796" s="27"/>
      <c r="AF6796" s="27"/>
      <c r="AG6796" s="27"/>
      <c r="AH6796" s="27"/>
      <c r="AI6796" s="27">
        <v>0.3</v>
      </c>
      <c r="AJ6796" s="27">
        <v>1.7761199999999999</v>
      </c>
      <c r="AK6796" s="27">
        <v>1.7761199999999999</v>
      </c>
      <c r="AL6796" s="27">
        <v>1.7761199999999999</v>
      </c>
      <c r="AM6796" s="27">
        <v>1.7761199999999999</v>
      </c>
      <c r="AN6796" s="27"/>
      <c r="AO6796" s="27"/>
      <c r="AP6796" s="27"/>
      <c r="AQ6796" s="27"/>
      <c r="AR6796" s="27"/>
      <c r="AS6796" s="27"/>
      <c r="AT6796" s="27"/>
      <c r="AU6796" s="27"/>
      <c r="AV6796" s="27"/>
      <c r="AW6796" s="27"/>
      <c r="AX6796" s="27"/>
    </row>
    <row r="6797" spans="1:50">
      <c r="A6797" s="27" t="s">
        <v>5810</v>
      </c>
      <c r="B6797" s="27" t="s">
        <v>5815</v>
      </c>
      <c r="C6797" s="27">
        <v>6567</v>
      </c>
      <c r="D6797" s="27" t="s">
        <v>34</v>
      </c>
      <c r="E6797" s="27" t="s">
        <v>3444</v>
      </c>
      <c r="F6797" s="27"/>
      <c r="G6797" s="27" t="s">
        <v>117</v>
      </c>
      <c r="H6797" s="27" t="s">
        <v>2334</v>
      </c>
      <c r="I6797" s="27" t="s">
        <v>2343</v>
      </c>
      <c r="J6797" s="27" t="s">
        <v>5765</v>
      </c>
      <c r="K6797" s="27">
        <v>44</v>
      </c>
      <c r="L6797" s="27" t="s">
        <v>260</v>
      </c>
      <c r="M6797" s="27">
        <v>9</v>
      </c>
      <c r="N6797" s="27" t="s">
        <v>5812</v>
      </c>
      <c r="O6797" s="27">
        <v>1.2</v>
      </c>
      <c r="P6797" s="27">
        <v>12132</v>
      </c>
      <c r="Q6797" s="27">
        <v>2001</v>
      </c>
      <c r="R6797" s="27">
        <v>9999</v>
      </c>
      <c r="S6797" s="27"/>
      <c r="T6797" s="27"/>
      <c r="U6797" s="27" t="s">
        <v>40</v>
      </c>
      <c r="V6797" s="27" t="s">
        <v>2432</v>
      </c>
      <c r="W6797" s="27"/>
      <c r="X6797" s="27"/>
      <c r="Y6797" s="27"/>
      <c r="Z6797" s="27"/>
      <c r="AA6797" s="27" t="s">
        <v>2411</v>
      </c>
      <c r="AB6797" s="27"/>
      <c r="AC6797" s="27"/>
      <c r="AD6797" s="27"/>
      <c r="AE6797" s="27"/>
      <c r="AF6797" s="27"/>
      <c r="AG6797" s="27"/>
      <c r="AH6797" s="27"/>
      <c r="AI6797" s="27">
        <v>1.121</v>
      </c>
      <c r="AJ6797" s="27">
        <v>1.7761199999999999</v>
      </c>
      <c r="AK6797" s="27">
        <v>0.35521999999999998</v>
      </c>
      <c r="AL6797" s="27">
        <v>1.7761199999999999</v>
      </c>
      <c r="AM6797" s="27">
        <v>0.35521999999999998</v>
      </c>
      <c r="AN6797" s="27"/>
      <c r="AO6797" s="27"/>
      <c r="AP6797" s="27"/>
      <c r="AQ6797" s="27"/>
      <c r="AR6797" s="27"/>
      <c r="AS6797" s="27"/>
      <c r="AT6797" s="27"/>
      <c r="AU6797" s="27"/>
      <c r="AV6797" s="27"/>
      <c r="AW6797" s="27"/>
      <c r="AX6797" s="27"/>
    </row>
    <row r="6798" spans="1:50">
      <c r="A6798" s="27" t="s">
        <v>5810</v>
      </c>
      <c r="B6798" s="27" t="s">
        <v>5811</v>
      </c>
      <c r="C6798" s="27">
        <v>6567</v>
      </c>
      <c r="D6798" s="27" t="s">
        <v>34</v>
      </c>
      <c r="E6798" s="27" t="s">
        <v>3442</v>
      </c>
      <c r="F6798" s="27"/>
      <c r="G6798" s="27" t="s">
        <v>117</v>
      </c>
      <c r="H6798" s="27" t="s">
        <v>2334</v>
      </c>
      <c r="I6798" s="27" t="s">
        <v>2343</v>
      </c>
      <c r="J6798" s="27" t="s">
        <v>5765</v>
      </c>
      <c r="K6798" s="27">
        <v>44</v>
      </c>
      <c r="L6798" s="27" t="s">
        <v>260</v>
      </c>
      <c r="M6798" s="27">
        <v>9</v>
      </c>
      <c r="N6798" s="27" t="s">
        <v>5812</v>
      </c>
      <c r="O6798" s="27">
        <v>1.6</v>
      </c>
      <c r="P6798" s="27">
        <v>12132</v>
      </c>
      <c r="Q6798" s="27">
        <v>2002</v>
      </c>
      <c r="R6798" s="27">
        <v>9999</v>
      </c>
      <c r="S6798" s="27"/>
      <c r="T6798" s="27"/>
      <c r="U6798" s="27" t="s">
        <v>40</v>
      </c>
      <c r="V6798" s="27" t="s">
        <v>2432</v>
      </c>
      <c r="W6798" s="27"/>
      <c r="X6798" s="27"/>
      <c r="Y6798" s="27"/>
      <c r="Z6798" s="27"/>
      <c r="AA6798" s="27" t="s">
        <v>2411</v>
      </c>
      <c r="AB6798" s="27"/>
      <c r="AC6798" s="27"/>
      <c r="AD6798" s="27"/>
      <c r="AE6798" s="27"/>
      <c r="AF6798" s="27"/>
      <c r="AG6798" s="27"/>
      <c r="AH6798" s="27"/>
      <c r="AI6798" s="27">
        <v>1.121</v>
      </c>
      <c r="AJ6798" s="27">
        <v>1.7761199999999999</v>
      </c>
      <c r="AK6798" s="27">
        <v>0.35521999999999998</v>
      </c>
      <c r="AL6798" s="27">
        <v>1.7761199999999999</v>
      </c>
      <c r="AM6798" s="27">
        <v>0.35521999999999998</v>
      </c>
      <c r="AN6798" s="27"/>
      <c r="AO6798" s="27"/>
      <c r="AP6798" s="27"/>
      <c r="AQ6798" s="27"/>
      <c r="AR6798" s="27"/>
      <c r="AS6798" s="27"/>
      <c r="AT6798" s="27"/>
      <c r="AU6798" s="27"/>
      <c r="AV6798" s="27"/>
      <c r="AW6798" s="27"/>
      <c r="AX6798" s="27"/>
    </row>
    <row r="6799" spans="1:50">
      <c r="A6799" s="27" t="s">
        <v>5810</v>
      </c>
      <c r="B6799" s="27" t="s">
        <v>5813</v>
      </c>
      <c r="C6799" s="27">
        <v>6567</v>
      </c>
      <c r="D6799" s="27" t="s">
        <v>34</v>
      </c>
      <c r="E6799" s="27" t="s">
        <v>3440</v>
      </c>
      <c r="F6799" s="27"/>
      <c r="G6799" s="27" t="s">
        <v>117</v>
      </c>
      <c r="H6799" s="27" t="s">
        <v>2334</v>
      </c>
      <c r="I6799" s="27" t="s">
        <v>2343</v>
      </c>
      <c r="J6799" s="27" t="s">
        <v>5765</v>
      </c>
      <c r="K6799" s="27">
        <v>44</v>
      </c>
      <c r="L6799" s="27" t="s">
        <v>260</v>
      </c>
      <c r="M6799" s="27">
        <v>9</v>
      </c>
      <c r="N6799" s="27" t="s">
        <v>5812</v>
      </c>
      <c r="O6799" s="27">
        <v>1.8</v>
      </c>
      <c r="P6799" s="27">
        <v>12132</v>
      </c>
      <c r="Q6799" s="27">
        <v>2006</v>
      </c>
      <c r="R6799" s="27">
        <v>9999</v>
      </c>
      <c r="S6799" s="27"/>
      <c r="T6799" s="27"/>
      <c r="U6799" s="27" t="s">
        <v>40</v>
      </c>
      <c r="V6799" s="27" t="s">
        <v>2432</v>
      </c>
      <c r="W6799" s="27"/>
      <c r="X6799" s="27"/>
      <c r="Y6799" s="27"/>
      <c r="Z6799" s="27"/>
      <c r="AA6799" s="27" t="s">
        <v>2411</v>
      </c>
      <c r="AB6799" s="27"/>
      <c r="AC6799" s="27"/>
      <c r="AD6799" s="27"/>
      <c r="AE6799" s="27"/>
      <c r="AF6799" s="27"/>
      <c r="AG6799" s="27"/>
      <c r="AH6799" s="27"/>
      <c r="AI6799" s="27"/>
      <c r="AJ6799" s="27">
        <v>1.7761199999999999</v>
      </c>
      <c r="AK6799" s="27">
        <v>0.35521999999999998</v>
      </c>
      <c r="AL6799" s="27">
        <v>1.7761199999999999</v>
      </c>
      <c r="AM6799" s="27">
        <v>0.35521999999999998</v>
      </c>
      <c r="AN6799" s="27"/>
      <c r="AO6799" s="27"/>
      <c r="AP6799" s="27"/>
      <c r="AQ6799" s="27"/>
      <c r="AR6799" s="27"/>
      <c r="AS6799" s="27"/>
      <c r="AT6799" s="27"/>
      <c r="AU6799" s="27"/>
      <c r="AV6799" s="27"/>
      <c r="AW6799" s="27"/>
      <c r="AX6799" s="27"/>
    </row>
    <row r="6800" spans="1:50">
      <c r="A6800" s="27" t="s">
        <v>30016</v>
      </c>
      <c r="B6800" s="27" t="s">
        <v>30018</v>
      </c>
      <c r="C6800" s="27">
        <v>6584</v>
      </c>
      <c r="D6800" s="27" t="s">
        <v>34</v>
      </c>
      <c r="E6800" s="27" t="s">
        <v>25442</v>
      </c>
      <c r="F6800" s="27"/>
      <c r="G6800" s="27" t="s">
        <v>117</v>
      </c>
      <c r="H6800" s="27" t="s">
        <v>2334</v>
      </c>
      <c r="I6800" s="27" t="s">
        <v>2427</v>
      </c>
      <c r="J6800" s="27" t="s">
        <v>2428</v>
      </c>
      <c r="K6800" s="27">
        <v>12</v>
      </c>
      <c r="L6800" s="27" t="s">
        <v>1242</v>
      </c>
      <c r="M6800" s="27">
        <v>87</v>
      </c>
      <c r="N6800" s="27" t="s">
        <v>20264</v>
      </c>
      <c r="O6800" s="27">
        <v>2.5</v>
      </c>
      <c r="P6800" s="27">
        <v>10745</v>
      </c>
      <c r="Q6800" s="27">
        <v>2012</v>
      </c>
      <c r="R6800" s="27">
        <v>9999</v>
      </c>
      <c r="S6800" s="27"/>
      <c r="T6800" s="27"/>
      <c r="U6800" s="27" t="s">
        <v>40</v>
      </c>
      <c r="V6800" s="27" t="s">
        <v>2432</v>
      </c>
      <c r="W6800" s="27"/>
      <c r="X6800" s="27"/>
      <c r="Y6800" s="27"/>
      <c r="Z6800" s="27"/>
      <c r="AA6800" s="27"/>
      <c r="AB6800" s="27"/>
      <c r="AC6800" s="27"/>
      <c r="AD6800" s="27"/>
      <c r="AE6800" s="27"/>
      <c r="AF6800" s="27"/>
      <c r="AG6800" s="27"/>
      <c r="AH6800" s="27"/>
      <c r="AI6800" s="27"/>
      <c r="AJ6800" s="27">
        <v>2.1837200000000001</v>
      </c>
      <c r="AK6800" s="27">
        <v>2.1837200000000001</v>
      </c>
      <c r="AL6800" s="27">
        <v>2.1837200000000001</v>
      </c>
      <c r="AM6800" s="27">
        <v>2.1837200000000001</v>
      </c>
      <c r="AN6800" s="27"/>
      <c r="AO6800" s="27"/>
      <c r="AP6800" s="27"/>
      <c r="AQ6800" s="27"/>
      <c r="AR6800" s="27"/>
      <c r="AS6800" s="27"/>
      <c r="AT6800" s="27"/>
      <c r="AU6800" s="27"/>
      <c r="AV6800" s="27"/>
      <c r="AW6800" s="27"/>
      <c r="AX6800" s="27"/>
    </row>
    <row r="6801" spans="1:50">
      <c r="A6801" s="27" t="s">
        <v>30016</v>
      </c>
      <c r="B6801" s="27" t="s">
        <v>30019</v>
      </c>
      <c r="C6801" s="27">
        <v>6584</v>
      </c>
      <c r="D6801" s="27" t="s">
        <v>34</v>
      </c>
      <c r="E6801" s="27" t="s">
        <v>1071</v>
      </c>
      <c r="F6801" s="27"/>
      <c r="G6801" s="27" t="s">
        <v>117</v>
      </c>
      <c r="H6801" s="27"/>
      <c r="I6801" s="27" t="s">
        <v>2427</v>
      </c>
      <c r="J6801" s="27" t="s">
        <v>2428</v>
      </c>
      <c r="K6801" s="27">
        <v>12</v>
      </c>
      <c r="L6801" s="27" t="s">
        <v>1242</v>
      </c>
      <c r="M6801" s="27">
        <v>87</v>
      </c>
      <c r="N6801" s="27" t="s">
        <v>20264</v>
      </c>
      <c r="O6801" s="27">
        <v>19</v>
      </c>
      <c r="P6801" s="27">
        <v>12912</v>
      </c>
      <c r="Q6801" s="27">
        <v>1978</v>
      </c>
      <c r="R6801" s="27">
        <v>9999</v>
      </c>
      <c r="S6801" s="27"/>
      <c r="T6801" s="27"/>
      <c r="U6801" s="27" t="s">
        <v>40</v>
      </c>
      <c r="V6801" s="27" t="s">
        <v>2432</v>
      </c>
      <c r="W6801" s="27"/>
      <c r="X6801" s="27"/>
      <c r="Y6801" s="27"/>
      <c r="Z6801" s="27" t="s">
        <v>2390</v>
      </c>
      <c r="AA6801" s="27"/>
      <c r="AB6801" s="27"/>
      <c r="AC6801" s="27"/>
      <c r="AD6801" s="27"/>
      <c r="AE6801" s="27"/>
      <c r="AF6801" s="27"/>
      <c r="AG6801" s="27"/>
      <c r="AH6801" s="27"/>
      <c r="AI6801" s="27">
        <v>0.05</v>
      </c>
      <c r="AJ6801" s="27">
        <v>0.24196999999999999</v>
      </c>
      <c r="AK6801" s="27">
        <v>0.24196999999999999</v>
      </c>
      <c r="AL6801" s="27">
        <v>0.24196999999999999</v>
      </c>
      <c r="AM6801" s="27">
        <v>0.24196999999999999</v>
      </c>
      <c r="AN6801" s="27"/>
      <c r="AO6801" s="27"/>
      <c r="AP6801" s="27"/>
      <c r="AQ6801" s="27"/>
      <c r="AR6801" s="27"/>
      <c r="AS6801" s="27"/>
      <c r="AT6801" s="27"/>
      <c r="AU6801" s="27"/>
      <c r="AV6801" s="27"/>
      <c r="AW6801" s="27"/>
      <c r="AX6801" s="27"/>
    </row>
    <row r="6802" spans="1:50">
      <c r="A6802" s="27" t="s">
        <v>30016</v>
      </c>
      <c r="B6802" s="27" t="s">
        <v>30017</v>
      </c>
      <c r="C6802" s="27">
        <v>6584</v>
      </c>
      <c r="D6802" s="27" t="s">
        <v>34</v>
      </c>
      <c r="E6802" s="27" t="s">
        <v>836</v>
      </c>
      <c r="F6802" s="27"/>
      <c r="G6802" s="27" t="s">
        <v>117</v>
      </c>
      <c r="H6802" s="27"/>
      <c r="I6802" s="27" t="s">
        <v>2427</v>
      </c>
      <c r="J6802" s="27" t="s">
        <v>2428</v>
      </c>
      <c r="K6802" s="27">
        <v>12</v>
      </c>
      <c r="L6802" s="27" t="s">
        <v>1242</v>
      </c>
      <c r="M6802" s="27">
        <v>87</v>
      </c>
      <c r="N6802" s="27" t="s">
        <v>20264</v>
      </c>
      <c r="O6802" s="27">
        <v>17</v>
      </c>
      <c r="P6802" s="27">
        <v>12911</v>
      </c>
      <c r="Q6802" s="27">
        <v>1999</v>
      </c>
      <c r="R6802" s="27">
        <v>9999</v>
      </c>
      <c r="S6802" s="27"/>
      <c r="T6802" s="27"/>
      <c r="U6802" s="27" t="s">
        <v>40</v>
      </c>
      <c r="V6802" s="27" t="s">
        <v>2432</v>
      </c>
      <c r="W6802" s="27"/>
      <c r="X6802" s="27"/>
      <c r="Y6802" s="27"/>
      <c r="Z6802" s="27" t="s">
        <v>2390</v>
      </c>
      <c r="AA6802" s="27"/>
      <c r="AB6802" s="27"/>
      <c r="AC6802" s="27"/>
      <c r="AD6802" s="27"/>
      <c r="AE6802" s="27"/>
      <c r="AF6802" s="27"/>
      <c r="AG6802" s="27"/>
      <c r="AH6802" s="27"/>
      <c r="AI6802" s="27">
        <v>0.05</v>
      </c>
      <c r="AJ6802" s="27">
        <v>0.24196999999999999</v>
      </c>
      <c r="AK6802" s="27">
        <v>0.24196999999999999</v>
      </c>
      <c r="AL6802" s="27">
        <v>0.24196999999999999</v>
      </c>
      <c r="AM6802" s="27">
        <v>0.24196999999999999</v>
      </c>
      <c r="AN6802" s="27"/>
      <c r="AO6802" s="27"/>
      <c r="AP6802" s="27"/>
      <c r="AQ6802" s="27"/>
      <c r="AR6802" s="27"/>
      <c r="AS6802" s="27"/>
      <c r="AT6802" s="27"/>
      <c r="AU6802" s="27"/>
      <c r="AV6802" s="27"/>
      <c r="AW6802" s="27"/>
      <c r="AX6802" s="27"/>
    </row>
    <row r="6803" spans="1:50">
      <c r="A6803" s="27" t="s">
        <v>30016</v>
      </c>
      <c r="B6803" s="27" t="s">
        <v>30025</v>
      </c>
      <c r="C6803" s="27">
        <v>6584</v>
      </c>
      <c r="D6803" s="27" t="s">
        <v>34</v>
      </c>
      <c r="E6803" s="27" t="s">
        <v>3055</v>
      </c>
      <c r="F6803" s="27"/>
      <c r="G6803" s="27" t="s">
        <v>117</v>
      </c>
      <c r="H6803" s="27"/>
      <c r="I6803" s="27" t="s">
        <v>2427</v>
      </c>
      <c r="J6803" s="27" t="s">
        <v>2428</v>
      </c>
      <c r="K6803" s="27">
        <v>12</v>
      </c>
      <c r="L6803" s="27" t="s">
        <v>1242</v>
      </c>
      <c r="M6803" s="27">
        <v>87</v>
      </c>
      <c r="N6803" s="27" t="s">
        <v>20264</v>
      </c>
      <c r="O6803" s="27">
        <v>17</v>
      </c>
      <c r="P6803" s="27">
        <v>12911</v>
      </c>
      <c r="Q6803" s="27">
        <v>1999</v>
      </c>
      <c r="R6803" s="27">
        <v>9999</v>
      </c>
      <c r="S6803" s="27"/>
      <c r="T6803" s="27"/>
      <c r="U6803" s="27" t="s">
        <v>40</v>
      </c>
      <c r="V6803" s="27" t="s">
        <v>2432</v>
      </c>
      <c r="W6803" s="27"/>
      <c r="X6803" s="27"/>
      <c r="Y6803" s="27"/>
      <c r="Z6803" s="27" t="s">
        <v>2390</v>
      </c>
      <c r="AA6803" s="27"/>
      <c r="AB6803" s="27"/>
      <c r="AC6803" s="27"/>
      <c r="AD6803" s="27"/>
      <c r="AE6803" s="27"/>
      <c r="AF6803" s="27"/>
      <c r="AG6803" s="27"/>
      <c r="AH6803" s="27"/>
      <c r="AI6803" s="27">
        <v>0.05</v>
      </c>
      <c r="AJ6803" s="27">
        <v>0.24196999999999999</v>
      </c>
      <c r="AK6803" s="27">
        <v>0.24196999999999999</v>
      </c>
      <c r="AL6803" s="27">
        <v>0.24196999999999999</v>
      </c>
      <c r="AM6803" s="27">
        <v>0.24196999999999999</v>
      </c>
      <c r="AN6803" s="27"/>
      <c r="AO6803" s="27"/>
      <c r="AP6803" s="27"/>
      <c r="AQ6803" s="27"/>
      <c r="AR6803" s="27"/>
      <c r="AS6803" s="27"/>
      <c r="AT6803" s="27"/>
      <c r="AU6803" s="27"/>
      <c r="AV6803" s="27"/>
      <c r="AW6803" s="27"/>
      <c r="AX6803" s="27"/>
    </row>
    <row r="6804" spans="1:50">
      <c r="A6804" s="27" t="s">
        <v>30016</v>
      </c>
      <c r="B6804" s="27" t="s">
        <v>30024</v>
      </c>
      <c r="C6804" s="27">
        <v>6584</v>
      </c>
      <c r="D6804" s="27" t="s">
        <v>34</v>
      </c>
      <c r="E6804" s="27" t="s">
        <v>3063</v>
      </c>
      <c r="F6804" s="27">
        <v>89604</v>
      </c>
      <c r="G6804" s="27" t="s">
        <v>117</v>
      </c>
      <c r="H6804" s="27"/>
      <c r="I6804" s="27" t="s">
        <v>2427</v>
      </c>
      <c r="J6804" s="27" t="s">
        <v>2428</v>
      </c>
      <c r="K6804" s="27">
        <v>12</v>
      </c>
      <c r="L6804" s="27" t="s">
        <v>1242</v>
      </c>
      <c r="M6804" s="27">
        <v>87</v>
      </c>
      <c r="N6804" s="27" t="s">
        <v>20264</v>
      </c>
      <c r="O6804" s="27">
        <v>44</v>
      </c>
      <c r="P6804" s="27">
        <v>12914</v>
      </c>
      <c r="Q6804" s="27">
        <v>2006</v>
      </c>
      <c r="R6804" s="27">
        <v>9999</v>
      </c>
      <c r="S6804" s="27"/>
      <c r="T6804" s="27"/>
      <c r="U6804" s="27" t="s">
        <v>40</v>
      </c>
      <c r="V6804" s="27" t="s">
        <v>2432</v>
      </c>
      <c r="W6804" s="27"/>
      <c r="X6804" s="27"/>
      <c r="Y6804" s="27"/>
      <c r="Z6804" s="27" t="s">
        <v>2390</v>
      </c>
      <c r="AA6804" s="27"/>
      <c r="AB6804" s="27"/>
      <c r="AC6804" s="27"/>
      <c r="AD6804" s="27"/>
      <c r="AE6804" s="27"/>
      <c r="AF6804" s="27"/>
      <c r="AG6804" s="27"/>
      <c r="AH6804" s="27"/>
      <c r="AI6804" s="27">
        <v>0.05</v>
      </c>
      <c r="AJ6804" s="27">
        <v>0.16525000000000001</v>
      </c>
      <c r="AK6804" s="27">
        <v>0.16525000000000001</v>
      </c>
      <c r="AL6804" s="27">
        <v>0.16525000000000001</v>
      </c>
      <c r="AM6804" s="27">
        <v>0.16525000000000001</v>
      </c>
      <c r="AN6804" s="27"/>
      <c r="AO6804" s="27"/>
      <c r="AP6804" s="27"/>
      <c r="AQ6804" s="27"/>
      <c r="AR6804" s="27"/>
      <c r="AS6804" s="27"/>
      <c r="AT6804" s="27"/>
      <c r="AU6804" s="27"/>
      <c r="AV6804" s="27"/>
      <c r="AW6804" s="27"/>
      <c r="AX6804" s="27"/>
    </row>
    <row r="6805" spans="1:50">
      <c r="A6805" s="27" t="s">
        <v>30016</v>
      </c>
      <c r="B6805" s="27" t="s">
        <v>30022</v>
      </c>
      <c r="C6805" s="27">
        <v>6584</v>
      </c>
      <c r="D6805" s="27" t="s">
        <v>34</v>
      </c>
      <c r="E6805" s="27" t="s">
        <v>30023</v>
      </c>
      <c r="F6805" s="27"/>
      <c r="G6805" s="27" t="s">
        <v>117</v>
      </c>
      <c r="H6805" s="27" t="s">
        <v>2334</v>
      </c>
      <c r="I6805" s="27" t="s">
        <v>2427</v>
      </c>
      <c r="J6805" s="27" t="s">
        <v>2428</v>
      </c>
      <c r="K6805" s="27">
        <v>12</v>
      </c>
      <c r="L6805" s="27" t="s">
        <v>1242</v>
      </c>
      <c r="M6805" s="27">
        <v>87</v>
      </c>
      <c r="N6805" s="27" t="s">
        <v>20264</v>
      </c>
      <c r="O6805" s="27">
        <v>7.5</v>
      </c>
      <c r="P6805" s="27">
        <v>10745</v>
      </c>
      <c r="Q6805" s="27">
        <v>1991</v>
      </c>
      <c r="R6805" s="27">
        <v>9999</v>
      </c>
      <c r="S6805" s="27"/>
      <c r="T6805" s="27"/>
      <c r="U6805" s="27" t="s">
        <v>40</v>
      </c>
      <c r="V6805" s="27" t="s">
        <v>2432</v>
      </c>
      <c r="W6805" s="27"/>
      <c r="X6805" s="27"/>
      <c r="Y6805" s="27"/>
      <c r="Z6805" s="27"/>
      <c r="AA6805" s="27"/>
      <c r="AB6805" s="27"/>
      <c r="AC6805" s="27"/>
      <c r="AD6805" s="27"/>
      <c r="AE6805" s="27"/>
      <c r="AF6805" s="27"/>
      <c r="AG6805" s="27"/>
      <c r="AH6805" s="27"/>
      <c r="AI6805" s="27">
        <v>2E-3</v>
      </c>
      <c r="AJ6805" s="27">
        <v>1.8839999999999999</v>
      </c>
      <c r="AK6805" s="27">
        <v>1.8839999999999999</v>
      </c>
      <c r="AL6805" s="27">
        <v>1.8839999999999999</v>
      </c>
      <c r="AM6805" s="27">
        <v>1.8839999999999999</v>
      </c>
      <c r="AN6805" s="27"/>
      <c r="AO6805" s="27"/>
      <c r="AP6805" s="27"/>
      <c r="AQ6805" s="27"/>
      <c r="AR6805" s="27"/>
      <c r="AS6805" s="27"/>
      <c r="AT6805" s="27"/>
      <c r="AU6805" s="27"/>
      <c r="AV6805" s="27"/>
      <c r="AW6805" s="27"/>
      <c r="AX6805" s="27"/>
    </row>
    <row r="6806" spans="1:50">
      <c r="A6806" s="27" t="s">
        <v>30016</v>
      </c>
      <c r="B6806" s="27" t="s">
        <v>30020</v>
      </c>
      <c r="C6806" s="27">
        <v>6584</v>
      </c>
      <c r="D6806" s="27" t="s">
        <v>34</v>
      </c>
      <c r="E6806" s="27" t="s">
        <v>30021</v>
      </c>
      <c r="F6806" s="27"/>
      <c r="G6806" s="27" t="s">
        <v>117</v>
      </c>
      <c r="H6806" s="27" t="s">
        <v>2334</v>
      </c>
      <c r="I6806" s="27" t="s">
        <v>2427</v>
      </c>
      <c r="J6806" s="27" t="s">
        <v>2428</v>
      </c>
      <c r="K6806" s="27">
        <v>12</v>
      </c>
      <c r="L6806" s="27" t="s">
        <v>1242</v>
      </c>
      <c r="M6806" s="27">
        <v>87</v>
      </c>
      <c r="N6806" s="27" t="s">
        <v>20264</v>
      </c>
      <c r="O6806" s="27">
        <v>7.5</v>
      </c>
      <c r="P6806" s="27">
        <v>10745</v>
      </c>
      <c r="Q6806" s="27">
        <v>1991</v>
      </c>
      <c r="R6806" s="27">
        <v>9999</v>
      </c>
      <c r="S6806" s="27"/>
      <c r="T6806" s="27"/>
      <c r="U6806" s="27" t="s">
        <v>40</v>
      </c>
      <c r="V6806" s="27" t="s">
        <v>2432</v>
      </c>
      <c r="W6806" s="27"/>
      <c r="X6806" s="27"/>
      <c r="Y6806" s="27"/>
      <c r="Z6806" s="27"/>
      <c r="AA6806" s="27"/>
      <c r="AB6806" s="27"/>
      <c r="AC6806" s="27"/>
      <c r="AD6806" s="27"/>
      <c r="AE6806" s="27"/>
      <c r="AF6806" s="27"/>
      <c r="AG6806" s="27"/>
      <c r="AH6806" s="27"/>
      <c r="AI6806" s="27">
        <v>2E-3</v>
      </c>
      <c r="AJ6806" s="27">
        <v>1.8839999999999999</v>
      </c>
      <c r="AK6806" s="27">
        <v>1.8839999999999999</v>
      </c>
      <c r="AL6806" s="27">
        <v>1.8839999999999999</v>
      </c>
      <c r="AM6806" s="27">
        <v>1.8839999999999999</v>
      </c>
      <c r="AN6806" s="27"/>
      <c r="AO6806" s="27"/>
      <c r="AP6806" s="27"/>
      <c r="AQ6806" s="27"/>
      <c r="AR6806" s="27"/>
      <c r="AS6806" s="27"/>
      <c r="AT6806" s="27"/>
      <c r="AU6806" s="27"/>
      <c r="AV6806" s="27"/>
      <c r="AW6806" s="27"/>
      <c r="AX6806" s="27"/>
    </row>
    <row r="6807" spans="1:50">
      <c r="A6807" s="27" t="s">
        <v>33722</v>
      </c>
      <c r="B6807" s="27" t="s">
        <v>33723</v>
      </c>
      <c r="C6807" s="27">
        <v>6586</v>
      </c>
      <c r="D6807" s="27" t="s">
        <v>34</v>
      </c>
      <c r="E6807" s="27" t="s">
        <v>49</v>
      </c>
      <c r="F6807" s="27"/>
      <c r="G6807" s="27" t="s">
        <v>117</v>
      </c>
      <c r="H6807" s="27" t="s">
        <v>2334</v>
      </c>
      <c r="I6807" s="27" t="s">
        <v>2343</v>
      </c>
      <c r="J6807" s="27" t="s">
        <v>2344</v>
      </c>
      <c r="K6807" s="27">
        <v>25</v>
      </c>
      <c r="L6807" s="27" t="s">
        <v>938</v>
      </c>
      <c r="M6807" s="27">
        <v>9</v>
      </c>
      <c r="N6807" s="27" t="s">
        <v>4436</v>
      </c>
      <c r="O6807" s="27">
        <v>2.5</v>
      </c>
      <c r="P6807" s="27">
        <v>13012</v>
      </c>
      <c r="Q6807" s="27">
        <v>1975</v>
      </c>
      <c r="R6807" s="27">
        <v>9999</v>
      </c>
      <c r="S6807" s="27"/>
      <c r="T6807" s="27"/>
      <c r="U6807" s="27" t="s">
        <v>40</v>
      </c>
      <c r="V6807" s="27" t="s">
        <v>2432</v>
      </c>
      <c r="W6807" s="27"/>
      <c r="X6807" s="27"/>
      <c r="Y6807" s="27"/>
      <c r="Z6807" s="27"/>
      <c r="AA6807" s="27"/>
      <c r="AB6807" s="27"/>
      <c r="AC6807" s="27"/>
      <c r="AD6807" s="27"/>
      <c r="AE6807" s="27"/>
      <c r="AF6807" s="27"/>
      <c r="AG6807" s="27"/>
      <c r="AH6807" s="27"/>
      <c r="AI6807" s="27">
        <v>0.78900000000000003</v>
      </c>
      <c r="AJ6807" s="27">
        <v>4.3904800000000002</v>
      </c>
      <c r="AK6807" s="27">
        <v>4.3904800000000002</v>
      </c>
      <c r="AL6807" s="27">
        <v>4.3904800000000002</v>
      </c>
      <c r="AM6807" s="27">
        <v>4.3904800000000002</v>
      </c>
      <c r="AN6807" s="27"/>
      <c r="AO6807" s="27"/>
      <c r="AP6807" s="27"/>
      <c r="AQ6807" s="27"/>
      <c r="AR6807" s="27"/>
      <c r="AS6807" s="27"/>
      <c r="AT6807" s="27"/>
      <c r="AU6807" s="27"/>
      <c r="AV6807" s="27"/>
      <c r="AW6807" s="27"/>
      <c r="AX6807" s="27"/>
    </row>
    <row r="6808" spans="1:50">
      <c r="A6808" s="27" t="s">
        <v>33722</v>
      </c>
      <c r="B6808" s="27" t="s">
        <v>33724</v>
      </c>
      <c r="C6808" s="27">
        <v>6586</v>
      </c>
      <c r="D6808" s="27" t="s">
        <v>34</v>
      </c>
      <c r="E6808" s="27" t="s">
        <v>43</v>
      </c>
      <c r="F6808" s="27"/>
      <c r="G6808" s="27" t="s">
        <v>117</v>
      </c>
      <c r="H6808" s="27" t="s">
        <v>2334</v>
      </c>
      <c r="I6808" s="27" t="s">
        <v>2343</v>
      </c>
      <c r="J6808" s="27" t="s">
        <v>2344</v>
      </c>
      <c r="K6808" s="27">
        <v>25</v>
      </c>
      <c r="L6808" s="27" t="s">
        <v>938</v>
      </c>
      <c r="M6808" s="27">
        <v>9</v>
      </c>
      <c r="N6808" s="27" t="s">
        <v>4436</v>
      </c>
      <c r="O6808" s="27">
        <v>2.5</v>
      </c>
      <c r="P6808" s="27">
        <v>13102</v>
      </c>
      <c r="Q6808" s="27">
        <v>1975</v>
      </c>
      <c r="R6808" s="27">
        <v>9999</v>
      </c>
      <c r="S6808" s="27"/>
      <c r="T6808" s="27"/>
      <c r="U6808" s="27" t="s">
        <v>40</v>
      </c>
      <c r="V6808" s="27" t="s">
        <v>2432</v>
      </c>
      <c r="W6808" s="27"/>
      <c r="X6808" s="27"/>
      <c r="Y6808" s="27"/>
      <c r="Z6808" s="27"/>
      <c r="AA6808" s="27"/>
      <c r="AB6808" s="27"/>
      <c r="AC6808" s="27"/>
      <c r="AD6808" s="27"/>
      <c r="AE6808" s="27"/>
      <c r="AF6808" s="27"/>
      <c r="AG6808" s="27"/>
      <c r="AH6808" s="27"/>
      <c r="AI6808" s="27">
        <v>0.78900000000000003</v>
      </c>
      <c r="AJ6808" s="27">
        <v>4.39046</v>
      </c>
      <c r="AK6808" s="27">
        <v>4.39046</v>
      </c>
      <c r="AL6808" s="27">
        <v>4.39046</v>
      </c>
      <c r="AM6808" s="27">
        <v>4.39046</v>
      </c>
      <c r="AN6808" s="27"/>
      <c r="AO6808" s="27"/>
      <c r="AP6808" s="27"/>
      <c r="AQ6808" s="27"/>
      <c r="AR6808" s="27"/>
      <c r="AS6808" s="27"/>
      <c r="AT6808" s="27"/>
      <c r="AU6808" s="27"/>
      <c r="AV6808" s="27"/>
      <c r="AW6808" s="27"/>
      <c r="AX6808" s="27"/>
    </row>
    <row r="6809" spans="1:50">
      <c r="A6809" s="27" t="s">
        <v>31168</v>
      </c>
      <c r="B6809" s="27" t="s">
        <v>31170</v>
      </c>
      <c r="C6809" s="27">
        <v>6595</v>
      </c>
      <c r="D6809" s="27" t="s">
        <v>34</v>
      </c>
      <c r="E6809" s="27" t="s">
        <v>49</v>
      </c>
      <c r="F6809" s="27"/>
      <c r="G6809" s="27" t="s">
        <v>164</v>
      </c>
      <c r="H6809" s="27"/>
      <c r="I6809" s="27" t="s">
        <v>2748</v>
      </c>
      <c r="J6809" s="27" t="s">
        <v>2489</v>
      </c>
      <c r="K6809" s="27">
        <v>48</v>
      </c>
      <c r="L6809" s="27" t="s">
        <v>9828</v>
      </c>
      <c r="M6809" s="27">
        <v>351</v>
      </c>
      <c r="N6809" s="27" t="s">
        <v>9829</v>
      </c>
      <c r="O6809" s="27">
        <v>40</v>
      </c>
      <c r="P6809" s="27">
        <v>0</v>
      </c>
      <c r="Q6809" s="27">
        <v>1969</v>
      </c>
      <c r="R6809" s="27">
        <v>9999</v>
      </c>
      <c r="S6809" s="27"/>
      <c r="T6809" s="27"/>
      <c r="U6809" s="27" t="s">
        <v>40</v>
      </c>
      <c r="V6809" s="27" t="s">
        <v>164</v>
      </c>
      <c r="W6809" s="27"/>
      <c r="X6809" s="27"/>
      <c r="Y6809" s="27"/>
      <c r="Z6809" s="27"/>
      <c r="AA6809" s="27"/>
      <c r="AB6809" s="27"/>
      <c r="AC6809" s="27"/>
      <c r="AD6809" s="27"/>
      <c r="AE6809" s="27"/>
      <c r="AF6809" s="27"/>
      <c r="AG6809" s="27"/>
      <c r="AH6809" s="27"/>
      <c r="AI6809" s="27"/>
      <c r="AJ6809" s="27">
        <v>0</v>
      </c>
      <c r="AK6809" s="27">
        <v>0</v>
      </c>
      <c r="AL6809" s="27">
        <v>0</v>
      </c>
      <c r="AM6809" s="27">
        <v>0</v>
      </c>
      <c r="AN6809" s="27"/>
      <c r="AO6809" s="27"/>
      <c r="AP6809" s="27"/>
      <c r="AQ6809" s="27"/>
      <c r="AR6809" s="27"/>
      <c r="AS6809" s="27"/>
      <c r="AT6809" s="27"/>
      <c r="AU6809" s="27"/>
      <c r="AV6809" s="27"/>
      <c r="AW6809" s="27"/>
      <c r="AX6809" s="27"/>
    </row>
    <row r="6810" spans="1:50">
      <c r="A6810" s="27" t="s">
        <v>31168</v>
      </c>
      <c r="B6810" s="27" t="s">
        <v>31169</v>
      </c>
      <c r="C6810" s="27">
        <v>6595</v>
      </c>
      <c r="D6810" s="27" t="s">
        <v>34</v>
      </c>
      <c r="E6810" s="27" t="s">
        <v>43</v>
      </c>
      <c r="F6810" s="27"/>
      <c r="G6810" s="27" t="s">
        <v>164</v>
      </c>
      <c r="H6810" s="27"/>
      <c r="I6810" s="27" t="s">
        <v>2748</v>
      </c>
      <c r="J6810" s="27" t="s">
        <v>2489</v>
      </c>
      <c r="K6810" s="27">
        <v>48</v>
      </c>
      <c r="L6810" s="27" t="s">
        <v>9828</v>
      </c>
      <c r="M6810" s="27">
        <v>351</v>
      </c>
      <c r="N6810" s="27" t="s">
        <v>9829</v>
      </c>
      <c r="O6810" s="27">
        <v>40</v>
      </c>
      <c r="P6810" s="27">
        <v>0</v>
      </c>
      <c r="Q6810" s="27">
        <v>1969</v>
      </c>
      <c r="R6810" s="27">
        <v>9999</v>
      </c>
      <c r="S6810" s="27"/>
      <c r="T6810" s="27"/>
      <c r="U6810" s="27" t="s">
        <v>40</v>
      </c>
      <c r="V6810" s="27" t="s">
        <v>164</v>
      </c>
      <c r="W6810" s="27"/>
      <c r="X6810" s="27"/>
      <c r="Y6810" s="27"/>
      <c r="Z6810" s="27"/>
      <c r="AA6810" s="27"/>
      <c r="AB6810" s="27"/>
      <c r="AC6810" s="27"/>
      <c r="AD6810" s="27"/>
      <c r="AE6810" s="27"/>
      <c r="AF6810" s="27"/>
      <c r="AG6810" s="27"/>
      <c r="AH6810" s="27"/>
      <c r="AI6810" s="27"/>
      <c r="AJ6810" s="27">
        <v>0</v>
      </c>
      <c r="AK6810" s="27">
        <v>0</v>
      </c>
      <c r="AL6810" s="27">
        <v>0</v>
      </c>
      <c r="AM6810" s="27">
        <v>0</v>
      </c>
      <c r="AN6810" s="27"/>
      <c r="AO6810" s="27"/>
      <c r="AP6810" s="27"/>
      <c r="AQ6810" s="27"/>
      <c r="AR6810" s="27"/>
      <c r="AS6810" s="27"/>
      <c r="AT6810" s="27"/>
      <c r="AU6810" s="27"/>
      <c r="AV6810" s="27"/>
      <c r="AW6810" s="27"/>
      <c r="AX6810" s="27"/>
    </row>
    <row r="6811" spans="1:50">
      <c r="A6811" s="27" t="s">
        <v>31784</v>
      </c>
      <c r="B6811" s="27" t="s">
        <v>31785</v>
      </c>
      <c r="C6811" s="27">
        <v>6612</v>
      </c>
      <c r="D6811" s="27" t="s">
        <v>34</v>
      </c>
      <c r="E6811" s="27" t="s">
        <v>49</v>
      </c>
      <c r="F6811" s="27"/>
      <c r="G6811" s="27" t="s">
        <v>164</v>
      </c>
      <c r="H6811" s="27"/>
      <c r="I6811" s="27" t="s">
        <v>7387</v>
      </c>
      <c r="J6811" s="27" t="s">
        <v>2321</v>
      </c>
      <c r="K6811" s="27">
        <v>6</v>
      </c>
      <c r="L6811" s="27" t="s">
        <v>2293</v>
      </c>
      <c r="M6811" s="27">
        <v>17</v>
      </c>
      <c r="N6811" s="27" t="s">
        <v>7388</v>
      </c>
      <c r="O6811" s="27">
        <v>38.6</v>
      </c>
      <c r="P6811" s="27">
        <v>0</v>
      </c>
      <c r="Q6811" s="27">
        <v>1963</v>
      </c>
      <c r="R6811" s="27">
        <v>9999</v>
      </c>
      <c r="S6811" s="27"/>
      <c r="T6811" s="27"/>
      <c r="U6811" s="27" t="s">
        <v>40</v>
      </c>
      <c r="V6811" s="27" t="s">
        <v>164</v>
      </c>
      <c r="W6811" s="27"/>
      <c r="X6811" s="27"/>
      <c r="Y6811" s="27"/>
      <c r="Z6811" s="27"/>
      <c r="AA6811" s="27"/>
      <c r="AB6811" s="27"/>
      <c r="AC6811" s="27"/>
      <c r="AD6811" s="27"/>
      <c r="AE6811" s="27"/>
      <c r="AF6811" s="27"/>
      <c r="AG6811" s="27"/>
      <c r="AH6811" s="27"/>
      <c r="AI6811" s="27"/>
      <c r="AJ6811" s="27">
        <v>0</v>
      </c>
      <c r="AK6811" s="27">
        <v>0</v>
      </c>
      <c r="AL6811" s="27">
        <v>0</v>
      </c>
      <c r="AM6811" s="27">
        <v>0</v>
      </c>
      <c r="AN6811" s="27"/>
      <c r="AO6811" s="27"/>
      <c r="AP6811" s="27"/>
      <c r="AQ6811" s="27"/>
      <c r="AR6811" s="27"/>
      <c r="AS6811" s="27"/>
      <c r="AT6811" s="27"/>
      <c r="AU6811" s="27"/>
      <c r="AV6811" s="27"/>
      <c r="AW6811" s="27"/>
      <c r="AX6811" s="27"/>
    </row>
    <row r="6812" spans="1:50">
      <c r="A6812" s="27" t="s">
        <v>16212</v>
      </c>
      <c r="B6812" s="27" t="s">
        <v>16215</v>
      </c>
      <c r="C6812" s="27">
        <v>6618</v>
      </c>
      <c r="D6812" s="27" t="s">
        <v>34</v>
      </c>
      <c r="E6812" s="27" t="s">
        <v>49</v>
      </c>
      <c r="F6812" s="27"/>
      <c r="G6812" s="27" t="s">
        <v>164</v>
      </c>
      <c r="H6812" s="27"/>
      <c r="I6812" s="27" t="s">
        <v>2343</v>
      </c>
      <c r="J6812" s="27" t="s">
        <v>4126</v>
      </c>
      <c r="K6812" s="27">
        <v>50</v>
      </c>
      <c r="L6812" s="27" t="s">
        <v>805</v>
      </c>
      <c r="M6812" s="27">
        <v>11</v>
      </c>
      <c r="N6812" s="27" t="s">
        <v>12678</v>
      </c>
      <c r="O6812" s="27">
        <v>1</v>
      </c>
      <c r="P6812" s="27">
        <v>0</v>
      </c>
      <c r="Q6812" s="27">
        <v>1930</v>
      </c>
      <c r="R6812" s="27">
        <v>9999</v>
      </c>
      <c r="S6812" s="27"/>
      <c r="T6812" s="27"/>
      <c r="U6812" s="27" t="s">
        <v>40</v>
      </c>
      <c r="V6812" s="27" t="s">
        <v>164</v>
      </c>
      <c r="W6812" s="27"/>
      <c r="X6812" s="27"/>
      <c r="Y6812" s="27"/>
      <c r="Z6812" s="27"/>
      <c r="AA6812" s="27"/>
      <c r="AB6812" s="27"/>
      <c r="AC6812" s="27"/>
      <c r="AD6812" s="27"/>
      <c r="AE6812" s="27"/>
      <c r="AF6812" s="27"/>
      <c r="AG6812" s="27"/>
      <c r="AH6812" s="27"/>
      <c r="AI6812" s="27"/>
      <c r="AJ6812" s="27">
        <v>0</v>
      </c>
      <c r="AK6812" s="27">
        <v>0</v>
      </c>
      <c r="AL6812" s="27">
        <v>0</v>
      </c>
      <c r="AM6812" s="27">
        <v>0</v>
      </c>
      <c r="AN6812" s="27"/>
      <c r="AO6812" s="27"/>
      <c r="AP6812" s="27"/>
      <c r="AQ6812" s="27"/>
      <c r="AR6812" s="27"/>
      <c r="AS6812" s="27"/>
      <c r="AT6812" s="27"/>
      <c r="AU6812" s="27"/>
      <c r="AV6812" s="27"/>
      <c r="AW6812" s="27"/>
      <c r="AX6812" s="27"/>
    </row>
    <row r="6813" spans="1:50">
      <c r="A6813" s="27" t="s">
        <v>16212</v>
      </c>
      <c r="B6813" s="27" t="s">
        <v>16214</v>
      </c>
      <c r="C6813" s="27">
        <v>6618</v>
      </c>
      <c r="D6813" s="27" t="s">
        <v>34</v>
      </c>
      <c r="E6813" s="27" t="s">
        <v>43</v>
      </c>
      <c r="F6813" s="27"/>
      <c r="G6813" s="27" t="s">
        <v>164</v>
      </c>
      <c r="H6813" s="27"/>
      <c r="I6813" s="27" t="s">
        <v>2343</v>
      </c>
      <c r="J6813" s="27" t="s">
        <v>4126</v>
      </c>
      <c r="K6813" s="27">
        <v>50</v>
      </c>
      <c r="L6813" s="27" t="s">
        <v>805</v>
      </c>
      <c r="M6813" s="27">
        <v>11</v>
      </c>
      <c r="N6813" s="27" t="s">
        <v>12678</v>
      </c>
      <c r="O6813" s="27">
        <v>1</v>
      </c>
      <c r="P6813" s="27">
        <v>0</v>
      </c>
      <c r="Q6813" s="27">
        <v>1923</v>
      </c>
      <c r="R6813" s="27">
        <v>9999</v>
      </c>
      <c r="S6813" s="27"/>
      <c r="T6813" s="27"/>
      <c r="U6813" s="27" t="s">
        <v>40</v>
      </c>
      <c r="V6813" s="27" t="s">
        <v>164</v>
      </c>
      <c r="W6813" s="27"/>
      <c r="X6813" s="27"/>
      <c r="Y6813" s="27"/>
      <c r="Z6813" s="27"/>
      <c r="AA6813" s="27"/>
      <c r="AB6813" s="27"/>
      <c r="AC6813" s="27"/>
      <c r="AD6813" s="27"/>
      <c r="AE6813" s="27"/>
      <c r="AF6813" s="27"/>
      <c r="AG6813" s="27"/>
      <c r="AH6813" s="27"/>
      <c r="AI6813" s="27"/>
      <c r="AJ6813" s="27">
        <v>0</v>
      </c>
      <c r="AK6813" s="27">
        <v>0</v>
      </c>
      <c r="AL6813" s="27">
        <v>0</v>
      </c>
      <c r="AM6813" s="27">
        <v>0</v>
      </c>
      <c r="AN6813" s="27"/>
      <c r="AO6813" s="27"/>
      <c r="AP6813" s="27"/>
      <c r="AQ6813" s="27"/>
      <c r="AR6813" s="27"/>
      <c r="AS6813" s="27"/>
      <c r="AT6813" s="27"/>
      <c r="AU6813" s="27"/>
      <c r="AV6813" s="27"/>
      <c r="AW6813" s="27"/>
      <c r="AX6813" s="27"/>
    </row>
    <row r="6814" spans="1:50">
      <c r="A6814" s="27" t="s">
        <v>16212</v>
      </c>
      <c r="B6814" s="27" t="s">
        <v>16213</v>
      </c>
      <c r="C6814" s="27">
        <v>6618</v>
      </c>
      <c r="D6814" s="27" t="s">
        <v>34</v>
      </c>
      <c r="E6814" s="27" t="s">
        <v>166</v>
      </c>
      <c r="F6814" s="27"/>
      <c r="G6814" s="27" t="s">
        <v>164</v>
      </c>
      <c r="H6814" s="27"/>
      <c r="I6814" s="27" t="s">
        <v>2343</v>
      </c>
      <c r="J6814" s="27" t="s">
        <v>4126</v>
      </c>
      <c r="K6814" s="27">
        <v>50</v>
      </c>
      <c r="L6814" s="27" t="s">
        <v>805</v>
      </c>
      <c r="M6814" s="27">
        <v>11</v>
      </c>
      <c r="N6814" s="27" t="s">
        <v>12678</v>
      </c>
      <c r="O6814" s="27">
        <v>2.9</v>
      </c>
      <c r="P6814" s="27">
        <v>0</v>
      </c>
      <c r="Q6814" s="27">
        <v>1954</v>
      </c>
      <c r="R6814" s="27">
        <v>9999</v>
      </c>
      <c r="S6814" s="27"/>
      <c r="T6814" s="27"/>
      <c r="U6814" s="27" t="s">
        <v>40</v>
      </c>
      <c r="V6814" s="27" t="s">
        <v>164</v>
      </c>
      <c r="W6814" s="27"/>
      <c r="X6814" s="27"/>
      <c r="Y6814" s="27"/>
      <c r="Z6814" s="27"/>
      <c r="AA6814" s="27"/>
      <c r="AB6814" s="27"/>
      <c r="AC6814" s="27"/>
      <c r="AD6814" s="27"/>
      <c r="AE6814" s="27"/>
      <c r="AF6814" s="27"/>
      <c r="AG6814" s="27"/>
      <c r="AH6814" s="27"/>
      <c r="AI6814" s="27"/>
      <c r="AJ6814" s="27">
        <v>0</v>
      </c>
      <c r="AK6814" s="27">
        <v>0</v>
      </c>
      <c r="AL6814" s="27">
        <v>0</v>
      </c>
      <c r="AM6814" s="27">
        <v>0</v>
      </c>
      <c r="AN6814" s="27"/>
      <c r="AO6814" s="27"/>
      <c r="AP6814" s="27"/>
      <c r="AQ6814" s="27"/>
      <c r="AR6814" s="27"/>
      <c r="AS6814" s="27"/>
      <c r="AT6814" s="27"/>
      <c r="AU6814" s="27"/>
      <c r="AV6814" s="27"/>
      <c r="AW6814" s="27"/>
      <c r="AX6814" s="27"/>
    </row>
    <row r="6815" spans="1:50">
      <c r="A6815" s="27" t="s">
        <v>16212</v>
      </c>
      <c r="B6815" s="27" t="s">
        <v>16216</v>
      </c>
      <c r="C6815" s="27">
        <v>6618</v>
      </c>
      <c r="D6815" s="27" t="s">
        <v>34</v>
      </c>
      <c r="E6815" s="27" t="s">
        <v>126</v>
      </c>
      <c r="F6815" s="27"/>
      <c r="G6815" s="27" t="s">
        <v>164</v>
      </c>
      <c r="H6815" s="27"/>
      <c r="I6815" s="27" t="s">
        <v>2343</v>
      </c>
      <c r="J6815" s="27" t="s">
        <v>4126</v>
      </c>
      <c r="K6815" s="27">
        <v>50</v>
      </c>
      <c r="L6815" s="27" t="s">
        <v>805</v>
      </c>
      <c r="M6815" s="27">
        <v>11</v>
      </c>
      <c r="N6815" s="27" t="s">
        <v>12678</v>
      </c>
      <c r="O6815" s="27">
        <v>4.8</v>
      </c>
      <c r="P6815" s="27">
        <v>0</v>
      </c>
      <c r="Q6815" s="27">
        <v>1990</v>
      </c>
      <c r="R6815" s="27">
        <v>9999</v>
      </c>
      <c r="S6815" s="27"/>
      <c r="T6815" s="27"/>
      <c r="U6815" s="27" t="s">
        <v>40</v>
      </c>
      <c r="V6815" s="27" t="s">
        <v>164</v>
      </c>
      <c r="W6815" s="27"/>
      <c r="X6815" s="27"/>
      <c r="Y6815" s="27"/>
      <c r="Z6815" s="27"/>
      <c r="AA6815" s="27"/>
      <c r="AB6815" s="27"/>
      <c r="AC6815" s="27"/>
      <c r="AD6815" s="27"/>
      <c r="AE6815" s="27"/>
      <c r="AF6815" s="27"/>
      <c r="AG6815" s="27"/>
      <c r="AH6815" s="27"/>
      <c r="AI6815" s="27"/>
      <c r="AJ6815" s="27">
        <v>0</v>
      </c>
      <c r="AK6815" s="27">
        <v>0</v>
      </c>
      <c r="AL6815" s="27">
        <v>0</v>
      </c>
      <c r="AM6815" s="27">
        <v>0</v>
      </c>
      <c r="AN6815" s="27"/>
      <c r="AO6815" s="27"/>
      <c r="AP6815" s="27"/>
      <c r="AQ6815" s="27"/>
      <c r="AR6815" s="27"/>
      <c r="AS6815" s="27"/>
      <c r="AT6815" s="27"/>
      <c r="AU6815" s="27"/>
      <c r="AV6815" s="27"/>
      <c r="AW6815" s="27"/>
      <c r="AX6815" s="27"/>
    </row>
    <row r="6816" spans="1:50">
      <c r="A6816" s="27" t="s">
        <v>6974</v>
      </c>
      <c r="B6816" s="27" t="s">
        <v>6975</v>
      </c>
      <c r="C6816" s="27">
        <v>6619</v>
      </c>
      <c r="D6816" s="27" t="s">
        <v>34</v>
      </c>
      <c r="E6816" s="27" t="s">
        <v>49</v>
      </c>
      <c r="F6816" s="27"/>
      <c r="G6816" s="27" t="s">
        <v>117</v>
      </c>
      <c r="H6816" s="27"/>
      <c r="I6816" s="27" t="s">
        <v>2580</v>
      </c>
      <c r="J6816" s="27" t="s">
        <v>2581</v>
      </c>
      <c r="K6816" s="27">
        <v>8</v>
      </c>
      <c r="L6816" s="27" t="s">
        <v>6976</v>
      </c>
      <c r="M6816" s="27">
        <v>63</v>
      </c>
      <c r="N6816" s="27" t="s">
        <v>6977</v>
      </c>
      <c r="O6816" s="27">
        <v>50</v>
      </c>
      <c r="P6816" s="27">
        <v>13378</v>
      </c>
      <c r="Q6816" s="27">
        <v>1977</v>
      </c>
      <c r="R6816" s="27">
        <v>9999</v>
      </c>
      <c r="S6816" s="27"/>
      <c r="T6816" s="27"/>
      <c r="U6816" s="27" t="s">
        <v>40</v>
      </c>
      <c r="V6816" s="27" t="s">
        <v>2432</v>
      </c>
      <c r="W6816" s="27"/>
      <c r="X6816" s="27"/>
      <c r="Y6816" s="27"/>
      <c r="Z6816" s="27"/>
      <c r="AA6816" s="27"/>
      <c r="AB6816" s="27"/>
      <c r="AC6816" s="27"/>
      <c r="AD6816" s="27"/>
      <c r="AE6816" s="27"/>
      <c r="AF6816" s="27"/>
      <c r="AG6816" s="27"/>
      <c r="AH6816" s="27"/>
      <c r="AI6816" s="27">
        <v>1.2</v>
      </c>
      <c r="AJ6816" s="27">
        <v>0.82155</v>
      </c>
      <c r="AK6816" s="27">
        <v>0.82155</v>
      </c>
      <c r="AL6816" s="27">
        <v>0.82155</v>
      </c>
      <c r="AM6816" s="27">
        <v>0.82155</v>
      </c>
      <c r="AN6816" s="27"/>
      <c r="AO6816" s="27"/>
      <c r="AP6816" s="27"/>
      <c r="AQ6816" s="27"/>
      <c r="AR6816" s="27"/>
      <c r="AS6816" s="27"/>
      <c r="AT6816" s="27"/>
      <c r="AU6816" s="27"/>
      <c r="AV6816" s="27"/>
      <c r="AW6816" s="27"/>
      <c r="AX6816" s="27"/>
    </row>
    <row r="6817" spans="1:50">
      <c r="A6817" s="27" t="s">
        <v>6974</v>
      </c>
      <c r="B6817" s="27" t="s">
        <v>6978</v>
      </c>
      <c r="C6817" s="27">
        <v>6619</v>
      </c>
      <c r="D6817" s="27" t="s">
        <v>34</v>
      </c>
      <c r="E6817" s="27" t="s">
        <v>43</v>
      </c>
      <c r="F6817" s="27"/>
      <c r="G6817" s="27" t="s">
        <v>117</v>
      </c>
      <c r="H6817" s="27"/>
      <c r="I6817" s="27" t="s">
        <v>2580</v>
      </c>
      <c r="J6817" s="27" t="s">
        <v>2581</v>
      </c>
      <c r="K6817" s="27">
        <v>8</v>
      </c>
      <c r="L6817" s="27" t="s">
        <v>6976</v>
      </c>
      <c r="M6817" s="27">
        <v>63</v>
      </c>
      <c r="N6817" s="27" t="s">
        <v>6977</v>
      </c>
      <c r="O6817" s="27">
        <v>50</v>
      </c>
      <c r="P6817" s="27">
        <v>13381</v>
      </c>
      <c r="Q6817" s="27">
        <v>1977</v>
      </c>
      <c r="R6817" s="27">
        <v>9999</v>
      </c>
      <c r="S6817" s="27"/>
      <c r="T6817" s="27"/>
      <c r="U6817" s="27" t="s">
        <v>40</v>
      </c>
      <c r="V6817" s="27" t="s">
        <v>2432</v>
      </c>
      <c r="W6817" s="27"/>
      <c r="X6817" s="27"/>
      <c r="Y6817" s="27"/>
      <c r="Z6817" s="27"/>
      <c r="AA6817" s="27"/>
      <c r="AB6817" s="27"/>
      <c r="AC6817" s="27"/>
      <c r="AD6817" s="27"/>
      <c r="AE6817" s="27"/>
      <c r="AF6817" s="27"/>
      <c r="AG6817" s="27"/>
      <c r="AH6817" s="27"/>
      <c r="AI6817" s="27">
        <v>1.2</v>
      </c>
      <c r="AJ6817" s="27">
        <v>0.82155</v>
      </c>
      <c r="AK6817" s="27">
        <v>0.82155</v>
      </c>
      <c r="AL6817" s="27">
        <v>0.82155</v>
      </c>
      <c r="AM6817" s="27">
        <v>0.82155</v>
      </c>
      <c r="AN6817" s="27"/>
      <c r="AO6817" s="27"/>
      <c r="AP6817" s="27"/>
      <c r="AQ6817" s="27"/>
      <c r="AR6817" s="27"/>
      <c r="AS6817" s="27"/>
      <c r="AT6817" s="27"/>
      <c r="AU6817" s="27"/>
      <c r="AV6817" s="27"/>
      <c r="AW6817" s="27"/>
      <c r="AX6817" s="27"/>
    </row>
    <row r="6818" spans="1:50">
      <c r="A6818" s="27" t="s">
        <v>13336</v>
      </c>
      <c r="B6818" s="27" t="s">
        <v>13341</v>
      </c>
      <c r="C6818" s="27">
        <v>6623</v>
      </c>
      <c r="D6818" s="27" t="s">
        <v>34</v>
      </c>
      <c r="E6818" s="27" t="s">
        <v>49</v>
      </c>
      <c r="F6818" s="27"/>
      <c r="G6818" s="27" t="s">
        <v>164</v>
      </c>
      <c r="H6818" s="27"/>
      <c r="I6818" s="27" t="s">
        <v>2502</v>
      </c>
      <c r="J6818" s="27" t="s">
        <v>4711</v>
      </c>
      <c r="K6818" s="27">
        <v>30</v>
      </c>
      <c r="L6818" s="27" t="s">
        <v>34541</v>
      </c>
      <c r="M6818" s="27">
        <v>55</v>
      </c>
      <c r="N6818" s="27" t="s">
        <v>13338</v>
      </c>
      <c r="O6818" s="27">
        <v>45</v>
      </c>
      <c r="P6818" s="27">
        <v>0</v>
      </c>
      <c r="Q6818" s="27">
        <v>1943</v>
      </c>
      <c r="R6818" s="27">
        <v>9999</v>
      </c>
      <c r="S6818" s="27"/>
      <c r="T6818" s="27"/>
      <c r="U6818" s="27" t="s">
        <v>40</v>
      </c>
      <c r="V6818" s="27" t="s">
        <v>164</v>
      </c>
      <c r="W6818" s="27"/>
      <c r="X6818" s="27"/>
      <c r="Y6818" s="27"/>
      <c r="Z6818" s="27"/>
      <c r="AA6818" s="27"/>
      <c r="AB6818" s="27"/>
      <c r="AC6818" s="27"/>
      <c r="AD6818" s="27"/>
      <c r="AE6818" s="27"/>
      <c r="AF6818" s="27"/>
      <c r="AG6818" s="27"/>
      <c r="AH6818" s="27"/>
      <c r="AI6818" s="27"/>
      <c r="AJ6818" s="27">
        <v>0</v>
      </c>
      <c r="AK6818" s="27">
        <v>0</v>
      </c>
      <c r="AL6818" s="27">
        <v>0</v>
      </c>
      <c r="AM6818" s="27">
        <v>0</v>
      </c>
      <c r="AN6818" s="27"/>
      <c r="AO6818" s="27"/>
      <c r="AP6818" s="27"/>
      <c r="AQ6818" s="27"/>
      <c r="AR6818" s="27"/>
      <c r="AS6818" s="27"/>
      <c r="AT6818" s="27"/>
      <c r="AU6818" s="27"/>
      <c r="AV6818" s="27"/>
      <c r="AW6818" s="27"/>
      <c r="AX6818" s="27"/>
    </row>
    <row r="6819" spans="1:50">
      <c r="A6819" s="27" t="s">
        <v>13336</v>
      </c>
      <c r="B6819" s="27" t="s">
        <v>13337</v>
      </c>
      <c r="C6819" s="27">
        <v>6623</v>
      </c>
      <c r="D6819" s="27" t="s">
        <v>34</v>
      </c>
      <c r="E6819" s="27" t="s">
        <v>43</v>
      </c>
      <c r="F6819" s="27"/>
      <c r="G6819" s="27" t="s">
        <v>164</v>
      </c>
      <c r="H6819" s="27"/>
      <c r="I6819" s="27" t="s">
        <v>2502</v>
      </c>
      <c r="J6819" s="27" t="s">
        <v>4711</v>
      </c>
      <c r="K6819" s="27">
        <v>30</v>
      </c>
      <c r="L6819" s="27" t="s">
        <v>34541</v>
      </c>
      <c r="M6819" s="27">
        <v>55</v>
      </c>
      <c r="N6819" s="27" t="s">
        <v>13338</v>
      </c>
      <c r="O6819" s="27">
        <v>18</v>
      </c>
      <c r="P6819" s="27">
        <v>0</v>
      </c>
      <c r="Q6819" s="27">
        <v>1948</v>
      </c>
      <c r="R6819" s="27">
        <v>9999</v>
      </c>
      <c r="S6819" s="27"/>
      <c r="T6819" s="27"/>
      <c r="U6819" s="27" t="s">
        <v>40</v>
      </c>
      <c r="V6819" s="27" t="s">
        <v>164</v>
      </c>
      <c r="W6819" s="27"/>
      <c r="X6819" s="27"/>
      <c r="Y6819" s="27"/>
      <c r="Z6819" s="27"/>
      <c r="AA6819" s="27"/>
      <c r="AB6819" s="27"/>
      <c r="AC6819" s="27"/>
      <c r="AD6819" s="27"/>
      <c r="AE6819" s="27"/>
      <c r="AF6819" s="27"/>
      <c r="AG6819" s="27"/>
      <c r="AH6819" s="27"/>
      <c r="AI6819" s="27"/>
      <c r="AJ6819" s="27">
        <v>0</v>
      </c>
      <c r="AK6819" s="27">
        <v>0</v>
      </c>
      <c r="AL6819" s="27">
        <v>0</v>
      </c>
      <c r="AM6819" s="27">
        <v>0</v>
      </c>
      <c r="AN6819" s="27"/>
      <c r="AO6819" s="27"/>
      <c r="AP6819" s="27"/>
      <c r="AQ6819" s="27"/>
      <c r="AR6819" s="27"/>
      <c r="AS6819" s="27"/>
      <c r="AT6819" s="27"/>
      <c r="AU6819" s="27"/>
      <c r="AV6819" s="27"/>
      <c r="AW6819" s="27"/>
      <c r="AX6819" s="27"/>
    </row>
    <row r="6820" spans="1:50">
      <c r="A6820" s="27" t="s">
        <v>13336</v>
      </c>
      <c r="B6820" s="27" t="s">
        <v>13339</v>
      </c>
      <c r="C6820" s="27">
        <v>6623</v>
      </c>
      <c r="D6820" s="27" t="s">
        <v>34</v>
      </c>
      <c r="E6820" s="27" t="s">
        <v>166</v>
      </c>
      <c r="F6820" s="27"/>
      <c r="G6820" s="27" t="s">
        <v>164</v>
      </c>
      <c r="H6820" s="27"/>
      <c r="I6820" s="27" t="s">
        <v>2502</v>
      </c>
      <c r="J6820" s="27" t="s">
        <v>4711</v>
      </c>
      <c r="K6820" s="27">
        <v>30</v>
      </c>
      <c r="L6820" s="27" t="s">
        <v>34541</v>
      </c>
      <c r="M6820" s="27">
        <v>55</v>
      </c>
      <c r="N6820" s="27" t="s">
        <v>13338</v>
      </c>
      <c r="O6820" s="27">
        <v>45</v>
      </c>
      <c r="P6820" s="27">
        <v>0</v>
      </c>
      <c r="Q6820" s="27">
        <v>1951</v>
      </c>
      <c r="R6820" s="27">
        <v>9999</v>
      </c>
      <c r="S6820" s="27"/>
      <c r="T6820" s="27"/>
      <c r="U6820" s="27" t="s">
        <v>40</v>
      </c>
      <c r="V6820" s="27" t="s">
        <v>164</v>
      </c>
      <c r="W6820" s="27"/>
      <c r="X6820" s="27"/>
      <c r="Y6820" s="27"/>
      <c r="Z6820" s="27"/>
      <c r="AA6820" s="27"/>
      <c r="AB6820" s="27"/>
      <c r="AC6820" s="27"/>
      <c r="AD6820" s="27"/>
      <c r="AE6820" s="27"/>
      <c r="AF6820" s="27"/>
      <c r="AG6820" s="27"/>
      <c r="AH6820" s="27"/>
      <c r="AI6820" s="27"/>
      <c r="AJ6820" s="27">
        <v>0</v>
      </c>
      <c r="AK6820" s="27">
        <v>0</v>
      </c>
      <c r="AL6820" s="27">
        <v>0</v>
      </c>
      <c r="AM6820" s="27">
        <v>0</v>
      </c>
      <c r="AN6820" s="27"/>
      <c r="AO6820" s="27"/>
      <c r="AP6820" s="27"/>
      <c r="AQ6820" s="27"/>
      <c r="AR6820" s="27"/>
      <c r="AS6820" s="27"/>
      <c r="AT6820" s="27"/>
      <c r="AU6820" s="27"/>
      <c r="AV6820" s="27"/>
      <c r="AW6820" s="27"/>
      <c r="AX6820" s="27"/>
    </row>
    <row r="6821" spans="1:50">
      <c r="A6821" s="27" t="s">
        <v>13336</v>
      </c>
      <c r="B6821" s="27" t="s">
        <v>13342</v>
      </c>
      <c r="C6821" s="27">
        <v>6623</v>
      </c>
      <c r="D6821" s="27" t="s">
        <v>34</v>
      </c>
      <c r="E6821" s="27" t="s">
        <v>126</v>
      </c>
      <c r="F6821" s="27"/>
      <c r="G6821" s="27" t="s">
        <v>164</v>
      </c>
      <c r="H6821" s="27"/>
      <c r="I6821" s="27" t="s">
        <v>2502</v>
      </c>
      <c r="J6821" s="27" t="s">
        <v>4711</v>
      </c>
      <c r="K6821" s="27">
        <v>30</v>
      </c>
      <c r="L6821" s="27" t="s">
        <v>34541</v>
      </c>
      <c r="M6821" s="27">
        <v>55</v>
      </c>
      <c r="N6821" s="27" t="s">
        <v>13338</v>
      </c>
      <c r="O6821" s="27">
        <v>46</v>
      </c>
      <c r="P6821" s="27">
        <v>0</v>
      </c>
      <c r="Q6821" s="27">
        <v>1961</v>
      </c>
      <c r="R6821" s="27">
        <v>9999</v>
      </c>
      <c r="S6821" s="27"/>
      <c r="T6821" s="27"/>
      <c r="U6821" s="27" t="s">
        <v>40</v>
      </c>
      <c r="V6821" s="27" t="s">
        <v>164</v>
      </c>
      <c r="W6821" s="27"/>
      <c r="X6821" s="27"/>
      <c r="Y6821" s="27"/>
      <c r="Z6821" s="27"/>
      <c r="AA6821" s="27"/>
      <c r="AB6821" s="27"/>
      <c r="AC6821" s="27"/>
      <c r="AD6821" s="27"/>
      <c r="AE6821" s="27"/>
      <c r="AF6821" s="27"/>
      <c r="AG6821" s="27"/>
      <c r="AH6821" s="27"/>
      <c r="AI6821" s="27"/>
      <c r="AJ6821" s="27">
        <v>0</v>
      </c>
      <c r="AK6821" s="27">
        <v>0</v>
      </c>
      <c r="AL6821" s="27">
        <v>0</v>
      </c>
      <c r="AM6821" s="27">
        <v>0</v>
      </c>
      <c r="AN6821" s="27"/>
      <c r="AO6821" s="27"/>
      <c r="AP6821" s="27"/>
      <c r="AQ6821" s="27"/>
      <c r="AR6821" s="27"/>
      <c r="AS6821" s="27"/>
      <c r="AT6821" s="27"/>
      <c r="AU6821" s="27"/>
      <c r="AV6821" s="27"/>
      <c r="AW6821" s="27"/>
      <c r="AX6821" s="27"/>
    </row>
    <row r="6822" spans="1:50">
      <c r="A6822" s="27" t="s">
        <v>13336</v>
      </c>
      <c r="B6822" s="27" t="s">
        <v>13340</v>
      </c>
      <c r="C6822" s="27">
        <v>6623</v>
      </c>
      <c r="D6822" s="27" t="s">
        <v>34</v>
      </c>
      <c r="E6822" s="27" t="s">
        <v>215</v>
      </c>
      <c r="F6822" s="27"/>
      <c r="G6822" s="27" t="s">
        <v>164</v>
      </c>
      <c r="H6822" s="27"/>
      <c r="I6822" s="27" t="s">
        <v>2502</v>
      </c>
      <c r="J6822" s="27" t="s">
        <v>4711</v>
      </c>
      <c r="K6822" s="27">
        <v>30</v>
      </c>
      <c r="L6822" s="27" t="s">
        <v>34541</v>
      </c>
      <c r="M6822" s="27">
        <v>55</v>
      </c>
      <c r="N6822" s="27" t="s">
        <v>13338</v>
      </c>
      <c r="O6822" s="27">
        <v>46</v>
      </c>
      <c r="P6822" s="27">
        <v>0</v>
      </c>
      <c r="Q6822" s="27">
        <v>1961</v>
      </c>
      <c r="R6822" s="27">
        <v>9999</v>
      </c>
      <c r="S6822" s="27"/>
      <c r="T6822" s="27"/>
      <c r="U6822" s="27" t="s">
        <v>40</v>
      </c>
      <c r="V6822" s="27" t="s">
        <v>164</v>
      </c>
      <c r="W6822" s="27"/>
      <c r="X6822" s="27"/>
      <c r="Y6822" s="27"/>
      <c r="Z6822" s="27"/>
      <c r="AA6822" s="27"/>
      <c r="AB6822" s="27"/>
      <c r="AC6822" s="27"/>
      <c r="AD6822" s="27"/>
      <c r="AE6822" s="27"/>
      <c r="AF6822" s="27"/>
      <c r="AG6822" s="27"/>
      <c r="AH6822" s="27"/>
      <c r="AI6822" s="27"/>
      <c r="AJ6822" s="27">
        <v>0</v>
      </c>
      <c r="AK6822" s="27">
        <v>0</v>
      </c>
      <c r="AL6822" s="27">
        <v>0</v>
      </c>
      <c r="AM6822" s="27">
        <v>0</v>
      </c>
      <c r="AN6822" s="27"/>
      <c r="AO6822" s="27"/>
      <c r="AP6822" s="27"/>
      <c r="AQ6822" s="27"/>
      <c r="AR6822" s="27"/>
      <c r="AS6822" s="27"/>
      <c r="AT6822" s="27"/>
      <c r="AU6822" s="27"/>
      <c r="AV6822" s="27"/>
      <c r="AW6822" s="27"/>
      <c r="AX6822" s="27"/>
    </row>
    <row r="6823" spans="1:50">
      <c r="A6823" s="27" t="s">
        <v>14024</v>
      </c>
      <c r="B6823" s="27" t="s">
        <v>14028</v>
      </c>
      <c r="C6823" s="27">
        <v>6624</v>
      </c>
      <c r="D6823" s="27" t="s">
        <v>34</v>
      </c>
      <c r="E6823" s="27" t="s">
        <v>49</v>
      </c>
      <c r="F6823" s="27"/>
      <c r="G6823" s="27" t="s">
        <v>164</v>
      </c>
      <c r="H6823" s="27"/>
      <c r="I6823" s="27" t="s">
        <v>2502</v>
      </c>
      <c r="J6823" s="27" t="s">
        <v>2793</v>
      </c>
      <c r="K6823" s="27">
        <v>31</v>
      </c>
      <c r="L6823" s="27" t="s">
        <v>2244</v>
      </c>
      <c r="M6823" s="27">
        <v>27</v>
      </c>
      <c r="N6823" s="27" t="s">
        <v>19015</v>
      </c>
      <c r="O6823" s="27">
        <v>34</v>
      </c>
      <c r="P6823" s="27">
        <v>0</v>
      </c>
      <c r="Q6823" s="27">
        <v>1956</v>
      </c>
      <c r="R6823" s="27">
        <v>9999</v>
      </c>
      <c r="S6823" s="27"/>
      <c r="T6823" s="27"/>
      <c r="U6823" s="27" t="s">
        <v>40</v>
      </c>
      <c r="V6823" s="27" t="s">
        <v>164</v>
      </c>
      <c r="W6823" s="27"/>
      <c r="X6823" s="27"/>
      <c r="Y6823" s="27"/>
      <c r="Z6823" s="27"/>
      <c r="AA6823" s="27"/>
      <c r="AB6823" s="27"/>
      <c r="AC6823" s="27"/>
      <c r="AD6823" s="27"/>
      <c r="AE6823" s="27"/>
      <c r="AF6823" s="27"/>
      <c r="AG6823" s="27"/>
      <c r="AH6823" s="27"/>
      <c r="AI6823" s="27"/>
      <c r="AJ6823" s="27">
        <v>0</v>
      </c>
      <c r="AK6823" s="27">
        <v>0</v>
      </c>
      <c r="AL6823" s="27">
        <v>0</v>
      </c>
      <c r="AM6823" s="27">
        <v>0</v>
      </c>
      <c r="AN6823" s="27"/>
      <c r="AO6823" s="27"/>
      <c r="AP6823" s="27"/>
      <c r="AQ6823" s="27"/>
      <c r="AR6823" s="27"/>
      <c r="AS6823" s="27"/>
      <c r="AT6823" s="27"/>
      <c r="AU6823" s="27"/>
      <c r="AV6823" s="27"/>
      <c r="AW6823" s="27"/>
      <c r="AX6823" s="27"/>
    </row>
    <row r="6824" spans="1:50">
      <c r="A6824" s="27" t="s">
        <v>14024</v>
      </c>
      <c r="B6824" s="27" t="s">
        <v>14027</v>
      </c>
      <c r="C6824" s="27">
        <v>6624</v>
      </c>
      <c r="D6824" s="27" t="s">
        <v>34</v>
      </c>
      <c r="E6824" s="27" t="s">
        <v>43</v>
      </c>
      <c r="F6824" s="27"/>
      <c r="G6824" s="27" t="s">
        <v>164</v>
      </c>
      <c r="H6824" s="27"/>
      <c r="I6824" s="27" t="s">
        <v>2502</v>
      </c>
      <c r="J6824" s="27" t="s">
        <v>2793</v>
      </c>
      <c r="K6824" s="27">
        <v>31</v>
      </c>
      <c r="L6824" s="27" t="s">
        <v>2244</v>
      </c>
      <c r="M6824" s="27">
        <v>27</v>
      </c>
      <c r="N6824" s="27" t="s">
        <v>19015</v>
      </c>
      <c r="O6824" s="27">
        <v>34</v>
      </c>
      <c r="P6824" s="27">
        <v>0</v>
      </c>
      <c r="Q6824" s="27">
        <v>1956</v>
      </c>
      <c r="R6824" s="27">
        <v>9999</v>
      </c>
      <c r="S6824" s="27"/>
      <c r="T6824" s="27"/>
      <c r="U6824" s="27" t="s">
        <v>40</v>
      </c>
      <c r="V6824" s="27" t="s">
        <v>164</v>
      </c>
      <c r="W6824" s="27"/>
      <c r="X6824" s="27"/>
      <c r="Y6824" s="27"/>
      <c r="Z6824" s="27"/>
      <c r="AA6824" s="27"/>
      <c r="AB6824" s="27"/>
      <c r="AC6824" s="27"/>
      <c r="AD6824" s="27"/>
      <c r="AE6824" s="27"/>
      <c r="AF6824" s="27"/>
      <c r="AG6824" s="27"/>
      <c r="AH6824" s="27"/>
      <c r="AI6824" s="27"/>
      <c r="AJ6824" s="27">
        <v>0</v>
      </c>
      <c r="AK6824" s="27">
        <v>0</v>
      </c>
      <c r="AL6824" s="27">
        <v>0</v>
      </c>
      <c r="AM6824" s="27">
        <v>0</v>
      </c>
      <c r="AN6824" s="27"/>
      <c r="AO6824" s="27"/>
      <c r="AP6824" s="27"/>
      <c r="AQ6824" s="27"/>
      <c r="AR6824" s="27"/>
      <c r="AS6824" s="27"/>
      <c r="AT6824" s="27"/>
      <c r="AU6824" s="27"/>
      <c r="AV6824" s="27"/>
      <c r="AW6824" s="27"/>
      <c r="AX6824" s="27"/>
    </row>
    <row r="6825" spans="1:50">
      <c r="A6825" s="27" t="s">
        <v>14024</v>
      </c>
      <c r="B6825" s="27" t="s">
        <v>14025</v>
      </c>
      <c r="C6825" s="27">
        <v>6624</v>
      </c>
      <c r="D6825" s="27" t="s">
        <v>34</v>
      </c>
      <c r="E6825" s="27" t="s">
        <v>166</v>
      </c>
      <c r="F6825" s="27"/>
      <c r="G6825" s="27" t="s">
        <v>164</v>
      </c>
      <c r="H6825" s="27"/>
      <c r="I6825" s="27" t="s">
        <v>2502</v>
      </c>
      <c r="J6825" s="27" t="s">
        <v>2793</v>
      </c>
      <c r="K6825" s="27">
        <v>31</v>
      </c>
      <c r="L6825" s="27" t="s">
        <v>2244</v>
      </c>
      <c r="M6825" s="27">
        <v>27</v>
      </c>
      <c r="N6825" s="27" t="s">
        <v>19015</v>
      </c>
      <c r="O6825" s="27">
        <v>34</v>
      </c>
      <c r="P6825" s="27">
        <v>0</v>
      </c>
      <c r="Q6825" s="27">
        <v>1957</v>
      </c>
      <c r="R6825" s="27">
        <v>9999</v>
      </c>
      <c r="S6825" s="27"/>
      <c r="T6825" s="27"/>
      <c r="U6825" s="27" t="s">
        <v>40</v>
      </c>
      <c r="V6825" s="27" t="s">
        <v>164</v>
      </c>
      <c r="W6825" s="27"/>
      <c r="X6825" s="27"/>
      <c r="Y6825" s="27"/>
      <c r="Z6825" s="27"/>
      <c r="AA6825" s="27"/>
      <c r="AB6825" s="27"/>
      <c r="AC6825" s="27"/>
      <c r="AD6825" s="27"/>
      <c r="AE6825" s="27"/>
      <c r="AF6825" s="27"/>
      <c r="AG6825" s="27"/>
      <c r="AH6825" s="27"/>
      <c r="AI6825" s="27"/>
      <c r="AJ6825" s="27">
        <v>0</v>
      </c>
      <c r="AK6825" s="27">
        <v>0</v>
      </c>
      <c r="AL6825" s="27">
        <v>0</v>
      </c>
      <c r="AM6825" s="27">
        <v>0</v>
      </c>
      <c r="AN6825" s="27"/>
      <c r="AO6825" s="27"/>
      <c r="AP6825" s="27"/>
      <c r="AQ6825" s="27"/>
      <c r="AR6825" s="27"/>
      <c r="AS6825" s="27"/>
      <c r="AT6825" s="27"/>
      <c r="AU6825" s="27"/>
      <c r="AV6825" s="27"/>
      <c r="AW6825" s="27"/>
      <c r="AX6825" s="27"/>
    </row>
    <row r="6826" spans="1:50">
      <c r="A6826" s="27" t="s">
        <v>2473</v>
      </c>
      <c r="B6826" s="27" t="s">
        <v>2474</v>
      </c>
      <c r="C6826" s="27">
        <v>6635</v>
      </c>
      <c r="D6826" s="27" t="s">
        <v>34</v>
      </c>
      <c r="E6826" s="27" t="s">
        <v>126</v>
      </c>
      <c r="F6826" s="27">
        <v>90114</v>
      </c>
      <c r="G6826" s="27" t="s">
        <v>117</v>
      </c>
      <c r="H6826" s="27"/>
      <c r="I6826" s="27" t="s">
        <v>2475</v>
      </c>
      <c r="J6826" s="27" t="s">
        <v>2476</v>
      </c>
      <c r="K6826" s="27">
        <v>9</v>
      </c>
      <c r="L6826" s="27" t="s">
        <v>693</v>
      </c>
      <c r="M6826" s="27">
        <v>9</v>
      </c>
      <c r="N6826" s="27" t="s">
        <v>2477</v>
      </c>
      <c r="O6826" s="27">
        <v>74.099999999999994</v>
      </c>
      <c r="P6826" s="27">
        <v>12255</v>
      </c>
      <c r="Q6826" s="27">
        <v>2007</v>
      </c>
      <c r="R6826" s="27">
        <v>9999</v>
      </c>
      <c r="S6826" s="27"/>
      <c r="T6826" s="27"/>
      <c r="U6826" s="27" t="s">
        <v>40</v>
      </c>
      <c r="V6826" s="27" t="s">
        <v>2339</v>
      </c>
      <c r="W6826" s="27"/>
      <c r="X6826" s="27"/>
      <c r="Y6826" s="27"/>
      <c r="Z6826" s="27" t="s">
        <v>2410</v>
      </c>
      <c r="AA6826" s="27"/>
      <c r="AB6826" s="27"/>
      <c r="AC6826" s="27"/>
      <c r="AD6826" s="27"/>
      <c r="AE6826" s="27"/>
      <c r="AF6826" s="27"/>
      <c r="AG6826" s="27"/>
      <c r="AH6826" s="27"/>
      <c r="AI6826" s="27"/>
      <c r="AJ6826" s="27">
        <v>5.8819999999999997E-2</v>
      </c>
      <c r="AK6826" s="27">
        <v>5.8819999999999997E-2</v>
      </c>
      <c r="AL6826" s="27">
        <v>5.8819999999999997E-2</v>
      </c>
      <c r="AM6826" s="27">
        <v>5.8819999999999997E-2</v>
      </c>
      <c r="AN6826" s="27"/>
      <c r="AO6826" s="27"/>
      <c r="AP6826" s="27"/>
      <c r="AQ6826" s="27"/>
      <c r="AR6826" s="27"/>
      <c r="AS6826" s="27"/>
      <c r="AT6826" s="27"/>
      <c r="AU6826" s="27"/>
      <c r="AV6826" s="27"/>
      <c r="AW6826" s="27"/>
      <c r="AX6826" s="27"/>
    </row>
    <row r="6827" spans="1:50">
      <c r="A6827" s="27" t="s">
        <v>18705</v>
      </c>
      <c r="B6827" s="27" t="s">
        <v>18706</v>
      </c>
      <c r="C6827" s="27">
        <v>6636</v>
      </c>
      <c r="D6827" s="27" t="s">
        <v>34</v>
      </c>
      <c r="E6827" s="27" t="s">
        <v>49</v>
      </c>
      <c r="F6827" s="27"/>
      <c r="G6827" s="27" t="s">
        <v>164</v>
      </c>
      <c r="H6827" s="27"/>
      <c r="I6827" s="27" t="s">
        <v>2717</v>
      </c>
      <c r="J6827" s="27" t="s">
        <v>2402</v>
      </c>
      <c r="K6827" s="27">
        <v>42</v>
      </c>
      <c r="L6827" s="27" t="s">
        <v>9563</v>
      </c>
      <c r="M6827" s="27">
        <v>51</v>
      </c>
      <c r="N6827" s="27" t="s">
        <v>12824</v>
      </c>
      <c r="O6827" s="27">
        <v>13</v>
      </c>
      <c r="P6827" s="27">
        <v>0</v>
      </c>
      <c r="Q6827" s="27">
        <v>1926</v>
      </c>
      <c r="R6827" s="27">
        <v>9999</v>
      </c>
      <c r="S6827" s="27"/>
      <c r="T6827" s="27"/>
      <c r="U6827" s="27" t="s">
        <v>40</v>
      </c>
      <c r="V6827" s="27" t="s">
        <v>164</v>
      </c>
      <c r="W6827" s="27"/>
      <c r="X6827" s="27"/>
      <c r="Y6827" s="27"/>
      <c r="Z6827" s="27"/>
      <c r="AA6827" s="27"/>
      <c r="AB6827" s="27"/>
      <c r="AC6827" s="27"/>
      <c r="AD6827" s="27"/>
      <c r="AE6827" s="27"/>
      <c r="AF6827" s="27"/>
      <c r="AG6827" s="27"/>
      <c r="AH6827" s="27"/>
      <c r="AI6827" s="27"/>
      <c r="AJ6827" s="27">
        <v>0</v>
      </c>
      <c r="AK6827" s="27">
        <v>0</v>
      </c>
      <c r="AL6827" s="27">
        <v>0</v>
      </c>
      <c r="AM6827" s="27">
        <v>0</v>
      </c>
      <c r="AN6827" s="27"/>
      <c r="AO6827" s="27"/>
      <c r="AP6827" s="27"/>
      <c r="AQ6827" s="27"/>
      <c r="AR6827" s="27"/>
      <c r="AS6827" s="27"/>
      <c r="AT6827" s="27"/>
      <c r="AU6827" s="27"/>
      <c r="AV6827" s="27"/>
      <c r="AW6827" s="27"/>
      <c r="AX6827" s="27"/>
    </row>
    <row r="6828" spans="1:50">
      <c r="A6828" s="27" t="s">
        <v>18705</v>
      </c>
      <c r="B6828" s="27" t="s">
        <v>18707</v>
      </c>
      <c r="C6828" s="27">
        <v>6636</v>
      </c>
      <c r="D6828" s="27" t="s">
        <v>34</v>
      </c>
      <c r="E6828" s="27" t="s">
        <v>43</v>
      </c>
      <c r="F6828" s="27"/>
      <c r="G6828" s="27" t="s">
        <v>164</v>
      </c>
      <c r="H6828" s="27"/>
      <c r="I6828" s="27" t="s">
        <v>2717</v>
      </c>
      <c r="J6828" s="27" t="s">
        <v>2402</v>
      </c>
      <c r="K6828" s="27">
        <v>42</v>
      </c>
      <c r="L6828" s="27" t="s">
        <v>9563</v>
      </c>
      <c r="M6828" s="27">
        <v>51</v>
      </c>
      <c r="N6828" s="27" t="s">
        <v>12824</v>
      </c>
      <c r="O6828" s="27">
        <v>13</v>
      </c>
      <c r="P6828" s="27">
        <v>0</v>
      </c>
      <c r="Q6828" s="27">
        <v>1929</v>
      </c>
      <c r="R6828" s="27">
        <v>9999</v>
      </c>
      <c r="S6828" s="27"/>
      <c r="T6828" s="27"/>
      <c r="U6828" s="27" t="s">
        <v>40</v>
      </c>
      <c r="V6828" s="27" t="s">
        <v>164</v>
      </c>
      <c r="W6828" s="27"/>
      <c r="X6828" s="27"/>
      <c r="Y6828" s="27"/>
      <c r="Z6828" s="27"/>
      <c r="AA6828" s="27"/>
      <c r="AB6828" s="27"/>
      <c r="AC6828" s="27"/>
      <c r="AD6828" s="27"/>
      <c r="AE6828" s="27"/>
      <c r="AF6828" s="27"/>
      <c r="AG6828" s="27"/>
      <c r="AH6828" s="27"/>
      <c r="AI6828" s="27"/>
      <c r="AJ6828" s="27">
        <v>0</v>
      </c>
      <c r="AK6828" s="27">
        <v>0</v>
      </c>
      <c r="AL6828" s="27">
        <v>0</v>
      </c>
      <c r="AM6828" s="27">
        <v>0</v>
      </c>
      <c r="AN6828" s="27"/>
      <c r="AO6828" s="27"/>
      <c r="AP6828" s="27"/>
      <c r="AQ6828" s="27"/>
      <c r="AR6828" s="27"/>
      <c r="AS6828" s="27"/>
      <c r="AT6828" s="27"/>
      <c r="AU6828" s="27"/>
      <c r="AV6828" s="27"/>
      <c r="AW6828" s="27"/>
      <c r="AX6828" s="27"/>
    </row>
    <row r="6829" spans="1:50">
      <c r="A6829" s="27" t="s">
        <v>18705</v>
      </c>
      <c r="B6829" s="27" t="s">
        <v>18708</v>
      </c>
      <c r="C6829" s="27">
        <v>6636</v>
      </c>
      <c r="D6829" s="27" t="s">
        <v>34</v>
      </c>
      <c r="E6829" s="27" t="s">
        <v>166</v>
      </c>
      <c r="F6829" s="27"/>
      <c r="G6829" s="27" t="s">
        <v>164</v>
      </c>
      <c r="H6829" s="27"/>
      <c r="I6829" s="27" t="s">
        <v>2717</v>
      </c>
      <c r="J6829" s="27" t="s">
        <v>2402</v>
      </c>
      <c r="K6829" s="27">
        <v>42</v>
      </c>
      <c r="L6829" s="27" t="s">
        <v>9563</v>
      </c>
      <c r="M6829" s="27">
        <v>51</v>
      </c>
      <c r="N6829" s="27" t="s">
        <v>12824</v>
      </c>
      <c r="O6829" s="27">
        <v>13</v>
      </c>
      <c r="P6829" s="27">
        <v>0</v>
      </c>
      <c r="Q6829" s="27">
        <v>1926</v>
      </c>
      <c r="R6829" s="27">
        <v>9999</v>
      </c>
      <c r="S6829" s="27"/>
      <c r="T6829" s="27"/>
      <c r="U6829" s="27" t="s">
        <v>40</v>
      </c>
      <c r="V6829" s="27" t="s">
        <v>164</v>
      </c>
      <c r="W6829" s="27"/>
      <c r="X6829" s="27"/>
      <c r="Y6829" s="27"/>
      <c r="Z6829" s="27"/>
      <c r="AA6829" s="27"/>
      <c r="AB6829" s="27"/>
      <c r="AC6829" s="27"/>
      <c r="AD6829" s="27"/>
      <c r="AE6829" s="27"/>
      <c r="AF6829" s="27"/>
      <c r="AG6829" s="27"/>
      <c r="AH6829" s="27"/>
      <c r="AI6829" s="27"/>
      <c r="AJ6829" s="27">
        <v>0</v>
      </c>
      <c r="AK6829" s="27">
        <v>0</v>
      </c>
      <c r="AL6829" s="27">
        <v>0</v>
      </c>
      <c r="AM6829" s="27">
        <v>0</v>
      </c>
      <c r="AN6829" s="27"/>
      <c r="AO6829" s="27"/>
      <c r="AP6829" s="27"/>
      <c r="AQ6829" s="27"/>
      <c r="AR6829" s="27"/>
      <c r="AS6829" s="27"/>
      <c r="AT6829" s="27"/>
      <c r="AU6829" s="27"/>
      <c r="AV6829" s="27"/>
      <c r="AW6829" s="27"/>
      <c r="AX6829" s="27"/>
    </row>
    <row r="6830" spans="1:50">
      <c r="A6830" s="27" t="s">
        <v>18705</v>
      </c>
      <c r="B6830" s="27" t="s">
        <v>18709</v>
      </c>
      <c r="C6830" s="27">
        <v>6636</v>
      </c>
      <c r="D6830" s="27" t="s">
        <v>34</v>
      </c>
      <c r="E6830" s="27" t="s">
        <v>126</v>
      </c>
      <c r="F6830" s="27"/>
      <c r="G6830" s="27" t="s">
        <v>164</v>
      </c>
      <c r="H6830" s="27"/>
      <c r="I6830" s="27" t="s">
        <v>2717</v>
      </c>
      <c r="J6830" s="27" t="s">
        <v>2402</v>
      </c>
      <c r="K6830" s="27">
        <v>42</v>
      </c>
      <c r="L6830" s="27" t="s">
        <v>9563</v>
      </c>
      <c r="M6830" s="27">
        <v>51</v>
      </c>
      <c r="N6830" s="27" t="s">
        <v>12824</v>
      </c>
      <c r="O6830" s="27">
        <v>13</v>
      </c>
      <c r="P6830" s="27">
        <v>0</v>
      </c>
      <c r="Q6830" s="27">
        <v>1926</v>
      </c>
      <c r="R6830" s="27">
        <v>9999</v>
      </c>
      <c r="S6830" s="27"/>
      <c r="T6830" s="27"/>
      <c r="U6830" s="27" t="s">
        <v>40</v>
      </c>
      <c r="V6830" s="27" t="s">
        <v>164</v>
      </c>
      <c r="W6830" s="27"/>
      <c r="X6830" s="27"/>
      <c r="Y6830" s="27"/>
      <c r="Z6830" s="27"/>
      <c r="AA6830" s="27"/>
      <c r="AB6830" s="27"/>
      <c r="AC6830" s="27"/>
      <c r="AD6830" s="27"/>
      <c r="AE6830" s="27"/>
      <c r="AF6830" s="27"/>
      <c r="AG6830" s="27"/>
      <c r="AH6830" s="27"/>
      <c r="AI6830" s="27"/>
      <c r="AJ6830" s="27">
        <v>0</v>
      </c>
      <c r="AK6830" s="27">
        <v>0</v>
      </c>
      <c r="AL6830" s="27">
        <v>0</v>
      </c>
      <c r="AM6830" s="27">
        <v>0</v>
      </c>
      <c r="AN6830" s="27"/>
      <c r="AO6830" s="27"/>
      <c r="AP6830" s="27"/>
      <c r="AQ6830" s="27"/>
      <c r="AR6830" s="27"/>
      <c r="AS6830" s="27"/>
      <c r="AT6830" s="27"/>
      <c r="AU6830" s="27"/>
      <c r="AV6830" s="27"/>
      <c r="AW6830" s="27"/>
      <c r="AX6830" s="27"/>
    </row>
    <row r="6831" spans="1:50">
      <c r="A6831" s="27" t="s">
        <v>25857</v>
      </c>
      <c r="B6831" s="27" t="s">
        <v>25858</v>
      </c>
      <c r="C6831" s="27">
        <v>6639</v>
      </c>
      <c r="D6831" s="27" t="s">
        <v>214</v>
      </c>
      <c r="E6831" s="27" t="s">
        <v>3539</v>
      </c>
      <c r="F6831" s="27">
        <v>2896</v>
      </c>
      <c r="G6831" s="27" t="s">
        <v>2284</v>
      </c>
      <c r="H6831" s="27"/>
      <c r="I6831" s="27" t="s">
        <v>2454</v>
      </c>
      <c r="J6831" s="27" t="s">
        <v>4625</v>
      </c>
      <c r="K6831" s="27">
        <v>21</v>
      </c>
      <c r="L6831" s="27" t="s">
        <v>8853</v>
      </c>
      <c r="M6831" s="27">
        <v>233</v>
      </c>
      <c r="N6831" s="27" t="s">
        <v>25859</v>
      </c>
      <c r="O6831" s="27">
        <v>231</v>
      </c>
      <c r="P6831" s="27">
        <v>11117</v>
      </c>
      <c r="Q6831" s="27">
        <v>1979</v>
      </c>
      <c r="R6831" s="27">
        <v>9999</v>
      </c>
      <c r="S6831" s="27" t="s">
        <v>2457</v>
      </c>
      <c r="T6831" s="27" t="s">
        <v>2458</v>
      </c>
      <c r="U6831" s="27" t="s">
        <v>40</v>
      </c>
      <c r="V6831" s="27" t="s">
        <v>6352</v>
      </c>
      <c r="W6831" s="27" t="s">
        <v>2460</v>
      </c>
      <c r="X6831" s="27">
        <v>1979</v>
      </c>
      <c r="Y6831" s="27">
        <v>0.9</v>
      </c>
      <c r="Z6831" s="27" t="s">
        <v>25860</v>
      </c>
      <c r="AA6831" s="27"/>
      <c r="AB6831" s="27"/>
      <c r="AC6831" s="27"/>
      <c r="AD6831" s="27" t="s">
        <v>2464</v>
      </c>
      <c r="AE6831" s="27" t="s">
        <v>210</v>
      </c>
      <c r="AF6831" s="27" t="s">
        <v>31</v>
      </c>
      <c r="AG6831" s="27">
        <v>2016</v>
      </c>
      <c r="AH6831" s="27"/>
      <c r="AI6831" s="27">
        <v>0.8</v>
      </c>
      <c r="AJ6831" s="27">
        <v>0.20161000000000001</v>
      </c>
      <c r="AK6831" s="27">
        <v>0.20161000000000001</v>
      </c>
      <c r="AL6831" s="27">
        <v>0.15490000000000001</v>
      </c>
      <c r="AM6831" s="27">
        <v>0.15490000000000001</v>
      </c>
      <c r="AN6831" s="27">
        <v>0.1</v>
      </c>
      <c r="AO6831" s="27">
        <v>0.1</v>
      </c>
      <c r="AP6831" s="27">
        <v>0.1</v>
      </c>
      <c r="AQ6831" s="27">
        <v>0.95000000000000007</v>
      </c>
      <c r="AR6831" s="27" t="s">
        <v>209</v>
      </c>
      <c r="AS6831" s="27">
        <v>2016</v>
      </c>
      <c r="AT6831" s="27"/>
      <c r="AU6831" s="27"/>
      <c r="AV6831" s="27"/>
      <c r="AW6831" s="27"/>
      <c r="AX6831" s="27"/>
    </row>
    <row r="6832" spans="1:50">
      <c r="A6832" s="27" t="s">
        <v>25857</v>
      </c>
      <c r="B6832" s="27" t="s">
        <v>25861</v>
      </c>
      <c r="C6832" s="27">
        <v>6639</v>
      </c>
      <c r="D6832" s="27" t="s">
        <v>214</v>
      </c>
      <c r="E6832" s="27" t="s">
        <v>3540</v>
      </c>
      <c r="F6832" s="27">
        <v>2897</v>
      </c>
      <c r="G6832" s="27" t="s">
        <v>2284</v>
      </c>
      <c r="H6832" s="27"/>
      <c r="I6832" s="27" t="s">
        <v>2454</v>
      </c>
      <c r="J6832" s="27" t="s">
        <v>4625</v>
      </c>
      <c r="K6832" s="27">
        <v>21</v>
      </c>
      <c r="L6832" s="27" t="s">
        <v>8853</v>
      </c>
      <c r="M6832" s="27">
        <v>233</v>
      </c>
      <c r="N6832" s="27" t="s">
        <v>25859</v>
      </c>
      <c r="O6832" s="27">
        <v>223</v>
      </c>
      <c r="P6832" s="27">
        <v>11092</v>
      </c>
      <c r="Q6832" s="27">
        <v>1981</v>
      </c>
      <c r="R6832" s="27">
        <v>9999</v>
      </c>
      <c r="S6832" s="27" t="s">
        <v>2457</v>
      </c>
      <c r="T6832" s="27" t="s">
        <v>2458</v>
      </c>
      <c r="U6832" s="27" t="s">
        <v>40</v>
      </c>
      <c r="V6832" s="27" t="s">
        <v>6352</v>
      </c>
      <c r="W6832" s="27" t="s">
        <v>2460</v>
      </c>
      <c r="X6832" s="27">
        <v>1981</v>
      </c>
      <c r="Y6832" s="27">
        <v>0.9</v>
      </c>
      <c r="Z6832" s="27" t="s">
        <v>25860</v>
      </c>
      <c r="AA6832" s="27"/>
      <c r="AB6832" s="27"/>
      <c r="AC6832" s="27"/>
      <c r="AD6832" s="27" t="s">
        <v>2464</v>
      </c>
      <c r="AE6832" s="27" t="s">
        <v>210</v>
      </c>
      <c r="AF6832" s="27" t="s">
        <v>31</v>
      </c>
      <c r="AG6832" s="27">
        <v>2016</v>
      </c>
      <c r="AH6832" s="27"/>
      <c r="AI6832" s="27">
        <v>0.8</v>
      </c>
      <c r="AJ6832" s="27">
        <v>0.22461999999999999</v>
      </c>
      <c r="AK6832" s="27">
        <v>0.22461999999999999</v>
      </c>
      <c r="AL6832" s="27">
        <v>0.15490000000000001</v>
      </c>
      <c r="AM6832" s="27">
        <v>0.15490000000000001</v>
      </c>
      <c r="AN6832" s="27">
        <v>0.1</v>
      </c>
      <c r="AO6832" s="27">
        <v>0.1</v>
      </c>
      <c r="AP6832" s="27">
        <v>0.1</v>
      </c>
      <c r="AQ6832" s="27">
        <v>0.95000000000000007</v>
      </c>
      <c r="AR6832" s="27" t="s">
        <v>209</v>
      </c>
      <c r="AS6832" s="27">
        <v>2016</v>
      </c>
      <c r="AT6832" s="27"/>
      <c r="AU6832" s="27"/>
      <c r="AV6832" s="27"/>
      <c r="AW6832" s="27"/>
      <c r="AX6832" s="27"/>
    </row>
    <row r="6833" spans="1:50">
      <c r="A6833" s="27" t="s">
        <v>16996</v>
      </c>
      <c r="B6833" s="27" t="s">
        <v>16997</v>
      </c>
      <c r="C6833" s="27">
        <v>6641</v>
      </c>
      <c r="D6833" s="27" t="s">
        <v>214</v>
      </c>
      <c r="E6833" s="27" t="s">
        <v>49</v>
      </c>
      <c r="F6833" s="27">
        <v>2898</v>
      </c>
      <c r="G6833" s="27" t="s">
        <v>2284</v>
      </c>
      <c r="H6833" s="27"/>
      <c r="I6833" s="27" t="s">
        <v>4032</v>
      </c>
      <c r="J6833" s="27" t="s">
        <v>2109</v>
      </c>
      <c r="K6833" s="27">
        <v>5</v>
      </c>
      <c r="L6833" s="27" t="s">
        <v>16998</v>
      </c>
      <c r="M6833" s="27">
        <v>63</v>
      </c>
      <c r="N6833" s="27" t="s">
        <v>16999</v>
      </c>
      <c r="O6833" s="27">
        <v>836</v>
      </c>
      <c r="P6833" s="27">
        <v>10366</v>
      </c>
      <c r="Q6833" s="27">
        <v>1983</v>
      </c>
      <c r="R6833" s="27">
        <v>2030</v>
      </c>
      <c r="S6833" s="27" t="s">
        <v>2691</v>
      </c>
      <c r="T6833" s="27" t="s">
        <v>2692</v>
      </c>
      <c r="U6833" s="27" t="s">
        <v>40</v>
      </c>
      <c r="V6833" s="27" t="s">
        <v>3037</v>
      </c>
      <c r="W6833" s="27"/>
      <c r="X6833" s="27"/>
      <c r="Y6833" s="27"/>
      <c r="Z6833" s="27" t="s">
        <v>34808</v>
      </c>
      <c r="AA6833" s="27"/>
      <c r="AB6833" s="27"/>
      <c r="AC6833" s="27"/>
      <c r="AD6833" s="27" t="s">
        <v>2464</v>
      </c>
      <c r="AE6833" s="27" t="s">
        <v>210</v>
      </c>
      <c r="AF6833" s="27" t="s">
        <v>31</v>
      </c>
      <c r="AG6833" s="27">
        <v>2015</v>
      </c>
      <c r="AH6833" s="27"/>
      <c r="AI6833" s="27">
        <v>0.93</v>
      </c>
      <c r="AJ6833" s="27">
        <v>0.20730000000000001</v>
      </c>
      <c r="AK6833" s="27">
        <v>0.20730000000000001</v>
      </c>
      <c r="AL6833" s="27">
        <v>0.13900000000000001</v>
      </c>
      <c r="AM6833" s="27">
        <v>0.13900000000000001</v>
      </c>
      <c r="AN6833" s="27">
        <v>0.1</v>
      </c>
      <c r="AO6833" s="27">
        <v>0.1</v>
      </c>
      <c r="AP6833" s="27">
        <v>0.1</v>
      </c>
      <c r="AQ6833" s="27"/>
      <c r="AR6833" s="27"/>
      <c r="AS6833" s="27"/>
      <c r="AT6833" s="27"/>
      <c r="AU6833" s="27"/>
      <c r="AV6833" s="27"/>
      <c r="AW6833" s="27"/>
      <c r="AX6833" s="27" t="s">
        <v>210</v>
      </c>
    </row>
    <row r="6834" spans="1:50">
      <c r="A6834" s="27" t="s">
        <v>16996</v>
      </c>
      <c r="B6834" s="27" t="s">
        <v>17000</v>
      </c>
      <c r="C6834" s="27">
        <v>6641</v>
      </c>
      <c r="D6834" s="27" t="s">
        <v>214</v>
      </c>
      <c r="E6834" s="27" t="s">
        <v>43</v>
      </c>
      <c r="F6834" s="27">
        <v>2899</v>
      </c>
      <c r="G6834" s="27" t="s">
        <v>2284</v>
      </c>
      <c r="H6834" s="27"/>
      <c r="I6834" s="27" t="s">
        <v>4032</v>
      </c>
      <c r="J6834" s="27" t="s">
        <v>2109</v>
      </c>
      <c r="K6834" s="27">
        <v>5</v>
      </c>
      <c r="L6834" s="27" t="s">
        <v>16998</v>
      </c>
      <c r="M6834" s="27">
        <v>63</v>
      </c>
      <c r="N6834" s="27" t="s">
        <v>16999</v>
      </c>
      <c r="O6834" s="27">
        <v>842</v>
      </c>
      <c r="P6834" s="27">
        <v>10325</v>
      </c>
      <c r="Q6834" s="27">
        <v>1985</v>
      </c>
      <c r="R6834" s="27">
        <v>2030</v>
      </c>
      <c r="S6834" s="27" t="s">
        <v>2691</v>
      </c>
      <c r="T6834" s="27" t="s">
        <v>2692</v>
      </c>
      <c r="U6834" s="27" t="s">
        <v>40</v>
      </c>
      <c r="V6834" s="27" t="s">
        <v>3037</v>
      </c>
      <c r="W6834" s="27"/>
      <c r="X6834" s="27"/>
      <c r="Y6834" s="27"/>
      <c r="Z6834" s="27" t="s">
        <v>34808</v>
      </c>
      <c r="AA6834" s="27"/>
      <c r="AB6834" s="27"/>
      <c r="AC6834" s="27"/>
      <c r="AD6834" s="27" t="s">
        <v>2464</v>
      </c>
      <c r="AE6834" s="27" t="s">
        <v>210</v>
      </c>
      <c r="AF6834" s="27" t="s">
        <v>31</v>
      </c>
      <c r="AG6834" s="27">
        <v>2015</v>
      </c>
      <c r="AH6834" s="27"/>
      <c r="AI6834" s="27">
        <v>0.93</v>
      </c>
      <c r="AJ6834" s="27">
        <v>0.24238999999999999</v>
      </c>
      <c r="AK6834" s="27">
        <v>0.24238999999999999</v>
      </c>
      <c r="AL6834" s="27">
        <v>0.13900000000000001</v>
      </c>
      <c r="AM6834" s="27">
        <v>0.13900000000000001</v>
      </c>
      <c r="AN6834" s="27">
        <v>0.1</v>
      </c>
      <c r="AO6834" s="27">
        <v>0.1</v>
      </c>
      <c r="AP6834" s="27">
        <v>0.1</v>
      </c>
      <c r="AQ6834" s="27"/>
      <c r="AR6834" s="27"/>
      <c r="AS6834" s="27"/>
      <c r="AT6834" s="27"/>
      <c r="AU6834" s="27"/>
      <c r="AV6834" s="27"/>
      <c r="AW6834" s="27"/>
      <c r="AX6834" s="27" t="s">
        <v>210</v>
      </c>
    </row>
    <row r="6835" spans="1:50">
      <c r="A6835" s="27" t="s">
        <v>15214</v>
      </c>
      <c r="B6835" s="27" t="s">
        <v>15215</v>
      </c>
      <c r="C6835" s="27">
        <v>6643</v>
      </c>
      <c r="D6835" s="27" t="s">
        <v>34</v>
      </c>
      <c r="E6835" s="27" t="s">
        <v>49</v>
      </c>
      <c r="F6835" s="27"/>
      <c r="G6835" s="27" t="s">
        <v>164</v>
      </c>
      <c r="H6835" s="27"/>
      <c r="I6835" s="27" t="s">
        <v>2320</v>
      </c>
      <c r="J6835" s="27" t="s">
        <v>2321</v>
      </c>
      <c r="K6835" s="27">
        <v>6</v>
      </c>
      <c r="L6835" s="27" t="s">
        <v>51</v>
      </c>
      <c r="M6835" s="27">
        <v>37</v>
      </c>
      <c r="N6835" s="27" t="s">
        <v>2322</v>
      </c>
      <c r="O6835" s="27">
        <v>1</v>
      </c>
      <c r="P6835" s="27">
        <v>0</v>
      </c>
      <c r="Q6835" s="27">
        <v>1979</v>
      </c>
      <c r="R6835" s="27">
        <v>9999</v>
      </c>
      <c r="S6835" s="27"/>
      <c r="T6835" s="27"/>
      <c r="U6835" s="27" t="s">
        <v>40</v>
      </c>
      <c r="V6835" s="27" t="s">
        <v>164</v>
      </c>
      <c r="W6835" s="27"/>
      <c r="X6835" s="27"/>
      <c r="Y6835" s="27"/>
      <c r="Z6835" s="27"/>
      <c r="AA6835" s="27"/>
      <c r="AB6835" s="27"/>
      <c r="AC6835" s="27"/>
      <c r="AD6835" s="27"/>
      <c r="AE6835" s="27"/>
      <c r="AF6835" s="27"/>
      <c r="AG6835" s="27"/>
      <c r="AH6835" s="27"/>
      <c r="AI6835" s="27"/>
      <c r="AJ6835" s="27">
        <v>0</v>
      </c>
      <c r="AK6835" s="27">
        <v>0</v>
      </c>
      <c r="AL6835" s="27">
        <v>0</v>
      </c>
      <c r="AM6835" s="27">
        <v>0</v>
      </c>
      <c r="AN6835" s="27"/>
      <c r="AO6835" s="27"/>
      <c r="AP6835" s="27"/>
      <c r="AQ6835" s="27"/>
      <c r="AR6835" s="27"/>
      <c r="AS6835" s="27"/>
      <c r="AT6835" s="27"/>
      <c r="AU6835" s="27"/>
      <c r="AV6835" s="27"/>
      <c r="AW6835" s="27"/>
      <c r="AX6835" s="27"/>
    </row>
    <row r="6836" spans="1:50">
      <c r="A6836" s="27" t="s">
        <v>18712</v>
      </c>
      <c r="B6836" s="27" t="s">
        <v>18713</v>
      </c>
      <c r="C6836" s="27">
        <v>6644</v>
      </c>
      <c r="D6836" s="27" t="s">
        <v>34</v>
      </c>
      <c r="E6836" s="27" t="s">
        <v>49</v>
      </c>
      <c r="F6836" s="27"/>
      <c r="G6836" s="27" t="s">
        <v>164</v>
      </c>
      <c r="H6836" s="27"/>
      <c r="I6836" s="27" t="s">
        <v>2437</v>
      </c>
      <c r="J6836" s="27" t="s">
        <v>2321</v>
      </c>
      <c r="K6836" s="27">
        <v>6</v>
      </c>
      <c r="L6836" s="27" t="s">
        <v>639</v>
      </c>
      <c r="M6836" s="27">
        <v>65</v>
      </c>
      <c r="N6836" s="27" t="s">
        <v>3281</v>
      </c>
      <c r="O6836" s="27">
        <v>4.9000000000000004</v>
      </c>
      <c r="P6836" s="27">
        <v>0</v>
      </c>
      <c r="Q6836" s="27">
        <v>1980</v>
      </c>
      <c r="R6836" s="27">
        <v>9999</v>
      </c>
      <c r="S6836" s="27"/>
      <c r="T6836" s="27"/>
      <c r="U6836" s="27" t="s">
        <v>40</v>
      </c>
      <c r="V6836" s="27" t="s">
        <v>164</v>
      </c>
      <c r="W6836" s="27"/>
      <c r="X6836" s="27"/>
      <c r="Y6836" s="27"/>
      <c r="Z6836" s="27"/>
      <c r="AA6836" s="27"/>
      <c r="AB6836" s="27"/>
      <c r="AC6836" s="27"/>
      <c r="AD6836" s="27"/>
      <c r="AE6836" s="27"/>
      <c r="AF6836" s="27"/>
      <c r="AG6836" s="27"/>
      <c r="AH6836" s="27"/>
      <c r="AI6836" s="27"/>
      <c r="AJ6836" s="27">
        <v>0</v>
      </c>
      <c r="AK6836" s="27">
        <v>0</v>
      </c>
      <c r="AL6836" s="27">
        <v>0</v>
      </c>
      <c r="AM6836" s="27">
        <v>0</v>
      </c>
      <c r="AN6836" s="27"/>
      <c r="AO6836" s="27"/>
      <c r="AP6836" s="27"/>
      <c r="AQ6836" s="27"/>
      <c r="AR6836" s="27"/>
      <c r="AS6836" s="27"/>
      <c r="AT6836" s="27"/>
      <c r="AU6836" s="27"/>
      <c r="AV6836" s="27"/>
      <c r="AW6836" s="27"/>
      <c r="AX6836" s="27"/>
    </row>
    <row r="6837" spans="1:50">
      <c r="A6837" s="27" t="s">
        <v>13191</v>
      </c>
      <c r="B6837" s="27" t="s">
        <v>13193</v>
      </c>
      <c r="C6837" s="27">
        <v>6645</v>
      </c>
      <c r="D6837" s="27" t="s">
        <v>34</v>
      </c>
      <c r="E6837" s="27" t="s">
        <v>49</v>
      </c>
      <c r="F6837" s="27"/>
      <c r="G6837" s="27" t="s">
        <v>164</v>
      </c>
      <c r="H6837" s="27"/>
      <c r="I6837" s="27" t="s">
        <v>2320</v>
      </c>
      <c r="J6837" s="27" t="s">
        <v>2321</v>
      </c>
      <c r="K6837" s="27">
        <v>6</v>
      </c>
      <c r="L6837" s="27" t="s">
        <v>51</v>
      </c>
      <c r="M6837" s="27">
        <v>37</v>
      </c>
      <c r="N6837" s="27" t="s">
        <v>2322</v>
      </c>
      <c r="O6837" s="27">
        <v>3.6</v>
      </c>
      <c r="P6837" s="27">
        <v>0</v>
      </c>
      <c r="Q6837" s="27">
        <v>1981</v>
      </c>
      <c r="R6837" s="27">
        <v>9999</v>
      </c>
      <c r="S6837" s="27"/>
      <c r="T6837" s="27"/>
      <c r="U6837" s="27" t="s">
        <v>40</v>
      </c>
      <c r="V6837" s="27" t="s">
        <v>164</v>
      </c>
      <c r="W6837" s="27"/>
      <c r="X6837" s="27"/>
      <c r="Y6837" s="27"/>
      <c r="Z6837" s="27"/>
      <c r="AA6837" s="27"/>
      <c r="AB6837" s="27"/>
      <c r="AC6837" s="27"/>
      <c r="AD6837" s="27"/>
      <c r="AE6837" s="27"/>
      <c r="AF6837" s="27"/>
      <c r="AG6837" s="27"/>
      <c r="AH6837" s="27"/>
      <c r="AI6837" s="27"/>
      <c r="AJ6837" s="27">
        <v>0</v>
      </c>
      <c r="AK6837" s="27">
        <v>0</v>
      </c>
      <c r="AL6837" s="27">
        <v>0</v>
      </c>
      <c r="AM6837" s="27">
        <v>0</v>
      </c>
      <c r="AN6837" s="27"/>
      <c r="AO6837" s="27"/>
      <c r="AP6837" s="27"/>
      <c r="AQ6837" s="27"/>
      <c r="AR6837" s="27"/>
      <c r="AS6837" s="27"/>
      <c r="AT6837" s="27"/>
      <c r="AU6837" s="27"/>
      <c r="AV6837" s="27"/>
      <c r="AW6837" s="27"/>
      <c r="AX6837" s="27"/>
    </row>
    <row r="6838" spans="1:50">
      <c r="A6838" s="27" t="s">
        <v>13191</v>
      </c>
      <c r="B6838" s="27" t="s">
        <v>13192</v>
      </c>
      <c r="C6838" s="27">
        <v>6645</v>
      </c>
      <c r="D6838" s="27" t="s">
        <v>34</v>
      </c>
      <c r="E6838" s="27" t="s">
        <v>43</v>
      </c>
      <c r="F6838" s="27"/>
      <c r="G6838" s="27" t="s">
        <v>164</v>
      </c>
      <c r="H6838" s="27"/>
      <c r="I6838" s="27" t="s">
        <v>2320</v>
      </c>
      <c r="J6838" s="27" t="s">
        <v>2321</v>
      </c>
      <c r="K6838" s="27">
        <v>6</v>
      </c>
      <c r="L6838" s="27" t="s">
        <v>51</v>
      </c>
      <c r="M6838" s="27">
        <v>37</v>
      </c>
      <c r="N6838" s="27" t="s">
        <v>2322</v>
      </c>
      <c r="O6838" s="27">
        <v>3.6</v>
      </c>
      <c r="P6838" s="27">
        <v>0</v>
      </c>
      <c r="Q6838" s="27">
        <v>1981</v>
      </c>
      <c r="R6838" s="27">
        <v>9999</v>
      </c>
      <c r="S6838" s="27"/>
      <c r="T6838" s="27"/>
      <c r="U6838" s="27" t="s">
        <v>40</v>
      </c>
      <c r="V6838" s="27" t="s">
        <v>164</v>
      </c>
      <c r="W6838" s="27"/>
      <c r="X6838" s="27"/>
      <c r="Y6838" s="27"/>
      <c r="Z6838" s="27"/>
      <c r="AA6838" s="27"/>
      <c r="AB6838" s="27"/>
      <c r="AC6838" s="27"/>
      <c r="AD6838" s="27"/>
      <c r="AE6838" s="27"/>
      <c r="AF6838" s="27"/>
      <c r="AG6838" s="27"/>
      <c r="AH6838" s="27"/>
      <c r="AI6838" s="27"/>
      <c r="AJ6838" s="27">
        <v>0</v>
      </c>
      <c r="AK6838" s="27">
        <v>0</v>
      </c>
      <c r="AL6838" s="27">
        <v>0</v>
      </c>
      <c r="AM6838" s="27">
        <v>0</v>
      </c>
      <c r="AN6838" s="27"/>
      <c r="AO6838" s="27"/>
      <c r="AP6838" s="27"/>
      <c r="AQ6838" s="27"/>
      <c r="AR6838" s="27"/>
      <c r="AS6838" s="27"/>
      <c r="AT6838" s="27"/>
      <c r="AU6838" s="27"/>
      <c r="AV6838" s="27"/>
      <c r="AW6838" s="27"/>
      <c r="AX6838" s="27"/>
    </row>
    <row r="6839" spans="1:50">
      <c r="A6839" s="27" t="s">
        <v>27587</v>
      </c>
      <c r="B6839" s="27" t="s">
        <v>27588</v>
      </c>
      <c r="C6839" s="27">
        <v>6646</v>
      </c>
      <c r="D6839" s="27" t="s">
        <v>34</v>
      </c>
      <c r="E6839" s="27" t="s">
        <v>49</v>
      </c>
      <c r="F6839" s="27"/>
      <c r="G6839" s="27" t="s">
        <v>164</v>
      </c>
      <c r="H6839" s="27"/>
      <c r="I6839" s="27" t="s">
        <v>2437</v>
      </c>
      <c r="J6839" s="27" t="s">
        <v>2321</v>
      </c>
      <c r="K6839" s="27">
        <v>6</v>
      </c>
      <c r="L6839" s="27" t="s">
        <v>51</v>
      </c>
      <c r="M6839" s="27">
        <v>37</v>
      </c>
      <c r="N6839" s="27" t="s">
        <v>2322</v>
      </c>
      <c r="O6839" s="27">
        <v>9.9</v>
      </c>
      <c r="P6839" s="27">
        <v>0</v>
      </c>
      <c r="Q6839" s="27">
        <v>1981</v>
      </c>
      <c r="R6839" s="27">
        <v>9999</v>
      </c>
      <c r="S6839" s="27"/>
      <c r="T6839" s="27"/>
      <c r="U6839" s="27" t="s">
        <v>40</v>
      </c>
      <c r="V6839" s="27" t="s">
        <v>164</v>
      </c>
      <c r="W6839" s="27"/>
      <c r="X6839" s="27"/>
      <c r="Y6839" s="27"/>
      <c r="Z6839" s="27"/>
      <c r="AA6839" s="27"/>
      <c r="AB6839" s="27"/>
      <c r="AC6839" s="27"/>
      <c r="AD6839" s="27"/>
      <c r="AE6839" s="27"/>
      <c r="AF6839" s="27"/>
      <c r="AG6839" s="27"/>
      <c r="AH6839" s="27"/>
      <c r="AI6839" s="27"/>
      <c r="AJ6839" s="27">
        <v>0</v>
      </c>
      <c r="AK6839" s="27">
        <v>0</v>
      </c>
      <c r="AL6839" s="27">
        <v>0</v>
      </c>
      <c r="AM6839" s="27">
        <v>0</v>
      </c>
      <c r="AN6839" s="27"/>
      <c r="AO6839" s="27"/>
      <c r="AP6839" s="27"/>
      <c r="AQ6839" s="27"/>
      <c r="AR6839" s="27"/>
      <c r="AS6839" s="27"/>
      <c r="AT6839" s="27"/>
      <c r="AU6839" s="27"/>
      <c r="AV6839" s="27"/>
      <c r="AW6839" s="27"/>
      <c r="AX6839" s="27"/>
    </row>
    <row r="6840" spans="1:50">
      <c r="A6840" s="27" t="s">
        <v>34310</v>
      </c>
      <c r="B6840" s="27" t="s">
        <v>34311</v>
      </c>
      <c r="C6840" s="27">
        <v>6647</v>
      </c>
      <c r="D6840" s="27" t="s">
        <v>34</v>
      </c>
      <c r="E6840" s="27" t="s">
        <v>49</v>
      </c>
      <c r="F6840" s="27"/>
      <c r="G6840" s="27" t="s">
        <v>164</v>
      </c>
      <c r="H6840" s="27"/>
      <c r="I6840" s="27" t="s">
        <v>2437</v>
      </c>
      <c r="J6840" s="27" t="s">
        <v>2321</v>
      </c>
      <c r="K6840" s="27">
        <v>6</v>
      </c>
      <c r="L6840" s="27" t="s">
        <v>144</v>
      </c>
      <c r="M6840" s="27">
        <v>59</v>
      </c>
      <c r="N6840" s="27" t="s">
        <v>3633</v>
      </c>
      <c r="O6840" s="27">
        <v>5.0999999999999996</v>
      </c>
      <c r="P6840" s="27">
        <v>0</v>
      </c>
      <c r="Q6840" s="27">
        <v>1981</v>
      </c>
      <c r="R6840" s="27">
        <v>9999</v>
      </c>
      <c r="S6840" s="27"/>
      <c r="T6840" s="27"/>
      <c r="U6840" s="27" t="s">
        <v>40</v>
      </c>
      <c r="V6840" s="27" t="s">
        <v>164</v>
      </c>
      <c r="W6840" s="27"/>
      <c r="X6840" s="27"/>
      <c r="Y6840" s="27"/>
      <c r="Z6840" s="27"/>
      <c r="AA6840" s="27"/>
      <c r="AB6840" s="27"/>
      <c r="AC6840" s="27"/>
      <c r="AD6840" s="27"/>
      <c r="AE6840" s="27"/>
      <c r="AF6840" s="27"/>
      <c r="AG6840" s="27"/>
      <c r="AH6840" s="27"/>
      <c r="AI6840" s="27"/>
      <c r="AJ6840" s="27">
        <v>0</v>
      </c>
      <c r="AK6840" s="27">
        <v>0</v>
      </c>
      <c r="AL6840" s="27">
        <v>0</v>
      </c>
      <c r="AM6840" s="27">
        <v>0</v>
      </c>
      <c r="AN6840" s="27"/>
      <c r="AO6840" s="27"/>
      <c r="AP6840" s="27"/>
      <c r="AQ6840" s="27"/>
      <c r="AR6840" s="27"/>
      <c r="AS6840" s="27"/>
      <c r="AT6840" s="27"/>
      <c r="AU6840" s="27"/>
      <c r="AV6840" s="27"/>
      <c r="AW6840" s="27"/>
      <c r="AX6840" s="27"/>
    </row>
    <row r="6841" spans="1:50">
      <c r="A6841" s="27" t="s">
        <v>21091</v>
      </c>
      <c r="B6841" s="27" t="s">
        <v>21092</v>
      </c>
      <c r="C6841" s="27">
        <v>6650</v>
      </c>
      <c r="D6841" s="27" t="s">
        <v>34</v>
      </c>
      <c r="E6841" s="27" t="s">
        <v>49</v>
      </c>
      <c r="F6841" s="27">
        <v>90098</v>
      </c>
      <c r="G6841" s="27" t="s">
        <v>117</v>
      </c>
      <c r="H6841" s="27"/>
      <c r="I6841" s="27" t="s">
        <v>3501</v>
      </c>
      <c r="J6841" s="27" t="s">
        <v>2875</v>
      </c>
      <c r="K6841" s="27">
        <v>29</v>
      </c>
      <c r="L6841" s="27" t="s">
        <v>4310</v>
      </c>
      <c r="M6841" s="27">
        <v>7</v>
      </c>
      <c r="N6841" s="27" t="s">
        <v>4311</v>
      </c>
      <c r="O6841" s="27">
        <v>54</v>
      </c>
      <c r="P6841" s="27">
        <v>13183</v>
      </c>
      <c r="Q6841" s="27">
        <v>1978</v>
      </c>
      <c r="R6841" s="27">
        <v>9999</v>
      </c>
      <c r="S6841" s="27"/>
      <c r="T6841" s="27"/>
      <c r="U6841" s="27" t="s">
        <v>40</v>
      </c>
      <c r="V6841" s="27" t="s">
        <v>2432</v>
      </c>
      <c r="W6841" s="27"/>
      <c r="X6841" s="27"/>
      <c r="Y6841" s="27"/>
      <c r="Z6841" s="27"/>
      <c r="AA6841" s="27"/>
      <c r="AB6841" s="27"/>
      <c r="AC6841" s="27"/>
      <c r="AD6841" s="27"/>
      <c r="AE6841" s="27"/>
      <c r="AF6841" s="27"/>
      <c r="AG6841" s="27"/>
      <c r="AH6841" s="27"/>
      <c r="AI6841" s="27">
        <v>2.02</v>
      </c>
      <c r="AJ6841" s="27">
        <v>1.20011</v>
      </c>
      <c r="AK6841" s="27">
        <v>1.20011</v>
      </c>
      <c r="AL6841" s="27">
        <v>1.20011</v>
      </c>
      <c r="AM6841" s="27">
        <v>1.20011</v>
      </c>
      <c r="AN6841" s="27"/>
      <c r="AO6841" s="27"/>
      <c r="AP6841" s="27"/>
      <c r="AQ6841" s="27"/>
      <c r="AR6841" s="27"/>
      <c r="AS6841" s="27"/>
      <c r="AT6841" s="27"/>
      <c r="AU6841" s="27"/>
      <c r="AV6841" s="27"/>
      <c r="AW6841" s="27"/>
      <c r="AX6841" s="27"/>
    </row>
    <row r="6842" spans="1:50">
      <c r="A6842" s="27" t="s">
        <v>21565</v>
      </c>
      <c r="B6842" s="27" t="s">
        <v>21566</v>
      </c>
      <c r="C6842" s="27">
        <v>6651</v>
      </c>
      <c r="D6842" s="27" t="s">
        <v>34</v>
      </c>
      <c r="E6842" s="27" t="s">
        <v>49</v>
      </c>
      <c r="F6842" s="27">
        <v>90099</v>
      </c>
      <c r="G6842" s="27" t="s">
        <v>117</v>
      </c>
      <c r="H6842" s="27"/>
      <c r="I6842" s="27" t="s">
        <v>3501</v>
      </c>
      <c r="J6842" s="27" t="s">
        <v>2875</v>
      </c>
      <c r="K6842" s="27">
        <v>29</v>
      </c>
      <c r="L6842" s="27" t="s">
        <v>4542</v>
      </c>
      <c r="M6842" s="27">
        <v>175</v>
      </c>
      <c r="N6842" s="27" t="s">
        <v>21567</v>
      </c>
      <c r="O6842" s="27">
        <v>54</v>
      </c>
      <c r="P6842" s="27">
        <v>15215</v>
      </c>
      <c r="Q6842" s="27">
        <v>1978</v>
      </c>
      <c r="R6842" s="27">
        <v>9999</v>
      </c>
      <c r="S6842" s="27"/>
      <c r="T6842" s="27"/>
      <c r="U6842" s="27" t="s">
        <v>40</v>
      </c>
      <c r="V6842" s="27" t="s">
        <v>2432</v>
      </c>
      <c r="W6842" s="27"/>
      <c r="X6842" s="27"/>
      <c r="Y6842" s="27"/>
      <c r="Z6842" s="27"/>
      <c r="AA6842" s="27"/>
      <c r="AB6842" s="27"/>
      <c r="AC6842" s="27"/>
      <c r="AD6842" s="27"/>
      <c r="AE6842" s="27"/>
      <c r="AF6842" s="27"/>
      <c r="AG6842" s="27"/>
      <c r="AH6842" s="27"/>
      <c r="AI6842" s="27">
        <v>2.02</v>
      </c>
      <c r="AJ6842" s="27">
        <v>1.1997100000000001</v>
      </c>
      <c r="AK6842" s="27">
        <v>1.1997100000000001</v>
      </c>
      <c r="AL6842" s="27">
        <v>1.1997100000000001</v>
      </c>
      <c r="AM6842" s="27">
        <v>1.1997100000000001</v>
      </c>
      <c r="AN6842" s="27"/>
      <c r="AO6842" s="27"/>
      <c r="AP6842" s="27"/>
      <c r="AQ6842" s="27"/>
      <c r="AR6842" s="27"/>
      <c r="AS6842" s="27"/>
      <c r="AT6842" s="27"/>
      <c r="AU6842" s="27"/>
      <c r="AV6842" s="27"/>
      <c r="AW6842" s="27"/>
      <c r="AX6842" s="27"/>
    </row>
    <row r="6843" spans="1:50">
      <c r="A6843" s="27" t="s">
        <v>21804</v>
      </c>
      <c r="B6843" s="27" t="s">
        <v>21805</v>
      </c>
      <c r="C6843" s="27">
        <v>6652</v>
      </c>
      <c r="D6843" s="27" t="s">
        <v>34</v>
      </c>
      <c r="E6843" s="27" t="s">
        <v>49</v>
      </c>
      <c r="F6843" s="27">
        <v>90100</v>
      </c>
      <c r="G6843" s="27" t="s">
        <v>117</v>
      </c>
      <c r="H6843" s="27"/>
      <c r="I6843" s="27" t="s">
        <v>3501</v>
      </c>
      <c r="J6843" s="27" t="s">
        <v>2875</v>
      </c>
      <c r="K6843" s="27">
        <v>29</v>
      </c>
      <c r="L6843" s="27" t="s">
        <v>3503</v>
      </c>
      <c r="M6843" s="27">
        <v>51</v>
      </c>
      <c r="N6843" s="27" t="s">
        <v>3502</v>
      </c>
      <c r="O6843" s="27">
        <v>54</v>
      </c>
      <c r="P6843" s="27">
        <v>13954</v>
      </c>
      <c r="Q6843" s="27">
        <v>1978</v>
      </c>
      <c r="R6843" s="27">
        <v>9999</v>
      </c>
      <c r="S6843" s="27"/>
      <c r="T6843" s="27"/>
      <c r="U6843" s="27" t="s">
        <v>40</v>
      </c>
      <c r="V6843" s="27" t="s">
        <v>2432</v>
      </c>
      <c r="W6843" s="27"/>
      <c r="X6843" s="27"/>
      <c r="Y6843" s="27"/>
      <c r="Z6843" s="27"/>
      <c r="AA6843" s="27"/>
      <c r="AB6843" s="27"/>
      <c r="AC6843" s="27"/>
      <c r="AD6843" s="27"/>
      <c r="AE6843" s="27"/>
      <c r="AF6843" s="27"/>
      <c r="AG6843" s="27"/>
      <c r="AH6843" s="27"/>
      <c r="AI6843" s="27">
        <v>2.02</v>
      </c>
      <c r="AJ6843" s="27">
        <v>1.19991</v>
      </c>
      <c r="AK6843" s="27">
        <v>1.19991</v>
      </c>
      <c r="AL6843" s="27">
        <v>1.19991</v>
      </c>
      <c r="AM6843" s="27">
        <v>1.19991</v>
      </c>
      <c r="AN6843" s="27"/>
      <c r="AO6843" s="27"/>
      <c r="AP6843" s="27"/>
      <c r="AQ6843" s="27"/>
      <c r="AR6843" s="27"/>
      <c r="AS6843" s="27"/>
      <c r="AT6843" s="27"/>
      <c r="AU6843" s="27"/>
      <c r="AV6843" s="27"/>
      <c r="AW6843" s="27"/>
      <c r="AX6843" s="27"/>
    </row>
    <row r="6844" spans="1:50">
      <c r="A6844" s="27" t="s">
        <v>14558</v>
      </c>
      <c r="B6844" s="27" t="s">
        <v>19801</v>
      </c>
      <c r="C6844" s="27">
        <v>6664</v>
      </c>
      <c r="D6844" s="27" t="s">
        <v>214</v>
      </c>
      <c r="E6844" s="27" t="s">
        <v>11780</v>
      </c>
      <c r="F6844" s="27">
        <v>2901</v>
      </c>
      <c r="G6844" s="27" t="s">
        <v>2284</v>
      </c>
      <c r="H6844" s="27"/>
      <c r="I6844" s="27" t="s">
        <v>2574</v>
      </c>
      <c r="J6844" s="27" t="s">
        <v>2575</v>
      </c>
      <c r="K6844" s="27">
        <v>19</v>
      </c>
      <c r="L6844" s="27" t="s">
        <v>14558</v>
      </c>
      <c r="M6844" s="27">
        <v>115</v>
      </c>
      <c r="N6844" s="27" t="s">
        <v>19802</v>
      </c>
      <c r="O6844" s="27">
        <v>746</v>
      </c>
      <c r="P6844" s="27">
        <v>10425</v>
      </c>
      <c r="Q6844" s="27">
        <v>1983</v>
      </c>
      <c r="R6844" s="27">
        <v>9999</v>
      </c>
      <c r="S6844" s="27" t="s">
        <v>2457</v>
      </c>
      <c r="T6844" s="27" t="s">
        <v>2458</v>
      </c>
      <c r="U6844" s="27" t="s">
        <v>40</v>
      </c>
      <c r="V6844" s="27" t="s">
        <v>3037</v>
      </c>
      <c r="W6844" s="27" t="s">
        <v>2484</v>
      </c>
      <c r="X6844" s="27">
        <v>2007</v>
      </c>
      <c r="Y6844" s="27">
        <v>0.9</v>
      </c>
      <c r="Z6844" s="27" t="s">
        <v>3567</v>
      </c>
      <c r="AA6844" s="27"/>
      <c r="AB6844" s="27"/>
      <c r="AC6844" s="27"/>
      <c r="AD6844" s="27" t="s">
        <v>6350</v>
      </c>
      <c r="AE6844" s="27" t="s">
        <v>210</v>
      </c>
      <c r="AF6844" s="27" t="s">
        <v>31</v>
      </c>
      <c r="AG6844" s="27">
        <v>2015</v>
      </c>
      <c r="AH6844" s="27"/>
      <c r="AI6844" s="27">
        <v>0.4</v>
      </c>
      <c r="AJ6844" s="27">
        <v>0.19031000000000001</v>
      </c>
      <c r="AK6844" s="27">
        <v>0.19031000000000001</v>
      </c>
      <c r="AL6844" s="27">
        <v>0.19031000000000001</v>
      </c>
      <c r="AM6844" s="27">
        <v>0.19031000000000001</v>
      </c>
      <c r="AN6844" s="27">
        <v>0.1</v>
      </c>
      <c r="AO6844" s="27">
        <v>0.1</v>
      </c>
      <c r="AP6844" s="27">
        <v>0.1</v>
      </c>
      <c r="AQ6844" s="27">
        <v>0.95000000000000007</v>
      </c>
      <c r="AR6844" s="27"/>
      <c r="AS6844" s="27"/>
      <c r="AT6844" s="27"/>
      <c r="AU6844" s="27"/>
      <c r="AV6844" s="27"/>
      <c r="AW6844" s="27"/>
      <c r="AX6844" s="27"/>
    </row>
    <row r="6845" spans="1:50">
      <c r="A6845" s="27" t="s">
        <v>1304</v>
      </c>
      <c r="B6845" s="27" t="s">
        <v>24463</v>
      </c>
      <c r="C6845" s="27">
        <v>6704</v>
      </c>
      <c r="D6845" s="27" t="s">
        <v>34</v>
      </c>
      <c r="E6845" s="27" t="s">
        <v>183</v>
      </c>
      <c r="F6845" s="27"/>
      <c r="G6845" s="27" t="s">
        <v>117</v>
      </c>
      <c r="H6845" s="27" t="s">
        <v>2334</v>
      </c>
      <c r="I6845" s="27" t="s">
        <v>2437</v>
      </c>
      <c r="J6845" s="27" t="s">
        <v>2321</v>
      </c>
      <c r="K6845" s="27">
        <v>6</v>
      </c>
      <c r="L6845" s="27" t="s">
        <v>51</v>
      </c>
      <c r="M6845" s="27">
        <v>37</v>
      </c>
      <c r="N6845" s="27" t="s">
        <v>2322</v>
      </c>
      <c r="O6845" s="27">
        <v>1.1000000000000001</v>
      </c>
      <c r="P6845" s="27">
        <v>10745</v>
      </c>
      <c r="Q6845" s="27">
        <v>1966</v>
      </c>
      <c r="R6845" s="27">
        <v>9999</v>
      </c>
      <c r="S6845" s="27"/>
      <c r="T6845" s="27"/>
      <c r="U6845" s="27" t="s">
        <v>40</v>
      </c>
      <c r="V6845" s="27" t="s">
        <v>2432</v>
      </c>
      <c r="W6845" s="27"/>
      <c r="X6845" s="27"/>
      <c r="Y6845" s="27"/>
      <c r="Z6845" s="27"/>
      <c r="AA6845" s="27"/>
      <c r="AB6845" s="27"/>
      <c r="AC6845" s="27"/>
      <c r="AD6845" s="27"/>
      <c r="AE6845" s="27"/>
      <c r="AF6845" s="27"/>
      <c r="AG6845" s="27"/>
      <c r="AH6845" s="27"/>
      <c r="AI6845" s="27">
        <v>0.74</v>
      </c>
      <c r="AJ6845" s="27">
        <v>0.45155000000000001</v>
      </c>
      <c r="AK6845" s="27">
        <v>0.45155000000000001</v>
      </c>
      <c r="AL6845" s="27">
        <v>0.45155000000000001</v>
      </c>
      <c r="AM6845" s="27">
        <v>0.45155000000000001</v>
      </c>
      <c r="AN6845" s="27"/>
      <c r="AO6845" s="27"/>
      <c r="AP6845" s="27"/>
      <c r="AQ6845" s="27"/>
      <c r="AR6845" s="27"/>
      <c r="AS6845" s="27"/>
      <c r="AT6845" s="27"/>
      <c r="AU6845" s="27"/>
      <c r="AV6845" s="27"/>
      <c r="AW6845" s="27"/>
      <c r="AX6845" s="27"/>
    </row>
    <row r="6846" spans="1:50">
      <c r="A6846" s="27" t="s">
        <v>1304</v>
      </c>
      <c r="B6846" s="27" t="s">
        <v>24503</v>
      </c>
      <c r="C6846" s="27">
        <v>6704</v>
      </c>
      <c r="D6846" s="27" t="s">
        <v>34</v>
      </c>
      <c r="E6846" s="27" t="s">
        <v>221</v>
      </c>
      <c r="F6846" s="27"/>
      <c r="G6846" s="27" t="s">
        <v>117</v>
      </c>
      <c r="H6846" s="27" t="s">
        <v>2334</v>
      </c>
      <c r="I6846" s="27" t="s">
        <v>2437</v>
      </c>
      <c r="J6846" s="27" t="s">
        <v>2321</v>
      </c>
      <c r="K6846" s="27">
        <v>6</v>
      </c>
      <c r="L6846" s="27" t="s">
        <v>51</v>
      </c>
      <c r="M6846" s="27">
        <v>37</v>
      </c>
      <c r="N6846" s="27" t="s">
        <v>2322</v>
      </c>
      <c r="O6846" s="27">
        <v>1.6</v>
      </c>
      <c r="P6846" s="27">
        <v>10745</v>
      </c>
      <c r="Q6846" s="27">
        <v>1976</v>
      </c>
      <c r="R6846" s="27">
        <v>9999</v>
      </c>
      <c r="S6846" s="27"/>
      <c r="T6846" s="27"/>
      <c r="U6846" s="27" t="s">
        <v>40</v>
      </c>
      <c r="V6846" s="27" t="s">
        <v>2432</v>
      </c>
      <c r="W6846" s="27"/>
      <c r="X6846" s="27"/>
      <c r="Y6846" s="27"/>
      <c r="Z6846" s="27"/>
      <c r="AA6846" s="27"/>
      <c r="AB6846" s="27"/>
      <c r="AC6846" s="27"/>
      <c r="AD6846" s="27"/>
      <c r="AE6846" s="27"/>
      <c r="AF6846" s="27"/>
      <c r="AG6846" s="27"/>
      <c r="AH6846" s="27"/>
      <c r="AI6846" s="27">
        <v>0.74</v>
      </c>
      <c r="AJ6846" s="27">
        <v>0.45155000000000001</v>
      </c>
      <c r="AK6846" s="27">
        <v>0.45155000000000001</v>
      </c>
      <c r="AL6846" s="27">
        <v>0.45155000000000001</v>
      </c>
      <c r="AM6846" s="27">
        <v>0.45155000000000001</v>
      </c>
      <c r="AN6846" s="27"/>
      <c r="AO6846" s="27"/>
      <c r="AP6846" s="27"/>
      <c r="AQ6846" s="27"/>
      <c r="AR6846" s="27"/>
      <c r="AS6846" s="27"/>
      <c r="AT6846" s="27"/>
      <c r="AU6846" s="27"/>
      <c r="AV6846" s="27"/>
      <c r="AW6846" s="27"/>
      <c r="AX6846" s="27"/>
    </row>
    <row r="6847" spans="1:50">
      <c r="A6847" s="27" t="s">
        <v>1304</v>
      </c>
      <c r="B6847" s="27" t="s">
        <v>24502</v>
      </c>
      <c r="C6847" s="27">
        <v>6704</v>
      </c>
      <c r="D6847" s="27" t="s">
        <v>34</v>
      </c>
      <c r="E6847" s="27" t="s">
        <v>3422</v>
      </c>
      <c r="F6847" s="27"/>
      <c r="G6847" s="27" t="s">
        <v>117</v>
      </c>
      <c r="H6847" s="27" t="s">
        <v>2334</v>
      </c>
      <c r="I6847" s="27" t="s">
        <v>2437</v>
      </c>
      <c r="J6847" s="27" t="s">
        <v>2321</v>
      </c>
      <c r="K6847" s="27">
        <v>6</v>
      </c>
      <c r="L6847" s="27" t="s">
        <v>51</v>
      </c>
      <c r="M6847" s="27">
        <v>37</v>
      </c>
      <c r="N6847" s="27" t="s">
        <v>2322</v>
      </c>
      <c r="O6847" s="27">
        <v>1.4</v>
      </c>
      <c r="P6847" s="27">
        <v>10745</v>
      </c>
      <c r="Q6847" s="27">
        <v>1986</v>
      </c>
      <c r="R6847" s="27">
        <v>9999</v>
      </c>
      <c r="S6847" s="27"/>
      <c r="T6847" s="27"/>
      <c r="U6847" s="27" t="s">
        <v>40</v>
      </c>
      <c r="V6847" s="27" t="s">
        <v>2432</v>
      </c>
      <c r="W6847" s="27"/>
      <c r="X6847" s="27"/>
      <c r="Y6847" s="27"/>
      <c r="Z6847" s="27"/>
      <c r="AA6847" s="27"/>
      <c r="AB6847" s="27"/>
      <c r="AC6847" s="27"/>
      <c r="AD6847" s="27"/>
      <c r="AE6847" s="27"/>
      <c r="AF6847" s="27"/>
      <c r="AG6847" s="27"/>
      <c r="AH6847" s="27"/>
      <c r="AI6847" s="27">
        <v>0.74</v>
      </c>
      <c r="AJ6847" s="27">
        <v>0.45155000000000001</v>
      </c>
      <c r="AK6847" s="27">
        <v>0.45155000000000001</v>
      </c>
      <c r="AL6847" s="27">
        <v>0.45155000000000001</v>
      </c>
      <c r="AM6847" s="27">
        <v>0.45155000000000001</v>
      </c>
      <c r="AN6847" s="27"/>
      <c r="AO6847" s="27"/>
      <c r="AP6847" s="27"/>
      <c r="AQ6847" s="27"/>
      <c r="AR6847" s="27"/>
      <c r="AS6847" s="27"/>
      <c r="AT6847" s="27"/>
      <c r="AU6847" s="27"/>
      <c r="AV6847" s="27"/>
      <c r="AW6847" s="27"/>
      <c r="AX6847" s="27"/>
    </row>
    <row r="6848" spans="1:50">
      <c r="A6848" s="27" t="s">
        <v>1304</v>
      </c>
      <c r="B6848" s="27" t="s">
        <v>24501</v>
      </c>
      <c r="C6848" s="27">
        <v>6704</v>
      </c>
      <c r="D6848" s="27" t="s">
        <v>34</v>
      </c>
      <c r="E6848" s="27" t="s">
        <v>3424</v>
      </c>
      <c r="F6848" s="27"/>
      <c r="G6848" s="27" t="s">
        <v>117</v>
      </c>
      <c r="H6848" s="27" t="s">
        <v>2334</v>
      </c>
      <c r="I6848" s="27" t="s">
        <v>2437</v>
      </c>
      <c r="J6848" s="27" t="s">
        <v>2321</v>
      </c>
      <c r="K6848" s="27">
        <v>6</v>
      </c>
      <c r="L6848" s="27" t="s">
        <v>51</v>
      </c>
      <c r="M6848" s="27">
        <v>37</v>
      </c>
      <c r="N6848" s="27" t="s">
        <v>2322</v>
      </c>
      <c r="O6848" s="27">
        <v>2.8</v>
      </c>
      <c r="P6848" s="27">
        <v>10745</v>
      </c>
      <c r="Q6848" s="27">
        <v>1995</v>
      </c>
      <c r="R6848" s="27">
        <v>9999</v>
      </c>
      <c r="S6848" s="27"/>
      <c r="T6848" s="27"/>
      <c r="U6848" s="27" t="s">
        <v>40</v>
      </c>
      <c r="V6848" s="27" t="s">
        <v>2432</v>
      </c>
      <c r="W6848" s="27"/>
      <c r="X6848" s="27"/>
      <c r="Y6848" s="27"/>
      <c r="Z6848" s="27"/>
      <c r="AA6848" s="27"/>
      <c r="AB6848" s="27"/>
      <c r="AC6848" s="27"/>
      <c r="AD6848" s="27"/>
      <c r="AE6848" s="27"/>
      <c r="AF6848" s="27"/>
      <c r="AG6848" s="27"/>
      <c r="AH6848" s="27"/>
      <c r="AI6848" s="27">
        <v>0.74</v>
      </c>
      <c r="AJ6848" s="27">
        <v>0.45155000000000001</v>
      </c>
      <c r="AK6848" s="27">
        <v>0.45155000000000001</v>
      </c>
      <c r="AL6848" s="27">
        <v>0.45155000000000001</v>
      </c>
      <c r="AM6848" s="27">
        <v>0.45155000000000001</v>
      </c>
      <c r="AN6848" s="27"/>
      <c r="AO6848" s="27"/>
      <c r="AP6848" s="27"/>
      <c r="AQ6848" s="27"/>
      <c r="AR6848" s="27"/>
      <c r="AS6848" s="27"/>
      <c r="AT6848" s="27"/>
      <c r="AU6848" s="27"/>
      <c r="AV6848" s="27"/>
      <c r="AW6848" s="27"/>
      <c r="AX6848" s="27"/>
    </row>
    <row r="6849" spans="1:50">
      <c r="A6849" s="27" t="s">
        <v>1304</v>
      </c>
      <c r="B6849" s="27" t="s">
        <v>24488</v>
      </c>
      <c r="C6849" s="27">
        <v>6704</v>
      </c>
      <c r="D6849" s="27" t="s">
        <v>34</v>
      </c>
      <c r="E6849" s="27" t="s">
        <v>156</v>
      </c>
      <c r="F6849" s="27"/>
      <c r="G6849" s="27" t="s">
        <v>117</v>
      </c>
      <c r="H6849" s="27" t="s">
        <v>2334</v>
      </c>
      <c r="I6849" s="27" t="s">
        <v>2437</v>
      </c>
      <c r="J6849" s="27" t="s">
        <v>2321</v>
      </c>
      <c r="K6849" s="27">
        <v>6</v>
      </c>
      <c r="L6849" s="27" t="s">
        <v>51</v>
      </c>
      <c r="M6849" s="27">
        <v>37</v>
      </c>
      <c r="N6849" s="27" t="s">
        <v>2322</v>
      </c>
      <c r="O6849" s="27">
        <v>1</v>
      </c>
      <c r="P6849" s="27">
        <v>10745</v>
      </c>
      <c r="Q6849" s="27">
        <v>1958</v>
      </c>
      <c r="R6849" s="27">
        <v>9999</v>
      </c>
      <c r="S6849" s="27"/>
      <c r="T6849" s="27"/>
      <c r="U6849" s="27" t="s">
        <v>40</v>
      </c>
      <c r="V6849" s="27" t="s">
        <v>2432</v>
      </c>
      <c r="W6849" s="27"/>
      <c r="X6849" s="27"/>
      <c r="Y6849" s="27"/>
      <c r="Z6849" s="27"/>
      <c r="AA6849" s="27"/>
      <c r="AB6849" s="27"/>
      <c r="AC6849" s="27"/>
      <c r="AD6849" s="27"/>
      <c r="AE6849" s="27"/>
      <c r="AF6849" s="27"/>
      <c r="AG6849" s="27"/>
      <c r="AH6849" s="27"/>
      <c r="AI6849" s="27">
        <v>0.74</v>
      </c>
      <c r="AJ6849" s="27">
        <v>0.45155000000000001</v>
      </c>
      <c r="AK6849" s="27">
        <v>0.45155000000000001</v>
      </c>
      <c r="AL6849" s="27">
        <v>0.45155000000000001</v>
      </c>
      <c r="AM6849" s="27">
        <v>0.45155000000000001</v>
      </c>
      <c r="AN6849" s="27"/>
      <c r="AO6849" s="27"/>
      <c r="AP6849" s="27"/>
      <c r="AQ6849" s="27"/>
      <c r="AR6849" s="27"/>
      <c r="AS6849" s="27"/>
      <c r="AT6849" s="27"/>
      <c r="AU6849" s="27"/>
      <c r="AV6849" s="27"/>
      <c r="AW6849" s="27"/>
      <c r="AX6849" s="27"/>
    </row>
    <row r="6850" spans="1:50">
      <c r="A6850" s="27" t="s">
        <v>1304</v>
      </c>
      <c r="B6850" s="27" t="s">
        <v>24510</v>
      </c>
      <c r="C6850" s="27">
        <v>6704</v>
      </c>
      <c r="D6850" s="27" t="s">
        <v>34</v>
      </c>
      <c r="E6850" s="27" t="s">
        <v>2385</v>
      </c>
      <c r="F6850" s="27"/>
      <c r="G6850" s="27" t="s">
        <v>117</v>
      </c>
      <c r="H6850" s="27" t="s">
        <v>2334</v>
      </c>
      <c r="I6850" s="27" t="s">
        <v>2437</v>
      </c>
      <c r="J6850" s="27" t="s">
        <v>2321</v>
      </c>
      <c r="K6850" s="27">
        <v>6</v>
      </c>
      <c r="L6850" s="27" t="s">
        <v>51</v>
      </c>
      <c r="M6850" s="27">
        <v>37</v>
      </c>
      <c r="N6850" s="27" t="s">
        <v>2322</v>
      </c>
      <c r="O6850" s="27">
        <v>1.5</v>
      </c>
      <c r="P6850" s="27">
        <v>10745</v>
      </c>
      <c r="Q6850" s="27">
        <v>1963</v>
      </c>
      <c r="R6850" s="27">
        <v>9999</v>
      </c>
      <c r="S6850" s="27"/>
      <c r="T6850" s="27"/>
      <c r="U6850" s="27" t="s">
        <v>40</v>
      </c>
      <c r="V6850" s="27" t="s">
        <v>2432</v>
      </c>
      <c r="W6850" s="27"/>
      <c r="X6850" s="27"/>
      <c r="Y6850" s="27"/>
      <c r="Z6850" s="27"/>
      <c r="AA6850" s="27"/>
      <c r="AB6850" s="27"/>
      <c r="AC6850" s="27"/>
      <c r="AD6850" s="27"/>
      <c r="AE6850" s="27"/>
      <c r="AF6850" s="27"/>
      <c r="AG6850" s="27"/>
      <c r="AH6850" s="27"/>
      <c r="AI6850" s="27">
        <v>0.74</v>
      </c>
      <c r="AJ6850" s="27">
        <v>0.45155000000000001</v>
      </c>
      <c r="AK6850" s="27">
        <v>0.45155000000000001</v>
      </c>
      <c r="AL6850" s="27">
        <v>0.45155000000000001</v>
      </c>
      <c r="AM6850" s="27">
        <v>0.45155000000000001</v>
      </c>
      <c r="AN6850" s="27"/>
      <c r="AO6850" s="27"/>
      <c r="AP6850" s="27"/>
      <c r="AQ6850" s="27"/>
      <c r="AR6850" s="27"/>
      <c r="AS6850" s="27"/>
      <c r="AT6850" s="27"/>
      <c r="AU6850" s="27"/>
      <c r="AV6850" s="27"/>
      <c r="AW6850" s="27"/>
      <c r="AX6850" s="27"/>
    </row>
    <row r="6851" spans="1:50">
      <c r="A6851" s="27" t="s">
        <v>1304</v>
      </c>
      <c r="B6851" s="27" t="s">
        <v>24495</v>
      </c>
      <c r="C6851" s="27">
        <v>6704</v>
      </c>
      <c r="D6851" s="27" t="s">
        <v>34</v>
      </c>
      <c r="E6851" s="27" t="s">
        <v>24496</v>
      </c>
      <c r="F6851" s="27"/>
      <c r="G6851" s="27" t="s">
        <v>117</v>
      </c>
      <c r="H6851" s="27"/>
      <c r="I6851" s="27" t="s">
        <v>2320</v>
      </c>
      <c r="J6851" s="27" t="s">
        <v>2321</v>
      </c>
      <c r="K6851" s="27">
        <v>6</v>
      </c>
      <c r="L6851" s="27" t="s">
        <v>51</v>
      </c>
      <c r="M6851" s="27">
        <v>37</v>
      </c>
      <c r="N6851" s="27" t="s">
        <v>2322</v>
      </c>
      <c r="O6851" s="27">
        <v>0.1</v>
      </c>
      <c r="P6851" s="27">
        <v>18529</v>
      </c>
      <c r="Q6851" s="27">
        <v>2011</v>
      </c>
      <c r="R6851" s="27">
        <v>9999</v>
      </c>
      <c r="S6851" s="27"/>
      <c r="T6851" s="27"/>
      <c r="U6851" s="27" t="s">
        <v>40</v>
      </c>
      <c r="V6851" s="27" t="s">
        <v>211</v>
      </c>
      <c r="W6851" s="27"/>
      <c r="X6851" s="27"/>
      <c r="Y6851" s="27"/>
      <c r="Z6851" s="27"/>
      <c r="AA6851" s="27"/>
      <c r="AB6851" s="27"/>
      <c r="AC6851" s="27"/>
      <c r="AD6851" s="27"/>
      <c r="AE6851" s="27"/>
      <c r="AF6851" s="27"/>
      <c r="AG6851" s="27"/>
      <c r="AH6851" s="27"/>
      <c r="AI6851" s="27"/>
      <c r="AJ6851" s="27">
        <v>1.719E-2</v>
      </c>
      <c r="AK6851" s="27">
        <v>1.719E-2</v>
      </c>
      <c r="AL6851" s="27">
        <v>1.719E-2</v>
      </c>
      <c r="AM6851" s="27">
        <v>1.719E-2</v>
      </c>
      <c r="AN6851" s="27"/>
      <c r="AO6851" s="27"/>
      <c r="AP6851" s="27"/>
      <c r="AQ6851" s="27"/>
      <c r="AR6851" s="27"/>
      <c r="AS6851" s="27"/>
      <c r="AT6851" s="27"/>
      <c r="AU6851" s="27"/>
      <c r="AV6851" s="27"/>
      <c r="AW6851" s="27"/>
      <c r="AX6851" s="27"/>
    </row>
    <row r="6852" spans="1:50">
      <c r="A6852" s="27" t="s">
        <v>1304</v>
      </c>
      <c r="B6852" s="27" t="s">
        <v>24491</v>
      </c>
      <c r="C6852" s="27">
        <v>6704</v>
      </c>
      <c r="D6852" s="27" t="s">
        <v>34</v>
      </c>
      <c r="E6852" s="27" t="s">
        <v>24492</v>
      </c>
      <c r="F6852" s="27"/>
      <c r="G6852" s="27" t="s">
        <v>117</v>
      </c>
      <c r="H6852" s="27"/>
      <c r="I6852" s="27" t="s">
        <v>2320</v>
      </c>
      <c r="J6852" s="27" t="s">
        <v>2321</v>
      </c>
      <c r="K6852" s="27">
        <v>6</v>
      </c>
      <c r="L6852" s="27" t="s">
        <v>51</v>
      </c>
      <c r="M6852" s="27">
        <v>37</v>
      </c>
      <c r="N6852" s="27" t="s">
        <v>2322</v>
      </c>
      <c r="O6852" s="27">
        <v>0.1</v>
      </c>
      <c r="P6852" s="27">
        <v>17852</v>
      </c>
      <c r="Q6852" s="27">
        <v>2011</v>
      </c>
      <c r="R6852" s="27">
        <v>9999</v>
      </c>
      <c r="S6852" s="27"/>
      <c r="T6852" s="27"/>
      <c r="U6852" s="27" t="s">
        <v>40</v>
      </c>
      <c r="V6852" s="27" t="s">
        <v>211</v>
      </c>
      <c r="W6852" s="27"/>
      <c r="X6852" s="27"/>
      <c r="Y6852" s="27"/>
      <c r="Z6852" s="27"/>
      <c r="AA6852" s="27"/>
      <c r="AB6852" s="27"/>
      <c r="AC6852" s="27"/>
      <c r="AD6852" s="27"/>
      <c r="AE6852" s="27"/>
      <c r="AF6852" s="27"/>
      <c r="AG6852" s="27"/>
      <c r="AH6852" s="27"/>
      <c r="AI6852" s="27"/>
      <c r="AJ6852" s="27">
        <v>1.719E-2</v>
      </c>
      <c r="AK6852" s="27">
        <v>1.719E-2</v>
      </c>
      <c r="AL6852" s="27">
        <v>1.719E-2</v>
      </c>
      <c r="AM6852" s="27">
        <v>1.719E-2</v>
      </c>
      <c r="AN6852" s="27"/>
      <c r="AO6852" s="27"/>
      <c r="AP6852" s="27"/>
      <c r="AQ6852" s="27"/>
      <c r="AR6852" s="27"/>
      <c r="AS6852" s="27"/>
      <c r="AT6852" s="27"/>
      <c r="AU6852" s="27"/>
      <c r="AV6852" s="27"/>
      <c r="AW6852" s="27"/>
      <c r="AX6852" s="27"/>
    </row>
    <row r="6853" spans="1:50">
      <c r="A6853" s="27" t="s">
        <v>1304</v>
      </c>
      <c r="B6853" s="27" t="s">
        <v>24493</v>
      </c>
      <c r="C6853" s="27">
        <v>6704</v>
      </c>
      <c r="D6853" s="27" t="s">
        <v>34</v>
      </c>
      <c r="E6853" s="27" t="s">
        <v>24494</v>
      </c>
      <c r="F6853" s="27"/>
      <c r="G6853" s="27" t="s">
        <v>117</v>
      </c>
      <c r="H6853" s="27"/>
      <c r="I6853" s="27" t="s">
        <v>2320</v>
      </c>
      <c r="J6853" s="27" t="s">
        <v>2321</v>
      </c>
      <c r="K6853" s="27">
        <v>6</v>
      </c>
      <c r="L6853" s="27" t="s">
        <v>51</v>
      </c>
      <c r="M6853" s="27">
        <v>37</v>
      </c>
      <c r="N6853" s="27" t="s">
        <v>2322</v>
      </c>
      <c r="O6853" s="27">
        <v>0.1</v>
      </c>
      <c r="P6853" s="27">
        <v>17852</v>
      </c>
      <c r="Q6853" s="27">
        <v>2011</v>
      </c>
      <c r="R6853" s="27">
        <v>9999</v>
      </c>
      <c r="S6853" s="27"/>
      <c r="T6853" s="27"/>
      <c r="U6853" s="27" t="s">
        <v>40</v>
      </c>
      <c r="V6853" s="27" t="s">
        <v>211</v>
      </c>
      <c r="W6853" s="27"/>
      <c r="X6853" s="27"/>
      <c r="Y6853" s="27"/>
      <c r="Z6853" s="27"/>
      <c r="AA6853" s="27"/>
      <c r="AB6853" s="27"/>
      <c r="AC6853" s="27"/>
      <c r="AD6853" s="27"/>
      <c r="AE6853" s="27"/>
      <c r="AF6853" s="27"/>
      <c r="AG6853" s="27"/>
      <c r="AH6853" s="27"/>
      <c r="AI6853" s="27"/>
      <c r="AJ6853" s="27">
        <v>1.719E-2</v>
      </c>
      <c r="AK6853" s="27">
        <v>1.719E-2</v>
      </c>
      <c r="AL6853" s="27">
        <v>1.719E-2</v>
      </c>
      <c r="AM6853" s="27">
        <v>1.719E-2</v>
      </c>
      <c r="AN6853" s="27"/>
      <c r="AO6853" s="27"/>
      <c r="AP6853" s="27"/>
      <c r="AQ6853" s="27"/>
      <c r="AR6853" s="27"/>
      <c r="AS6853" s="27"/>
      <c r="AT6853" s="27"/>
      <c r="AU6853" s="27"/>
      <c r="AV6853" s="27"/>
      <c r="AW6853" s="27"/>
      <c r="AX6853" s="27"/>
    </row>
    <row r="6854" spans="1:50">
      <c r="A6854" s="27" t="s">
        <v>1304</v>
      </c>
      <c r="B6854" s="27" t="s">
        <v>24499</v>
      </c>
      <c r="C6854" s="27">
        <v>6704</v>
      </c>
      <c r="D6854" s="27" t="s">
        <v>34</v>
      </c>
      <c r="E6854" s="27" t="s">
        <v>24500</v>
      </c>
      <c r="F6854" s="27"/>
      <c r="G6854" s="27" t="s">
        <v>117</v>
      </c>
      <c r="H6854" s="27"/>
      <c r="I6854" s="27" t="s">
        <v>2320</v>
      </c>
      <c r="J6854" s="27" t="s">
        <v>2321</v>
      </c>
      <c r="K6854" s="27">
        <v>6</v>
      </c>
      <c r="L6854" s="27" t="s">
        <v>51</v>
      </c>
      <c r="M6854" s="27">
        <v>37</v>
      </c>
      <c r="N6854" s="27" t="s">
        <v>2322</v>
      </c>
      <c r="O6854" s="27">
        <v>0.1</v>
      </c>
      <c r="P6854" s="27">
        <v>17852</v>
      </c>
      <c r="Q6854" s="27">
        <v>2011</v>
      </c>
      <c r="R6854" s="27">
        <v>9999</v>
      </c>
      <c r="S6854" s="27"/>
      <c r="T6854" s="27"/>
      <c r="U6854" s="27" t="s">
        <v>40</v>
      </c>
      <c r="V6854" s="27" t="s">
        <v>211</v>
      </c>
      <c r="W6854" s="27"/>
      <c r="X6854" s="27"/>
      <c r="Y6854" s="27"/>
      <c r="Z6854" s="27"/>
      <c r="AA6854" s="27"/>
      <c r="AB6854" s="27"/>
      <c r="AC6854" s="27"/>
      <c r="AD6854" s="27"/>
      <c r="AE6854" s="27"/>
      <c r="AF6854" s="27"/>
      <c r="AG6854" s="27"/>
      <c r="AH6854" s="27"/>
      <c r="AI6854" s="27"/>
      <c r="AJ6854" s="27">
        <v>1.719E-2</v>
      </c>
      <c r="AK6854" s="27">
        <v>1.719E-2</v>
      </c>
      <c r="AL6854" s="27">
        <v>1.719E-2</v>
      </c>
      <c r="AM6854" s="27">
        <v>1.719E-2</v>
      </c>
      <c r="AN6854" s="27"/>
      <c r="AO6854" s="27"/>
      <c r="AP6854" s="27"/>
      <c r="AQ6854" s="27"/>
      <c r="AR6854" s="27"/>
      <c r="AS6854" s="27"/>
      <c r="AT6854" s="27"/>
      <c r="AU6854" s="27"/>
      <c r="AV6854" s="27"/>
      <c r="AW6854" s="27"/>
      <c r="AX6854" s="27"/>
    </row>
    <row r="6855" spans="1:50">
      <c r="A6855" s="27" t="s">
        <v>1304</v>
      </c>
      <c r="B6855" s="27" t="s">
        <v>24504</v>
      </c>
      <c r="C6855" s="27">
        <v>6704</v>
      </c>
      <c r="D6855" s="27" t="s">
        <v>34</v>
      </c>
      <c r="E6855" s="27" t="s">
        <v>24505</v>
      </c>
      <c r="F6855" s="27"/>
      <c r="G6855" s="27" t="s">
        <v>117</v>
      </c>
      <c r="H6855" s="27"/>
      <c r="I6855" s="27" t="s">
        <v>2320</v>
      </c>
      <c r="J6855" s="27" t="s">
        <v>2321</v>
      </c>
      <c r="K6855" s="27">
        <v>6</v>
      </c>
      <c r="L6855" s="27" t="s">
        <v>51</v>
      </c>
      <c r="M6855" s="27">
        <v>37</v>
      </c>
      <c r="N6855" s="27" t="s">
        <v>2322</v>
      </c>
      <c r="O6855" s="27">
        <v>0.1</v>
      </c>
      <c r="P6855" s="27">
        <v>17852</v>
      </c>
      <c r="Q6855" s="27">
        <v>2011</v>
      </c>
      <c r="R6855" s="27">
        <v>9999</v>
      </c>
      <c r="S6855" s="27"/>
      <c r="T6855" s="27"/>
      <c r="U6855" s="27" t="s">
        <v>40</v>
      </c>
      <c r="V6855" s="27" t="s">
        <v>211</v>
      </c>
      <c r="W6855" s="27"/>
      <c r="X6855" s="27"/>
      <c r="Y6855" s="27"/>
      <c r="Z6855" s="27"/>
      <c r="AA6855" s="27"/>
      <c r="AB6855" s="27"/>
      <c r="AC6855" s="27"/>
      <c r="AD6855" s="27"/>
      <c r="AE6855" s="27"/>
      <c r="AF6855" s="27"/>
      <c r="AG6855" s="27"/>
      <c r="AH6855" s="27"/>
      <c r="AI6855" s="27"/>
      <c r="AJ6855" s="27">
        <v>1.719E-2</v>
      </c>
      <c r="AK6855" s="27">
        <v>1.719E-2</v>
      </c>
      <c r="AL6855" s="27">
        <v>1.719E-2</v>
      </c>
      <c r="AM6855" s="27">
        <v>1.719E-2</v>
      </c>
      <c r="AN6855" s="27"/>
      <c r="AO6855" s="27"/>
      <c r="AP6855" s="27"/>
      <c r="AQ6855" s="27"/>
      <c r="AR6855" s="27"/>
      <c r="AS6855" s="27"/>
      <c r="AT6855" s="27"/>
      <c r="AU6855" s="27"/>
      <c r="AV6855" s="27"/>
      <c r="AW6855" s="27"/>
      <c r="AX6855" s="27"/>
    </row>
    <row r="6856" spans="1:50">
      <c r="A6856" s="27" t="s">
        <v>1304</v>
      </c>
      <c r="B6856" s="27" t="s">
        <v>24489</v>
      </c>
      <c r="C6856" s="27">
        <v>6704</v>
      </c>
      <c r="D6856" s="27" t="s">
        <v>34</v>
      </c>
      <c r="E6856" s="27" t="s">
        <v>24490</v>
      </c>
      <c r="F6856" s="27"/>
      <c r="G6856" s="27" t="s">
        <v>117</v>
      </c>
      <c r="H6856" s="27"/>
      <c r="I6856" s="27" t="s">
        <v>2320</v>
      </c>
      <c r="J6856" s="27" t="s">
        <v>2321</v>
      </c>
      <c r="K6856" s="27">
        <v>6</v>
      </c>
      <c r="L6856" s="27" t="s">
        <v>51</v>
      </c>
      <c r="M6856" s="27">
        <v>37</v>
      </c>
      <c r="N6856" s="27" t="s">
        <v>2322</v>
      </c>
      <c r="O6856" s="27">
        <v>0.1</v>
      </c>
      <c r="P6856" s="27">
        <v>17852</v>
      </c>
      <c r="Q6856" s="27">
        <v>2011</v>
      </c>
      <c r="R6856" s="27">
        <v>9999</v>
      </c>
      <c r="S6856" s="27"/>
      <c r="T6856" s="27"/>
      <c r="U6856" s="27" t="s">
        <v>40</v>
      </c>
      <c r="V6856" s="27" t="s">
        <v>211</v>
      </c>
      <c r="W6856" s="27"/>
      <c r="X6856" s="27"/>
      <c r="Y6856" s="27"/>
      <c r="Z6856" s="27"/>
      <c r="AA6856" s="27"/>
      <c r="AB6856" s="27"/>
      <c r="AC6856" s="27"/>
      <c r="AD6856" s="27"/>
      <c r="AE6856" s="27"/>
      <c r="AF6856" s="27"/>
      <c r="AG6856" s="27"/>
      <c r="AH6856" s="27"/>
      <c r="AI6856" s="27"/>
      <c r="AJ6856" s="27">
        <v>1.719E-2</v>
      </c>
      <c r="AK6856" s="27">
        <v>1.719E-2</v>
      </c>
      <c r="AL6856" s="27">
        <v>1.719E-2</v>
      </c>
      <c r="AM6856" s="27">
        <v>1.719E-2</v>
      </c>
      <c r="AN6856" s="27"/>
      <c r="AO6856" s="27"/>
      <c r="AP6856" s="27"/>
      <c r="AQ6856" s="27"/>
      <c r="AR6856" s="27"/>
      <c r="AS6856" s="27"/>
      <c r="AT6856" s="27"/>
      <c r="AU6856" s="27"/>
      <c r="AV6856" s="27"/>
      <c r="AW6856" s="27"/>
      <c r="AX6856" s="27"/>
    </row>
    <row r="6857" spans="1:50">
      <c r="A6857" s="27" t="s">
        <v>1304</v>
      </c>
      <c r="B6857" s="27" t="s">
        <v>24461</v>
      </c>
      <c r="C6857" s="27">
        <v>6704</v>
      </c>
      <c r="D6857" s="27" t="s">
        <v>34</v>
      </c>
      <c r="E6857" s="27" t="s">
        <v>24462</v>
      </c>
      <c r="F6857" s="27"/>
      <c r="G6857" s="27" t="s">
        <v>117</v>
      </c>
      <c r="H6857" s="27"/>
      <c r="I6857" s="27" t="s">
        <v>2320</v>
      </c>
      <c r="J6857" s="27" t="s">
        <v>2321</v>
      </c>
      <c r="K6857" s="27">
        <v>6</v>
      </c>
      <c r="L6857" s="27" t="s">
        <v>51</v>
      </c>
      <c r="M6857" s="27">
        <v>37</v>
      </c>
      <c r="N6857" s="27" t="s">
        <v>2322</v>
      </c>
      <c r="O6857" s="27">
        <v>0.1</v>
      </c>
      <c r="P6857" s="27">
        <v>17852</v>
      </c>
      <c r="Q6857" s="27">
        <v>2011</v>
      </c>
      <c r="R6857" s="27">
        <v>9999</v>
      </c>
      <c r="S6857" s="27"/>
      <c r="T6857" s="27"/>
      <c r="U6857" s="27" t="s">
        <v>40</v>
      </c>
      <c r="V6857" s="27" t="s">
        <v>211</v>
      </c>
      <c r="W6857" s="27"/>
      <c r="X6857" s="27"/>
      <c r="Y6857" s="27"/>
      <c r="Z6857" s="27"/>
      <c r="AA6857" s="27"/>
      <c r="AB6857" s="27"/>
      <c r="AC6857" s="27"/>
      <c r="AD6857" s="27"/>
      <c r="AE6857" s="27"/>
      <c r="AF6857" s="27"/>
      <c r="AG6857" s="27"/>
      <c r="AH6857" s="27"/>
      <c r="AI6857" s="27"/>
      <c r="AJ6857" s="27">
        <v>1.719E-2</v>
      </c>
      <c r="AK6857" s="27">
        <v>1.719E-2</v>
      </c>
      <c r="AL6857" s="27">
        <v>1.719E-2</v>
      </c>
      <c r="AM6857" s="27">
        <v>1.719E-2</v>
      </c>
      <c r="AN6857" s="27"/>
      <c r="AO6857" s="27"/>
      <c r="AP6857" s="27"/>
      <c r="AQ6857" s="27"/>
      <c r="AR6857" s="27"/>
      <c r="AS6857" s="27"/>
      <c r="AT6857" s="27"/>
      <c r="AU6857" s="27"/>
      <c r="AV6857" s="27"/>
      <c r="AW6857" s="27"/>
      <c r="AX6857" s="27"/>
    </row>
    <row r="6858" spans="1:50">
      <c r="A6858" s="27" t="s">
        <v>1304</v>
      </c>
      <c r="B6858" s="27" t="s">
        <v>24506</v>
      </c>
      <c r="C6858" s="27">
        <v>6704</v>
      </c>
      <c r="D6858" s="27" t="s">
        <v>34</v>
      </c>
      <c r="E6858" s="27" t="s">
        <v>24507</v>
      </c>
      <c r="F6858" s="27"/>
      <c r="G6858" s="27" t="s">
        <v>117</v>
      </c>
      <c r="H6858" s="27"/>
      <c r="I6858" s="27" t="s">
        <v>2320</v>
      </c>
      <c r="J6858" s="27" t="s">
        <v>2321</v>
      </c>
      <c r="K6858" s="27">
        <v>6</v>
      </c>
      <c r="L6858" s="27" t="s">
        <v>51</v>
      </c>
      <c r="M6858" s="27">
        <v>37</v>
      </c>
      <c r="N6858" s="27" t="s">
        <v>2322</v>
      </c>
      <c r="O6858" s="27">
        <v>0.1</v>
      </c>
      <c r="P6858" s="27">
        <v>17852</v>
      </c>
      <c r="Q6858" s="27">
        <v>2011</v>
      </c>
      <c r="R6858" s="27">
        <v>9999</v>
      </c>
      <c r="S6858" s="27"/>
      <c r="T6858" s="27"/>
      <c r="U6858" s="27" t="s">
        <v>40</v>
      </c>
      <c r="V6858" s="27" t="s">
        <v>211</v>
      </c>
      <c r="W6858" s="27"/>
      <c r="X6858" s="27"/>
      <c r="Y6858" s="27"/>
      <c r="Z6858" s="27"/>
      <c r="AA6858" s="27"/>
      <c r="AB6858" s="27"/>
      <c r="AC6858" s="27"/>
      <c r="AD6858" s="27"/>
      <c r="AE6858" s="27"/>
      <c r="AF6858" s="27"/>
      <c r="AG6858" s="27"/>
      <c r="AH6858" s="27"/>
      <c r="AI6858" s="27"/>
      <c r="AJ6858" s="27">
        <v>1.719E-2</v>
      </c>
      <c r="AK6858" s="27">
        <v>1.719E-2</v>
      </c>
      <c r="AL6858" s="27">
        <v>1.719E-2</v>
      </c>
      <c r="AM6858" s="27">
        <v>1.719E-2</v>
      </c>
      <c r="AN6858" s="27"/>
      <c r="AO6858" s="27"/>
      <c r="AP6858" s="27"/>
      <c r="AQ6858" s="27"/>
      <c r="AR6858" s="27"/>
      <c r="AS6858" s="27"/>
      <c r="AT6858" s="27"/>
      <c r="AU6858" s="27"/>
      <c r="AV6858" s="27"/>
      <c r="AW6858" s="27"/>
      <c r="AX6858" s="27"/>
    </row>
    <row r="6859" spans="1:50">
      <c r="A6859" s="27" t="s">
        <v>1304</v>
      </c>
      <c r="B6859" s="27" t="s">
        <v>24508</v>
      </c>
      <c r="C6859" s="27">
        <v>6704</v>
      </c>
      <c r="D6859" s="27" t="s">
        <v>34</v>
      </c>
      <c r="E6859" s="27" t="s">
        <v>24509</v>
      </c>
      <c r="F6859" s="27"/>
      <c r="G6859" s="27" t="s">
        <v>117</v>
      </c>
      <c r="H6859" s="27"/>
      <c r="I6859" s="27" t="s">
        <v>2320</v>
      </c>
      <c r="J6859" s="27" t="s">
        <v>2321</v>
      </c>
      <c r="K6859" s="27">
        <v>6</v>
      </c>
      <c r="L6859" s="27" t="s">
        <v>51</v>
      </c>
      <c r="M6859" s="27">
        <v>37</v>
      </c>
      <c r="N6859" s="27" t="s">
        <v>2322</v>
      </c>
      <c r="O6859" s="27">
        <v>0.1</v>
      </c>
      <c r="P6859" s="27">
        <v>17852</v>
      </c>
      <c r="Q6859" s="27">
        <v>2011</v>
      </c>
      <c r="R6859" s="27">
        <v>9999</v>
      </c>
      <c r="S6859" s="27"/>
      <c r="T6859" s="27"/>
      <c r="U6859" s="27" t="s">
        <v>40</v>
      </c>
      <c r="V6859" s="27" t="s">
        <v>211</v>
      </c>
      <c r="W6859" s="27"/>
      <c r="X6859" s="27"/>
      <c r="Y6859" s="27"/>
      <c r="Z6859" s="27"/>
      <c r="AA6859" s="27"/>
      <c r="AB6859" s="27"/>
      <c r="AC6859" s="27"/>
      <c r="AD6859" s="27"/>
      <c r="AE6859" s="27"/>
      <c r="AF6859" s="27"/>
      <c r="AG6859" s="27"/>
      <c r="AH6859" s="27"/>
      <c r="AI6859" s="27"/>
      <c r="AJ6859" s="27">
        <v>1.719E-2</v>
      </c>
      <c r="AK6859" s="27">
        <v>1.719E-2</v>
      </c>
      <c r="AL6859" s="27">
        <v>1.719E-2</v>
      </c>
      <c r="AM6859" s="27">
        <v>1.719E-2</v>
      </c>
      <c r="AN6859" s="27"/>
      <c r="AO6859" s="27"/>
      <c r="AP6859" s="27"/>
      <c r="AQ6859" s="27"/>
      <c r="AR6859" s="27"/>
      <c r="AS6859" s="27"/>
      <c r="AT6859" s="27"/>
      <c r="AU6859" s="27"/>
      <c r="AV6859" s="27"/>
      <c r="AW6859" s="27"/>
      <c r="AX6859" s="27"/>
    </row>
    <row r="6860" spans="1:50">
      <c r="A6860" s="27" t="s">
        <v>1304</v>
      </c>
      <c r="B6860" s="27" t="s">
        <v>24497</v>
      </c>
      <c r="C6860" s="27">
        <v>6704</v>
      </c>
      <c r="D6860" s="27" t="s">
        <v>34</v>
      </c>
      <c r="E6860" s="27" t="s">
        <v>24498</v>
      </c>
      <c r="F6860" s="27"/>
      <c r="G6860" s="27" t="s">
        <v>117</v>
      </c>
      <c r="H6860" s="27"/>
      <c r="I6860" s="27" t="s">
        <v>2320</v>
      </c>
      <c r="J6860" s="27" t="s">
        <v>2321</v>
      </c>
      <c r="K6860" s="27">
        <v>6</v>
      </c>
      <c r="L6860" s="27" t="s">
        <v>51</v>
      </c>
      <c r="M6860" s="27">
        <v>37</v>
      </c>
      <c r="N6860" s="27" t="s">
        <v>2322</v>
      </c>
      <c r="O6860" s="27">
        <v>0.1</v>
      </c>
      <c r="P6860" s="27">
        <v>17852</v>
      </c>
      <c r="Q6860" s="27">
        <v>2011</v>
      </c>
      <c r="R6860" s="27">
        <v>9999</v>
      </c>
      <c r="S6860" s="27"/>
      <c r="T6860" s="27"/>
      <c r="U6860" s="27" t="s">
        <v>40</v>
      </c>
      <c r="V6860" s="27" t="s">
        <v>211</v>
      </c>
      <c r="W6860" s="27"/>
      <c r="X6860" s="27"/>
      <c r="Y6860" s="27"/>
      <c r="Z6860" s="27"/>
      <c r="AA6860" s="27"/>
      <c r="AB6860" s="27"/>
      <c r="AC6860" s="27"/>
      <c r="AD6860" s="27"/>
      <c r="AE6860" s="27"/>
      <c r="AF6860" s="27"/>
      <c r="AG6860" s="27"/>
      <c r="AH6860" s="27"/>
      <c r="AI6860" s="27"/>
      <c r="AJ6860" s="27">
        <v>1.719E-2</v>
      </c>
      <c r="AK6860" s="27">
        <v>1.719E-2</v>
      </c>
      <c r="AL6860" s="27">
        <v>1.719E-2</v>
      </c>
      <c r="AM6860" s="27">
        <v>1.719E-2</v>
      </c>
      <c r="AN6860" s="27"/>
      <c r="AO6860" s="27"/>
      <c r="AP6860" s="27"/>
      <c r="AQ6860" s="27"/>
      <c r="AR6860" s="27"/>
      <c r="AS6860" s="27"/>
      <c r="AT6860" s="27"/>
      <c r="AU6860" s="27"/>
      <c r="AV6860" s="27"/>
      <c r="AW6860" s="27"/>
      <c r="AX6860" s="27"/>
    </row>
    <row r="6861" spans="1:50">
      <c r="A6861" s="27" t="s">
        <v>1304</v>
      </c>
      <c r="B6861" s="27" t="s">
        <v>24486</v>
      </c>
      <c r="C6861" s="27">
        <v>6704</v>
      </c>
      <c r="D6861" s="27" t="s">
        <v>34</v>
      </c>
      <c r="E6861" s="27" t="s">
        <v>24487</v>
      </c>
      <c r="F6861" s="27"/>
      <c r="G6861" s="27" t="s">
        <v>117</v>
      </c>
      <c r="H6861" s="27"/>
      <c r="I6861" s="27" t="s">
        <v>2320</v>
      </c>
      <c r="J6861" s="27" t="s">
        <v>2321</v>
      </c>
      <c r="K6861" s="27">
        <v>6</v>
      </c>
      <c r="L6861" s="27" t="s">
        <v>51</v>
      </c>
      <c r="M6861" s="27">
        <v>37</v>
      </c>
      <c r="N6861" s="27" t="s">
        <v>2322</v>
      </c>
      <c r="O6861" s="27">
        <v>0.1</v>
      </c>
      <c r="P6861" s="27">
        <v>17852</v>
      </c>
      <c r="Q6861" s="27">
        <v>2011</v>
      </c>
      <c r="R6861" s="27">
        <v>9999</v>
      </c>
      <c r="S6861" s="27"/>
      <c r="T6861" s="27"/>
      <c r="U6861" s="27" t="s">
        <v>40</v>
      </c>
      <c r="V6861" s="27" t="s">
        <v>211</v>
      </c>
      <c r="W6861" s="27"/>
      <c r="X6861" s="27"/>
      <c r="Y6861" s="27"/>
      <c r="Z6861" s="27"/>
      <c r="AA6861" s="27"/>
      <c r="AB6861" s="27"/>
      <c r="AC6861" s="27"/>
      <c r="AD6861" s="27"/>
      <c r="AE6861" s="27"/>
      <c r="AF6861" s="27"/>
      <c r="AG6861" s="27"/>
      <c r="AH6861" s="27"/>
      <c r="AI6861" s="27"/>
      <c r="AJ6861" s="27">
        <v>1.719E-2</v>
      </c>
      <c r="AK6861" s="27">
        <v>1.719E-2</v>
      </c>
      <c r="AL6861" s="27">
        <v>1.719E-2</v>
      </c>
      <c r="AM6861" s="27">
        <v>1.719E-2</v>
      </c>
      <c r="AN6861" s="27"/>
      <c r="AO6861" s="27"/>
      <c r="AP6861" s="27"/>
      <c r="AQ6861" s="27"/>
      <c r="AR6861" s="27"/>
      <c r="AS6861" s="27"/>
      <c r="AT6861" s="27"/>
      <c r="AU6861" s="27"/>
      <c r="AV6861" s="27"/>
      <c r="AW6861" s="27"/>
      <c r="AX6861" s="27"/>
    </row>
    <row r="6862" spans="1:50">
      <c r="A6862" s="27" t="s">
        <v>1304</v>
      </c>
      <c r="B6862" s="27" t="s">
        <v>24484</v>
      </c>
      <c r="C6862" s="27">
        <v>6704</v>
      </c>
      <c r="D6862" s="27" t="s">
        <v>34</v>
      </c>
      <c r="E6862" s="27" t="s">
        <v>24485</v>
      </c>
      <c r="F6862" s="27"/>
      <c r="G6862" s="27" t="s">
        <v>117</v>
      </c>
      <c r="H6862" s="27"/>
      <c r="I6862" s="27" t="s">
        <v>2320</v>
      </c>
      <c r="J6862" s="27" t="s">
        <v>2321</v>
      </c>
      <c r="K6862" s="27">
        <v>6</v>
      </c>
      <c r="L6862" s="27" t="s">
        <v>51</v>
      </c>
      <c r="M6862" s="27">
        <v>37</v>
      </c>
      <c r="N6862" s="27" t="s">
        <v>2322</v>
      </c>
      <c r="O6862" s="27">
        <v>0.1</v>
      </c>
      <c r="P6862" s="27">
        <v>17852</v>
      </c>
      <c r="Q6862" s="27">
        <v>2011</v>
      </c>
      <c r="R6862" s="27">
        <v>9999</v>
      </c>
      <c r="S6862" s="27"/>
      <c r="T6862" s="27"/>
      <c r="U6862" s="27" t="s">
        <v>40</v>
      </c>
      <c r="V6862" s="27" t="s">
        <v>211</v>
      </c>
      <c r="W6862" s="27"/>
      <c r="X6862" s="27"/>
      <c r="Y6862" s="27"/>
      <c r="Z6862" s="27"/>
      <c r="AA6862" s="27"/>
      <c r="AB6862" s="27"/>
      <c r="AC6862" s="27"/>
      <c r="AD6862" s="27"/>
      <c r="AE6862" s="27"/>
      <c r="AF6862" s="27"/>
      <c r="AG6862" s="27"/>
      <c r="AH6862" s="27"/>
      <c r="AI6862" s="27"/>
      <c r="AJ6862" s="27">
        <v>1.719E-2</v>
      </c>
      <c r="AK6862" s="27">
        <v>1.719E-2</v>
      </c>
      <c r="AL6862" s="27">
        <v>1.719E-2</v>
      </c>
      <c r="AM6862" s="27">
        <v>1.719E-2</v>
      </c>
      <c r="AN6862" s="27"/>
      <c r="AO6862" s="27"/>
      <c r="AP6862" s="27"/>
      <c r="AQ6862" s="27"/>
      <c r="AR6862" s="27"/>
      <c r="AS6862" s="27"/>
      <c r="AT6862" s="27"/>
      <c r="AU6862" s="27"/>
      <c r="AV6862" s="27"/>
      <c r="AW6862" s="27"/>
      <c r="AX6862" s="27"/>
    </row>
    <row r="6863" spans="1:50">
      <c r="A6863" s="27" t="s">
        <v>1304</v>
      </c>
      <c r="B6863" s="27" t="s">
        <v>24482</v>
      </c>
      <c r="C6863" s="27">
        <v>6704</v>
      </c>
      <c r="D6863" s="27" t="s">
        <v>34</v>
      </c>
      <c r="E6863" s="27" t="s">
        <v>24483</v>
      </c>
      <c r="F6863" s="27"/>
      <c r="G6863" s="27" t="s">
        <v>117</v>
      </c>
      <c r="H6863" s="27"/>
      <c r="I6863" s="27" t="s">
        <v>2320</v>
      </c>
      <c r="J6863" s="27" t="s">
        <v>2321</v>
      </c>
      <c r="K6863" s="27">
        <v>6</v>
      </c>
      <c r="L6863" s="27" t="s">
        <v>51</v>
      </c>
      <c r="M6863" s="27">
        <v>37</v>
      </c>
      <c r="N6863" s="27" t="s">
        <v>2322</v>
      </c>
      <c r="O6863" s="27">
        <v>0.1</v>
      </c>
      <c r="P6863" s="27">
        <v>17852</v>
      </c>
      <c r="Q6863" s="27">
        <v>2011</v>
      </c>
      <c r="R6863" s="27">
        <v>9999</v>
      </c>
      <c r="S6863" s="27"/>
      <c r="T6863" s="27"/>
      <c r="U6863" s="27" t="s">
        <v>40</v>
      </c>
      <c r="V6863" s="27" t="s">
        <v>211</v>
      </c>
      <c r="W6863" s="27"/>
      <c r="X6863" s="27"/>
      <c r="Y6863" s="27"/>
      <c r="Z6863" s="27"/>
      <c r="AA6863" s="27"/>
      <c r="AB6863" s="27"/>
      <c r="AC6863" s="27"/>
      <c r="AD6863" s="27"/>
      <c r="AE6863" s="27"/>
      <c r="AF6863" s="27"/>
      <c r="AG6863" s="27"/>
      <c r="AH6863" s="27"/>
      <c r="AI6863" s="27"/>
      <c r="AJ6863" s="27">
        <v>1.719E-2</v>
      </c>
      <c r="AK6863" s="27">
        <v>1.719E-2</v>
      </c>
      <c r="AL6863" s="27">
        <v>1.719E-2</v>
      </c>
      <c r="AM6863" s="27">
        <v>1.719E-2</v>
      </c>
      <c r="AN6863" s="27"/>
      <c r="AO6863" s="27"/>
      <c r="AP6863" s="27"/>
      <c r="AQ6863" s="27"/>
      <c r="AR6863" s="27"/>
      <c r="AS6863" s="27"/>
      <c r="AT6863" s="27"/>
      <c r="AU6863" s="27"/>
      <c r="AV6863" s="27"/>
      <c r="AW6863" s="27"/>
      <c r="AX6863" s="27"/>
    </row>
    <row r="6864" spans="1:50">
      <c r="A6864" s="27" t="s">
        <v>1304</v>
      </c>
      <c r="B6864" s="27" t="s">
        <v>24480</v>
      </c>
      <c r="C6864" s="27">
        <v>6704</v>
      </c>
      <c r="D6864" s="27" t="s">
        <v>34</v>
      </c>
      <c r="E6864" s="27" t="s">
        <v>24481</v>
      </c>
      <c r="F6864" s="27"/>
      <c r="G6864" s="27" t="s">
        <v>117</v>
      </c>
      <c r="H6864" s="27"/>
      <c r="I6864" s="27" t="s">
        <v>2320</v>
      </c>
      <c r="J6864" s="27" t="s">
        <v>2321</v>
      </c>
      <c r="K6864" s="27">
        <v>6</v>
      </c>
      <c r="L6864" s="27" t="s">
        <v>51</v>
      </c>
      <c r="M6864" s="27">
        <v>37</v>
      </c>
      <c r="N6864" s="27" t="s">
        <v>2322</v>
      </c>
      <c r="O6864" s="27">
        <v>0.1</v>
      </c>
      <c r="P6864" s="27">
        <v>17852</v>
      </c>
      <c r="Q6864" s="27">
        <v>2011</v>
      </c>
      <c r="R6864" s="27">
        <v>9999</v>
      </c>
      <c r="S6864" s="27"/>
      <c r="T6864" s="27"/>
      <c r="U6864" s="27" t="s">
        <v>40</v>
      </c>
      <c r="V6864" s="27" t="s">
        <v>211</v>
      </c>
      <c r="W6864" s="27"/>
      <c r="X6864" s="27"/>
      <c r="Y6864" s="27"/>
      <c r="Z6864" s="27"/>
      <c r="AA6864" s="27"/>
      <c r="AB6864" s="27"/>
      <c r="AC6864" s="27"/>
      <c r="AD6864" s="27"/>
      <c r="AE6864" s="27"/>
      <c r="AF6864" s="27"/>
      <c r="AG6864" s="27"/>
      <c r="AH6864" s="27"/>
      <c r="AI6864" s="27"/>
      <c r="AJ6864" s="27">
        <v>1.719E-2</v>
      </c>
      <c r="AK6864" s="27">
        <v>1.719E-2</v>
      </c>
      <c r="AL6864" s="27">
        <v>1.719E-2</v>
      </c>
      <c r="AM6864" s="27">
        <v>1.719E-2</v>
      </c>
      <c r="AN6864" s="27"/>
      <c r="AO6864" s="27"/>
      <c r="AP6864" s="27"/>
      <c r="AQ6864" s="27"/>
      <c r="AR6864" s="27"/>
      <c r="AS6864" s="27"/>
      <c r="AT6864" s="27"/>
      <c r="AU6864" s="27"/>
      <c r="AV6864" s="27"/>
      <c r="AW6864" s="27"/>
      <c r="AX6864" s="27"/>
    </row>
    <row r="6865" spans="1:50">
      <c r="A6865" s="27" t="s">
        <v>1304</v>
      </c>
      <c r="B6865" s="27" t="s">
        <v>24478</v>
      </c>
      <c r="C6865" s="27">
        <v>6704</v>
      </c>
      <c r="D6865" s="27" t="s">
        <v>34</v>
      </c>
      <c r="E6865" s="27" t="s">
        <v>24479</v>
      </c>
      <c r="F6865" s="27"/>
      <c r="G6865" s="27" t="s">
        <v>117</v>
      </c>
      <c r="H6865" s="27"/>
      <c r="I6865" s="27" t="s">
        <v>2320</v>
      </c>
      <c r="J6865" s="27" t="s">
        <v>2321</v>
      </c>
      <c r="K6865" s="27">
        <v>6</v>
      </c>
      <c r="L6865" s="27" t="s">
        <v>51</v>
      </c>
      <c r="M6865" s="27">
        <v>37</v>
      </c>
      <c r="N6865" s="27" t="s">
        <v>2322</v>
      </c>
      <c r="O6865" s="27">
        <v>0.1</v>
      </c>
      <c r="P6865" s="27">
        <v>17852</v>
      </c>
      <c r="Q6865" s="27">
        <v>2011</v>
      </c>
      <c r="R6865" s="27">
        <v>9999</v>
      </c>
      <c r="S6865" s="27"/>
      <c r="T6865" s="27"/>
      <c r="U6865" s="27" t="s">
        <v>40</v>
      </c>
      <c r="V6865" s="27" t="s">
        <v>211</v>
      </c>
      <c r="W6865" s="27"/>
      <c r="X6865" s="27"/>
      <c r="Y6865" s="27"/>
      <c r="Z6865" s="27"/>
      <c r="AA6865" s="27"/>
      <c r="AB6865" s="27"/>
      <c r="AC6865" s="27"/>
      <c r="AD6865" s="27"/>
      <c r="AE6865" s="27"/>
      <c r="AF6865" s="27"/>
      <c r="AG6865" s="27"/>
      <c r="AH6865" s="27"/>
      <c r="AI6865" s="27"/>
      <c r="AJ6865" s="27">
        <v>1.719E-2</v>
      </c>
      <c r="AK6865" s="27">
        <v>1.719E-2</v>
      </c>
      <c r="AL6865" s="27">
        <v>1.719E-2</v>
      </c>
      <c r="AM6865" s="27">
        <v>1.719E-2</v>
      </c>
      <c r="AN6865" s="27"/>
      <c r="AO6865" s="27"/>
      <c r="AP6865" s="27"/>
      <c r="AQ6865" s="27"/>
      <c r="AR6865" s="27"/>
      <c r="AS6865" s="27"/>
      <c r="AT6865" s="27"/>
      <c r="AU6865" s="27"/>
      <c r="AV6865" s="27"/>
      <c r="AW6865" s="27"/>
      <c r="AX6865" s="27"/>
    </row>
    <row r="6866" spans="1:50">
      <c r="A6866" s="27" t="s">
        <v>1304</v>
      </c>
      <c r="B6866" s="27" t="s">
        <v>24476</v>
      </c>
      <c r="C6866" s="27">
        <v>6704</v>
      </c>
      <c r="D6866" s="27" t="s">
        <v>34</v>
      </c>
      <c r="E6866" s="27" t="s">
        <v>24477</v>
      </c>
      <c r="F6866" s="27"/>
      <c r="G6866" s="27" t="s">
        <v>117</v>
      </c>
      <c r="H6866" s="27"/>
      <c r="I6866" s="27" t="s">
        <v>2320</v>
      </c>
      <c r="J6866" s="27" t="s">
        <v>2321</v>
      </c>
      <c r="K6866" s="27">
        <v>6</v>
      </c>
      <c r="L6866" s="27" t="s">
        <v>51</v>
      </c>
      <c r="M6866" s="27">
        <v>37</v>
      </c>
      <c r="N6866" s="27" t="s">
        <v>2322</v>
      </c>
      <c r="O6866" s="27">
        <v>0.1</v>
      </c>
      <c r="P6866" s="27">
        <v>17852</v>
      </c>
      <c r="Q6866" s="27">
        <v>2011</v>
      </c>
      <c r="R6866" s="27">
        <v>9999</v>
      </c>
      <c r="S6866" s="27"/>
      <c r="T6866" s="27"/>
      <c r="U6866" s="27" t="s">
        <v>40</v>
      </c>
      <c r="V6866" s="27" t="s">
        <v>211</v>
      </c>
      <c r="W6866" s="27"/>
      <c r="X6866" s="27"/>
      <c r="Y6866" s="27"/>
      <c r="Z6866" s="27"/>
      <c r="AA6866" s="27"/>
      <c r="AB6866" s="27"/>
      <c r="AC6866" s="27"/>
      <c r="AD6866" s="27"/>
      <c r="AE6866" s="27"/>
      <c r="AF6866" s="27"/>
      <c r="AG6866" s="27"/>
      <c r="AH6866" s="27"/>
      <c r="AI6866" s="27"/>
      <c r="AJ6866" s="27">
        <v>1.719E-2</v>
      </c>
      <c r="AK6866" s="27">
        <v>1.719E-2</v>
      </c>
      <c r="AL6866" s="27">
        <v>1.719E-2</v>
      </c>
      <c r="AM6866" s="27">
        <v>1.719E-2</v>
      </c>
      <c r="AN6866" s="27"/>
      <c r="AO6866" s="27"/>
      <c r="AP6866" s="27"/>
      <c r="AQ6866" s="27"/>
      <c r="AR6866" s="27"/>
      <c r="AS6866" s="27"/>
      <c r="AT6866" s="27"/>
      <c r="AU6866" s="27"/>
      <c r="AV6866" s="27"/>
      <c r="AW6866" s="27"/>
      <c r="AX6866" s="27"/>
    </row>
    <row r="6867" spans="1:50">
      <c r="A6867" s="27" t="s">
        <v>1304</v>
      </c>
      <c r="B6867" s="27" t="s">
        <v>24474</v>
      </c>
      <c r="C6867" s="27">
        <v>6704</v>
      </c>
      <c r="D6867" s="27" t="s">
        <v>34</v>
      </c>
      <c r="E6867" s="27" t="s">
        <v>24475</v>
      </c>
      <c r="F6867" s="27"/>
      <c r="G6867" s="27" t="s">
        <v>117</v>
      </c>
      <c r="H6867" s="27"/>
      <c r="I6867" s="27" t="s">
        <v>2320</v>
      </c>
      <c r="J6867" s="27" t="s">
        <v>2321</v>
      </c>
      <c r="K6867" s="27">
        <v>6</v>
      </c>
      <c r="L6867" s="27" t="s">
        <v>51</v>
      </c>
      <c r="M6867" s="27">
        <v>37</v>
      </c>
      <c r="N6867" s="27" t="s">
        <v>2322</v>
      </c>
      <c r="O6867" s="27">
        <v>0.1</v>
      </c>
      <c r="P6867" s="27">
        <v>17852</v>
      </c>
      <c r="Q6867" s="27">
        <v>2011</v>
      </c>
      <c r="R6867" s="27">
        <v>9999</v>
      </c>
      <c r="S6867" s="27"/>
      <c r="T6867" s="27"/>
      <c r="U6867" s="27" t="s">
        <v>40</v>
      </c>
      <c r="V6867" s="27" t="s">
        <v>211</v>
      </c>
      <c r="W6867" s="27"/>
      <c r="X6867" s="27"/>
      <c r="Y6867" s="27"/>
      <c r="Z6867" s="27"/>
      <c r="AA6867" s="27"/>
      <c r="AB6867" s="27"/>
      <c r="AC6867" s="27"/>
      <c r="AD6867" s="27"/>
      <c r="AE6867" s="27"/>
      <c r="AF6867" s="27"/>
      <c r="AG6867" s="27"/>
      <c r="AH6867" s="27"/>
      <c r="AI6867" s="27"/>
      <c r="AJ6867" s="27">
        <v>1.719E-2</v>
      </c>
      <c r="AK6867" s="27">
        <v>1.719E-2</v>
      </c>
      <c r="AL6867" s="27">
        <v>1.719E-2</v>
      </c>
      <c r="AM6867" s="27">
        <v>1.719E-2</v>
      </c>
      <c r="AN6867" s="27"/>
      <c r="AO6867" s="27"/>
      <c r="AP6867" s="27"/>
      <c r="AQ6867" s="27"/>
      <c r="AR6867" s="27"/>
      <c r="AS6867" s="27"/>
      <c r="AT6867" s="27"/>
      <c r="AU6867" s="27"/>
      <c r="AV6867" s="27"/>
      <c r="AW6867" s="27"/>
      <c r="AX6867" s="27"/>
    </row>
    <row r="6868" spans="1:50">
      <c r="A6868" s="27" t="s">
        <v>1304</v>
      </c>
      <c r="B6868" s="27" t="s">
        <v>24472</v>
      </c>
      <c r="C6868" s="27">
        <v>6704</v>
      </c>
      <c r="D6868" s="27" t="s">
        <v>34</v>
      </c>
      <c r="E6868" s="27" t="s">
        <v>24473</v>
      </c>
      <c r="F6868" s="27"/>
      <c r="G6868" s="27" t="s">
        <v>117</v>
      </c>
      <c r="H6868" s="27"/>
      <c r="I6868" s="27" t="s">
        <v>2320</v>
      </c>
      <c r="J6868" s="27" t="s">
        <v>2321</v>
      </c>
      <c r="K6868" s="27">
        <v>6</v>
      </c>
      <c r="L6868" s="27" t="s">
        <v>51</v>
      </c>
      <c r="M6868" s="27">
        <v>37</v>
      </c>
      <c r="N6868" s="27" t="s">
        <v>2322</v>
      </c>
      <c r="O6868" s="27">
        <v>0.1</v>
      </c>
      <c r="P6868" s="27">
        <v>17852</v>
      </c>
      <c r="Q6868" s="27">
        <v>2011</v>
      </c>
      <c r="R6868" s="27">
        <v>9999</v>
      </c>
      <c r="S6868" s="27"/>
      <c r="T6868" s="27"/>
      <c r="U6868" s="27" t="s">
        <v>40</v>
      </c>
      <c r="V6868" s="27" t="s">
        <v>211</v>
      </c>
      <c r="W6868" s="27"/>
      <c r="X6868" s="27"/>
      <c r="Y6868" s="27"/>
      <c r="Z6868" s="27"/>
      <c r="AA6868" s="27"/>
      <c r="AB6868" s="27"/>
      <c r="AC6868" s="27"/>
      <c r="AD6868" s="27"/>
      <c r="AE6868" s="27"/>
      <c r="AF6868" s="27"/>
      <c r="AG6868" s="27"/>
      <c r="AH6868" s="27"/>
      <c r="AI6868" s="27"/>
      <c r="AJ6868" s="27">
        <v>1.719E-2</v>
      </c>
      <c r="AK6868" s="27">
        <v>1.719E-2</v>
      </c>
      <c r="AL6868" s="27">
        <v>1.719E-2</v>
      </c>
      <c r="AM6868" s="27">
        <v>1.719E-2</v>
      </c>
      <c r="AN6868" s="27"/>
      <c r="AO6868" s="27"/>
      <c r="AP6868" s="27"/>
      <c r="AQ6868" s="27"/>
      <c r="AR6868" s="27"/>
      <c r="AS6868" s="27"/>
      <c r="AT6868" s="27"/>
      <c r="AU6868" s="27"/>
      <c r="AV6868" s="27"/>
      <c r="AW6868" s="27"/>
      <c r="AX6868" s="27"/>
    </row>
    <row r="6869" spans="1:50">
      <c r="A6869" s="27" t="s">
        <v>1304</v>
      </c>
      <c r="B6869" s="27" t="s">
        <v>24459</v>
      </c>
      <c r="C6869" s="27">
        <v>6704</v>
      </c>
      <c r="D6869" s="27" t="s">
        <v>34</v>
      </c>
      <c r="E6869" s="27" t="s">
        <v>24460</v>
      </c>
      <c r="F6869" s="27"/>
      <c r="G6869" s="27" t="s">
        <v>117</v>
      </c>
      <c r="H6869" s="27"/>
      <c r="I6869" s="27" t="s">
        <v>2320</v>
      </c>
      <c r="J6869" s="27" t="s">
        <v>2321</v>
      </c>
      <c r="K6869" s="27">
        <v>6</v>
      </c>
      <c r="L6869" s="27" t="s">
        <v>51</v>
      </c>
      <c r="M6869" s="27">
        <v>37</v>
      </c>
      <c r="N6869" s="27" t="s">
        <v>2322</v>
      </c>
      <c r="O6869" s="27">
        <v>0.1</v>
      </c>
      <c r="P6869" s="27">
        <v>17852</v>
      </c>
      <c r="Q6869" s="27">
        <v>2011</v>
      </c>
      <c r="R6869" s="27">
        <v>9999</v>
      </c>
      <c r="S6869" s="27"/>
      <c r="T6869" s="27"/>
      <c r="U6869" s="27" t="s">
        <v>40</v>
      </c>
      <c r="V6869" s="27" t="s">
        <v>211</v>
      </c>
      <c r="W6869" s="27"/>
      <c r="X6869" s="27"/>
      <c r="Y6869" s="27"/>
      <c r="Z6869" s="27"/>
      <c r="AA6869" s="27"/>
      <c r="AB6869" s="27"/>
      <c r="AC6869" s="27"/>
      <c r="AD6869" s="27"/>
      <c r="AE6869" s="27"/>
      <c r="AF6869" s="27"/>
      <c r="AG6869" s="27"/>
      <c r="AH6869" s="27"/>
      <c r="AI6869" s="27"/>
      <c r="AJ6869" s="27">
        <v>1.719E-2</v>
      </c>
      <c r="AK6869" s="27">
        <v>1.719E-2</v>
      </c>
      <c r="AL6869" s="27">
        <v>1.719E-2</v>
      </c>
      <c r="AM6869" s="27">
        <v>1.719E-2</v>
      </c>
      <c r="AN6869" s="27"/>
      <c r="AO6869" s="27"/>
      <c r="AP6869" s="27"/>
      <c r="AQ6869" s="27"/>
      <c r="AR6869" s="27"/>
      <c r="AS6869" s="27"/>
      <c r="AT6869" s="27"/>
      <c r="AU6869" s="27"/>
      <c r="AV6869" s="27"/>
      <c r="AW6869" s="27"/>
      <c r="AX6869" s="27"/>
    </row>
    <row r="6870" spans="1:50">
      <c r="A6870" s="27" t="s">
        <v>1304</v>
      </c>
      <c r="B6870" s="27" t="s">
        <v>24470</v>
      </c>
      <c r="C6870" s="27">
        <v>6704</v>
      </c>
      <c r="D6870" s="27" t="s">
        <v>34</v>
      </c>
      <c r="E6870" s="27" t="s">
        <v>24471</v>
      </c>
      <c r="F6870" s="27"/>
      <c r="G6870" s="27" t="s">
        <v>117</v>
      </c>
      <c r="H6870" s="27"/>
      <c r="I6870" s="27" t="s">
        <v>2320</v>
      </c>
      <c r="J6870" s="27" t="s">
        <v>2321</v>
      </c>
      <c r="K6870" s="27">
        <v>6</v>
      </c>
      <c r="L6870" s="27" t="s">
        <v>51</v>
      </c>
      <c r="M6870" s="27">
        <v>37</v>
      </c>
      <c r="N6870" s="27" t="s">
        <v>2322</v>
      </c>
      <c r="O6870" s="27">
        <v>0.1</v>
      </c>
      <c r="P6870" s="27">
        <v>17852</v>
      </c>
      <c r="Q6870" s="27">
        <v>2011</v>
      </c>
      <c r="R6870" s="27">
        <v>9999</v>
      </c>
      <c r="S6870" s="27"/>
      <c r="T6870" s="27"/>
      <c r="U6870" s="27" t="s">
        <v>40</v>
      </c>
      <c r="V6870" s="27" t="s">
        <v>211</v>
      </c>
      <c r="W6870" s="27"/>
      <c r="X6870" s="27"/>
      <c r="Y6870" s="27"/>
      <c r="Z6870" s="27"/>
      <c r="AA6870" s="27"/>
      <c r="AB6870" s="27"/>
      <c r="AC6870" s="27"/>
      <c r="AD6870" s="27"/>
      <c r="AE6870" s="27"/>
      <c r="AF6870" s="27"/>
      <c r="AG6870" s="27"/>
      <c r="AH6870" s="27"/>
      <c r="AI6870" s="27"/>
      <c r="AJ6870" s="27">
        <v>1.719E-2</v>
      </c>
      <c r="AK6870" s="27">
        <v>1.719E-2</v>
      </c>
      <c r="AL6870" s="27">
        <v>1.719E-2</v>
      </c>
      <c r="AM6870" s="27">
        <v>1.719E-2</v>
      </c>
      <c r="AN6870" s="27"/>
      <c r="AO6870" s="27"/>
      <c r="AP6870" s="27"/>
      <c r="AQ6870" s="27"/>
      <c r="AR6870" s="27"/>
      <c r="AS6870" s="27"/>
      <c r="AT6870" s="27"/>
      <c r="AU6870" s="27"/>
      <c r="AV6870" s="27"/>
      <c r="AW6870" s="27"/>
      <c r="AX6870" s="27"/>
    </row>
    <row r="6871" spans="1:50">
      <c r="A6871" s="27" t="s">
        <v>1304</v>
      </c>
      <c r="B6871" s="27" t="s">
        <v>24468</v>
      </c>
      <c r="C6871" s="27">
        <v>6704</v>
      </c>
      <c r="D6871" s="27" t="s">
        <v>34</v>
      </c>
      <c r="E6871" s="27" t="s">
        <v>24469</v>
      </c>
      <c r="F6871" s="27"/>
      <c r="G6871" s="27" t="s">
        <v>117</v>
      </c>
      <c r="H6871" s="27"/>
      <c r="I6871" s="27" t="s">
        <v>2320</v>
      </c>
      <c r="J6871" s="27" t="s">
        <v>2321</v>
      </c>
      <c r="K6871" s="27">
        <v>6</v>
      </c>
      <c r="L6871" s="27" t="s">
        <v>51</v>
      </c>
      <c r="M6871" s="27">
        <v>37</v>
      </c>
      <c r="N6871" s="27" t="s">
        <v>2322</v>
      </c>
      <c r="O6871" s="27">
        <v>0.1</v>
      </c>
      <c r="P6871" s="27">
        <v>17852</v>
      </c>
      <c r="Q6871" s="27">
        <v>2011</v>
      </c>
      <c r="R6871" s="27">
        <v>9999</v>
      </c>
      <c r="S6871" s="27"/>
      <c r="T6871" s="27"/>
      <c r="U6871" s="27" t="s">
        <v>40</v>
      </c>
      <c r="V6871" s="27" t="s">
        <v>211</v>
      </c>
      <c r="W6871" s="27"/>
      <c r="X6871" s="27"/>
      <c r="Y6871" s="27"/>
      <c r="Z6871" s="27"/>
      <c r="AA6871" s="27"/>
      <c r="AB6871" s="27"/>
      <c r="AC6871" s="27"/>
      <c r="AD6871" s="27"/>
      <c r="AE6871" s="27"/>
      <c r="AF6871" s="27"/>
      <c r="AG6871" s="27"/>
      <c r="AH6871" s="27"/>
      <c r="AI6871" s="27"/>
      <c r="AJ6871" s="27">
        <v>1.719E-2</v>
      </c>
      <c r="AK6871" s="27">
        <v>1.719E-2</v>
      </c>
      <c r="AL6871" s="27">
        <v>1.719E-2</v>
      </c>
      <c r="AM6871" s="27">
        <v>1.719E-2</v>
      </c>
      <c r="AN6871" s="27"/>
      <c r="AO6871" s="27"/>
      <c r="AP6871" s="27"/>
      <c r="AQ6871" s="27"/>
      <c r="AR6871" s="27"/>
      <c r="AS6871" s="27"/>
      <c r="AT6871" s="27"/>
      <c r="AU6871" s="27"/>
      <c r="AV6871" s="27"/>
      <c r="AW6871" s="27"/>
      <c r="AX6871" s="27"/>
    </row>
    <row r="6872" spans="1:50">
      <c r="A6872" s="27" t="s">
        <v>1304</v>
      </c>
      <c r="B6872" s="27" t="s">
        <v>24466</v>
      </c>
      <c r="C6872" s="27">
        <v>6704</v>
      </c>
      <c r="D6872" s="27" t="s">
        <v>34</v>
      </c>
      <c r="E6872" s="27" t="s">
        <v>24467</v>
      </c>
      <c r="F6872" s="27"/>
      <c r="G6872" s="27" t="s">
        <v>117</v>
      </c>
      <c r="H6872" s="27"/>
      <c r="I6872" s="27" t="s">
        <v>2320</v>
      </c>
      <c r="J6872" s="27" t="s">
        <v>2321</v>
      </c>
      <c r="K6872" s="27">
        <v>6</v>
      </c>
      <c r="L6872" s="27" t="s">
        <v>51</v>
      </c>
      <c r="M6872" s="27">
        <v>37</v>
      </c>
      <c r="N6872" s="27" t="s">
        <v>2322</v>
      </c>
      <c r="O6872" s="27">
        <v>0.1</v>
      </c>
      <c r="P6872" s="27">
        <v>17852</v>
      </c>
      <c r="Q6872" s="27">
        <v>2011</v>
      </c>
      <c r="R6872" s="27">
        <v>9999</v>
      </c>
      <c r="S6872" s="27"/>
      <c r="T6872" s="27"/>
      <c r="U6872" s="27" t="s">
        <v>40</v>
      </c>
      <c r="V6872" s="27" t="s">
        <v>211</v>
      </c>
      <c r="W6872" s="27"/>
      <c r="X6872" s="27"/>
      <c r="Y6872" s="27"/>
      <c r="Z6872" s="27"/>
      <c r="AA6872" s="27"/>
      <c r="AB6872" s="27"/>
      <c r="AC6872" s="27"/>
      <c r="AD6872" s="27"/>
      <c r="AE6872" s="27"/>
      <c r="AF6872" s="27"/>
      <c r="AG6872" s="27"/>
      <c r="AH6872" s="27"/>
      <c r="AI6872" s="27"/>
      <c r="AJ6872" s="27">
        <v>1.719E-2</v>
      </c>
      <c r="AK6872" s="27">
        <v>1.719E-2</v>
      </c>
      <c r="AL6872" s="27">
        <v>1.719E-2</v>
      </c>
      <c r="AM6872" s="27">
        <v>1.719E-2</v>
      </c>
      <c r="AN6872" s="27"/>
      <c r="AO6872" s="27"/>
      <c r="AP6872" s="27"/>
      <c r="AQ6872" s="27"/>
      <c r="AR6872" s="27"/>
      <c r="AS6872" s="27"/>
      <c r="AT6872" s="27"/>
      <c r="AU6872" s="27"/>
      <c r="AV6872" s="27"/>
      <c r="AW6872" s="27"/>
      <c r="AX6872" s="27"/>
    </row>
    <row r="6873" spans="1:50">
      <c r="A6873" s="27" t="s">
        <v>1304</v>
      </c>
      <c r="B6873" s="27" t="s">
        <v>24464</v>
      </c>
      <c r="C6873" s="27">
        <v>6704</v>
      </c>
      <c r="D6873" s="27" t="s">
        <v>34</v>
      </c>
      <c r="E6873" s="27" t="s">
        <v>24465</v>
      </c>
      <c r="F6873" s="27"/>
      <c r="G6873" s="27" t="s">
        <v>117</v>
      </c>
      <c r="H6873" s="27"/>
      <c r="I6873" s="27" t="s">
        <v>2320</v>
      </c>
      <c r="J6873" s="27" t="s">
        <v>2321</v>
      </c>
      <c r="K6873" s="27">
        <v>6</v>
      </c>
      <c r="L6873" s="27" t="s">
        <v>51</v>
      </c>
      <c r="M6873" s="27">
        <v>37</v>
      </c>
      <c r="N6873" s="27" t="s">
        <v>2322</v>
      </c>
      <c r="O6873" s="27">
        <v>0.1</v>
      </c>
      <c r="P6873" s="27">
        <v>17852</v>
      </c>
      <c r="Q6873" s="27">
        <v>2011</v>
      </c>
      <c r="R6873" s="27">
        <v>9999</v>
      </c>
      <c r="S6873" s="27"/>
      <c r="T6873" s="27"/>
      <c r="U6873" s="27" t="s">
        <v>40</v>
      </c>
      <c r="V6873" s="27" t="s">
        <v>211</v>
      </c>
      <c r="W6873" s="27"/>
      <c r="X6873" s="27"/>
      <c r="Y6873" s="27"/>
      <c r="Z6873" s="27"/>
      <c r="AA6873" s="27"/>
      <c r="AB6873" s="27"/>
      <c r="AC6873" s="27"/>
      <c r="AD6873" s="27"/>
      <c r="AE6873" s="27"/>
      <c r="AF6873" s="27"/>
      <c r="AG6873" s="27"/>
      <c r="AH6873" s="27"/>
      <c r="AI6873" s="27"/>
      <c r="AJ6873" s="27">
        <v>1.719E-2</v>
      </c>
      <c r="AK6873" s="27">
        <v>1.719E-2</v>
      </c>
      <c r="AL6873" s="27">
        <v>1.719E-2</v>
      </c>
      <c r="AM6873" s="27">
        <v>1.719E-2</v>
      </c>
      <c r="AN6873" s="27"/>
      <c r="AO6873" s="27"/>
      <c r="AP6873" s="27"/>
      <c r="AQ6873" s="27"/>
      <c r="AR6873" s="27"/>
      <c r="AS6873" s="27"/>
      <c r="AT6873" s="27"/>
      <c r="AU6873" s="27"/>
      <c r="AV6873" s="27"/>
      <c r="AW6873" s="27"/>
      <c r="AX6873" s="27"/>
    </row>
    <row r="6874" spans="1:50">
      <c r="A6874" s="27" t="s">
        <v>1304</v>
      </c>
      <c r="B6874" s="27" t="s">
        <v>1303</v>
      </c>
      <c r="C6874" s="27">
        <v>6704</v>
      </c>
      <c r="D6874" s="27" t="s">
        <v>34</v>
      </c>
      <c r="E6874" s="27" t="s">
        <v>1305</v>
      </c>
      <c r="F6874" s="27"/>
      <c r="G6874" s="27" t="s">
        <v>55</v>
      </c>
      <c r="H6874" s="27" t="s">
        <v>34461</v>
      </c>
      <c r="I6874" s="27" t="s">
        <v>2320</v>
      </c>
      <c r="J6874" s="27" t="s">
        <v>2321</v>
      </c>
      <c r="K6874" s="27">
        <v>6</v>
      </c>
      <c r="L6874" s="27" t="s">
        <v>51</v>
      </c>
      <c r="M6874" s="27">
        <v>37</v>
      </c>
      <c r="N6874" s="27" t="s">
        <v>2322</v>
      </c>
      <c r="O6874" s="27">
        <v>1</v>
      </c>
      <c r="P6874" s="27">
        <v>0</v>
      </c>
      <c r="Q6874" s="27">
        <v>2012</v>
      </c>
      <c r="R6874" s="27">
        <v>9999</v>
      </c>
      <c r="S6874" s="27"/>
      <c r="T6874" s="27"/>
      <c r="U6874" s="27" t="s">
        <v>40</v>
      </c>
      <c r="V6874" s="27" t="s">
        <v>55</v>
      </c>
      <c r="W6874" s="27"/>
      <c r="X6874" s="27"/>
      <c r="Y6874" s="27"/>
      <c r="Z6874" s="27"/>
      <c r="AA6874" s="27"/>
      <c r="AB6874" s="27"/>
      <c r="AC6874" s="27"/>
      <c r="AD6874" s="27"/>
      <c r="AE6874" s="27"/>
      <c r="AF6874" s="27"/>
      <c r="AG6874" s="27"/>
      <c r="AH6874" s="27"/>
      <c r="AI6874" s="27"/>
      <c r="AJ6874" s="27">
        <v>0</v>
      </c>
      <c r="AK6874" s="27">
        <v>0</v>
      </c>
      <c r="AL6874" s="27">
        <v>0</v>
      </c>
      <c r="AM6874" s="27">
        <v>0</v>
      </c>
      <c r="AN6874" s="27"/>
      <c r="AO6874" s="27"/>
      <c r="AP6874" s="27"/>
      <c r="AQ6874" s="27"/>
      <c r="AR6874" s="27"/>
      <c r="AS6874" s="27"/>
      <c r="AT6874" s="27"/>
      <c r="AU6874" s="27"/>
      <c r="AV6874" s="27"/>
      <c r="AW6874" s="27"/>
      <c r="AX6874" s="27"/>
    </row>
    <row r="6875" spans="1:50">
      <c r="A6875" s="27" t="s">
        <v>12655</v>
      </c>
      <c r="B6875" s="27" t="s">
        <v>32690</v>
      </c>
      <c r="C6875" s="27">
        <v>6705</v>
      </c>
      <c r="D6875" s="27" t="s">
        <v>214</v>
      </c>
      <c r="E6875" s="27" t="s">
        <v>49</v>
      </c>
      <c r="F6875" s="27">
        <v>2902</v>
      </c>
      <c r="G6875" s="27" t="s">
        <v>2284</v>
      </c>
      <c r="H6875" s="27"/>
      <c r="I6875" s="27" t="s">
        <v>2454</v>
      </c>
      <c r="J6875" s="27" t="s">
        <v>2455</v>
      </c>
      <c r="K6875" s="27">
        <v>18</v>
      </c>
      <c r="L6875" s="27" t="s">
        <v>12655</v>
      </c>
      <c r="M6875" s="27">
        <v>173</v>
      </c>
      <c r="N6875" s="27" t="s">
        <v>12656</v>
      </c>
      <c r="O6875" s="27">
        <v>149</v>
      </c>
      <c r="P6875" s="27">
        <v>11085</v>
      </c>
      <c r="Q6875" s="27">
        <v>1960</v>
      </c>
      <c r="R6875" s="27">
        <v>9999</v>
      </c>
      <c r="S6875" s="27" t="s">
        <v>2457</v>
      </c>
      <c r="T6875" s="27" t="s">
        <v>2458</v>
      </c>
      <c r="U6875" s="27" t="s">
        <v>140</v>
      </c>
      <c r="V6875" s="27" t="s">
        <v>2459</v>
      </c>
      <c r="W6875" s="27" t="s">
        <v>2460</v>
      </c>
      <c r="X6875" s="27">
        <v>2008</v>
      </c>
      <c r="Y6875" s="27">
        <v>0.98</v>
      </c>
      <c r="Z6875" s="27" t="s">
        <v>3567</v>
      </c>
      <c r="AA6875" s="27" t="s">
        <v>2723</v>
      </c>
      <c r="AB6875" s="27"/>
      <c r="AC6875" s="27" t="s">
        <v>6349</v>
      </c>
      <c r="AD6875" s="27" t="s">
        <v>2464</v>
      </c>
      <c r="AE6875" s="27" t="s">
        <v>210</v>
      </c>
      <c r="AF6875" s="27"/>
      <c r="AG6875" s="27"/>
      <c r="AH6875" s="27"/>
      <c r="AI6875" s="27">
        <v>5.1100000000000003</v>
      </c>
      <c r="AJ6875" s="27">
        <v>0.32588</v>
      </c>
      <c r="AK6875" s="27">
        <v>0.27457999999999999</v>
      </c>
      <c r="AL6875" s="27">
        <v>0.32588</v>
      </c>
      <c r="AM6875" s="27">
        <v>0.27457999999999999</v>
      </c>
      <c r="AN6875" s="27">
        <v>0.05</v>
      </c>
      <c r="AO6875" s="27">
        <v>0.84</v>
      </c>
      <c r="AP6875" s="27">
        <v>0.56000000000000005</v>
      </c>
      <c r="AQ6875" s="27">
        <v>0.99</v>
      </c>
      <c r="AR6875" s="27"/>
      <c r="AS6875" s="27"/>
      <c r="AT6875" s="27"/>
      <c r="AU6875" s="27"/>
      <c r="AV6875" s="27"/>
      <c r="AW6875" s="27"/>
      <c r="AX6875" s="27"/>
    </row>
    <row r="6876" spans="1:50">
      <c r="A6876" s="27" t="s">
        <v>12655</v>
      </c>
      <c r="B6876" s="27" t="s">
        <v>32689</v>
      </c>
      <c r="C6876" s="27">
        <v>6705</v>
      </c>
      <c r="D6876" s="27" t="s">
        <v>214</v>
      </c>
      <c r="E6876" s="27" t="s">
        <v>43</v>
      </c>
      <c r="F6876" s="27">
        <v>2903</v>
      </c>
      <c r="G6876" s="27" t="s">
        <v>2284</v>
      </c>
      <c r="H6876" s="27"/>
      <c r="I6876" s="27" t="s">
        <v>2454</v>
      </c>
      <c r="J6876" s="27" t="s">
        <v>2455</v>
      </c>
      <c r="K6876" s="27">
        <v>18</v>
      </c>
      <c r="L6876" s="27" t="s">
        <v>12655</v>
      </c>
      <c r="M6876" s="27">
        <v>173</v>
      </c>
      <c r="N6876" s="27" t="s">
        <v>12656</v>
      </c>
      <c r="O6876" s="27">
        <v>152</v>
      </c>
      <c r="P6876" s="27">
        <v>11033</v>
      </c>
      <c r="Q6876" s="27">
        <v>1964</v>
      </c>
      <c r="R6876" s="27">
        <v>9999</v>
      </c>
      <c r="S6876" s="27" t="s">
        <v>2457</v>
      </c>
      <c r="T6876" s="27" t="s">
        <v>2458</v>
      </c>
      <c r="U6876" s="27" t="s">
        <v>140</v>
      </c>
      <c r="V6876" s="27" t="s">
        <v>2459</v>
      </c>
      <c r="W6876" s="27" t="s">
        <v>2460</v>
      </c>
      <c r="X6876" s="27">
        <v>2008</v>
      </c>
      <c r="Y6876" s="27">
        <v>0.98</v>
      </c>
      <c r="Z6876" s="27" t="s">
        <v>3567</v>
      </c>
      <c r="AA6876" s="27" t="s">
        <v>2723</v>
      </c>
      <c r="AB6876" s="27"/>
      <c r="AC6876" s="27" t="s">
        <v>6349</v>
      </c>
      <c r="AD6876" s="27" t="s">
        <v>2464</v>
      </c>
      <c r="AE6876" s="27" t="s">
        <v>210</v>
      </c>
      <c r="AF6876" s="27"/>
      <c r="AG6876" s="27"/>
      <c r="AH6876" s="27"/>
      <c r="AI6876" s="27">
        <v>5.1100000000000003</v>
      </c>
      <c r="AJ6876" s="27">
        <v>0.34111000000000002</v>
      </c>
      <c r="AK6876" s="27">
        <v>0.29098000000000002</v>
      </c>
      <c r="AL6876" s="27">
        <v>0.34111000000000002</v>
      </c>
      <c r="AM6876" s="27">
        <v>0.29098000000000002</v>
      </c>
      <c r="AN6876" s="27">
        <v>0.05</v>
      </c>
      <c r="AO6876" s="27">
        <v>0.84</v>
      </c>
      <c r="AP6876" s="27">
        <v>0.56000000000000005</v>
      </c>
      <c r="AQ6876" s="27">
        <v>0.99</v>
      </c>
      <c r="AR6876" s="27"/>
      <c r="AS6876" s="27"/>
      <c r="AT6876" s="27"/>
      <c r="AU6876" s="27"/>
      <c r="AV6876" s="27"/>
      <c r="AW6876" s="27"/>
      <c r="AX6876" s="27"/>
    </row>
    <row r="6877" spans="1:50">
      <c r="A6877" s="27" t="s">
        <v>12655</v>
      </c>
      <c r="B6877" s="27" t="s">
        <v>32691</v>
      </c>
      <c r="C6877" s="27">
        <v>6705</v>
      </c>
      <c r="D6877" s="27" t="s">
        <v>214</v>
      </c>
      <c r="E6877" s="27" t="s">
        <v>166</v>
      </c>
      <c r="F6877" s="27">
        <v>2904</v>
      </c>
      <c r="G6877" s="27" t="s">
        <v>2284</v>
      </c>
      <c r="H6877" s="27"/>
      <c r="I6877" s="27" t="s">
        <v>2454</v>
      </c>
      <c r="J6877" s="27" t="s">
        <v>2455</v>
      </c>
      <c r="K6877" s="27">
        <v>18</v>
      </c>
      <c r="L6877" s="27" t="s">
        <v>12655</v>
      </c>
      <c r="M6877" s="27">
        <v>173</v>
      </c>
      <c r="N6877" s="27" t="s">
        <v>12656</v>
      </c>
      <c r="O6877" s="27">
        <v>154</v>
      </c>
      <c r="P6877" s="27">
        <v>11064</v>
      </c>
      <c r="Q6877" s="27">
        <v>1965</v>
      </c>
      <c r="R6877" s="27">
        <v>9999</v>
      </c>
      <c r="S6877" s="27" t="s">
        <v>2457</v>
      </c>
      <c r="T6877" s="27" t="s">
        <v>2458</v>
      </c>
      <c r="U6877" s="27" t="s">
        <v>140</v>
      </c>
      <c r="V6877" s="27" t="s">
        <v>2459</v>
      </c>
      <c r="W6877" s="27" t="s">
        <v>2460</v>
      </c>
      <c r="X6877" s="27">
        <v>2008</v>
      </c>
      <c r="Y6877" s="27">
        <v>0.98</v>
      </c>
      <c r="Z6877" s="27" t="s">
        <v>3567</v>
      </c>
      <c r="AA6877" s="27" t="s">
        <v>2723</v>
      </c>
      <c r="AB6877" s="27"/>
      <c r="AC6877" s="27" t="s">
        <v>6349</v>
      </c>
      <c r="AD6877" s="27" t="s">
        <v>2464</v>
      </c>
      <c r="AE6877" s="27" t="s">
        <v>210</v>
      </c>
      <c r="AF6877" s="27"/>
      <c r="AG6877" s="27"/>
      <c r="AH6877" s="27"/>
      <c r="AI6877" s="27">
        <v>5.1100000000000003</v>
      </c>
      <c r="AJ6877" s="27">
        <v>0.34149000000000002</v>
      </c>
      <c r="AK6877" s="27">
        <v>0.28858</v>
      </c>
      <c r="AL6877" s="27">
        <v>0.34149000000000002</v>
      </c>
      <c r="AM6877" s="27">
        <v>0.28858</v>
      </c>
      <c r="AN6877" s="27">
        <v>0.05</v>
      </c>
      <c r="AO6877" s="27">
        <v>0.84</v>
      </c>
      <c r="AP6877" s="27">
        <v>0.56000000000000005</v>
      </c>
      <c r="AQ6877" s="27">
        <v>0.99</v>
      </c>
      <c r="AR6877" s="27"/>
      <c r="AS6877" s="27"/>
      <c r="AT6877" s="27"/>
      <c r="AU6877" s="27"/>
      <c r="AV6877" s="27"/>
      <c r="AW6877" s="27"/>
      <c r="AX6877" s="27"/>
    </row>
    <row r="6878" spans="1:50">
      <c r="A6878" s="27" t="s">
        <v>12655</v>
      </c>
      <c r="B6878" s="27" t="s">
        <v>32688</v>
      </c>
      <c r="C6878" s="27">
        <v>6705</v>
      </c>
      <c r="D6878" s="27" t="s">
        <v>214</v>
      </c>
      <c r="E6878" s="27" t="s">
        <v>126</v>
      </c>
      <c r="F6878" s="27">
        <v>2905</v>
      </c>
      <c r="G6878" s="27" t="s">
        <v>2284</v>
      </c>
      <c r="H6878" s="27"/>
      <c r="I6878" s="27" t="s">
        <v>2454</v>
      </c>
      <c r="J6878" s="27" t="s">
        <v>2455</v>
      </c>
      <c r="K6878" s="27">
        <v>18</v>
      </c>
      <c r="L6878" s="27" t="s">
        <v>12655</v>
      </c>
      <c r="M6878" s="27">
        <v>173</v>
      </c>
      <c r="N6878" s="27" t="s">
        <v>12656</v>
      </c>
      <c r="O6878" s="27">
        <v>299</v>
      </c>
      <c r="P6878" s="27">
        <v>10858</v>
      </c>
      <c r="Q6878" s="27">
        <v>1970</v>
      </c>
      <c r="R6878" s="27">
        <v>9999</v>
      </c>
      <c r="S6878" s="27" t="s">
        <v>4409</v>
      </c>
      <c r="T6878" s="27" t="s">
        <v>2458</v>
      </c>
      <c r="U6878" s="27" t="s">
        <v>40</v>
      </c>
      <c r="V6878" s="27" t="s">
        <v>2459</v>
      </c>
      <c r="W6878" s="27" t="s">
        <v>2460</v>
      </c>
      <c r="X6878" s="27">
        <v>2008</v>
      </c>
      <c r="Y6878" s="27">
        <v>0.98</v>
      </c>
      <c r="Z6878" s="27" t="s">
        <v>7564</v>
      </c>
      <c r="AA6878" s="27" t="s">
        <v>2411</v>
      </c>
      <c r="AB6878" s="27">
        <v>2004</v>
      </c>
      <c r="AC6878" s="27"/>
      <c r="AD6878" s="27" t="s">
        <v>2464</v>
      </c>
      <c r="AE6878" s="27" t="s">
        <v>210</v>
      </c>
      <c r="AF6878" s="27" t="s">
        <v>31</v>
      </c>
      <c r="AG6878" s="27">
        <v>2015</v>
      </c>
      <c r="AH6878" s="27"/>
      <c r="AI6878" s="27">
        <v>5.1100000000000003</v>
      </c>
      <c r="AJ6878" s="27">
        <v>0.30220000000000002</v>
      </c>
      <c r="AK6878" s="27">
        <v>8.029E-2</v>
      </c>
      <c r="AL6878" s="27">
        <v>0.30220000000000002</v>
      </c>
      <c r="AM6878" s="27">
        <v>8.029E-2</v>
      </c>
      <c r="AN6878" s="27">
        <v>0.1</v>
      </c>
      <c r="AO6878" s="27">
        <v>0.1</v>
      </c>
      <c r="AP6878" s="27">
        <v>0.1</v>
      </c>
      <c r="AQ6878" s="27">
        <v>0.99</v>
      </c>
      <c r="AR6878" s="27"/>
      <c r="AS6878" s="27"/>
      <c r="AT6878" s="27"/>
      <c r="AU6878" s="27"/>
      <c r="AV6878" s="27"/>
      <c r="AW6878" s="27"/>
      <c r="AX6878" s="27"/>
    </row>
    <row r="6879" spans="1:50">
      <c r="A6879" s="27" t="s">
        <v>26851</v>
      </c>
      <c r="B6879" s="27" t="s">
        <v>26852</v>
      </c>
      <c r="C6879" s="27">
        <v>6741</v>
      </c>
      <c r="D6879" s="27" t="s">
        <v>34</v>
      </c>
      <c r="E6879" s="27" t="s">
        <v>49</v>
      </c>
      <c r="F6879" s="27">
        <v>90185</v>
      </c>
      <c r="G6879" s="27" t="s">
        <v>117</v>
      </c>
      <c r="H6879" s="27"/>
      <c r="I6879" s="27" t="s">
        <v>2609</v>
      </c>
      <c r="J6879" s="27" t="s">
        <v>2602</v>
      </c>
      <c r="K6879" s="27">
        <v>27</v>
      </c>
      <c r="L6879" s="27" t="s">
        <v>24818</v>
      </c>
      <c r="M6879" s="27">
        <v>115</v>
      </c>
      <c r="N6879" s="27" t="s">
        <v>26853</v>
      </c>
      <c r="O6879" s="27">
        <v>24.6</v>
      </c>
      <c r="P6879" s="27">
        <v>16893</v>
      </c>
      <c r="Q6879" s="27">
        <v>1978</v>
      </c>
      <c r="R6879" s="27">
        <v>9999</v>
      </c>
      <c r="S6879" s="27"/>
      <c r="T6879" s="27"/>
      <c r="U6879" s="27" t="s">
        <v>40</v>
      </c>
      <c r="V6879" s="27" t="s">
        <v>2432</v>
      </c>
      <c r="W6879" s="27"/>
      <c r="X6879" s="27"/>
      <c r="Y6879" s="27"/>
      <c r="Z6879" s="27"/>
      <c r="AA6879" s="27"/>
      <c r="AB6879" s="27"/>
      <c r="AC6879" s="27"/>
      <c r="AD6879" s="27"/>
      <c r="AE6879" s="27"/>
      <c r="AF6879" s="27"/>
      <c r="AG6879" s="27"/>
      <c r="AH6879" s="27"/>
      <c r="AI6879" s="27"/>
      <c r="AJ6879" s="27">
        <v>1.1996599999999999</v>
      </c>
      <c r="AK6879" s="27">
        <v>1.1996599999999999</v>
      </c>
      <c r="AL6879" s="27">
        <v>1.1996599999999999</v>
      </c>
      <c r="AM6879" s="27">
        <v>1.1996599999999999</v>
      </c>
      <c r="AN6879" s="27"/>
      <c r="AO6879" s="27"/>
      <c r="AP6879" s="27"/>
      <c r="AQ6879" s="27"/>
      <c r="AR6879" s="27"/>
      <c r="AS6879" s="27"/>
      <c r="AT6879" s="27"/>
      <c r="AU6879" s="27"/>
      <c r="AV6879" s="27"/>
      <c r="AW6879" s="27"/>
      <c r="AX6879" s="27"/>
    </row>
    <row r="6880" spans="1:50">
      <c r="A6880" s="27" t="s">
        <v>26035</v>
      </c>
      <c r="B6880" s="27" t="s">
        <v>26036</v>
      </c>
      <c r="C6880" s="27">
        <v>6761</v>
      </c>
      <c r="D6880" s="27" t="s">
        <v>214</v>
      </c>
      <c r="E6880" s="27" t="s">
        <v>11780</v>
      </c>
      <c r="F6880" s="27">
        <v>2906</v>
      </c>
      <c r="G6880" s="27" t="s">
        <v>2284</v>
      </c>
      <c r="H6880" s="27"/>
      <c r="I6880" s="27" t="s">
        <v>2580</v>
      </c>
      <c r="J6880" s="27" t="s">
        <v>2581</v>
      </c>
      <c r="K6880" s="27">
        <v>8</v>
      </c>
      <c r="L6880" s="27" t="s">
        <v>5560</v>
      </c>
      <c r="M6880" s="27">
        <v>69</v>
      </c>
      <c r="N6880" s="27" t="s">
        <v>5561</v>
      </c>
      <c r="O6880" s="27">
        <v>280</v>
      </c>
      <c r="P6880" s="27">
        <v>9999</v>
      </c>
      <c r="Q6880" s="27">
        <v>1984</v>
      </c>
      <c r="R6880" s="27">
        <v>9999</v>
      </c>
      <c r="S6880" s="27" t="s">
        <v>2691</v>
      </c>
      <c r="T6880" s="27" t="s">
        <v>2458</v>
      </c>
      <c r="U6880" s="27" t="s">
        <v>40</v>
      </c>
      <c r="V6880" s="27" t="s">
        <v>3037</v>
      </c>
      <c r="W6880" s="27" t="s">
        <v>2484</v>
      </c>
      <c r="X6880" s="27">
        <v>1984</v>
      </c>
      <c r="Y6880" s="27">
        <v>0.8</v>
      </c>
      <c r="Z6880" s="27" t="s">
        <v>2693</v>
      </c>
      <c r="AA6880" s="27"/>
      <c r="AB6880" s="27"/>
      <c r="AC6880" s="27"/>
      <c r="AD6880" s="27" t="s">
        <v>214</v>
      </c>
      <c r="AE6880" s="27" t="s">
        <v>2462</v>
      </c>
      <c r="AF6880" s="27" t="s">
        <v>31</v>
      </c>
      <c r="AG6880" s="27">
        <v>2010</v>
      </c>
      <c r="AH6880" s="27"/>
      <c r="AI6880" s="27">
        <v>0.11</v>
      </c>
      <c r="AJ6880" s="27">
        <v>0.11987</v>
      </c>
      <c r="AK6880" s="27">
        <v>0.11987</v>
      </c>
      <c r="AL6880" s="27">
        <v>0.11987</v>
      </c>
      <c r="AM6880" s="27">
        <v>0.11987</v>
      </c>
      <c r="AN6880" s="27">
        <v>0.1</v>
      </c>
      <c r="AO6880" s="27">
        <v>0.1</v>
      </c>
      <c r="AP6880" s="27">
        <v>0.1</v>
      </c>
      <c r="AQ6880" s="27">
        <v>0.85000000000000009</v>
      </c>
      <c r="AR6880" s="27"/>
      <c r="AS6880" s="27"/>
      <c r="AT6880" s="27"/>
      <c r="AU6880" s="27"/>
      <c r="AV6880" s="27"/>
      <c r="AW6880" s="27"/>
      <c r="AX6880" s="27"/>
    </row>
    <row r="6881" spans="1:50">
      <c r="A6881" s="27" t="s">
        <v>26035</v>
      </c>
      <c r="B6881" s="27" t="s">
        <v>26042</v>
      </c>
      <c r="C6881" s="27">
        <v>6761</v>
      </c>
      <c r="D6881" s="27" t="s">
        <v>34</v>
      </c>
      <c r="E6881" s="27" t="s">
        <v>3002</v>
      </c>
      <c r="F6881" s="27">
        <v>8360</v>
      </c>
      <c r="G6881" s="27" t="s">
        <v>117</v>
      </c>
      <c r="H6881" s="27"/>
      <c r="I6881" s="27" t="s">
        <v>2580</v>
      </c>
      <c r="J6881" s="27" t="s">
        <v>2581</v>
      </c>
      <c r="K6881" s="27">
        <v>8</v>
      </c>
      <c r="L6881" s="27" t="s">
        <v>5560</v>
      </c>
      <c r="M6881" s="27">
        <v>69</v>
      </c>
      <c r="N6881" s="27" t="s">
        <v>5561</v>
      </c>
      <c r="O6881" s="27">
        <v>65</v>
      </c>
      <c r="P6881" s="27">
        <v>12108</v>
      </c>
      <c r="Q6881" s="27">
        <v>2002</v>
      </c>
      <c r="R6881" s="27">
        <v>9999</v>
      </c>
      <c r="S6881" s="27"/>
      <c r="T6881" s="27"/>
      <c r="U6881" s="27" t="s">
        <v>40</v>
      </c>
      <c r="V6881" s="27" t="s">
        <v>211</v>
      </c>
      <c r="W6881" s="27"/>
      <c r="X6881" s="27"/>
      <c r="Y6881" s="27"/>
      <c r="Z6881" s="27" t="s">
        <v>2393</v>
      </c>
      <c r="AA6881" s="27"/>
      <c r="AB6881" s="27"/>
      <c r="AC6881" s="27"/>
      <c r="AD6881" s="27"/>
      <c r="AE6881" s="27"/>
      <c r="AF6881" s="27"/>
      <c r="AG6881" s="27"/>
      <c r="AH6881" s="27"/>
      <c r="AI6881" s="27">
        <v>1.2</v>
      </c>
      <c r="AJ6881" s="27">
        <v>3.1449999999999999E-2</v>
      </c>
      <c r="AK6881" s="27">
        <v>3.1449999999999999E-2</v>
      </c>
      <c r="AL6881" s="27">
        <v>3.1449999999999999E-2</v>
      </c>
      <c r="AM6881" s="27">
        <v>3.1449999999999999E-2</v>
      </c>
      <c r="AN6881" s="27"/>
      <c r="AO6881" s="27"/>
      <c r="AP6881" s="27"/>
      <c r="AQ6881" s="27"/>
      <c r="AR6881" s="27"/>
      <c r="AS6881" s="27"/>
      <c r="AT6881" s="27"/>
      <c r="AU6881" s="27"/>
      <c r="AV6881" s="27"/>
      <c r="AW6881" s="27"/>
      <c r="AX6881" s="27"/>
    </row>
    <row r="6882" spans="1:50">
      <c r="A6882" s="27" t="s">
        <v>26035</v>
      </c>
      <c r="B6882" s="27" t="s">
        <v>26041</v>
      </c>
      <c r="C6882" s="27">
        <v>6761</v>
      </c>
      <c r="D6882" s="27" t="s">
        <v>34</v>
      </c>
      <c r="E6882" s="27" t="s">
        <v>214</v>
      </c>
      <c r="F6882" s="27">
        <v>8362</v>
      </c>
      <c r="G6882" s="27" t="s">
        <v>117</v>
      </c>
      <c r="H6882" s="27"/>
      <c r="I6882" s="27" t="s">
        <v>2580</v>
      </c>
      <c r="J6882" s="27" t="s">
        <v>2581</v>
      </c>
      <c r="K6882" s="27">
        <v>8</v>
      </c>
      <c r="L6882" s="27" t="s">
        <v>5560</v>
      </c>
      <c r="M6882" s="27">
        <v>69</v>
      </c>
      <c r="N6882" s="27" t="s">
        <v>5561</v>
      </c>
      <c r="O6882" s="27">
        <v>65</v>
      </c>
      <c r="P6882" s="27">
        <v>12108</v>
      </c>
      <c r="Q6882" s="27">
        <v>2002</v>
      </c>
      <c r="R6882" s="27">
        <v>9999</v>
      </c>
      <c r="S6882" s="27"/>
      <c r="T6882" s="27"/>
      <c r="U6882" s="27" t="s">
        <v>40</v>
      </c>
      <c r="V6882" s="27" t="s">
        <v>211</v>
      </c>
      <c r="W6882" s="27"/>
      <c r="X6882" s="27"/>
      <c r="Y6882" s="27"/>
      <c r="Z6882" s="27" t="s">
        <v>2393</v>
      </c>
      <c r="AA6882" s="27"/>
      <c r="AB6882" s="27"/>
      <c r="AC6882" s="27"/>
      <c r="AD6882" s="27"/>
      <c r="AE6882" s="27"/>
      <c r="AF6882" s="27"/>
      <c r="AG6882" s="27"/>
      <c r="AH6882" s="27"/>
      <c r="AI6882" s="27">
        <v>1.2</v>
      </c>
      <c r="AJ6882" s="27">
        <v>3.6089999999999997E-2</v>
      </c>
      <c r="AK6882" s="27">
        <v>3.6089999999999997E-2</v>
      </c>
      <c r="AL6882" s="27">
        <v>3.6089999999999997E-2</v>
      </c>
      <c r="AM6882" s="27">
        <v>3.6089999999999997E-2</v>
      </c>
      <c r="AN6882" s="27"/>
      <c r="AO6882" s="27"/>
      <c r="AP6882" s="27"/>
      <c r="AQ6882" s="27"/>
      <c r="AR6882" s="27"/>
      <c r="AS6882" s="27"/>
      <c r="AT6882" s="27"/>
      <c r="AU6882" s="27"/>
      <c r="AV6882" s="27"/>
      <c r="AW6882" s="27"/>
      <c r="AX6882" s="27"/>
    </row>
    <row r="6883" spans="1:50">
      <c r="A6883" s="27" t="s">
        <v>26035</v>
      </c>
      <c r="B6883" s="27" t="s">
        <v>26040</v>
      </c>
      <c r="C6883" s="27">
        <v>6761</v>
      </c>
      <c r="D6883" s="27" t="s">
        <v>34</v>
      </c>
      <c r="E6883" s="27" t="s">
        <v>3948</v>
      </c>
      <c r="F6883" s="27">
        <v>8364</v>
      </c>
      <c r="G6883" s="27" t="s">
        <v>117</v>
      </c>
      <c r="H6883" s="27"/>
      <c r="I6883" s="27" t="s">
        <v>2580</v>
      </c>
      <c r="J6883" s="27" t="s">
        <v>2581</v>
      </c>
      <c r="K6883" s="27">
        <v>8</v>
      </c>
      <c r="L6883" s="27" t="s">
        <v>5560</v>
      </c>
      <c r="M6883" s="27">
        <v>69</v>
      </c>
      <c r="N6883" s="27" t="s">
        <v>5561</v>
      </c>
      <c r="O6883" s="27">
        <v>65</v>
      </c>
      <c r="P6883" s="27">
        <v>12108</v>
      </c>
      <c r="Q6883" s="27">
        <v>2002</v>
      </c>
      <c r="R6883" s="27">
        <v>9999</v>
      </c>
      <c r="S6883" s="27"/>
      <c r="T6883" s="27"/>
      <c r="U6883" s="27" t="s">
        <v>40</v>
      </c>
      <c r="V6883" s="27" t="s">
        <v>211</v>
      </c>
      <c r="W6883" s="27"/>
      <c r="X6883" s="27"/>
      <c r="Y6883" s="27"/>
      <c r="Z6883" s="27" t="s">
        <v>2393</v>
      </c>
      <c r="AA6883" s="27"/>
      <c r="AB6883" s="27"/>
      <c r="AC6883" s="27"/>
      <c r="AD6883" s="27"/>
      <c r="AE6883" s="27"/>
      <c r="AF6883" s="27"/>
      <c r="AG6883" s="27"/>
      <c r="AH6883" s="27"/>
      <c r="AI6883" s="27">
        <v>1.2</v>
      </c>
      <c r="AJ6883" s="27">
        <v>3.5529999999999999E-2</v>
      </c>
      <c r="AK6883" s="27">
        <v>3.5529999999999999E-2</v>
      </c>
      <c r="AL6883" s="27">
        <v>3.5529999999999999E-2</v>
      </c>
      <c r="AM6883" s="27">
        <v>3.5529999999999999E-2</v>
      </c>
      <c r="AN6883" s="27"/>
      <c r="AO6883" s="27"/>
      <c r="AP6883" s="27"/>
      <c r="AQ6883" s="27"/>
      <c r="AR6883" s="27"/>
      <c r="AS6883" s="27"/>
      <c r="AT6883" s="27"/>
      <c r="AU6883" s="27"/>
      <c r="AV6883" s="27"/>
      <c r="AW6883" s="27"/>
      <c r="AX6883" s="27"/>
    </row>
    <row r="6884" spans="1:50">
      <c r="A6884" s="27" t="s">
        <v>26035</v>
      </c>
      <c r="B6884" s="27" t="s">
        <v>26039</v>
      </c>
      <c r="C6884" s="27">
        <v>6761</v>
      </c>
      <c r="D6884" s="27" t="s">
        <v>34</v>
      </c>
      <c r="E6884" s="27" t="s">
        <v>9531</v>
      </c>
      <c r="F6884" s="27">
        <v>89476</v>
      </c>
      <c r="G6884" s="27" t="s">
        <v>117</v>
      </c>
      <c r="H6884" s="27"/>
      <c r="I6884" s="27" t="s">
        <v>2580</v>
      </c>
      <c r="J6884" s="27" t="s">
        <v>2581</v>
      </c>
      <c r="K6884" s="27">
        <v>8</v>
      </c>
      <c r="L6884" s="27" t="s">
        <v>5560</v>
      </c>
      <c r="M6884" s="27">
        <v>69</v>
      </c>
      <c r="N6884" s="27" t="s">
        <v>5561</v>
      </c>
      <c r="O6884" s="27">
        <v>65</v>
      </c>
      <c r="P6884" s="27">
        <v>12108</v>
      </c>
      <c r="Q6884" s="27">
        <v>2004</v>
      </c>
      <c r="R6884" s="27">
        <v>9999</v>
      </c>
      <c r="S6884" s="27"/>
      <c r="T6884" s="27"/>
      <c r="U6884" s="27" t="s">
        <v>40</v>
      </c>
      <c r="V6884" s="27" t="s">
        <v>211</v>
      </c>
      <c r="W6884" s="27"/>
      <c r="X6884" s="27"/>
      <c r="Y6884" s="27"/>
      <c r="Z6884" s="27" t="s">
        <v>2393</v>
      </c>
      <c r="AA6884" s="27"/>
      <c r="AB6884" s="27"/>
      <c r="AC6884" s="27"/>
      <c r="AD6884" s="27"/>
      <c r="AE6884" s="27"/>
      <c r="AF6884" s="27"/>
      <c r="AG6884" s="27"/>
      <c r="AH6884" s="27"/>
      <c r="AI6884" s="27">
        <v>1.2</v>
      </c>
      <c r="AJ6884" s="27">
        <v>3.4660000000000003E-2</v>
      </c>
      <c r="AK6884" s="27">
        <v>3.4660000000000003E-2</v>
      </c>
      <c r="AL6884" s="27">
        <v>3.4660000000000003E-2</v>
      </c>
      <c r="AM6884" s="27">
        <v>3.4660000000000003E-2</v>
      </c>
      <c r="AN6884" s="27"/>
      <c r="AO6884" s="27"/>
      <c r="AP6884" s="27"/>
      <c r="AQ6884" s="27"/>
      <c r="AR6884" s="27"/>
      <c r="AS6884" s="27"/>
      <c r="AT6884" s="27"/>
      <c r="AU6884" s="27"/>
      <c r="AV6884" s="27"/>
      <c r="AW6884" s="27"/>
      <c r="AX6884" s="27"/>
    </row>
    <row r="6885" spans="1:50">
      <c r="A6885" s="27" t="s">
        <v>26035</v>
      </c>
      <c r="B6885" s="27" t="s">
        <v>26037</v>
      </c>
      <c r="C6885" s="27">
        <v>6761</v>
      </c>
      <c r="D6885" s="27" t="s">
        <v>34</v>
      </c>
      <c r="E6885" s="27" t="s">
        <v>26038</v>
      </c>
      <c r="F6885" s="27">
        <v>90256</v>
      </c>
      <c r="G6885" s="27" t="s">
        <v>117</v>
      </c>
      <c r="H6885" s="27"/>
      <c r="I6885" s="27" t="s">
        <v>2580</v>
      </c>
      <c r="J6885" s="27" t="s">
        <v>2581</v>
      </c>
      <c r="K6885" s="27">
        <v>8</v>
      </c>
      <c r="L6885" s="27" t="s">
        <v>5560</v>
      </c>
      <c r="M6885" s="27">
        <v>69</v>
      </c>
      <c r="N6885" s="27" t="s">
        <v>5561</v>
      </c>
      <c r="O6885" s="27">
        <v>128</v>
      </c>
      <c r="P6885" s="27">
        <v>12108</v>
      </c>
      <c r="Q6885" s="27">
        <v>2008</v>
      </c>
      <c r="R6885" s="27">
        <v>9999</v>
      </c>
      <c r="S6885" s="27"/>
      <c r="T6885" s="27"/>
      <c r="U6885" s="27" t="s">
        <v>40</v>
      </c>
      <c r="V6885" s="27" t="s">
        <v>211</v>
      </c>
      <c r="W6885" s="27"/>
      <c r="X6885" s="27"/>
      <c r="Y6885" s="27"/>
      <c r="Z6885" s="27" t="s">
        <v>2393</v>
      </c>
      <c r="AA6885" s="27"/>
      <c r="AB6885" s="27"/>
      <c r="AC6885" s="27"/>
      <c r="AD6885" s="27"/>
      <c r="AE6885" s="27"/>
      <c r="AF6885" s="27"/>
      <c r="AG6885" s="27"/>
      <c r="AH6885" s="27"/>
      <c r="AI6885" s="27"/>
      <c r="AJ6885" s="27">
        <v>3.4139999999999997E-2</v>
      </c>
      <c r="AK6885" s="27">
        <v>3.4139999999999997E-2</v>
      </c>
      <c r="AL6885" s="27">
        <v>3.4139999999999997E-2</v>
      </c>
      <c r="AM6885" s="27">
        <v>3.4139999999999997E-2</v>
      </c>
      <c r="AN6885" s="27"/>
      <c r="AO6885" s="27"/>
      <c r="AP6885" s="27"/>
      <c r="AQ6885" s="27"/>
      <c r="AR6885" s="27"/>
      <c r="AS6885" s="27"/>
      <c r="AT6885" s="27"/>
      <c r="AU6885" s="27"/>
      <c r="AV6885" s="27"/>
      <c r="AW6885" s="27"/>
      <c r="AX6885" s="27"/>
    </row>
    <row r="6886" spans="1:50">
      <c r="A6886" s="27" t="s">
        <v>28548</v>
      </c>
      <c r="B6886" s="27" t="s">
        <v>28549</v>
      </c>
      <c r="C6886" s="27">
        <v>6768</v>
      </c>
      <c r="D6886" s="27" t="s">
        <v>214</v>
      </c>
      <c r="E6886" s="27" t="s">
        <v>49</v>
      </c>
      <c r="F6886" s="27">
        <v>2907</v>
      </c>
      <c r="G6886" s="27" t="s">
        <v>2284</v>
      </c>
      <c r="H6886" s="27"/>
      <c r="I6886" s="27" t="s">
        <v>2702</v>
      </c>
      <c r="J6886" s="27" t="s">
        <v>2875</v>
      </c>
      <c r="K6886" s="27">
        <v>29</v>
      </c>
      <c r="L6886" s="27" t="s">
        <v>287</v>
      </c>
      <c r="M6886" s="27">
        <v>201</v>
      </c>
      <c r="N6886" s="27" t="s">
        <v>28550</v>
      </c>
      <c r="O6886" s="27">
        <v>240</v>
      </c>
      <c r="P6886" s="27">
        <v>10600</v>
      </c>
      <c r="Q6886" s="27">
        <v>1981</v>
      </c>
      <c r="R6886" s="27">
        <v>9999</v>
      </c>
      <c r="S6886" s="27" t="s">
        <v>2457</v>
      </c>
      <c r="T6886" s="27" t="s">
        <v>2458</v>
      </c>
      <c r="U6886" s="27" t="s">
        <v>40</v>
      </c>
      <c r="V6886" s="27" t="s">
        <v>3037</v>
      </c>
      <c r="W6886" s="27" t="s">
        <v>2460</v>
      </c>
      <c r="X6886" s="27">
        <v>1981</v>
      </c>
      <c r="Y6886" s="27">
        <v>0.755</v>
      </c>
      <c r="Z6886" s="27" t="s">
        <v>2485</v>
      </c>
      <c r="AA6886" s="27" t="s">
        <v>2723</v>
      </c>
      <c r="AB6886" s="27"/>
      <c r="AC6886" s="27" t="s">
        <v>3987</v>
      </c>
      <c r="AD6886" s="27" t="s">
        <v>2464</v>
      </c>
      <c r="AE6886" s="27" t="s">
        <v>210</v>
      </c>
      <c r="AF6886" s="27" t="s">
        <v>31</v>
      </c>
      <c r="AG6886" s="27">
        <v>2016</v>
      </c>
      <c r="AH6886" s="27"/>
      <c r="AI6886" s="27">
        <v>1.2</v>
      </c>
      <c r="AJ6886" s="27">
        <v>0.10932</v>
      </c>
      <c r="AK6886" s="27">
        <v>0.10932</v>
      </c>
      <c r="AL6886" s="27">
        <v>0.10932</v>
      </c>
      <c r="AM6886" s="27">
        <v>0.10932</v>
      </c>
      <c r="AN6886" s="27">
        <v>0.1</v>
      </c>
      <c r="AO6886" s="27">
        <v>0.1</v>
      </c>
      <c r="AP6886" s="27">
        <v>0.1</v>
      </c>
      <c r="AQ6886" s="27">
        <v>0.80500000000000005</v>
      </c>
      <c r="AR6886" s="27"/>
      <c r="AS6886" s="27"/>
      <c r="AT6886" s="27"/>
      <c r="AU6886" s="27"/>
      <c r="AV6886" s="27"/>
      <c r="AW6886" s="27"/>
      <c r="AX6886" s="27"/>
    </row>
    <row r="6887" spans="1:50">
      <c r="A6887" s="27" t="s">
        <v>16679</v>
      </c>
      <c r="B6887" s="27" t="s">
        <v>16680</v>
      </c>
      <c r="C6887" s="27">
        <v>6772</v>
      </c>
      <c r="D6887" s="27" t="s">
        <v>214</v>
      </c>
      <c r="E6887" s="27" t="s">
        <v>49</v>
      </c>
      <c r="F6887" s="27">
        <v>2908</v>
      </c>
      <c r="G6887" s="27" t="s">
        <v>2284</v>
      </c>
      <c r="H6887" s="27"/>
      <c r="I6887" s="27" t="s">
        <v>2702</v>
      </c>
      <c r="J6887" s="27" t="s">
        <v>2703</v>
      </c>
      <c r="K6887" s="27">
        <v>40</v>
      </c>
      <c r="L6887" s="27" t="s">
        <v>8708</v>
      </c>
      <c r="M6887" s="27">
        <v>23</v>
      </c>
      <c r="N6887" s="27" t="s">
        <v>16681</v>
      </c>
      <c r="O6887" s="27">
        <v>440</v>
      </c>
      <c r="P6887" s="27">
        <v>10993</v>
      </c>
      <c r="Q6887" s="27">
        <v>1982</v>
      </c>
      <c r="R6887" s="27">
        <v>9999</v>
      </c>
      <c r="S6887" s="27" t="s">
        <v>2457</v>
      </c>
      <c r="T6887" s="27" t="s">
        <v>2458</v>
      </c>
      <c r="U6887" s="27" t="s">
        <v>40</v>
      </c>
      <c r="V6887" s="27" t="s">
        <v>3037</v>
      </c>
      <c r="W6887" s="27"/>
      <c r="X6887" s="27"/>
      <c r="Y6887" s="27">
        <v>0.5</v>
      </c>
      <c r="Z6887" s="27" t="s">
        <v>3567</v>
      </c>
      <c r="AA6887" s="27"/>
      <c r="AB6887" s="27"/>
      <c r="AC6887" s="27"/>
      <c r="AD6887" s="27" t="s">
        <v>2464</v>
      </c>
      <c r="AE6887" s="27" t="s">
        <v>210</v>
      </c>
      <c r="AF6887" s="27" t="s">
        <v>31</v>
      </c>
      <c r="AG6887" s="27">
        <v>2015</v>
      </c>
      <c r="AH6887" s="27"/>
      <c r="AI6887" s="27">
        <v>1.2</v>
      </c>
      <c r="AJ6887" s="27">
        <v>0.17516999999999999</v>
      </c>
      <c r="AK6887" s="27">
        <v>0.17516999999999999</v>
      </c>
      <c r="AL6887" s="27">
        <v>0.17516999999999999</v>
      </c>
      <c r="AM6887" s="27">
        <v>0.17516999999999999</v>
      </c>
      <c r="AN6887" s="27">
        <v>0.1</v>
      </c>
      <c r="AO6887" s="27">
        <v>0.1</v>
      </c>
      <c r="AP6887" s="27">
        <v>0.1</v>
      </c>
      <c r="AQ6887" s="27">
        <v>0.9</v>
      </c>
      <c r="AR6887" s="27" t="s">
        <v>209</v>
      </c>
      <c r="AS6887" s="27">
        <v>2015</v>
      </c>
      <c r="AT6887" s="27"/>
      <c r="AU6887" s="27"/>
      <c r="AV6887" s="27"/>
      <c r="AW6887" s="27"/>
      <c r="AX6887" s="27"/>
    </row>
    <row r="6888" spans="1:50">
      <c r="A6888" s="27" t="s">
        <v>33286</v>
      </c>
      <c r="B6888" s="27" t="s">
        <v>33287</v>
      </c>
      <c r="C6888" s="27">
        <v>6776</v>
      </c>
      <c r="D6888" s="27" t="s">
        <v>34</v>
      </c>
      <c r="E6888" s="27" t="s">
        <v>49</v>
      </c>
      <c r="F6888" s="27">
        <v>2909</v>
      </c>
      <c r="G6888" s="27" t="s">
        <v>117</v>
      </c>
      <c r="H6888" s="27"/>
      <c r="I6888" s="27" t="s">
        <v>2314</v>
      </c>
      <c r="J6888" s="27" t="s">
        <v>2315</v>
      </c>
      <c r="K6888" s="27">
        <v>34</v>
      </c>
      <c r="L6888" s="27" t="s">
        <v>239</v>
      </c>
      <c r="M6888" s="27">
        <v>11</v>
      </c>
      <c r="N6888" s="27" t="s">
        <v>4271</v>
      </c>
      <c r="O6888" s="27">
        <v>24.4</v>
      </c>
      <c r="P6888" s="27">
        <v>15960</v>
      </c>
      <c r="Q6888" s="27">
        <v>1972</v>
      </c>
      <c r="R6888" s="27">
        <v>9999</v>
      </c>
      <c r="S6888" s="27"/>
      <c r="T6888" s="27"/>
      <c r="U6888" s="27" t="s">
        <v>40</v>
      </c>
      <c r="V6888" s="27" t="s">
        <v>2432</v>
      </c>
      <c r="W6888" s="27"/>
      <c r="X6888" s="27"/>
      <c r="Y6888" s="27"/>
      <c r="Z6888" s="27" t="s">
        <v>2390</v>
      </c>
      <c r="AA6888" s="27" t="s">
        <v>2411</v>
      </c>
      <c r="AB6888" s="27"/>
      <c r="AC6888" s="27"/>
      <c r="AD6888" s="27"/>
      <c r="AE6888" s="27"/>
      <c r="AF6888" s="27"/>
      <c r="AG6888" s="27"/>
      <c r="AH6888" s="27"/>
      <c r="AI6888" s="27">
        <v>2.1</v>
      </c>
      <c r="AJ6888" s="27">
        <v>0.44314999999999999</v>
      </c>
      <c r="AK6888" s="27">
        <v>8.863E-2</v>
      </c>
      <c r="AL6888" s="27">
        <v>0.44314999999999999</v>
      </c>
      <c r="AM6888" s="27">
        <v>8.863E-2</v>
      </c>
      <c r="AN6888" s="27"/>
      <c r="AO6888" s="27"/>
      <c r="AP6888" s="27"/>
      <c r="AQ6888" s="27"/>
      <c r="AR6888" s="27"/>
      <c r="AS6888" s="27"/>
      <c r="AT6888" s="27"/>
      <c r="AU6888" s="27"/>
      <c r="AV6888" s="27"/>
      <c r="AW6888" s="27"/>
      <c r="AX6888" s="27"/>
    </row>
    <row r="6889" spans="1:50">
      <c r="A6889" s="27" t="s">
        <v>29768</v>
      </c>
      <c r="B6889" s="27" t="s">
        <v>29769</v>
      </c>
      <c r="C6889" s="27">
        <v>6789</v>
      </c>
      <c r="D6889" s="27" t="s">
        <v>34</v>
      </c>
      <c r="E6889" s="27" t="s">
        <v>49</v>
      </c>
      <c r="F6889" s="27"/>
      <c r="G6889" s="27" t="s">
        <v>164</v>
      </c>
      <c r="H6889" s="27"/>
      <c r="I6889" s="27" t="s">
        <v>2397</v>
      </c>
      <c r="J6889" s="27" t="s">
        <v>2444</v>
      </c>
      <c r="K6889" s="27">
        <v>45</v>
      </c>
      <c r="L6889" s="27" t="s">
        <v>5240</v>
      </c>
      <c r="M6889" s="27">
        <v>15</v>
      </c>
      <c r="N6889" s="27" t="s">
        <v>5241</v>
      </c>
      <c r="O6889" s="27">
        <v>28</v>
      </c>
      <c r="P6889" s="27">
        <v>0</v>
      </c>
      <c r="Q6889" s="27">
        <v>1985</v>
      </c>
      <c r="R6889" s="27">
        <v>9999</v>
      </c>
      <c r="S6889" s="27"/>
      <c r="T6889" s="27"/>
      <c r="U6889" s="27" t="s">
        <v>40</v>
      </c>
      <c r="V6889" s="27" t="s">
        <v>164</v>
      </c>
      <c r="W6889" s="27"/>
      <c r="X6889" s="27"/>
      <c r="Y6889" s="27"/>
      <c r="Z6889" s="27"/>
      <c r="AA6889" s="27"/>
      <c r="AB6889" s="27"/>
      <c r="AC6889" s="27"/>
      <c r="AD6889" s="27"/>
      <c r="AE6889" s="27"/>
      <c r="AF6889" s="27"/>
      <c r="AG6889" s="27"/>
      <c r="AH6889" s="27"/>
      <c r="AI6889" s="27"/>
      <c r="AJ6889" s="27">
        <v>0</v>
      </c>
      <c r="AK6889" s="27">
        <v>0</v>
      </c>
      <c r="AL6889" s="27">
        <v>0</v>
      </c>
      <c r="AM6889" s="27">
        <v>0</v>
      </c>
      <c r="AN6889" s="27"/>
      <c r="AO6889" s="27"/>
      <c r="AP6889" s="27"/>
      <c r="AQ6889" s="27"/>
      <c r="AR6889" s="27"/>
      <c r="AS6889" s="27"/>
      <c r="AT6889" s="27"/>
      <c r="AU6889" s="27"/>
      <c r="AV6889" s="27"/>
      <c r="AW6889" s="27"/>
      <c r="AX6889" s="27"/>
    </row>
    <row r="6890" spans="1:50">
      <c r="A6890" s="27" t="s">
        <v>29768</v>
      </c>
      <c r="B6890" s="27" t="s">
        <v>29770</v>
      </c>
      <c r="C6890" s="27">
        <v>6789</v>
      </c>
      <c r="D6890" s="27" t="s">
        <v>34</v>
      </c>
      <c r="E6890" s="27" t="s">
        <v>43</v>
      </c>
      <c r="F6890" s="27"/>
      <c r="G6890" s="27" t="s">
        <v>164</v>
      </c>
      <c r="H6890" s="27"/>
      <c r="I6890" s="27" t="s">
        <v>2397</v>
      </c>
      <c r="J6890" s="27" t="s">
        <v>2444</v>
      </c>
      <c r="K6890" s="27">
        <v>45</v>
      </c>
      <c r="L6890" s="27" t="s">
        <v>5240</v>
      </c>
      <c r="M6890" s="27">
        <v>15</v>
      </c>
      <c r="N6890" s="27" t="s">
        <v>5241</v>
      </c>
      <c r="O6890" s="27">
        <v>28</v>
      </c>
      <c r="P6890" s="27">
        <v>0</v>
      </c>
      <c r="Q6890" s="27">
        <v>1985</v>
      </c>
      <c r="R6890" s="27">
        <v>9999</v>
      </c>
      <c r="S6890" s="27"/>
      <c r="T6890" s="27"/>
      <c r="U6890" s="27" t="s">
        <v>40</v>
      </c>
      <c r="V6890" s="27" t="s">
        <v>164</v>
      </c>
      <c r="W6890" s="27"/>
      <c r="X6890" s="27"/>
      <c r="Y6890" s="27"/>
      <c r="Z6890" s="27"/>
      <c r="AA6890" s="27"/>
      <c r="AB6890" s="27"/>
      <c r="AC6890" s="27"/>
      <c r="AD6890" s="27"/>
      <c r="AE6890" s="27"/>
      <c r="AF6890" s="27"/>
      <c r="AG6890" s="27"/>
      <c r="AH6890" s="27"/>
      <c r="AI6890" s="27"/>
      <c r="AJ6890" s="27">
        <v>0</v>
      </c>
      <c r="AK6890" s="27">
        <v>0</v>
      </c>
      <c r="AL6890" s="27">
        <v>0</v>
      </c>
      <c r="AM6890" s="27">
        <v>0</v>
      </c>
      <c r="AN6890" s="27"/>
      <c r="AO6890" s="27"/>
      <c r="AP6890" s="27"/>
      <c r="AQ6890" s="27"/>
      <c r="AR6890" s="27"/>
      <c r="AS6890" s="27"/>
      <c r="AT6890" s="27"/>
      <c r="AU6890" s="27"/>
      <c r="AV6890" s="27"/>
      <c r="AW6890" s="27"/>
      <c r="AX6890" s="27"/>
    </row>
    <row r="6891" spans="1:50">
      <c r="A6891" s="27" t="s">
        <v>29768</v>
      </c>
      <c r="B6891" s="27" t="s">
        <v>29771</v>
      </c>
      <c r="C6891" s="27">
        <v>6789</v>
      </c>
      <c r="D6891" s="27" t="s">
        <v>34</v>
      </c>
      <c r="E6891" s="27" t="s">
        <v>166</v>
      </c>
      <c r="F6891" s="27"/>
      <c r="G6891" s="27" t="s">
        <v>164</v>
      </c>
      <c r="H6891" s="27"/>
      <c r="I6891" s="27" t="s">
        <v>2397</v>
      </c>
      <c r="J6891" s="27" t="s">
        <v>2444</v>
      </c>
      <c r="K6891" s="27">
        <v>45</v>
      </c>
      <c r="L6891" s="27" t="s">
        <v>5240</v>
      </c>
      <c r="M6891" s="27">
        <v>15</v>
      </c>
      <c r="N6891" s="27" t="s">
        <v>5241</v>
      </c>
      <c r="O6891" s="27">
        <v>28</v>
      </c>
      <c r="P6891" s="27">
        <v>0</v>
      </c>
      <c r="Q6891" s="27">
        <v>1985</v>
      </c>
      <c r="R6891" s="27">
        <v>9999</v>
      </c>
      <c r="S6891" s="27"/>
      <c r="T6891" s="27"/>
      <c r="U6891" s="27" t="s">
        <v>40</v>
      </c>
      <c r="V6891" s="27" t="s">
        <v>164</v>
      </c>
      <c r="W6891" s="27"/>
      <c r="X6891" s="27"/>
      <c r="Y6891" s="27"/>
      <c r="Z6891" s="27"/>
      <c r="AA6891" s="27"/>
      <c r="AB6891" s="27"/>
      <c r="AC6891" s="27"/>
      <c r="AD6891" s="27"/>
      <c r="AE6891" s="27"/>
      <c r="AF6891" s="27"/>
      <c r="AG6891" s="27"/>
      <c r="AH6891" s="27"/>
      <c r="AI6891" s="27"/>
      <c r="AJ6891" s="27">
        <v>0</v>
      </c>
      <c r="AK6891" s="27">
        <v>0</v>
      </c>
      <c r="AL6891" s="27">
        <v>0</v>
      </c>
      <c r="AM6891" s="27">
        <v>0</v>
      </c>
      <c r="AN6891" s="27"/>
      <c r="AO6891" s="27"/>
      <c r="AP6891" s="27"/>
      <c r="AQ6891" s="27"/>
      <c r="AR6891" s="27"/>
      <c r="AS6891" s="27"/>
      <c r="AT6891" s="27"/>
      <c r="AU6891" s="27"/>
      <c r="AV6891" s="27"/>
      <c r="AW6891" s="27"/>
      <c r="AX6891" s="27"/>
    </row>
    <row r="6892" spans="1:50">
      <c r="A6892" s="27" t="s">
        <v>4342</v>
      </c>
      <c r="B6892" s="27" t="s">
        <v>4346</v>
      </c>
      <c r="C6892" s="27">
        <v>6791</v>
      </c>
      <c r="D6892" s="27" t="s">
        <v>34</v>
      </c>
      <c r="E6892" s="27" t="s">
        <v>49</v>
      </c>
      <c r="F6892" s="27"/>
      <c r="G6892" s="27" t="s">
        <v>117</v>
      </c>
      <c r="H6892" s="27" t="s">
        <v>2334</v>
      </c>
      <c r="I6892" s="27" t="s">
        <v>2480</v>
      </c>
      <c r="J6892" s="27" t="s">
        <v>2481</v>
      </c>
      <c r="K6892" s="27">
        <v>20</v>
      </c>
      <c r="L6892" s="27" t="s">
        <v>4334</v>
      </c>
      <c r="M6892" s="27">
        <v>15</v>
      </c>
      <c r="N6892" s="27" t="s">
        <v>4335</v>
      </c>
      <c r="O6892" s="27">
        <v>4</v>
      </c>
      <c r="P6892" s="27">
        <v>12822</v>
      </c>
      <c r="Q6892" s="27">
        <v>1968</v>
      </c>
      <c r="R6892" s="27">
        <v>9999</v>
      </c>
      <c r="S6892" s="27"/>
      <c r="T6892" s="27"/>
      <c r="U6892" s="27" t="s">
        <v>40</v>
      </c>
      <c r="V6892" s="27" t="s">
        <v>2339</v>
      </c>
      <c r="W6892" s="27"/>
      <c r="X6892" s="27"/>
      <c r="Y6892" s="27"/>
      <c r="Z6892" s="27"/>
      <c r="AA6892" s="27"/>
      <c r="AB6892" s="27"/>
      <c r="AC6892" s="27"/>
      <c r="AD6892" s="27"/>
      <c r="AE6892" s="27"/>
      <c r="AF6892" s="27"/>
      <c r="AG6892" s="27"/>
      <c r="AH6892" s="27"/>
      <c r="AI6892" s="27"/>
      <c r="AJ6892" s="27">
        <v>2.7</v>
      </c>
      <c r="AK6892" s="27">
        <v>2.7</v>
      </c>
      <c r="AL6892" s="27">
        <v>2.7</v>
      </c>
      <c r="AM6892" s="27">
        <v>2.7</v>
      </c>
      <c r="AN6892" s="27"/>
      <c r="AO6892" s="27"/>
      <c r="AP6892" s="27"/>
      <c r="AQ6892" s="27"/>
      <c r="AR6892" s="27"/>
      <c r="AS6892" s="27"/>
      <c r="AT6892" s="27"/>
      <c r="AU6892" s="27"/>
      <c r="AV6892" s="27"/>
      <c r="AW6892" s="27"/>
      <c r="AX6892" s="27"/>
    </row>
    <row r="6893" spans="1:50">
      <c r="A6893" s="27" t="s">
        <v>4342</v>
      </c>
      <c r="B6893" s="27" t="s">
        <v>4345</v>
      </c>
      <c r="C6893" s="27">
        <v>6791</v>
      </c>
      <c r="D6893" s="27" t="s">
        <v>34</v>
      </c>
      <c r="E6893" s="27" t="s">
        <v>43</v>
      </c>
      <c r="F6893" s="27"/>
      <c r="G6893" s="27" t="s">
        <v>117</v>
      </c>
      <c r="H6893" s="27" t="s">
        <v>2334</v>
      </c>
      <c r="I6893" s="27" t="s">
        <v>2480</v>
      </c>
      <c r="J6893" s="27" t="s">
        <v>2481</v>
      </c>
      <c r="K6893" s="27">
        <v>20</v>
      </c>
      <c r="L6893" s="27" t="s">
        <v>4334</v>
      </c>
      <c r="M6893" s="27">
        <v>15</v>
      </c>
      <c r="N6893" s="27" t="s">
        <v>4335</v>
      </c>
      <c r="O6893" s="27">
        <v>4</v>
      </c>
      <c r="P6893" s="27">
        <v>12822</v>
      </c>
      <c r="Q6893" s="27">
        <v>1968</v>
      </c>
      <c r="R6893" s="27">
        <v>9999</v>
      </c>
      <c r="S6893" s="27"/>
      <c r="T6893" s="27"/>
      <c r="U6893" s="27" t="s">
        <v>40</v>
      </c>
      <c r="V6893" s="27" t="s">
        <v>2339</v>
      </c>
      <c r="W6893" s="27"/>
      <c r="X6893" s="27"/>
      <c r="Y6893" s="27"/>
      <c r="Z6893" s="27"/>
      <c r="AA6893" s="27"/>
      <c r="AB6893" s="27"/>
      <c r="AC6893" s="27"/>
      <c r="AD6893" s="27"/>
      <c r="AE6893" s="27"/>
      <c r="AF6893" s="27"/>
      <c r="AG6893" s="27"/>
      <c r="AH6893" s="27"/>
      <c r="AI6893" s="27"/>
      <c r="AJ6893" s="27">
        <v>2.7</v>
      </c>
      <c r="AK6893" s="27">
        <v>2.7</v>
      </c>
      <c r="AL6893" s="27">
        <v>2.7</v>
      </c>
      <c r="AM6893" s="27">
        <v>2.7</v>
      </c>
      <c r="AN6893" s="27"/>
      <c r="AO6893" s="27"/>
      <c r="AP6893" s="27"/>
      <c r="AQ6893" s="27"/>
      <c r="AR6893" s="27"/>
      <c r="AS6893" s="27"/>
      <c r="AT6893" s="27"/>
      <c r="AU6893" s="27"/>
      <c r="AV6893" s="27"/>
      <c r="AW6893" s="27"/>
      <c r="AX6893" s="27"/>
    </row>
    <row r="6894" spans="1:50">
      <c r="A6894" s="27" t="s">
        <v>4342</v>
      </c>
      <c r="B6894" s="27" t="s">
        <v>4344</v>
      </c>
      <c r="C6894" s="27">
        <v>6791</v>
      </c>
      <c r="D6894" s="27" t="s">
        <v>34</v>
      </c>
      <c r="E6894" s="27" t="s">
        <v>166</v>
      </c>
      <c r="F6894" s="27"/>
      <c r="G6894" s="27" t="s">
        <v>117</v>
      </c>
      <c r="H6894" s="27" t="s">
        <v>2334</v>
      </c>
      <c r="I6894" s="27" t="s">
        <v>2480</v>
      </c>
      <c r="J6894" s="27" t="s">
        <v>2481</v>
      </c>
      <c r="K6894" s="27">
        <v>20</v>
      </c>
      <c r="L6894" s="27" t="s">
        <v>4334</v>
      </c>
      <c r="M6894" s="27">
        <v>15</v>
      </c>
      <c r="N6894" s="27" t="s">
        <v>4335</v>
      </c>
      <c r="O6894" s="27">
        <v>6</v>
      </c>
      <c r="P6894" s="27">
        <v>12822</v>
      </c>
      <c r="Q6894" s="27">
        <v>1981</v>
      </c>
      <c r="R6894" s="27">
        <v>9999</v>
      </c>
      <c r="S6894" s="27"/>
      <c r="T6894" s="27"/>
      <c r="U6894" s="27" t="s">
        <v>40</v>
      </c>
      <c r="V6894" s="27" t="s">
        <v>2339</v>
      </c>
      <c r="W6894" s="27"/>
      <c r="X6894" s="27"/>
      <c r="Y6894" s="27"/>
      <c r="Z6894" s="27"/>
      <c r="AA6894" s="27"/>
      <c r="AB6894" s="27"/>
      <c r="AC6894" s="27"/>
      <c r="AD6894" s="27"/>
      <c r="AE6894" s="27"/>
      <c r="AF6894" s="27"/>
      <c r="AG6894" s="27"/>
      <c r="AH6894" s="27"/>
      <c r="AI6894" s="27"/>
      <c r="AJ6894" s="27">
        <v>2.7000099999999998</v>
      </c>
      <c r="AK6894" s="27">
        <v>2.7000099999999998</v>
      </c>
      <c r="AL6894" s="27">
        <v>2.7000099999999998</v>
      </c>
      <c r="AM6894" s="27">
        <v>2.7000099999999998</v>
      </c>
      <c r="AN6894" s="27"/>
      <c r="AO6894" s="27"/>
      <c r="AP6894" s="27"/>
      <c r="AQ6894" s="27"/>
      <c r="AR6894" s="27"/>
      <c r="AS6894" s="27"/>
      <c r="AT6894" s="27"/>
      <c r="AU6894" s="27"/>
      <c r="AV6894" s="27"/>
      <c r="AW6894" s="27"/>
      <c r="AX6894" s="27"/>
    </row>
    <row r="6895" spans="1:50">
      <c r="A6895" s="27" t="s">
        <v>4342</v>
      </c>
      <c r="B6895" s="27" t="s">
        <v>4343</v>
      </c>
      <c r="C6895" s="27">
        <v>6791</v>
      </c>
      <c r="D6895" s="27" t="s">
        <v>34</v>
      </c>
      <c r="E6895" s="27" t="s">
        <v>126</v>
      </c>
      <c r="F6895" s="27"/>
      <c r="G6895" s="27" t="s">
        <v>117</v>
      </c>
      <c r="H6895" s="27" t="s">
        <v>2334</v>
      </c>
      <c r="I6895" s="27" t="s">
        <v>2480</v>
      </c>
      <c r="J6895" s="27" t="s">
        <v>2481</v>
      </c>
      <c r="K6895" s="27">
        <v>20</v>
      </c>
      <c r="L6895" s="27" t="s">
        <v>4334</v>
      </c>
      <c r="M6895" s="27">
        <v>15</v>
      </c>
      <c r="N6895" s="27" t="s">
        <v>4335</v>
      </c>
      <c r="O6895" s="27">
        <v>6.6</v>
      </c>
      <c r="P6895" s="27">
        <v>12822</v>
      </c>
      <c r="Q6895" s="27">
        <v>2005</v>
      </c>
      <c r="R6895" s="27">
        <v>9999</v>
      </c>
      <c r="S6895" s="27"/>
      <c r="T6895" s="27"/>
      <c r="U6895" s="27" t="s">
        <v>40</v>
      </c>
      <c r="V6895" s="27" t="s">
        <v>2339</v>
      </c>
      <c r="W6895" s="27"/>
      <c r="X6895" s="27"/>
      <c r="Y6895" s="27"/>
      <c r="Z6895" s="27"/>
      <c r="AA6895" s="27"/>
      <c r="AB6895" s="27"/>
      <c r="AC6895" s="27"/>
      <c r="AD6895" s="27"/>
      <c r="AE6895" s="27"/>
      <c r="AF6895" s="27"/>
      <c r="AG6895" s="27"/>
      <c r="AH6895" s="27"/>
      <c r="AI6895" s="27"/>
      <c r="AJ6895" s="27">
        <v>1.2353700000000001</v>
      </c>
      <c r="AK6895" s="27">
        <v>1.2353700000000001</v>
      </c>
      <c r="AL6895" s="27">
        <v>1.2353700000000001</v>
      </c>
      <c r="AM6895" s="27">
        <v>1.2353700000000001</v>
      </c>
      <c r="AN6895" s="27"/>
      <c r="AO6895" s="27"/>
      <c r="AP6895" s="27"/>
      <c r="AQ6895" s="27"/>
      <c r="AR6895" s="27"/>
      <c r="AS6895" s="27"/>
      <c r="AT6895" s="27"/>
      <c r="AU6895" s="27"/>
      <c r="AV6895" s="27"/>
      <c r="AW6895" s="27"/>
      <c r="AX6895" s="27"/>
    </row>
    <row r="6896" spans="1:50">
      <c r="A6896" s="27" t="s">
        <v>10396</v>
      </c>
      <c r="B6896" s="27" t="s">
        <v>10397</v>
      </c>
      <c r="C6896" s="27">
        <v>6823</v>
      </c>
      <c r="D6896" s="27" t="s">
        <v>214</v>
      </c>
      <c r="E6896" s="27" t="s">
        <v>1502</v>
      </c>
      <c r="F6896" s="27">
        <v>2910</v>
      </c>
      <c r="G6896" s="27" t="s">
        <v>2284</v>
      </c>
      <c r="H6896" s="27"/>
      <c r="I6896" s="27" t="s">
        <v>2454</v>
      </c>
      <c r="J6896" s="27" t="s">
        <v>4625</v>
      </c>
      <c r="K6896" s="27">
        <v>21</v>
      </c>
      <c r="L6896" s="27" t="s">
        <v>2666</v>
      </c>
      <c r="M6896" s="27">
        <v>183</v>
      </c>
      <c r="N6896" s="27" t="s">
        <v>10398</v>
      </c>
      <c r="O6896" s="27">
        <v>417</v>
      </c>
      <c r="P6896" s="27">
        <v>10606</v>
      </c>
      <c r="Q6896" s="27">
        <v>1984</v>
      </c>
      <c r="R6896" s="27">
        <v>9999</v>
      </c>
      <c r="S6896" s="27" t="s">
        <v>2457</v>
      </c>
      <c r="T6896" s="27" t="s">
        <v>2458</v>
      </c>
      <c r="U6896" s="27" t="s">
        <v>40</v>
      </c>
      <c r="V6896" s="27" t="s">
        <v>6352</v>
      </c>
      <c r="W6896" s="27" t="s">
        <v>2460</v>
      </c>
      <c r="X6896" s="27">
        <v>1984</v>
      </c>
      <c r="Y6896" s="27">
        <v>0.9</v>
      </c>
      <c r="Z6896" s="27" t="s">
        <v>2461</v>
      </c>
      <c r="AA6896" s="27" t="s">
        <v>2411</v>
      </c>
      <c r="AB6896" s="27">
        <v>2003</v>
      </c>
      <c r="AC6896" s="27"/>
      <c r="AD6896" s="27" t="s">
        <v>2464</v>
      </c>
      <c r="AE6896" s="27" t="s">
        <v>210</v>
      </c>
      <c r="AF6896" s="27" t="s">
        <v>31</v>
      </c>
      <c r="AG6896" s="27">
        <v>2016</v>
      </c>
      <c r="AH6896" s="27"/>
      <c r="AI6896" s="27">
        <v>0.6</v>
      </c>
      <c r="AJ6896" s="27">
        <v>0.55530000000000002</v>
      </c>
      <c r="AK6896" s="27">
        <v>6.9870000000000002E-2</v>
      </c>
      <c r="AL6896" s="27">
        <v>0.55530000000000002</v>
      </c>
      <c r="AM6896" s="27">
        <v>6.9870000000000002E-2</v>
      </c>
      <c r="AN6896" s="27">
        <v>0.1</v>
      </c>
      <c r="AO6896" s="27">
        <v>0.1</v>
      </c>
      <c r="AP6896" s="27">
        <v>0.1</v>
      </c>
      <c r="AQ6896" s="27">
        <v>0.95000000000000007</v>
      </c>
      <c r="AR6896" s="27" t="s">
        <v>209</v>
      </c>
      <c r="AS6896" s="27">
        <v>2016</v>
      </c>
      <c r="AT6896" s="27"/>
      <c r="AU6896" s="27"/>
      <c r="AV6896" s="27"/>
      <c r="AW6896" s="27"/>
      <c r="AX6896" s="27"/>
    </row>
    <row r="6897" spans="1:50">
      <c r="A6897" s="27" t="s">
        <v>29702</v>
      </c>
      <c r="B6897" s="27" t="s">
        <v>29703</v>
      </c>
      <c r="C6897" s="27">
        <v>6824</v>
      </c>
      <c r="D6897" s="27" t="s">
        <v>34</v>
      </c>
      <c r="E6897" s="27" t="s">
        <v>49</v>
      </c>
      <c r="F6897" s="27">
        <v>90186</v>
      </c>
      <c r="G6897" s="27" t="s">
        <v>117</v>
      </c>
      <c r="H6897" s="27"/>
      <c r="I6897" s="27" t="s">
        <v>2609</v>
      </c>
      <c r="J6897" s="27" t="s">
        <v>2602</v>
      </c>
      <c r="K6897" s="27">
        <v>27</v>
      </c>
      <c r="L6897" s="27" t="s">
        <v>416</v>
      </c>
      <c r="M6897" s="27">
        <v>19</v>
      </c>
      <c r="N6897" s="27" t="s">
        <v>21453</v>
      </c>
      <c r="O6897" s="27">
        <v>61.2</v>
      </c>
      <c r="P6897" s="27">
        <v>16017</v>
      </c>
      <c r="Q6897" s="27">
        <v>1978</v>
      </c>
      <c r="R6897" s="27">
        <v>9999</v>
      </c>
      <c r="S6897" s="27"/>
      <c r="T6897" s="27"/>
      <c r="U6897" s="27" t="s">
        <v>40</v>
      </c>
      <c r="V6897" s="27" t="s">
        <v>2432</v>
      </c>
      <c r="W6897" s="27"/>
      <c r="X6897" s="27"/>
      <c r="Y6897" s="27"/>
      <c r="Z6897" s="27"/>
      <c r="AA6897" s="27"/>
      <c r="AB6897" s="27"/>
      <c r="AC6897" s="27"/>
      <c r="AD6897" s="27"/>
      <c r="AE6897" s="27"/>
      <c r="AF6897" s="27"/>
      <c r="AG6897" s="27"/>
      <c r="AH6897" s="27"/>
      <c r="AI6897" s="27">
        <v>0.5</v>
      </c>
      <c r="AJ6897" s="27">
        <v>0.88310999999999995</v>
      </c>
      <c r="AK6897" s="27">
        <v>0.88310999999999995</v>
      </c>
      <c r="AL6897" s="27">
        <v>0.88310999999999995</v>
      </c>
      <c r="AM6897" s="27">
        <v>0.88310999999999995</v>
      </c>
      <c r="AN6897" s="27"/>
      <c r="AO6897" s="27"/>
      <c r="AP6897" s="27"/>
      <c r="AQ6897" s="27"/>
      <c r="AR6897" s="27"/>
      <c r="AS6897" s="27"/>
      <c r="AT6897" s="27"/>
      <c r="AU6897" s="27"/>
      <c r="AV6897" s="27"/>
      <c r="AW6897" s="27"/>
      <c r="AX6897" s="27"/>
    </row>
    <row r="6898" spans="1:50">
      <c r="A6898" s="27" t="s">
        <v>16682</v>
      </c>
      <c r="B6898" s="27" t="s">
        <v>16687</v>
      </c>
      <c r="C6898" s="27">
        <v>7011</v>
      </c>
      <c r="D6898" s="27" t="s">
        <v>34</v>
      </c>
      <c r="E6898" s="27" t="s">
        <v>183</v>
      </c>
      <c r="F6898" s="27"/>
      <c r="G6898" s="27" t="s">
        <v>117</v>
      </c>
      <c r="H6898" s="27" t="s">
        <v>2334</v>
      </c>
      <c r="I6898" s="27" t="s">
        <v>2480</v>
      </c>
      <c r="J6898" s="27" t="s">
        <v>2481</v>
      </c>
      <c r="K6898" s="27">
        <v>20</v>
      </c>
      <c r="L6898" s="27" t="s">
        <v>2482</v>
      </c>
      <c r="M6898" s="27">
        <v>189</v>
      </c>
      <c r="N6898" s="27" t="s">
        <v>2483</v>
      </c>
      <c r="O6898" s="27">
        <v>4</v>
      </c>
      <c r="P6898" s="27">
        <v>10745</v>
      </c>
      <c r="Q6898" s="27">
        <v>1983</v>
      </c>
      <c r="R6898" s="27">
        <v>9999</v>
      </c>
      <c r="S6898" s="27"/>
      <c r="T6898" s="27"/>
      <c r="U6898" s="27" t="s">
        <v>40</v>
      </c>
      <c r="V6898" s="27" t="s">
        <v>2339</v>
      </c>
      <c r="W6898" s="27"/>
      <c r="X6898" s="27"/>
      <c r="Y6898" s="27"/>
      <c r="Z6898" s="27"/>
      <c r="AA6898" s="27"/>
      <c r="AB6898" s="27"/>
      <c r="AC6898" s="27"/>
      <c r="AD6898" s="27"/>
      <c r="AE6898" s="27"/>
      <c r="AF6898" s="27"/>
      <c r="AG6898" s="27"/>
      <c r="AH6898" s="27"/>
      <c r="AI6898" s="27">
        <v>3</v>
      </c>
      <c r="AJ6898" s="27">
        <v>2.8334999999999999</v>
      </c>
      <c r="AK6898" s="27">
        <v>2.8334999999999999</v>
      </c>
      <c r="AL6898" s="27">
        <v>2.8334999999999999</v>
      </c>
      <c r="AM6898" s="27">
        <v>2.8334999999999999</v>
      </c>
      <c r="AN6898" s="27"/>
      <c r="AO6898" s="27"/>
      <c r="AP6898" s="27"/>
      <c r="AQ6898" s="27"/>
      <c r="AR6898" s="27"/>
      <c r="AS6898" s="27"/>
      <c r="AT6898" s="27"/>
      <c r="AU6898" s="27"/>
      <c r="AV6898" s="27"/>
      <c r="AW6898" s="27"/>
      <c r="AX6898" s="27"/>
    </row>
    <row r="6899" spans="1:50">
      <c r="A6899" s="27" t="s">
        <v>16682</v>
      </c>
      <c r="B6899" s="27" t="s">
        <v>16688</v>
      </c>
      <c r="C6899" s="27">
        <v>7011</v>
      </c>
      <c r="D6899" s="27" t="s">
        <v>34</v>
      </c>
      <c r="E6899" s="27" t="s">
        <v>219</v>
      </c>
      <c r="F6899" s="27"/>
      <c r="G6899" s="27" t="s">
        <v>117</v>
      </c>
      <c r="H6899" s="27" t="s">
        <v>2334</v>
      </c>
      <c r="I6899" s="27" t="s">
        <v>2480</v>
      </c>
      <c r="J6899" s="27" t="s">
        <v>2481</v>
      </c>
      <c r="K6899" s="27">
        <v>20</v>
      </c>
      <c r="L6899" s="27" t="s">
        <v>2482</v>
      </c>
      <c r="M6899" s="27">
        <v>189</v>
      </c>
      <c r="N6899" s="27" t="s">
        <v>2483</v>
      </c>
      <c r="O6899" s="27">
        <v>2.2000000000000002</v>
      </c>
      <c r="P6899" s="27">
        <v>10745</v>
      </c>
      <c r="Q6899" s="27">
        <v>1997</v>
      </c>
      <c r="R6899" s="27">
        <v>9999</v>
      </c>
      <c r="S6899" s="27"/>
      <c r="T6899" s="27"/>
      <c r="U6899" s="27" t="s">
        <v>40</v>
      </c>
      <c r="V6899" s="27" t="s">
        <v>2339</v>
      </c>
      <c r="W6899" s="27"/>
      <c r="X6899" s="27"/>
      <c r="Y6899" s="27"/>
      <c r="Z6899" s="27"/>
      <c r="AA6899" s="27"/>
      <c r="AB6899" s="27"/>
      <c r="AC6899" s="27"/>
      <c r="AD6899" s="27"/>
      <c r="AE6899" s="27"/>
      <c r="AF6899" s="27"/>
      <c r="AG6899" s="27"/>
      <c r="AH6899" s="27"/>
      <c r="AI6899" s="27">
        <v>3</v>
      </c>
      <c r="AJ6899" s="27">
        <v>2.8334999999999999</v>
      </c>
      <c r="AK6899" s="27">
        <v>2.8334999999999999</v>
      </c>
      <c r="AL6899" s="27">
        <v>2.8334999999999999</v>
      </c>
      <c r="AM6899" s="27">
        <v>2.8334999999999999</v>
      </c>
      <c r="AN6899" s="27"/>
      <c r="AO6899" s="27"/>
      <c r="AP6899" s="27"/>
      <c r="AQ6899" s="27"/>
      <c r="AR6899" s="27"/>
      <c r="AS6899" s="27"/>
      <c r="AT6899" s="27"/>
      <c r="AU6899" s="27"/>
      <c r="AV6899" s="27"/>
      <c r="AW6899" s="27"/>
      <c r="AX6899" s="27"/>
    </row>
    <row r="6900" spans="1:50">
      <c r="A6900" s="27" t="s">
        <v>16682</v>
      </c>
      <c r="B6900" s="27" t="s">
        <v>16683</v>
      </c>
      <c r="C6900" s="27">
        <v>7011</v>
      </c>
      <c r="D6900" s="27" t="s">
        <v>34</v>
      </c>
      <c r="E6900" s="27" t="s">
        <v>221</v>
      </c>
      <c r="F6900" s="27"/>
      <c r="G6900" s="27" t="s">
        <v>117</v>
      </c>
      <c r="H6900" s="27" t="s">
        <v>2334</v>
      </c>
      <c r="I6900" s="27" t="s">
        <v>2480</v>
      </c>
      <c r="J6900" s="27" t="s">
        <v>2481</v>
      </c>
      <c r="K6900" s="27">
        <v>20</v>
      </c>
      <c r="L6900" s="27" t="s">
        <v>2482</v>
      </c>
      <c r="M6900" s="27">
        <v>189</v>
      </c>
      <c r="N6900" s="27" t="s">
        <v>2483</v>
      </c>
      <c r="O6900" s="27">
        <v>2.8</v>
      </c>
      <c r="P6900" s="27">
        <v>10745</v>
      </c>
      <c r="Q6900" s="27">
        <v>1997</v>
      </c>
      <c r="R6900" s="27">
        <v>9999</v>
      </c>
      <c r="S6900" s="27"/>
      <c r="T6900" s="27"/>
      <c r="U6900" s="27" t="s">
        <v>40</v>
      </c>
      <c r="V6900" s="27" t="s">
        <v>2339</v>
      </c>
      <c r="W6900" s="27"/>
      <c r="X6900" s="27"/>
      <c r="Y6900" s="27"/>
      <c r="Z6900" s="27"/>
      <c r="AA6900" s="27"/>
      <c r="AB6900" s="27"/>
      <c r="AC6900" s="27"/>
      <c r="AD6900" s="27"/>
      <c r="AE6900" s="27"/>
      <c r="AF6900" s="27"/>
      <c r="AG6900" s="27"/>
      <c r="AH6900" s="27"/>
      <c r="AI6900" s="27">
        <v>3</v>
      </c>
      <c r="AJ6900" s="27">
        <v>2.8334999999999999</v>
      </c>
      <c r="AK6900" s="27">
        <v>2.8334999999999999</v>
      </c>
      <c r="AL6900" s="27">
        <v>2.8334999999999999</v>
      </c>
      <c r="AM6900" s="27">
        <v>2.8334999999999999</v>
      </c>
      <c r="AN6900" s="27"/>
      <c r="AO6900" s="27"/>
      <c r="AP6900" s="27"/>
      <c r="AQ6900" s="27"/>
      <c r="AR6900" s="27"/>
      <c r="AS6900" s="27"/>
      <c r="AT6900" s="27"/>
      <c r="AU6900" s="27"/>
      <c r="AV6900" s="27"/>
      <c r="AW6900" s="27"/>
      <c r="AX6900" s="27"/>
    </row>
    <row r="6901" spans="1:50">
      <c r="A6901" s="27" t="s">
        <v>16682</v>
      </c>
      <c r="B6901" s="27" t="s">
        <v>16686</v>
      </c>
      <c r="C6901" s="27">
        <v>7011</v>
      </c>
      <c r="D6901" s="27" t="s">
        <v>34</v>
      </c>
      <c r="E6901" s="27" t="s">
        <v>3420</v>
      </c>
      <c r="F6901" s="27"/>
      <c r="G6901" s="27" t="s">
        <v>117</v>
      </c>
      <c r="H6901" s="27" t="s">
        <v>2334</v>
      </c>
      <c r="I6901" s="27" t="s">
        <v>2480</v>
      </c>
      <c r="J6901" s="27" t="s">
        <v>2481</v>
      </c>
      <c r="K6901" s="27">
        <v>20</v>
      </c>
      <c r="L6901" s="27" t="s">
        <v>2482</v>
      </c>
      <c r="M6901" s="27">
        <v>189</v>
      </c>
      <c r="N6901" s="27" t="s">
        <v>2483</v>
      </c>
      <c r="O6901" s="27">
        <v>0.5</v>
      </c>
      <c r="P6901" s="27">
        <v>10745</v>
      </c>
      <c r="Q6901" s="27">
        <v>1998</v>
      </c>
      <c r="R6901" s="27">
        <v>9999</v>
      </c>
      <c r="S6901" s="27"/>
      <c r="T6901" s="27"/>
      <c r="U6901" s="27" t="s">
        <v>40</v>
      </c>
      <c r="V6901" s="27" t="s">
        <v>211</v>
      </c>
      <c r="W6901" s="27"/>
      <c r="X6901" s="27"/>
      <c r="Y6901" s="27"/>
      <c r="Z6901" s="27"/>
      <c r="AA6901" s="27"/>
      <c r="AB6901" s="27"/>
      <c r="AC6901" s="27"/>
      <c r="AD6901" s="27"/>
      <c r="AE6901" s="27"/>
      <c r="AF6901" s="27"/>
      <c r="AG6901" s="27"/>
      <c r="AH6901" s="27"/>
      <c r="AI6901" s="27">
        <v>3</v>
      </c>
      <c r="AJ6901" s="27">
        <v>1.2353700000000001</v>
      </c>
      <c r="AK6901" s="27">
        <v>1.2353700000000001</v>
      </c>
      <c r="AL6901" s="27">
        <v>1.2353700000000001</v>
      </c>
      <c r="AM6901" s="27">
        <v>1.2353700000000001</v>
      </c>
      <c r="AN6901" s="27"/>
      <c r="AO6901" s="27"/>
      <c r="AP6901" s="27"/>
      <c r="AQ6901" s="27"/>
      <c r="AR6901" s="27"/>
      <c r="AS6901" s="27"/>
      <c r="AT6901" s="27"/>
      <c r="AU6901" s="27"/>
      <c r="AV6901" s="27"/>
      <c r="AW6901" s="27"/>
      <c r="AX6901" s="27"/>
    </row>
    <row r="6902" spans="1:50">
      <c r="A6902" s="27" t="s">
        <v>16682</v>
      </c>
      <c r="B6902" s="27" t="s">
        <v>16689</v>
      </c>
      <c r="C6902" s="27">
        <v>7011</v>
      </c>
      <c r="D6902" s="27" t="s">
        <v>34</v>
      </c>
      <c r="E6902" s="27" t="s">
        <v>156</v>
      </c>
      <c r="F6902" s="27"/>
      <c r="G6902" s="27" t="s">
        <v>117</v>
      </c>
      <c r="H6902" s="27" t="s">
        <v>2334</v>
      </c>
      <c r="I6902" s="27" t="s">
        <v>2480</v>
      </c>
      <c r="J6902" s="27" t="s">
        <v>2481</v>
      </c>
      <c r="K6902" s="27">
        <v>20</v>
      </c>
      <c r="L6902" s="27" t="s">
        <v>2482</v>
      </c>
      <c r="M6902" s="27">
        <v>189</v>
      </c>
      <c r="N6902" s="27" t="s">
        <v>2483</v>
      </c>
      <c r="O6902" s="27">
        <v>2</v>
      </c>
      <c r="P6902" s="27">
        <v>10745</v>
      </c>
      <c r="Q6902" s="27">
        <v>1964</v>
      </c>
      <c r="R6902" s="27">
        <v>9999</v>
      </c>
      <c r="S6902" s="27"/>
      <c r="T6902" s="27"/>
      <c r="U6902" s="27" t="s">
        <v>40</v>
      </c>
      <c r="V6902" s="27" t="s">
        <v>2339</v>
      </c>
      <c r="W6902" s="27"/>
      <c r="X6902" s="27"/>
      <c r="Y6902" s="27"/>
      <c r="Z6902" s="27"/>
      <c r="AA6902" s="27"/>
      <c r="AB6902" s="27"/>
      <c r="AC6902" s="27"/>
      <c r="AD6902" s="27"/>
      <c r="AE6902" s="27"/>
      <c r="AF6902" s="27"/>
      <c r="AG6902" s="27"/>
      <c r="AH6902" s="27"/>
      <c r="AI6902" s="27">
        <v>3</v>
      </c>
      <c r="AJ6902" s="27">
        <v>2.8334999999999999</v>
      </c>
      <c r="AK6902" s="27">
        <v>2.8334999999999999</v>
      </c>
      <c r="AL6902" s="27">
        <v>2.8334999999999999</v>
      </c>
      <c r="AM6902" s="27">
        <v>2.8334999999999999</v>
      </c>
      <c r="AN6902" s="27"/>
      <c r="AO6902" s="27"/>
      <c r="AP6902" s="27"/>
      <c r="AQ6902" s="27"/>
      <c r="AR6902" s="27"/>
      <c r="AS6902" s="27"/>
      <c r="AT6902" s="27"/>
      <c r="AU6902" s="27"/>
      <c r="AV6902" s="27"/>
      <c r="AW6902" s="27"/>
      <c r="AX6902" s="27"/>
    </row>
    <row r="6903" spans="1:50">
      <c r="A6903" s="27" t="s">
        <v>16682</v>
      </c>
      <c r="B6903" s="27" t="s">
        <v>16685</v>
      </c>
      <c r="C6903" s="27">
        <v>7011</v>
      </c>
      <c r="D6903" s="27" t="s">
        <v>34</v>
      </c>
      <c r="E6903" s="27" t="s">
        <v>2385</v>
      </c>
      <c r="F6903" s="27"/>
      <c r="G6903" s="27" t="s">
        <v>117</v>
      </c>
      <c r="H6903" s="27" t="s">
        <v>2334</v>
      </c>
      <c r="I6903" s="27" t="s">
        <v>2480</v>
      </c>
      <c r="J6903" s="27" t="s">
        <v>2481</v>
      </c>
      <c r="K6903" s="27">
        <v>20</v>
      </c>
      <c r="L6903" s="27" t="s">
        <v>2482</v>
      </c>
      <c r="M6903" s="27">
        <v>189</v>
      </c>
      <c r="N6903" s="27" t="s">
        <v>2483</v>
      </c>
      <c r="O6903" s="27">
        <v>1.8</v>
      </c>
      <c r="P6903" s="27">
        <v>10745</v>
      </c>
      <c r="Q6903" s="27">
        <v>1971</v>
      </c>
      <c r="R6903" s="27">
        <v>9999</v>
      </c>
      <c r="S6903" s="27"/>
      <c r="T6903" s="27"/>
      <c r="U6903" s="27" t="s">
        <v>40</v>
      </c>
      <c r="V6903" s="27" t="s">
        <v>2339</v>
      </c>
      <c r="W6903" s="27"/>
      <c r="X6903" s="27"/>
      <c r="Y6903" s="27"/>
      <c r="Z6903" s="27"/>
      <c r="AA6903" s="27"/>
      <c r="AB6903" s="27"/>
      <c r="AC6903" s="27"/>
      <c r="AD6903" s="27"/>
      <c r="AE6903" s="27"/>
      <c r="AF6903" s="27"/>
      <c r="AG6903" s="27"/>
      <c r="AH6903" s="27"/>
      <c r="AI6903" s="27">
        <v>3</v>
      </c>
      <c r="AJ6903" s="27">
        <v>2.8334999999999999</v>
      </c>
      <c r="AK6903" s="27">
        <v>2.8334999999999999</v>
      </c>
      <c r="AL6903" s="27">
        <v>2.8334999999999999</v>
      </c>
      <c r="AM6903" s="27">
        <v>2.8334999999999999</v>
      </c>
      <c r="AN6903" s="27"/>
      <c r="AO6903" s="27"/>
      <c r="AP6903" s="27"/>
      <c r="AQ6903" s="27"/>
      <c r="AR6903" s="27"/>
      <c r="AS6903" s="27"/>
      <c r="AT6903" s="27"/>
      <c r="AU6903" s="27"/>
      <c r="AV6903" s="27"/>
      <c r="AW6903" s="27"/>
      <c r="AX6903" s="27"/>
    </row>
    <row r="6904" spans="1:50">
      <c r="A6904" s="27" t="s">
        <v>16682</v>
      </c>
      <c r="B6904" s="27" t="s">
        <v>16684</v>
      </c>
      <c r="C6904" s="27">
        <v>7011</v>
      </c>
      <c r="D6904" s="27" t="s">
        <v>34</v>
      </c>
      <c r="E6904" s="27" t="s">
        <v>9021</v>
      </c>
      <c r="F6904" s="27"/>
      <c r="G6904" s="27" t="s">
        <v>117</v>
      </c>
      <c r="H6904" s="27" t="s">
        <v>2334</v>
      </c>
      <c r="I6904" s="27" t="s">
        <v>2480</v>
      </c>
      <c r="J6904" s="27" t="s">
        <v>2481</v>
      </c>
      <c r="K6904" s="27">
        <v>20</v>
      </c>
      <c r="L6904" s="27" t="s">
        <v>2482</v>
      </c>
      <c r="M6904" s="27">
        <v>189</v>
      </c>
      <c r="N6904" s="27" t="s">
        <v>2483</v>
      </c>
      <c r="O6904" s="27">
        <v>4</v>
      </c>
      <c r="P6904" s="27">
        <v>10745</v>
      </c>
      <c r="Q6904" s="27">
        <v>1994</v>
      </c>
      <c r="R6904" s="27">
        <v>9999</v>
      </c>
      <c r="S6904" s="27"/>
      <c r="T6904" s="27"/>
      <c r="U6904" s="27" t="s">
        <v>40</v>
      </c>
      <c r="V6904" s="27" t="s">
        <v>2339</v>
      </c>
      <c r="W6904" s="27"/>
      <c r="X6904" s="27"/>
      <c r="Y6904" s="27"/>
      <c r="Z6904" s="27"/>
      <c r="AA6904" s="27"/>
      <c r="AB6904" s="27"/>
      <c r="AC6904" s="27"/>
      <c r="AD6904" s="27"/>
      <c r="AE6904" s="27"/>
      <c r="AF6904" s="27"/>
      <c r="AG6904" s="27"/>
      <c r="AH6904" s="27"/>
      <c r="AI6904" s="27">
        <v>3</v>
      </c>
      <c r="AJ6904" s="27">
        <v>2.8334999999999999</v>
      </c>
      <c r="AK6904" s="27">
        <v>2.8334999999999999</v>
      </c>
      <c r="AL6904" s="27">
        <v>2.8334999999999999</v>
      </c>
      <c r="AM6904" s="27">
        <v>2.8334999999999999</v>
      </c>
      <c r="AN6904" s="27"/>
      <c r="AO6904" s="27"/>
      <c r="AP6904" s="27"/>
      <c r="AQ6904" s="27"/>
      <c r="AR6904" s="27"/>
      <c r="AS6904" s="27"/>
      <c r="AT6904" s="27"/>
      <c r="AU6904" s="27"/>
      <c r="AV6904" s="27"/>
      <c r="AW6904" s="27"/>
      <c r="AX6904" s="27"/>
    </row>
    <row r="6905" spans="1:50">
      <c r="A6905" s="27" t="s">
        <v>19865</v>
      </c>
      <c r="B6905" s="27" t="s">
        <v>19866</v>
      </c>
      <c r="C6905" s="27">
        <v>7012</v>
      </c>
      <c r="D6905" s="27" t="s">
        <v>34</v>
      </c>
      <c r="E6905" s="27" t="s">
        <v>43</v>
      </c>
      <c r="F6905" s="27"/>
      <c r="G6905" s="27" t="s">
        <v>164</v>
      </c>
      <c r="H6905" s="27"/>
      <c r="I6905" s="27" t="s">
        <v>3344</v>
      </c>
      <c r="J6905" s="27" t="s">
        <v>2903</v>
      </c>
      <c r="K6905" s="27">
        <v>16</v>
      </c>
      <c r="L6905" s="27" t="s">
        <v>6032</v>
      </c>
      <c r="M6905" s="27">
        <v>19</v>
      </c>
      <c r="N6905" s="27" t="s">
        <v>8882</v>
      </c>
      <c r="O6905" s="27">
        <v>8</v>
      </c>
      <c r="P6905" s="27">
        <v>0</v>
      </c>
      <c r="Q6905" s="27">
        <v>1982</v>
      </c>
      <c r="R6905" s="27">
        <v>9999</v>
      </c>
      <c r="S6905" s="27"/>
      <c r="T6905" s="27"/>
      <c r="U6905" s="27" t="s">
        <v>40</v>
      </c>
      <c r="V6905" s="27" t="s">
        <v>164</v>
      </c>
      <c r="W6905" s="27"/>
      <c r="X6905" s="27"/>
      <c r="Y6905" s="27"/>
      <c r="Z6905" s="27"/>
      <c r="AA6905" s="27"/>
      <c r="AB6905" s="27"/>
      <c r="AC6905" s="27"/>
      <c r="AD6905" s="27"/>
      <c r="AE6905" s="27"/>
      <c r="AF6905" s="27"/>
      <c r="AG6905" s="27"/>
      <c r="AH6905" s="27"/>
      <c r="AI6905" s="27"/>
      <c r="AJ6905" s="27">
        <v>0</v>
      </c>
      <c r="AK6905" s="27">
        <v>0</v>
      </c>
      <c r="AL6905" s="27">
        <v>0</v>
      </c>
      <c r="AM6905" s="27">
        <v>0</v>
      </c>
      <c r="AN6905" s="27"/>
      <c r="AO6905" s="27"/>
      <c r="AP6905" s="27"/>
      <c r="AQ6905" s="27"/>
      <c r="AR6905" s="27"/>
      <c r="AS6905" s="27"/>
      <c r="AT6905" s="27"/>
      <c r="AU6905" s="27"/>
      <c r="AV6905" s="27"/>
      <c r="AW6905" s="27"/>
      <c r="AX6905" s="27"/>
    </row>
    <row r="6906" spans="1:50">
      <c r="A6906" s="27" t="s">
        <v>11699</v>
      </c>
      <c r="B6906" s="27" t="s">
        <v>11700</v>
      </c>
      <c r="C6906" s="27">
        <v>7013</v>
      </c>
      <c r="D6906" s="27" t="s">
        <v>214</v>
      </c>
      <c r="E6906" s="27" t="s">
        <v>126</v>
      </c>
      <c r="F6906" s="27">
        <v>2915</v>
      </c>
      <c r="G6906" s="27" t="s">
        <v>170</v>
      </c>
      <c r="H6906" s="27"/>
      <c r="I6906" s="27" t="s">
        <v>2480</v>
      </c>
      <c r="J6906" s="27" t="s">
        <v>2481</v>
      </c>
      <c r="K6906" s="27">
        <v>20</v>
      </c>
      <c r="L6906" s="27" t="s">
        <v>11701</v>
      </c>
      <c r="M6906" s="27">
        <v>35</v>
      </c>
      <c r="N6906" s="27" t="s">
        <v>11702</v>
      </c>
      <c r="O6906" s="27">
        <v>26</v>
      </c>
      <c r="P6906" s="27">
        <v>12671</v>
      </c>
      <c r="Q6906" s="27">
        <v>1971</v>
      </c>
      <c r="R6906" s="27">
        <v>9999</v>
      </c>
      <c r="S6906" s="27" t="s">
        <v>2457</v>
      </c>
      <c r="T6906" s="27" t="s">
        <v>2458</v>
      </c>
      <c r="U6906" s="27" t="s">
        <v>40</v>
      </c>
      <c r="V6906" s="27" t="s">
        <v>2339</v>
      </c>
      <c r="W6906" s="27"/>
      <c r="X6906" s="27"/>
      <c r="Y6906" s="27"/>
      <c r="Z6906" s="27"/>
      <c r="AA6906" s="27"/>
      <c r="AB6906" s="27"/>
      <c r="AC6906" s="27"/>
      <c r="AD6906" s="27"/>
      <c r="AE6906" s="27"/>
      <c r="AF6906" s="27"/>
      <c r="AG6906" s="27"/>
      <c r="AH6906" s="27"/>
      <c r="AI6906" s="27">
        <v>3</v>
      </c>
      <c r="AJ6906" s="27">
        <v>0.29199000000000003</v>
      </c>
      <c r="AK6906" s="27">
        <v>0.29199000000000003</v>
      </c>
      <c r="AL6906" s="27">
        <v>0.29199000000000003</v>
      </c>
      <c r="AM6906" s="27">
        <v>0.29199000000000003</v>
      </c>
      <c r="AN6906" s="27"/>
      <c r="AO6906" s="27"/>
      <c r="AP6906" s="27"/>
      <c r="AQ6906" s="27"/>
      <c r="AR6906" s="27"/>
      <c r="AS6906" s="27"/>
      <c r="AT6906" s="27"/>
      <c r="AU6906" s="27"/>
      <c r="AV6906" s="27"/>
      <c r="AW6906" s="27"/>
      <c r="AX6906" s="27"/>
    </row>
    <row r="6907" spans="1:50">
      <c r="A6907" s="27" t="s">
        <v>11699</v>
      </c>
      <c r="B6907" s="27" t="s">
        <v>11703</v>
      </c>
      <c r="C6907" s="27">
        <v>7013</v>
      </c>
      <c r="D6907" s="27" t="s">
        <v>34</v>
      </c>
      <c r="E6907" s="27" t="s">
        <v>215</v>
      </c>
      <c r="F6907" s="27"/>
      <c r="G6907" s="27" t="s">
        <v>117</v>
      </c>
      <c r="H6907" s="27" t="s">
        <v>2334</v>
      </c>
      <c r="I6907" s="27" t="s">
        <v>2480</v>
      </c>
      <c r="J6907" s="27" t="s">
        <v>2481</v>
      </c>
      <c r="K6907" s="27">
        <v>20</v>
      </c>
      <c r="L6907" s="27" t="s">
        <v>11701</v>
      </c>
      <c r="M6907" s="27">
        <v>35</v>
      </c>
      <c r="N6907" s="27" t="s">
        <v>11702</v>
      </c>
      <c r="O6907" s="27">
        <v>1.6</v>
      </c>
      <c r="P6907" s="27">
        <v>16663</v>
      </c>
      <c r="Q6907" s="27">
        <v>2002</v>
      </c>
      <c r="R6907" s="27">
        <v>9999</v>
      </c>
      <c r="S6907" s="27"/>
      <c r="T6907" s="27"/>
      <c r="U6907" s="27" t="s">
        <v>40</v>
      </c>
      <c r="V6907" s="27" t="s">
        <v>2432</v>
      </c>
      <c r="W6907" s="27"/>
      <c r="X6907" s="27"/>
      <c r="Y6907" s="27"/>
      <c r="Z6907" s="27"/>
      <c r="AA6907" s="27"/>
      <c r="AB6907" s="27"/>
      <c r="AC6907" s="27"/>
      <c r="AD6907" s="27"/>
      <c r="AE6907" s="27"/>
      <c r="AF6907" s="27"/>
      <c r="AG6907" s="27"/>
      <c r="AH6907" s="27"/>
      <c r="AI6907" s="27"/>
      <c r="AJ6907" s="27">
        <v>2.8334999999999999</v>
      </c>
      <c r="AK6907" s="27">
        <v>2.8334999999999999</v>
      </c>
      <c r="AL6907" s="27">
        <v>2.8334999999999999</v>
      </c>
      <c r="AM6907" s="27">
        <v>2.8334999999999999</v>
      </c>
      <c r="AN6907" s="27"/>
      <c r="AO6907" s="27"/>
      <c r="AP6907" s="27"/>
      <c r="AQ6907" s="27"/>
      <c r="AR6907" s="27"/>
      <c r="AS6907" s="27"/>
      <c r="AT6907" s="27"/>
      <c r="AU6907" s="27"/>
      <c r="AV6907" s="27"/>
      <c r="AW6907" s="27"/>
      <c r="AX6907" s="27"/>
    </row>
    <row r="6908" spans="1:50">
      <c r="A6908" s="27" t="s">
        <v>31799</v>
      </c>
      <c r="B6908" s="27" t="s">
        <v>31800</v>
      </c>
      <c r="C6908" s="27">
        <v>7015</v>
      </c>
      <c r="D6908" s="27" t="s">
        <v>34</v>
      </c>
      <c r="E6908" s="27" t="s">
        <v>49</v>
      </c>
      <c r="F6908" s="27"/>
      <c r="G6908" s="27" t="s">
        <v>164</v>
      </c>
      <c r="H6908" s="27"/>
      <c r="I6908" s="27" t="s">
        <v>4681</v>
      </c>
      <c r="J6908" s="27" t="s">
        <v>4682</v>
      </c>
      <c r="K6908" s="27">
        <v>49</v>
      </c>
      <c r="L6908" s="27" t="s">
        <v>16812</v>
      </c>
      <c r="M6908" s="27">
        <v>39</v>
      </c>
      <c r="N6908" s="27" t="s">
        <v>16813</v>
      </c>
      <c r="O6908" s="27">
        <v>1.1000000000000001</v>
      </c>
      <c r="P6908" s="27">
        <v>0</v>
      </c>
      <c r="Q6908" s="27">
        <v>1993</v>
      </c>
      <c r="R6908" s="27">
        <v>9999</v>
      </c>
      <c r="S6908" s="27"/>
      <c r="T6908" s="27"/>
      <c r="U6908" s="27" t="s">
        <v>40</v>
      </c>
      <c r="V6908" s="27" t="s">
        <v>164</v>
      </c>
      <c r="W6908" s="27"/>
      <c r="X6908" s="27"/>
      <c r="Y6908" s="27"/>
      <c r="Z6908" s="27"/>
      <c r="AA6908" s="27"/>
      <c r="AB6908" s="27"/>
      <c r="AC6908" s="27"/>
      <c r="AD6908" s="27"/>
      <c r="AE6908" s="27"/>
      <c r="AF6908" s="27"/>
      <c r="AG6908" s="27"/>
      <c r="AH6908" s="27"/>
      <c r="AI6908" s="27"/>
      <c r="AJ6908" s="27">
        <v>0</v>
      </c>
      <c r="AK6908" s="27">
        <v>0</v>
      </c>
      <c r="AL6908" s="27">
        <v>0</v>
      </c>
      <c r="AM6908" s="27">
        <v>0</v>
      </c>
      <c r="AN6908" s="27"/>
      <c r="AO6908" s="27"/>
      <c r="AP6908" s="27"/>
      <c r="AQ6908" s="27"/>
      <c r="AR6908" s="27"/>
      <c r="AS6908" s="27"/>
      <c r="AT6908" s="27"/>
      <c r="AU6908" s="27"/>
      <c r="AV6908" s="27"/>
      <c r="AW6908" s="27"/>
      <c r="AX6908" s="27"/>
    </row>
    <row r="6909" spans="1:50">
      <c r="A6909" s="27" t="s">
        <v>8274</v>
      </c>
      <c r="B6909" s="27" t="s">
        <v>8278</v>
      </c>
      <c r="C6909" s="27">
        <v>7018</v>
      </c>
      <c r="D6909" s="27" t="s">
        <v>34</v>
      </c>
      <c r="E6909" s="27" t="s">
        <v>183</v>
      </c>
      <c r="F6909" s="27"/>
      <c r="G6909" s="27" t="s">
        <v>117</v>
      </c>
      <c r="H6909" s="27" t="s">
        <v>2334</v>
      </c>
      <c r="I6909" s="27" t="s">
        <v>2480</v>
      </c>
      <c r="J6909" s="27" t="s">
        <v>2481</v>
      </c>
      <c r="K6909" s="27">
        <v>20</v>
      </c>
      <c r="L6909" s="27" t="s">
        <v>8270</v>
      </c>
      <c r="M6909" s="27">
        <v>133</v>
      </c>
      <c r="N6909" s="27" t="s">
        <v>8271</v>
      </c>
      <c r="O6909" s="27">
        <v>6.9</v>
      </c>
      <c r="P6909" s="27">
        <v>11016</v>
      </c>
      <c r="Q6909" s="27">
        <v>1986</v>
      </c>
      <c r="R6909" s="27">
        <v>9999</v>
      </c>
      <c r="S6909" s="27"/>
      <c r="T6909" s="27"/>
      <c r="U6909" s="27" t="s">
        <v>40</v>
      </c>
      <c r="V6909" s="27" t="s">
        <v>2339</v>
      </c>
      <c r="W6909" s="27"/>
      <c r="X6909" s="27"/>
      <c r="Y6909" s="27"/>
      <c r="Z6909" s="27"/>
      <c r="AA6909" s="27"/>
      <c r="AB6909" s="27"/>
      <c r="AC6909" s="27"/>
      <c r="AD6909" s="27"/>
      <c r="AE6909" s="27"/>
      <c r="AF6909" s="27"/>
      <c r="AG6909" s="27"/>
      <c r="AH6909" s="27"/>
      <c r="AI6909" s="27">
        <v>3</v>
      </c>
      <c r="AJ6909" s="27">
        <v>2.7</v>
      </c>
      <c r="AK6909" s="27">
        <v>2.7</v>
      </c>
      <c r="AL6909" s="27">
        <v>2.7</v>
      </c>
      <c r="AM6909" s="27">
        <v>2.7</v>
      </c>
      <c r="AN6909" s="27"/>
      <c r="AO6909" s="27"/>
      <c r="AP6909" s="27"/>
      <c r="AQ6909" s="27"/>
      <c r="AR6909" s="27"/>
      <c r="AS6909" s="27"/>
      <c r="AT6909" s="27"/>
      <c r="AU6909" s="27"/>
      <c r="AV6909" s="27"/>
      <c r="AW6909" s="27"/>
      <c r="AX6909" s="27"/>
    </row>
    <row r="6910" spans="1:50">
      <c r="A6910" s="27" t="s">
        <v>8274</v>
      </c>
      <c r="B6910" s="27" t="s">
        <v>8276</v>
      </c>
      <c r="C6910" s="27">
        <v>7018</v>
      </c>
      <c r="D6910" s="27" t="s">
        <v>34</v>
      </c>
      <c r="E6910" s="27" t="s">
        <v>219</v>
      </c>
      <c r="F6910" s="27"/>
      <c r="G6910" s="27" t="s">
        <v>117</v>
      </c>
      <c r="H6910" s="27" t="s">
        <v>2334</v>
      </c>
      <c r="I6910" s="27" t="s">
        <v>2480</v>
      </c>
      <c r="J6910" s="27" t="s">
        <v>2481</v>
      </c>
      <c r="K6910" s="27">
        <v>20</v>
      </c>
      <c r="L6910" s="27" t="s">
        <v>8270</v>
      </c>
      <c r="M6910" s="27">
        <v>133</v>
      </c>
      <c r="N6910" s="27" t="s">
        <v>8271</v>
      </c>
      <c r="O6910" s="27">
        <v>6.9</v>
      </c>
      <c r="P6910" s="27">
        <v>11014</v>
      </c>
      <c r="Q6910" s="27">
        <v>1986</v>
      </c>
      <c r="R6910" s="27">
        <v>9999</v>
      </c>
      <c r="S6910" s="27"/>
      <c r="T6910" s="27"/>
      <c r="U6910" s="27" t="s">
        <v>40</v>
      </c>
      <c r="V6910" s="27" t="s">
        <v>2339</v>
      </c>
      <c r="W6910" s="27"/>
      <c r="X6910" s="27"/>
      <c r="Y6910" s="27"/>
      <c r="Z6910" s="27"/>
      <c r="AA6910" s="27"/>
      <c r="AB6910" s="27"/>
      <c r="AC6910" s="27"/>
      <c r="AD6910" s="27"/>
      <c r="AE6910" s="27"/>
      <c r="AF6910" s="27"/>
      <c r="AG6910" s="27"/>
      <c r="AH6910" s="27"/>
      <c r="AI6910" s="27">
        <v>3</v>
      </c>
      <c r="AJ6910" s="27">
        <v>2.7</v>
      </c>
      <c r="AK6910" s="27">
        <v>2.7</v>
      </c>
      <c r="AL6910" s="27">
        <v>2.7</v>
      </c>
      <c r="AM6910" s="27">
        <v>2.7</v>
      </c>
      <c r="AN6910" s="27"/>
      <c r="AO6910" s="27"/>
      <c r="AP6910" s="27"/>
      <c r="AQ6910" s="27"/>
      <c r="AR6910" s="27"/>
      <c r="AS6910" s="27"/>
      <c r="AT6910" s="27"/>
      <c r="AU6910" s="27"/>
      <c r="AV6910" s="27"/>
      <c r="AW6910" s="27"/>
      <c r="AX6910" s="27"/>
    </row>
    <row r="6911" spans="1:50">
      <c r="A6911" s="27" t="s">
        <v>8274</v>
      </c>
      <c r="B6911" s="27" t="s">
        <v>8277</v>
      </c>
      <c r="C6911" s="27">
        <v>7018</v>
      </c>
      <c r="D6911" s="27" t="s">
        <v>34</v>
      </c>
      <c r="E6911" s="27" t="s">
        <v>221</v>
      </c>
      <c r="F6911" s="27"/>
      <c r="G6911" s="27" t="s">
        <v>117</v>
      </c>
      <c r="H6911" s="27" t="s">
        <v>2334</v>
      </c>
      <c r="I6911" s="27" t="s">
        <v>2480</v>
      </c>
      <c r="J6911" s="27" t="s">
        <v>2481</v>
      </c>
      <c r="K6911" s="27">
        <v>20</v>
      </c>
      <c r="L6911" s="27" t="s">
        <v>8270</v>
      </c>
      <c r="M6911" s="27">
        <v>133</v>
      </c>
      <c r="N6911" s="27" t="s">
        <v>8271</v>
      </c>
      <c r="O6911" s="27">
        <v>5.5</v>
      </c>
      <c r="P6911" s="27">
        <v>11018</v>
      </c>
      <c r="Q6911" s="27">
        <v>1991</v>
      </c>
      <c r="R6911" s="27">
        <v>9999</v>
      </c>
      <c r="S6911" s="27"/>
      <c r="T6911" s="27"/>
      <c r="U6911" s="27" t="s">
        <v>40</v>
      </c>
      <c r="V6911" s="27" t="s">
        <v>2432</v>
      </c>
      <c r="W6911" s="27"/>
      <c r="X6911" s="27"/>
      <c r="Y6911" s="27"/>
      <c r="Z6911" s="27"/>
      <c r="AA6911" s="27"/>
      <c r="AB6911" s="27"/>
      <c r="AC6911" s="27"/>
      <c r="AD6911" s="27"/>
      <c r="AE6911" s="27"/>
      <c r="AF6911" s="27"/>
      <c r="AG6911" s="27"/>
      <c r="AH6911" s="27"/>
      <c r="AI6911" s="27">
        <v>3</v>
      </c>
      <c r="AJ6911" s="27">
        <v>2.8334999999999999</v>
      </c>
      <c r="AK6911" s="27">
        <v>2.8334999999999999</v>
      </c>
      <c r="AL6911" s="27">
        <v>2.8334999999999999</v>
      </c>
      <c r="AM6911" s="27">
        <v>2.8334999999999999</v>
      </c>
      <c r="AN6911" s="27"/>
      <c r="AO6911" s="27"/>
      <c r="AP6911" s="27"/>
      <c r="AQ6911" s="27"/>
      <c r="AR6911" s="27"/>
      <c r="AS6911" s="27"/>
      <c r="AT6911" s="27"/>
      <c r="AU6911" s="27"/>
      <c r="AV6911" s="27"/>
      <c r="AW6911" s="27"/>
      <c r="AX6911" s="27"/>
    </row>
    <row r="6912" spans="1:50">
      <c r="A6912" s="27" t="s">
        <v>8274</v>
      </c>
      <c r="B6912" s="27" t="s">
        <v>8275</v>
      </c>
      <c r="C6912" s="27">
        <v>7018</v>
      </c>
      <c r="D6912" s="27" t="s">
        <v>34</v>
      </c>
      <c r="E6912" s="27" t="s">
        <v>3420</v>
      </c>
      <c r="F6912" s="27"/>
      <c r="G6912" s="27" t="s">
        <v>117</v>
      </c>
      <c r="H6912" s="27" t="s">
        <v>2334</v>
      </c>
      <c r="I6912" s="27" t="s">
        <v>2480</v>
      </c>
      <c r="J6912" s="27" t="s">
        <v>2481</v>
      </c>
      <c r="K6912" s="27">
        <v>20</v>
      </c>
      <c r="L6912" s="27" t="s">
        <v>8270</v>
      </c>
      <c r="M6912" s="27">
        <v>133</v>
      </c>
      <c r="N6912" s="27" t="s">
        <v>8271</v>
      </c>
      <c r="O6912" s="27">
        <v>5.9</v>
      </c>
      <c r="P6912" s="27">
        <v>11016</v>
      </c>
      <c r="Q6912" s="27">
        <v>1991</v>
      </c>
      <c r="R6912" s="27">
        <v>9999</v>
      </c>
      <c r="S6912" s="27"/>
      <c r="T6912" s="27"/>
      <c r="U6912" s="27" t="s">
        <v>40</v>
      </c>
      <c r="V6912" s="27" t="s">
        <v>2432</v>
      </c>
      <c r="W6912" s="27"/>
      <c r="X6912" s="27"/>
      <c r="Y6912" s="27"/>
      <c r="Z6912" s="27"/>
      <c r="AA6912" s="27"/>
      <c r="AB6912" s="27"/>
      <c r="AC6912" s="27"/>
      <c r="AD6912" s="27"/>
      <c r="AE6912" s="27"/>
      <c r="AF6912" s="27"/>
      <c r="AG6912" s="27"/>
      <c r="AH6912" s="27"/>
      <c r="AI6912" s="27">
        <v>3</v>
      </c>
      <c r="AJ6912" s="27">
        <v>3.2</v>
      </c>
      <c r="AK6912" s="27">
        <v>3.2</v>
      </c>
      <c r="AL6912" s="27">
        <v>3.2</v>
      </c>
      <c r="AM6912" s="27">
        <v>3.2</v>
      </c>
      <c r="AN6912" s="27"/>
      <c r="AO6912" s="27"/>
      <c r="AP6912" s="27"/>
      <c r="AQ6912" s="27"/>
      <c r="AR6912" s="27"/>
      <c r="AS6912" s="27"/>
      <c r="AT6912" s="27"/>
      <c r="AU6912" s="27"/>
      <c r="AV6912" s="27"/>
      <c r="AW6912" s="27"/>
      <c r="AX6912" s="27"/>
    </row>
    <row r="6913" spans="1:50">
      <c r="A6913" s="27" t="s">
        <v>8274</v>
      </c>
      <c r="B6913" s="27" t="s">
        <v>8279</v>
      </c>
      <c r="C6913" s="27">
        <v>7018</v>
      </c>
      <c r="D6913" s="27" t="s">
        <v>34</v>
      </c>
      <c r="E6913" s="27" t="s">
        <v>160</v>
      </c>
      <c r="F6913" s="27"/>
      <c r="G6913" s="27" t="s">
        <v>117</v>
      </c>
      <c r="H6913" s="27" t="s">
        <v>2334</v>
      </c>
      <c r="I6913" s="27" t="s">
        <v>2480</v>
      </c>
      <c r="J6913" s="27" t="s">
        <v>2481</v>
      </c>
      <c r="K6913" s="27">
        <v>20</v>
      </c>
      <c r="L6913" s="27" t="s">
        <v>8270</v>
      </c>
      <c r="M6913" s="27">
        <v>133</v>
      </c>
      <c r="N6913" s="27" t="s">
        <v>8271</v>
      </c>
      <c r="O6913" s="27">
        <v>6.9</v>
      </c>
      <c r="P6913" s="27">
        <v>11014</v>
      </c>
      <c r="Q6913" s="27">
        <v>1985</v>
      </c>
      <c r="R6913" s="27">
        <v>9999</v>
      </c>
      <c r="S6913" s="27"/>
      <c r="T6913" s="27"/>
      <c r="U6913" s="27" t="s">
        <v>40</v>
      </c>
      <c r="V6913" s="27" t="s">
        <v>2339</v>
      </c>
      <c r="W6913" s="27"/>
      <c r="X6913" s="27"/>
      <c r="Y6913" s="27"/>
      <c r="Z6913" s="27"/>
      <c r="AA6913" s="27"/>
      <c r="AB6913" s="27"/>
      <c r="AC6913" s="27"/>
      <c r="AD6913" s="27"/>
      <c r="AE6913" s="27"/>
      <c r="AF6913" s="27"/>
      <c r="AG6913" s="27"/>
      <c r="AH6913" s="27"/>
      <c r="AI6913" s="27">
        <v>3</v>
      </c>
      <c r="AJ6913" s="27">
        <v>2.7</v>
      </c>
      <c r="AK6913" s="27">
        <v>2.7</v>
      </c>
      <c r="AL6913" s="27">
        <v>2.7</v>
      </c>
      <c r="AM6913" s="27">
        <v>2.7</v>
      </c>
      <c r="AN6913" s="27"/>
      <c r="AO6913" s="27"/>
      <c r="AP6913" s="27"/>
      <c r="AQ6913" s="27"/>
      <c r="AR6913" s="27"/>
      <c r="AS6913" s="27"/>
      <c r="AT6913" s="27"/>
      <c r="AU6913" s="27"/>
      <c r="AV6913" s="27"/>
      <c r="AW6913" s="27"/>
      <c r="AX6913" s="27"/>
    </row>
    <row r="6914" spans="1:50">
      <c r="A6914" s="27" t="s">
        <v>33609</v>
      </c>
      <c r="B6914" s="27" t="s">
        <v>33610</v>
      </c>
      <c r="C6914" s="27">
        <v>7028</v>
      </c>
      <c r="D6914" s="27" t="s">
        <v>34</v>
      </c>
      <c r="E6914" s="27" t="s">
        <v>18444</v>
      </c>
      <c r="F6914" s="27"/>
      <c r="G6914" s="27" t="s">
        <v>117</v>
      </c>
      <c r="H6914" s="27" t="s">
        <v>2334</v>
      </c>
      <c r="I6914" s="27" t="s">
        <v>4681</v>
      </c>
      <c r="J6914" s="27" t="s">
        <v>4682</v>
      </c>
      <c r="K6914" s="27">
        <v>49</v>
      </c>
      <c r="L6914" s="27" t="s">
        <v>4682</v>
      </c>
      <c r="M6914" s="27">
        <v>49</v>
      </c>
      <c r="N6914" s="27" t="s">
        <v>4683</v>
      </c>
      <c r="O6914" s="27">
        <v>5.9</v>
      </c>
      <c r="P6914" s="27">
        <v>16200</v>
      </c>
      <c r="Q6914" s="27">
        <v>1986</v>
      </c>
      <c r="R6914" s="27">
        <v>9999</v>
      </c>
      <c r="S6914" s="27"/>
      <c r="T6914" s="27"/>
      <c r="U6914" s="27" t="s">
        <v>40</v>
      </c>
      <c r="V6914" s="27" t="s">
        <v>211</v>
      </c>
      <c r="W6914" s="27"/>
      <c r="X6914" s="27"/>
      <c r="Y6914" s="27"/>
      <c r="Z6914" s="27"/>
      <c r="AA6914" s="27"/>
      <c r="AB6914" s="27"/>
      <c r="AC6914" s="27"/>
      <c r="AD6914" s="27"/>
      <c r="AE6914" s="27"/>
      <c r="AF6914" s="27"/>
      <c r="AG6914" s="27"/>
      <c r="AH6914" s="27"/>
      <c r="AI6914" s="27">
        <v>0.85</v>
      </c>
      <c r="AJ6914" s="27">
        <v>0.33359</v>
      </c>
      <c r="AK6914" s="27">
        <v>0.33359</v>
      </c>
      <c r="AL6914" s="27">
        <v>0.33359</v>
      </c>
      <c r="AM6914" s="27">
        <v>0.33359</v>
      </c>
      <c r="AN6914" s="27"/>
      <c r="AO6914" s="27"/>
      <c r="AP6914" s="27"/>
      <c r="AQ6914" s="27"/>
      <c r="AR6914" s="27"/>
      <c r="AS6914" s="27"/>
      <c r="AT6914" s="27"/>
      <c r="AU6914" s="27"/>
      <c r="AV6914" s="27"/>
      <c r="AW6914" s="27"/>
      <c r="AX6914" s="27"/>
    </row>
    <row r="6915" spans="1:50">
      <c r="A6915" s="27" t="s">
        <v>33609</v>
      </c>
      <c r="B6915" s="27" t="s">
        <v>33611</v>
      </c>
      <c r="C6915" s="27">
        <v>7028</v>
      </c>
      <c r="D6915" s="27" t="s">
        <v>34</v>
      </c>
      <c r="E6915" s="27" t="s">
        <v>18446</v>
      </c>
      <c r="F6915" s="27"/>
      <c r="G6915" s="27" t="s">
        <v>117</v>
      </c>
      <c r="H6915" s="27" t="s">
        <v>2334</v>
      </c>
      <c r="I6915" s="27" t="s">
        <v>4681</v>
      </c>
      <c r="J6915" s="27" t="s">
        <v>4682</v>
      </c>
      <c r="K6915" s="27">
        <v>49</v>
      </c>
      <c r="L6915" s="27" t="s">
        <v>4682</v>
      </c>
      <c r="M6915" s="27">
        <v>49</v>
      </c>
      <c r="N6915" s="27" t="s">
        <v>4683</v>
      </c>
      <c r="O6915" s="27">
        <v>6</v>
      </c>
      <c r="P6915" s="27">
        <v>16201</v>
      </c>
      <c r="Q6915" s="27">
        <v>1986</v>
      </c>
      <c r="R6915" s="27">
        <v>9999</v>
      </c>
      <c r="S6915" s="27"/>
      <c r="T6915" s="27"/>
      <c r="U6915" s="27" t="s">
        <v>40</v>
      </c>
      <c r="V6915" s="27" t="s">
        <v>211</v>
      </c>
      <c r="W6915" s="27"/>
      <c r="X6915" s="27"/>
      <c r="Y6915" s="27"/>
      <c r="Z6915" s="27"/>
      <c r="AA6915" s="27"/>
      <c r="AB6915" s="27"/>
      <c r="AC6915" s="27"/>
      <c r="AD6915" s="27"/>
      <c r="AE6915" s="27"/>
      <c r="AF6915" s="27"/>
      <c r="AG6915" s="27"/>
      <c r="AH6915" s="27"/>
      <c r="AI6915" s="27">
        <v>0.85</v>
      </c>
      <c r="AJ6915" s="27">
        <v>0.20283000000000001</v>
      </c>
      <c r="AK6915" s="27">
        <v>0.20283000000000001</v>
      </c>
      <c r="AL6915" s="27">
        <v>0.20283000000000001</v>
      </c>
      <c r="AM6915" s="27">
        <v>0.20283000000000001</v>
      </c>
      <c r="AN6915" s="27"/>
      <c r="AO6915" s="27"/>
      <c r="AP6915" s="27"/>
      <c r="AQ6915" s="27"/>
      <c r="AR6915" s="27"/>
      <c r="AS6915" s="27"/>
      <c r="AT6915" s="27"/>
      <c r="AU6915" s="27"/>
      <c r="AV6915" s="27"/>
      <c r="AW6915" s="27"/>
      <c r="AX6915" s="27"/>
    </row>
    <row r="6916" spans="1:50">
      <c r="A6916" s="27" t="s">
        <v>33609</v>
      </c>
      <c r="B6916" s="27" t="s">
        <v>33612</v>
      </c>
      <c r="C6916" s="27">
        <v>7028</v>
      </c>
      <c r="D6916" s="27" t="s">
        <v>34</v>
      </c>
      <c r="E6916" s="27" t="s">
        <v>33613</v>
      </c>
      <c r="F6916" s="27"/>
      <c r="G6916" s="27" t="s">
        <v>117</v>
      </c>
      <c r="H6916" s="27" t="s">
        <v>2334</v>
      </c>
      <c r="I6916" s="27" t="s">
        <v>4681</v>
      </c>
      <c r="J6916" s="27" t="s">
        <v>4682</v>
      </c>
      <c r="K6916" s="27">
        <v>49</v>
      </c>
      <c r="L6916" s="27" t="s">
        <v>4682</v>
      </c>
      <c r="M6916" s="27">
        <v>49</v>
      </c>
      <c r="N6916" s="27" t="s">
        <v>4683</v>
      </c>
      <c r="O6916" s="27">
        <v>5.9</v>
      </c>
      <c r="P6916" s="27">
        <v>16200</v>
      </c>
      <c r="Q6916" s="27">
        <v>2000</v>
      </c>
      <c r="R6916" s="27">
        <v>9999</v>
      </c>
      <c r="S6916" s="27"/>
      <c r="T6916" s="27"/>
      <c r="U6916" s="27" t="s">
        <v>40</v>
      </c>
      <c r="V6916" s="27" t="s">
        <v>211</v>
      </c>
      <c r="W6916" s="27"/>
      <c r="X6916" s="27"/>
      <c r="Y6916" s="27"/>
      <c r="Z6916" s="27"/>
      <c r="AA6916" s="27"/>
      <c r="AB6916" s="27"/>
      <c r="AC6916" s="27"/>
      <c r="AD6916" s="27"/>
      <c r="AE6916" s="27"/>
      <c r="AF6916" s="27"/>
      <c r="AG6916" s="27"/>
      <c r="AH6916" s="27"/>
      <c r="AI6916" s="27">
        <v>0.85</v>
      </c>
      <c r="AJ6916" s="27">
        <v>0.14199999999999999</v>
      </c>
      <c r="AK6916" s="27">
        <v>0.14199999999999999</v>
      </c>
      <c r="AL6916" s="27">
        <v>0.14199999999999999</v>
      </c>
      <c r="AM6916" s="27">
        <v>0.14199999999999999</v>
      </c>
      <c r="AN6916" s="27"/>
      <c r="AO6916" s="27"/>
      <c r="AP6916" s="27"/>
      <c r="AQ6916" s="27"/>
      <c r="AR6916" s="27"/>
      <c r="AS6916" s="27"/>
      <c r="AT6916" s="27"/>
      <c r="AU6916" s="27"/>
      <c r="AV6916" s="27"/>
      <c r="AW6916" s="27"/>
      <c r="AX6916" s="27"/>
    </row>
    <row r="6917" spans="1:50">
      <c r="A6917" s="27" t="s">
        <v>33609</v>
      </c>
      <c r="B6917" s="27" t="s">
        <v>33614</v>
      </c>
      <c r="C6917" s="27">
        <v>7028</v>
      </c>
      <c r="D6917" s="27" t="s">
        <v>34</v>
      </c>
      <c r="E6917" s="27" t="s">
        <v>33615</v>
      </c>
      <c r="F6917" s="27"/>
      <c r="G6917" s="27" t="s">
        <v>117</v>
      </c>
      <c r="H6917" s="27" t="s">
        <v>2334</v>
      </c>
      <c r="I6917" s="27" t="s">
        <v>4681</v>
      </c>
      <c r="J6917" s="27" t="s">
        <v>4682</v>
      </c>
      <c r="K6917" s="27">
        <v>49</v>
      </c>
      <c r="L6917" s="27" t="s">
        <v>4682</v>
      </c>
      <c r="M6917" s="27">
        <v>49</v>
      </c>
      <c r="N6917" s="27" t="s">
        <v>4683</v>
      </c>
      <c r="O6917" s="27">
        <v>4</v>
      </c>
      <c r="P6917" s="27">
        <v>16201</v>
      </c>
      <c r="Q6917" s="27">
        <v>2002</v>
      </c>
      <c r="R6917" s="27">
        <v>9999</v>
      </c>
      <c r="S6917" s="27"/>
      <c r="T6917" s="27"/>
      <c r="U6917" s="27" t="s">
        <v>40</v>
      </c>
      <c r="V6917" s="27" t="s">
        <v>211</v>
      </c>
      <c r="W6917" s="27"/>
      <c r="X6917" s="27"/>
      <c r="Y6917" s="27"/>
      <c r="Z6917" s="27"/>
      <c r="AA6917" s="27"/>
      <c r="AB6917" s="27"/>
      <c r="AC6917" s="27"/>
      <c r="AD6917" s="27"/>
      <c r="AE6917" s="27"/>
      <c r="AF6917" s="27"/>
      <c r="AG6917" s="27"/>
      <c r="AH6917" s="27"/>
      <c r="AI6917" s="27">
        <v>0.85</v>
      </c>
      <c r="AJ6917" s="27">
        <v>0.20283000000000001</v>
      </c>
      <c r="AK6917" s="27">
        <v>0.20283000000000001</v>
      </c>
      <c r="AL6917" s="27">
        <v>0.20283000000000001</v>
      </c>
      <c r="AM6917" s="27">
        <v>0.20283000000000001</v>
      </c>
      <c r="AN6917" s="27"/>
      <c r="AO6917" s="27"/>
      <c r="AP6917" s="27"/>
      <c r="AQ6917" s="27"/>
      <c r="AR6917" s="27"/>
      <c r="AS6917" s="27"/>
      <c r="AT6917" s="27"/>
      <c r="AU6917" s="27"/>
      <c r="AV6917" s="27"/>
      <c r="AW6917" s="27"/>
      <c r="AX6917" s="27"/>
    </row>
    <row r="6918" spans="1:50">
      <c r="A6918" s="27" t="s">
        <v>33609</v>
      </c>
      <c r="B6918" s="27" t="s">
        <v>33616</v>
      </c>
      <c r="C6918" s="27">
        <v>7028</v>
      </c>
      <c r="D6918" s="27" t="s">
        <v>34</v>
      </c>
      <c r="E6918" s="27" t="s">
        <v>33617</v>
      </c>
      <c r="F6918" s="27"/>
      <c r="G6918" s="27" t="s">
        <v>117</v>
      </c>
      <c r="H6918" s="27" t="s">
        <v>2334</v>
      </c>
      <c r="I6918" s="27" t="s">
        <v>4681</v>
      </c>
      <c r="J6918" s="27" t="s">
        <v>4682</v>
      </c>
      <c r="K6918" s="27">
        <v>49</v>
      </c>
      <c r="L6918" s="27" t="s">
        <v>4682</v>
      </c>
      <c r="M6918" s="27">
        <v>49</v>
      </c>
      <c r="N6918" s="27" t="s">
        <v>4683</v>
      </c>
      <c r="O6918" s="27">
        <v>2.5</v>
      </c>
      <c r="P6918" s="27">
        <v>10745</v>
      </c>
      <c r="Q6918" s="27">
        <v>2016</v>
      </c>
      <c r="R6918" s="27">
        <v>9999</v>
      </c>
      <c r="S6918" s="27"/>
      <c r="T6918" s="27"/>
      <c r="U6918" s="27" t="s">
        <v>40</v>
      </c>
      <c r="V6918" s="27" t="s">
        <v>2339</v>
      </c>
      <c r="W6918" s="27"/>
      <c r="X6918" s="27"/>
      <c r="Y6918" s="27"/>
      <c r="Z6918" s="27"/>
      <c r="AA6918" s="27"/>
      <c r="AB6918" s="27"/>
      <c r="AC6918" s="27"/>
      <c r="AD6918" s="27"/>
      <c r="AE6918" s="27"/>
      <c r="AF6918" s="27"/>
      <c r="AG6918" s="27"/>
      <c r="AH6918" s="27"/>
      <c r="AI6918" s="27"/>
      <c r="AJ6918" s="27">
        <v>0.20283000000000001</v>
      </c>
      <c r="AK6918" s="27">
        <v>0.20283000000000001</v>
      </c>
      <c r="AL6918" s="27">
        <v>0.20283000000000001</v>
      </c>
      <c r="AM6918" s="27">
        <v>0.20283000000000001</v>
      </c>
      <c r="AN6918" s="27"/>
      <c r="AO6918" s="27"/>
      <c r="AP6918" s="27"/>
      <c r="AQ6918" s="27"/>
      <c r="AR6918" s="27"/>
      <c r="AS6918" s="27"/>
      <c r="AT6918" s="27"/>
      <c r="AU6918" s="27"/>
      <c r="AV6918" s="27"/>
      <c r="AW6918" s="27"/>
      <c r="AX6918" s="27"/>
    </row>
    <row r="6919" spans="1:50">
      <c r="A6919" s="27" t="s">
        <v>33609</v>
      </c>
      <c r="B6919" s="27" t="s">
        <v>33618</v>
      </c>
      <c r="C6919" s="27">
        <v>7028</v>
      </c>
      <c r="D6919" s="27" t="s">
        <v>34</v>
      </c>
      <c r="E6919" s="27" t="s">
        <v>33619</v>
      </c>
      <c r="F6919" s="27"/>
      <c r="G6919" s="27" t="s">
        <v>117</v>
      </c>
      <c r="H6919" s="27" t="s">
        <v>2334</v>
      </c>
      <c r="I6919" s="27" t="s">
        <v>4681</v>
      </c>
      <c r="J6919" s="27" t="s">
        <v>4682</v>
      </c>
      <c r="K6919" s="27">
        <v>49</v>
      </c>
      <c r="L6919" s="27" t="s">
        <v>4682</v>
      </c>
      <c r="M6919" s="27">
        <v>49</v>
      </c>
      <c r="N6919" s="27" t="s">
        <v>4683</v>
      </c>
      <c r="O6919" s="27">
        <v>2.5</v>
      </c>
      <c r="P6919" s="27">
        <v>10745</v>
      </c>
      <c r="Q6919" s="27">
        <v>2016</v>
      </c>
      <c r="R6919" s="27">
        <v>9999</v>
      </c>
      <c r="S6919" s="27"/>
      <c r="T6919" s="27"/>
      <c r="U6919" s="27" t="s">
        <v>40</v>
      </c>
      <c r="V6919" s="27" t="s">
        <v>2339</v>
      </c>
      <c r="W6919" s="27"/>
      <c r="X6919" s="27"/>
      <c r="Y6919" s="27"/>
      <c r="Z6919" s="27"/>
      <c r="AA6919" s="27"/>
      <c r="AB6919" s="27"/>
      <c r="AC6919" s="27"/>
      <c r="AD6919" s="27"/>
      <c r="AE6919" s="27"/>
      <c r="AF6919" s="27"/>
      <c r="AG6919" s="27"/>
      <c r="AH6919" s="27"/>
      <c r="AI6919" s="27"/>
      <c r="AJ6919" s="27">
        <v>0.20283000000000001</v>
      </c>
      <c r="AK6919" s="27">
        <v>0.20283000000000001</v>
      </c>
      <c r="AL6919" s="27">
        <v>0.20283000000000001</v>
      </c>
      <c r="AM6919" s="27">
        <v>0.20283000000000001</v>
      </c>
      <c r="AN6919" s="27"/>
      <c r="AO6919" s="27"/>
      <c r="AP6919" s="27"/>
      <c r="AQ6919" s="27"/>
      <c r="AR6919" s="27"/>
      <c r="AS6919" s="27"/>
      <c r="AT6919" s="27"/>
      <c r="AU6919" s="27"/>
      <c r="AV6919" s="27"/>
      <c r="AW6919" s="27"/>
      <c r="AX6919" s="27"/>
    </row>
    <row r="6920" spans="1:50">
      <c r="A6920" s="27" t="s">
        <v>20115</v>
      </c>
      <c r="B6920" s="27" t="s">
        <v>20120</v>
      </c>
      <c r="C6920" s="27">
        <v>7030</v>
      </c>
      <c r="D6920" s="27" t="s">
        <v>214</v>
      </c>
      <c r="E6920" s="27" t="s">
        <v>3735</v>
      </c>
      <c r="F6920" s="27">
        <v>2920</v>
      </c>
      <c r="G6920" s="27" t="s">
        <v>2284</v>
      </c>
      <c r="H6920" s="27"/>
      <c r="I6920" s="27" t="s">
        <v>2488</v>
      </c>
      <c r="J6920" s="27" t="s">
        <v>2489</v>
      </c>
      <c r="K6920" s="27">
        <v>48</v>
      </c>
      <c r="L6920" s="27" t="s">
        <v>20117</v>
      </c>
      <c r="M6920" s="27">
        <v>395</v>
      </c>
      <c r="N6920" s="27" t="s">
        <v>20118</v>
      </c>
      <c r="O6920" s="27">
        <v>152</v>
      </c>
      <c r="P6920" s="27">
        <v>11652</v>
      </c>
      <c r="Q6920" s="27">
        <v>1990</v>
      </c>
      <c r="R6920" s="27">
        <v>9999</v>
      </c>
      <c r="S6920" s="27" t="s">
        <v>2706</v>
      </c>
      <c r="T6920" s="27" t="s">
        <v>2692</v>
      </c>
      <c r="U6920" s="27" t="s">
        <v>40</v>
      </c>
      <c r="V6920" s="27" t="s">
        <v>5440</v>
      </c>
      <c r="W6920" s="27" t="s">
        <v>2708</v>
      </c>
      <c r="X6920" s="27">
        <v>1990</v>
      </c>
      <c r="Y6920" s="27">
        <v>0.78</v>
      </c>
      <c r="Z6920" s="27" t="s">
        <v>20119</v>
      </c>
      <c r="AA6920" s="27" t="s">
        <v>2723</v>
      </c>
      <c r="AB6920" s="27"/>
      <c r="AC6920" s="27" t="s">
        <v>5197</v>
      </c>
      <c r="AD6920" s="27" t="s">
        <v>214</v>
      </c>
      <c r="AE6920" s="27" t="s">
        <v>2462</v>
      </c>
      <c r="AF6920" s="27" t="s">
        <v>31</v>
      </c>
      <c r="AG6920" s="27">
        <v>2011</v>
      </c>
      <c r="AH6920" s="27"/>
      <c r="AI6920" s="27">
        <v>0.57999999999999996</v>
      </c>
      <c r="AJ6920" s="27">
        <v>0.15553</v>
      </c>
      <c r="AK6920" s="27">
        <v>7.782E-2</v>
      </c>
      <c r="AL6920" s="27">
        <v>0.15553</v>
      </c>
      <c r="AM6920" s="27">
        <v>7.782E-2</v>
      </c>
      <c r="AN6920" s="27">
        <v>0.1</v>
      </c>
      <c r="AO6920" s="27">
        <v>0.1</v>
      </c>
      <c r="AP6920" s="27">
        <v>0.1</v>
      </c>
      <c r="AQ6920" s="27">
        <v>0.95</v>
      </c>
      <c r="AR6920" s="27" t="s">
        <v>209</v>
      </c>
      <c r="AS6920" s="27">
        <v>1990</v>
      </c>
      <c r="AT6920" s="27"/>
      <c r="AU6920" s="27"/>
      <c r="AV6920" s="27"/>
      <c r="AW6920" s="27"/>
      <c r="AX6920" s="27"/>
    </row>
    <row r="6921" spans="1:50">
      <c r="A6921" s="27" t="s">
        <v>20115</v>
      </c>
      <c r="B6921" s="27" t="s">
        <v>20116</v>
      </c>
      <c r="C6921" s="27">
        <v>7030</v>
      </c>
      <c r="D6921" s="27" t="s">
        <v>214</v>
      </c>
      <c r="E6921" s="27" t="s">
        <v>3738</v>
      </c>
      <c r="F6921" s="27">
        <v>2921</v>
      </c>
      <c r="G6921" s="27" t="s">
        <v>2284</v>
      </c>
      <c r="H6921" s="27"/>
      <c r="I6921" s="27" t="s">
        <v>2488</v>
      </c>
      <c r="J6921" s="27" t="s">
        <v>2489</v>
      </c>
      <c r="K6921" s="27">
        <v>48</v>
      </c>
      <c r="L6921" s="27" t="s">
        <v>20117</v>
      </c>
      <c r="M6921" s="27">
        <v>395</v>
      </c>
      <c r="N6921" s="27" t="s">
        <v>20118</v>
      </c>
      <c r="O6921" s="27">
        <v>153</v>
      </c>
      <c r="P6921" s="27">
        <v>11468</v>
      </c>
      <c r="Q6921" s="27">
        <v>1991</v>
      </c>
      <c r="R6921" s="27">
        <v>9999</v>
      </c>
      <c r="S6921" s="27" t="s">
        <v>2706</v>
      </c>
      <c r="T6921" s="27" t="s">
        <v>2692</v>
      </c>
      <c r="U6921" s="27" t="s">
        <v>40</v>
      </c>
      <c r="V6921" s="27" t="s">
        <v>5440</v>
      </c>
      <c r="W6921" s="27" t="s">
        <v>2708</v>
      </c>
      <c r="X6921" s="27">
        <v>1991</v>
      </c>
      <c r="Y6921" s="27">
        <v>0.78</v>
      </c>
      <c r="Z6921" s="27" t="s">
        <v>20119</v>
      </c>
      <c r="AA6921" s="27" t="s">
        <v>2723</v>
      </c>
      <c r="AB6921" s="27"/>
      <c r="AC6921" s="27" t="s">
        <v>3602</v>
      </c>
      <c r="AD6921" s="27" t="s">
        <v>214</v>
      </c>
      <c r="AE6921" s="27" t="s">
        <v>2462</v>
      </c>
      <c r="AF6921" s="27" t="s">
        <v>31</v>
      </c>
      <c r="AG6921" s="27">
        <v>2011</v>
      </c>
      <c r="AH6921" s="27"/>
      <c r="AI6921" s="27">
        <v>0.57999999999999996</v>
      </c>
      <c r="AJ6921" s="27">
        <v>0.12939999999999999</v>
      </c>
      <c r="AK6921" s="27">
        <v>8.6620000000000003E-2</v>
      </c>
      <c r="AL6921" s="27">
        <v>0.12939999999999999</v>
      </c>
      <c r="AM6921" s="27">
        <v>8.6620000000000003E-2</v>
      </c>
      <c r="AN6921" s="27">
        <v>0.1</v>
      </c>
      <c r="AO6921" s="27">
        <v>0.1</v>
      </c>
      <c r="AP6921" s="27">
        <v>0.1</v>
      </c>
      <c r="AQ6921" s="27">
        <v>0.95</v>
      </c>
      <c r="AR6921" s="27" t="s">
        <v>209</v>
      </c>
      <c r="AS6921" s="27">
        <v>1991</v>
      </c>
      <c r="AT6921" s="27"/>
      <c r="AU6921" s="27"/>
      <c r="AV6921" s="27"/>
      <c r="AW6921" s="27"/>
      <c r="AX6921" s="27"/>
    </row>
    <row r="6922" spans="1:50">
      <c r="A6922" s="27" t="s">
        <v>14918</v>
      </c>
      <c r="B6922" s="27" t="s">
        <v>14919</v>
      </c>
      <c r="C6922" s="27">
        <v>7032</v>
      </c>
      <c r="D6922" s="27" t="s">
        <v>34</v>
      </c>
      <c r="E6922" s="27" t="s">
        <v>49</v>
      </c>
      <c r="F6922" s="27"/>
      <c r="G6922" s="27" t="s">
        <v>117</v>
      </c>
      <c r="H6922" s="27"/>
      <c r="I6922" s="27" t="s">
        <v>2418</v>
      </c>
      <c r="J6922" s="27" t="s">
        <v>3331</v>
      </c>
      <c r="K6922" s="27">
        <v>51</v>
      </c>
      <c r="L6922" s="27" t="s">
        <v>3907</v>
      </c>
      <c r="M6922" s="27">
        <v>181</v>
      </c>
      <c r="N6922" s="27" t="s">
        <v>14920</v>
      </c>
      <c r="O6922" s="27">
        <v>12</v>
      </c>
      <c r="P6922" s="27">
        <v>12881</v>
      </c>
      <c r="Q6922" s="27">
        <v>1970</v>
      </c>
      <c r="R6922" s="27">
        <v>9999</v>
      </c>
      <c r="S6922" s="27"/>
      <c r="T6922" s="27"/>
      <c r="U6922" s="27" t="s">
        <v>40</v>
      </c>
      <c r="V6922" s="27" t="s">
        <v>2432</v>
      </c>
      <c r="W6922" s="27"/>
      <c r="X6922" s="27"/>
      <c r="Y6922" s="27"/>
      <c r="Z6922" s="27"/>
      <c r="AA6922" s="27"/>
      <c r="AB6922" s="27"/>
      <c r="AC6922" s="27"/>
      <c r="AD6922" s="27"/>
      <c r="AE6922" s="27"/>
      <c r="AF6922" s="27"/>
      <c r="AG6922" s="27"/>
      <c r="AH6922" s="27"/>
      <c r="AI6922" s="27">
        <v>2.64</v>
      </c>
      <c r="AJ6922" s="27">
        <v>0.82155</v>
      </c>
      <c r="AK6922" s="27">
        <v>0.82155</v>
      </c>
      <c r="AL6922" s="27">
        <v>0.82155</v>
      </c>
      <c r="AM6922" s="27">
        <v>0.82155</v>
      </c>
      <c r="AN6922" s="27"/>
      <c r="AO6922" s="27"/>
      <c r="AP6922" s="27"/>
      <c r="AQ6922" s="27"/>
      <c r="AR6922" s="27"/>
      <c r="AS6922" s="27"/>
      <c r="AT6922" s="27"/>
      <c r="AU6922" s="27"/>
      <c r="AV6922" s="27"/>
      <c r="AW6922" s="27"/>
      <c r="AX6922" s="27"/>
    </row>
    <row r="6923" spans="1:50">
      <c r="A6923" s="27" t="s">
        <v>14918</v>
      </c>
      <c r="B6923" s="27" t="s">
        <v>14921</v>
      </c>
      <c r="C6923" s="27">
        <v>7032</v>
      </c>
      <c r="D6923" s="27" t="s">
        <v>34</v>
      </c>
      <c r="E6923" s="27" t="s">
        <v>43</v>
      </c>
      <c r="F6923" s="27"/>
      <c r="G6923" s="27" t="s">
        <v>117</v>
      </c>
      <c r="H6923" s="27"/>
      <c r="I6923" s="27" t="s">
        <v>2418</v>
      </c>
      <c r="J6923" s="27" t="s">
        <v>3331</v>
      </c>
      <c r="K6923" s="27">
        <v>51</v>
      </c>
      <c r="L6923" s="27" t="s">
        <v>3907</v>
      </c>
      <c r="M6923" s="27">
        <v>181</v>
      </c>
      <c r="N6923" s="27" t="s">
        <v>14920</v>
      </c>
      <c r="O6923" s="27">
        <v>16</v>
      </c>
      <c r="P6923" s="27">
        <v>12881</v>
      </c>
      <c r="Q6923" s="27">
        <v>1970</v>
      </c>
      <c r="R6923" s="27">
        <v>9999</v>
      </c>
      <c r="S6923" s="27"/>
      <c r="T6923" s="27"/>
      <c r="U6923" s="27" t="s">
        <v>40</v>
      </c>
      <c r="V6923" s="27" t="s">
        <v>2432</v>
      </c>
      <c r="W6923" s="27"/>
      <c r="X6923" s="27"/>
      <c r="Y6923" s="27"/>
      <c r="Z6923" s="27"/>
      <c r="AA6923" s="27"/>
      <c r="AB6923" s="27"/>
      <c r="AC6923" s="27"/>
      <c r="AD6923" s="27"/>
      <c r="AE6923" s="27"/>
      <c r="AF6923" s="27"/>
      <c r="AG6923" s="27"/>
      <c r="AH6923" s="27"/>
      <c r="AI6923" s="27">
        <v>2.64</v>
      </c>
      <c r="AJ6923" s="27">
        <v>0.82155</v>
      </c>
      <c r="AK6923" s="27">
        <v>0.82155</v>
      </c>
      <c r="AL6923" s="27">
        <v>0.82155</v>
      </c>
      <c r="AM6923" s="27">
        <v>0.82155</v>
      </c>
      <c r="AN6923" s="27"/>
      <c r="AO6923" s="27"/>
      <c r="AP6923" s="27"/>
      <c r="AQ6923" s="27"/>
      <c r="AR6923" s="27"/>
      <c r="AS6923" s="27"/>
      <c r="AT6923" s="27"/>
      <c r="AU6923" s="27"/>
      <c r="AV6923" s="27"/>
      <c r="AW6923" s="27"/>
      <c r="AX6923" s="27"/>
    </row>
    <row r="6924" spans="1:50">
      <c r="A6924" s="27" t="s">
        <v>14918</v>
      </c>
      <c r="B6924" s="27" t="s">
        <v>14922</v>
      </c>
      <c r="C6924" s="27">
        <v>7032</v>
      </c>
      <c r="D6924" s="27" t="s">
        <v>34</v>
      </c>
      <c r="E6924" s="27" t="s">
        <v>166</v>
      </c>
      <c r="F6924" s="27">
        <v>88238</v>
      </c>
      <c r="G6924" s="27" t="s">
        <v>117</v>
      </c>
      <c r="H6924" s="27"/>
      <c r="I6924" s="27" t="s">
        <v>2418</v>
      </c>
      <c r="J6924" s="27" t="s">
        <v>3331</v>
      </c>
      <c r="K6924" s="27">
        <v>51</v>
      </c>
      <c r="L6924" s="27" t="s">
        <v>3907</v>
      </c>
      <c r="M6924" s="27">
        <v>181</v>
      </c>
      <c r="N6924" s="27" t="s">
        <v>14920</v>
      </c>
      <c r="O6924" s="27">
        <v>85</v>
      </c>
      <c r="P6924" s="27">
        <v>12882</v>
      </c>
      <c r="Q6924" s="27">
        <v>1989</v>
      </c>
      <c r="R6924" s="27">
        <v>9999</v>
      </c>
      <c r="S6924" s="27"/>
      <c r="T6924" s="27"/>
      <c r="U6924" s="27" t="s">
        <v>40</v>
      </c>
      <c r="V6924" s="27" t="s">
        <v>211</v>
      </c>
      <c r="W6924" s="27"/>
      <c r="X6924" s="27"/>
      <c r="Y6924" s="27"/>
      <c r="Z6924" s="27" t="s">
        <v>2390</v>
      </c>
      <c r="AA6924" s="27"/>
      <c r="AB6924" s="27"/>
      <c r="AC6924" s="27"/>
      <c r="AD6924" s="27"/>
      <c r="AE6924" s="27"/>
      <c r="AF6924" s="27"/>
      <c r="AG6924" s="27"/>
      <c r="AH6924" s="27"/>
      <c r="AI6924" s="27">
        <v>2.64</v>
      </c>
      <c r="AJ6924" s="27">
        <v>0.17086999999999999</v>
      </c>
      <c r="AK6924" s="27">
        <v>0.17086999999999999</v>
      </c>
      <c r="AL6924" s="27">
        <v>0.17086999999999999</v>
      </c>
      <c r="AM6924" s="27">
        <v>0.17086999999999999</v>
      </c>
      <c r="AN6924" s="27"/>
      <c r="AO6924" s="27"/>
      <c r="AP6924" s="27"/>
      <c r="AQ6924" s="27"/>
      <c r="AR6924" s="27"/>
      <c r="AS6924" s="27"/>
      <c r="AT6924" s="27"/>
      <c r="AU6924" s="27"/>
      <c r="AV6924" s="27"/>
      <c r="AW6924" s="27"/>
      <c r="AX6924" s="27"/>
    </row>
    <row r="6925" spans="1:50">
      <c r="A6925" s="27" t="s">
        <v>14918</v>
      </c>
      <c r="B6925" s="27" t="s">
        <v>14923</v>
      </c>
      <c r="C6925" s="27">
        <v>7032</v>
      </c>
      <c r="D6925" s="27" t="s">
        <v>34</v>
      </c>
      <c r="E6925" s="27" t="s">
        <v>126</v>
      </c>
      <c r="F6925" s="27">
        <v>88239</v>
      </c>
      <c r="G6925" s="27" t="s">
        <v>117</v>
      </c>
      <c r="H6925" s="27"/>
      <c r="I6925" s="27" t="s">
        <v>2418</v>
      </c>
      <c r="J6925" s="27" t="s">
        <v>3331</v>
      </c>
      <c r="K6925" s="27">
        <v>51</v>
      </c>
      <c r="L6925" s="27" t="s">
        <v>3907</v>
      </c>
      <c r="M6925" s="27">
        <v>181</v>
      </c>
      <c r="N6925" s="27" t="s">
        <v>14920</v>
      </c>
      <c r="O6925" s="27">
        <v>85</v>
      </c>
      <c r="P6925" s="27">
        <v>12881</v>
      </c>
      <c r="Q6925" s="27">
        <v>1989</v>
      </c>
      <c r="R6925" s="27">
        <v>9999</v>
      </c>
      <c r="S6925" s="27"/>
      <c r="T6925" s="27"/>
      <c r="U6925" s="27" t="s">
        <v>40</v>
      </c>
      <c r="V6925" s="27" t="s">
        <v>211</v>
      </c>
      <c r="W6925" s="27"/>
      <c r="X6925" s="27"/>
      <c r="Y6925" s="27"/>
      <c r="Z6925" s="27" t="s">
        <v>2390</v>
      </c>
      <c r="AA6925" s="27"/>
      <c r="AB6925" s="27"/>
      <c r="AC6925" s="27"/>
      <c r="AD6925" s="27"/>
      <c r="AE6925" s="27"/>
      <c r="AF6925" s="27"/>
      <c r="AG6925" s="27"/>
      <c r="AH6925" s="27"/>
      <c r="AI6925" s="27">
        <v>2.64</v>
      </c>
      <c r="AJ6925" s="27">
        <v>0.27616000000000002</v>
      </c>
      <c r="AK6925" s="27">
        <v>0.27616000000000002</v>
      </c>
      <c r="AL6925" s="27">
        <v>0.27616000000000002</v>
      </c>
      <c r="AM6925" s="27">
        <v>0.27616000000000002</v>
      </c>
      <c r="AN6925" s="27"/>
      <c r="AO6925" s="27"/>
      <c r="AP6925" s="27"/>
      <c r="AQ6925" s="27"/>
      <c r="AR6925" s="27"/>
      <c r="AS6925" s="27"/>
      <c r="AT6925" s="27"/>
      <c r="AU6925" s="27"/>
      <c r="AV6925" s="27"/>
      <c r="AW6925" s="27"/>
      <c r="AX6925" s="27"/>
    </row>
    <row r="6926" spans="1:50">
      <c r="A6926" s="27" t="s">
        <v>14918</v>
      </c>
      <c r="B6926" s="27" t="s">
        <v>14924</v>
      </c>
      <c r="C6926" s="27">
        <v>7032</v>
      </c>
      <c r="D6926" s="27" t="s">
        <v>34</v>
      </c>
      <c r="E6926" s="27" t="s">
        <v>215</v>
      </c>
      <c r="F6926" s="27">
        <v>88240</v>
      </c>
      <c r="G6926" s="27" t="s">
        <v>117</v>
      </c>
      <c r="H6926" s="27"/>
      <c r="I6926" s="27" t="s">
        <v>2418</v>
      </c>
      <c r="J6926" s="27" t="s">
        <v>3331</v>
      </c>
      <c r="K6926" s="27">
        <v>51</v>
      </c>
      <c r="L6926" s="27" t="s">
        <v>3907</v>
      </c>
      <c r="M6926" s="27">
        <v>181</v>
      </c>
      <c r="N6926" s="27" t="s">
        <v>14920</v>
      </c>
      <c r="O6926" s="27">
        <v>85</v>
      </c>
      <c r="P6926" s="27">
        <v>12881</v>
      </c>
      <c r="Q6926" s="27">
        <v>1989</v>
      </c>
      <c r="R6926" s="27">
        <v>9999</v>
      </c>
      <c r="S6926" s="27"/>
      <c r="T6926" s="27"/>
      <c r="U6926" s="27" t="s">
        <v>40</v>
      </c>
      <c r="V6926" s="27" t="s">
        <v>211</v>
      </c>
      <c r="W6926" s="27"/>
      <c r="X6926" s="27"/>
      <c r="Y6926" s="27"/>
      <c r="Z6926" s="27" t="s">
        <v>2390</v>
      </c>
      <c r="AA6926" s="27"/>
      <c r="AB6926" s="27"/>
      <c r="AC6926" s="27"/>
      <c r="AD6926" s="27"/>
      <c r="AE6926" s="27"/>
      <c r="AF6926" s="27"/>
      <c r="AG6926" s="27"/>
      <c r="AH6926" s="27"/>
      <c r="AI6926" s="27">
        <v>2.64</v>
      </c>
      <c r="AJ6926" s="27">
        <v>0.17221</v>
      </c>
      <c r="AK6926" s="27">
        <v>0.17221</v>
      </c>
      <c r="AL6926" s="27">
        <v>0.17221</v>
      </c>
      <c r="AM6926" s="27">
        <v>0.17221</v>
      </c>
      <c r="AN6926" s="27"/>
      <c r="AO6926" s="27"/>
      <c r="AP6926" s="27"/>
      <c r="AQ6926" s="27"/>
      <c r="AR6926" s="27"/>
      <c r="AS6926" s="27"/>
      <c r="AT6926" s="27"/>
      <c r="AU6926" s="27"/>
      <c r="AV6926" s="27"/>
      <c r="AW6926" s="27"/>
      <c r="AX6926" s="27"/>
    </row>
    <row r="6927" spans="1:50">
      <c r="A6927" s="27" t="s">
        <v>14918</v>
      </c>
      <c r="B6927" s="27" t="s">
        <v>14925</v>
      </c>
      <c r="C6927" s="27">
        <v>7032</v>
      </c>
      <c r="D6927" s="27" t="s">
        <v>34</v>
      </c>
      <c r="E6927" s="27" t="s">
        <v>180</v>
      </c>
      <c r="F6927" s="27">
        <v>88241</v>
      </c>
      <c r="G6927" s="27" t="s">
        <v>117</v>
      </c>
      <c r="H6927" s="27"/>
      <c r="I6927" s="27" t="s">
        <v>2418</v>
      </c>
      <c r="J6927" s="27" t="s">
        <v>3331</v>
      </c>
      <c r="K6927" s="27">
        <v>51</v>
      </c>
      <c r="L6927" s="27" t="s">
        <v>3907</v>
      </c>
      <c r="M6927" s="27">
        <v>181</v>
      </c>
      <c r="N6927" s="27" t="s">
        <v>14920</v>
      </c>
      <c r="O6927" s="27">
        <v>85</v>
      </c>
      <c r="P6927" s="27">
        <v>12881</v>
      </c>
      <c r="Q6927" s="27">
        <v>1989</v>
      </c>
      <c r="R6927" s="27">
        <v>9999</v>
      </c>
      <c r="S6927" s="27"/>
      <c r="T6927" s="27"/>
      <c r="U6927" s="27" t="s">
        <v>40</v>
      </c>
      <c r="V6927" s="27" t="s">
        <v>211</v>
      </c>
      <c r="W6927" s="27"/>
      <c r="X6927" s="27"/>
      <c r="Y6927" s="27"/>
      <c r="Z6927" s="27" t="s">
        <v>2390</v>
      </c>
      <c r="AA6927" s="27"/>
      <c r="AB6927" s="27"/>
      <c r="AC6927" s="27"/>
      <c r="AD6927" s="27"/>
      <c r="AE6927" s="27"/>
      <c r="AF6927" s="27"/>
      <c r="AG6927" s="27"/>
      <c r="AH6927" s="27"/>
      <c r="AI6927" s="27">
        <v>2.64</v>
      </c>
      <c r="AJ6927" s="27">
        <v>0.28194000000000002</v>
      </c>
      <c r="AK6927" s="27">
        <v>0.28194000000000002</v>
      </c>
      <c r="AL6927" s="27">
        <v>0.28194000000000002</v>
      </c>
      <c r="AM6927" s="27">
        <v>0.28194000000000002</v>
      </c>
      <c r="AN6927" s="27"/>
      <c r="AO6927" s="27"/>
      <c r="AP6927" s="27"/>
      <c r="AQ6927" s="27"/>
      <c r="AR6927" s="27"/>
      <c r="AS6927" s="27"/>
      <c r="AT6927" s="27"/>
      <c r="AU6927" s="27"/>
      <c r="AV6927" s="27"/>
      <c r="AW6927" s="27"/>
      <c r="AX6927" s="27"/>
    </row>
    <row r="6928" spans="1:50">
      <c r="A6928" s="27" t="s">
        <v>16796</v>
      </c>
      <c r="B6928" s="27" t="s">
        <v>16797</v>
      </c>
      <c r="C6928" s="27">
        <v>7034</v>
      </c>
      <c r="D6928" s="27" t="s">
        <v>34</v>
      </c>
      <c r="E6928" s="27" t="s">
        <v>49</v>
      </c>
      <c r="F6928" s="27"/>
      <c r="G6928" s="27" t="s">
        <v>164</v>
      </c>
      <c r="H6928" s="27"/>
      <c r="I6928" s="27" t="s">
        <v>4681</v>
      </c>
      <c r="J6928" s="27" t="s">
        <v>4682</v>
      </c>
      <c r="K6928" s="27">
        <v>49</v>
      </c>
      <c r="L6928" s="27" t="s">
        <v>8084</v>
      </c>
      <c r="M6928" s="27">
        <v>5</v>
      </c>
      <c r="N6928" s="27" t="s">
        <v>8085</v>
      </c>
      <c r="O6928" s="27">
        <v>3.1</v>
      </c>
      <c r="P6928" s="27">
        <v>0</v>
      </c>
      <c r="Q6928" s="27">
        <v>1986</v>
      </c>
      <c r="R6928" s="27">
        <v>9999</v>
      </c>
      <c r="S6928" s="27"/>
      <c r="T6928" s="27"/>
      <c r="U6928" s="27" t="s">
        <v>40</v>
      </c>
      <c r="V6928" s="27" t="s">
        <v>164</v>
      </c>
      <c r="W6928" s="27"/>
      <c r="X6928" s="27"/>
      <c r="Y6928" s="27"/>
      <c r="Z6928" s="27"/>
      <c r="AA6928" s="27"/>
      <c r="AB6928" s="27"/>
      <c r="AC6928" s="27"/>
      <c r="AD6928" s="27"/>
      <c r="AE6928" s="27"/>
      <c r="AF6928" s="27"/>
      <c r="AG6928" s="27"/>
      <c r="AH6928" s="27"/>
      <c r="AI6928" s="27"/>
      <c r="AJ6928" s="27">
        <v>0</v>
      </c>
      <c r="AK6928" s="27">
        <v>0</v>
      </c>
      <c r="AL6928" s="27">
        <v>0</v>
      </c>
      <c r="AM6928" s="27">
        <v>0</v>
      </c>
      <c r="AN6928" s="27"/>
      <c r="AO6928" s="27"/>
      <c r="AP6928" s="27"/>
      <c r="AQ6928" s="27"/>
      <c r="AR6928" s="27"/>
      <c r="AS6928" s="27"/>
      <c r="AT6928" s="27"/>
      <c r="AU6928" s="27"/>
      <c r="AV6928" s="27"/>
      <c r="AW6928" s="27"/>
      <c r="AX6928" s="27"/>
    </row>
    <row r="6929" spans="1:50">
      <c r="A6929" s="27" t="s">
        <v>16796</v>
      </c>
      <c r="B6929" s="27" t="s">
        <v>16798</v>
      </c>
      <c r="C6929" s="27">
        <v>7034</v>
      </c>
      <c r="D6929" s="27" t="s">
        <v>34</v>
      </c>
      <c r="E6929" s="27" t="s">
        <v>43</v>
      </c>
      <c r="F6929" s="27"/>
      <c r="G6929" s="27" t="s">
        <v>164</v>
      </c>
      <c r="H6929" s="27"/>
      <c r="I6929" s="27" t="s">
        <v>4681</v>
      </c>
      <c r="J6929" s="27" t="s">
        <v>4682</v>
      </c>
      <c r="K6929" s="27">
        <v>49</v>
      </c>
      <c r="L6929" s="27" t="s">
        <v>8084</v>
      </c>
      <c r="M6929" s="27">
        <v>5</v>
      </c>
      <c r="N6929" s="27" t="s">
        <v>8085</v>
      </c>
      <c r="O6929" s="27">
        <v>3.1</v>
      </c>
      <c r="P6929" s="27">
        <v>0</v>
      </c>
      <c r="Q6929" s="27">
        <v>1986</v>
      </c>
      <c r="R6929" s="27">
        <v>9999</v>
      </c>
      <c r="S6929" s="27"/>
      <c r="T6929" s="27"/>
      <c r="U6929" s="27" t="s">
        <v>40</v>
      </c>
      <c r="V6929" s="27" t="s">
        <v>164</v>
      </c>
      <c r="W6929" s="27"/>
      <c r="X6929" s="27"/>
      <c r="Y6929" s="27"/>
      <c r="Z6929" s="27"/>
      <c r="AA6929" s="27"/>
      <c r="AB6929" s="27"/>
      <c r="AC6929" s="27"/>
      <c r="AD6929" s="27"/>
      <c r="AE6929" s="27"/>
      <c r="AF6929" s="27"/>
      <c r="AG6929" s="27"/>
      <c r="AH6929" s="27"/>
      <c r="AI6929" s="27"/>
      <c r="AJ6929" s="27">
        <v>0</v>
      </c>
      <c r="AK6929" s="27">
        <v>0</v>
      </c>
      <c r="AL6929" s="27">
        <v>0</v>
      </c>
      <c r="AM6929" s="27">
        <v>0</v>
      </c>
      <c r="AN6929" s="27"/>
      <c r="AO6929" s="27"/>
      <c r="AP6929" s="27"/>
      <c r="AQ6929" s="27"/>
      <c r="AR6929" s="27"/>
      <c r="AS6929" s="27"/>
      <c r="AT6929" s="27"/>
      <c r="AU6929" s="27"/>
      <c r="AV6929" s="27"/>
      <c r="AW6929" s="27"/>
      <c r="AX6929" s="27"/>
    </row>
    <row r="6930" spans="1:50">
      <c r="A6930" s="27" t="s">
        <v>18663</v>
      </c>
      <c r="B6930" s="27" t="s">
        <v>18664</v>
      </c>
      <c r="C6930" s="27">
        <v>7039</v>
      </c>
      <c r="D6930" s="27" t="s">
        <v>34</v>
      </c>
      <c r="E6930" s="27" t="s">
        <v>49</v>
      </c>
      <c r="F6930" s="27"/>
      <c r="G6930" s="27" t="s">
        <v>117</v>
      </c>
      <c r="H6930" s="27" t="s">
        <v>2334</v>
      </c>
      <c r="I6930" s="27" t="s">
        <v>2935</v>
      </c>
      <c r="J6930" s="27" t="s">
        <v>2936</v>
      </c>
      <c r="K6930" s="27">
        <v>56</v>
      </c>
      <c r="L6930" s="27" t="s">
        <v>12700</v>
      </c>
      <c r="M6930" s="27">
        <v>39</v>
      </c>
      <c r="N6930" s="27" t="s">
        <v>18665</v>
      </c>
      <c r="O6930" s="27">
        <v>2.7</v>
      </c>
      <c r="P6930" s="27">
        <v>10745</v>
      </c>
      <c r="Q6930" s="27">
        <v>1967</v>
      </c>
      <c r="R6930" s="27">
        <v>9999</v>
      </c>
      <c r="S6930" s="27"/>
      <c r="T6930" s="27"/>
      <c r="U6930" s="27" t="s">
        <v>40</v>
      </c>
      <c r="V6930" s="27" t="s">
        <v>2432</v>
      </c>
      <c r="W6930" s="27"/>
      <c r="X6930" s="27"/>
      <c r="Y6930" s="27"/>
      <c r="Z6930" s="27"/>
      <c r="AA6930" s="27"/>
      <c r="AB6930" s="27"/>
      <c r="AC6930" s="27"/>
      <c r="AD6930" s="27"/>
      <c r="AE6930" s="27"/>
      <c r="AF6930" s="27"/>
      <c r="AG6930" s="27"/>
      <c r="AH6930" s="27"/>
      <c r="AI6930" s="27">
        <v>0.8</v>
      </c>
      <c r="AJ6930" s="27">
        <v>1.7761199999999999</v>
      </c>
      <c r="AK6930" s="27">
        <v>1.7761199999999999</v>
      </c>
      <c r="AL6930" s="27">
        <v>1.7761199999999999</v>
      </c>
      <c r="AM6930" s="27">
        <v>1.7761199999999999</v>
      </c>
      <c r="AN6930" s="27"/>
      <c r="AO6930" s="27"/>
      <c r="AP6930" s="27"/>
      <c r="AQ6930" s="27"/>
      <c r="AR6930" s="27"/>
      <c r="AS6930" s="27"/>
      <c r="AT6930" s="27"/>
      <c r="AU6930" s="27"/>
      <c r="AV6930" s="27"/>
      <c r="AW6930" s="27"/>
      <c r="AX6930" s="27"/>
    </row>
    <row r="6931" spans="1:50">
      <c r="A6931" s="27" t="s">
        <v>12227</v>
      </c>
      <c r="B6931" s="27" t="s">
        <v>12232</v>
      </c>
      <c r="C6931" s="27">
        <v>7040</v>
      </c>
      <c r="D6931" s="27" t="s">
        <v>34</v>
      </c>
      <c r="E6931" s="27" t="s">
        <v>49</v>
      </c>
      <c r="F6931" s="27"/>
      <c r="G6931" s="27" t="s">
        <v>164</v>
      </c>
      <c r="H6931" s="27"/>
      <c r="I6931" s="27" t="s">
        <v>2702</v>
      </c>
      <c r="J6931" s="27" t="s">
        <v>2109</v>
      </c>
      <c r="K6931" s="27">
        <v>5</v>
      </c>
      <c r="L6931" s="27" t="s">
        <v>12229</v>
      </c>
      <c r="M6931" s="27">
        <v>33</v>
      </c>
      <c r="N6931" s="27" t="s">
        <v>12230</v>
      </c>
      <c r="O6931" s="27">
        <v>5</v>
      </c>
      <c r="P6931" s="27">
        <v>0</v>
      </c>
      <c r="Q6931" s="27">
        <v>1988</v>
      </c>
      <c r="R6931" s="27">
        <v>9999</v>
      </c>
      <c r="S6931" s="27"/>
      <c r="T6931" s="27"/>
      <c r="U6931" s="27" t="s">
        <v>40</v>
      </c>
      <c r="V6931" s="27" t="s">
        <v>164</v>
      </c>
      <c r="W6931" s="27"/>
      <c r="X6931" s="27"/>
      <c r="Y6931" s="27"/>
      <c r="Z6931" s="27"/>
      <c r="AA6931" s="27"/>
      <c r="AB6931" s="27"/>
      <c r="AC6931" s="27"/>
      <c r="AD6931" s="27"/>
      <c r="AE6931" s="27"/>
      <c r="AF6931" s="27"/>
      <c r="AG6931" s="27"/>
      <c r="AH6931" s="27"/>
      <c r="AI6931" s="27"/>
      <c r="AJ6931" s="27">
        <v>0</v>
      </c>
      <c r="AK6931" s="27">
        <v>0</v>
      </c>
      <c r="AL6931" s="27">
        <v>0</v>
      </c>
      <c r="AM6931" s="27">
        <v>0</v>
      </c>
      <c r="AN6931" s="27"/>
      <c r="AO6931" s="27"/>
      <c r="AP6931" s="27"/>
      <c r="AQ6931" s="27"/>
      <c r="AR6931" s="27"/>
      <c r="AS6931" s="27"/>
      <c r="AT6931" s="27"/>
      <c r="AU6931" s="27"/>
      <c r="AV6931" s="27"/>
      <c r="AW6931" s="27"/>
      <c r="AX6931" s="27"/>
    </row>
    <row r="6932" spans="1:50">
      <c r="A6932" s="27" t="s">
        <v>12227</v>
      </c>
      <c r="B6932" s="27" t="s">
        <v>12228</v>
      </c>
      <c r="C6932" s="27">
        <v>7040</v>
      </c>
      <c r="D6932" s="27" t="s">
        <v>34</v>
      </c>
      <c r="E6932" s="27" t="s">
        <v>43</v>
      </c>
      <c r="F6932" s="27"/>
      <c r="G6932" s="27" t="s">
        <v>164</v>
      </c>
      <c r="H6932" s="27"/>
      <c r="I6932" s="27" t="s">
        <v>2702</v>
      </c>
      <c r="J6932" s="27" t="s">
        <v>2109</v>
      </c>
      <c r="K6932" s="27">
        <v>5</v>
      </c>
      <c r="L6932" s="27" t="s">
        <v>12229</v>
      </c>
      <c r="M6932" s="27">
        <v>33</v>
      </c>
      <c r="N6932" s="27" t="s">
        <v>12230</v>
      </c>
      <c r="O6932" s="27">
        <v>6</v>
      </c>
      <c r="P6932" s="27">
        <v>0</v>
      </c>
      <c r="Q6932" s="27">
        <v>1988</v>
      </c>
      <c r="R6932" s="27">
        <v>9999</v>
      </c>
      <c r="S6932" s="27"/>
      <c r="T6932" s="27"/>
      <c r="U6932" s="27" t="s">
        <v>40</v>
      </c>
      <c r="V6932" s="27" t="s">
        <v>164</v>
      </c>
      <c r="W6932" s="27"/>
      <c r="X6932" s="27"/>
      <c r="Y6932" s="27"/>
      <c r="Z6932" s="27"/>
      <c r="AA6932" s="27"/>
      <c r="AB6932" s="27"/>
      <c r="AC6932" s="27"/>
      <c r="AD6932" s="27"/>
      <c r="AE6932" s="27"/>
      <c r="AF6932" s="27"/>
      <c r="AG6932" s="27"/>
      <c r="AH6932" s="27"/>
      <c r="AI6932" s="27"/>
      <c r="AJ6932" s="27">
        <v>0</v>
      </c>
      <c r="AK6932" s="27">
        <v>0</v>
      </c>
      <c r="AL6932" s="27">
        <v>0</v>
      </c>
      <c r="AM6932" s="27">
        <v>0</v>
      </c>
      <c r="AN6932" s="27"/>
      <c r="AO6932" s="27"/>
      <c r="AP6932" s="27"/>
      <c r="AQ6932" s="27"/>
      <c r="AR6932" s="27"/>
      <c r="AS6932" s="27"/>
      <c r="AT6932" s="27"/>
      <c r="AU6932" s="27"/>
      <c r="AV6932" s="27"/>
      <c r="AW6932" s="27"/>
      <c r="AX6932" s="27"/>
    </row>
    <row r="6933" spans="1:50">
      <c r="A6933" s="27" t="s">
        <v>12227</v>
      </c>
      <c r="B6933" s="27" t="s">
        <v>12231</v>
      </c>
      <c r="C6933" s="27">
        <v>7040</v>
      </c>
      <c r="D6933" s="27" t="s">
        <v>34</v>
      </c>
      <c r="E6933" s="27" t="s">
        <v>166</v>
      </c>
      <c r="F6933" s="27"/>
      <c r="G6933" s="27" t="s">
        <v>164</v>
      </c>
      <c r="H6933" s="27"/>
      <c r="I6933" s="27" t="s">
        <v>2702</v>
      </c>
      <c r="J6933" s="27" t="s">
        <v>2109</v>
      </c>
      <c r="K6933" s="27">
        <v>5</v>
      </c>
      <c r="L6933" s="27" t="s">
        <v>12229</v>
      </c>
      <c r="M6933" s="27">
        <v>33</v>
      </c>
      <c r="N6933" s="27" t="s">
        <v>12230</v>
      </c>
      <c r="O6933" s="27">
        <v>6</v>
      </c>
      <c r="P6933" s="27">
        <v>0</v>
      </c>
      <c r="Q6933" s="27">
        <v>1988</v>
      </c>
      <c r="R6933" s="27">
        <v>9999</v>
      </c>
      <c r="S6933" s="27"/>
      <c r="T6933" s="27"/>
      <c r="U6933" s="27" t="s">
        <v>40</v>
      </c>
      <c r="V6933" s="27" t="s">
        <v>164</v>
      </c>
      <c r="W6933" s="27"/>
      <c r="X6933" s="27"/>
      <c r="Y6933" s="27"/>
      <c r="Z6933" s="27"/>
      <c r="AA6933" s="27"/>
      <c r="AB6933" s="27"/>
      <c r="AC6933" s="27"/>
      <c r="AD6933" s="27"/>
      <c r="AE6933" s="27"/>
      <c r="AF6933" s="27"/>
      <c r="AG6933" s="27"/>
      <c r="AH6933" s="27"/>
      <c r="AI6933" s="27"/>
      <c r="AJ6933" s="27">
        <v>0</v>
      </c>
      <c r="AK6933" s="27">
        <v>0</v>
      </c>
      <c r="AL6933" s="27">
        <v>0</v>
      </c>
      <c r="AM6933" s="27">
        <v>0</v>
      </c>
      <c r="AN6933" s="27"/>
      <c r="AO6933" s="27"/>
      <c r="AP6933" s="27"/>
      <c r="AQ6933" s="27"/>
      <c r="AR6933" s="27"/>
      <c r="AS6933" s="27"/>
      <c r="AT6933" s="27"/>
      <c r="AU6933" s="27"/>
      <c r="AV6933" s="27"/>
      <c r="AW6933" s="27"/>
      <c r="AX6933" s="27"/>
    </row>
    <row r="6934" spans="1:50">
      <c r="A6934" s="27" t="s">
        <v>34173</v>
      </c>
      <c r="B6934" s="27" t="s">
        <v>34176</v>
      </c>
      <c r="C6934" s="27">
        <v>7051</v>
      </c>
      <c r="D6934" s="27" t="s">
        <v>34</v>
      </c>
      <c r="E6934" s="27" t="s">
        <v>49</v>
      </c>
      <c r="F6934" s="27"/>
      <c r="G6934" s="27" t="s">
        <v>164</v>
      </c>
      <c r="H6934" s="27"/>
      <c r="I6934" s="27" t="s">
        <v>2343</v>
      </c>
      <c r="J6934" s="27" t="s">
        <v>4126</v>
      </c>
      <c r="K6934" s="27">
        <v>50</v>
      </c>
      <c r="L6934" s="27" t="s">
        <v>260</v>
      </c>
      <c r="M6934" s="27">
        <v>23</v>
      </c>
      <c r="N6934" s="27" t="s">
        <v>5261</v>
      </c>
      <c r="O6934" s="27">
        <v>0.1</v>
      </c>
      <c r="P6934" s="27">
        <v>0</v>
      </c>
      <c r="Q6934" s="27">
        <v>1985</v>
      </c>
      <c r="R6934" s="27">
        <v>9999</v>
      </c>
      <c r="S6934" s="27"/>
      <c r="T6934" s="27"/>
      <c r="U6934" s="27" t="s">
        <v>40</v>
      </c>
      <c r="V6934" s="27" t="s">
        <v>164</v>
      </c>
      <c r="W6934" s="27"/>
      <c r="X6934" s="27"/>
      <c r="Y6934" s="27"/>
      <c r="Z6934" s="27"/>
      <c r="AA6934" s="27"/>
      <c r="AB6934" s="27"/>
      <c r="AC6934" s="27"/>
      <c r="AD6934" s="27"/>
      <c r="AE6934" s="27"/>
      <c r="AF6934" s="27"/>
      <c r="AG6934" s="27"/>
      <c r="AH6934" s="27"/>
      <c r="AI6934" s="27"/>
      <c r="AJ6934" s="27">
        <v>0</v>
      </c>
      <c r="AK6934" s="27">
        <v>0</v>
      </c>
      <c r="AL6934" s="27">
        <v>0</v>
      </c>
      <c r="AM6934" s="27">
        <v>0</v>
      </c>
      <c r="AN6934" s="27"/>
      <c r="AO6934" s="27"/>
      <c r="AP6934" s="27"/>
      <c r="AQ6934" s="27"/>
      <c r="AR6934" s="27"/>
      <c r="AS6934" s="27"/>
      <c r="AT6934" s="27"/>
      <c r="AU6934" s="27"/>
      <c r="AV6934" s="27"/>
      <c r="AW6934" s="27"/>
      <c r="AX6934" s="27"/>
    </row>
    <row r="6935" spans="1:50">
      <c r="A6935" s="27" t="s">
        <v>34173</v>
      </c>
      <c r="B6935" s="27" t="s">
        <v>34174</v>
      </c>
      <c r="C6935" s="27">
        <v>7051</v>
      </c>
      <c r="D6935" s="27" t="s">
        <v>34</v>
      </c>
      <c r="E6935" s="27" t="s">
        <v>43</v>
      </c>
      <c r="F6935" s="27"/>
      <c r="G6935" s="27" t="s">
        <v>164</v>
      </c>
      <c r="H6935" s="27"/>
      <c r="I6935" s="27" t="s">
        <v>2343</v>
      </c>
      <c r="J6935" s="27" t="s">
        <v>4126</v>
      </c>
      <c r="K6935" s="27">
        <v>50</v>
      </c>
      <c r="L6935" s="27" t="s">
        <v>260</v>
      </c>
      <c r="M6935" s="27">
        <v>23</v>
      </c>
      <c r="N6935" s="27" t="s">
        <v>5261</v>
      </c>
      <c r="O6935" s="27">
        <v>0.2</v>
      </c>
      <c r="P6935" s="27">
        <v>0</v>
      </c>
      <c r="Q6935" s="27">
        <v>1985</v>
      </c>
      <c r="R6935" s="27">
        <v>9999</v>
      </c>
      <c r="S6935" s="27"/>
      <c r="T6935" s="27"/>
      <c r="U6935" s="27" t="s">
        <v>40</v>
      </c>
      <c r="V6935" s="27" t="s">
        <v>164</v>
      </c>
      <c r="W6935" s="27"/>
      <c r="X6935" s="27"/>
      <c r="Y6935" s="27"/>
      <c r="Z6935" s="27"/>
      <c r="AA6935" s="27"/>
      <c r="AB6935" s="27"/>
      <c r="AC6935" s="27"/>
      <c r="AD6935" s="27"/>
      <c r="AE6935" s="27"/>
      <c r="AF6935" s="27"/>
      <c r="AG6935" s="27"/>
      <c r="AH6935" s="27"/>
      <c r="AI6935" s="27"/>
      <c r="AJ6935" s="27">
        <v>0</v>
      </c>
      <c r="AK6935" s="27">
        <v>0</v>
      </c>
      <c r="AL6935" s="27">
        <v>0</v>
      </c>
      <c r="AM6935" s="27">
        <v>0</v>
      </c>
      <c r="AN6935" s="27"/>
      <c r="AO6935" s="27"/>
      <c r="AP6935" s="27"/>
      <c r="AQ6935" s="27"/>
      <c r="AR6935" s="27"/>
      <c r="AS6935" s="27"/>
      <c r="AT6935" s="27"/>
      <c r="AU6935" s="27"/>
      <c r="AV6935" s="27"/>
      <c r="AW6935" s="27"/>
      <c r="AX6935" s="27"/>
    </row>
    <row r="6936" spans="1:50">
      <c r="A6936" s="27" t="s">
        <v>34173</v>
      </c>
      <c r="B6936" s="27" t="s">
        <v>34175</v>
      </c>
      <c r="C6936" s="27">
        <v>7051</v>
      </c>
      <c r="D6936" s="27" t="s">
        <v>34</v>
      </c>
      <c r="E6936" s="27" t="s">
        <v>166</v>
      </c>
      <c r="F6936" s="27"/>
      <c r="G6936" s="27" t="s">
        <v>164</v>
      </c>
      <c r="H6936" s="27"/>
      <c r="I6936" s="27" t="s">
        <v>2343</v>
      </c>
      <c r="J6936" s="27" t="s">
        <v>4126</v>
      </c>
      <c r="K6936" s="27">
        <v>50</v>
      </c>
      <c r="L6936" s="27" t="s">
        <v>260</v>
      </c>
      <c r="M6936" s="27">
        <v>23</v>
      </c>
      <c r="N6936" s="27" t="s">
        <v>5261</v>
      </c>
      <c r="O6936" s="27">
        <v>0.4</v>
      </c>
      <c r="P6936" s="27">
        <v>0</v>
      </c>
      <c r="Q6936" s="27">
        <v>1985</v>
      </c>
      <c r="R6936" s="27">
        <v>9999</v>
      </c>
      <c r="S6936" s="27"/>
      <c r="T6936" s="27"/>
      <c r="U6936" s="27" t="s">
        <v>40</v>
      </c>
      <c r="V6936" s="27" t="s">
        <v>164</v>
      </c>
      <c r="W6936" s="27"/>
      <c r="X6936" s="27"/>
      <c r="Y6936" s="27"/>
      <c r="Z6936" s="27"/>
      <c r="AA6936" s="27"/>
      <c r="AB6936" s="27"/>
      <c r="AC6936" s="27"/>
      <c r="AD6936" s="27"/>
      <c r="AE6936" s="27"/>
      <c r="AF6936" s="27"/>
      <c r="AG6936" s="27"/>
      <c r="AH6936" s="27"/>
      <c r="AI6936" s="27"/>
      <c r="AJ6936" s="27">
        <v>0</v>
      </c>
      <c r="AK6936" s="27">
        <v>0</v>
      </c>
      <c r="AL6936" s="27">
        <v>0</v>
      </c>
      <c r="AM6936" s="27">
        <v>0</v>
      </c>
      <c r="AN6936" s="27"/>
      <c r="AO6936" s="27"/>
      <c r="AP6936" s="27"/>
      <c r="AQ6936" s="27"/>
      <c r="AR6936" s="27"/>
      <c r="AS6936" s="27"/>
      <c r="AT6936" s="27"/>
      <c r="AU6936" s="27"/>
      <c r="AV6936" s="27"/>
      <c r="AW6936" s="27"/>
      <c r="AX6936" s="27"/>
    </row>
    <row r="6937" spans="1:50">
      <c r="A6937" s="27" t="s">
        <v>6010</v>
      </c>
      <c r="B6937" s="27" t="s">
        <v>6012</v>
      </c>
      <c r="C6937" s="27">
        <v>7056</v>
      </c>
      <c r="D6937" s="27" t="s">
        <v>34</v>
      </c>
      <c r="E6937" s="27" t="s">
        <v>49</v>
      </c>
      <c r="F6937" s="27"/>
      <c r="G6937" s="27" t="s">
        <v>164</v>
      </c>
      <c r="H6937" s="27"/>
      <c r="I6937" s="27" t="s">
        <v>2343</v>
      </c>
      <c r="J6937" s="27" t="s">
        <v>4126</v>
      </c>
      <c r="K6937" s="27">
        <v>50</v>
      </c>
      <c r="L6937" s="27" t="s">
        <v>260</v>
      </c>
      <c r="M6937" s="27">
        <v>23</v>
      </c>
      <c r="N6937" s="27" t="s">
        <v>5261</v>
      </c>
      <c r="O6937" s="27">
        <v>3.9</v>
      </c>
      <c r="P6937" s="27">
        <v>0</v>
      </c>
      <c r="Q6937" s="27">
        <v>1986</v>
      </c>
      <c r="R6937" s="27">
        <v>9999</v>
      </c>
      <c r="S6937" s="27"/>
      <c r="T6937" s="27"/>
      <c r="U6937" s="27" t="s">
        <v>40</v>
      </c>
      <c r="V6937" s="27" t="s">
        <v>164</v>
      </c>
      <c r="W6937" s="27"/>
      <c r="X6937" s="27"/>
      <c r="Y6937" s="27"/>
      <c r="Z6937" s="27"/>
      <c r="AA6937" s="27"/>
      <c r="AB6937" s="27"/>
      <c r="AC6937" s="27"/>
      <c r="AD6937" s="27"/>
      <c r="AE6937" s="27"/>
      <c r="AF6937" s="27"/>
      <c r="AG6937" s="27"/>
      <c r="AH6937" s="27"/>
      <c r="AI6937" s="27"/>
      <c r="AJ6937" s="27">
        <v>0</v>
      </c>
      <c r="AK6937" s="27">
        <v>0</v>
      </c>
      <c r="AL6937" s="27">
        <v>0</v>
      </c>
      <c r="AM6937" s="27">
        <v>0</v>
      </c>
      <c r="AN6937" s="27"/>
      <c r="AO6937" s="27"/>
      <c r="AP6937" s="27"/>
      <c r="AQ6937" s="27"/>
      <c r="AR6937" s="27"/>
      <c r="AS6937" s="27"/>
      <c r="AT6937" s="27"/>
      <c r="AU6937" s="27"/>
      <c r="AV6937" s="27"/>
      <c r="AW6937" s="27"/>
      <c r="AX6937" s="27"/>
    </row>
    <row r="6938" spans="1:50">
      <c r="A6938" s="27" t="s">
        <v>6010</v>
      </c>
      <c r="B6938" s="27" t="s">
        <v>6011</v>
      </c>
      <c r="C6938" s="27">
        <v>7056</v>
      </c>
      <c r="D6938" s="27" t="s">
        <v>34</v>
      </c>
      <c r="E6938" s="27" t="s">
        <v>43</v>
      </c>
      <c r="F6938" s="27"/>
      <c r="G6938" s="27" t="s">
        <v>164</v>
      </c>
      <c r="H6938" s="27"/>
      <c r="I6938" s="27" t="s">
        <v>2343</v>
      </c>
      <c r="J6938" s="27" t="s">
        <v>4126</v>
      </c>
      <c r="K6938" s="27">
        <v>50</v>
      </c>
      <c r="L6938" s="27" t="s">
        <v>260</v>
      </c>
      <c r="M6938" s="27">
        <v>23</v>
      </c>
      <c r="N6938" s="27" t="s">
        <v>5261</v>
      </c>
      <c r="O6938" s="27">
        <v>3.9</v>
      </c>
      <c r="P6938" s="27">
        <v>0</v>
      </c>
      <c r="Q6938" s="27">
        <v>1986</v>
      </c>
      <c r="R6938" s="27">
        <v>9999</v>
      </c>
      <c r="S6938" s="27"/>
      <c r="T6938" s="27"/>
      <c r="U6938" s="27" t="s">
        <v>40</v>
      </c>
      <c r="V6938" s="27" t="s">
        <v>164</v>
      </c>
      <c r="W6938" s="27"/>
      <c r="X6938" s="27"/>
      <c r="Y6938" s="27"/>
      <c r="Z6938" s="27"/>
      <c r="AA6938" s="27"/>
      <c r="AB6938" s="27"/>
      <c r="AC6938" s="27"/>
      <c r="AD6938" s="27"/>
      <c r="AE6938" s="27"/>
      <c r="AF6938" s="27"/>
      <c r="AG6938" s="27"/>
      <c r="AH6938" s="27"/>
      <c r="AI6938" s="27"/>
      <c r="AJ6938" s="27">
        <v>0</v>
      </c>
      <c r="AK6938" s="27">
        <v>0</v>
      </c>
      <c r="AL6938" s="27">
        <v>0</v>
      </c>
      <c r="AM6938" s="27">
        <v>0</v>
      </c>
      <c r="AN6938" s="27"/>
      <c r="AO6938" s="27"/>
      <c r="AP6938" s="27"/>
      <c r="AQ6938" s="27"/>
      <c r="AR6938" s="27"/>
      <c r="AS6938" s="27"/>
      <c r="AT6938" s="27"/>
      <c r="AU6938" s="27"/>
      <c r="AV6938" s="27"/>
      <c r="AW6938" s="27"/>
      <c r="AX6938" s="27"/>
    </row>
    <row r="6939" spans="1:50">
      <c r="A6939" s="27" t="s">
        <v>29187</v>
      </c>
      <c r="B6939" s="27" t="s">
        <v>29195</v>
      </c>
      <c r="C6939" s="27">
        <v>7058</v>
      </c>
      <c r="D6939" s="27" t="s">
        <v>34</v>
      </c>
      <c r="E6939" s="27" t="s">
        <v>49</v>
      </c>
      <c r="F6939" s="27"/>
      <c r="G6939" s="27" t="s">
        <v>117</v>
      </c>
      <c r="H6939" s="27" t="s">
        <v>2334</v>
      </c>
      <c r="I6939" s="27" t="s">
        <v>2609</v>
      </c>
      <c r="J6939" s="27" t="s">
        <v>2956</v>
      </c>
      <c r="K6939" s="27">
        <v>55</v>
      </c>
      <c r="L6939" s="27" t="s">
        <v>2967</v>
      </c>
      <c r="M6939" s="27">
        <v>31</v>
      </c>
      <c r="N6939" s="27" t="s">
        <v>14538</v>
      </c>
      <c r="O6939" s="27">
        <v>0.8</v>
      </c>
      <c r="P6939" s="27">
        <v>14975</v>
      </c>
      <c r="Q6939" s="27">
        <v>1988</v>
      </c>
      <c r="R6939" s="27">
        <v>9999</v>
      </c>
      <c r="S6939" s="27"/>
      <c r="T6939" s="27"/>
      <c r="U6939" s="27" t="s">
        <v>40</v>
      </c>
      <c r="V6939" s="27" t="s">
        <v>2432</v>
      </c>
      <c r="W6939" s="27"/>
      <c r="X6939" s="27"/>
      <c r="Y6939" s="27"/>
      <c r="Z6939" s="27"/>
      <c r="AA6939" s="27"/>
      <c r="AB6939" s="27"/>
      <c r="AC6939" s="27"/>
      <c r="AD6939" s="27"/>
      <c r="AE6939" s="27"/>
      <c r="AF6939" s="27"/>
      <c r="AG6939" s="27"/>
      <c r="AH6939" s="27"/>
      <c r="AI6939" s="27">
        <v>3</v>
      </c>
      <c r="AJ6939" s="27">
        <v>1.7761199999999999</v>
      </c>
      <c r="AK6939" s="27">
        <v>1.7761199999999999</v>
      </c>
      <c r="AL6939" s="27">
        <v>1.7761199999999999</v>
      </c>
      <c r="AM6939" s="27">
        <v>1.7761199999999999</v>
      </c>
      <c r="AN6939" s="27"/>
      <c r="AO6939" s="27"/>
      <c r="AP6939" s="27"/>
      <c r="AQ6939" s="27"/>
      <c r="AR6939" s="27"/>
      <c r="AS6939" s="27"/>
      <c r="AT6939" s="27"/>
      <c r="AU6939" s="27"/>
      <c r="AV6939" s="27"/>
      <c r="AW6939" s="27"/>
      <c r="AX6939" s="27"/>
    </row>
    <row r="6940" spans="1:50">
      <c r="A6940" s="27" t="s">
        <v>29187</v>
      </c>
      <c r="B6940" s="27" t="s">
        <v>29193</v>
      </c>
      <c r="C6940" s="27">
        <v>7058</v>
      </c>
      <c r="D6940" s="27" t="s">
        <v>34</v>
      </c>
      <c r="E6940" s="27" t="s">
        <v>43</v>
      </c>
      <c r="F6940" s="27"/>
      <c r="G6940" s="27" t="s">
        <v>117</v>
      </c>
      <c r="H6940" s="27" t="s">
        <v>2334</v>
      </c>
      <c r="I6940" s="27" t="s">
        <v>2609</v>
      </c>
      <c r="J6940" s="27" t="s">
        <v>2956</v>
      </c>
      <c r="K6940" s="27">
        <v>55</v>
      </c>
      <c r="L6940" s="27" t="s">
        <v>2967</v>
      </c>
      <c r="M6940" s="27">
        <v>31</v>
      </c>
      <c r="N6940" s="27" t="s">
        <v>14538</v>
      </c>
      <c r="O6940" s="27">
        <v>0.8</v>
      </c>
      <c r="P6940" s="27">
        <v>16586</v>
      </c>
      <c r="Q6940" s="27">
        <v>1988</v>
      </c>
      <c r="R6940" s="27">
        <v>9999</v>
      </c>
      <c r="S6940" s="27"/>
      <c r="T6940" s="27"/>
      <c r="U6940" s="27" t="s">
        <v>40</v>
      </c>
      <c r="V6940" s="27" t="s">
        <v>2432</v>
      </c>
      <c r="W6940" s="27"/>
      <c r="X6940" s="27"/>
      <c r="Y6940" s="27"/>
      <c r="Z6940" s="27"/>
      <c r="AA6940" s="27"/>
      <c r="AB6940" s="27"/>
      <c r="AC6940" s="27"/>
      <c r="AD6940" s="27"/>
      <c r="AE6940" s="27"/>
      <c r="AF6940" s="27"/>
      <c r="AG6940" s="27"/>
      <c r="AH6940" s="27"/>
      <c r="AI6940" s="27">
        <v>3</v>
      </c>
      <c r="AJ6940" s="27">
        <v>1.7761199999999999</v>
      </c>
      <c r="AK6940" s="27">
        <v>1.7761199999999999</v>
      </c>
      <c r="AL6940" s="27">
        <v>1.7761199999999999</v>
      </c>
      <c r="AM6940" s="27">
        <v>1.7761199999999999</v>
      </c>
      <c r="AN6940" s="27"/>
      <c r="AO6940" s="27"/>
      <c r="AP6940" s="27"/>
      <c r="AQ6940" s="27"/>
      <c r="AR6940" s="27"/>
      <c r="AS6940" s="27"/>
      <c r="AT6940" s="27"/>
      <c r="AU6940" s="27"/>
      <c r="AV6940" s="27"/>
      <c r="AW6940" s="27"/>
      <c r="AX6940" s="27"/>
    </row>
    <row r="6941" spans="1:50">
      <c r="A6941" s="27" t="s">
        <v>29187</v>
      </c>
      <c r="B6941" s="27" t="s">
        <v>29192</v>
      </c>
      <c r="C6941" s="27">
        <v>7058</v>
      </c>
      <c r="D6941" s="27" t="s">
        <v>34</v>
      </c>
      <c r="E6941" s="27" t="s">
        <v>166</v>
      </c>
      <c r="F6941" s="27"/>
      <c r="G6941" s="27" t="s">
        <v>117</v>
      </c>
      <c r="H6941" s="27" t="s">
        <v>2334</v>
      </c>
      <c r="I6941" s="27" t="s">
        <v>2609</v>
      </c>
      <c r="J6941" s="27" t="s">
        <v>2956</v>
      </c>
      <c r="K6941" s="27">
        <v>55</v>
      </c>
      <c r="L6941" s="27" t="s">
        <v>2967</v>
      </c>
      <c r="M6941" s="27">
        <v>31</v>
      </c>
      <c r="N6941" s="27" t="s">
        <v>14538</v>
      </c>
      <c r="O6941" s="27">
        <v>0.8</v>
      </c>
      <c r="P6941" s="27">
        <v>16586</v>
      </c>
      <c r="Q6941" s="27">
        <v>1989</v>
      </c>
      <c r="R6941" s="27">
        <v>9999</v>
      </c>
      <c r="S6941" s="27"/>
      <c r="T6941" s="27"/>
      <c r="U6941" s="27" t="s">
        <v>40</v>
      </c>
      <c r="V6941" s="27" t="s">
        <v>2432</v>
      </c>
      <c r="W6941" s="27"/>
      <c r="X6941" s="27"/>
      <c r="Y6941" s="27"/>
      <c r="Z6941" s="27"/>
      <c r="AA6941" s="27"/>
      <c r="AB6941" s="27"/>
      <c r="AC6941" s="27"/>
      <c r="AD6941" s="27"/>
      <c r="AE6941" s="27"/>
      <c r="AF6941" s="27"/>
      <c r="AG6941" s="27"/>
      <c r="AH6941" s="27"/>
      <c r="AI6941" s="27">
        <v>3</v>
      </c>
      <c r="AJ6941" s="27">
        <v>1.7761199999999999</v>
      </c>
      <c r="AK6941" s="27">
        <v>1.7761199999999999</v>
      </c>
      <c r="AL6941" s="27">
        <v>1.7761199999999999</v>
      </c>
      <c r="AM6941" s="27">
        <v>1.7761199999999999</v>
      </c>
      <c r="AN6941" s="27"/>
      <c r="AO6941" s="27"/>
      <c r="AP6941" s="27"/>
      <c r="AQ6941" s="27"/>
      <c r="AR6941" s="27"/>
      <c r="AS6941" s="27"/>
      <c r="AT6941" s="27"/>
      <c r="AU6941" s="27"/>
      <c r="AV6941" s="27"/>
      <c r="AW6941" s="27"/>
      <c r="AX6941" s="27"/>
    </row>
    <row r="6942" spans="1:50">
      <c r="A6942" s="27" t="s">
        <v>29187</v>
      </c>
      <c r="B6942" s="27" t="s">
        <v>29191</v>
      </c>
      <c r="C6942" s="27">
        <v>7058</v>
      </c>
      <c r="D6942" s="27" t="s">
        <v>34</v>
      </c>
      <c r="E6942" s="27" t="s">
        <v>126</v>
      </c>
      <c r="F6942" s="27"/>
      <c r="G6942" s="27" t="s">
        <v>117</v>
      </c>
      <c r="H6942" s="27" t="s">
        <v>2334</v>
      </c>
      <c r="I6942" s="27" t="s">
        <v>2609</v>
      </c>
      <c r="J6942" s="27" t="s">
        <v>2956</v>
      </c>
      <c r="K6942" s="27">
        <v>55</v>
      </c>
      <c r="L6942" s="27" t="s">
        <v>2967</v>
      </c>
      <c r="M6942" s="27">
        <v>31</v>
      </c>
      <c r="N6942" s="27" t="s">
        <v>14538</v>
      </c>
      <c r="O6942" s="27">
        <v>0.8</v>
      </c>
      <c r="P6942" s="27">
        <v>16586</v>
      </c>
      <c r="Q6942" s="27">
        <v>1989</v>
      </c>
      <c r="R6942" s="27">
        <v>9999</v>
      </c>
      <c r="S6942" s="27"/>
      <c r="T6942" s="27"/>
      <c r="U6942" s="27" t="s">
        <v>40</v>
      </c>
      <c r="V6942" s="27" t="s">
        <v>2432</v>
      </c>
      <c r="W6942" s="27"/>
      <c r="X6942" s="27"/>
      <c r="Y6942" s="27"/>
      <c r="Z6942" s="27"/>
      <c r="AA6942" s="27"/>
      <c r="AB6942" s="27"/>
      <c r="AC6942" s="27"/>
      <c r="AD6942" s="27"/>
      <c r="AE6942" s="27"/>
      <c r="AF6942" s="27"/>
      <c r="AG6942" s="27"/>
      <c r="AH6942" s="27"/>
      <c r="AI6942" s="27">
        <v>3</v>
      </c>
      <c r="AJ6942" s="27">
        <v>1.7761199999999999</v>
      </c>
      <c r="AK6942" s="27">
        <v>1.7761199999999999</v>
      </c>
      <c r="AL6942" s="27">
        <v>1.7761199999999999</v>
      </c>
      <c r="AM6942" s="27">
        <v>1.7761199999999999</v>
      </c>
      <c r="AN6942" s="27"/>
      <c r="AO6942" s="27"/>
      <c r="AP6942" s="27"/>
      <c r="AQ6942" s="27"/>
      <c r="AR6942" s="27"/>
      <c r="AS6942" s="27"/>
      <c r="AT6942" s="27"/>
      <c r="AU6942" s="27"/>
      <c r="AV6942" s="27"/>
      <c r="AW6942" s="27"/>
      <c r="AX6942" s="27"/>
    </row>
    <row r="6943" spans="1:50">
      <c r="A6943" s="27" t="s">
        <v>29187</v>
      </c>
      <c r="B6943" s="27" t="s">
        <v>29190</v>
      </c>
      <c r="C6943" s="27">
        <v>7058</v>
      </c>
      <c r="D6943" s="27" t="s">
        <v>34</v>
      </c>
      <c r="E6943" s="27" t="s">
        <v>215</v>
      </c>
      <c r="F6943" s="27"/>
      <c r="G6943" s="27" t="s">
        <v>117</v>
      </c>
      <c r="H6943" s="27" t="s">
        <v>2334</v>
      </c>
      <c r="I6943" s="27" t="s">
        <v>2609</v>
      </c>
      <c r="J6943" s="27" t="s">
        <v>2956</v>
      </c>
      <c r="K6943" s="27">
        <v>55</v>
      </c>
      <c r="L6943" s="27" t="s">
        <v>2967</v>
      </c>
      <c r="M6943" s="27">
        <v>31</v>
      </c>
      <c r="N6943" s="27" t="s">
        <v>14538</v>
      </c>
      <c r="O6943" s="27">
        <v>0.8</v>
      </c>
      <c r="P6943" s="27">
        <v>16586</v>
      </c>
      <c r="Q6943" s="27">
        <v>1989</v>
      </c>
      <c r="R6943" s="27">
        <v>9999</v>
      </c>
      <c r="S6943" s="27"/>
      <c r="T6943" s="27"/>
      <c r="U6943" s="27" t="s">
        <v>40</v>
      </c>
      <c r="V6943" s="27" t="s">
        <v>2432</v>
      </c>
      <c r="W6943" s="27"/>
      <c r="X6943" s="27"/>
      <c r="Y6943" s="27"/>
      <c r="Z6943" s="27"/>
      <c r="AA6943" s="27"/>
      <c r="AB6943" s="27"/>
      <c r="AC6943" s="27"/>
      <c r="AD6943" s="27"/>
      <c r="AE6943" s="27"/>
      <c r="AF6943" s="27"/>
      <c r="AG6943" s="27"/>
      <c r="AH6943" s="27"/>
      <c r="AI6943" s="27">
        <v>3</v>
      </c>
      <c r="AJ6943" s="27">
        <v>1.7761199999999999</v>
      </c>
      <c r="AK6943" s="27">
        <v>1.7761199999999999</v>
      </c>
      <c r="AL6943" s="27">
        <v>1.7761199999999999</v>
      </c>
      <c r="AM6943" s="27">
        <v>1.7761199999999999</v>
      </c>
      <c r="AN6943" s="27"/>
      <c r="AO6943" s="27"/>
      <c r="AP6943" s="27"/>
      <c r="AQ6943" s="27"/>
      <c r="AR6943" s="27"/>
      <c r="AS6943" s="27"/>
      <c r="AT6943" s="27"/>
      <c r="AU6943" s="27"/>
      <c r="AV6943" s="27"/>
      <c r="AW6943" s="27"/>
      <c r="AX6943" s="27"/>
    </row>
    <row r="6944" spans="1:50">
      <c r="A6944" s="27" t="s">
        <v>29187</v>
      </c>
      <c r="B6944" s="27" t="s">
        <v>29188</v>
      </c>
      <c r="C6944" s="27">
        <v>7058</v>
      </c>
      <c r="D6944" s="27" t="s">
        <v>34</v>
      </c>
      <c r="E6944" s="27" t="s">
        <v>180</v>
      </c>
      <c r="F6944" s="27"/>
      <c r="G6944" s="27" t="s">
        <v>117</v>
      </c>
      <c r="H6944" s="27" t="s">
        <v>2334</v>
      </c>
      <c r="I6944" s="27" t="s">
        <v>2609</v>
      </c>
      <c r="J6944" s="27" t="s">
        <v>2956</v>
      </c>
      <c r="K6944" s="27">
        <v>55</v>
      </c>
      <c r="L6944" s="27" t="s">
        <v>2967</v>
      </c>
      <c r="M6944" s="27">
        <v>31</v>
      </c>
      <c r="N6944" s="27" t="s">
        <v>14538</v>
      </c>
      <c r="O6944" s="27">
        <v>0.8</v>
      </c>
      <c r="P6944" s="27">
        <v>16586</v>
      </c>
      <c r="Q6944" s="27">
        <v>1995</v>
      </c>
      <c r="R6944" s="27">
        <v>9999</v>
      </c>
      <c r="S6944" s="27"/>
      <c r="T6944" s="27"/>
      <c r="U6944" s="27" t="s">
        <v>40</v>
      </c>
      <c r="V6944" s="27" t="s">
        <v>2432</v>
      </c>
      <c r="W6944" s="27"/>
      <c r="X6944" s="27"/>
      <c r="Y6944" s="27"/>
      <c r="Z6944" s="27"/>
      <c r="AA6944" s="27"/>
      <c r="AB6944" s="27"/>
      <c r="AC6944" s="27"/>
      <c r="AD6944" s="27"/>
      <c r="AE6944" s="27"/>
      <c r="AF6944" s="27"/>
      <c r="AG6944" s="27"/>
      <c r="AH6944" s="27"/>
      <c r="AI6944" s="27">
        <v>3</v>
      </c>
      <c r="AJ6944" s="27">
        <v>1.7761199999999999</v>
      </c>
      <c r="AK6944" s="27">
        <v>1.7761199999999999</v>
      </c>
      <c r="AL6944" s="27">
        <v>1.7761199999999999</v>
      </c>
      <c r="AM6944" s="27">
        <v>1.7761199999999999</v>
      </c>
      <c r="AN6944" s="27"/>
      <c r="AO6944" s="27"/>
      <c r="AP6944" s="27"/>
      <c r="AQ6944" s="27"/>
      <c r="AR6944" s="27"/>
      <c r="AS6944" s="27"/>
      <c r="AT6944" s="27"/>
      <c r="AU6944" s="27"/>
      <c r="AV6944" s="27"/>
      <c r="AW6944" s="27"/>
      <c r="AX6944" s="27"/>
    </row>
    <row r="6945" spans="1:50">
      <c r="A6945" s="27" t="s">
        <v>29187</v>
      </c>
      <c r="B6945" s="27" t="s">
        <v>29194</v>
      </c>
      <c r="C6945" s="27">
        <v>7058</v>
      </c>
      <c r="D6945" s="27" t="s">
        <v>34</v>
      </c>
      <c r="E6945" s="27" t="s">
        <v>156</v>
      </c>
      <c r="F6945" s="27"/>
      <c r="G6945" s="27" t="s">
        <v>117</v>
      </c>
      <c r="H6945" s="27" t="s">
        <v>2334</v>
      </c>
      <c r="I6945" s="27" t="s">
        <v>2609</v>
      </c>
      <c r="J6945" s="27" t="s">
        <v>2956</v>
      </c>
      <c r="K6945" s="27">
        <v>55</v>
      </c>
      <c r="L6945" s="27" t="s">
        <v>2967</v>
      </c>
      <c r="M6945" s="27">
        <v>31</v>
      </c>
      <c r="N6945" s="27" t="s">
        <v>14538</v>
      </c>
      <c r="O6945" s="27">
        <v>0.8</v>
      </c>
      <c r="P6945" s="27">
        <v>16586</v>
      </c>
      <c r="Q6945" s="27">
        <v>1995</v>
      </c>
      <c r="R6945" s="27">
        <v>9999</v>
      </c>
      <c r="S6945" s="27"/>
      <c r="T6945" s="27"/>
      <c r="U6945" s="27" t="s">
        <v>40</v>
      </c>
      <c r="V6945" s="27" t="s">
        <v>2432</v>
      </c>
      <c r="W6945" s="27"/>
      <c r="X6945" s="27"/>
      <c r="Y6945" s="27"/>
      <c r="Z6945" s="27"/>
      <c r="AA6945" s="27"/>
      <c r="AB6945" s="27"/>
      <c r="AC6945" s="27"/>
      <c r="AD6945" s="27"/>
      <c r="AE6945" s="27"/>
      <c r="AF6945" s="27"/>
      <c r="AG6945" s="27"/>
      <c r="AH6945" s="27"/>
      <c r="AI6945" s="27">
        <v>3</v>
      </c>
      <c r="AJ6945" s="27">
        <v>1.7761199999999999</v>
      </c>
      <c r="AK6945" s="27">
        <v>1.7761199999999999</v>
      </c>
      <c r="AL6945" s="27">
        <v>1.7761199999999999</v>
      </c>
      <c r="AM6945" s="27">
        <v>1.7761199999999999</v>
      </c>
      <c r="AN6945" s="27"/>
      <c r="AO6945" s="27"/>
      <c r="AP6945" s="27"/>
      <c r="AQ6945" s="27"/>
      <c r="AR6945" s="27"/>
      <c r="AS6945" s="27"/>
      <c r="AT6945" s="27"/>
      <c r="AU6945" s="27"/>
      <c r="AV6945" s="27"/>
      <c r="AW6945" s="27"/>
      <c r="AX6945" s="27"/>
    </row>
    <row r="6946" spans="1:50">
      <c r="A6946" s="27" t="s">
        <v>29187</v>
      </c>
      <c r="B6946" s="27" t="s">
        <v>29189</v>
      </c>
      <c r="C6946" s="27">
        <v>7058</v>
      </c>
      <c r="D6946" s="27" t="s">
        <v>34</v>
      </c>
      <c r="E6946" s="27" t="s">
        <v>2385</v>
      </c>
      <c r="F6946" s="27"/>
      <c r="G6946" s="27" t="s">
        <v>117</v>
      </c>
      <c r="H6946" s="27" t="s">
        <v>2334</v>
      </c>
      <c r="I6946" s="27" t="s">
        <v>2609</v>
      </c>
      <c r="J6946" s="27" t="s">
        <v>2956</v>
      </c>
      <c r="K6946" s="27">
        <v>55</v>
      </c>
      <c r="L6946" s="27" t="s">
        <v>2967</v>
      </c>
      <c r="M6946" s="27">
        <v>31</v>
      </c>
      <c r="N6946" s="27" t="s">
        <v>14538</v>
      </c>
      <c r="O6946" s="27">
        <v>0.8</v>
      </c>
      <c r="P6946" s="27">
        <v>16586</v>
      </c>
      <c r="Q6946" s="27">
        <v>1995</v>
      </c>
      <c r="R6946" s="27">
        <v>9999</v>
      </c>
      <c r="S6946" s="27"/>
      <c r="T6946" s="27"/>
      <c r="U6946" s="27" t="s">
        <v>40</v>
      </c>
      <c r="V6946" s="27" t="s">
        <v>2432</v>
      </c>
      <c r="W6946" s="27"/>
      <c r="X6946" s="27"/>
      <c r="Y6946" s="27"/>
      <c r="Z6946" s="27"/>
      <c r="AA6946" s="27"/>
      <c r="AB6946" s="27"/>
      <c r="AC6946" s="27"/>
      <c r="AD6946" s="27"/>
      <c r="AE6946" s="27"/>
      <c r="AF6946" s="27"/>
      <c r="AG6946" s="27"/>
      <c r="AH6946" s="27"/>
      <c r="AI6946" s="27">
        <v>3</v>
      </c>
      <c r="AJ6946" s="27">
        <v>1.7761199999999999</v>
      </c>
      <c r="AK6946" s="27">
        <v>1.7761199999999999</v>
      </c>
      <c r="AL6946" s="27">
        <v>1.7761199999999999</v>
      </c>
      <c r="AM6946" s="27">
        <v>1.7761199999999999</v>
      </c>
      <c r="AN6946" s="27"/>
      <c r="AO6946" s="27"/>
      <c r="AP6946" s="27"/>
      <c r="AQ6946" s="27"/>
      <c r="AR6946" s="27"/>
      <c r="AS6946" s="27"/>
      <c r="AT6946" s="27"/>
      <c r="AU6946" s="27"/>
      <c r="AV6946" s="27"/>
      <c r="AW6946" s="27"/>
      <c r="AX6946" s="27"/>
    </row>
    <row r="6947" spans="1:50">
      <c r="A6947" s="27" t="s">
        <v>28494</v>
      </c>
      <c r="B6947" s="27" t="s">
        <v>28495</v>
      </c>
      <c r="C6947" s="27">
        <v>7060</v>
      </c>
      <c r="D6947" s="27" t="s">
        <v>34</v>
      </c>
      <c r="E6947" s="27" t="s">
        <v>126</v>
      </c>
      <c r="F6947" s="27"/>
      <c r="G6947" s="27" t="s">
        <v>117</v>
      </c>
      <c r="H6947" s="27" t="s">
        <v>2334</v>
      </c>
      <c r="I6947" s="27" t="s">
        <v>2592</v>
      </c>
      <c r="J6947" s="27" t="s">
        <v>2575</v>
      </c>
      <c r="K6947" s="27">
        <v>19</v>
      </c>
      <c r="L6947" s="27" t="s">
        <v>408</v>
      </c>
      <c r="M6947" s="27">
        <v>143</v>
      </c>
      <c r="N6947" s="27" t="s">
        <v>3094</v>
      </c>
      <c r="O6947" s="27">
        <v>1</v>
      </c>
      <c r="P6947" s="27">
        <v>10745</v>
      </c>
      <c r="Q6947" s="27">
        <v>1987</v>
      </c>
      <c r="R6947" s="27">
        <v>9999</v>
      </c>
      <c r="S6947" s="27"/>
      <c r="T6947" s="27"/>
      <c r="U6947" s="27" t="s">
        <v>40</v>
      </c>
      <c r="V6947" s="27" t="s">
        <v>2339</v>
      </c>
      <c r="W6947" s="27"/>
      <c r="X6947" s="27"/>
      <c r="Y6947" s="27"/>
      <c r="Z6947" s="27"/>
      <c r="AA6947" s="27"/>
      <c r="AB6947" s="27"/>
      <c r="AC6947" s="27"/>
      <c r="AD6947" s="27"/>
      <c r="AE6947" s="27"/>
      <c r="AF6947" s="27"/>
      <c r="AG6947" s="27"/>
      <c r="AH6947" s="27"/>
      <c r="AI6947" s="27">
        <v>2.5</v>
      </c>
      <c r="AJ6947" s="27">
        <v>1.7761199999999999</v>
      </c>
      <c r="AK6947" s="27">
        <v>1.7761199999999999</v>
      </c>
      <c r="AL6947" s="27">
        <v>1.7761199999999999</v>
      </c>
      <c r="AM6947" s="27">
        <v>1.7761199999999999</v>
      </c>
      <c r="AN6947" s="27"/>
      <c r="AO6947" s="27"/>
      <c r="AP6947" s="27"/>
      <c r="AQ6947" s="27"/>
      <c r="AR6947" s="27"/>
      <c r="AS6947" s="27"/>
      <c r="AT6947" s="27"/>
      <c r="AU6947" s="27"/>
      <c r="AV6947" s="27"/>
      <c r="AW6947" s="27"/>
      <c r="AX6947" s="27"/>
    </row>
    <row r="6948" spans="1:50">
      <c r="A6948" s="27" t="s">
        <v>20687</v>
      </c>
      <c r="B6948" s="27" t="s">
        <v>20692</v>
      </c>
      <c r="C6948" s="27">
        <v>7063</v>
      </c>
      <c r="D6948" s="27" t="s">
        <v>34</v>
      </c>
      <c r="E6948" s="27" t="s">
        <v>49</v>
      </c>
      <c r="F6948" s="27">
        <v>2924</v>
      </c>
      <c r="G6948" s="27" t="s">
        <v>100</v>
      </c>
      <c r="H6948" s="27"/>
      <c r="I6948" s="27" t="s">
        <v>2335</v>
      </c>
      <c r="J6948" s="27" t="s">
        <v>2494</v>
      </c>
      <c r="K6948" s="27">
        <v>1</v>
      </c>
      <c r="L6948" s="27" t="s">
        <v>260</v>
      </c>
      <c r="M6948" s="27">
        <v>129</v>
      </c>
      <c r="N6948" s="27" t="s">
        <v>8359</v>
      </c>
      <c r="O6948" s="27">
        <v>110</v>
      </c>
      <c r="P6948" s="27">
        <v>15000</v>
      </c>
      <c r="Q6948" s="27">
        <v>1991</v>
      </c>
      <c r="R6948" s="27">
        <v>9999</v>
      </c>
      <c r="S6948" s="27"/>
      <c r="T6948" s="27"/>
      <c r="U6948" s="27" t="s">
        <v>40</v>
      </c>
      <c r="V6948" s="27" t="s">
        <v>211</v>
      </c>
      <c r="W6948" s="27"/>
      <c r="X6948" s="27"/>
      <c r="Y6948" s="27"/>
      <c r="Z6948" s="27"/>
      <c r="AA6948" s="27"/>
      <c r="AB6948" s="27"/>
      <c r="AC6948" s="27"/>
      <c r="AD6948" s="27"/>
      <c r="AE6948" s="27"/>
      <c r="AF6948" s="27"/>
      <c r="AG6948" s="27"/>
      <c r="AH6948" s="27"/>
      <c r="AI6948" s="27"/>
      <c r="AJ6948" s="27">
        <v>0.21745999999999999</v>
      </c>
      <c r="AK6948" s="27">
        <v>0.21745999999999999</v>
      </c>
      <c r="AL6948" s="27">
        <v>0.21745999999999999</v>
      </c>
      <c r="AM6948" s="27">
        <v>0.21745999999999999</v>
      </c>
      <c r="AN6948" s="27"/>
      <c r="AO6948" s="27"/>
      <c r="AP6948" s="27"/>
      <c r="AQ6948" s="27"/>
      <c r="AR6948" s="27"/>
      <c r="AS6948" s="27"/>
      <c r="AT6948" s="27"/>
      <c r="AU6948" s="27"/>
      <c r="AV6948" s="27"/>
      <c r="AW6948" s="27"/>
      <c r="AX6948" s="27"/>
    </row>
    <row r="6949" spans="1:50">
      <c r="A6949" s="27" t="s">
        <v>20687</v>
      </c>
      <c r="B6949" s="27" t="s">
        <v>20688</v>
      </c>
      <c r="C6949" s="27">
        <v>7063</v>
      </c>
      <c r="D6949" s="27" t="s">
        <v>34</v>
      </c>
      <c r="E6949" s="27" t="s">
        <v>43</v>
      </c>
      <c r="F6949" s="27">
        <v>2925</v>
      </c>
      <c r="G6949" s="27" t="s">
        <v>117</v>
      </c>
      <c r="H6949" s="27"/>
      <c r="I6949" s="27" t="s">
        <v>2335</v>
      </c>
      <c r="J6949" s="27" t="s">
        <v>2494</v>
      </c>
      <c r="K6949" s="27">
        <v>1</v>
      </c>
      <c r="L6949" s="27" t="s">
        <v>260</v>
      </c>
      <c r="M6949" s="27">
        <v>129</v>
      </c>
      <c r="N6949" s="27" t="s">
        <v>8359</v>
      </c>
      <c r="O6949" s="27">
        <v>114</v>
      </c>
      <c r="P6949" s="27">
        <v>11344</v>
      </c>
      <c r="Q6949" s="27">
        <v>1998</v>
      </c>
      <c r="R6949" s="27">
        <v>9999</v>
      </c>
      <c r="S6949" s="27"/>
      <c r="T6949" s="27"/>
      <c r="U6949" s="27" t="s">
        <v>40</v>
      </c>
      <c r="V6949" s="27" t="s">
        <v>2339</v>
      </c>
      <c r="W6949" s="27"/>
      <c r="X6949" s="27"/>
      <c r="Y6949" s="27"/>
      <c r="Z6949" s="27" t="s">
        <v>2390</v>
      </c>
      <c r="AA6949" s="27"/>
      <c r="AB6949" s="27"/>
      <c r="AC6949" s="27"/>
      <c r="AD6949" s="27"/>
      <c r="AE6949" s="27"/>
      <c r="AF6949" s="27"/>
      <c r="AG6949" s="27"/>
      <c r="AH6949" s="27"/>
      <c r="AI6949" s="27">
        <v>6.0000000000000001E-3</v>
      </c>
      <c r="AJ6949" s="27">
        <v>5.57E-2</v>
      </c>
      <c r="AK6949" s="27">
        <v>5.57E-2</v>
      </c>
      <c r="AL6949" s="27">
        <v>5.57E-2</v>
      </c>
      <c r="AM6949" s="27">
        <v>5.57E-2</v>
      </c>
      <c r="AN6949" s="27"/>
      <c r="AO6949" s="27"/>
      <c r="AP6949" s="27"/>
      <c r="AQ6949" s="27"/>
      <c r="AR6949" s="27"/>
      <c r="AS6949" s="27"/>
      <c r="AT6949" s="27"/>
      <c r="AU6949" s="27"/>
      <c r="AV6949" s="27"/>
      <c r="AW6949" s="27"/>
      <c r="AX6949" s="27"/>
    </row>
    <row r="6950" spans="1:50">
      <c r="A6950" s="27" t="s">
        <v>20687</v>
      </c>
      <c r="B6950" s="27" t="s">
        <v>20689</v>
      </c>
      <c r="C6950" s="27">
        <v>7063</v>
      </c>
      <c r="D6950" s="27" t="s">
        <v>34</v>
      </c>
      <c r="E6950" s="27" t="s">
        <v>166</v>
      </c>
      <c r="F6950" s="27">
        <v>2926</v>
      </c>
      <c r="G6950" s="27" t="s">
        <v>117</v>
      </c>
      <c r="H6950" s="27"/>
      <c r="I6950" s="27" t="s">
        <v>2335</v>
      </c>
      <c r="J6950" s="27" t="s">
        <v>2494</v>
      </c>
      <c r="K6950" s="27">
        <v>1</v>
      </c>
      <c r="L6950" s="27" t="s">
        <v>260</v>
      </c>
      <c r="M6950" s="27">
        <v>129</v>
      </c>
      <c r="N6950" s="27" t="s">
        <v>8359</v>
      </c>
      <c r="O6950" s="27">
        <v>114</v>
      </c>
      <c r="P6950" s="27">
        <v>11344</v>
      </c>
      <c r="Q6950" s="27">
        <v>1998</v>
      </c>
      <c r="R6950" s="27">
        <v>9999</v>
      </c>
      <c r="S6950" s="27"/>
      <c r="T6950" s="27"/>
      <c r="U6950" s="27" t="s">
        <v>40</v>
      </c>
      <c r="V6950" s="27" t="s">
        <v>2339</v>
      </c>
      <c r="W6950" s="27"/>
      <c r="X6950" s="27"/>
      <c r="Y6950" s="27"/>
      <c r="Z6950" s="27" t="s">
        <v>2390</v>
      </c>
      <c r="AA6950" s="27"/>
      <c r="AB6950" s="27"/>
      <c r="AC6950" s="27"/>
      <c r="AD6950" s="27"/>
      <c r="AE6950" s="27"/>
      <c r="AF6950" s="27"/>
      <c r="AG6950" s="27"/>
      <c r="AH6950" s="27"/>
      <c r="AI6950" s="27">
        <v>6.0000000000000001E-3</v>
      </c>
      <c r="AJ6950" s="27">
        <v>5.45E-2</v>
      </c>
      <c r="AK6950" s="27">
        <v>5.45E-2</v>
      </c>
      <c r="AL6950" s="27">
        <v>5.45E-2</v>
      </c>
      <c r="AM6950" s="27">
        <v>5.45E-2</v>
      </c>
      <c r="AN6950" s="27"/>
      <c r="AO6950" s="27"/>
      <c r="AP6950" s="27"/>
      <c r="AQ6950" s="27"/>
      <c r="AR6950" s="27"/>
      <c r="AS6950" s="27"/>
      <c r="AT6950" s="27"/>
      <c r="AU6950" s="27"/>
      <c r="AV6950" s="27"/>
      <c r="AW6950" s="27"/>
      <c r="AX6950" s="27"/>
    </row>
    <row r="6951" spans="1:50">
      <c r="A6951" s="27" t="s">
        <v>20687</v>
      </c>
      <c r="B6951" s="27" t="s">
        <v>20690</v>
      </c>
      <c r="C6951" s="27">
        <v>7063</v>
      </c>
      <c r="D6951" s="27" t="s">
        <v>34</v>
      </c>
      <c r="E6951" s="27" t="s">
        <v>126</v>
      </c>
      <c r="F6951" s="27">
        <v>90423</v>
      </c>
      <c r="G6951" s="27" t="s">
        <v>117</v>
      </c>
      <c r="H6951" s="27"/>
      <c r="I6951" s="27" t="s">
        <v>2335</v>
      </c>
      <c r="J6951" s="27" t="s">
        <v>2494</v>
      </c>
      <c r="K6951" s="27">
        <v>1</v>
      </c>
      <c r="L6951" s="27" t="s">
        <v>260</v>
      </c>
      <c r="M6951" s="27">
        <v>129</v>
      </c>
      <c r="N6951" s="27" t="s">
        <v>8359</v>
      </c>
      <c r="O6951" s="27">
        <v>175</v>
      </c>
      <c r="P6951" s="27">
        <v>11348</v>
      </c>
      <c r="Q6951" s="27">
        <v>2010</v>
      </c>
      <c r="R6951" s="27">
        <v>9999</v>
      </c>
      <c r="S6951" s="27"/>
      <c r="T6951" s="27"/>
      <c r="U6951" s="27" t="s">
        <v>40</v>
      </c>
      <c r="V6951" s="27" t="s">
        <v>211</v>
      </c>
      <c r="W6951" s="27"/>
      <c r="X6951" s="27"/>
      <c r="Y6951" s="27"/>
      <c r="Z6951" s="27" t="s">
        <v>2393</v>
      </c>
      <c r="AA6951" s="27"/>
      <c r="AB6951" s="27"/>
      <c r="AC6951" s="27"/>
      <c r="AD6951" s="27"/>
      <c r="AE6951" s="27"/>
      <c r="AF6951" s="27"/>
      <c r="AG6951" s="27"/>
      <c r="AH6951" s="27"/>
      <c r="AI6951" s="27"/>
      <c r="AJ6951" s="27">
        <v>3.3180000000000001E-2</v>
      </c>
      <c r="AK6951" s="27">
        <v>3.3180000000000001E-2</v>
      </c>
      <c r="AL6951" s="27">
        <v>3.3180000000000001E-2</v>
      </c>
      <c r="AM6951" s="27">
        <v>3.3180000000000001E-2</v>
      </c>
      <c r="AN6951" s="27"/>
      <c r="AO6951" s="27"/>
      <c r="AP6951" s="27"/>
      <c r="AQ6951" s="27"/>
      <c r="AR6951" s="27"/>
      <c r="AS6951" s="27"/>
      <c r="AT6951" s="27"/>
      <c r="AU6951" s="27"/>
      <c r="AV6951" s="27"/>
      <c r="AW6951" s="27"/>
      <c r="AX6951" s="27"/>
    </row>
    <row r="6952" spans="1:50">
      <c r="A6952" s="27" t="s">
        <v>20687</v>
      </c>
      <c r="B6952" s="27" t="s">
        <v>20691</v>
      </c>
      <c r="C6952" s="27">
        <v>7063</v>
      </c>
      <c r="D6952" s="27" t="s">
        <v>34</v>
      </c>
      <c r="E6952" s="27" t="s">
        <v>215</v>
      </c>
      <c r="F6952" s="27">
        <v>90424</v>
      </c>
      <c r="G6952" s="27" t="s">
        <v>117</v>
      </c>
      <c r="H6952" s="27"/>
      <c r="I6952" s="27" t="s">
        <v>2335</v>
      </c>
      <c r="J6952" s="27" t="s">
        <v>2494</v>
      </c>
      <c r="K6952" s="27">
        <v>1</v>
      </c>
      <c r="L6952" s="27" t="s">
        <v>260</v>
      </c>
      <c r="M6952" s="27">
        <v>129</v>
      </c>
      <c r="N6952" s="27" t="s">
        <v>8359</v>
      </c>
      <c r="O6952" s="27">
        <v>175</v>
      </c>
      <c r="P6952" s="27">
        <v>11348</v>
      </c>
      <c r="Q6952" s="27">
        <v>2010</v>
      </c>
      <c r="R6952" s="27">
        <v>9999</v>
      </c>
      <c r="S6952" s="27"/>
      <c r="T6952" s="27"/>
      <c r="U6952" s="27" t="s">
        <v>40</v>
      </c>
      <c r="V6952" s="27" t="s">
        <v>211</v>
      </c>
      <c r="W6952" s="27"/>
      <c r="X6952" s="27"/>
      <c r="Y6952" s="27"/>
      <c r="Z6952" s="27" t="s">
        <v>2393</v>
      </c>
      <c r="AA6952" s="27"/>
      <c r="AB6952" s="27"/>
      <c r="AC6952" s="27"/>
      <c r="AD6952" s="27"/>
      <c r="AE6952" s="27"/>
      <c r="AF6952" s="27"/>
      <c r="AG6952" s="27"/>
      <c r="AH6952" s="27"/>
      <c r="AI6952" s="27"/>
      <c r="AJ6952" s="27">
        <v>3.6670000000000001E-2</v>
      </c>
      <c r="AK6952" s="27">
        <v>3.6670000000000001E-2</v>
      </c>
      <c r="AL6952" s="27">
        <v>3.6670000000000001E-2</v>
      </c>
      <c r="AM6952" s="27">
        <v>3.6670000000000001E-2</v>
      </c>
      <c r="AN6952" s="27"/>
      <c r="AO6952" s="27"/>
      <c r="AP6952" s="27"/>
      <c r="AQ6952" s="27"/>
      <c r="AR6952" s="27"/>
      <c r="AS6952" s="27"/>
      <c r="AT6952" s="27"/>
      <c r="AU6952" s="27"/>
      <c r="AV6952" s="27"/>
      <c r="AW6952" s="27"/>
      <c r="AX6952" s="27"/>
    </row>
    <row r="6953" spans="1:50">
      <c r="A6953" s="27" t="s">
        <v>29807</v>
      </c>
      <c r="B6953" s="27" t="s">
        <v>29808</v>
      </c>
      <c r="C6953" s="27">
        <v>7066</v>
      </c>
      <c r="D6953" s="27" t="s">
        <v>34</v>
      </c>
      <c r="E6953" s="27" t="s">
        <v>49</v>
      </c>
      <c r="F6953" s="27"/>
      <c r="G6953" s="27" t="s">
        <v>164</v>
      </c>
      <c r="H6953" s="27"/>
      <c r="I6953" s="27" t="s">
        <v>2352</v>
      </c>
      <c r="J6953" s="27" t="s">
        <v>2321</v>
      </c>
      <c r="K6953" s="27">
        <v>6</v>
      </c>
      <c r="L6953" s="27" t="s">
        <v>1280</v>
      </c>
      <c r="M6953" s="27">
        <v>91</v>
      </c>
      <c r="N6953" s="27" t="s">
        <v>15886</v>
      </c>
      <c r="O6953" s="27">
        <v>3</v>
      </c>
      <c r="P6953" s="27">
        <v>0</v>
      </c>
      <c r="Q6953" s="27">
        <v>1988</v>
      </c>
      <c r="R6953" s="27">
        <v>9999</v>
      </c>
      <c r="S6953" s="27"/>
      <c r="T6953" s="27"/>
      <c r="U6953" s="27" t="s">
        <v>40</v>
      </c>
      <c r="V6953" s="27" t="s">
        <v>164</v>
      </c>
      <c r="W6953" s="27"/>
      <c r="X6953" s="27"/>
      <c r="Y6953" s="27"/>
      <c r="Z6953" s="27"/>
      <c r="AA6953" s="27"/>
      <c r="AB6953" s="27"/>
      <c r="AC6953" s="27"/>
      <c r="AD6953" s="27"/>
      <c r="AE6953" s="27"/>
      <c r="AF6953" s="27"/>
      <c r="AG6953" s="27"/>
      <c r="AH6953" s="27"/>
      <c r="AI6953" s="27"/>
      <c r="AJ6953" s="27">
        <v>0</v>
      </c>
      <c r="AK6953" s="27">
        <v>0</v>
      </c>
      <c r="AL6953" s="27">
        <v>0</v>
      </c>
      <c r="AM6953" s="27">
        <v>0</v>
      </c>
      <c r="AN6953" s="27"/>
      <c r="AO6953" s="27"/>
      <c r="AP6953" s="27"/>
      <c r="AQ6953" s="27"/>
      <c r="AR6953" s="27"/>
      <c r="AS6953" s="27"/>
      <c r="AT6953" s="27"/>
      <c r="AU6953" s="27"/>
      <c r="AV6953" s="27"/>
      <c r="AW6953" s="27"/>
      <c r="AX6953" s="27"/>
    </row>
    <row r="6954" spans="1:50">
      <c r="A6954" s="27" t="s">
        <v>29807</v>
      </c>
      <c r="B6954" s="27" t="s">
        <v>29809</v>
      </c>
      <c r="C6954" s="27">
        <v>7066</v>
      </c>
      <c r="D6954" s="27" t="s">
        <v>34</v>
      </c>
      <c r="E6954" s="27" t="s">
        <v>43</v>
      </c>
      <c r="F6954" s="27"/>
      <c r="G6954" s="27" t="s">
        <v>164</v>
      </c>
      <c r="H6954" s="27"/>
      <c r="I6954" s="27" t="s">
        <v>2352</v>
      </c>
      <c r="J6954" s="27" t="s">
        <v>2321</v>
      </c>
      <c r="K6954" s="27">
        <v>6</v>
      </c>
      <c r="L6954" s="27" t="s">
        <v>1280</v>
      </c>
      <c r="M6954" s="27">
        <v>91</v>
      </c>
      <c r="N6954" s="27" t="s">
        <v>15886</v>
      </c>
      <c r="O6954" s="27">
        <v>0.6</v>
      </c>
      <c r="P6954" s="27">
        <v>0</v>
      </c>
      <c r="Q6954" s="27">
        <v>1988</v>
      </c>
      <c r="R6954" s="27">
        <v>9999</v>
      </c>
      <c r="S6954" s="27"/>
      <c r="T6954" s="27"/>
      <c r="U6954" s="27" t="s">
        <v>40</v>
      </c>
      <c r="V6954" s="27" t="s">
        <v>164</v>
      </c>
      <c r="W6954" s="27"/>
      <c r="X6954" s="27"/>
      <c r="Y6954" s="27"/>
      <c r="Z6954" s="27"/>
      <c r="AA6954" s="27"/>
      <c r="AB6954" s="27"/>
      <c r="AC6954" s="27"/>
      <c r="AD6954" s="27"/>
      <c r="AE6954" s="27"/>
      <c r="AF6954" s="27"/>
      <c r="AG6954" s="27"/>
      <c r="AH6954" s="27"/>
      <c r="AI6954" s="27"/>
      <c r="AJ6954" s="27">
        <v>0</v>
      </c>
      <c r="AK6954" s="27">
        <v>0</v>
      </c>
      <c r="AL6954" s="27">
        <v>0</v>
      </c>
      <c r="AM6954" s="27">
        <v>0</v>
      </c>
      <c r="AN6954" s="27"/>
      <c r="AO6954" s="27"/>
      <c r="AP6954" s="27"/>
      <c r="AQ6954" s="27"/>
      <c r="AR6954" s="27"/>
      <c r="AS6954" s="27"/>
      <c r="AT6954" s="27"/>
      <c r="AU6954" s="27"/>
      <c r="AV6954" s="27"/>
      <c r="AW6954" s="27"/>
      <c r="AX6954" s="27"/>
    </row>
    <row r="6955" spans="1:50">
      <c r="A6955" s="27" t="s">
        <v>21619</v>
      </c>
      <c r="B6955" s="27" t="s">
        <v>21620</v>
      </c>
      <c r="C6955" s="27">
        <v>7072</v>
      </c>
      <c r="D6955" s="27" t="s">
        <v>34</v>
      </c>
      <c r="E6955" s="27" t="s">
        <v>49</v>
      </c>
      <c r="F6955" s="27"/>
      <c r="G6955" s="27" t="s">
        <v>164</v>
      </c>
      <c r="H6955" s="27"/>
      <c r="I6955" s="27" t="s">
        <v>2437</v>
      </c>
      <c r="J6955" s="27" t="s">
        <v>2321</v>
      </c>
      <c r="K6955" s="27">
        <v>6</v>
      </c>
      <c r="L6955" s="27" t="s">
        <v>318</v>
      </c>
      <c r="M6955" s="27">
        <v>71</v>
      </c>
      <c r="N6955" s="27" t="s">
        <v>2615</v>
      </c>
      <c r="O6955" s="27">
        <v>10.8</v>
      </c>
      <c r="P6955" s="27">
        <v>0</v>
      </c>
      <c r="Q6955" s="27">
        <v>1996</v>
      </c>
      <c r="R6955" s="27">
        <v>9999</v>
      </c>
      <c r="S6955" s="27"/>
      <c r="T6955" s="27"/>
      <c r="U6955" s="27" t="s">
        <v>40</v>
      </c>
      <c r="V6955" s="27" t="s">
        <v>164</v>
      </c>
      <c r="W6955" s="27"/>
      <c r="X6955" s="27"/>
      <c r="Y6955" s="27"/>
      <c r="Z6955" s="27"/>
      <c r="AA6955" s="27"/>
      <c r="AB6955" s="27"/>
      <c r="AC6955" s="27"/>
      <c r="AD6955" s="27"/>
      <c r="AE6955" s="27"/>
      <c r="AF6955" s="27"/>
      <c r="AG6955" s="27"/>
      <c r="AH6955" s="27"/>
      <c r="AI6955" s="27"/>
      <c r="AJ6955" s="27">
        <v>0</v>
      </c>
      <c r="AK6955" s="27">
        <v>0</v>
      </c>
      <c r="AL6955" s="27">
        <v>0</v>
      </c>
      <c r="AM6955" s="27">
        <v>0</v>
      </c>
      <c r="AN6955" s="27"/>
      <c r="AO6955" s="27"/>
      <c r="AP6955" s="27"/>
      <c r="AQ6955" s="27"/>
      <c r="AR6955" s="27"/>
      <c r="AS6955" s="27"/>
      <c r="AT6955" s="27"/>
      <c r="AU6955" s="27"/>
      <c r="AV6955" s="27"/>
      <c r="AW6955" s="27"/>
      <c r="AX6955" s="27"/>
    </row>
    <row r="6956" spans="1:50">
      <c r="A6956" s="27" t="s">
        <v>21619</v>
      </c>
      <c r="B6956" s="27" t="s">
        <v>21621</v>
      </c>
      <c r="C6956" s="27">
        <v>7072</v>
      </c>
      <c r="D6956" s="27" t="s">
        <v>34</v>
      </c>
      <c r="E6956" s="27" t="s">
        <v>43</v>
      </c>
      <c r="F6956" s="27"/>
      <c r="G6956" s="27" t="s">
        <v>164</v>
      </c>
      <c r="H6956" s="27"/>
      <c r="I6956" s="27" t="s">
        <v>2437</v>
      </c>
      <c r="J6956" s="27" t="s">
        <v>2321</v>
      </c>
      <c r="K6956" s="27">
        <v>6</v>
      </c>
      <c r="L6956" s="27" t="s">
        <v>318</v>
      </c>
      <c r="M6956" s="27">
        <v>71</v>
      </c>
      <c r="N6956" s="27" t="s">
        <v>2615</v>
      </c>
      <c r="O6956" s="27">
        <v>10.8</v>
      </c>
      <c r="P6956" s="27">
        <v>0</v>
      </c>
      <c r="Q6956" s="27">
        <v>1996</v>
      </c>
      <c r="R6956" s="27">
        <v>9999</v>
      </c>
      <c r="S6956" s="27"/>
      <c r="T6956" s="27"/>
      <c r="U6956" s="27" t="s">
        <v>40</v>
      </c>
      <c r="V6956" s="27" t="s">
        <v>164</v>
      </c>
      <c r="W6956" s="27"/>
      <c r="X6956" s="27"/>
      <c r="Y6956" s="27"/>
      <c r="Z6956" s="27"/>
      <c r="AA6956" s="27"/>
      <c r="AB6956" s="27"/>
      <c r="AC6956" s="27"/>
      <c r="AD6956" s="27"/>
      <c r="AE6956" s="27"/>
      <c r="AF6956" s="27"/>
      <c r="AG6956" s="27"/>
      <c r="AH6956" s="27"/>
      <c r="AI6956" s="27"/>
      <c r="AJ6956" s="27">
        <v>0</v>
      </c>
      <c r="AK6956" s="27">
        <v>0</v>
      </c>
      <c r="AL6956" s="27">
        <v>0</v>
      </c>
      <c r="AM6956" s="27">
        <v>0</v>
      </c>
      <c r="AN6956" s="27"/>
      <c r="AO6956" s="27"/>
      <c r="AP6956" s="27"/>
      <c r="AQ6956" s="27"/>
      <c r="AR6956" s="27"/>
      <c r="AS6956" s="27"/>
      <c r="AT6956" s="27"/>
      <c r="AU6956" s="27"/>
      <c r="AV6956" s="27"/>
      <c r="AW6956" s="27"/>
      <c r="AX6956" s="27"/>
    </row>
    <row r="6957" spans="1:50">
      <c r="A6957" s="27" t="s">
        <v>21619</v>
      </c>
      <c r="B6957" s="27" t="s">
        <v>21622</v>
      </c>
      <c r="C6957" s="27">
        <v>7072</v>
      </c>
      <c r="D6957" s="27" t="s">
        <v>34</v>
      </c>
      <c r="E6957" s="27" t="s">
        <v>166</v>
      </c>
      <c r="F6957" s="27"/>
      <c r="G6957" s="27" t="s">
        <v>164</v>
      </c>
      <c r="H6957" s="27"/>
      <c r="I6957" s="27" t="s">
        <v>2437</v>
      </c>
      <c r="J6957" s="27" t="s">
        <v>2321</v>
      </c>
      <c r="K6957" s="27">
        <v>6</v>
      </c>
      <c r="L6957" s="27" t="s">
        <v>318</v>
      </c>
      <c r="M6957" s="27">
        <v>71</v>
      </c>
      <c r="N6957" s="27" t="s">
        <v>2615</v>
      </c>
      <c r="O6957" s="27">
        <v>10.8</v>
      </c>
      <c r="P6957" s="27">
        <v>0</v>
      </c>
      <c r="Q6957" s="27">
        <v>1996</v>
      </c>
      <c r="R6957" s="27">
        <v>9999</v>
      </c>
      <c r="S6957" s="27"/>
      <c r="T6957" s="27"/>
      <c r="U6957" s="27" t="s">
        <v>40</v>
      </c>
      <c r="V6957" s="27" t="s">
        <v>164</v>
      </c>
      <c r="W6957" s="27"/>
      <c r="X6957" s="27"/>
      <c r="Y6957" s="27"/>
      <c r="Z6957" s="27"/>
      <c r="AA6957" s="27"/>
      <c r="AB6957" s="27"/>
      <c r="AC6957" s="27"/>
      <c r="AD6957" s="27"/>
      <c r="AE6957" s="27"/>
      <c r="AF6957" s="27"/>
      <c r="AG6957" s="27"/>
      <c r="AH6957" s="27"/>
      <c r="AI6957" s="27"/>
      <c r="AJ6957" s="27">
        <v>0</v>
      </c>
      <c r="AK6957" s="27">
        <v>0</v>
      </c>
      <c r="AL6957" s="27">
        <v>0</v>
      </c>
      <c r="AM6957" s="27">
        <v>0</v>
      </c>
      <c r="AN6957" s="27"/>
      <c r="AO6957" s="27"/>
      <c r="AP6957" s="27"/>
      <c r="AQ6957" s="27"/>
      <c r="AR6957" s="27"/>
      <c r="AS6957" s="27"/>
      <c r="AT6957" s="27"/>
      <c r="AU6957" s="27"/>
      <c r="AV6957" s="27"/>
      <c r="AW6957" s="27"/>
      <c r="AX6957" s="27"/>
    </row>
    <row r="6958" spans="1:50">
      <c r="A6958" s="27" t="s">
        <v>31930</v>
      </c>
      <c r="B6958" s="27" t="s">
        <v>31931</v>
      </c>
      <c r="C6958" s="27">
        <v>7079</v>
      </c>
      <c r="D6958" s="27" t="s">
        <v>34</v>
      </c>
      <c r="E6958" s="27" t="s">
        <v>49</v>
      </c>
      <c r="F6958" s="27"/>
      <c r="G6958" s="27" t="s">
        <v>164</v>
      </c>
      <c r="H6958" s="27"/>
      <c r="I6958" s="27" t="s">
        <v>3344</v>
      </c>
      <c r="J6958" s="27" t="s">
        <v>2903</v>
      </c>
      <c r="K6958" s="27">
        <v>16</v>
      </c>
      <c r="L6958" s="27" t="s">
        <v>3349</v>
      </c>
      <c r="M6958" s="27">
        <v>83</v>
      </c>
      <c r="N6958" s="27" t="s">
        <v>3350</v>
      </c>
      <c r="O6958" s="27">
        <v>8.8000000000000007</v>
      </c>
      <c r="P6958" s="27">
        <v>0</v>
      </c>
      <c r="Q6958" s="27">
        <v>1947</v>
      </c>
      <c r="R6958" s="27">
        <v>9999</v>
      </c>
      <c r="S6958" s="27"/>
      <c r="T6958" s="27"/>
      <c r="U6958" s="27" t="s">
        <v>40</v>
      </c>
      <c r="V6958" s="27" t="s">
        <v>164</v>
      </c>
      <c r="W6958" s="27"/>
      <c r="X6958" s="27"/>
      <c r="Y6958" s="27"/>
      <c r="Z6958" s="27"/>
      <c r="AA6958" s="27"/>
      <c r="AB6958" s="27"/>
      <c r="AC6958" s="27"/>
      <c r="AD6958" s="27"/>
      <c r="AE6958" s="27"/>
      <c r="AF6958" s="27"/>
      <c r="AG6958" s="27"/>
      <c r="AH6958" s="27"/>
      <c r="AI6958" s="27"/>
      <c r="AJ6958" s="27">
        <v>0</v>
      </c>
      <c r="AK6958" s="27">
        <v>0</v>
      </c>
      <c r="AL6958" s="27">
        <v>0</v>
      </c>
      <c r="AM6958" s="27">
        <v>0</v>
      </c>
      <c r="AN6958" s="27"/>
      <c r="AO6958" s="27"/>
      <c r="AP6958" s="27"/>
      <c r="AQ6958" s="27"/>
      <c r="AR6958" s="27"/>
      <c r="AS6958" s="27"/>
      <c r="AT6958" s="27"/>
      <c r="AU6958" s="27"/>
      <c r="AV6958" s="27"/>
      <c r="AW6958" s="27"/>
      <c r="AX6958" s="27"/>
    </row>
    <row r="6959" spans="1:50">
      <c r="A6959" s="27" t="s">
        <v>31930</v>
      </c>
      <c r="B6959" s="27" t="s">
        <v>31932</v>
      </c>
      <c r="C6959" s="27">
        <v>7079</v>
      </c>
      <c r="D6959" s="27" t="s">
        <v>34</v>
      </c>
      <c r="E6959" s="27" t="s">
        <v>43</v>
      </c>
      <c r="F6959" s="27"/>
      <c r="G6959" s="27" t="s">
        <v>164</v>
      </c>
      <c r="H6959" s="27"/>
      <c r="I6959" s="27" t="s">
        <v>3344</v>
      </c>
      <c r="J6959" s="27" t="s">
        <v>2903</v>
      </c>
      <c r="K6959" s="27">
        <v>16</v>
      </c>
      <c r="L6959" s="27" t="s">
        <v>3349</v>
      </c>
      <c r="M6959" s="27">
        <v>83</v>
      </c>
      <c r="N6959" s="27" t="s">
        <v>3350</v>
      </c>
      <c r="O6959" s="27">
        <v>8.4</v>
      </c>
      <c r="P6959" s="27">
        <v>0</v>
      </c>
      <c r="Q6959" s="27">
        <v>1947</v>
      </c>
      <c r="R6959" s="27">
        <v>9999</v>
      </c>
      <c r="S6959" s="27"/>
      <c r="T6959" s="27"/>
      <c r="U6959" s="27" t="s">
        <v>40</v>
      </c>
      <c r="V6959" s="27" t="s">
        <v>164</v>
      </c>
      <c r="W6959" s="27"/>
      <c r="X6959" s="27"/>
      <c r="Y6959" s="27"/>
      <c r="Z6959" s="27"/>
      <c r="AA6959" s="27"/>
      <c r="AB6959" s="27"/>
      <c r="AC6959" s="27"/>
      <c r="AD6959" s="27"/>
      <c r="AE6959" s="27"/>
      <c r="AF6959" s="27"/>
      <c r="AG6959" s="27"/>
      <c r="AH6959" s="27"/>
      <c r="AI6959" s="27"/>
      <c r="AJ6959" s="27">
        <v>0</v>
      </c>
      <c r="AK6959" s="27">
        <v>0</v>
      </c>
      <c r="AL6959" s="27">
        <v>0</v>
      </c>
      <c r="AM6959" s="27">
        <v>0</v>
      </c>
      <c r="AN6959" s="27"/>
      <c r="AO6959" s="27"/>
      <c r="AP6959" s="27"/>
      <c r="AQ6959" s="27"/>
      <c r="AR6959" s="27"/>
      <c r="AS6959" s="27"/>
      <c r="AT6959" s="27"/>
      <c r="AU6959" s="27"/>
      <c r="AV6959" s="27"/>
      <c r="AW6959" s="27"/>
      <c r="AX6959" s="27"/>
    </row>
    <row r="6960" spans="1:50">
      <c r="A6960" s="27" t="s">
        <v>29731</v>
      </c>
      <c r="B6960" s="27" t="s">
        <v>29732</v>
      </c>
      <c r="C6960" s="27">
        <v>7080</v>
      </c>
      <c r="D6960" s="27" t="s">
        <v>34</v>
      </c>
      <c r="E6960" s="27" t="s">
        <v>49</v>
      </c>
      <c r="F6960" s="27"/>
      <c r="G6960" s="27" t="s">
        <v>117</v>
      </c>
      <c r="H6960" s="27" t="s">
        <v>2334</v>
      </c>
      <c r="I6960" s="27" t="s">
        <v>4681</v>
      </c>
      <c r="J6960" s="27" t="s">
        <v>4682</v>
      </c>
      <c r="K6960" s="27">
        <v>49</v>
      </c>
      <c r="L6960" s="27" t="s">
        <v>260</v>
      </c>
      <c r="M6960" s="27">
        <v>53</v>
      </c>
      <c r="N6960" s="27" t="s">
        <v>5838</v>
      </c>
      <c r="O6960" s="27">
        <v>7</v>
      </c>
      <c r="P6960" s="27">
        <v>10745</v>
      </c>
      <c r="Q6960" s="27">
        <v>1987</v>
      </c>
      <c r="R6960" s="27">
        <v>9999</v>
      </c>
      <c r="S6960" s="27"/>
      <c r="T6960" s="27"/>
      <c r="U6960" s="27" t="s">
        <v>40</v>
      </c>
      <c r="V6960" s="27" t="s">
        <v>2432</v>
      </c>
      <c r="W6960" s="27"/>
      <c r="X6960" s="27"/>
      <c r="Y6960" s="27"/>
      <c r="Z6960" s="27"/>
      <c r="AA6960" s="27"/>
      <c r="AB6960" s="27"/>
      <c r="AC6960" s="27"/>
      <c r="AD6960" s="27"/>
      <c r="AE6960" s="27"/>
      <c r="AF6960" s="27"/>
      <c r="AG6960" s="27"/>
      <c r="AH6960" s="27"/>
      <c r="AI6960" s="27">
        <v>0.85</v>
      </c>
      <c r="AJ6960" s="27">
        <v>1.7761199999999999</v>
      </c>
      <c r="AK6960" s="27">
        <v>1.7761199999999999</v>
      </c>
      <c r="AL6960" s="27">
        <v>1.7761199999999999</v>
      </c>
      <c r="AM6960" s="27">
        <v>1.7761199999999999</v>
      </c>
      <c r="AN6960" s="27"/>
      <c r="AO6960" s="27"/>
      <c r="AP6960" s="27"/>
      <c r="AQ6960" s="27"/>
      <c r="AR6960" s="27"/>
      <c r="AS6960" s="27"/>
      <c r="AT6960" s="27"/>
      <c r="AU6960" s="27"/>
      <c r="AV6960" s="27"/>
      <c r="AW6960" s="27"/>
      <c r="AX6960" s="27"/>
    </row>
    <row r="6961" spans="1:50">
      <c r="A6961" s="27" t="s">
        <v>29731</v>
      </c>
      <c r="B6961" s="27" t="s">
        <v>29733</v>
      </c>
      <c r="C6961" s="27">
        <v>7080</v>
      </c>
      <c r="D6961" s="27" t="s">
        <v>34</v>
      </c>
      <c r="E6961" s="27" t="s">
        <v>43</v>
      </c>
      <c r="F6961" s="27"/>
      <c r="G6961" s="27" t="s">
        <v>117</v>
      </c>
      <c r="H6961" s="27" t="s">
        <v>2334</v>
      </c>
      <c r="I6961" s="27" t="s">
        <v>4681</v>
      </c>
      <c r="J6961" s="27" t="s">
        <v>4682</v>
      </c>
      <c r="K6961" s="27">
        <v>49</v>
      </c>
      <c r="L6961" s="27" t="s">
        <v>260</v>
      </c>
      <c r="M6961" s="27">
        <v>53</v>
      </c>
      <c r="N6961" s="27" t="s">
        <v>5838</v>
      </c>
      <c r="O6961" s="27">
        <v>7</v>
      </c>
      <c r="P6961" s="27">
        <v>10745</v>
      </c>
      <c r="Q6961" s="27">
        <v>1987</v>
      </c>
      <c r="R6961" s="27">
        <v>9999</v>
      </c>
      <c r="S6961" s="27"/>
      <c r="T6961" s="27"/>
      <c r="U6961" s="27" t="s">
        <v>40</v>
      </c>
      <c r="V6961" s="27" t="s">
        <v>2432</v>
      </c>
      <c r="W6961" s="27"/>
      <c r="X6961" s="27"/>
      <c r="Y6961" s="27"/>
      <c r="Z6961" s="27"/>
      <c r="AA6961" s="27"/>
      <c r="AB6961" s="27"/>
      <c r="AC6961" s="27"/>
      <c r="AD6961" s="27"/>
      <c r="AE6961" s="27"/>
      <c r="AF6961" s="27"/>
      <c r="AG6961" s="27"/>
      <c r="AH6961" s="27"/>
      <c r="AI6961" s="27">
        <v>0.85</v>
      </c>
      <c r="AJ6961" s="27">
        <v>0.12656999999999999</v>
      </c>
      <c r="AK6961" s="27">
        <v>0.12656999999999999</v>
      </c>
      <c r="AL6961" s="27">
        <v>0.12656999999999999</v>
      </c>
      <c r="AM6961" s="27">
        <v>0.12656999999999999</v>
      </c>
      <c r="AN6961" s="27"/>
      <c r="AO6961" s="27"/>
      <c r="AP6961" s="27"/>
      <c r="AQ6961" s="27"/>
      <c r="AR6961" s="27"/>
      <c r="AS6961" s="27"/>
      <c r="AT6961" s="27"/>
      <c r="AU6961" s="27"/>
      <c r="AV6961" s="27"/>
      <c r="AW6961" s="27"/>
      <c r="AX6961" s="27"/>
    </row>
    <row r="6962" spans="1:50">
      <c r="A6962" s="27" t="s">
        <v>15690</v>
      </c>
      <c r="B6962" s="27" t="s">
        <v>15692</v>
      </c>
      <c r="C6962" s="27">
        <v>7082</v>
      </c>
      <c r="D6962" s="27" t="s">
        <v>34</v>
      </c>
      <c r="E6962" s="27" t="s">
        <v>215</v>
      </c>
      <c r="F6962" s="27">
        <v>2933</v>
      </c>
      <c r="G6962" s="27" t="s">
        <v>100</v>
      </c>
      <c r="H6962" s="27"/>
      <c r="I6962" s="27" t="s">
        <v>3853</v>
      </c>
      <c r="J6962" s="27" t="s">
        <v>3854</v>
      </c>
      <c r="K6962" s="27">
        <v>32</v>
      </c>
      <c r="L6962" s="27" t="s">
        <v>108</v>
      </c>
      <c r="M6962" s="27">
        <v>3</v>
      </c>
      <c r="N6962" s="27" t="s">
        <v>3855</v>
      </c>
      <c r="O6962" s="27">
        <v>151.6</v>
      </c>
      <c r="P6962" s="27">
        <v>7050</v>
      </c>
      <c r="Q6962" s="27">
        <v>2011</v>
      </c>
      <c r="R6962" s="27">
        <v>9999</v>
      </c>
      <c r="S6962" s="27"/>
      <c r="T6962" s="27"/>
      <c r="U6962" s="27" t="s">
        <v>40</v>
      </c>
      <c r="V6962" s="27" t="s">
        <v>211</v>
      </c>
      <c r="W6962" s="27"/>
      <c r="X6962" s="27"/>
      <c r="Y6962" s="27"/>
      <c r="Z6962" s="27" t="s">
        <v>2393</v>
      </c>
      <c r="AA6962" s="27" t="s">
        <v>2411</v>
      </c>
      <c r="AB6962" s="27"/>
      <c r="AC6962" s="27"/>
      <c r="AD6962" s="27"/>
      <c r="AE6962" s="27"/>
      <c r="AF6962" s="27"/>
      <c r="AG6962" s="27"/>
      <c r="AH6962" s="27"/>
      <c r="AI6962" s="27"/>
      <c r="AJ6962" s="27">
        <v>5.8700000000000002E-3</v>
      </c>
      <c r="AK6962" s="27">
        <v>5.8700000000000002E-3</v>
      </c>
      <c r="AL6962" s="27">
        <v>5.8700000000000002E-3</v>
      </c>
      <c r="AM6962" s="27">
        <v>5.8700000000000002E-3</v>
      </c>
      <c r="AN6962" s="27"/>
      <c r="AO6962" s="27"/>
      <c r="AP6962" s="27"/>
      <c r="AQ6962" s="27"/>
      <c r="AR6962" s="27"/>
      <c r="AS6962" s="27"/>
      <c r="AT6962" s="27"/>
      <c r="AU6962" s="27"/>
      <c r="AV6962" s="27"/>
      <c r="AW6962" s="27"/>
      <c r="AX6962" s="27"/>
    </row>
    <row r="6963" spans="1:50">
      <c r="A6963" s="27" t="s">
        <v>15690</v>
      </c>
      <c r="B6963" s="27" t="s">
        <v>15695</v>
      </c>
      <c r="C6963" s="27">
        <v>7082</v>
      </c>
      <c r="D6963" s="27" t="s">
        <v>34</v>
      </c>
      <c r="E6963" s="27" t="s">
        <v>180</v>
      </c>
      <c r="F6963" s="27">
        <v>2934</v>
      </c>
      <c r="G6963" s="27" t="s">
        <v>100</v>
      </c>
      <c r="H6963" s="27"/>
      <c r="I6963" s="27" t="s">
        <v>3853</v>
      </c>
      <c r="J6963" s="27" t="s">
        <v>3854</v>
      </c>
      <c r="K6963" s="27">
        <v>32</v>
      </c>
      <c r="L6963" s="27" t="s">
        <v>108</v>
      </c>
      <c r="M6963" s="27">
        <v>3</v>
      </c>
      <c r="N6963" s="27" t="s">
        <v>3855</v>
      </c>
      <c r="O6963" s="27">
        <v>151.6</v>
      </c>
      <c r="P6963" s="27">
        <v>7050</v>
      </c>
      <c r="Q6963" s="27">
        <v>2011</v>
      </c>
      <c r="R6963" s="27">
        <v>9999</v>
      </c>
      <c r="S6963" s="27"/>
      <c r="T6963" s="27"/>
      <c r="U6963" s="27" t="s">
        <v>40</v>
      </c>
      <c r="V6963" s="27" t="s">
        <v>211</v>
      </c>
      <c r="W6963" s="27"/>
      <c r="X6963" s="27"/>
      <c r="Y6963" s="27"/>
      <c r="Z6963" s="27" t="s">
        <v>2393</v>
      </c>
      <c r="AA6963" s="27" t="s">
        <v>2411</v>
      </c>
      <c r="AB6963" s="27"/>
      <c r="AC6963" s="27"/>
      <c r="AD6963" s="27"/>
      <c r="AE6963" s="27"/>
      <c r="AF6963" s="27"/>
      <c r="AG6963" s="27"/>
      <c r="AH6963" s="27"/>
      <c r="AI6963" s="27"/>
      <c r="AJ6963" s="27">
        <v>5.8700000000000002E-3</v>
      </c>
      <c r="AK6963" s="27">
        <v>5.8700000000000002E-3</v>
      </c>
      <c r="AL6963" s="27">
        <v>5.8700000000000002E-3</v>
      </c>
      <c r="AM6963" s="27">
        <v>5.8700000000000002E-3</v>
      </c>
      <c r="AN6963" s="27"/>
      <c r="AO6963" s="27"/>
      <c r="AP6963" s="27"/>
      <c r="AQ6963" s="27"/>
      <c r="AR6963" s="27"/>
      <c r="AS6963" s="27"/>
      <c r="AT6963" s="27"/>
      <c r="AU6963" s="27"/>
      <c r="AV6963" s="27"/>
      <c r="AW6963" s="27"/>
      <c r="AX6963" s="27"/>
    </row>
    <row r="6964" spans="1:50">
      <c r="A6964" s="27" t="s">
        <v>15690</v>
      </c>
      <c r="B6964" s="27" t="s">
        <v>15694</v>
      </c>
      <c r="C6964" s="27">
        <v>7082</v>
      </c>
      <c r="D6964" s="27" t="s">
        <v>34</v>
      </c>
      <c r="E6964" s="27" t="s">
        <v>156</v>
      </c>
      <c r="F6964" s="27"/>
      <c r="G6964" s="27" t="s">
        <v>100</v>
      </c>
      <c r="H6964" s="27"/>
      <c r="I6964" s="27" t="s">
        <v>3853</v>
      </c>
      <c r="J6964" s="27" t="s">
        <v>3854</v>
      </c>
      <c r="K6964" s="27">
        <v>32</v>
      </c>
      <c r="L6964" s="27" t="s">
        <v>108</v>
      </c>
      <c r="M6964" s="27">
        <v>3</v>
      </c>
      <c r="N6964" s="27" t="s">
        <v>3855</v>
      </c>
      <c r="O6964" s="27">
        <v>206.8</v>
      </c>
      <c r="P6964" s="27">
        <v>7050</v>
      </c>
      <c r="Q6964" s="27">
        <v>2011</v>
      </c>
      <c r="R6964" s="27">
        <v>9999</v>
      </c>
      <c r="S6964" s="27"/>
      <c r="T6964" s="27"/>
      <c r="U6964" s="27" t="s">
        <v>40</v>
      </c>
      <c r="V6964" s="27" t="s">
        <v>211</v>
      </c>
      <c r="W6964" s="27"/>
      <c r="X6964" s="27"/>
      <c r="Y6964" s="27"/>
      <c r="Z6964" s="27" t="s">
        <v>2393</v>
      </c>
      <c r="AA6964" s="27" t="s">
        <v>2411</v>
      </c>
      <c r="AB6964" s="27">
        <v>2009</v>
      </c>
      <c r="AC6964" s="27"/>
      <c r="AD6964" s="27"/>
      <c r="AE6964" s="27"/>
      <c r="AF6964" s="27"/>
      <c r="AG6964" s="27"/>
      <c r="AH6964" s="27"/>
      <c r="AI6964" s="27"/>
      <c r="AJ6964" s="27">
        <v>5.8700000000000002E-3</v>
      </c>
      <c r="AK6964" s="27">
        <v>5.8700000000000002E-3</v>
      </c>
      <c r="AL6964" s="27">
        <v>5.8700000000000002E-3</v>
      </c>
      <c r="AM6964" s="27">
        <v>5.8700000000000002E-3</v>
      </c>
      <c r="AN6964" s="27"/>
      <c r="AO6964" s="27"/>
      <c r="AP6964" s="27"/>
      <c r="AQ6964" s="27"/>
      <c r="AR6964" s="27"/>
      <c r="AS6964" s="27"/>
      <c r="AT6964" s="27"/>
      <c r="AU6964" s="27"/>
      <c r="AV6964" s="27"/>
      <c r="AW6964" s="27"/>
      <c r="AX6964" s="27"/>
    </row>
    <row r="6965" spans="1:50">
      <c r="A6965" s="27" t="s">
        <v>15690</v>
      </c>
      <c r="B6965" s="27" t="s">
        <v>15691</v>
      </c>
      <c r="C6965" s="27">
        <v>7082</v>
      </c>
      <c r="D6965" s="27" t="s">
        <v>34</v>
      </c>
      <c r="E6965" s="27" t="s">
        <v>1071</v>
      </c>
      <c r="F6965" s="27">
        <v>2931</v>
      </c>
      <c r="G6965" s="27" t="s">
        <v>117</v>
      </c>
      <c r="H6965" s="27"/>
      <c r="I6965" s="27" t="s">
        <v>3853</v>
      </c>
      <c r="J6965" s="27" t="s">
        <v>3854</v>
      </c>
      <c r="K6965" s="27">
        <v>32</v>
      </c>
      <c r="L6965" s="27" t="s">
        <v>108</v>
      </c>
      <c r="M6965" s="27">
        <v>3</v>
      </c>
      <c r="N6965" s="27" t="s">
        <v>3855</v>
      </c>
      <c r="O6965" s="27">
        <v>72</v>
      </c>
      <c r="P6965" s="27">
        <v>11702</v>
      </c>
      <c r="Q6965" s="27">
        <v>1995</v>
      </c>
      <c r="R6965" s="27">
        <v>9999</v>
      </c>
      <c r="S6965" s="27"/>
      <c r="T6965" s="27"/>
      <c r="U6965" s="27" t="s">
        <v>40</v>
      </c>
      <c r="V6965" s="27" t="s">
        <v>211</v>
      </c>
      <c r="W6965" s="27"/>
      <c r="X6965" s="27"/>
      <c r="Y6965" s="27"/>
      <c r="Z6965" s="27" t="s">
        <v>2410</v>
      </c>
      <c r="AA6965" s="27"/>
      <c r="AB6965" s="27"/>
      <c r="AC6965" s="27"/>
      <c r="AD6965" s="27"/>
      <c r="AE6965" s="27"/>
      <c r="AF6965" s="27"/>
      <c r="AG6965" s="27"/>
      <c r="AH6965" s="27"/>
      <c r="AI6965" s="27">
        <v>1.4</v>
      </c>
      <c r="AJ6965" s="27">
        <v>2.8250000000000001E-2</v>
      </c>
      <c r="AK6965" s="27">
        <v>2.8250000000000001E-2</v>
      </c>
      <c r="AL6965" s="27">
        <v>2.8250000000000001E-2</v>
      </c>
      <c r="AM6965" s="27">
        <v>2.8250000000000001E-2</v>
      </c>
      <c r="AN6965" s="27"/>
      <c r="AO6965" s="27"/>
      <c r="AP6965" s="27"/>
      <c r="AQ6965" s="27"/>
      <c r="AR6965" s="27"/>
      <c r="AS6965" s="27"/>
      <c r="AT6965" s="27"/>
      <c r="AU6965" s="27"/>
      <c r="AV6965" s="27"/>
      <c r="AW6965" s="27"/>
      <c r="AX6965" s="27"/>
    </row>
    <row r="6966" spans="1:50">
      <c r="A6966" s="27" t="s">
        <v>15690</v>
      </c>
      <c r="B6966" s="27" t="s">
        <v>15693</v>
      </c>
      <c r="C6966" s="27">
        <v>7082</v>
      </c>
      <c r="D6966" s="27" t="s">
        <v>34</v>
      </c>
      <c r="E6966" s="27" t="s">
        <v>3063</v>
      </c>
      <c r="F6966" s="27">
        <v>2932</v>
      </c>
      <c r="G6966" s="27" t="s">
        <v>117</v>
      </c>
      <c r="H6966" s="27"/>
      <c r="I6966" s="27" t="s">
        <v>3853</v>
      </c>
      <c r="J6966" s="27" t="s">
        <v>3854</v>
      </c>
      <c r="K6966" s="27">
        <v>32</v>
      </c>
      <c r="L6966" s="27" t="s">
        <v>108</v>
      </c>
      <c r="M6966" s="27">
        <v>3</v>
      </c>
      <c r="N6966" s="27" t="s">
        <v>3855</v>
      </c>
      <c r="O6966" s="27">
        <v>72</v>
      </c>
      <c r="P6966" s="27">
        <v>11703</v>
      </c>
      <c r="Q6966" s="27">
        <v>2006</v>
      </c>
      <c r="R6966" s="27">
        <v>9999</v>
      </c>
      <c r="S6966" s="27"/>
      <c r="T6966" s="27"/>
      <c r="U6966" s="27" t="s">
        <v>40</v>
      </c>
      <c r="V6966" s="27" t="s">
        <v>211</v>
      </c>
      <c r="W6966" s="27"/>
      <c r="X6966" s="27"/>
      <c r="Y6966" s="27"/>
      <c r="Z6966" s="27" t="s">
        <v>2393</v>
      </c>
      <c r="AA6966" s="27"/>
      <c r="AB6966" s="27"/>
      <c r="AC6966" s="27"/>
      <c r="AD6966" s="27"/>
      <c r="AE6966" s="27"/>
      <c r="AF6966" s="27"/>
      <c r="AG6966" s="27"/>
      <c r="AH6966" s="27"/>
      <c r="AI6966" s="27">
        <v>0.8</v>
      </c>
      <c r="AJ6966" s="27">
        <v>2.1319999999999999E-2</v>
      </c>
      <c r="AK6966" s="27">
        <v>2.1319999999999999E-2</v>
      </c>
      <c r="AL6966" s="27">
        <v>2.1319999999999999E-2</v>
      </c>
      <c r="AM6966" s="27">
        <v>2.1319999999999999E-2</v>
      </c>
      <c r="AN6966" s="27"/>
      <c r="AO6966" s="27"/>
      <c r="AP6966" s="27"/>
      <c r="AQ6966" s="27"/>
      <c r="AR6966" s="27"/>
      <c r="AS6966" s="27"/>
      <c r="AT6966" s="27"/>
      <c r="AU6966" s="27"/>
      <c r="AV6966" s="27"/>
      <c r="AW6966" s="27"/>
      <c r="AX6966" s="27"/>
    </row>
    <row r="6967" spans="1:50">
      <c r="A6967" s="27" t="s">
        <v>17328</v>
      </c>
      <c r="B6967" s="27" t="s">
        <v>17331</v>
      </c>
      <c r="C6967" s="27">
        <v>7097</v>
      </c>
      <c r="D6967" s="27" t="s">
        <v>214</v>
      </c>
      <c r="E6967" s="27" t="s">
        <v>2716</v>
      </c>
      <c r="F6967" s="27">
        <v>2939</v>
      </c>
      <c r="G6967" s="27" t="s">
        <v>2284</v>
      </c>
      <c r="H6967" s="27"/>
      <c r="I6967" s="27" t="s">
        <v>2488</v>
      </c>
      <c r="J6967" s="27" t="s">
        <v>2489</v>
      </c>
      <c r="K6967" s="27">
        <v>48</v>
      </c>
      <c r="L6967" s="27" t="s">
        <v>1176</v>
      </c>
      <c r="M6967" s="27">
        <v>29</v>
      </c>
      <c r="N6967" s="27" t="s">
        <v>4099</v>
      </c>
      <c r="O6967" s="27">
        <v>560</v>
      </c>
      <c r="P6967" s="27">
        <v>9754</v>
      </c>
      <c r="Q6967" s="27">
        <v>1992</v>
      </c>
      <c r="R6967" s="27">
        <v>9999</v>
      </c>
      <c r="S6967" s="27" t="s">
        <v>2691</v>
      </c>
      <c r="T6967" s="27" t="s">
        <v>2692</v>
      </c>
      <c r="U6967" s="27" t="s">
        <v>40</v>
      </c>
      <c r="V6967" s="27" t="s">
        <v>3037</v>
      </c>
      <c r="W6967" s="27" t="s">
        <v>2460</v>
      </c>
      <c r="X6967" s="27">
        <v>1992</v>
      </c>
      <c r="Y6967" s="27">
        <v>0.93</v>
      </c>
      <c r="Z6967" s="27" t="s">
        <v>2693</v>
      </c>
      <c r="AA6967" s="27"/>
      <c r="AB6967" s="27"/>
      <c r="AC6967" s="27"/>
      <c r="AD6967" s="27" t="s">
        <v>214</v>
      </c>
      <c r="AE6967" s="27" t="s">
        <v>2462</v>
      </c>
      <c r="AF6967" s="27" t="s">
        <v>31</v>
      </c>
      <c r="AG6967" s="27">
        <v>2015</v>
      </c>
      <c r="AH6967" s="27"/>
      <c r="AI6967" s="27">
        <v>0.35</v>
      </c>
      <c r="AJ6967" s="27">
        <v>0.13972999999999999</v>
      </c>
      <c r="AK6967" s="27">
        <v>0.13972999999999999</v>
      </c>
      <c r="AL6967" s="27">
        <v>0.13972999999999999</v>
      </c>
      <c r="AM6967" s="27">
        <v>0.13972999999999999</v>
      </c>
      <c r="AN6967" s="27">
        <v>0.1</v>
      </c>
      <c r="AO6967" s="27">
        <v>0.1</v>
      </c>
      <c r="AP6967" s="27">
        <v>0.1</v>
      </c>
      <c r="AQ6967" s="27">
        <v>0.98000000000000009</v>
      </c>
      <c r="AR6967" s="27"/>
      <c r="AS6967" s="27"/>
      <c r="AT6967" s="27"/>
      <c r="AU6967" s="27"/>
      <c r="AV6967" s="27"/>
      <c r="AW6967" s="27"/>
      <c r="AX6967" s="27"/>
    </row>
    <row r="6968" spans="1:50">
      <c r="A6968" s="27" t="s">
        <v>17328</v>
      </c>
      <c r="B6968" s="27" t="s">
        <v>17329</v>
      </c>
      <c r="C6968" s="27">
        <v>7097</v>
      </c>
      <c r="D6968" s="27" t="s">
        <v>214</v>
      </c>
      <c r="E6968" s="27" t="s">
        <v>7002</v>
      </c>
      <c r="F6968" s="27">
        <v>2940</v>
      </c>
      <c r="G6968" s="27" t="s">
        <v>2284</v>
      </c>
      <c r="H6968" s="27"/>
      <c r="I6968" s="27" t="s">
        <v>2488</v>
      </c>
      <c r="J6968" s="27" t="s">
        <v>2489</v>
      </c>
      <c r="K6968" s="27">
        <v>48</v>
      </c>
      <c r="L6968" s="27" t="s">
        <v>1176</v>
      </c>
      <c r="M6968" s="27">
        <v>29</v>
      </c>
      <c r="N6968" s="27" t="s">
        <v>4099</v>
      </c>
      <c r="O6968" s="27">
        <v>785</v>
      </c>
      <c r="P6968" s="27">
        <v>9724</v>
      </c>
      <c r="Q6968" s="27">
        <v>2010</v>
      </c>
      <c r="R6968" s="27">
        <v>9999</v>
      </c>
      <c r="S6968" s="27" t="s">
        <v>2691</v>
      </c>
      <c r="T6968" s="27" t="s">
        <v>2692</v>
      </c>
      <c r="U6968" s="27" t="s">
        <v>40</v>
      </c>
      <c r="V6968" s="27" t="s">
        <v>3037</v>
      </c>
      <c r="W6968" s="27" t="s">
        <v>2460</v>
      </c>
      <c r="X6968" s="27">
        <v>2010</v>
      </c>
      <c r="Y6968" s="27">
        <v>0.95</v>
      </c>
      <c r="Z6968" s="27" t="s">
        <v>17330</v>
      </c>
      <c r="AA6968" s="27" t="s">
        <v>2411</v>
      </c>
      <c r="AB6968" s="27">
        <v>2010</v>
      </c>
      <c r="AC6968" s="27"/>
      <c r="AD6968" s="27" t="s">
        <v>214</v>
      </c>
      <c r="AE6968" s="27" t="s">
        <v>2462</v>
      </c>
      <c r="AF6968" s="27" t="s">
        <v>31</v>
      </c>
      <c r="AG6968" s="27">
        <v>2013</v>
      </c>
      <c r="AH6968" s="27"/>
      <c r="AI6968" s="27">
        <v>0.1</v>
      </c>
      <c r="AJ6968" s="27">
        <v>4.913E-2</v>
      </c>
      <c r="AK6968" s="27">
        <v>4.913E-2</v>
      </c>
      <c r="AL6968" s="27">
        <v>4.913E-2</v>
      </c>
      <c r="AM6968" s="27">
        <v>4.913E-2</v>
      </c>
      <c r="AN6968" s="27">
        <v>0.1</v>
      </c>
      <c r="AO6968" s="27">
        <v>0.1</v>
      </c>
      <c r="AP6968" s="27">
        <v>0.1</v>
      </c>
      <c r="AQ6968" s="27">
        <v>0.99</v>
      </c>
      <c r="AR6968" s="27"/>
      <c r="AS6968" s="27"/>
      <c r="AT6968" s="27"/>
      <c r="AU6968" s="27"/>
      <c r="AV6968" s="27"/>
      <c r="AW6968" s="27"/>
      <c r="AX6968" s="27"/>
    </row>
    <row r="6969" spans="1:50">
      <c r="A6969" s="27" t="s">
        <v>15925</v>
      </c>
      <c r="B6969" s="27" t="s">
        <v>15936</v>
      </c>
      <c r="C6969" s="27">
        <v>7111</v>
      </c>
      <c r="D6969" s="27" t="s">
        <v>34</v>
      </c>
      <c r="E6969" s="27" t="s">
        <v>49</v>
      </c>
      <c r="F6969" s="27"/>
      <c r="G6969" s="27" t="s">
        <v>117</v>
      </c>
      <c r="H6969" s="27" t="s">
        <v>2334</v>
      </c>
      <c r="I6969" s="27" t="s">
        <v>4681</v>
      </c>
      <c r="J6969" s="27" t="s">
        <v>4682</v>
      </c>
      <c r="K6969" s="27">
        <v>49</v>
      </c>
      <c r="L6969" s="27" t="s">
        <v>10747</v>
      </c>
      <c r="M6969" s="27">
        <v>51</v>
      </c>
      <c r="N6969" s="27" t="s">
        <v>10748</v>
      </c>
      <c r="O6969" s="27">
        <v>1.4</v>
      </c>
      <c r="P6969" s="27">
        <v>10745</v>
      </c>
      <c r="Q6969" s="27">
        <v>2004</v>
      </c>
      <c r="R6969" s="27">
        <v>9999</v>
      </c>
      <c r="S6969" s="27"/>
      <c r="T6969" s="27"/>
      <c r="U6969" s="27" t="s">
        <v>40</v>
      </c>
      <c r="V6969" s="27" t="s">
        <v>211</v>
      </c>
      <c r="W6969" s="27"/>
      <c r="X6969" s="27"/>
      <c r="Y6969" s="27"/>
      <c r="Z6969" s="27"/>
      <c r="AA6969" s="27"/>
      <c r="AB6969" s="27"/>
      <c r="AC6969" s="27"/>
      <c r="AD6969" s="27"/>
      <c r="AE6969" s="27"/>
      <c r="AF6969" s="27"/>
      <c r="AG6969" s="27"/>
      <c r="AH6969" s="27"/>
      <c r="AI6969" s="27">
        <v>0.85</v>
      </c>
      <c r="AJ6969" s="27">
        <v>0.20238</v>
      </c>
      <c r="AK6969" s="27">
        <v>0.20238</v>
      </c>
      <c r="AL6969" s="27">
        <v>0.20238</v>
      </c>
      <c r="AM6969" s="27">
        <v>0.20238</v>
      </c>
      <c r="AN6969" s="27"/>
      <c r="AO6969" s="27"/>
      <c r="AP6969" s="27"/>
      <c r="AQ6969" s="27"/>
      <c r="AR6969" s="27"/>
      <c r="AS6969" s="27"/>
      <c r="AT6969" s="27"/>
      <c r="AU6969" s="27"/>
      <c r="AV6969" s="27"/>
      <c r="AW6969" s="27"/>
      <c r="AX6969" s="27"/>
    </row>
    <row r="6970" spans="1:50">
      <c r="A6970" s="27" t="s">
        <v>15925</v>
      </c>
      <c r="B6970" s="27" t="s">
        <v>15937</v>
      </c>
      <c r="C6970" s="27">
        <v>7111</v>
      </c>
      <c r="D6970" s="27" t="s">
        <v>34</v>
      </c>
      <c r="E6970" s="27" t="s">
        <v>219</v>
      </c>
      <c r="F6970" s="27"/>
      <c r="G6970" s="27" t="s">
        <v>117</v>
      </c>
      <c r="H6970" s="27" t="s">
        <v>2334</v>
      </c>
      <c r="I6970" s="27" t="s">
        <v>4681</v>
      </c>
      <c r="J6970" s="27" t="s">
        <v>4682</v>
      </c>
      <c r="K6970" s="27">
        <v>49</v>
      </c>
      <c r="L6970" s="27" t="s">
        <v>10747</v>
      </c>
      <c r="M6970" s="27">
        <v>51</v>
      </c>
      <c r="N6970" s="27" t="s">
        <v>10748</v>
      </c>
      <c r="O6970" s="27">
        <v>1.9</v>
      </c>
      <c r="P6970" s="27">
        <v>10745</v>
      </c>
      <c r="Q6970" s="27">
        <v>2015</v>
      </c>
      <c r="R6970" s="27">
        <v>9999</v>
      </c>
      <c r="S6970" s="27"/>
      <c r="T6970" s="27"/>
      <c r="U6970" s="27" t="s">
        <v>40</v>
      </c>
      <c r="V6970" s="27" t="s">
        <v>2339</v>
      </c>
      <c r="W6970" s="27"/>
      <c r="X6970" s="27"/>
      <c r="Y6970" s="27"/>
      <c r="Z6970" s="27"/>
      <c r="AA6970" s="27"/>
      <c r="AB6970" s="27"/>
      <c r="AC6970" s="27"/>
      <c r="AD6970" s="27"/>
      <c r="AE6970" s="27"/>
      <c r="AF6970" s="27"/>
      <c r="AG6970" s="27"/>
      <c r="AH6970" s="27"/>
      <c r="AI6970" s="27"/>
      <c r="AJ6970" s="27">
        <v>0.20283000000000001</v>
      </c>
      <c r="AK6970" s="27">
        <v>0.20283000000000001</v>
      </c>
      <c r="AL6970" s="27">
        <v>0.20283000000000001</v>
      </c>
      <c r="AM6970" s="27">
        <v>0.20283000000000001</v>
      </c>
      <c r="AN6970" s="27"/>
      <c r="AO6970" s="27"/>
      <c r="AP6970" s="27"/>
      <c r="AQ6970" s="27"/>
      <c r="AR6970" s="27"/>
      <c r="AS6970" s="27"/>
      <c r="AT6970" s="27"/>
      <c r="AU6970" s="27"/>
      <c r="AV6970" s="27"/>
      <c r="AW6970" s="27"/>
      <c r="AX6970" s="27"/>
    </row>
    <row r="6971" spans="1:50">
      <c r="A6971" s="27" t="s">
        <v>15925</v>
      </c>
      <c r="B6971" s="27" t="s">
        <v>15938</v>
      </c>
      <c r="C6971" s="27">
        <v>7111</v>
      </c>
      <c r="D6971" s="27" t="s">
        <v>34</v>
      </c>
      <c r="E6971" s="27" t="s">
        <v>221</v>
      </c>
      <c r="F6971" s="27"/>
      <c r="G6971" s="27" t="s">
        <v>117</v>
      </c>
      <c r="H6971" s="27" t="s">
        <v>2334</v>
      </c>
      <c r="I6971" s="27" t="s">
        <v>4681</v>
      </c>
      <c r="J6971" s="27" t="s">
        <v>4682</v>
      </c>
      <c r="K6971" s="27">
        <v>49</v>
      </c>
      <c r="L6971" s="27" t="s">
        <v>10747</v>
      </c>
      <c r="M6971" s="27">
        <v>51</v>
      </c>
      <c r="N6971" s="27" t="s">
        <v>10748</v>
      </c>
      <c r="O6971" s="27">
        <v>2.2999999999999998</v>
      </c>
      <c r="P6971" s="27">
        <v>10745</v>
      </c>
      <c r="Q6971" s="27">
        <v>2015</v>
      </c>
      <c r="R6971" s="27">
        <v>9999</v>
      </c>
      <c r="S6971" s="27"/>
      <c r="T6971" s="27"/>
      <c r="U6971" s="27" t="s">
        <v>40</v>
      </c>
      <c r="V6971" s="27" t="s">
        <v>2339</v>
      </c>
      <c r="W6971" s="27"/>
      <c r="X6971" s="27"/>
      <c r="Y6971" s="27"/>
      <c r="Z6971" s="27"/>
      <c r="AA6971" s="27"/>
      <c r="AB6971" s="27"/>
      <c r="AC6971" s="27"/>
      <c r="AD6971" s="27"/>
      <c r="AE6971" s="27"/>
      <c r="AF6971" s="27"/>
      <c r="AG6971" s="27"/>
      <c r="AH6971" s="27"/>
      <c r="AI6971" s="27"/>
      <c r="AJ6971" s="27">
        <v>0.20283000000000001</v>
      </c>
      <c r="AK6971" s="27">
        <v>0.20283000000000001</v>
      </c>
      <c r="AL6971" s="27">
        <v>0.20283000000000001</v>
      </c>
      <c r="AM6971" s="27">
        <v>0.20283000000000001</v>
      </c>
      <c r="AN6971" s="27"/>
      <c r="AO6971" s="27"/>
      <c r="AP6971" s="27"/>
      <c r="AQ6971" s="27"/>
      <c r="AR6971" s="27"/>
      <c r="AS6971" s="27"/>
      <c r="AT6971" s="27"/>
      <c r="AU6971" s="27"/>
      <c r="AV6971" s="27"/>
      <c r="AW6971" s="27"/>
      <c r="AX6971" s="27"/>
    </row>
    <row r="6972" spans="1:50">
      <c r="A6972" s="27" t="s">
        <v>15925</v>
      </c>
      <c r="B6972" s="27" t="s">
        <v>15935</v>
      </c>
      <c r="C6972" s="27">
        <v>7111</v>
      </c>
      <c r="D6972" s="27" t="s">
        <v>34</v>
      </c>
      <c r="E6972" s="27" t="s">
        <v>43</v>
      </c>
      <c r="F6972" s="27"/>
      <c r="G6972" s="27" t="s">
        <v>117</v>
      </c>
      <c r="H6972" s="27" t="s">
        <v>2334</v>
      </c>
      <c r="I6972" s="27" t="s">
        <v>4681</v>
      </c>
      <c r="J6972" s="27" t="s">
        <v>4682</v>
      </c>
      <c r="K6972" s="27">
        <v>49</v>
      </c>
      <c r="L6972" s="27" t="s">
        <v>10747</v>
      </c>
      <c r="M6972" s="27">
        <v>51</v>
      </c>
      <c r="N6972" s="27" t="s">
        <v>10748</v>
      </c>
      <c r="O6972" s="27">
        <v>1.4</v>
      </c>
      <c r="P6972" s="27">
        <v>10745</v>
      </c>
      <c r="Q6972" s="27">
        <v>2004</v>
      </c>
      <c r="R6972" s="27">
        <v>9999</v>
      </c>
      <c r="S6972" s="27"/>
      <c r="T6972" s="27"/>
      <c r="U6972" s="27" t="s">
        <v>40</v>
      </c>
      <c r="V6972" s="27" t="s">
        <v>211</v>
      </c>
      <c r="W6972" s="27"/>
      <c r="X6972" s="27"/>
      <c r="Y6972" s="27"/>
      <c r="Z6972" s="27"/>
      <c r="AA6972" s="27"/>
      <c r="AB6972" s="27"/>
      <c r="AC6972" s="27"/>
      <c r="AD6972" s="27"/>
      <c r="AE6972" s="27"/>
      <c r="AF6972" s="27"/>
      <c r="AG6972" s="27"/>
      <c r="AH6972" s="27"/>
      <c r="AI6972" s="27">
        <v>0.85</v>
      </c>
      <c r="AJ6972" s="27">
        <v>0.31681999999999999</v>
      </c>
      <c r="AK6972" s="27">
        <v>0.31681999999999999</v>
      </c>
      <c r="AL6972" s="27">
        <v>0.31681999999999999</v>
      </c>
      <c r="AM6972" s="27">
        <v>0.31681999999999999</v>
      </c>
      <c r="AN6972" s="27"/>
      <c r="AO6972" s="27"/>
      <c r="AP6972" s="27"/>
      <c r="AQ6972" s="27"/>
      <c r="AR6972" s="27"/>
      <c r="AS6972" s="27"/>
      <c r="AT6972" s="27"/>
      <c r="AU6972" s="27"/>
      <c r="AV6972" s="27"/>
      <c r="AW6972" s="27"/>
      <c r="AX6972" s="27"/>
    </row>
    <row r="6973" spans="1:50">
      <c r="A6973" s="27" t="s">
        <v>15925</v>
      </c>
      <c r="B6973" s="27" t="s">
        <v>15926</v>
      </c>
      <c r="C6973" s="27">
        <v>7111</v>
      </c>
      <c r="D6973" s="27" t="s">
        <v>34</v>
      </c>
      <c r="E6973" s="27" t="s">
        <v>126</v>
      </c>
      <c r="F6973" s="27"/>
      <c r="G6973" s="27" t="s">
        <v>117</v>
      </c>
      <c r="H6973" s="27" t="s">
        <v>2334</v>
      </c>
      <c r="I6973" s="27" t="s">
        <v>4681</v>
      </c>
      <c r="J6973" s="27" t="s">
        <v>4682</v>
      </c>
      <c r="K6973" s="27">
        <v>49</v>
      </c>
      <c r="L6973" s="27" t="s">
        <v>10747</v>
      </c>
      <c r="M6973" s="27">
        <v>51</v>
      </c>
      <c r="N6973" s="27" t="s">
        <v>10748</v>
      </c>
      <c r="O6973" s="27">
        <v>1.9</v>
      </c>
      <c r="P6973" s="27">
        <v>10745</v>
      </c>
      <c r="Q6973" s="27">
        <v>2003</v>
      </c>
      <c r="R6973" s="27">
        <v>9999</v>
      </c>
      <c r="S6973" s="27"/>
      <c r="T6973" s="27"/>
      <c r="U6973" s="27" t="s">
        <v>40</v>
      </c>
      <c r="V6973" s="27" t="s">
        <v>211</v>
      </c>
      <c r="W6973" s="27"/>
      <c r="X6973" s="27"/>
      <c r="Y6973" s="27"/>
      <c r="Z6973" s="27"/>
      <c r="AA6973" s="27"/>
      <c r="AB6973" s="27"/>
      <c r="AC6973" s="27"/>
      <c r="AD6973" s="27"/>
      <c r="AE6973" s="27"/>
      <c r="AF6973" s="27"/>
      <c r="AG6973" s="27"/>
      <c r="AH6973" s="27"/>
      <c r="AI6973" s="27">
        <v>0.85</v>
      </c>
      <c r="AJ6973" s="27">
        <v>0.30030000000000001</v>
      </c>
      <c r="AK6973" s="27">
        <v>0.30030000000000001</v>
      </c>
      <c r="AL6973" s="27">
        <v>0.30030000000000001</v>
      </c>
      <c r="AM6973" s="27">
        <v>0.30030000000000001</v>
      </c>
      <c r="AN6973" s="27"/>
      <c r="AO6973" s="27"/>
      <c r="AP6973" s="27"/>
      <c r="AQ6973" s="27"/>
      <c r="AR6973" s="27"/>
      <c r="AS6973" s="27"/>
      <c r="AT6973" s="27"/>
      <c r="AU6973" s="27"/>
      <c r="AV6973" s="27"/>
      <c r="AW6973" s="27"/>
      <c r="AX6973" s="27"/>
    </row>
    <row r="6974" spans="1:50">
      <c r="A6974" s="27" t="s">
        <v>15925</v>
      </c>
      <c r="B6974" s="27" t="s">
        <v>15927</v>
      </c>
      <c r="C6974" s="27">
        <v>7111</v>
      </c>
      <c r="D6974" s="27" t="s">
        <v>34</v>
      </c>
      <c r="E6974" s="27" t="s">
        <v>15928</v>
      </c>
      <c r="F6974" s="27"/>
      <c r="G6974" s="27" t="s">
        <v>117</v>
      </c>
      <c r="H6974" s="27" t="s">
        <v>2334</v>
      </c>
      <c r="I6974" s="27" t="s">
        <v>4681</v>
      </c>
      <c r="J6974" s="27" t="s">
        <v>4682</v>
      </c>
      <c r="K6974" s="27">
        <v>49</v>
      </c>
      <c r="L6974" s="27" t="s">
        <v>10747</v>
      </c>
      <c r="M6974" s="27">
        <v>51</v>
      </c>
      <c r="N6974" s="27" t="s">
        <v>10748</v>
      </c>
      <c r="O6974" s="27">
        <v>1.9</v>
      </c>
      <c r="P6974" s="27">
        <v>10745</v>
      </c>
      <c r="Q6974" s="27">
        <v>2002</v>
      </c>
      <c r="R6974" s="27">
        <v>9999</v>
      </c>
      <c r="S6974" s="27"/>
      <c r="T6974" s="27"/>
      <c r="U6974" s="27" t="s">
        <v>40</v>
      </c>
      <c r="V6974" s="27" t="s">
        <v>211</v>
      </c>
      <c r="W6974" s="27"/>
      <c r="X6974" s="27"/>
      <c r="Y6974" s="27"/>
      <c r="Z6974" s="27"/>
      <c r="AA6974" s="27"/>
      <c r="AB6974" s="27"/>
      <c r="AC6974" s="27"/>
      <c r="AD6974" s="27"/>
      <c r="AE6974" s="27"/>
      <c r="AF6974" s="27"/>
      <c r="AG6974" s="27"/>
      <c r="AH6974" s="27"/>
      <c r="AI6974" s="27">
        <v>0.85</v>
      </c>
      <c r="AJ6974" s="27">
        <v>2.0709999999999999E-2</v>
      </c>
      <c r="AK6974" s="27">
        <v>2.0709999999999999E-2</v>
      </c>
      <c r="AL6974" s="27">
        <v>2.0709999999999999E-2</v>
      </c>
      <c r="AM6974" s="27">
        <v>2.0709999999999999E-2</v>
      </c>
      <c r="AN6974" s="27"/>
      <c r="AO6974" s="27"/>
      <c r="AP6974" s="27"/>
      <c r="AQ6974" s="27"/>
      <c r="AR6974" s="27"/>
      <c r="AS6974" s="27"/>
      <c r="AT6974" s="27"/>
      <c r="AU6974" s="27"/>
      <c r="AV6974" s="27"/>
      <c r="AW6974" s="27"/>
      <c r="AX6974" s="27"/>
    </row>
    <row r="6975" spans="1:50">
      <c r="A6975" s="27" t="s">
        <v>15925</v>
      </c>
      <c r="B6975" s="27" t="s">
        <v>15929</v>
      </c>
      <c r="C6975" s="27">
        <v>7111</v>
      </c>
      <c r="D6975" s="27" t="s">
        <v>34</v>
      </c>
      <c r="E6975" s="27" t="s">
        <v>15930</v>
      </c>
      <c r="F6975" s="27"/>
      <c r="G6975" s="27" t="s">
        <v>117</v>
      </c>
      <c r="H6975" s="27" t="s">
        <v>2334</v>
      </c>
      <c r="I6975" s="27" t="s">
        <v>4681</v>
      </c>
      <c r="J6975" s="27" t="s">
        <v>4682</v>
      </c>
      <c r="K6975" s="27">
        <v>49</v>
      </c>
      <c r="L6975" s="27" t="s">
        <v>10747</v>
      </c>
      <c r="M6975" s="27">
        <v>51</v>
      </c>
      <c r="N6975" s="27" t="s">
        <v>10748</v>
      </c>
      <c r="O6975" s="27">
        <v>0.7</v>
      </c>
      <c r="P6975" s="27">
        <v>10745</v>
      </c>
      <c r="Q6975" s="27">
        <v>1990</v>
      </c>
      <c r="R6975" s="27">
        <v>9999</v>
      </c>
      <c r="S6975" s="27"/>
      <c r="T6975" s="27"/>
      <c r="U6975" s="27" t="s">
        <v>40</v>
      </c>
      <c r="V6975" s="27" t="s">
        <v>211</v>
      </c>
      <c r="W6975" s="27"/>
      <c r="X6975" s="27"/>
      <c r="Y6975" s="27"/>
      <c r="Z6975" s="27"/>
      <c r="AA6975" s="27"/>
      <c r="AB6975" s="27"/>
      <c r="AC6975" s="27"/>
      <c r="AD6975" s="27"/>
      <c r="AE6975" s="27"/>
      <c r="AF6975" s="27"/>
      <c r="AG6975" s="27"/>
      <c r="AH6975" s="27"/>
      <c r="AI6975" s="27">
        <v>0.85</v>
      </c>
      <c r="AJ6975" s="27">
        <v>0.18969</v>
      </c>
      <c r="AK6975" s="27">
        <v>0.18969</v>
      </c>
      <c r="AL6975" s="27">
        <v>0.18969</v>
      </c>
      <c r="AM6975" s="27">
        <v>0.18969</v>
      </c>
      <c r="AN6975" s="27"/>
      <c r="AO6975" s="27"/>
      <c r="AP6975" s="27"/>
      <c r="AQ6975" s="27"/>
      <c r="AR6975" s="27"/>
      <c r="AS6975" s="27"/>
      <c r="AT6975" s="27"/>
      <c r="AU6975" s="27"/>
      <c r="AV6975" s="27"/>
      <c r="AW6975" s="27"/>
      <c r="AX6975" s="27"/>
    </row>
    <row r="6976" spans="1:50">
      <c r="A6976" s="27" t="s">
        <v>15925</v>
      </c>
      <c r="B6976" s="27" t="s">
        <v>15931</v>
      </c>
      <c r="C6976" s="27">
        <v>7111</v>
      </c>
      <c r="D6976" s="27" t="s">
        <v>34</v>
      </c>
      <c r="E6976" s="27" t="s">
        <v>15932</v>
      </c>
      <c r="F6976" s="27"/>
      <c r="G6976" s="27" t="s">
        <v>117</v>
      </c>
      <c r="H6976" s="27" t="s">
        <v>2334</v>
      </c>
      <c r="I6976" s="27" t="s">
        <v>4681</v>
      </c>
      <c r="J6976" s="27" t="s">
        <v>4682</v>
      </c>
      <c r="K6976" s="27">
        <v>49</v>
      </c>
      <c r="L6976" s="27" t="s">
        <v>10747</v>
      </c>
      <c r="M6976" s="27">
        <v>51</v>
      </c>
      <c r="N6976" s="27" t="s">
        <v>10748</v>
      </c>
      <c r="O6976" s="27">
        <v>0.7</v>
      </c>
      <c r="P6976" s="27">
        <v>10745</v>
      </c>
      <c r="Q6976" s="27">
        <v>2001</v>
      </c>
      <c r="R6976" s="27">
        <v>9999</v>
      </c>
      <c r="S6976" s="27"/>
      <c r="T6976" s="27"/>
      <c r="U6976" s="27" t="s">
        <v>40</v>
      </c>
      <c r="V6976" s="27" t="s">
        <v>211</v>
      </c>
      <c r="W6976" s="27"/>
      <c r="X6976" s="27"/>
      <c r="Y6976" s="27"/>
      <c r="Z6976" s="27"/>
      <c r="AA6976" s="27"/>
      <c r="AB6976" s="27"/>
      <c r="AC6976" s="27"/>
      <c r="AD6976" s="27"/>
      <c r="AE6976" s="27"/>
      <c r="AF6976" s="27"/>
      <c r="AG6976" s="27"/>
      <c r="AH6976" s="27"/>
      <c r="AI6976" s="27">
        <v>0.85</v>
      </c>
      <c r="AJ6976" s="27">
        <v>0.14942</v>
      </c>
      <c r="AK6976" s="27">
        <v>0.14942</v>
      </c>
      <c r="AL6976" s="27">
        <v>0.14942</v>
      </c>
      <c r="AM6976" s="27">
        <v>0.14942</v>
      </c>
      <c r="AN6976" s="27"/>
      <c r="AO6976" s="27"/>
      <c r="AP6976" s="27"/>
      <c r="AQ6976" s="27"/>
      <c r="AR6976" s="27"/>
      <c r="AS6976" s="27"/>
      <c r="AT6976" s="27"/>
      <c r="AU6976" s="27"/>
      <c r="AV6976" s="27"/>
      <c r="AW6976" s="27"/>
      <c r="AX6976" s="27"/>
    </row>
    <row r="6977" spans="1:50">
      <c r="A6977" s="27" t="s">
        <v>15925</v>
      </c>
      <c r="B6977" s="27" t="s">
        <v>15933</v>
      </c>
      <c r="C6977" s="27">
        <v>7111</v>
      </c>
      <c r="D6977" s="27" t="s">
        <v>34</v>
      </c>
      <c r="E6977" s="27" t="s">
        <v>15934</v>
      </c>
      <c r="F6977" s="27"/>
      <c r="G6977" s="27" t="s">
        <v>117</v>
      </c>
      <c r="H6977" s="27" t="s">
        <v>2334</v>
      </c>
      <c r="I6977" s="27" t="s">
        <v>4681</v>
      </c>
      <c r="J6977" s="27" t="s">
        <v>4682</v>
      </c>
      <c r="K6977" s="27">
        <v>49</v>
      </c>
      <c r="L6977" s="27" t="s">
        <v>10747</v>
      </c>
      <c r="M6977" s="27">
        <v>51</v>
      </c>
      <c r="N6977" s="27" t="s">
        <v>10748</v>
      </c>
      <c r="O6977" s="27">
        <v>1.9</v>
      </c>
      <c r="P6977" s="27">
        <v>10745</v>
      </c>
      <c r="Q6977" s="27">
        <v>2003</v>
      </c>
      <c r="R6977" s="27">
        <v>9999</v>
      </c>
      <c r="S6977" s="27"/>
      <c r="T6977" s="27"/>
      <c r="U6977" s="27" t="s">
        <v>40</v>
      </c>
      <c r="V6977" s="27" t="s">
        <v>211</v>
      </c>
      <c r="W6977" s="27"/>
      <c r="X6977" s="27"/>
      <c r="Y6977" s="27"/>
      <c r="Z6977" s="27"/>
      <c r="AA6977" s="27"/>
      <c r="AB6977" s="27"/>
      <c r="AC6977" s="27"/>
      <c r="AD6977" s="27"/>
      <c r="AE6977" s="27"/>
      <c r="AF6977" s="27"/>
      <c r="AG6977" s="27"/>
      <c r="AH6977" s="27"/>
      <c r="AI6977" s="27">
        <v>0.85</v>
      </c>
      <c r="AJ6977" s="27">
        <v>1.1180000000000001E-2</v>
      </c>
      <c r="AK6977" s="27">
        <v>1.1180000000000001E-2</v>
      </c>
      <c r="AL6977" s="27">
        <v>1.1180000000000001E-2</v>
      </c>
      <c r="AM6977" s="27">
        <v>1.1180000000000001E-2</v>
      </c>
      <c r="AN6977" s="27"/>
      <c r="AO6977" s="27"/>
      <c r="AP6977" s="27"/>
      <c r="AQ6977" s="27"/>
      <c r="AR6977" s="27"/>
      <c r="AS6977" s="27"/>
      <c r="AT6977" s="27"/>
      <c r="AU6977" s="27"/>
      <c r="AV6977" s="27"/>
      <c r="AW6977" s="27"/>
      <c r="AX6977" s="27"/>
    </row>
    <row r="6978" spans="1:50">
      <c r="A6978" s="27" t="s">
        <v>24511</v>
      </c>
      <c r="B6978" s="27" t="s">
        <v>24512</v>
      </c>
      <c r="C6978" s="27">
        <v>7113</v>
      </c>
      <c r="D6978" s="27" t="s">
        <v>34</v>
      </c>
      <c r="E6978" s="27" t="s">
        <v>49</v>
      </c>
      <c r="F6978" s="27"/>
      <c r="G6978" s="27" t="s">
        <v>164</v>
      </c>
      <c r="H6978" s="27"/>
      <c r="I6978" s="27" t="s">
        <v>2376</v>
      </c>
      <c r="J6978" s="27" t="s">
        <v>260</v>
      </c>
      <c r="K6978" s="27">
        <v>53</v>
      </c>
      <c r="L6978" s="27" t="s">
        <v>577</v>
      </c>
      <c r="M6978" s="27">
        <v>25</v>
      </c>
      <c r="N6978" s="27" t="s">
        <v>14708</v>
      </c>
      <c r="O6978" s="27">
        <v>6.6</v>
      </c>
      <c r="P6978" s="27">
        <v>0</v>
      </c>
      <c r="Q6978" s="27">
        <v>1990</v>
      </c>
      <c r="R6978" s="27">
        <v>9999</v>
      </c>
      <c r="S6978" s="27"/>
      <c r="T6978" s="27"/>
      <c r="U6978" s="27" t="s">
        <v>40</v>
      </c>
      <c r="V6978" s="27" t="s">
        <v>164</v>
      </c>
      <c r="W6978" s="27"/>
      <c r="X6978" s="27"/>
      <c r="Y6978" s="27"/>
      <c r="Z6978" s="27"/>
      <c r="AA6978" s="27"/>
      <c r="AB6978" s="27"/>
      <c r="AC6978" s="27"/>
      <c r="AD6978" s="27"/>
      <c r="AE6978" s="27"/>
      <c r="AF6978" s="27"/>
      <c r="AG6978" s="27"/>
      <c r="AH6978" s="27"/>
      <c r="AI6978" s="27"/>
      <c r="AJ6978" s="27">
        <v>0</v>
      </c>
      <c r="AK6978" s="27">
        <v>0</v>
      </c>
      <c r="AL6978" s="27">
        <v>0</v>
      </c>
      <c r="AM6978" s="27">
        <v>0</v>
      </c>
      <c r="AN6978" s="27"/>
      <c r="AO6978" s="27"/>
      <c r="AP6978" s="27"/>
      <c r="AQ6978" s="27"/>
      <c r="AR6978" s="27"/>
      <c r="AS6978" s="27"/>
      <c r="AT6978" s="27"/>
      <c r="AU6978" s="27"/>
      <c r="AV6978" s="27"/>
      <c r="AW6978" s="27"/>
      <c r="AX6978" s="27"/>
    </row>
    <row r="6979" spans="1:50">
      <c r="A6979" s="27" t="s">
        <v>16394</v>
      </c>
      <c r="B6979" s="27" t="s">
        <v>16395</v>
      </c>
      <c r="C6979" s="27">
        <v>7115</v>
      </c>
      <c r="D6979" s="27" t="s">
        <v>34</v>
      </c>
      <c r="E6979" s="27" t="s">
        <v>43</v>
      </c>
      <c r="F6979" s="27"/>
      <c r="G6979" s="27" t="s">
        <v>164</v>
      </c>
      <c r="H6979" s="27"/>
      <c r="I6979" s="27" t="s">
        <v>2955</v>
      </c>
      <c r="J6979" s="27" t="s">
        <v>2387</v>
      </c>
      <c r="K6979" s="27">
        <v>26</v>
      </c>
      <c r="L6979" s="27" t="s">
        <v>735</v>
      </c>
      <c r="M6979" s="27">
        <v>103</v>
      </c>
      <c r="N6979" s="27" t="s">
        <v>7831</v>
      </c>
      <c r="O6979" s="27">
        <v>0.8</v>
      </c>
      <c r="P6979" s="27">
        <v>0</v>
      </c>
      <c r="Q6979" s="27">
        <v>1988</v>
      </c>
      <c r="R6979" s="27">
        <v>9999</v>
      </c>
      <c r="S6979" s="27"/>
      <c r="T6979" s="27"/>
      <c r="U6979" s="27" t="s">
        <v>40</v>
      </c>
      <c r="V6979" s="27" t="s">
        <v>164</v>
      </c>
      <c r="W6979" s="27"/>
      <c r="X6979" s="27"/>
      <c r="Y6979" s="27"/>
      <c r="Z6979" s="27"/>
      <c r="AA6979" s="27"/>
      <c r="AB6979" s="27"/>
      <c r="AC6979" s="27"/>
      <c r="AD6979" s="27"/>
      <c r="AE6979" s="27"/>
      <c r="AF6979" s="27"/>
      <c r="AG6979" s="27"/>
      <c r="AH6979" s="27"/>
      <c r="AI6979" s="27"/>
      <c r="AJ6979" s="27">
        <v>0</v>
      </c>
      <c r="AK6979" s="27">
        <v>0</v>
      </c>
      <c r="AL6979" s="27">
        <v>0</v>
      </c>
      <c r="AM6979" s="27">
        <v>0</v>
      </c>
      <c r="AN6979" s="27"/>
      <c r="AO6979" s="27"/>
      <c r="AP6979" s="27"/>
      <c r="AQ6979" s="27"/>
      <c r="AR6979" s="27"/>
      <c r="AS6979" s="27"/>
      <c r="AT6979" s="27"/>
      <c r="AU6979" s="27"/>
      <c r="AV6979" s="27"/>
      <c r="AW6979" s="27"/>
      <c r="AX6979" s="27"/>
    </row>
    <row r="6980" spans="1:50">
      <c r="A6980" s="27" t="s">
        <v>16394</v>
      </c>
      <c r="B6980" s="27" t="s">
        <v>16396</v>
      </c>
      <c r="C6980" s="27">
        <v>7115</v>
      </c>
      <c r="D6980" s="27" t="s">
        <v>34</v>
      </c>
      <c r="E6980" s="27" t="s">
        <v>166</v>
      </c>
      <c r="F6980" s="27"/>
      <c r="G6980" s="27" t="s">
        <v>164</v>
      </c>
      <c r="H6980" s="27"/>
      <c r="I6980" s="27" t="s">
        <v>2955</v>
      </c>
      <c r="J6980" s="27" t="s">
        <v>2387</v>
      </c>
      <c r="K6980" s="27">
        <v>26</v>
      </c>
      <c r="L6980" s="27" t="s">
        <v>735</v>
      </c>
      <c r="M6980" s="27">
        <v>103</v>
      </c>
      <c r="N6980" s="27" t="s">
        <v>7831</v>
      </c>
      <c r="O6980" s="27">
        <v>1.2</v>
      </c>
      <c r="P6980" s="27">
        <v>0</v>
      </c>
      <c r="Q6980" s="27">
        <v>1988</v>
      </c>
      <c r="R6980" s="27">
        <v>9999</v>
      </c>
      <c r="S6980" s="27"/>
      <c r="T6980" s="27"/>
      <c r="U6980" s="27" t="s">
        <v>40</v>
      </c>
      <c r="V6980" s="27" t="s">
        <v>164</v>
      </c>
      <c r="W6980" s="27"/>
      <c r="X6980" s="27"/>
      <c r="Y6980" s="27"/>
      <c r="Z6980" s="27"/>
      <c r="AA6980" s="27"/>
      <c r="AB6980" s="27"/>
      <c r="AC6980" s="27"/>
      <c r="AD6980" s="27"/>
      <c r="AE6980" s="27"/>
      <c r="AF6980" s="27"/>
      <c r="AG6980" s="27"/>
      <c r="AH6980" s="27"/>
      <c r="AI6980" s="27"/>
      <c r="AJ6980" s="27">
        <v>0</v>
      </c>
      <c r="AK6980" s="27">
        <v>0</v>
      </c>
      <c r="AL6980" s="27">
        <v>0</v>
      </c>
      <c r="AM6980" s="27">
        <v>0</v>
      </c>
      <c r="AN6980" s="27"/>
      <c r="AO6980" s="27"/>
      <c r="AP6980" s="27"/>
      <c r="AQ6980" s="27"/>
      <c r="AR6980" s="27"/>
      <c r="AS6980" s="27"/>
      <c r="AT6980" s="27"/>
      <c r="AU6980" s="27"/>
      <c r="AV6980" s="27"/>
      <c r="AW6980" s="27"/>
      <c r="AX6980" s="27"/>
    </row>
    <row r="6981" spans="1:50">
      <c r="A6981" s="27" t="s">
        <v>20613</v>
      </c>
      <c r="B6981" s="27" t="s">
        <v>20614</v>
      </c>
      <c r="C6981" s="27">
        <v>7116</v>
      </c>
      <c r="D6981" s="27" t="s">
        <v>34</v>
      </c>
      <c r="E6981" s="27" t="s">
        <v>49</v>
      </c>
      <c r="F6981" s="27"/>
      <c r="G6981" s="27" t="s">
        <v>164</v>
      </c>
      <c r="H6981" s="27"/>
      <c r="I6981" s="27" t="s">
        <v>2955</v>
      </c>
      <c r="J6981" s="27" t="s">
        <v>2387</v>
      </c>
      <c r="K6981" s="27">
        <v>26</v>
      </c>
      <c r="L6981" s="27" t="s">
        <v>735</v>
      </c>
      <c r="M6981" s="27">
        <v>103</v>
      </c>
      <c r="N6981" s="27" t="s">
        <v>7831</v>
      </c>
      <c r="O6981" s="27">
        <v>2.9</v>
      </c>
      <c r="P6981" s="27">
        <v>0</v>
      </c>
      <c r="Q6981" s="27">
        <v>1988</v>
      </c>
      <c r="R6981" s="27">
        <v>9999</v>
      </c>
      <c r="S6981" s="27"/>
      <c r="T6981" s="27"/>
      <c r="U6981" s="27" t="s">
        <v>40</v>
      </c>
      <c r="V6981" s="27" t="s">
        <v>164</v>
      </c>
      <c r="W6981" s="27"/>
      <c r="X6981" s="27"/>
      <c r="Y6981" s="27"/>
      <c r="Z6981" s="27"/>
      <c r="AA6981" s="27"/>
      <c r="AB6981" s="27"/>
      <c r="AC6981" s="27"/>
      <c r="AD6981" s="27"/>
      <c r="AE6981" s="27"/>
      <c r="AF6981" s="27"/>
      <c r="AG6981" s="27"/>
      <c r="AH6981" s="27"/>
      <c r="AI6981" s="27"/>
      <c r="AJ6981" s="27">
        <v>0</v>
      </c>
      <c r="AK6981" s="27">
        <v>0</v>
      </c>
      <c r="AL6981" s="27">
        <v>0</v>
      </c>
      <c r="AM6981" s="27">
        <v>0</v>
      </c>
      <c r="AN6981" s="27"/>
      <c r="AO6981" s="27"/>
      <c r="AP6981" s="27"/>
      <c r="AQ6981" s="27"/>
      <c r="AR6981" s="27"/>
      <c r="AS6981" s="27"/>
      <c r="AT6981" s="27"/>
      <c r="AU6981" s="27"/>
      <c r="AV6981" s="27"/>
      <c r="AW6981" s="27"/>
      <c r="AX6981" s="27"/>
    </row>
    <row r="6982" spans="1:50">
      <c r="A6982" s="27" t="s">
        <v>20613</v>
      </c>
      <c r="B6982" s="27" t="s">
        <v>20615</v>
      </c>
      <c r="C6982" s="27">
        <v>7116</v>
      </c>
      <c r="D6982" s="27" t="s">
        <v>34</v>
      </c>
      <c r="E6982" s="27" t="s">
        <v>43</v>
      </c>
      <c r="F6982" s="27"/>
      <c r="G6982" s="27" t="s">
        <v>164</v>
      </c>
      <c r="H6982" s="27"/>
      <c r="I6982" s="27" t="s">
        <v>2955</v>
      </c>
      <c r="J6982" s="27" t="s">
        <v>2387</v>
      </c>
      <c r="K6982" s="27">
        <v>26</v>
      </c>
      <c r="L6982" s="27" t="s">
        <v>735</v>
      </c>
      <c r="M6982" s="27">
        <v>103</v>
      </c>
      <c r="N6982" s="27" t="s">
        <v>7831</v>
      </c>
      <c r="O6982" s="27">
        <v>2.9</v>
      </c>
      <c r="P6982" s="27">
        <v>0</v>
      </c>
      <c r="Q6982" s="27">
        <v>1988</v>
      </c>
      <c r="R6982" s="27">
        <v>9999</v>
      </c>
      <c r="S6982" s="27"/>
      <c r="T6982" s="27"/>
      <c r="U6982" s="27" t="s">
        <v>40</v>
      </c>
      <c r="V6982" s="27" t="s">
        <v>164</v>
      </c>
      <c r="W6982" s="27"/>
      <c r="X6982" s="27"/>
      <c r="Y6982" s="27"/>
      <c r="Z6982" s="27"/>
      <c r="AA6982" s="27"/>
      <c r="AB6982" s="27"/>
      <c r="AC6982" s="27"/>
      <c r="AD6982" s="27"/>
      <c r="AE6982" s="27"/>
      <c r="AF6982" s="27"/>
      <c r="AG6982" s="27"/>
      <c r="AH6982" s="27"/>
      <c r="AI6982" s="27"/>
      <c r="AJ6982" s="27">
        <v>0</v>
      </c>
      <c r="AK6982" s="27">
        <v>0</v>
      </c>
      <c r="AL6982" s="27">
        <v>0</v>
      </c>
      <c r="AM6982" s="27">
        <v>0</v>
      </c>
      <c r="AN6982" s="27"/>
      <c r="AO6982" s="27"/>
      <c r="AP6982" s="27"/>
      <c r="AQ6982" s="27"/>
      <c r="AR6982" s="27"/>
      <c r="AS6982" s="27"/>
      <c r="AT6982" s="27"/>
      <c r="AU6982" s="27"/>
      <c r="AV6982" s="27"/>
      <c r="AW6982" s="27"/>
      <c r="AX6982" s="27"/>
    </row>
    <row r="6983" spans="1:50">
      <c r="A6983" s="27" t="s">
        <v>7829</v>
      </c>
      <c r="B6983" s="27" t="s">
        <v>7830</v>
      </c>
      <c r="C6983" s="27">
        <v>7118</v>
      </c>
      <c r="D6983" s="27" t="s">
        <v>34</v>
      </c>
      <c r="E6983" s="27" t="s">
        <v>49</v>
      </c>
      <c r="F6983" s="27"/>
      <c r="G6983" s="27" t="s">
        <v>164</v>
      </c>
      <c r="H6983" s="27"/>
      <c r="I6983" s="27" t="s">
        <v>2955</v>
      </c>
      <c r="J6983" s="27" t="s">
        <v>2387</v>
      </c>
      <c r="K6983" s="27">
        <v>26</v>
      </c>
      <c r="L6983" s="27" t="s">
        <v>735</v>
      </c>
      <c r="M6983" s="27">
        <v>103</v>
      </c>
      <c r="N6983" s="27" t="s">
        <v>7831</v>
      </c>
      <c r="O6983" s="27">
        <v>0.6</v>
      </c>
      <c r="P6983" s="27">
        <v>0</v>
      </c>
      <c r="Q6983" s="27">
        <v>1988</v>
      </c>
      <c r="R6983" s="27">
        <v>9999</v>
      </c>
      <c r="S6983" s="27"/>
      <c r="T6983" s="27"/>
      <c r="U6983" s="27" t="s">
        <v>40</v>
      </c>
      <c r="V6983" s="27" t="s">
        <v>164</v>
      </c>
      <c r="W6983" s="27"/>
      <c r="X6983" s="27"/>
      <c r="Y6983" s="27"/>
      <c r="Z6983" s="27"/>
      <c r="AA6983" s="27"/>
      <c r="AB6983" s="27"/>
      <c r="AC6983" s="27"/>
      <c r="AD6983" s="27"/>
      <c r="AE6983" s="27"/>
      <c r="AF6983" s="27"/>
      <c r="AG6983" s="27"/>
      <c r="AH6983" s="27"/>
      <c r="AI6983" s="27"/>
      <c r="AJ6983" s="27">
        <v>0</v>
      </c>
      <c r="AK6983" s="27">
        <v>0</v>
      </c>
      <c r="AL6983" s="27">
        <v>0</v>
      </c>
      <c r="AM6983" s="27">
        <v>0</v>
      </c>
      <c r="AN6983" s="27"/>
      <c r="AO6983" s="27"/>
      <c r="AP6983" s="27"/>
      <c r="AQ6983" s="27"/>
      <c r="AR6983" s="27"/>
      <c r="AS6983" s="27"/>
      <c r="AT6983" s="27"/>
      <c r="AU6983" s="27"/>
      <c r="AV6983" s="27"/>
      <c r="AW6983" s="27"/>
      <c r="AX6983" s="27"/>
    </row>
    <row r="6984" spans="1:50">
      <c r="A6984" s="27" t="s">
        <v>14312</v>
      </c>
      <c r="B6984" s="27" t="s">
        <v>14313</v>
      </c>
      <c r="C6984" s="27">
        <v>7119</v>
      </c>
      <c r="D6984" s="27" t="s">
        <v>34</v>
      </c>
      <c r="E6984" s="27" t="s">
        <v>49</v>
      </c>
      <c r="F6984" s="27"/>
      <c r="G6984" s="27" t="s">
        <v>117</v>
      </c>
      <c r="H6984" s="27"/>
      <c r="I6984" s="27" t="s">
        <v>2955</v>
      </c>
      <c r="J6984" s="27" t="s">
        <v>2387</v>
      </c>
      <c r="K6984" s="27">
        <v>26</v>
      </c>
      <c r="L6984" s="27" t="s">
        <v>12454</v>
      </c>
      <c r="M6984" s="27">
        <v>41</v>
      </c>
      <c r="N6984" s="27" t="s">
        <v>12455</v>
      </c>
      <c r="O6984" s="27">
        <v>17</v>
      </c>
      <c r="P6984" s="27">
        <v>25000</v>
      </c>
      <c r="Q6984" s="27">
        <v>1975</v>
      </c>
      <c r="R6984" s="27">
        <v>9999</v>
      </c>
      <c r="S6984" s="27"/>
      <c r="T6984" s="27"/>
      <c r="U6984" s="27" t="s">
        <v>40</v>
      </c>
      <c r="V6984" s="27" t="s">
        <v>2432</v>
      </c>
      <c r="W6984" s="27"/>
      <c r="X6984" s="27"/>
      <c r="Y6984" s="27"/>
      <c r="Z6984" s="27"/>
      <c r="AA6984" s="27"/>
      <c r="AB6984" s="27"/>
      <c r="AC6984" s="27"/>
      <c r="AD6984" s="27"/>
      <c r="AE6984" s="27"/>
      <c r="AF6984" s="27"/>
      <c r="AG6984" s="27"/>
      <c r="AH6984" s="27"/>
      <c r="AI6984" s="27">
        <v>1.67</v>
      </c>
      <c r="AJ6984" s="27">
        <v>0.66593000000000002</v>
      </c>
      <c r="AK6984" s="27">
        <v>0.66593000000000002</v>
      </c>
      <c r="AL6984" s="27">
        <v>0.66593000000000002</v>
      </c>
      <c r="AM6984" s="27">
        <v>0.66593000000000002</v>
      </c>
      <c r="AN6984" s="27"/>
      <c r="AO6984" s="27"/>
      <c r="AP6984" s="27"/>
      <c r="AQ6984" s="27"/>
      <c r="AR6984" s="27"/>
      <c r="AS6984" s="27"/>
      <c r="AT6984" s="27"/>
      <c r="AU6984" s="27"/>
      <c r="AV6984" s="27"/>
      <c r="AW6984" s="27"/>
      <c r="AX6984" s="27"/>
    </row>
    <row r="6985" spans="1:50">
      <c r="A6985" s="27" t="s">
        <v>4482</v>
      </c>
      <c r="B6985" s="27" t="s">
        <v>4487</v>
      </c>
      <c r="C6985" s="27">
        <v>7125</v>
      </c>
      <c r="D6985" s="27" t="s">
        <v>34</v>
      </c>
      <c r="E6985" s="27" t="s">
        <v>49</v>
      </c>
      <c r="F6985" s="27"/>
      <c r="G6985" s="27" t="s">
        <v>4484</v>
      </c>
      <c r="H6985" s="27"/>
      <c r="I6985" s="27" t="s">
        <v>2397</v>
      </c>
      <c r="J6985" s="27" t="s">
        <v>2444</v>
      </c>
      <c r="K6985" s="27">
        <v>45</v>
      </c>
      <c r="L6985" s="27" t="s">
        <v>4485</v>
      </c>
      <c r="M6985" s="27">
        <v>73</v>
      </c>
      <c r="N6985" s="27" t="s">
        <v>4486</v>
      </c>
      <c r="O6985" s="27">
        <v>340</v>
      </c>
      <c r="P6985" s="27">
        <v>0</v>
      </c>
      <c r="Q6985" s="27">
        <v>1991</v>
      </c>
      <c r="R6985" s="27">
        <v>9999</v>
      </c>
      <c r="S6985" s="27"/>
      <c r="T6985" s="27"/>
      <c r="U6985" s="27" t="s">
        <v>40</v>
      </c>
      <c r="V6985" s="27" t="s">
        <v>4484</v>
      </c>
      <c r="W6985" s="27"/>
      <c r="X6985" s="27"/>
      <c r="Y6985" s="27"/>
      <c r="Z6985" s="27"/>
      <c r="AA6985" s="27"/>
      <c r="AB6985" s="27"/>
      <c r="AC6985" s="27"/>
      <c r="AD6985" s="27"/>
      <c r="AE6985" s="27"/>
      <c r="AF6985" s="27"/>
      <c r="AG6985" s="27"/>
      <c r="AH6985" s="27"/>
      <c r="AI6985" s="27"/>
      <c r="AJ6985" s="27">
        <v>0</v>
      </c>
      <c r="AK6985" s="27">
        <v>0</v>
      </c>
      <c r="AL6985" s="27">
        <v>0</v>
      </c>
      <c r="AM6985" s="27">
        <v>0</v>
      </c>
      <c r="AN6985" s="27"/>
      <c r="AO6985" s="27"/>
      <c r="AP6985" s="27"/>
      <c r="AQ6985" s="27"/>
      <c r="AR6985" s="27"/>
      <c r="AS6985" s="27"/>
      <c r="AT6985" s="27"/>
      <c r="AU6985" s="27"/>
      <c r="AV6985" s="27"/>
      <c r="AW6985" s="27"/>
      <c r="AX6985" s="27"/>
    </row>
    <row r="6986" spans="1:50">
      <c r="A6986" s="27" t="s">
        <v>4482</v>
      </c>
      <c r="B6986" s="27" t="s">
        <v>4488</v>
      </c>
      <c r="C6986" s="27">
        <v>7125</v>
      </c>
      <c r="D6986" s="27" t="s">
        <v>34</v>
      </c>
      <c r="E6986" s="27" t="s">
        <v>43</v>
      </c>
      <c r="F6986" s="27"/>
      <c r="G6986" s="27" t="s">
        <v>4484</v>
      </c>
      <c r="H6986" s="27"/>
      <c r="I6986" s="27" t="s">
        <v>2397</v>
      </c>
      <c r="J6986" s="27" t="s">
        <v>2444</v>
      </c>
      <c r="K6986" s="27">
        <v>45</v>
      </c>
      <c r="L6986" s="27" t="s">
        <v>4485</v>
      </c>
      <c r="M6986" s="27">
        <v>73</v>
      </c>
      <c r="N6986" s="27" t="s">
        <v>4486</v>
      </c>
      <c r="O6986" s="27">
        <v>340</v>
      </c>
      <c r="P6986" s="27">
        <v>0</v>
      </c>
      <c r="Q6986" s="27">
        <v>1991</v>
      </c>
      <c r="R6986" s="27">
        <v>9999</v>
      </c>
      <c r="S6986" s="27"/>
      <c r="T6986" s="27"/>
      <c r="U6986" s="27" t="s">
        <v>40</v>
      </c>
      <c r="V6986" s="27" t="s">
        <v>4484</v>
      </c>
      <c r="W6986" s="27"/>
      <c r="X6986" s="27"/>
      <c r="Y6986" s="27"/>
      <c r="Z6986" s="27"/>
      <c r="AA6986" s="27"/>
      <c r="AB6986" s="27"/>
      <c r="AC6986" s="27"/>
      <c r="AD6986" s="27"/>
      <c r="AE6986" s="27"/>
      <c r="AF6986" s="27"/>
      <c r="AG6986" s="27"/>
      <c r="AH6986" s="27"/>
      <c r="AI6986" s="27"/>
      <c r="AJ6986" s="27">
        <v>0</v>
      </c>
      <c r="AK6986" s="27">
        <v>0</v>
      </c>
      <c r="AL6986" s="27">
        <v>0</v>
      </c>
      <c r="AM6986" s="27">
        <v>0</v>
      </c>
      <c r="AN6986" s="27"/>
      <c r="AO6986" s="27"/>
      <c r="AP6986" s="27"/>
      <c r="AQ6986" s="27"/>
      <c r="AR6986" s="27"/>
      <c r="AS6986" s="27"/>
      <c r="AT6986" s="27"/>
      <c r="AU6986" s="27"/>
      <c r="AV6986" s="27"/>
      <c r="AW6986" s="27"/>
      <c r="AX6986" s="27"/>
    </row>
    <row r="6987" spans="1:50">
      <c r="A6987" s="27" t="s">
        <v>4482</v>
      </c>
      <c r="B6987" s="27" t="s">
        <v>4489</v>
      </c>
      <c r="C6987" s="27">
        <v>7125</v>
      </c>
      <c r="D6987" s="27" t="s">
        <v>34</v>
      </c>
      <c r="E6987" s="27" t="s">
        <v>166</v>
      </c>
      <c r="F6987" s="27"/>
      <c r="G6987" s="27" t="s">
        <v>4484</v>
      </c>
      <c r="H6987" s="27"/>
      <c r="I6987" s="27" t="s">
        <v>2397</v>
      </c>
      <c r="J6987" s="27" t="s">
        <v>2444</v>
      </c>
      <c r="K6987" s="27">
        <v>45</v>
      </c>
      <c r="L6987" s="27" t="s">
        <v>4485</v>
      </c>
      <c r="M6987" s="27">
        <v>73</v>
      </c>
      <c r="N6987" s="27" t="s">
        <v>4486</v>
      </c>
      <c r="O6987" s="27">
        <v>340</v>
      </c>
      <c r="P6987" s="27">
        <v>0</v>
      </c>
      <c r="Q6987" s="27">
        <v>1991</v>
      </c>
      <c r="R6987" s="27">
        <v>9999</v>
      </c>
      <c r="S6987" s="27"/>
      <c r="T6987" s="27"/>
      <c r="U6987" s="27" t="s">
        <v>40</v>
      </c>
      <c r="V6987" s="27" t="s">
        <v>4484</v>
      </c>
      <c r="W6987" s="27"/>
      <c r="X6987" s="27"/>
      <c r="Y6987" s="27"/>
      <c r="Z6987" s="27"/>
      <c r="AA6987" s="27"/>
      <c r="AB6987" s="27"/>
      <c r="AC6987" s="27"/>
      <c r="AD6987" s="27"/>
      <c r="AE6987" s="27"/>
      <c r="AF6987" s="27"/>
      <c r="AG6987" s="27"/>
      <c r="AH6987" s="27"/>
      <c r="AI6987" s="27"/>
      <c r="AJ6987" s="27">
        <v>0</v>
      </c>
      <c r="AK6987" s="27">
        <v>0</v>
      </c>
      <c r="AL6987" s="27">
        <v>0</v>
      </c>
      <c r="AM6987" s="27">
        <v>0</v>
      </c>
      <c r="AN6987" s="27"/>
      <c r="AO6987" s="27"/>
      <c r="AP6987" s="27"/>
      <c r="AQ6987" s="27"/>
      <c r="AR6987" s="27"/>
      <c r="AS6987" s="27"/>
      <c r="AT6987" s="27"/>
      <c r="AU6987" s="27"/>
      <c r="AV6987" s="27"/>
      <c r="AW6987" s="27"/>
      <c r="AX6987" s="27"/>
    </row>
    <row r="6988" spans="1:50">
      <c r="A6988" s="27" t="s">
        <v>4482</v>
      </c>
      <c r="B6988" s="27" t="s">
        <v>4483</v>
      </c>
      <c r="C6988" s="27">
        <v>7125</v>
      </c>
      <c r="D6988" s="27" t="s">
        <v>34</v>
      </c>
      <c r="E6988" s="27" t="s">
        <v>126</v>
      </c>
      <c r="F6988" s="27"/>
      <c r="G6988" s="27" t="s">
        <v>4484</v>
      </c>
      <c r="H6988" s="27"/>
      <c r="I6988" s="27" t="s">
        <v>2397</v>
      </c>
      <c r="J6988" s="27" t="s">
        <v>2444</v>
      </c>
      <c r="K6988" s="27">
        <v>45</v>
      </c>
      <c r="L6988" s="27" t="s">
        <v>4485</v>
      </c>
      <c r="M6988" s="27">
        <v>73</v>
      </c>
      <c r="N6988" s="27" t="s">
        <v>4486</v>
      </c>
      <c r="O6988" s="27">
        <v>340</v>
      </c>
      <c r="P6988" s="27">
        <v>0</v>
      </c>
      <c r="Q6988" s="27">
        <v>1991</v>
      </c>
      <c r="R6988" s="27">
        <v>9999</v>
      </c>
      <c r="S6988" s="27"/>
      <c r="T6988" s="27"/>
      <c r="U6988" s="27" t="s">
        <v>40</v>
      </c>
      <c r="V6988" s="27" t="s">
        <v>4484</v>
      </c>
      <c r="W6988" s="27"/>
      <c r="X6988" s="27"/>
      <c r="Y6988" s="27"/>
      <c r="Z6988" s="27"/>
      <c r="AA6988" s="27"/>
      <c r="AB6988" s="27"/>
      <c r="AC6988" s="27"/>
      <c r="AD6988" s="27"/>
      <c r="AE6988" s="27"/>
      <c r="AF6988" s="27"/>
      <c r="AG6988" s="27"/>
      <c r="AH6988" s="27"/>
      <c r="AI6988" s="27"/>
      <c r="AJ6988" s="27">
        <v>0</v>
      </c>
      <c r="AK6988" s="27">
        <v>0</v>
      </c>
      <c r="AL6988" s="27">
        <v>0</v>
      </c>
      <c r="AM6988" s="27">
        <v>0</v>
      </c>
      <c r="AN6988" s="27"/>
      <c r="AO6988" s="27"/>
      <c r="AP6988" s="27"/>
      <c r="AQ6988" s="27"/>
      <c r="AR6988" s="27"/>
      <c r="AS6988" s="27"/>
      <c r="AT6988" s="27"/>
      <c r="AU6988" s="27"/>
      <c r="AV6988" s="27"/>
      <c r="AW6988" s="27"/>
      <c r="AX6988" s="27"/>
    </row>
    <row r="6989" spans="1:50">
      <c r="A6989" s="27" t="s">
        <v>34216</v>
      </c>
      <c r="B6989" s="27" t="s">
        <v>34217</v>
      </c>
      <c r="C6989" s="27">
        <v>7127</v>
      </c>
      <c r="D6989" s="27" t="s">
        <v>34</v>
      </c>
      <c r="E6989" s="27" t="s">
        <v>49</v>
      </c>
      <c r="F6989" s="27"/>
      <c r="G6989" s="27" t="s">
        <v>164</v>
      </c>
      <c r="H6989" s="27"/>
      <c r="I6989" s="27" t="s">
        <v>2376</v>
      </c>
      <c r="J6989" s="27" t="s">
        <v>260</v>
      </c>
      <c r="K6989" s="27">
        <v>53</v>
      </c>
      <c r="L6989" s="27" t="s">
        <v>9152</v>
      </c>
      <c r="M6989" s="27">
        <v>27</v>
      </c>
      <c r="N6989" s="27" t="s">
        <v>9153</v>
      </c>
      <c r="O6989" s="27">
        <v>15.5</v>
      </c>
      <c r="P6989" s="27">
        <v>0</v>
      </c>
      <c r="Q6989" s="27">
        <v>1994</v>
      </c>
      <c r="R6989" s="27">
        <v>9999</v>
      </c>
      <c r="S6989" s="27"/>
      <c r="T6989" s="27"/>
      <c r="U6989" s="27" t="s">
        <v>40</v>
      </c>
      <c r="V6989" s="27" t="s">
        <v>164</v>
      </c>
      <c r="W6989" s="27"/>
      <c r="X6989" s="27"/>
      <c r="Y6989" s="27"/>
      <c r="Z6989" s="27"/>
      <c r="AA6989" s="27"/>
      <c r="AB6989" s="27"/>
      <c r="AC6989" s="27"/>
      <c r="AD6989" s="27"/>
      <c r="AE6989" s="27"/>
      <c r="AF6989" s="27"/>
      <c r="AG6989" s="27"/>
      <c r="AH6989" s="27"/>
      <c r="AI6989" s="27"/>
      <c r="AJ6989" s="27">
        <v>0</v>
      </c>
      <c r="AK6989" s="27">
        <v>0</v>
      </c>
      <c r="AL6989" s="27">
        <v>0</v>
      </c>
      <c r="AM6989" s="27">
        <v>0</v>
      </c>
      <c r="AN6989" s="27"/>
      <c r="AO6989" s="27"/>
      <c r="AP6989" s="27"/>
      <c r="AQ6989" s="27"/>
      <c r="AR6989" s="27"/>
      <c r="AS6989" s="27"/>
      <c r="AT6989" s="27"/>
      <c r="AU6989" s="27"/>
      <c r="AV6989" s="27"/>
      <c r="AW6989" s="27"/>
      <c r="AX6989" s="27"/>
    </row>
    <row r="6990" spans="1:50">
      <c r="A6990" s="27" t="s">
        <v>33725</v>
      </c>
      <c r="B6990" s="27" t="s">
        <v>33726</v>
      </c>
      <c r="C6990" s="27">
        <v>7128</v>
      </c>
      <c r="D6990" s="27" t="s">
        <v>34</v>
      </c>
      <c r="E6990" s="27" t="s">
        <v>49</v>
      </c>
      <c r="F6990" s="27"/>
      <c r="G6990" s="27" t="s">
        <v>164</v>
      </c>
      <c r="H6990" s="27"/>
      <c r="I6990" s="27" t="s">
        <v>3016</v>
      </c>
      <c r="J6990" s="27" t="s">
        <v>2402</v>
      </c>
      <c r="K6990" s="27">
        <v>42</v>
      </c>
      <c r="L6990" s="27" t="s">
        <v>32695</v>
      </c>
      <c r="M6990" s="27">
        <v>61</v>
      </c>
      <c r="N6990" s="27" t="s">
        <v>32696</v>
      </c>
      <c r="O6990" s="27">
        <v>2.4</v>
      </c>
      <c r="P6990" s="27">
        <v>0</v>
      </c>
      <c r="Q6990" s="27">
        <v>1988</v>
      </c>
      <c r="R6990" s="27">
        <v>9999</v>
      </c>
      <c r="S6990" s="27"/>
      <c r="T6990" s="27"/>
      <c r="U6990" s="27" t="s">
        <v>40</v>
      </c>
      <c r="V6990" s="27" t="s">
        <v>164</v>
      </c>
      <c r="W6990" s="27"/>
      <c r="X6990" s="27"/>
      <c r="Y6990" s="27"/>
      <c r="Z6990" s="27"/>
      <c r="AA6990" s="27"/>
      <c r="AB6990" s="27"/>
      <c r="AC6990" s="27"/>
      <c r="AD6990" s="27"/>
      <c r="AE6990" s="27"/>
      <c r="AF6990" s="27"/>
      <c r="AG6990" s="27"/>
      <c r="AH6990" s="27"/>
      <c r="AI6990" s="27"/>
      <c r="AJ6990" s="27">
        <v>0</v>
      </c>
      <c r="AK6990" s="27">
        <v>0</v>
      </c>
      <c r="AL6990" s="27">
        <v>0</v>
      </c>
      <c r="AM6990" s="27">
        <v>0</v>
      </c>
      <c r="AN6990" s="27"/>
      <c r="AO6990" s="27"/>
      <c r="AP6990" s="27"/>
      <c r="AQ6990" s="27"/>
      <c r="AR6990" s="27"/>
      <c r="AS6990" s="27"/>
      <c r="AT6990" s="27"/>
      <c r="AU6990" s="27"/>
      <c r="AV6990" s="27"/>
      <c r="AW6990" s="27"/>
      <c r="AX6990" s="27"/>
    </row>
    <row r="6991" spans="1:50">
      <c r="A6991" s="27" t="s">
        <v>33725</v>
      </c>
      <c r="B6991" s="27" t="s">
        <v>33727</v>
      </c>
      <c r="C6991" s="27">
        <v>7128</v>
      </c>
      <c r="D6991" s="27" t="s">
        <v>34</v>
      </c>
      <c r="E6991" s="27" t="s">
        <v>43</v>
      </c>
      <c r="F6991" s="27"/>
      <c r="G6991" s="27" t="s">
        <v>164</v>
      </c>
      <c r="H6991" s="27"/>
      <c r="I6991" s="27" t="s">
        <v>3016</v>
      </c>
      <c r="J6991" s="27" t="s">
        <v>2402</v>
      </c>
      <c r="K6991" s="27">
        <v>42</v>
      </c>
      <c r="L6991" s="27" t="s">
        <v>32695</v>
      </c>
      <c r="M6991" s="27">
        <v>61</v>
      </c>
      <c r="N6991" s="27" t="s">
        <v>32696</v>
      </c>
      <c r="O6991" s="27">
        <v>6</v>
      </c>
      <c r="P6991" s="27">
        <v>0</v>
      </c>
      <c r="Q6991" s="27">
        <v>1988</v>
      </c>
      <c r="R6991" s="27">
        <v>9999</v>
      </c>
      <c r="S6991" s="27"/>
      <c r="T6991" s="27"/>
      <c r="U6991" s="27" t="s">
        <v>40</v>
      </c>
      <c r="V6991" s="27" t="s">
        <v>164</v>
      </c>
      <c r="W6991" s="27"/>
      <c r="X6991" s="27"/>
      <c r="Y6991" s="27"/>
      <c r="Z6991" s="27"/>
      <c r="AA6991" s="27"/>
      <c r="AB6991" s="27"/>
      <c r="AC6991" s="27"/>
      <c r="AD6991" s="27"/>
      <c r="AE6991" s="27"/>
      <c r="AF6991" s="27"/>
      <c r="AG6991" s="27"/>
      <c r="AH6991" s="27"/>
      <c r="AI6991" s="27"/>
      <c r="AJ6991" s="27">
        <v>0</v>
      </c>
      <c r="AK6991" s="27">
        <v>0</v>
      </c>
      <c r="AL6991" s="27">
        <v>0</v>
      </c>
      <c r="AM6991" s="27">
        <v>0</v>
      </c>
      <c r="AN6991" s="27"/>
      <c r="AO6991" s="27"/>
      <c r="AP6991" s="27"/>
      <c r="AQ6991" s="27"/>
      <c r="AR6991" s="27"/>
      <c r="AS6991" s="27"/>
      <c r="AT6991" s="27"/>
      <c r="AU6991" s="27"/>
      <c r="AV6991" s="27"/>
      <c r="AW6991" s="27"/>
      <c r="AX6991" s="27"/>
    </row>
    <row r="6992" spans="1:50">
      <c r="A6992" s="27" t="s">
        <v>30993</v>
      </c>
      <c r="B6992" s="27" t="s">
        <v>30994</v>
      </c>
      <c r="C6992" s="27">
        <v>7129</v>
      </c>
      <c r="D6992" s="27" t="s">
        <v>34</v>
      </c>
      <c r="E6992" s="27" t="s">
        <v>30995</v>
      </c>
      <c r="F6992" s="27"/>
      <c r="G6992" s="27" t="s">
        <v>164</v>
      </c>
      <c r="H6992" s="27"/>
      <c r="I6992" s="27" t="s">
        <v>2352</v>
      </c>
      <c r="J6992" s="27" t="s">
        <v>2321</v>
      </c>
      <c r="K6992" s="27">
        <v>6</v>
      </c>
      <c r="L6992" s="27" t="s">
        <v>2362</v>
      </c>
      <c r="M6992" s="27">
        <v>7</v>
      </c>
      <c r="N6992" s="27" t="s">
        <v>3455</v>
      </c>
      <c r="O6992" s="27">
        <v>3</v>
      </c>
      <c r="P6992" s="27">
        <v>0</v>
      </c>
      <c r="Q6992" s="27">
        <v>1987</v>
      </c>
      <c r="R6992" s="27">
        <v>9999</v>
      </c>
      <c r="S6992" s="27"/>
      <c r="T6992" s="27"/>
      <c r="U6992" s="27" t="s">
        <v>40</v>
      </c>
      <c r="V6992" s="27" t="s">
        <v>164</v>
      </c>
      <c r="W6992" s="27"/>
      <c r="X6992" s="27"/>
      <c r="Y6992" s="27"/>
      <c r="Z6992" s="27"/>
      <c r="AA6992" s="27"/>
      <c r="AB6992" s="27"/>
      <c r="AC6992" s="27"/>
      <c r="AD6992" s="27"/>
      <c r="AE6992" s="27"/>
      <c r="AF6992" s="27"/>
      <c r="AG6992" s="27"/>
      <c r="AH6992" s="27"/>
      <c r="AI6992" s="27"/>
      <c r="AJ6992" s="27">
        <v>0</v>
      </c>
      <c r="AK6992" s="27">
        <v>0</v>
      </c>
      <c r="AL6992" s="27">
        <v>0</v>
      </c>
      <c r="AM6992" s="27">
        <v>0</v>
      </c>
      <c r="AN6992" s="27"/>
      <c r="AO6992" s="27"/>
      <c r="AP6992" s="27"/>
      <c r="AQ6992" s="27"/>
      <c r="AR6992" s="27"/>
      <c r="AS6992" s="27"/>
      <c r="AT6992" s="27"/>
      <c r="AU6992" s="27"/>
      <c r="AV6992" s="27"/>
      <c r="AW6992" s="27"/>
      <c r="AX6992" s="27"/>
    </row>
    <row r="6993" spans="1:50">
      <c r="A6993" s="27" t="s">
        <v>6363</v>
      </c>
      <c r="B6993" s="27" t="s">
        <v>6364</v>
      </c>
      <c r="C6993" s="27">
        <v>7131</v>
      </c>
      <c r="D6993" s="27" t="s">
        <v>34</v>
      </c>
      <c r="E6993" s="27" t="s">
        <v>49</v>
      </c>
      <c r="F6993" s="27"/>
      <c r="G6993" s="27" t="s">
        <v>117</v>
      </c>
      <c r="H6993" s="27"/>
      <c r="I6993" s="27" t="s">
        <v>2655</v>
      </c>
      <c r="J6993" s="27" t="s">
        <v>2489</v>
      </c>
      <c r="K6993" s="27">
        <v>48</v>
      </c>
      <c r="L6993" s="27" t="s">
        <v>6365</v>
      </c>
      <c r="M6993" s="27">
        <v>303</v>
      </c>
      <c r="N6993" s="27" t="s">
        <v>6366</v>
      </c>
      <c r="O6993" s="27">
        <v>20</v>
      </c>
      <c r="P6993" s="27">
        <v>10494</v>
      </c>
      <c r="Q6993" s="27">
        <v>1990</v>
      </c>
      <c r="R6993" s="27">
        <v>9999</v>
      </c>
      <c r="S6993" s="27"/>
      <c r="T6993" s="27"/>
      <c r="U6993" s="27" t="s">
        <v>140</v>
      </c>
      <c r="V6993" s="27" t="s">
        <v>211</v>
      </c>
      <c r="W6993" s="27"/>
      <c r="X6993" s="27"/>
      <c r="Y6993" s="27"/>
      <c r="Z6993" s="27"/>
      <c r="AA6993" s="27"/>
      <c r="AB6993" s="27"/>
      <c r="AC6993" s="27"/>
      <c r="AD6993" s="27"/>
      <c r="AE6993" s="27"/>
      <c r="AF6993" s="27"/>
      <c r="AG6993" s="27"/>
      <c r="AH6993" s="27"/>
      <c r="AI6993" s="27">
        <v>3</v>
      </c>
      <c r="AJ6993" s="27">
        <v>9.5100000000000004E-2</v>
      </c>
      <c r="AK6993" s="27">
        <v>9.5100000000000004E-2</v>
      </c>
      <c r="AL6993" s="27">
        <v>9.5100000000000004E-2</v>
      </c>
      <c r="AM6993" s="27">
        <v>9.5100000000000004E-2</v>
      </c>
      <c r="AN6993" s="27"/>
      <c r="AO6993" s="27"/>
      <c r="AP6993" s="27"/>
      <c r="AQ6993" s="27"/>
      <c r="AR6993" s="27"/>
      <c r="AS6993" s="27"/>
      <c r="AT6993" s="27"/>
      <c r="AU6993" s="27"/>
      <c r="AV6993" s="27"/>
      <c r="AW6993" s="27"/>
      <c r="AX6993" s="27"/>
    </row>
    <row r="6994" spans="1:50">
      <c r="A6994" s="27" t="s">
        <v>24885</v>
      </c>
      <c r="B6994" s="27" t="s">
        <v>24886</v>
      </c>
      <c r="C6994" s="27">
        <v>7132</v>
      </c>
      <c r="D6994" s="27" t="s">
        <v>34</v>
      </c>
      <c r="E6994" s="27" t="s">
        <v>9482</v>
      </c>
      <c r="F6994" s="27"/>
      <c r="G6994" s="27" t="s">
        <v>164</v>
      </c>
      <c r="H6994" s="27"/>
      <c r="I6994" s="27" t="s">
        <v>4681</v>
      </c>
      <c r="J6994" s="27" t="s">
        <v>4682</v>
      </c>
      <c r="K6994" s="27">
        <v>49</v>
      </c>
      <c r="L6994" s="27" t="s">
        <v>7842</v>
      </c>
      <c r="M6994" s="27">
        <v>57</v>
      </c>
      <c r="N6994" s="27" t="s">
        <v>7843</v>
      </c>
      <c r="O6994" s="27">
        <v>1.8</v>
      </c>
      <c r="P6994" s="27">
        <v>0</v>
      </c>
      <c r="Q6994" s="27">
        <v>1991</v>
      </c>
      <c r="R6994" s="27">
        <v>9999</v>
      </c>
      <c r="S6994" s="27"/>
      <c r="T6994" s="27"/>
      <c r="U6994" s="27" t="s">
        <v>40</v>
      </c>
      <c r="V6994" s="27" t="s">
        <v>164</v>
      </c>
      <c r="W6994" s="27"/>
      <c r="X6994" s="27"/>
      <c r="Y6994" s="27"/>
      <c r="Z6994" s="27"/>
      <c r="AA6994" s="27"/>
      <c r="AB6994" s="27"/>
      <c r="AC6994" s="27"/>
      <c r="AD6994" s="27"/>
      <c r="AE6994" s="27"/>
      <c r="AF6994" s="27"/>
      <c r="AG6994" s="27"/>
      <c r="AH6994" s="27"/>
      <c r="AI6994" s="27"/>
      <c r="AJ6994" s="27">
        <v>0</v>
      </c>
      <c r="AK6994" s="27">
        <v>0</v>
      </c>
      <c r="AL6994" s="27">
        <v>0</v>
      </c>
      <c r="AM6994" s="27">
        <v>0</v>
      </c>
      <c r="AN6994" s="27"/>
      <c r="AO6994" s="27"/>
      <c r="AP6994" s="27"/>
      <c r="AQ6994" s="27"/>
      <c r="AR6994" s="27"/>
      <c r="AS6994" s="27"/>
      <c r="AT6994" s="27"/>
      <c r="AU6994" s="27"/>
      <c r="AV6994" s="27"/>
      <c r="AW6994" s="27"/>
      <c r="AX6994" s="27"/>
    </row>
    <row r="6995" spans="1:50">
      <c r="A6995" s="27" t="s">
        <v>33536</v>
      </c>
      <c r="B6995" s="27" t="s">
        <v>33537</v>
      </c>
      <c r="C6995" s="27">
        <v>7135</v>
      </c>
      <c r="D6995" s="27" t="s">
        <v>34</v>
      </c>
      <c r="E6995" s="27" t="s">
        <v>49</v>
      </c>
      <c r="F6995" s="27"/>
      <c r="G6995" s="27" t="s">
        <v>164</v>
      </c>
      <c r="H6995" s="27"/>
      <c r="I6995" s="27" t="s">
        <v>4032</v>
      </c>
      <c r="J6995" s="27" t="s">
        <v>2109</v>
      </c>
      <c r="K6995" s="27">
        <v>5</v>
      </c>
      <c r="L6995" s="27" t="s">
        <v>33538</v>
      </c>
      <c r="M6995" s="27">
        <v>29</v>
      </c>
      <c r="N6995" s="27" t="s">
        <v>33539</v>
      </c>
      <c r="O6995" s="27">
        <v>6</v>
      </c>
      <c r="P6995" s="27">
        <v>0</v>
      </c>
      <c r="Q6995" s="27">
        <v>1993</v>
      </c>
      <c r="R6995" s="27">
        <v>9999</v>
      </c>
      <c r="S6995" s="27"/>
      <c r="T6995" s="27"/>
      <c r="U6995" s="27" t="s">
        <v>40</v>
      </c>
      <c r="V6995" s="27" t="s">
        <v>164</v>
      </c>
      <c r="W6995" s="27"/>
      <c r="X6995" s="27"/>
      <c r="Y6995" s="27"/>
      <c r="Z6995" s="27"/>
      <c r="AA6995" s="27"/>
      <c r="AB6995" s="27"/>
      <c r="AC6995" s="27"/>
      <c r="AD6995" s="27"/>
      <c r="AE6995" s="27"/>
      <c r="AF6995" s="27"/>
      <c r="AG6995" s="27"/>
      <c r="AH6995" s="27"/>
      <c r="AI6995" s="27"/>
      <c r="AJ6995" s="27">
        <v>0</v>
      </c>
      <c r="AK6995" s="27">
        <v>0</v>
      </c>
      <c r="AL6995" s="27">
        <v>0</v>
      </c>
      <c r="AM6995" s="27">
        <v>0</v>
      </c>
      <c r="AN6995" s="27"/>
      <c r="AO6995" s="27"/>
      <c r="AP6995" s="27"/>
      <c r="AQ6995" s="27"/>
      <c r="AR6995" s="27"/>
      <c r="AS6995" s="27"/>
      <c r="AT6995" s="27"/>
      <c r="AU6995" s="27"/>
      <c r="AV6995" s="27"/>
      <c r="AW6995" s="27"/>
      <c r="AX6995" s="27"/>
    </row>
    <row r="6996" spans="1:50">
      <c r="A6996" s="27" t="s">
        <v>33536</v>
      </c>
      <c r="B6996" s="27" t="s">
        <v>33540</v>
      </c>
      <c r="C6996" s="27">
        <v>7135</v>
      </c>
      <c r="D6996" s="27" t="s">
        <v>34</v>
      </c>
      <c r="E6996" s="27" t="s">
        <v>43</v>
      </c>
      <c r="F6996" s="27"/>
      <c r="G6996" s="27" t="s">
        <v>164</v>
      </c>
      <c r="H6996" s="27"/>
      <c r="I6996" s="27" t="s">
        <v>4032</v>
      </c>
      <c r="J6996" s="27" t="s">
        <v>2109</v>
      </c>
      <c r="K6996" s="27">
        <v>5</v>
      </c>
      <c r="L6996" s="27" t="s">
        <v>33538</v>
      </c>
      <c r="M6996" s="27">
        <v>29</v>
      </c>
      <c r="N6996" s="27" t="s">
        <v>33539</v>
      </c>
      <c r="O6996" s="27">
        <v>6</v>
      </c>
      <c r="P6996" s="27">
        <v>0</v>
      </c>
      <c r="Q6996" s="27">
        <v>1993</v>
      </c>
      <c r="R6996" s="27">
        <v>9999</v>
      </c>
      <c r="S6996" s="27"/>
      <c r="T6996" s="27"/>
      <c r="U6996" s="27" t="s">
        <v>40</v>
      </c>
      <c r="V6996" s="27" t="s">
        <v>164</v>
      </c>
      <c r="W6996" s="27"/>
      <c r="X6996" s="27"/>
      <c r="Y6996" s="27"/>
      <c r="Z6996" s="27"/>
      <c r="AA6996" s="27"/>
      <c r="AB6996" s="27"/>
      <c r="AC6996" s="27"/>
      <c r="AD6996" s="27"/>
      <c r="AE6996" s="27"/>
      <c r="AF6996" s="27"/>
      <c r="AG6996" s="27"/>
      <c r="AH6996" s="27"/>
      <c r="AI6996" s="27"/>
      <c r="AJ6996" s="27">
        <v>0</v>
      </c>
      <c r="AK6996" s="27">
        <v>0</v>
      </c>
      <c r="AL6996" s="27">
        <v>0</v>
      </c>
      <c r="AM6996" s="27">
        <v>0</v>
      </c>
      <c r="AN6996" s="27"/>
      <c r="AO6996" s="27"/>
      <c r="AP6996" s="27"/>
      <c r="AQ6996" s="27"/>
      <c r="AR6996" s="27"/>
      <c r="AS6996" s="27"/>
      <c r="AT6996" s="27"/>
      <c r="AU6996" s="27"/>
      <c r="AV6996" s="27"/>
      <c r="AW6996" s="27"/>
      <c r="AX6996" s="27"/>
    </row>
    <row r="6997" spans="1:50">
      <c r="A6997" s="27" t="s">
        <v>33536</v>
      </c>
      <c r="B6997" s="27" t="s">
        <v>33541</v>
      </c>
      <c r="C6997" s="27">
        <v>7135</v>
      </c>
      <c r="D6997" s="27" t="s">
        <v>34</v>
      </c>
      <c r="E6997" s="27" t="s">
        <v>166</v>
      </c>
      <c r="F6997" s="27"/>
      <c r="G6997" s="27" t="s">
        <v>164</v>
      </c>
      <c r="H6997" s="27"/>
      <c r="I6997" s="27" t="s">
        <v>4032</v>
      </c>
      <c r="J6997" s="27" t="s">
        <v>2109</v>
      </c>
      <c r="K6997" s="27">
        <v>5</v>
      </c>
      <c r="L6997" s="27" t="s">
        <v>33538</v>
      </c>
      <c r="M6997" s="27">
        <v>29</v>
      </c>
      <c r="N6997" s="27" t="s">
        <v>33539</v>
      </c>
      <c r="O6997" s="27">
        <v>5</v>
      </c>
      <c r="P6997" s="27">
        <v>0</v>
      </c>
      <c r="Q6997" s="27">
        <v>1993</v>
      </c>
      <c r="R6997" s="27">
        <v>9999</v>
      </c>
      <c r="S6997" s="27"/>
      <c r="T6997" s="27"/>
      <c r="U6997" s="27" t="s">
        <v>40</v>
      </c>
      <c r="V6997" s="27" t="s">
        <v>164</v>
      </c>
      <c r="W6997" s="27"/>
      <c r="X6997" s="27"/>
      <c r="Y6997" s="27"/>
      <c r="Z6997" s="27"/>
      <c r="AA6997" s="27"/>
      <c r="AB6997" s="27"/>
      <c r="AC6997" s="27"/>
      <c r="AD6997" s="27"/>
      <c r="AE6997" s="27"/>
      <c r="AF6997" s="27"/>
      <c r="AG6997" s="27"/>
      <c r="AH6997" s="27"/>
      <c r="AI6997" s="27"/>
      <c r="AJ6997" s="27">
        <v>0</v>
      </c>
      <c r="AK6997" s="27">
        <v>0</v>
      </c>
      <c r="AL6997" s="27">
        <v>0</v>
      </c>
      <c r="AM6997" s="27">
        <v>0</v>
      </c>
      <c r="AN6997" s="27"/>
      <c r="AO6997" s="27"/>
      <c r="AP6997" s="27"/>
      <c r="AQ6997" s="27"/>
      <c r="AR6997" s="27"/>
      <c r="AS6997" s="27"/>
      <c r="AT6997" s="27"/>
      <c r="AU6997" s="27"/>
      <c r="AV6997" s="27"/>
      <c r="AW6997" s="27"/>
      <c r="AX6997" s="27"/>
    </row>
    <row r="6998" spans="1:50">
      <c r="A6998" s="27" t="s">
        <v>13231</v>
      </c>
      <c r="B6998" s="27" t="s">
        <v>13232</v>
      </c>
      <c r="C6998" s="27">
        <v>7138</v>
      </c>
      <c r="D6998" s="27" t="s">
        <v>34</v>
      </c>
      <c r="E6998" s="27" t="s">
        <v>49</v>
      </c>
      <c r="F6998" s="27">
        <v>2945</v>
      </c>
      <c r="G6998" s="27" t="s">
        <v>117</v>
      </c>
      <c r="H6998" s="27"/>
      <c r="I6998" s="27" t="s">
        <v>2314</v>
      </c>
      <c r="J6998" s="27" t="s">
        <v>2315</v>
      </c>
      <c r="K6998" s="27">
        <v>34</v>
      </c>
      <c r="L6998" s="27" t="s">
        <v>1484</v>
      </c>
      <c r="M6998" s="27">
        <v>29</v>
      </c>
      <c r="N6998" s="27" t="s">
        <v>4861</v>
      </c>
      <c r="O6998" s="27">
        <v>34</v>
      </c>
      <c r="P6998" s="27">
        <v>15400</v>
      </c>
      <c r="Q6998" s="27">
        <v>1989</v>
      </c>
      <c r="R6998" s="27">
        <v>9999</v>
      </c>
      <c r="S6998" s="27"/>
      <c r="T6998" s="27"/>
      <c r="U6998" s="27" t="s">
        <v>40</v>
      </c>
      <c r="V6998" s="27" t="s">
        <v>2339</v>
      </c>
      <c r="W6998" s="27"/>
      <c r="X6998" s="27"/>
      <c r="Y6998" s="27"/>
      <c r="Z6998" s="27" t="s">
        <v>2390</v>
      </c>
      <c r="AA6998" s="27"/>
      <c r="AB6998" s="27"/>
      <c r="AC6998" s="27"/>
      <c r="AD6998" s="27"/>
      <c r="AE6998" s="27"/>
      <c r="AF6998" s="27"/>
      <c r="AG6998" s="27"/>
      <c r="AH6998" s="27"/>
      <c r="AI6998" s="27">
        <v>0.32</v>
      </c>
      <c r="AJ6998" s="27">
        <v>0.11688999999999999</v>
      </c>
      <c r="AK6998" s="27">
        <v>0.11688999999999999</v>
      </c>
      <c r="AL6998" s="27">
        <v>0.11688999999999999</v>
      </c>
      <c r="AM6998" s="27">
        <v>0.11688999999999999</v>
      </c>
      <c r="AN6998" s="27"/>
      <c r="AO6998" s="27"/>
      <c r="AP6998" s="27"/>
      <c r="AQ6998" s="27"/>
      <c r="AR6998" s="27"/>
      <c r="AS6998" s="27"/>
      <c r="AT6998" s="27"/>
      <c r="AU6998" s="27"/>
      <c r="AV6998" s="27"/>
      <c r="AW6998" s="27"/>
      <c r="AX6998" s="27"/>
    </row>
    <row r="6999" spans="1:50">
      <c r="A6999" s="27" t="s">
        <v>13231</v>
      </c>
      <c r="B6999" s="27" t="s">
        <v>13233</v>
      </c>
      <c r="C6999" s="27">
        <v>7138</v>
      </c>
      <c r="D6999" s="27" t="s">
        <v>34</v>
      </c>
      <c r="E6999" s="27" t="s">
        <v>43</v>
      </c>
      <c r="F6999" s="27">
        <v>2946</v>
      </c>
      <c r="G6999" s="27" t="s">
        <v>117</v>
      </c>
      <c r="H6999" s="27"/>
      <c r="I6999" s="27" t="s">
        <v>2314</v>
      </c>
      <c r="J6999" s="27" t="s">
        <v>2315</v>
      </c>
      <c r="K6999" s="27">
        <v>34</v>
      </c>
      <c r="L6999" s="27" t="s">
        <v>1484</v>
      </c>
      <c r="M6999" s="27">
        <v>29</v>
      </c>
      <c r="N6999" s="27" t="s">
        <v>4861</v>
      </c>
      <c r="O6999" s="27">
        <v>31</v>
      </c>
      <c r="P6999" s="27">
        <v>15401</v>
      </c>
      <c r="Q6999" s="27">
        <v>1989</v>
      </c>
      <c r="R6999" s="27">
        <v>9999</v>
      </c>
      <c r="S6999" s="27"/>
      <c r="T6999" s="27"/>
      <c r="U6999" s="27" t="s">
        <v>40</v>
      </c>
      <c r="V6999" s="27" t="s">
        <v>2339</v>
      </c>
      <c r="W6999" s="27"/>
      <c r="X6999" s="27"/>
      <c r="Y6999" s="27"/>
      <c r="Z6999" s="27" t="s">
        <v>2410</v>
      </c>
      <c r="AA6999" s="27"/>
      <c r="AB6999" s="27"/>
      <c r="AC6999" s="27"/>
      <c r="AD6999" s="27"/>
      <c r="AE6999" s="27"/>
      <c r="AF6999" s="27"/>
      <c r="AG6999" s="27"/>
      <c r="AH6999" s="27"/>
      <c r="AI6999" s="27">
        <v>0.32</v>
      </c>
      <c r="AJ6999" s="27">
        <v>0.11234</v>
      </c>
      <c r="AK6999" s="27">
        <v>0.11234</v>
      </c>
      <c r="AL6999" s="27">
        <v>0.11234</v>
      </c>
      <c r="AM6999" s="27">
        <v>0.11234</v>
      </c>
      <c r="AN6999" s="27"/>
      <c r="AO6999" s="27"/>
      <c r="AP6999" s="27"/>
      <c r="AQ6999" s="27"/>
      <c r="AR6999" s="27"/>
      <c r="AS6999" s="27"/>
      <c r="AT6999" s="27"/>
      <c r="AU6999" s="27"/>
      <c r="AV6999" s="27"/>
      <c r="AW6999" s="27"/>
      <c r="AX6999" s="27"/>
    </row>
    <row r="7000" spans="1:50">
      <c r="A7000" s="27" t="s">
        <v>25132</v>
      </c>
      <c r="B7000" s="27" t="s">
        <v>25133</v>
      </c>
      <c r="C7000" s="27">
        <v>7145</v>
      </c>
      <c r="D7000" s="27" t="s">
        <v>34</v>
      </c>
      <c r="E7000" s="27" t="s">
        <v>49</v>
      </c>
      <c r="F7000" s="27">
        <v>90077</v>
      </c>
      <c r="G7000" s="27" t="s">
        <v>117</v>
      </c>
      <c r="H7000" s="27"/>
      <c r="I7000" s="27" t="s">
        <v>2574</v>
      </c>
      <c r="J7000" s="27" t="s">
        <v>2575</v>
      </c>
      <c r="K7000" s="27">
        <v>19</v>
      </c>
      <c r="L7000" s="27" t="s">
        <v>742</v>
      </c>
      <c r="M7000" s="27">
        <v>153</v>
      </c>
      <c r="N7000" s="27" t="s">
        <v>3654</v>
      </c>
      <c r="O7000" s="27">
        <v>38</v>
      </c>
      <c r="P7000" s="27">
        <v>15095</v>
      </c>
      <c r="Q7000" s="27">
        <v>1990</v>
      </c>
      <c r="R7000" s="27">
        <v>9999</v>
      </c>
      <c r="S7000" s="27"/>
      <c r="T7000" s="27"/>
      <c r="U7000" s="27" t="s">
        <v>40</v>
      </c>
      <c r="V7000" s="27" t="s">
        <v>2339</v>
      </c>
      <c r="W7000" s="27"/>
      <c r="X7000" s="27"/>
      <c r="Y7000" s="27"/>
      <c r="Z7000" s="27" t="s">
        <v>2390</v>
      </c>
      <c r="AA7000" s="27"/>
      <c r="AB7000" s="27"/>
      <c r="AC7000" s="27"/>
      <c r="AD7000" s="27"/>
      <c r="AE7000" s="27"/>
      <c r="AF7000" s="27"/>
      <c r="AG7000" s="27"/>
      <c r="AH7000" s="27"/>
      <c r="AI7000" s="27">
        <v>0.5</v>
      </c>
      <c r="AJ7000" s="27">
        <v>0.20788000000000001</v>
      </c>
      <c r="AK7000" s="27">
        <v>0.20788000000000001</v>
      </c>
      <c r="AL7000" s="27">
        <v>0.20788000000000001</v>
      </c>
      <c r="AM7000" s="27">
        <v>0.20788000000000001</v>
      </c>
      <c r="AN7000" s="27"/>
      <c r="AO7000" s="27"/>
      <c r="AP7000" s="27"/>
      <c r="AQ7000" s="27"/>
      <c r="AR7000" s="27"/>
      <c r="AS7000" s="27"/>
      <c r="AT7000" s="27"/>
      <c r="AU7000" s="27"/>
      <c r="AV7000" s="27"/>
      <c r="AW7000" s="27"/>
      <c r="AX7000" s="27"/>
    </row>
    <row r="7001" spans="1:50">
      <c r="A7001" s="27" t="s">
        <v>25132</v>
      </c>
      <c r="B7001" s="27" t="s">
        <v>25134</v>
      </c>
      <c r="C7001" s="27">
        <v>7145</v>
      </c>
      <c r="D7001" s="27" t="s">
        <v>34</v>
      </c>
      <c r="E7001" s="27" t="s">
        <v>43</v>
      </c>
      <c r="F7001" s="27">
        <v>90078</v>
      </c>
      <c r="G7001" s="27" t="s">
        <v>117</v>
      </c>
      <c r="H7001" s="27"/>
      <c r="I7001" s="27" t="s">
        <v>2574</v>
      </c>
      <c r="J7001" s="27" t="s">
        <v>2575</v>
      </c>
      <c r="K7001" s="27">
        <v>19</v>
      </c>
      <c r="L7001" s="27" t="s">
        <v>742</v>
      </c>
      <c r="M7001" s="27">
        <v>153</v>
      </c>
      <c r="N7001" s="27" t="s">
        <v>3654</v>
      </c>
      <c r="O7001" s="27">
        <v>37.799999999999997</v>
      </c>
      <c r="P7001" s="27">
        <v>15095</v>
      </c>
      <c r="Q7001" s="27">
        <v>1990</v>
      </c>
      <c r="R7001" s="27">
        <v>9999</v>
      </c>
      <c r="S7001" s="27"/>
      <c r="T7001" s="27"/>
      <c r="U7001" s="27" t="s">
        <v>40</v>
      </c>
      <c r="V7001" s="27" t="s">
        <v>2339</v>
      </c>
      <c r="W7001" s="27"/>
      <c r="X7001" s="27"/>
      <c r="Y7001" s="27"/>
      <c r="Z7001" s="27" t="s">
        <v>2390</v>
      </c>
      <c r="AA7001" s="27"/>
      <c r="AB7001" s="27"/>
      <c r="AC7001" s="27"/>
      <c r="AD7001" s="27"/>
      <c r="AE7001" s="27"/>
      <c r="AF7001" s="27"/>
      <c r="AG7001" s="27"/>
      <c r="AH7001" s="27"/>
      <c r="AI7001" s="27">
        <v>0.5</v>
      </c>
      <c r="AJ7001" s="27">
        <v>0.21734000000000001</v>
      </c>
      <c r="AK7001" s="27">
        <v>0.21734000000000001</v>
      </c>
      <c r="AL7001" s="27">
        <v>0.21734000000000001</v>
      </c>
      <c r="AM7001" s="27">
        <v>0.21734000000000001</v>
      </c>
      <c r="AN7001" s="27"/>
      <c r="AO7001" s="27"/>
      <c r="AP7001" s="27"/>
      <c r="AQ7001" s="27"/>
      <c r="AR7001" s="27"/>
      <c r="AS7001" s="27"/>
      <c r="AT7001" s="27"/>
      <c r="AU7001" s="27"/>
      <c r="AV7001" s="27"/>
      <c r="AW7001" s="27"/>
      <c r="AX7001" s="27"/>
    </row>
    <row r="7002" spans="1:50">
      <c r="A7002" s="27" t="s">
        <v>25132</v>
      </c>
      <c r="B7002" s="27" t="s">
        <v>25135</v>
      </c>
      <c r="C7002" s="27">
        <v>7145</v>
      </c>
      <c r="D7002" s="27" t="s">
        <v>34</v>
      </c>
      <c r="E7002" s="27" t="s">
        <v>166</v>
      </c>
      <c r="F7002" s="27">
        <v>2954</v>
      </c>
      <c r="G7002" s="27" t="s">
        <v>117</v>
      </c>
      <c r="H7002" s="27"/>
      <c r="I7002" s="27" t="s">
        <v>2574</v>
      </c>
      <c r="J7002" s="27" t="s">
        <v>2575</v>
      </c>
      <c r="K7002" s="27">
        <v>19</v>
      </c>
      <c r="L7002" s="27" t="s">
        <v>742</v>
      </c>
      <c r="M7002" s="27">
        <v>153</v>
      </c>
      <c r="N7002" s="27" t="s">
        <v>3654</v>
      </c>
      <c r="O7002" s="27">
        <v>84.2</v>
      </c>
      <c r="P7002" s="27">
        <v>15095</v>
      </c>
      <c r="Q7002" s="27">
        <v>1994</v>
      </c>
      <c r="R7002" s="27">
        <v>9999</v>
      </c>
      <c r="S7002" s="27"/>
      <c r="T7002" s="27"/>
      <c r="U7002" s="27" t="s">
        <v>40</v>
      </c>
      <c r="V7002" s="27" t="s">
        <v>2339</v>
      </c>
      <c r="W7002" s="27"/>
      <c r="X7002" s="27"/>
      <c r="Y7002" s="27"/>
      <c r="Z7002" s="27" t="s">
        <v>2390</v>
      </c>
      <c r="AA7002" s="27"/>
      <c r="AB7002" s="27"/>
      <c r="AC7002" s="27"/>
      <c r="AD7002" s="27"/>
      <c r="AE7002" s="27"/>
      <c r="AF7002" s="27"/>
      <c r="AG7002" s="27"/>
      <c r="AH7002" s="27"/>
      <c r="AI7002" s="27">
        <v>0.5</v>
      </c>
      <c r="AJ7002" s="27">
        <v>0.10094</v>
      </c>
      <c r="AK7002" s="27">
        <v>0.10094</v>
      </c>
      <c r="AL7002" s="27">
        <v>0.10094</v>
      </c>
      <c r="AM7002" s="27">
        <v>0.10094</v>
      </c>
      <c r="AN7002" s="27"/>
      <c r="AO7002" s="27"/>
      <c r="AP7002" s="27"/>
      <c r="AQ7002" s="27"/>
      <c r="AR7002" s="27"/>
      <c r="AS7002" s="27"/>
      <c r="AT7002" s="27"/>
      <c r="AU7002" s="27"/>
      <c r="AV7002" s="27"/>
      <c r="AW7002" s="27"/>
      <c r="AX7002" s="27"/>
    </row>
    <row r="7003" spans="1:50">
      <c r="A7003" s="27" t="s">
        <v>32444</v>
      </c>
      <c r="B7003" s="27" t="s">
        <v>32447</v>
      </c>
      <c r="C7003" s="27">
        <v>7146</v>
      </c>
      <c r="D7003" s="27" t="s">
        <v>34</v>
      </c>
      <c r="E7003" s="27" t="s">
        <v>3223</v>
      </c>
      <c r="F7003" s="27">
        <v>2956</v>
      </c>
      <c r="G7003" s="27" t="s">
        <v>117</v>
      </c>
      <c r="H7003" s="27"/>
      <c r="I7003" s="27" t="s">
        <v>5384</v>
      </c>
      <c r="J7003" s="27" t="s">
        <v>1420</v>
      </c>
      <c r="K7003" s="27">
        <v>36</v>
      </c>
      <c r="L7003" s="27" t="s">
        <v>74</v>
      </c>
      <c r="M7003" s="27">
        <v>103</v>
      </c>
      <c r="N7003" s="27" t="s">
        <v>6445</v>
      </c>
      <c r="O7003" s="27">
        <v>76.900000000000006</v>
      </c>
      <c r="P7003" s="27">
        <v>12882</v>
      </c>
      <c r="Q7003" s="27">
        <v>1989</v>
      </c>
      <c r="R7003" s="27">
        <v>9999</v>
      </c>
      <c r="S7003" s="27"/>
      <c r="T7003" s="27"/>
      <c r="U7003" s="27" t="s">
        <v>40</v>
      </c>
      <c r="V7003" s="27" t="s">
        <v>2432</v>
      </c>
      <c r="W7003" s="27"/>
      <c r="X7003" s="27"/>
      <c r="Y7003" s="27"/>
      <c r="Z7003" s="27" t="s">
        <v>2390</v>
      </c>
      <c r="AA7003" s="27"/>
      <c r="AB7003" s="27"/>
      <c r="AC7003" s="27"/>
      <c r="AD7003" s="27"/>
      <c r="AE7003" s="27"/>
      <c r="AF7003" s="27"/>
      <c r="AG7003" s="27"/>
      <c r="AH7003" s="27"/>
      <c r="AI7003" s="27">
        <v>1.0529999999999999</v>
      </c>
      <c r="AJ7003" s="27">
        <v>0.30867</v>
      </c>
      <c r="AK7003" s="27">
        <v>0.30867</v>
      </c>
      <c r="AL7003" s="27">
        <v>0.30867</v>
      </c>
      <c r="AM7003" s="27">
        <v>0.30867</v>
      </c>
      <c r="AN7003" s="27"/>
      <c r="AO7003" s="27"/>
      <c r="AP7003" s="27"/>
      <c r="AQ7003" s="27"/>
      <c r="AR7003" s="27"/>
      <c r="AS7003" s="27"/>
      <c r="AT7003" s="27"/>
      <c r="AU7003" s="27"/>
      <c r="AV7003" s="27"/>
      <c r="AW7003" s="27"/>
      <c r="AX7003" s="27"/>
    </row>
    <row r="7004" spans="1:50">
      <c r="A7004" s="27" t="s">
        <v>32444</v>
      </c>
      <c r="B7004" s="27" t="s">
        <v>32445</v>
      </c>
      <c r="C7004" s="27">
        <v>7146</v>
      </c>
      <c r="D7004" s="27" t="s">
        <v>34</v>
      </c>
      <c r="E7004" s="27" t="s">
        <v>3227</v>
      </c>
      <c r="F7004" s="27">
        <v>2957</v>
      </c>
      <c r="G7004" s="27" t="s">
        <v>117</v>
      </c>
      <c r="H7004" s="27"/>
      <c r="I7004" s="27" t="s">
        <v>5384</v>
      </c>
      <c r="J7004" s="27" t="s">
        <v>1420</v>
      </c>
      <c r="K7004" s="27">
        <v>36</v>
      </c>
      <c r="L7004" s="27" t="s">
        <v>74</v>
      </c>
      <c r="M7004" s="27">
        <v>103</v>
      </c>
      <c r="N7004" s="27" t="s">
        <v>6445</v>
      </c>
      <c r="O7004" s="27">
        <v>81.7</v>
      </c>
      <c r="P7004" s="27">
        <v>12885</v>
      </c>
      <c r="Q7004" s="27">
        <v>1989</v>
      </c>
      <c r="R7004" s="27">
        <v>9999</v>
      </c>
      <c r="S7004" s="27"/>
      <c r="T7004" s="27"/>
      <c r="U7004" s="27" t="s">
        <v>40</v>
      </c>
      <c r="V7004" s="27" t="s">
        <v>2432</v>
      </c>
      <c r="W7004" s="27"/>
      <c r="X7004" s="27"/>
      <c r="Y7004" s="27"/>
      <c r="Z7004" s="27" t="s">
        <v>2390</v>
      </c>
      <c r="AA7004" s="27"/>
      <c r="AB7004" s="27"/>
      <c r="AC7004" s="27"/>
      <c r="AD7004" s="27"/>
      <c r="AE7004" s="27"/>
      <c r="AF7004" s="27"/>
      <c r="AG7004" s="27"/>
      <c r="AH7004" s="27"/>
      <c r="AI7004" s="27">
        <v>1.0529999999999999</v>
      </c>
      <c r="AJ7004" s="27">
        <v>0.21010000000000001</v>
      </c>
      <c r="AK7004" s="27">
        <v>0.21010000000000001</v>
      </c>
      <c r="AL7004" s="27">
        <v>0.21010000000000001</v>
      </c>
      <c r="AM7004" s="27">
        <v>0.21010000000000001</v>
      </c>
      <c r="AN7004" s="27"/>
      <c r="AO7004" s="27"/>
      <c r="AP7004" s="27"/>
      <c r="AQ7004" s="27"/>
      <c r="AR7004" s="27"/>
      <c r="AS7004" s="27"/>
      <c r="AT7004" s="27"/>
      <c r="AU7004" s="27"/>
      <c r="AV7004" s="27"/>
      <c r="AW7004" s="27"/>
      <c r="AX7004" s="27"/>
    </row>
    <row r="7005" spans="1:50">
      <c r="A7005" s="27" t="s">
        <v>32444</v>
      </c>
      <c r="B7005" s="27" t="s">
        <v>32446</v>
      </c>
      <c r="C7005" s="27">
        <v>7146</v>
      </c>
      <c r="D7005" s="27" t="s">
        <v>34</v>
      </c>
      <c r="E7005" s="27" t="s">
        <v>49</v>
      </c>
      <c r="F7005" s="27">
        <v>2955</v>
      </c>
      <c r="G7005" s="27" t="s">
        <v>117</v>
      </c>
      <c r="H7005" s="27"/>
      <c r="I7005" s="27" t="s">
        <v>5384</v>
      </c>
      <c r="J7005" s="27" t="s">
        <v>1420</v>
      </c>
      <c r="K7005" s="27">
        <v>36</v>
      </c>
      <c r="L7005" s="27" t="s">
        <v>74</v>
      </c>
      <c r="M7005" s="27">
        <v>103</v>
      </c>
      <c r="N7005" s="27" t="s">
        <v>6445</v>
      </c>
      <c r="O7005" s="27">
        <v>82</v>
      </c>
      <c r="P7005" s="27">
        <v>12884</v>
      </c>
      <c r="Q7005" s="27">
        <v>1989</v>
      </c>
      <c r="R7005" s="27">
        <v>9999</v>
      </c>
      <c r="S7005" s="27"/>
      <c r="T7005" s="27"/>
      <c r="U7005" s="27" t="s">
        <v>40</v>
      </c>
      <c r="V7005" s="27" t="s">
        <v>2432</v>
      </c>
      <c r="W7005" s="27"/>
      <c r="X7005" s="27"/>
      <c r="Y7005" s="27"/>
      <c r="Z7005" s="27" t="s">
        <v>2390</v>
      </c>
      <c r="AA7005" s="27"/>
      <c r="AB7005" s="27"/>
      <c r="AC7005" s="27"/>
      <c r="AD7005" s="27"/>
      <c r="AE7005" s="27"/>
      <c r="AF7005" s="27"/>
      <c r="AG7005" s="27"/>
      <c r="AH7005" s="27"/>
      <c r="AI7005" s="27">
        <v>1.0529999999999999</v>
      </c>
      <c r="AJ7005" s="27">
        <v>0.14967</v>
      </c>
      <c r="AK7005" s="27">
        <v>0.14967</v>
      </c>
      <c r="AL7005" s="27">
        <v>0.14967</v>
      </c>
      <c r="AM7005" s="27">
        <v>0.14967</v>
      </c>
      <c r="AN7005" s="27"/>
      <c r="AO7005" s="27"/>
      <c r="AP7005" s="27"/>
      <c r="AQ7005" s="27"/>
      <c r="AR7005" s="27"/>
      <c r="AS7005" s="27"/>
      <c r="AT7005" s="27"/>
      <c r="AU7005" s="27"/>
      <c r="AV7005" s="27"/>
      <c r="AW7005" s="27"/>
      <c r="AX7005" s="27"/>
    </row>
    <row r="7006" spans="1:50">
      <c r="A7006" s="27" t="s">
        <v>21333</v>
      </c>
      <c r="B7006" s="27" t="s">
        <v>21335</v>
      </c>
      <c r="C7006" s="27">
        <v>7147</v>
      </c>
      <c r="D7006" s="27" t="s">
        <v>34</v>
      </c>
      <c r="E7006" s="27" t="s">
        <v>166</v>
      </c>
      <c r="F7006" s="27"/>
      <c r="G7006" s="27" t="s">
        <v>164</v>
      </c>
      <c r="H7006" s="27"/>
      <c r="I7006" s="27" t="s">
        <v>2437</v>
      </c>
      <c r="J7006" s="27" t="s">
        <v>2321</v>
      </c>
      <c r="K7006" s="27">
        <v>6</v>
      </c>
      <c r="L7006" s="27" t="s">
        <v>318</v>
      </c>
      <c r="M7006" s="27">
        <v>71</v>
      </c>
      <c r="N7006" s="27" t="s">
        <v>2615</v>
      </c>
      <c r="O7006" s="27">
        <v>1</v>
      </c>
      <c r="P7006" s="27">
        <v>0</v>
      </c>
      <c r="Q7006" s="27">
        <v>1903</v>
      </c>
      <c r="R7006" s="27">
        <v>9999</v>
      </c>
      <c r="S7006" s="27"/>
      <c r="T7006" s="27"/>
      <c r="U7006" s="27" t="s">
        <v>40</v>
      </c>
      <c r="V7006" s="27" t="s">
        <v>164</v>
      </c>
      <c r="W7006" s="27"/>
      <c r="X7006" s="27"/>
      <c r="Y7006" s="27"/>
      <c r="Z7006" s="27"/>
      <c r="AA7006" s="27"/>
      <c r="AB7006" s="27"/>
      <c r="AC7006" s="27"/>
      <c r="AD7006" s="27"/>
      <c r="AE7006" s="27"/>
      <c r="AF7006" s="27"/>
      <c r="AG7006" s="27"/>
      <c r="AH7006" s="27"/>
      <c r="AI7006" s="27"/>
      <c r="AJ7006" s="27">
        <v>0</v>
      </c>
      <c r="AK7006" s="27">
        <v>0</v>
      </c>
      <c r="AL7006" s="27">
        <v>0</v>
      </c>
      <c r="AM7006" s="27">
        <v>0</v>
      </c>
      <c r="AN7006" s="27"/>
      <c r="AO7006" s="27"/>
      <c r="AP7006" s="27"/>
      <c r="AQ7006" s="27"/>
      <c r="AR7006" s="27"/>
      <c r="AS7006" s="27"/>
      <c r="AT7006" s="27"/>
      <c r="AU7006" s="27"/>
      <c r="AV7006" s="27"/>
      <c r="AW7006" s="27"/>
      <c r="AX7006" s="27"/>
    </row>
    <row r="7007" spans="1:50">
      <c r="A7007" s="27" t="s">
        <v>21333</v>
      </c>
      <c r="B7007" s="27" t="s">
        <v>21334</v>
      </c>
      <c r="C7007" s="27">
        <v>7147</v>
      </c>
      <c r="D7007" s="27" t="s">
        <v>34</v>
      </c>
      <c r="E7007" s="27" t="s">
        <v>126</v>
      </c>
      <c r="F7007" s="27"/>
      <c r="G7007" s="27" t="s">
        <v>164</v>
      </c>
      <c r="H7007" s="27"/>
      <c r="I7007" s="27" t="s">
        <v>2437</v>
      </c>
      <c r="J7007" s="27" t="s">
        <v>2321</v>
      </c>
      <c r="K7007" s="27">
        <v>6</v>
      </c>
      <c r="L7007" s="27" t="s">
        <v>318</v>
      </c>
      <c r="M7007" s="27">
        <v>71</v>
      </c>
      <c r="N7007" s="27" t="s">
        <v>2615</v>
      </c>
      <c r="O7007" s="27">
        <v>1</v>
      </c>
      <c r="P7007" s="27">
        <v>0</v>
      </c>
      <c r="Q7007" s="27">
        <v>1904</v>
      </c>
      <c r="R7007" s="27">
        <v>9999</v>
      </c>
      <c r="S7007" s="27"/>
      <c r="T7007" s="27"/>
      <c r="U7007" s="27" t="s">
        <v>40</v>
      </c>
      <c r="V7007" s="27" t="s">
        <v>164</v>
      </c>
      <c r="W7007" s="27"/>
      <c r="X7007" s="27"/>
      <c r="Y7007" s="27"/>
      <c r="Z7007" s="27"/>
      <c r="AA7007" s="27"/>
      <c r="AB7007" s="27"/>
      <c r="AC7007" s="27"/>
      <c r="AD7007" s="27"/>
      <c r="AE7007" s="27"/>
      <c r="AF7007" s="27"/>
      <c r="AG7007" s="27"/>
      <c r="AH7007" s="27"/>
      <c r="AI7007" s="27"/>
      <c r="AJ7007" s="27">
        <v>0</v>
      </c>
      <c r="AK7007" s="27">
        <v>0</v>
      </c>
      <c r="AL7007" s="27">
        <v>0</v>
      </c>
      <c r="AM7007" s="27">
        <v>0</v>
      </c>
      <c r="AN7007" s="27"/>
      <c r="AO7007" s="27"/>
      <c r="AP7007" s="27"/>
      <c r="AQ7007" s="27"/>
      <c r="AR7007" s="27"/>
      <c r="AS7007" s="27"/>
      <c r="AT7007" s="27"/>
      <c r="AU7007" s="27"/>
      <c r="AV7007" s="27"/>
      <c r="AW7007" s="27"/>
      <c r="AX7007" s="27"/>
    </row>
    <row r="7008" spans="1:50">
      <c r="A7008" s="27" t="s">
        <v>21333</v>
      </c>
      <c r="B7008" s="27" t="s">
        <v>21336</v>
      </c>
      <c r="C7008" s="27">
        <v>7147</v>
      </c>
      <c r="D7008" s="27" t="s">
        <v>34</v>
      </c>
      <c r="E7008" s="27" t="s">
        <v>215</v>
      </c>
      <c r="F7008" s="27"/>
      <c r="G7008" s="27" t="s">
        <v>164</v>
      </c>
      <c r="H7008" s="27"/>
      <c r="I7008" s="27" t="s">
        <v>2437</v>
      </c>
      <c r="J7008" s="27" t="s">
        <v>2321</v>
      </c>
      <c r="K7008" s="27">
        <v>6</v>
      </c>
      <c r="L7008" s="27" t="s">
        <v>318</v>
      </c>
      <c r="M7008" s="27">
        <v>71</v>
      </c>
      <c r="N7008" s="27" t="s">
        <v>2615</v>
      </c>
      <c r="O7008" s="27">
        <v>1</v>
      </c>
      <c r="P7008" s="27">
        <v>0</v>
      </c>
      <c r="Q7008" s="27">
        <v>1904</v>
      </c>
      <c r="R7008" s="27">
        <v>9999</v>
      </c>
      <c r="S7008" s="27"/>
      <c r="T7008" s="27"/>
      <c r="U7008" s="27" t="s">
        <v>40</v>
      </c>
      <c r="V7008" s="27" t="s">
        <v>164</v>
      </c>
      <c r="W7008" s="27"/>
      <c r="X7008" s="27"/>
      <c r="Y7008" s="27"/>
      <c r="Z7008" s="27"/>
      <c r="AA7008" s="27"/>
      <c r="AB7008" s="27"/>
      <c r="AC7008" s="27"/>
      <c r="AD7008" s="27"/>
      <c r="AE7008" s="27"/>
      <c r="AF7008" s="27"/>
      <c r="AG7008" s="27"/>
      <c r="AH7008" s="27"/>
      <c r="AI7008" s="27"/>
      <c r="AJ7008" s="27">
        <v>0</v>
      </c>
      <c r="AK7008" s="27">
        <v>0</v>
      </c>
      <c r="AL7008" s="27">
        <v>0</v>
      </c>
      <c r="AM7008" s="27">
        <v>0</v>
      </c>
      <c r="AN7008" s="27"/>
      <c r="AO7008" s="27"/>
      <c r="AP7008" s="27"/>
      <c r="AQ7008" s="27"/>
      <c r="AR7008" s="27"/>
      <c r="AS7008" s="27"/>
      <c r="AT7008" s="27"/>
      <c r="AU7008" s="27"/>
      <c r="AV7008" s="27"/>
      <c r="AW7008" s="27"/>
      <c r="AX7008" s="27"/>
    </row>
    <row r="7009" spans="1:50">
      <c r="A7009" s="27" t="s">
        <v>30072</v>
      </c>
      <c r="B7009" s="27" t="s">
        <v>30073</v>
      </c>
      <c r="C7009" s="27">
        <v>7151</v>
      </c>
      <c r="D7009" s="27" t="s">
        <v>34</v>
      </c>
      <c r="E7009" s="27" t="s">
        <v>49</v>
      </c>
      <c r="F7009" s="27"/>
      <c r="G7009" s="27" t="s">
        <v>164</v>
      </c>
      <c r="H7009" s="27"/>
      <c r="I7009" s="27" t="s">
        <v>2352</v>
      </c>
      <c r="J7009" s="27" t="s">
        <v>2321</v>
      </c>
      <c r="K7009" s="27">
        <v>6</v>
      </c>
      <c r="L7009" s="27" t="s">
        <v>12375</v>
      </c>
      <c r="M7009" s="27">
        <v>21</v>
      </c>
      <c r="N7009" s="27" t="s">
        <v>12376</v>
      </c>
      <c r="O7009" s="27">
        <v>2.5</v>
      </c>
      <c r="P7009" s="27">
        <v>0</v>
      </c>
      <c r="Q7009" s="27">
        <v>1986</v>
      </c>
      <c r="R7009" s="27">
        <v>9999</v>
      </c>
      <c r="S7009" s="27"/>
      <c r="T7009" s="27"/>
      <c r="U7009" s="27" t="s">
        <v>40</v>
      </c>
      <c r="V7009" s="27" t="s">
        <v>164</v>
      </c>
      <c r="W7009" s="27"/>
      <c r="X7009" s="27"/>
      <c r="Y7009" s="27"/>
      <c r="Z7009" s="27"/>
      <c r="AA7009" s="27"/>
      <c r="AB7009" s="27"/>
      <c r="AC7009" s="27"/>
      <c r="AD7009" s="27"/>
      <c r="AE7009" s="27"/>
      <c r="AF7009" s="27"/>
      <c r="AG7009" s="27"/>
      <c r="AH7009" s="27"/>
      <c r="AI7009" s="27"/>
      <c r="AJ7009" s="27">
        <v>0</v>
      </c>
      <c r="AK7009" s="27">
        <v>0</v>
      </c>
      <c r="AL7009" s="27">
        <v>0</v>
      </c>
      <c r="AM7009" s="27">
        <v>0</v>
      </c>
      <c r="AN7009" s="27"/>
      <c r="AO7009" s="27"/>
      <c r="AP7009" s="27"/>
      <c r="AQ7009" s="27"/>
      <c r="AR7009" s="27"/>
      <c r="AS7009" s="27"/>
      <c r="AT7009" s="27"/>
      <c r="AU7009" s="27"/>
      <c r="AV7009" s="27"/>
      <c r="AW7009" s="27"/>
      <c r="AX7009" s="27"/>
    </row>
    <row r="7010" spans="1:50">
      <c r="A7010" s="27" t="s">
        <v>30072</v>
      </c>
      <c r="B7010" s="27" t="s">
        <v>30074</v>
      </c>
      <c r="C7010" s="27">
        <v>7151</v>
      </c>
      <c r="D7010" s="27" t="s">
        <v>34</v>
      </c>
      <c r="E7010" s="27" t="s">
        <v>43</v>
      </c>
      <c r="F7010" s="27"/>
      <c r="G7010" s="27" t="s">
        <v>164</v>
      </c>
      <c r="H7010" s="27"/>
      <c r="I7010" s="27" t="s">
        <v>2352</v>
      </c>
      <c r="J7010" s="27" t="s">
        <v>2321</v>
      </c>
      <c r="K7010" s="27">
        <v>6</v>
      </c>
      <c r="L7010" s="27" t="s">
        <v>12375</v>
      </c>
      <c r="M7010" s="27">
        <v>21</v>
      </c>
      <c r="N7010" s="27" t="s">
        <v>12376</v>
      </c>
      <c r="O7010" s="27">
        <v>2.5</v>
      </c>
      <c r="P7010" s="27">
        <v>0</v>
      </c>
      <c r="Q7010" s="27">
        <v>1986</v>
      </c>
      <c r="R7010" s="27">
        <v>9999</v>
      </c>
      <c r="S7010" s="27"/>
      <c r="T7010" s="27"/>
      <c r="U7010" s="27" t="s">
        <v>40</v>
      </c>
      <c r="V7010" s="27" t="s">
        <v>164</v>
      </c>
      <c r="W7010" s="27"/>
      <c r="X7010" s="27"/>
      <c r="Y7010" s="27"/>
      <c r="Z7010" s="27"/>
      <c r="AA7010" s="27"/>
      <c r="AB7010" s="27"/>
      <c r="AC7010" s="27"/>
      <c r="AD7010" s="27"/>
      <c r="AE7010" s="27"/>
      <c r="AF7010" s="27"/>
      <c r="AG7010" s="27"/>
      <c r="AH7010" s="27"/>
      <c r="AI7010" s="27"/>
      <c r="AJ7010" s="27">
        <v>0</v>
      </c>
      <c r="AK7010" s="27">
        <v>0</v>
      </c>
      <c r="AL7010" s="27">
        <v>0</v>
      </c>
      <c r="AM7010" s="27">
        <v>0</v>
      </c>
      <c r="AN7010" s="27"/>
      <c r="AO7010" s="27"/>
      <c r="AP7010" s="27"/>
      <c r="AQ7010" s="27"/>
      <c r="AR7010" s="27"/>
      <c r="AS7010" s="27"/>
      <c r="AT7010" s="27"/>
      <c r="AU7010" s="27"/>
      <c r="AV7010" s="27"/>
      <c r="AW7010" s="27"/>
      <c r="AX7010" s="27"/>
    </row>
    <row r="7011" spans="1:50">
      <c r="A7011" s="27" t="s">
        <v>15847</v>
      </c>
      <c r="B7011" s="27" t="s">
        <v>15850</v>
      </c>
      <c r="C7011" s="27">
        <v>7153</v>
      </c>
      <c r="D7011" s="27" t="s">
        <v>34</v>
      </c>
      <c r="E7011" s="27" t="s">
        <v>15851</v>
      </c>
      <c r="F7011" s="27">
        <v>2964</v>
      </c>
      <c r="G7011" s="27" t="s">
        <v>100</v>
      </c>
      <c r="H7011" s="27"/>
      <c r="I7011" s="27" t="s">
        <v>2314</v>
      </c>
      <c r="J7011" s="27" t="s">
        <v>3473</v>
      </c>
      <c r="K7011" s="27">
        <v>10</v>
      </c>
      <c r="L7011" s="27" t="s">
        <v>6633</v>
      </c>
      <c r="M7011" s="27">
        <v>3</v>
      </c>
      <c r="N7011" s="27" t="s">
        <v>6634</v>
      </c>
      <c r="O7011" s="27">
        <v>126</v>
      </c>
      <c r="P7011" s="27">
        <v>8132</v>
      </c>
      <c r="Q7011" s="27">
        <v>1989</v>
      </c>
      <c r="R7011" s="27">
        <v>9999</v>
      </c>
      <c r="S7011" s="27"/>
      <c r="T7011" s="27"/>
      <c r="U7011" s="27" t="s">
        <v>40</v>
      </c>
      <c r="V7011" s="27" t="s">
        <v>2339</v>
      </c>
      <c r="W7011" s="27"/>
      <c r="X7011" s="27"/>
      <c r="Y7011" s="27"/>
      <c r="Z7011" s="27" t="s">
        <v>5371</v>
      </c>
      <c r="AA7011" s="27"/>
      <c r="AB7011" s="27"/>
      <c r="AC7011" s="27"/>
      <c r="AD7011" s="27"/>
      <c r="AE7011" s="27"/>
      <c r="AF7011" s="27"/>
      <c r="AG7011" s="27"/>
      <c r="AH7011" s="27"/>
      <c r="AI7011" s="27">
        <v>0.04</v>
      </c>
      <c r="AJ7011" s="27">
        <v>5.6329999999999998E-2</v>
      </c>
      <c r="AK7011" s="27">
        <v>5.6329999999999998E-2</v>
      </c>
      <c r="AL7011" s="27">
        <v>5.6329999999999998E-2</v>
      </c>
      <c r="AM7011" s="27">
        <v>5.6329999999999998E-2</v>
      </c>
      <c r="AN7011" s="27"/>
      <c r="AO7011" s="27"/>
      <c r="AP7011" s="27"/>
      <c r="AQ7011" s="27"/>
      <c r="AR7011" s="27"/>
      <c r="AS7011" s="27"/>
      <c r="AT7011" s="27"/>
      <c r="AU7011" s="27"/>
      <c r="AV7011" s="27"/>
      <c r="AW7011" s="27"/>
      <c r="AX7011" s="27"/>
    </row>
    <row r="7012" spans="1:50">
      <c r="A7012" s="27" t="s">
        <v>15847</v>
      </c>
      <c r="B7012" s="27" t="s">
        <v>15852</v>
      </c>
      <c r="C7012" s="27">
        <v>7153</v>
      </c>
      <c r="D7012" s="27" t="s">
        <v>34</v>
      </c>
      <c r="E7012" s="27" t="s">
        <v>15853</v>
      </c>
      <c r="F7012" s="27">
        <v>2965</v>
      </c>
      <c r="G7012" s="27" t="s">
        <v>100</v>
      </c>
      <c r="H7012" s="27"/>
      <c r="I7012" s="27" t="s">
        <v>2314</v>
      </c>
      <c r="J7012" s="27" t="s">
        <v>3473</v>
      </c>
      <c r="K7012" s="27">
        <v>10</v>
      </c>
      <c r="L7012" s="27" t="s">
        <v>6633</v>
      </c>
      <c r="M7012" s="27">
        <v>3</v>
      </c>
      <c r="N7012" s="27" t="s">
        <v>6634</v>
      </c>
      <c r="O7012" s="27">
        <v>126</v>
      </c>
      <c r="P7012" s="27">
        <v>8132</v>
      </c>
      <c r="Q7012" s="27">
        <v>1989</v>
      </c>
      <c r="R7012" s="27">
        <v>9999</v>
      </c>
      <c r="S7012" s="27"/>
      <c r="T7012" s="27"/>
      <c r="U7012" s="27" t="s">
        <v>40</v>
      </c>
      <c r="V7012" s="27" t="s">
        <v>2339</v>
      </c>
      <c r="W7012" s="27"/>
      <c r="X7012" s="27"/>
      <c r="Y7012" s="27"/>
      <c r="Z7012" s="27" t="s">
        <v>5371</v>
      </c>
      <c r="AA7012" s="27"/>
      <c r="AB7012" s="27"/>
      <c r="AC7012" s="27"/>
      <c r="AD7012" s="27"/>
      <c r="AE7012" s="27"/>
      <c r="AF7012" s="27"/>
      <c r="AG7012" s="27"/>
      <c r="AH7012" s="27"/>
      <c r="AI7012" s="27">
        <v>0.04</v>
      </c>
      <c r="AJ7012" s="27">
        <v>5.6329999999999998E-2</v>
      </c>
      <c r="AK7012" s="27">
        <v>5.6329999999999998E-2</v>
      </c>
      <c r="AL7012" s="27">
        <v>5.6329999999999998E-2</v>
      </c>
      <c r="AM7012" s="27">
        <v>5.6329999999999998E-2</v>
      </c>
      <c r="AN7012" s="27"/>
      <c r="AO7012" s="27"/>
      <c r="AP7012" s="27"/>
      <c r="AQ7012" s="27"/>
      <c r="AR7012" s="27"/>
      <c r="AS7012" s="27"/>
      <c r="AT7012" s="27"/>
      <c r="AU7012" s="27"/>
      <c r="AV7012" s="27"/>
      <c r="AW7012" s="27"/>
      <c r="AX7012" s="27"/>
    </row>
    <row r="7013" spans="1:50">
      <c r="A7013" s="27" t="s">
        <v>15847</v>
      </c>
      <c r="B7013" s="27" t="s">
        <v>15854</v>
      </c>
      <c r="C7013" s="27">
        <v>7153</v>
      </c>
      <c r="D7013" s="27" t="s">
        <v>34</v>
      </c>
      <c r="E7013" s="27" t="s">
        <v>15855</v>
      </c>
      <c r="F7013" s="27">
        <v>2963</v>
      </c>
      <c r="G7013" s="27" t="s">
        <v>100</v>
      </c>
      <c r="H7013" s="27"/>
      <c r="I7013" s="27" t="s">
        <v>2314</v>
      </c>
      <c r="J7013" s="27" t="s">
        <v>3473</v>
      </c>
      <c r="K7013" s="27">
        <v>10</v>
      </c>
      <c r="L7013" s="27" t="s">
        <v>6633</v>
      </c>
      <c r="M7013" s="27">
        <v>3</v>
      </c>
      <c r="N7013" s="27" t="s">
        <v>6634</v>
      </c>
      <c r="O7013" s="27">
        <v>126</v>
      </c>
      <c r="P7013" s="27">
        <v>8132</v>
      </c>
      <c r="Q7013" s="27">
        <v>1991</v>
      </c>
      <c r="R7013" s="27">
        <v>9999</v>
      </c>
      <c r="S7013" s="27"/>
      <c r="T7013" s="27"/>
      <c r="U7013" s="27" t="s">
        <v>40</v>
      </c>
      <c r="V7013" s="27" t="s">
        <v>2339</v>
      </c>
      <c r="W7013" s="27"/>
      <c r="X7013" s="27"/>
      <c r="Y7013" s="27"/>
      <c r="Z7013" s="27" t="s">
        <v>5371</v>
      </c>
      <c r="AA7013" s="27"/>
      <c r="AB7013" s="27"/>
      <c r="AC7013" s="27"/>
      <c r="AD7013" s="27"/>
      <c r="AE7013" s="27"/>
      <c r="AF7013" s="27"/>
      <c r="AG7013" s="27"/>
      <c r="AH7013" s="27"/>
      <c r="AI7013" s="27">
        <v>0.04</v>
      </c>
      <c r="AJ7013" s="27">
        <v>5.6329999999999998E-2</v>
      </c>
      <c r="AK7013" s="27">
        <v>5.6329999999999998E-2</v>
      </c>
      <c r="AL7013" s="27">
        <v>5.6329999999999998E-2</v>
      </c>
      <c r="AM7013" s="27">
        <v>5.6329999999999998E-2</v>
      </c>
      <c r="AN7013" s="27"/>
      <c r="AO7013" s="27"/>
      <c r="AP7013" s="27"/>
      <c r="AQ7013" s="27"/>
      <c r="AR7013" s="27"/>
      <c r="AS7013" s="27"/>
      <c r="AT7013" s="27"/>
      <c r="AU7013" s="27"/>
      <c r="AV7013" s="27"/>
      <c r="AW7013" s="27"/>
      <c r="AX7013" s="27"/>
    </row>
    <row r="7014" spans="1:50">
      <c r="A7014" s="27" t="s">
        <v>15847</v>
      </c>
      <c r="B7014" s="27" t="s">
        <v>15856</v>
      </c>
      <c r="C7014" s="27">
        <v>7153</v>
      </c>
      <c r="D7014" s="27" t="s">
        <v>34</v>
      </c>
      <c r="E7014" s="27" t="s">
        <v>15857</v>
      </c>
      <c r="F7014" s="27"/>
      <c r="G7014" s="27" t="s">
        <v>100</v>
      </c>
      <c r="H7014" s="27"/>
      <c r="I7014" s="27" t="s">
        <v>2314</v>
      </c>
      <c r="J7014" s="27" t="s">
        <v>3473</v>
      </c>
      <c r="K7014" s="27">
        <v>10</v>
      </c>
      <c r="L7014" s="27" t="s">
        <v>6633</v>
      </c>
      <c r="M7014" s="27">
        <v>3</v>
      </c>
      <c r="N7014" s="27" t="s">
        <v>6634</v>
      </c>
      <c r="O7014" s="27">
        <v>187</v>
      </c>
      <c r="P7014" s="27">
        <v>8132</v>
      </c>
      <c r="Q7014" s="27">
        <v>1993</v>
      </c>
      <c r="R7014" s="27">
        <v>9999</v>
      </c>
      <c r="S7014" s="27"/>
      <c r="T7014" s="27"/>
      <c r="U7014" s="27" t="s">
        <v>40</v>
      </c>
      <c r="V7014" s="27" t="s">
        <v>2339</v>
      </c>
      <c r="W7014" s="27"/>
      <c r="X7014" s="27"/>
      <c r="Y7014" s="27"/>
      <c r="Z7014" s="27" t="s">
        <v>5371</v>
      </c>
      <c r="AA7014" s="27"/>
      <c r="AB7014" s="27"/>
      <c r="AC7014" s="27"/>
      <c r="AD7014" s="27"/>
      <c r="AE7014" s="27"/>
      <c r="AF7014" s="27"/>
      <c r="AG7014" s="27"/>
      <c r="AH7014" s="27"/>
      <c r="AI7014" s="27">
        <v>0.04</v>
      </c>
      <c r="AJ7014" s="27">
        <v>5.6329999999999998E-2</v>
      </c>
      <c r="AK7014" s="27">
        <v>5.6329999999999998E-2</v>
      </c>
      <c r="AL7014" s="27">
        <v>5.6329999999999998E-2</v>
      </c>
      <c r="AM7014" s="27">
        <v>5.6329999999999998E-2</v>
      </c>
      <c r="AN7014" s="27"/>
      <c r="AO7014" s="27"/>
      <c r="AP7014" s="27"/>
      <c r="AQ7014" s="27"/>
      <c r="AR7014" s="27"/>
      <c r="AS7014" s="27"/>
      <c r="AT7014" s="27"/>
      <c r="AU7014" s="27"/>
      <c r="AV7014" s="27"/>
      <c r="AW7014" s="27"/>
      <c r="AX7014" s="27"/>
    </row>
    <row r="7015" spans="1:50">
      <c r="A7015" s="27" t="s">
        <v>15847</v>
      </c>
      <c r="B7015" s="27" t="s">
        <v>15858</v>
      </c>
      <c r="C7015" s="27">
        <v>7153</v>
      </c>
      <c r="D7015" s="27" t="s">
        <v>34</v>
      </c>
      <c r="E7015" s="27" t="s">
        <v>15859</v>
      </c>
      <c r="F7015" s="27">
        <v>2966</v>
      </c>
      <c r="G7015" s="27" t="s">
        <v>100</v>
      </c>
      <c r="H7015" s="27"/>
      <c r="I7015" s="27" t="s">
        <v>2314</v>
      </c>
      <c r="J7015" s="27" t="s">
        <v>3473</v>
      </c>
      <c r="K7015" s="27">
        <v>10</v>
      </c>
      <c r="L7015" s="27" t="s">
        <v>6633</v>
      </c>
      <c r="M7015" s="27">
        <v>3</v>
      </c>
      <c r="N7015" s="27" t="s">
        <v>6634</v>
      </c>
      <c r="O7015" s="27">
        <v>128</v>
      </c>
      <c r="P7015" s="27">
        <v>8132</v>
      </c>
      <c r="Q7015" s="27">
        <v>2001</v>
      </c>
      <c r="R7015" s="27">
        <v>9999</v>
      </c>
      <c r="S7015" s="27"/>
      <c r="T7015" s="27"/>
      <c r="U7015" s="27" t="s">
        <v>40</v>
      </c>
      <c r="V7015" s="27" t="s">
        <v>2339</v>
      </c>
      <c r="W7015" s="27"/>
      <c r="X7015" s="27"/>
      <c r="Y7015" s="27"/>
      <c r="Z7015" s="27" t="s">
        <v>5371</v>
      </c>
      <c r="AA7015" s="27" t="s">
        <v>2411</v>
      </c>
      <c r="AB7015" s="27"/>
      <c r="AC7015" s="27"/>
      <c r="AD7015" s="27"/>
      <c r="AE7015" s="27"/>
      <c r="AF7015" s="27"/>
      <c r="AG7015" s="27"/>
      <c r="AH7015" s="27"/>
      <c r="AI7015" s="27">
        <v>0.04</v>
      </c>
      <c r="AJ7015" s="27">
        <v>1.372E-2</v>
      </c>
      <c r="AK7015" s="27">
        <v>1.372E-2</v>
      </c>
      <c r="AL7015" s="27">
        <v>1.372E-2</v>
      </c>
      <c r="AM7015" s="27">
        <v>1.372E-2</v>
      </c>
      <c r="AN7015" s="27"/>
      <c r="AO7015" s="27"/>
      <c r="AP7015" s="27"/>
      <c r="AQ7015" s="27"/>
      <c r="AR7015" s="27"/>
      <c r="AS7015" s="27"/>
      <c r="AT7015" s="27"/>
      <c r="AU7015" s="27"/>
      <c r="AV7015" s="27"/>
      <c r="AW7015" s="27"/>
      <c r="AX7015" s="27"/>
    </row>
    <row r="7016" spans="1:50">
      <c r="A7016" s="27" t="s">
        <v>15847</v>
      </c>
      <c r="B7016" s="27" t="s">
        <v>15860</v>
      </c>
      <c r="C7016" s="27">
        <v>7153</v>
      </c>
      <c r="D7016" s="27" t="s">
        <v>34</v>
      </c>
      <c r="E7016" s="27" t="s">
        <v>15861</v>
      </c>
      <c r="F7016" s="27">
        <v>2967</v>
      </c>
      <c r="G7016" s="27" t="s">
        <v>100</v>
      </c>
      <c r="H7016" s="27"/>
      <c r="I7016" s="27" t="s">
        <v>2314</v>
      </c>
      <c r="J7016" s="27" t="s">
        <v>3473</v>
      </c>
      <c r="K7016" s="27">
        <v>10</v>
      </c>
      <c r="L7016" s="27" t="s">
        <v>6633</v>
      </c>
      <c r="M7016" s="27">
        <v>3</v>
      </c>
      <c r="N7016" s="27" t="s">
        <v>6634</v>
      </c>
      <c r="O7016" s="27">
        <v>128</v>
      </c>
      <c r="P7016" s="27">
        <v>8132</v>
      </c>
      <c r="Q7016" s="27">
        <v>2001</v>
      </c>
      <c r="R7016" s="27">
        <v>9999</v>
      </c>
      <c r="S7016" s="27"/>
      <c r="T7016" s="27"/>
      <c r="U7016" s="27" t="s">
        <v>40</v>
      </c>
      <c r="V7016" s="27" t="s">
        <v>2339</v>
      </c>
      <c r="W7016" s="27"/>
      <c r="X7016" s="27"/>
      <c r="Y7016" s="27"/>
      <c r="Z7016" s="27" t="s">
        <v>5371</v>
      </c>
      <c r="AA7016" s="27" t="s">
        <v>2411</v>
      </c>
      <c r="AB7016" s="27"/>
      <c r="AC7016" s="27"/>
      <c r="AD7016" s="27"/>
      <c r="AE7016" s="27"/>
      <c r="AF7016" s="27"/>
      <c r="AG7016" s="27"/>
      <c r="AH7016" s="27"/>
      <c r="AI7016" s="27">
        <v>0.04</v>
      </c>
      <c r="AJ7016" s="27">
        <v>1.372E-2</v>
      </c>
      <c r="AK7016" s="27">
        <v>1.372E-2</v>
      </c>
      <c r="AL7016" s="27">
        <v>1.372E-2</v>
      </c>
      <c r="AM7016" s="27">
        <v>1.372E-2</v>
      </c>
      <c r="AN7016" s="27"/>
      <c r="AO7016" s="27"/>
      <c r="AP7016" s="27"/>
      <c r="AQ7016" s="27"/>
      <c r="AR7016" s="27"/>
      <c r="AS7016" s="27"/>
      <c r="AT7016" s="27"/>
      <c r="AU7016" s="27"/>
      <c r="AV7016" s="27"/>
      <c r="AW7016" s="27"/>
      <c r="AX7016" s="27"/>
    </row>
    <row r="7017" spans="1:50">
      <c r="A7017" s="27" t="s">
        <v>15847</v>
      </c>
      <c r="B7017" s="27" t="s">
        <v>15862</v>
      </c>
      <c r="C7017" s="27">
        <v>7153</v>
      </c>
      <c r="D7017" s="27" t="s">
        <v>34</v>
      </c>
      <c r="E7017" s="27" t="s">
        <v>15863</v>
      </c>
      <c r="F7017" s="27">
        <v>2968</v>
      </c>
      <c r="G7017" s="27" t="s">
        <v>100</v>
      </c>
      <c r="H7017" s="27"/>
      <c r="I7017" s="27" t="s">
        <v>2314</v>
      </c>
      <c r="J7017" s="27" t="s">
        <v>3473</v>
      </c>
      <c r="K7017" s="27">
        <v>10</v>
      </c>
      <c r="L7017" s="27" t="s">
        <v>6633</v>
      </c>
      <c r="M7017" s="27">
        <v>3</v>
      </c>
      <c r="N7017" s="27" t="s">
        <v>6634</v>
      </c>
      <c r="O7017" s="27">
        <v>128</v>
      </c>
      <c r="P7017" s="27">
        <v>8132</v>
      </c>
      <c r="Q7017" s="27">
        <v>2001</v>
      </c>
      <c r="R7017" s="27">
        <v>9999</v>
      </c>
      <c r="S7017" s="27"/>
      <c r="T7017" s="27"/>
      <c r="U7017" s="27" t="s">
        <v>40</v>
      </c>
      <c r="V7017" s="27" t="s">
        <v>2339</v>
      </c>
      <c r="W7017" s="27"/>
      <c r="X7017" s="27"/>
      <c r="Y7017" s="27"/>
      <c r="Z7017" s="27" t="s">
        <v>5371</v>
      </c>
      <c r="AA7017" s="27" t="s">
        <v>2411</v>
      </c>
      <c r="AB7017" s="27"/>
      <c r="AC7017" s="27"/>
      <c r="AD7017" s="27"/>
      <c r="AE7017" s="27"/>
      <c r="AF7017" s="27"/>
      <c r="AG7017" s="27"/>
      <c r="AH7017" s="27"/>
      <c r="AI7017" s="27">
        <v>0.04</v>
      </c>
      <c r="AJ7017" s="27">
        <v>1.372E-2</v>
      </c>
      <c r="AK7017" s="27">
        <v>1.372E-2</v>
      </c>
      <c r="AL7017" s="27">
        <v>1.372E-2</v>
      </c>
      <c r="AM7017" s="27">
        <v>1.372E-2</v>
      </c>
      <c r="AN7017" s="27"/>
      <c r="AO7017" s="27"/>
      <c r="AP7017" s="27"/>
      <c r="AQ7017" s="27"/>
      <c r="AR7017" s="27"/>
      <c r="AS7017" s="27"/>
      <c r="AT7017" s="27"/>
      <c r="AU7017" s="27"/>
      <c r="AV7017" s="27"/>
      <c r="AW7017" s="27"/>
      <c r="AX7017" s="27"/>
    </row>
    <row r="7018" spans="1:50">
      <c r="A7018" s="27" t="s">
        <v>15847</v>
      </c>
      <c r="B7018" s="27" t="s">
        <v>15848</v>
      </c>
      <c r="C7018" s="27">
        <v>7153</v>
      </c>
      <c r="D7018" s="27" t="s">
        <v>34</v>
      </c>
      <c r="E7018" s="27" t="s">
        <v>15849</v>
      </c>
      <c r="F7018" s="27"/>
      <c r="G7018" s="27" t="s">
        <v>100</v>
      </c>
      <c r="H7018" s="27"/>
      <c r="I7018" s="27" t="s">
        <v>2314</v>
      </c>
      <c r="J7018" s="27" t="s">
        <v>3473</v>
      </c>
      <c r="K7018" s="27">
        <v>10</v>
      </c>
      <c r="L7018" s="27" t="s">
        <v>6633</v>
      </c>
      <c r="M7018" s="27">
        <v>3</v>
      </c>
      <c r="N7018" s="27" t="s">
        <v>6634</v>
      </c>
      <c r="O7018" s="27">
        <v>187</v>
      </c>
      <c r="P7018" s="27">
        <v>8132</v>
      </c>
      <c r="Q7018" s="27">
        <v>2002</v>
      </c>
      <c r="R7018" s="27">
        <v>9999</v>
      </c>
      <c r="S7018" s="27"/>
      <c r="T7018" s="27"/>
      <c r="U7018" s="27" t="s">
        <v>40</v>
      </c>
      <c r="V7018" s="27" t="s">
        <v>2339</v>
      </c>
      <c r="W7018" s="27"/>
      <c r="X7018" s="27"/>
      <c r="Y7018" s="27"/>
      <c r="Z7018" s="27" t="s">
        <v>5371</v>
      </c>
      <c r="AA7018" s="27" t="s">
        <v>2411</v>
      </c>
      <c r="AB7018" s="27"/>
      <c r="AC7018" s="27"/>
      <c r="AD7018" s="27"/>
      <c r="AE7018" s="27"/>
      <c r="AF7018" s="27"/>
      <c r="AG7018" s="27"/>
      <c r="AH7018" s="27"/>
      <c r="AI7018" s="27">
        <v>0.04</v>
      </c>
      <c r="AJ7018" s="27">
        <v>1.372E-2</v>
      </c>
      <c r="AK7018" s="27">
        <v>1.372E-2</v>
      </c>
      <c r="AL7018" s="27">
        <v>1.372E-2</v>
      </c>
      <c r="AM7018" s="27">
        <v>1.372E-2</v>
      </c>
      <c r="AN7018" s="27"/>
      <c r="AO7018" s="27"/>
      <c r="AP7018" s="27"/>
      <c r="AQ7018" s="27"/>
      <c r="AR7018" s="27"/>
      <c r="AS7018" s="27"/>
      <c r="AT7018" s="27"/>
      <c r="AU7018" s="27"/>
      <c r="AV7018" s="27"/>
      <c r="AW7018" s="27"/>
      <c r="AX7018" s="27"/>
    </row>
    <row r="7019" spans="1:50">
      <c r="A7019" s="27" t="s">
        <v>19332</v>
      </c>
      <c r="B7019" s="27" t="s">
        <v>19334</v>
      </c>
      <c r="C7019" s="27">
        <v>7155</v>
      </c>
      <c r="D7019" s="27" t="s">
        <v>34</v>
      </c>
      <c r="E7019" s="27" t="s">
        <v>49</v>
      </c>
      <c r="F7019" s="27">
        <v>2969</v>
      </c>
      <c r="G7019" s="27" t="s">
        <v>117</v>
      </c>
      <c r="H7019" s="27"/>
      <c r="I7019" s="27" t="s">
        <v>2592</v>
      </c>
      <c r="J7019" s="27" t="s">
        <v>2575</v>
      </c>
      <c r="K7019" s="27">
        <v>19</v>
      </c>
      <c r="L7019" s="27" t="s">
        <v>12317</v>
      </c>
      <c r="M7019" s="27">
        <v>33</v>
      </c>
      <c r="N7019" s="27" t="s">
        <v>12318</v>
      </c>
      <c r="O7019" s="27">
        <v>35</v>
      </c>
      <c r="P7019" s="27">
        <v>19322</v>
      </c>
      <c r="Q7019" s="27">
        <v>1991</v>
      </c>
      <c r="R7019" s="27">
        <v>9999</v>
      </c>
      <c r="S7019" s="27"/>
      <c r="T7019" s="27"/>
      <c r="U7019" s="27" t="s">
        <v>40</v>
      </c>
      <c r="V7019" s="27" t="s">
        <v>2432</v>
      </c>
      <c r="W7019" s="27"/>
      <c r="X7019" s="27"/>
      <c r="Y7019" s="27"/>
      <c r="Z7019" s="27" t="s">
        <v>2390</v>
      </c>
      <c r="AA7019" s="27"/>
      <c r="AB7019" s="27"/>
      <c r="AC7019" s="27"/>
      <c r="AD7019" s="27"/>
      <c r="AE7019" s="27"/>
      <c r="AF7019" s="27"/>
      <c r="AG7019" s="27"/>
      <c r="AH7019" s="27"/>
      <c r="AI7019" s="27">
        <v>2.5</v>
      </c>
      <c r="AJ7019" s="27">
        <v>0.26197999999999999</v>
      </c>
      <c r="AK7019" s="27">
        <v>0.26197999999999999</v>
      </c>
      <c r="AL7019" s="27">
        <v>0.26197999999999999</v>
      </c>
      <c r="AM7019" s="27">
        <v>0.26197999999999999</v>
      </c>
      <c r="AN7019" s="27"/>
      <c r="AO7019" s="27"/>
      <c r="AP7019" s="27"/>
      <c r="AQ7019" s="27"/>
      <c r="AR7019" s="27"/>
      <c r="AS7019" s="27"/>
      <c r="AT7019" s="27"/>
      <c r="AU7019" s="27"/>
      <c r="AV7019" s="27"/>
      <c r="AW7019" s="27"/>
      <c r="AX7019" s="27"/>
    </row>
    <row r="7020" spans="1:50">
      <c r="A7020" s="27" t="s">
        <v>19332</v>
      </c>
      <c r="B7020" s="27" t="s">
        <v>19333</v>
      </c>
      <c r="C7020" s="27">
        <v>7155</v>
      </c>
      <c r="D7020" s="27" t="s">
        <v>34</v>
      </c>
      <c r="E7020" s="27" t="s">
        <v>43</v>
      </c>
      <c r="F7020" s="27">
        <v>2970</v>
      </c>
      <c r="G7020" s="27" t="s">
        <v>117</v>
      </c>
      <c r="H7020" s="27"/>
      <c r="I7020" s="27" t="s">
        <v>2592</v>
      </c>
      <c r="J7020" s="27" t="s">
        <v>2575</v>
      </c>
      <c r="K7020" s="27">
        <v>19</v>
      </c>
      <c r="L7020" s="27" t="s">
        <v>12317</v>
      </c>
      <c r="M7020" s="27">
        <v>33</v>
      </c>
      <c r="N7020" s="27" t="s">
        <v>12318</v>
      </c>
      <c r="O7020" s="27">
        <v>35.299999999999997</v>
      </c>
      <c r="P7020" s="27">
        <v>19295</v>
      </c>
      <c r="Q7020" s="27">
        <v>1991</v>
      </c>
      <c r="R7020" s="27">
        <v>9999</v>
      </c>
      <c r="S7020" s="27"/>
      <c r="T7020" s="27"/>
      <c r="U7020" s="27" t="s">
        <v>40</v>
      </c>
      <c r="V7020" s="27" t="s">
        <v>2432</v>
      </c>
      <c r="W7020" s="27"/>
      <c r="X7020" s="27"/>
      <c r="Y7020" s="27"/>
      <c r="Z7020" s="27" t="s">
        <v>2390</v>
      </c>
      <c r="AA7020" s="27"/>
      <c r="AB7020" s="27"/>
      <c r="AC7020" s="27"/>
      <c r="AD7020" s="27"/>
      <c r="AE7020" s="27"/>
      <c r="AF7020" s="27"/>
      <c r="AG7020" s="27"/>
      <c r="AH7020" s="27"/>
      <c r="AI7020" s="27">
        <v>2.5</v>
      </c>
      <c r="AJ7020" s="27">
        <v>0.26357999999999998</v>
      </c>
      <c r="AK7020" s="27">
        <v>0.26357999999999998</v>
      </c>
      <c r="AL7020" s="27">
        <v>0.26357999999999998</v>
      </c>
      <c r="AM7020" s="27">
        <v>0.26357999999999998</v>
      </c>
      <c r="AN7020" s="27"/>
      <c r="AO7020" s="27"/>
      <c r="AP7020" s="27"/>
      <c r="AQ7020" s="27"/>
      <c r="AR7020" s="27"/>
      <c r="AS7020" s="27"/>
      <c r="AT7020" s="27"/>
      <c r="AU7020" s="27"/>
      <c r="AV7020" s="27"/>
      <c r="AW7020" s="27"/>
      <c r="AX7020" s="27"/>
    </row>
    <row r="7021" spans="1:50">
      <c r="A7021" s="27" t="s">
        <v>34122</v>
      </c>
      <c r="B7021" s="27" t="s">
        <v>34128</v>
      </c>
      <c r="C7021" s="27">
        <v>7158</v>
      </c>
      <c r="D7021" s="27" t="s">
        <v>34</v>
      </c>
      <c r="E7021" s="27" t="s">
        <v>1071</v>
      </c>
      <c r="F7021" s="27">
        <v>2973</v>
      </c>
      <c r="G7021" s="27" t="s">
        <v>117</v>
      </c>
      <c r="H7021" s="27"/>
      <c r="I7021" s="27" t="s">
        <v>2660</v>
      </c>
      <c r="J7021" s="27" t="s">
        <v>2666</v>
      </c>
      <c r="K7021" s="27">
        <v>39</v>
      </c>
      <c r="L7021" s="27" t="s">
        <v>4334</v>
      </c>
      <c r="M7021" s="27">
        <v>17</v>
      </c>
      <c r="N7021" s="27" t="s">
        <v>11149</v>
      </c>
      <c r="O7021" s="27">
        <v>78</v>
      </c>
      <c r="P7021" s="27">
        <v>23597</v>
      </c>
      <c r="Q7021" s="27">
        <v>1993</v>
      </c>
      <c r="R7021" s="27">
        <v>9999</v>
      </c>
      <c r="S7021" s="27"/>
      <c r="T7021" s="27"/>
      <c r="U7021" s="27" t="s">
        <v>40</v>
      </c>
      <c r="V7021" s="27" t="s">
        <v>211</v>
      </c>
      <c r="W7021" s="27"/>
      <c r="X7021" s="27"/>
      <c r="Y7021" s="27"/>
      <c r="Z7021" s="27" t="s">
        <v>2390</v>
      </c>
      <c r="AA7021" s="27"/>
      <c r="AB7021" s="27"/>
      <c r="AC7021" s="27"/>
      <c r="AD7021" s="27"/>
      <c r="AE7021" s="27"/>
      <c r="AF7021" s="27"/>
      <c r="AG7021" s="27"/>
      <c r="AH7021" s="27"/>
      <c r="AI7021" s="27">
        <v>0.5</v>
      </c>
      <c r="AJ7021" s="27">
        <v>9.443E-2</v>
      </c>
      <c r="AK7021" s="27">
        <v>9.443E-2</v>
      </c>
      <c r="AL7021" s="27">
        <v>9.443E-2</v>
      </c>
      <c r="AM7021" s="27">
        <v>9.443E-2</v>
      </c>
      <c r="AN7021" s="27"/>
      <c r="AO7021" s="27"/>
      <c r="AP7021" s="27"/>
      <c r="AQ7021" s="27"/>
      <c r="AR7021" s="27"/>
      <c r="AS7021" s="27"/>
      <c r="AT7021" s="27"/>
      <c r="AU7021" s="27"/>
      <c r="AV7021" s="27"/>
      <c r="AW7021" s="27"/>
      <c r="AX7021" s="27"/>
    </row>
    <row r="7022" spans="1:50">
      <c r="A7022" s="27" t="s">
        <v>34122</v>
      </c>
      <c r="B7022" s="27" t="s">
        <v>34127</v>
      </c>
      <c r="C7022" s="27">
        <v>7158</v>
      </c>
      <c r="D7022" s="27" t="s">
        <v>34</v>
      </c>
      <c r="E7022" s="27" t="s">
        <v>836</v>
      </c>
      <c r="F7022" s="27">
        <v>2977</v>
      </c>
      <c r="G7022" s="27" t="s">
        <v>117</v>
      </c>
      <c r="H7022" s="27"/>
      <c r="I7022" s="27" t="s">
        <v>2660</v>
      </c>
      <c r="J7022" s="27" t="s">
        <v>2666</v>
      </c>
      <c r="K7022" s="27">
        <v>39</v>
      </c>
      <c r="L7022" s="27" t="s">
        <v>4334</v>
      </c>
      <c r="M7022" s="27">
        <v>17</v>
      </c>
      <c r="N7022" s="27" t="s">
        <v>11149</v>
      </c>
      <c r="O7022" s="27">
        <v>80</v>
      </c>
      <c r="P7022" s="27">
        <v>23599</v>
      </c>
      <c r="Q7022" s="27">
        <v>1992</v>
      </c>
      <c r="R7022" s="27">
        <v>9999</v>
      </c>
      <c r="S7022" s="27"/>
      <c r="T7022" s="27"/>
      <c r="U7022" s="27" t="s">
        <v>40</v>
      </c>
      <c r="V7022" s="27" t="s">
        <v>211</v>
      </c>
      <c r="W7022" s="27"/>
      <c r="X7022" s="27"/>
      <c r="Y7022" s="27"/>
      <c r="Z7022" s="27" t="s">
        <v>2390</v>
      </c>
      <c r="AA7022" s="27"/>
      <c r="AB7022" s="27"/>
      <c r="AC7022" s="27"/>
      <c r="AD7022" s="27"/>
      <c r="AE7022" s="27"/>
      <c r="AF7022" s="27"/>
      <c r="AG7022" s="27"/>
      <c r="AH7022" s="27"/>
      <c r="AI7022" s="27">
        <v>0.5</v>
      </c>
      <c r="AJ7022" s="27">
        <v>0.10033</v>
      </c>
      <c r="AK7022" s="27">
        <v>0.10033</v>
      </c>
      <c r="AL7022" s="27">
        <v>0.10033</v>
      </c>
      <c r="AM7022" s="27">
        <v>0.10033</v>
      </c>
      <c r="AN7022" s="27"/>
      <c r="AO7022" s="27"/>
      <c r="AP7022" s="27"/>
      <c r="AQ7022" s="27"/>
      <c r="AR7022" s="27"/>
      <c r="AS7022" s="27"/>
      <c r="AT7022" s="27"/>
      <c r="AU7022" s="27"/>
      <c r="AV7022" s="27"/>
      <c r="AW7022" s="27"/>
      <c r="AX7022" s="27"/>
    </row>
    <row r="7023" spans="1:50">
      <c r="A7023" s="27" t="s">
        <v>34122</v>
      </c>
      <c r="B7023" s="27" t="s">
        <v>34126</v>
      </c>
      <c r="C7023" s="27">
        <v>7158</v>
      </c>
      <c r="D7023" s="27" t="s">
        <v>34</v>
      </c>
      <c r="E7023" s="27" t="s">
        <v>3055</v>
      </c>
      <c r="F7023" s="27">
        <v>2978</v>
      </c>
      <c r="G7023" s="27" t="s">
        <v>117</v>
      </c>
      <c r="H7023" s="27"/>
      <c r="I7023" s="27" t="s">
        <v>2660</v>
      </c>
      <c r="J7023" s="27" t="s">
        <v>2666</v>
      </c>
      <c r="K7023" s="27">
        <v>39</v>
      </c>
      <c r="L7023" s="27" t="s">
        <v>4334</v>
      </c>
      <c r="M7023" s="27">
        <v>17</v>
      </c>
      <c r="N7023" s="27" t="s">
        <v>11149</v>
      </c>
      <c r="O7023" s="27">
        <v>80</v>
      </c>
      <c r="P7023" s="27">
        <v>23599</v>
      </c>
      <c r="Q7023" s="27">
        <v>1992</v>
      </c>
      <c r="R7023" s="27">
        <v>9999</v>
      </c>
      <c r="S7023" s="27"/>
      <c r="T7023" s="27"/>
      <c r="U7023" s="27" t="s">
        <v>40</v>
      </c>
      <c r="V7023" s="27" t="s">
        <v>211</v>
      </c>
      <c r="W7023" s="27"/>
      <c r="X7023" s="27"/>
      <c r="Y7023" s="27"/>
      <c r="Z7023" s="27" t="s">
        <v>2390</v>
      </c>
      <c r="AA7023" s="27"/>
      <c r="AB7023" s="27"/>
      <c r="AC7023" s="27"/>
      <c r="AD7023" s="27"/>
      <c r="AE7023" s="27"/>
      <c r="AF7023" s="27"/>
      <c r="AG7023" s="27"/>
      <c r="AH7023" s="27"/>
      <c r="AI7023" s="27">
        <v>0.5</v>
      </c>
      <c r="AJ7023" s="27">
        <v>0.18207000000000001</v>
      </c>
      <c r="AK7023" s="27">
        <v>0.18207000000000001</v>
      </c>
      <c r="AL7023" s="27">
        <v>0.18207000000000001</v>
      </c>
      <c r="AM7023" s="27">
        <v>0.18207000000000001</v>
      </c>
      <c r="AN7023" s="27"/>
      <c r="AO7023" s="27"/>
      <c r="AP7023" s="27"/>
      <c r="AQ7023" s="27"/>
      <c r="AR7023" s="27"/>
      <c r="AS7023" s="27"/>
      <c r="AT7023" s="27"/>
      <c r="AU7023" s="27"/>
      <c r="AV7023" s="27"/>
      <c r="AW7023" s="27"/>
      <c r="AX7023" s="27"/>
    </row>
    <row r="7024" spans="1:50">
      <c r="A7024" s="27" t="s">
        <v>34122</v>
      </c>
      <c r="B7024" s="27" t="s">
        <v>34125</v>
      </c>
      <c r="C7024" s="27">
        <v>7158</v>
      </c>
      <c r="D7024" s="27" t="s">
        <v>34</v>
      </c>
      <c r="E7024" s="27" t="s">
        <v>3063</v>
      </c>
      <c r="F7024" s="27">
        <v>2979</v>
      </c>
      <c r="G7024" s="27" t="s">
        <v>117</v>
      </c>
      <c r="H7024" s="27"/>
      <c r="I7024" s="27" t="s">
        <v>2660</v>
      </c>
      <c r="J7024" s="27" t="s">
        <v>2666</v>
      </c>
      <c r="K7024" s="27">
        <v>39</v>
      </c>
      <c r="L7024" s="27" t="s">
        <v>4334</v>
      </c>
      <c r="M7024" s="27">
        <v>17</v>
      </c>
      <c r="N7024" s="27" t="s">
        <v>11149</v>
      </c>
      <c r="O7024" s="27">
        <v>78</v>
      </c>
      <c r="P7024" s="27">
        <v>23599</v>
      </c>
      <c r="Q7024" s="27">
        <v>1992</v>
      </c>
      <c r="R7024" s="27">
        <v>9999</v>
      </c>
      <c r="S7024" s="27"/>
      <c r="T7024" s="27"/>
      <c r="U7024" s="27" t="s">
        <v>40</v>
      </c>
      <c r="V7024" s="27" t="s">
        <v>211</v>
      </c>
      <c r="W7024" s="27"/>
      <c r="X7024" s="27"/>
      <c r="Y7024" s="27"/>
      <c r="Z7024" s="27" t="s">
        <v>2390</v>
      </c>
      <c r="AA7024" s="27"/>
      <c r="AB7024" s="27"/>
      <c r="AC7024" s="27"/>
      <c r="AD7024" s="27"/>
      <c r="AE7024" s="27"/>
      <c r="AF7024" s="27"/>
      <c r="AG7024" s="27"/>
      <c r="AH7024" s="27"/>
      <c r="AI7024" s="27">
        <v>0.5</v>
      </c>
      <c r="AJ7024" s="27">
        <v>0.12484000000000001</v>
      </c>
      <c r="AK7024" s="27">
        <v>0.12484000000000001</v>
      </c>
      <c r="AL7024" s="27">
        <v>0.12484000000000001</v>
      </c>
      <c r="AM7024" s="27">
        <v>0.12484000000000001</v>
      </c>
      <c r="AN7024" s="27"/>
      <c r="AO7024" s="27"/>
      <c r="AP7024" s="27"/>
      <c r="AQ7024" s="27"/>
      <c r="AR7024" s="27"/>
      <c r="AS7024" s="27"/>
      <c r="AT7024" s="27"/>
      <c r="AU7024" s="27"/>
      <c r="AV7024" s="27"/>
      <c r="AW7024" s="27"/>
      <c r="AX7024" s="27"/>
    </row>
    <row r="7025" spans="1:50">
      <c r="A7025" s="27" t="s">
        <v>34122</v>
      </c>
      <c r="B7025" s="27" t="s">
        <v>34124</v>
      </c>
      <c r="C7025" s="27">
        <v>7158</v>
      </c>
      <c r="D7025" s="27" t="s">
        <v>34</v>
      </c>
      <c r="E7025" s="27" t="s">
        <v>3079</v>
      </c>
      <c r="F7025" s="27">
        <v>2980</v>
      </c>
      <c r="G7025" s="27" t="s">
        <v>117</v>
      </c>
      <c r="H7025" s="27"/>
      <c r="I7025" s="27" t="s">
        <v>2660</v>
      </c>
      <c r="J7025" s="27" t="s">
        <v>2666</v>
      </c>
      <c r="K7025" s="27">
        <v>39</v>
      </c>
      <c r="L7025" s="27" t="s">
        <v>4334</v>
      </c>
      <c r="M7025" s="27">
        <v>17</v>
      </c>
      <c r="N7025" s="27" t="s">
        <v>11149</v>
      </c>
      <c r="O7025" s="27">
        <v>80</v>
      </c>
      <c r="P7025" s="27">
        <v>23599</v>
      </c>
      <c r="Q7025" s="27">
        <v>1992</v>
      </c>
      <c r="R7025" s="27">
        <v>9999</v>
      </c>
      <c r="S7025" s="27"/>
      <c r="T7025" s="27"/>
      <c r="U7025" s="27" t="s">
        <v>40</v>
      </c>
      <c r="V7025" s="27" t="s">
        <v>211</v>
      </c>
      <c r="W7025" s="27"/>
      <c r="X7025" s="27"/>
      <c r="Y7025" s="27"/>
      <c r="Z7025" s="27" t="s">
        <v>2390</v>
      </c>
      <c r="AA7025" s="27"/>
      <c r="AB7025" s="27"/>
      <c r="AC7025" s="27"/>
      <c r="AD7025" s="27"/>
      <c r="AE7025" s="27"/>
      <c r="AF7025" s="27"/>
      <c r="AG7025" s="27"/>
      <c r="AH7025" s="27"/>
      <c r="AI7025" s="27">
        <v>0.5</v>
      </c>
      <c r="AJ7025" s="27">
        <v>0.10258</v>
      </c>
      <c r="AK7025" s="27">
        <v>0.10258</v>
      </c>
      <c r="AL7025" s="27">
        <v>0.10258</v>
      </c>
      <c r="AM7025" s="27">
        <v>0.10258</v>
      </c>
      <c r="AN7025" s="27"/>
      <c r="AO7025" s="27"/>
      <c r="AP7025" s="27"/>
      <c r="AQ7025" s="27"/>
      <c r="AR7025" s="27"/>
      <c r="AS7025" s="27"/>
      <c r="AT7025" s="27"/>
      <c r="AU7025" s="27"/>
      <c r="AV7025" s="27"/>
      <c r="AW7025" s="27"/>
      <c r="AX7025" s="27"/>
    </row>
    <row r="7026" spans="1:50">
      <c r="A7026" s="27" t="s">
        <v>34122</v>
      </c>
      <c r="B7026" s="27" t="s">
        <v>34123</v>
      </c>
      <c r="C7026" s="27">
        <v>7158</v>
      </c>
      <c r="D7026" s="27" t="s">
        <v>34</v>
      </c>
      <c r="E7026" s="27" t="s">
        <v>3061</v>
      </c>
      <c r="F7026" s="27">
        <v>2981</v>
      </c>
      <c r="G7026" s="27" t="s">
        <v>117</v>
      </c>
      <c r="H7026" s="27"/>
      <c r="I7026" s="27" t="s">
        <v>2660</v>
      </c>
      <c r="J7026" s="27" t="s">
        <v>2666</v>
      </c>
      <c r="K7026" s="27">
        <v>39</v>
      </c>
      <c r="L7026" s="27" t="s">
        <v>4334</v>
      </c>
      <c r="M7026" s="27">
        <v>17</v>
      </c>
      <c r="N7026" s="27" t="s">
        <v>11149</v>
      </c>
      <c r="O7026" s="27">
        <v>80</v>
      </c>
      <c r="P7026" s="27">
        <v>23599</v>
      </c>
      <c r="Q7026" s="27">
        <v>1992</v>
      </c>
      <c r="R7026" s="27">
        <v>9999</v>
      </c>
      <c r="S7026" s="27"/>
      <c r="T7026" s="27"/>
      <c r="U7026" s="27" t="s">
        <v>40</v>
      </c>
      <c r="V7026" s="27" t="s">
        <v>211</v>
      </c>
      <c r="W7026" s="27"/>
      <c r="X7026" s="27"/>
      <c r="Y7026" s="27"/>
      <c r="Z7026" s="27" t="s">
        <v>2390</v>
      </c>
      <c r="AA7026" s="27"/>
      <c r="AB7026" s="27"/>
      <c r="AC7026" s="27"/>
      <c r="AD7026" s="27"/>
      <c r="AE7026" s="27"/>
      <c r="AF7026" s="27"/>
      <c r="AG7026" s="27"/>
      <c r="AH7026" s="27"/>
      <c r="AI7026" s="27">
        <v>0.5</v>
      </c>
      <c r="AJ7026" s="27">
        <v>9.6240000000000006E-2</v>
      </c>
      <c r="AK7026" s="27">
        <v>9.6240000000000006E-2</v>
      </c>
      <c r="AL7026" s="27">
        <v>9.6240000000000006E-2</v>
      </c>
      <c r="AM7026" s="27">
        <v>9.6240000000000006E-2</v>
      </c>
      <c r="AN7026" s="27"/>
      <c r="AO7026" s="27"/>
      <c r="AP7026" s="27"/>
      <c r="AQ7026" s="27"/>
      <c r="AR7026" s="27"/>
      <c r="AS7026" s="27"/>
      <c r="AT7026" s="27"/>
      <c r="AU7026" s="27"/>
      <c r="AV7026" s="27"/>
      <c r="AW7026" s="27"/>
      <c r="AX7026" s="27"/>
    </row>
    <row r="7027" spans="1:50">
      <c r="A7027" s="27" t="s">
        <v>9510</v>
      </c>
      <c r="B7027" s="27" t="s">
        <v>9515</v>
      </c>
      <c r="C7027" s="27">
        <v>7159</v>
      </c>
      <c r="D7027" s="27" t="s">
        <v>34</v>
      </c>
      <c r="E7027" s="27" t="s">
        <v>49</v>
      </c>
      <c r="F7027" s="27">
        <v>2985</v>
      </c>
      <c r="G7027" s="27" t="s">
        <v>117</v>
      </c>
      <c r="H7027" s="27"/>
      <c r="I7027" s="27" t="s">
        <v>2955</v>
      </c>
      <c r="J7027" s="27" t="s">
        <v>2956</v>
      </c>
      <c r="K7027" s="27">
        <v>55</v>
      </c>
      <c r="L7027" s="27" t="s">
        <v>2378</v>
      </c>
      <c r="M7027" s="27">
        <v>55</v>
      </c>
      <c r="N7027" s="27" t="s">
        <v>9512</v>
      </c>
      <c r="O7027" s="27">
        <v>88</v>
      </c>
      <c r="P7027" s="27">
        <v>14402</v>
      </c>
      <c r="Q7027" s="27">
        <v>1993</v>
      </c>
      <c r="R7027" s="27">
        <v>9999</v>
      </c>
      <c r="S7027" s="27"/>
      <c r="T7027" s="27"/>
      <c r="U7027" s="27" t="s">
        <v>40</v>
      </c>
      <c r="V7027" s="27" t="s">
        <v>2339</v>
      </c>
      <c r="W7027" s="27"/>
      <c r="X7027" s="27"/>
      <c r="Y7027" s="27"/>
      <c r="Z7027" s="27" t="s">
        <v>2390</v>
      </c>
      <c r="AA7027" s="27"/>
      <c r="AB7027" s="27"/>
      <c r="AC7027" s="27"/>
      <c r="AD7027" s="27"/>
      <c r="AE7027" s="27"/>
      <c r="AF7027" s="27"/>
      <c r="AG7027" s="27"/>
      <c r="AH7027" s="27"/>
      <c r="AI7027" s="27">
        <v>2E-3</v>
      </c>
      <c r="AJ7027" s="27">
        <v>6.8150000000000002E-2</v>
      </c>
      <c r="AK7027" s="27">
        <v>6.8150000000000002E-2</v>
      </c>
      <c r="AL7027" s="27">
        <v>6.8150000000000002E-2</v>
      </c>
      <c r="AM7027" s="27">
        <v>6.8150000000000002E-2</v>
      </c>
      <c r="AN7027" s="27"/>
      <c r="AO7027" s="27"/>
      <c r="AP7027" s="27"/>
      <c r="AQ7027" s="27"/>
      <c r="AR7027" s="27"/>
      <c r="AS7027" s="27"/>
      <c r="AT7027" s="27"/>
      <c r="AU7027" s="27"/>
      <c r="AV7027" s="27"/>
      <c r="AW7027" s="27"/>
      <c r="AX7027" s="27"/>
    </row>
    <row r="7028" spans="1:50">
      <c r="A7028" s="27" t="s">
        <v>9510</v>
      </c>
      <c r="B7028" s="27" t="s">
        <v>9514</v>
      </c>
      <c r="C7028" s="27">
        <v>7159</v>
      </c>
      <c r="D7028" s="27" t="s">
        <v>34</v>
      </c>
      <c r="E7028" s="27" t="s">
        <v>43</v>
      </c>
      <c r="F7028" s="27">
        <v>2986</v>
      </c>
      <c r="G7028" s="27" t="s">
        <v>117</v>
      </c>
      <c r="H7028" s="27"/>
      <c r="I7028" s="27" t="s">
        <v>2955</v>
      </c>
      <c r="J7028" s="27" t="s">
        <v>2956</v>
      </c>
      <c r="K7028" s="27">
        <v>55</v>
      </c>
      <c r="L7028" s="27" t="s">
        <v>2378</v>
      </c>
      <c r="M7028" s="27">
        <v>55</v>
      </c>
      <c r="N7028" s="27" t="s">
        <v>9512</v>
      </c>
      <c r="O7028" s="27">
        <v>88</v>
      </c>
      <c r="P7028" s="27">
        <v>14401</v>
      </c>
      <c r="Q7028" s="27">
        <v>1993</v>
      </c>
      <c r="R7028" s="27">
        <v>9999</v>
      </c>
      <c r="S7028" s="27"/>
      <c r="T7028" s="27"/>
      <c r="U7028" s="27" t="s">
        <v>40</v>
      </c>
      <c r="V7028" s="27" t="s">
        <v>2339</v>
      </c>
      <c r="W7028" s="27"/>
      <c r="X7028" s="27"/>
      <c r="Y7028" s="27"/>
      <c r="Z7028" s="27" t="s">
        <v>2390</v>
      </c>
      <c r="AA7028" s="27"/>
      <c r="AB7028" s="27"/>
      <c r="AC7028" s="27"/>
      <c r="AD7028" s="27"/>
      <c r="AE7028" s="27"/>
      <c r="AF7028" s="27"/>
      <c r="AG7028" s="27"/>
      <c r="AH7028" s="27"/>
      <c r="AI7028" s="27">
        <v>2E-3</v>
      </c>
      <c r="AJ7028" s="27">
        <v>8.2879999999999995E-2</v>
      </c>
      <c r="AK7028" s="27">
        <v>8.2879999999999995E-2</v>
      </c>
      <c r="AL7028" s="27">
        <v>8.2879999999999995E-2</v>
      </c>
      <c r="AM7028" s="27">
        <v>8.2879999999999995E-2</v>
      </c>
      <c r="AN7028" s="27"/>
      <c r="AO7028" s="27"/>
      <c r="AP7028" s="27"/>
      <c r="AQ7028" s="27"/>
      <c r="AR7028" s="27"/>
      <c r="AS7028" s="27"/>
      <c r="AT7028" s="27"/>
      <c r="AU7028" s="27"/>
      <c r="AV7028" s="27"/>
      <c r="AW7028" s="27"/>
      <c r="AX7028" s="27"/>
    </row>
    <row r="7029" spans="1:50">
      <c r="A7029" s="27" t="s">
        <v>9510</v>
      </c>
      <c r="B7029" s="27" t="s">
        <v>9513</v>
      </c>
      <c r="C7029" s="27">
        <v>7159</v>
      </c>
      <c r="D7029" s="27" t="s">
        <v>34</v>
      </c>
      <c r="E7029" s="27" t="s">
        <v>166</v>
      </c>
      <c r="F7029" s="27">
        <v>2987</v>
      </c>
      <c r="G7029" s="27" t="s">
        <v>117</v>
      </c>
      <c r="H7029" s="27"/>
      <c r="I7029" s="27" t="s">
        <v>2955</v>
      </c>
      <c r="J7029" s="27" t="s">
        <v>2956</v>
      </c>
      <c r="K7029" s="27">
        <v>55</v>
      </c>
      <c r="L7029" s="27" t="s">
        <v>2378</v>
      </c>
      <c r="M7029" s="27">
        <v>55</v>
      </c>
      <c r="N7029" s="27" t="s">
        <v>9512</v>
      </c>
      <c r="O7029" s="27">
        <v>88</v>
      </c>
      <c r="P7029" s="27">
        <v>14400</v>
      </c>
      <c r="Q7029" s="27">
        <v>1994</v>
      </c>
      <c r="R7029" s="27">
        <v>9999</v>
      </c>
      <c r="S7029" s="27"/>
      <c r="T7029" s="27"/>
      <c r="U7029" s="27" t="s">
        <v>40</v>
      </c>
      <c r="V7029" s="27" t="s">
        <v>2339</v>
      </c>
      <c r="W7029" s="27"/>
      <c r="X7029" s="27"/>
      <c r="Y7029" s="27"/>
      <c r="Z7029" s="27" t="s">
        <v>2390</v>
      </c>
      <c r="AA7029" s="27"/>
      <c r="AB7029" s="27"/>
      <c r="AC7029" s="27"/>
      <c r="AD7029" s="27"/>
      <c r="AE7029" s="27"/>
      <c r="AF7029" s="27"/>
      <c r="AG7029" s="27"/>
      <c r="AH7029" s="27"/>
      <c r="AI7029" s="27">
        <v>2E-3</v>
      </c>
      <c r="AJ7029" s="27">
        <v>7.2270000000000001E-2</v>
      </c>
      <c r="AK7029" s="27">
        <v>7.2270000000000001E-2</v>
      </c>
      <c r="AL7029" s="27">
        <v>7.2270000000000001E-2</v>
      </c>
      <c r="AM7029" s="27">
        <v>7.2270000000000001E-2</v>
      </c>
      <c r="AN7029" s="27"/>
      <c r="AO7029" s="27"/>
      <c r="AP7029" s="27"/>
      <c r="AQ7029" s="27"/>
      <c r="AR7029" s="27"/>
      <c r="AS7029" s="27"/>
      <c r="AT7029" s="27"/>
      <c r="AU7029" s="27"/>
      <c r="AV7029" s="27"/>
      <c r="AW7029" s="27"/>
      <c r="AX7029" s="27"/>
    </row>
    <row r="7030" spans="1:50">
      <c r="A7030" s="27" t="s">
        <v>9510</v>
      </c>
      <c r="B7030" s="27" t="s">
        <v>9511</v>
      </c>
      <c r="C7030" s="27">
        <v>7159</v>
      </c>
      <c r="D7030" s="27" t="s">
        <v>34</v>
      </c>
      <c r="E7030" s="27" t="s">
        <v>126</v>
      </c>
      <c r="F7030" s="27">
        <v>2988</v>
      </c>
      <c r="G7030" s="27" t="s">
        <v>117</v>
      </c>
      <c r="H7030" s="27"/>
      <c r="I7030" s="27" t="s">
        <v>2955</v>
      </c>
      <c r="J7030" s="27" t="s">
        <v>2956</v>
      </c>
      <c r="K7030" s="27">
        <v>55</v>
      </c>
      <c r="L7030" s="27" t="s">
        <v>2378</v>
      </c>
      <c r="M7030" s="27">
        <v>55</v>
      </c>
      <c r="N7030" s="27" t="s">
        <v>9512</v>
      </c>
      <c r="O7030" s="27">
        <v>88</v>
      </c>
      <c r="P7030" s="27">
        <v>14402</v>
      </c>
      <c r="Q7030" s="27">
        <v>1994</v>
      </c>
      <c r="R7030" s="27">
        <v>9999</v>
      </c>
      <c r="S7030" s="27"/>
      <c r="T7030" s="27"/>
      <c r="U7030" s="27" t="s">
        <v>40</v>
      </c>
      <c r="V7030" s="27" t="s">
        <v>2339</v>
      </c>
      <c r="W7030" s="27"/>
      <c r="X7030" s="27"/>
      <c r="Y7030" s="27"/>
      <c r="Z7030" s="27" t="s">
        <v>2390</v>
      </c>
      <c r="AA7030" s="27"/>
      <c r="AB7030" s="27"/>
      <c r="AC7030" s="27"/>
      <c r="AD7030" s="27"/>
      <c r="AE7030" s="27"/>
      <c r="AF7030" s="27"/>
      <c r="AG7030" s="27"/>
      <c r="AH7030" s="27"/>
      <c r="AI7030" s="27">
        <v>2E-3</v>
      </c>
      <c r="AJ7030" s="27">
        <v>6.744E-2</v>
      </c>
      <c r="AK7030" s="27">
        <v>6.744E-2</v>
      </c>
      <c r="AL7030" s="27">
        <v>6.744E-2</v>
      </c>
      <c r="AM7030" s="27">
        <v>6.744E-2</v>
      </c>
      <c r="AN7030" s="27"/>
      <c r="AO7030" s="27"/>
      <c r="AP7030" s="27"/>
      <c r="AQ7030" s="27"/>
      <c r="AR7030" s="27"/>
      <c r="AS7030" s="27"/>
      <c r="AT7030" s="27"/>
      <c r="AU7030" s="27"/>
      <c r="AV7030" s="27"/>
      <c r="AW7030" s="27"/>
      <c r="AX7030" s="27"/>
    </row>
    <row r="7031" spans="1:50">
      <c r="A7031" s="27" t="s">
        <v>32433</v>
      </c>
      <c r="B7031" s="27" t="s">
        <v>32434</v>
      </c>
      <c r="C7031" s="27">
        <v>7164</v>
      </c>
      <c r="D7031" s="27" t="s">
        <v>34</v>
      </c>
      <c r="E7031" s="27" t="s">
        <v>32435</v>
      </c>
      <c r="F7031" s="27"/>
      <c r="G7031" s="27" t="s">
        <v>4484</v>
      </c>
      <c r="H7031" s="27"/>
      <c r="I7031" s="27" t="s">
        <v>2545</v>
      </c>
      <c r="J7031" s="27" t="s">
        <v>2546</v>
      </c>
      <c r="K7031" s="27">
        <v>4</v>
      </c>
      <c r="L7031" s="27" t="s">
        <v>822</v>
      </c>
      <c r="M7031" s="27">
        <v>13</v>
      </c>
      <c r="N7031" s="27" t="s">
        <v>2770</v>
      </c>
      <c r="O7031" s="27">
        <v>10</v>
      </c>
      <c r="P7031" s="27">
        <v>0</v>
      </c>
      <c r="Q7031" s="27">
        <v>1993</v>
      </c>
      <c r="R7031" s="27">
        <v>9999</v>
      </c>
      <c r="S7031" s="27"/>
      <c r="T7031" s="27"/>
      <c r="U7031" s="27" t="s">
        <v>40</v>
      </c>
      <c r="V7031" s="27" t="s">
        <v>4484</v>
      </c>
      <c r="W7031" s="27"/>
      <c r="X7031" s="27"/>
      <c r="Y7031" s="27"/>
      <c r="Z7031" s="27"/>
      <c r="AA7031" s="27"/>
      <c r="AB7031" s="27"/>
      <c r="AC7031" s="27"/>
      <c r="AD7031" s="27"/>
      <c r="AE7031" s="27"/>
      <c r="AF7031" s="27"/>
      <c r="AG7031" s="27"/>
      <c r="AH7031" s="27"/>
      <c r="AI7031" s="27"/>
      <c r="AJ7031" s="27">
        <v>0</v>
      </c>
      <c r="AK7031" s="27">
        <v>0</v>
      </c>
      <c r="AL7031" s="27">
        <v>0</v>
      </c>
      <c r="AM7031" s="27">
        <v>0</v>
      </c>
      <c r="AN7031" s="27"/>
      <c r="AO7031" s="27"/>
      <c r="AP7031" s="27"/>
      <c r="AQ7031" s="27"/>
      <c r="AR7031" s="27"/>
      <c r="AS7031" s="27"/>
      <c r="AT7031" s="27"/>
      <c r="AU7031" s="27"/>
      <c r="AV7031" s="27"/>
      <c r="AW7031" s="27"/>
      <c r="AX7031" s="27"/>
    </row>
    <row r="7032" spans="1:50">
      <c r="A7032" s="27" t="s">
        <v>32433</v>
      </c>
      <c r="B7032" s="27" t="s">
        <v>32436</v>
      </c>
      <c r="C7032" s="27">
        <v>7164</v>
      </c>
      <c r="D7032" s="27" t="s">
        <v>34</v>
      </c>
      <c r="E7032" s="27" t="s">
        <v>32437</v>
      </c>
      <c r="F7032" s="27"/>
      <c r="G7032" s="27" t="s">
        <v>4484</v>
      </c>
      <c r="H7032" s="27"/>
      <c r="I7032" s="27" t="s">
        <v>2545</v>
      </c>
      <c r="J7032" s="27" t="s">
        <v>2546</v>
      </c>
      <c r="K7032" s="27">
        <v>4</v>
      </c>
      <c r="L7032" s="27" t="s">
        <v>822</v>
      </c>
      <c r="M7032" s="27">
        <v>13</v>
      </c>
      <c r="N7032" s="27" t="s">
        <v>2770</v>
      </c>
      <c r="O7032" s="27">
        <v>10</v>
      </c>
      <c r="P7032" s="27">
        <v>0</v>
      </c>
      <c r="Q7032" s="27">
        <v>1993</v>
      </c>
      <c r="R7032" s="27">
        <v>9999</v>
      </c>
      <c r="S7032" s="27"/>
      <c r="T7032" s="27"/>
      <c r="U7032" s="27" t="s">
        <v>40</v>
      </c>
      <c r="V7032" s="27" t="s">
        <v>4484</v>
      </c>
      <c r="W7032" s="27"/>
      <c r="X7032" s="27"/>
      <c r="Y7032" s="27"/>
      <c r="Z7032" s="27"/>
      <c r="AA7032" s="27"/>
      <c r="AB7032" s="27"/>
      <c r="AC7032" s="27"/>
      <c r="AD7032" s="27"/>
      <c r="AE7032" s="27"/>
      <c r="AF7032" s="27"/>
      <c r="AG7032" s="27"/>
      <c r="AH7032" s="27"/>
      <c r="AI7032" s="27"/>
      <c r="AJ7032" s="27">
        <v>0</v>
      </c>
      <c r="AK7032" s="27">
        <v>0</v>
      </c>
      <c r="AL7032" s="27">
        <v>0</v>
      </c>
      <c r="AM7032" s="27">
        <v>0</v>
      </c>
      <c r="AN7032" s="27"/>
      <c r="AO7032" s="27"/>
      <c r="AP7032" s="27"/>
      <c r="AQ7032" s="27"/>
      <c r="AR7032" s="27"/>
      <c r="AS7032" s="27"/>
      <c r="AT7032" s="27"/>
      <c r="AU7032" s="27"/>
      <c r="AV7032" s="27"/>
      <c r="AW7032" s="27"/>
      <c r="AX7032" s="27"/>
    </row>
    <row r="7033" spans="1:50">
      <c r="A7033" s="27" t="s">
        <v>32433</v>
      </c>
      <c r="B7033" s="27" t="s">
        <v>32438</v>
      </c>
      <c r="C7033" s="27">
        <v>7164</v>
      </c>
      <c r="D7033" s="27" t="s">
        <v>34</v>
      </c>
      <c r="E7033" s="27" t="s">
        <v>14716</v>
      </c>
      <c r="F7033" s="27"/>
      <c r="G7033" s="27" t="s">
        <v>4484</v>
      </c>
      <c r="H7033" s="27"/>
      <c r="I7033" s="27" t="s">
        <v>2545</v>
      </c>
      <c r="J7033" s="27" t="s">
        <v>2546</v>
      </c>
      <c r="K7033" s="27">
        <v>4</v>
      </c>
      <c r="L7033" s="27" t="s">
        <v>822</v>
      </c>
      <c r="M7033" s="27">
        <v>13</v>
      </c>
      <c r="N7033" s="27" t="s">
        <v>2770</v>
      </c>
      <c r="O7033" s="27">
        <v>10</v>
      </c>
      <c r="P7033" s="27">
        <v>0</v>
      </c>
      <c r="Q7033" s="27">
        <v>1993</v>
      </c>
      <c r="R7033" s="27">
        <v>9999</v>
      </c>
      <c r="S7033" s="27"/>
      <c r="T7033" s="27"/>
      <c r="U7033" s="27" t="s">
        <v>40</v>
      </c>
      <c r="V7033" s="27" t="s">
        <v>4484</v>
      </c>
      <c r="W7033" s="27"/>
      <c r="X7033" s="27"/>
      <c r="Y7033" s="27"/>
      <c r="Z7033" s="27"/>
      <c r="AA7033" s="27"/>
      <c r="AB7033" s="27"/>
      <c r="AC7033" s="27"/>
      <c r="AD7033" s="27"/>
      <c r="AE7033" s="27"/>
      <c r="AF7033" s="27"/>
      <c r="AG7033" s="27"/>
      <c r="AH7033" s="27"/>
      <c r="AI7033" s="27"/>
      <c r="AJ7033" s="27">
        <v>0</v>
      </c>
      <c r="AK7033" s="27">
        <v>0</v>
      </c>
      <c r="AL7033" s="27">
        <v>0</v>
      </c>
      <c r="AM7033" s="27">
        <v>0</v>
      </c>
      <c r="AN7033" s="27"/>
      <c r="AO7033" s="27"/>
      <c r="AP7033" s="27"/>
      <c r="AQ7033" s="27"/>
      <c r="AR7033" s="27"/>
      <c r="AS7033" s="27"/>
      <c r="AT7033" s="27"/>
      <c r="AU7033" s="27"/>
      <c r="AV7033" s="27"/>
      <c r="AW7033" s="27"/>
      <c r="AX7033" s="27"/>
    </row>
    <row r="7034" spans="1:50">
      <c r="A7034" s="27" t="s">
        <v>32433</v>
      </c>
      <c r="B7034" s="27" t="s">
        <v>32439</v>
      </c>
      <c r="C7034" s="27">
        <v>7164</v>
      </c>
      <c r="D7034" s="27" t="s">
        <v>34</v>
      </c>
      <c r="E7034" s="27" t="s">
        <v>32440</v>
      </c>
      <c r="F7034" s="27"/>
      <c r="G7034" s="27" t="s">
        <v>4484</v>
      </c>
      <c r="H7034" s="27"/>
      <c r="I7034" s="27" t="s">
        <v>2545</v>
      </c>
      <c r="J7034" s="27" t="s">
        <v>2546</v>
      </c>
      <c r="K7034" s="27">
        <v>4</v>
      </c>
      <c r="L7034" s="27" t="s">
        <v>822</v>
      </c>
      <c r="M7034" s="27">
        <v>13</v>
      </c>
      <c r="N7034" s="27" t="s">
        <v>2770</v>
      </c>
      <c r="O7034" s="27">
        <v>10</v>
      </c>
      <c r="P7034" s="27">
        <v>0</v>
      </c>
      <c r="Q7034" s="27">
        <v>1993</v>
      </c>
      <c r="R7034" s="27">
        <v>9999</v>
      </c>
      <c r="S7034" s="27"/>
      <c r="T7034" s="27"/>
      <c r="U7034" s="27" t="s">
        <v>40</v>
      </c>
      <c r="V7034" s="27" t="s">
        <v>4484</v>
      </c>
      <c r="W7034" s="27"/>
      <c r="X7034" s="27"/>
      <c r="Y7034" s="27"/>
      <c r="Z7034" s="27"/>
      <c r="AA7034" s="27"/>
      <c r="AB7034" s="27"/>
      <c r="AC7034" s="27"/>
      <c r="AD7034" s="27"/>
      <c r="AE7034" s="27"/>
      <c r="AF7034" s="27"/>
      <c r="AG7034" s="27"/>
      <c r="AH7034" s="27"/>
      <c r="AI7034" s="27"/>
      <c r="AJ7034" s="27">
        <v>0</v>
      </c>
      <c r="AK7034" s="27">
        <v>0</v>
      </c>
      <c r="AL7034" s="27">
        <v>0</v>
      </c>
      <c r="AM7034" s="27">
        <v>0</v>
      </c>
      <c r="AN7034" s="27"/>
      <c r="AO7034" s="27"/>
      <c r="AP7034" s="27"/>
      <c r="AQ7034" s="27"/>
      <c r="AR7034" s="27"/>
      <c r="AS7034" s="27"/>
      <c r="AT7034" s="27"/>
      <c r="AU7034" s="27"/>
      <c r="AV7034" s="27"/>
      <c r="AW7034" s="27"/>
      <c r="AX7034" s="27"/>
    </row>
    <row r="7035" spans="1:50">
      <c r="A7035" s="27" t="s">
        <v>3922</v>
      </c>
      <c r="B7035" s="27" t="s">
        <v>22195</v>
      </c>
      <c r="C7035" s="27">
        <v>7166</v>
      </c>
      <c r="D7035" s="27" t="s">
        <v>34</v>
      </c>
      <c r="E7035" s="27" t="s">
        <v>49</v>
      </c>
      <c r="F7035" s="27"/>
      <c r="G7035" s="27" t="s">
        <v>164</v>
      </c>
      <c r="H7035" s="27"/>
      <c r="I7035" s="27" t="s">
        <v>4032</v>
      </c>
      <c r="J7035" s="27" t="s">
        <v>2109</v>
      </c>
      <c r="K7035" s="27">
        <v>5</v>
      </c>
      <c r="L7035" s="27" t="s">
        <v>462</v>
      </c>
      <c r="M7035" s="27">
        <v>119</v>
      </c>
      <c r="N7035" s="27" t="s">
        <v>13441</v>
      </c>
      <c r="O7035" s="27">
        <v>21.2</v>
      </c>
      <c r="P7035" s="27">
        <v>0</v>
      </c>
      <c r="Q7035" s="27">
        <v>1988</v>
      </c>
      <c r="R7035" s="27">
        <v>9999</v>
      </c>
      <c r="S7035" s="27"/>
      <c r="T7035" s="27"/>
      <c r="U7035" s="27" t="s">
        <v>40</v>
      </c>
      <c r="V7035" s="27" t="s">
        <v>164</v>
      </c>
      <c r="W7035" s="27"/>
      <c r="X7035" s="27"/>
      <c r="Y7035" s="27"/>
      <c r="Z7035" s="27"/>
      <c r="AA7035" s="27"/>
      <c r="AB7035" s="27"/>
      <c r="AC7035" s="27"/>
      <c r="AD7035" s="27"/>
      <c r="AE7035" s="27"/>
      <c r="AF7035" s="27"/>
      <c r="AG7035" s="27"/>
      <c r="AH7035" s="27"/>
      <c r="AI7035" s="27"/>
      <c r="AJ7035" s="27">
        <v>0</v>
      </c>
      <c r="AK7035" s="27">
        <v>0</v>
      </c>
      <c r="AL7035" s="27">
        <v>0</v>
      </c>
      <c r="AM7035" s="27">
        <v>0</v>
      </c>
      <c r="AN7035" s="27"/>
      <c r="AO7035" s="27"/>
      <c r="AP7035" s="27"/>
      <c r="AQ7035" s="27"/>
      <c r="AR7035" s="27"/>
      <c r="AS7035" s="27"/>
      <c r="AT7035" s="27"/>
      <c r="AU7035" s="27"/>
      <c r="AV7035" s="27"/>
      <c r="AW7035" s="27"/>
      <c r="AX7035" s="27"/>
    </row>
    <row r="7036" spans="1:50">
      <c r="A7036" s="27" t="s">
        <v>3922</v>
      </c>
      <c r="B7036" s="27" t="s">
        <v>22194</v>
      </c>
      <c r="C7036" s="27">
        <v>7166</v>
      </c>
      <c r="D7036" s="27" t="s">
        <v>34</v>
      </c>
      <c r="E7036" s="27" t="s">
        <v>43</v>
      </c>
      <c r="F7036" s="27"/>
      <c r="G7036" s="27" t="s">
        <v>164</v>
      </c>
      <c r="H7036" s="27"/>
      <c r="I7036" s="27" t="s">
        <v>4032</v>
      </c>
      <c r="J7036" s="27" t="s">
        <v>2109</v>
      </c>
      <c r="K7036" s="27">
        <v>5</v>
      </c>
      <c r="L7036" s="27" t="s">
        <v>462</v>
      </c>
      <c r="M7036" s="27">
        <v>119</v>
      </c>
      <c r="N7036" s="27" t="s">
        <v>13441</v>
      </c>
      <c r="O7036" s="27">
        <v>21.2</v>
      </c>
      <c r="P7036" s="27">
        <v>0</v>
      </c>
      <c r="Q7036" s="27">
        <v>1988</v>
      </c>
      <c r="R7036" s="27">
        <v>9999</v>
      </c>
      <c r="S7036" s="27"/>
      <c r="T7036" s="27"/>
      <c r="U7036" s="27" t="s">
        <v>40</v>
      </c>
      <c r="V7036" s="27" t="s">
        <v>164</v>
      </c>
      <c r="W7036" s="27"/>
      <c r="X7036" s="27"/>
      <c r="Y7036" s="27"/>
      <c r="Z7036" s="27"/>
      <c r="AA7036" s="27"/>
      <c r="AB7036" s="27"/>
      <c r="AC7036" s="27"/>
      <c r="AD7036" s="27"/>
      <c r="AE7036" s="27"/>
      <c r="AF7036" s="27"/>
      <c r="AG7036" s="27"/>
      <c r="AH7036" s="27"/>
      <c r="AI7036" s="27"/>
      <c r="AJ7036" s="27">
        <v>0</v>
      </c>
      <c r="AK7036" s="27">
        <v>0</v>
      </c>
      <c r="AL7036" s="27">
        <v>0</v>
      </c>
      <c r="AM7036" s="27">
        <v>0</v>
      </c>
      <c r="AN7036" s="27"/>
      <c r="AO7036" s="27"/>
      <c r="AP7036" s="27"/>
      <c r="AQ7036" s="27"/>
      <c r="AR7036" s="27"/>
      <c r="AS7036" s="27"/>
      <c r="AT7036" s="27"/>
      <c r="AU7036" s="27"/>
      <c r="AV7036" s="27"/>
      <c r="AW7036" s="27"/>
      <c r="AX7036" s="27"/>
    </row>
    <row r="7037" spans="1:50">
      <c r="A7037" s="27" t="s">
        <v>15913</v>
      </c>
      <c r="B7037" s="27" t="s">
        <v>15914</v>
      </c>
      <c r="C7037" s="27">
        <v>7179</v>
      </c>
      <c r="D7037" s="27" t="s">
        <v>34</v>
      </c>
      <c r="E7037" s="27" t="s">
        <v>49</v>
      </c>
      <c r="F7037" s="27"/>
      <c r="G7037" s="27" t="s">
        <v>164</v>
      </c>
      <c r="H7037" s="27"/>
      <c r="I7037" s="27" t="s">
        <v>2545</v>
      </c>
      <c r="J7037" s="27" t="s">
        <v>2546</v>
      </c>
      <c r="K7037" s="27">
        <v>4</v>
      </c>
      <c r="L7037" s="27" t="s">
        <v>15915</v>
      </c>
      <c r="M7037" s="27">
        <v>12</v>
      </c>
      <c r="N7037" s="27" t="s">
        <v>15916</v>
      </c>
      <c r="O7037" s="27">
        <v>6.5</v>
      </c>
      <c r="P7037" s="27">
        <v>0</v>
      </c>
      <c r="Q7037" s="27">
        <v>1993</v>
      </c>
      <c r="R7037" s="27">
        <v>9999</v>
      </c>
      <c r="S7037" s="27"/>
      <c r="T7037" s="27"/>
      <c r="U7037" s="27" t="s">
        <v>40</v>
      </c>
      <c r="V7037" s="27" t="s">
        <v>164</v>
      </c>
      <c r="W7037" s="27"/>
      <c r="X7037" s="27"/>
      <c r="Y7037" s="27"/>
      <c r="Z7037" s="27"/>
      <c r="AA7037" s="27"/>
      <c r="AB7037" s="27"/>
      <c r="AC7037" s="27"/>
      <c r="AD7037" s="27"/>
      <c r="AE7037" s="27"/>
      <c r="AF7037" s="27"/>
      <c r="AG7037" s="27"/>
      <c r="AH7037" s="27"/>
      <c r="AI7037" s="27"/>
      <c r="AJ7037" s="27">
        <v>0</v>
      </c>
      <c r="AK7037" s="27">
        <v>0</v>
      </c>
      <c r="AL7037" s="27">
        <v>0</v>
      </c>
      <c r="AM7037" s="27">
        <v>0</v>
      </c>
      <c r="AN7037" s="27"/>
      <c r="AO7037" s="27"/>
      <c r="AP7037" s="27"/>
      <c r="AQ7037" s="27"/>
      <c r="AR7037" s="27"/>
      <c r="AS7037" s="27"/>
      <c r="AT7037" s="27"/>
      <c r="AU7037" s="27"/>
      <c r="AV7037" s="27"/>
      <c r="AW7037" s="27"/>
      <c r="AX7037" s="27"/>
    </row>
    <row r="7038" spans="1:50">
      <c r="A7038" s="27" t="s">
        <v>15913</v>
      </c>
      <c r="B7038" s="27" t="s">
        <v>15917</v>
      </c>
      <c r="C7038" s="27">
        <v>7179</v>
      </c>
      <c r="D7038" s="27" t="s">
        <v>34</v>
      </c>
      <c r="E7038" s="27" t="s">
        <v>43</v>
      </c>
      <c r="F7038" s="27"/>
      <c r="G7038" s="27" t="s">
        <v>164</v>
      </c>
      <c r="H7038" s="27"/>
      <c r="I7038" s="27" t="s">
        <v>2545</v>
      </c>
      <c r="J7038" s="27" t="s">
        <v>2546</v>
      </c>
      <c r="K7038" s="27">
        <v>4</v>
      </c>
      <c r="L7038" s="27" t="s">
        <v>15915</v>
      </c>
      <c r="M7038" s="27">
        <v>12</v>
      </c>
      <c r="N7038" s="27" t="s">
        <v>15916</v>
      </c>
      <c r="O7038" s="27">
        <v>6.5</v>
      </c>
      <c r="P7038" s="27">
        <v>0</v>
      </c>
      <c r="Q7038" s="27">
        <v>1993</v>
      </c>
      <c r="R7038" s="27">
        <v>9999</v>
      </c>
      <c r="S7038" s="27"/>
      <c r="T7038" s="27"/>
      <c r="U7038" s="27" t="s">
        <v>40</v>
      </c>
      <c r="V7038" s="27" t="s">
        <v>164</v>
      </c>
      <c r="W7038" s="27"/>
      <c r="X7038" s="27"/>
      <c r="Y7038" s="27"/>
      <c r="Z7038" s="27"/>
      <c r="AA7038" s="27"/>
      <c r="AB7038" s="27"/>
      <c r="AC7038" s="27"/>
      <c r="AD7038" s="27"/>
      <c r="AE7038" s="27"/>
      <c r="AF7038" s="27"/>
      <c r="AG7038" s="27"/>
      <c r="AH7038" s="27"/>
      <c r="AI7038" s="27"/>
      <c r="AJ7038" s="27">
        <v>0</v>
      </c>
      <c r="AK7038" s="27">
        <v>0</v>
      </c>
      <c r="AL7038" s="27">
        <v>0</v>
      </c>
      <c r="AM7038" s="27">
        <v>0</v>
      </c>
      <c r="AN7038" s="27"/>
      <c r="AO7038" s="27"/>
      <c r="AP7038" s="27"/>
      <c r="AQ7038" s="27"/>
      <c r="AR7038" s="27"/>
      <c r="AS7038" s="27"/>
      <c r="AT7038" s="27"/>
      <c r="AU7038" s="27"/>
      <c r="AV7038" s="27"/>
      <c r="AW7038" s="27"/>
      <c r="AX7038" s="27"/>
    </row>
    <row r="7039" spans="1:50">
      <c r="A7039" s="27" t="s">
        <v>15913</v>
      </c>
      <c r="B7039" s="27" t="s">
        <v>15918</v>
      </c>
      <c r="C7039" s="27">
        <v>7179</v>
      </c>
      <c r="D7039" s="27" t="s">
        <v>34</v>
      </c>
      <c r="E7039" s="27" t="s">
        <v>166</v>
      </c>
      <c r="F7039" s="27"/>
      <c r="G7039" s="27" t="s">
        <v>164</v>
      </c>
      <c r="H7039" s="27"/>
      <c r="I7039" s="27" t="s">
        <v>2545</v>
      </c>
      <c r="J7039" s="27" t="s">
        <v>2546</v>
      </c>
      <c r="K7039" s="27">
        <v>4</v>
      </c>
      <c r="L7039" s="27" t="s">
        <v>15915</v>
      </c>
      <c r="M7039" s="27">
        <v>12</v>
      </c>
      <c r="N7039" s="27" t="s">
        <v>15916</v>
      </c>
      <c r="O7039" s="27">
        <v>6.5</v>
      </c>
      <c r="P7039" s="27">
        <v>0</v>
      </c>
      <c r="Q7039" s="27">
        <v>1993</v>
      </c>
      <c r="R7039" s="27">
        <v>9999</v>
      </c>
      <c r="S7039" s="27"/>
      <c r="T7039" s="27"/>
      <c r="U7039" s="27" t="s">
        <v>40</v>
      </c>
      <c r="V7039" s="27" t="s">
        <v>164</v>
      </c>
      <c r="W7039" s="27"/>
      <c r="X7039" s="27"/>
      <c r="Y7039" s="27"/>
      <c r="Z7039" s="27"/>
      <c r="AA7039" s="27"/>
      <c r="AB7039" s="27"/>
      <c r="AC7039" s="27"/>
      <c r="AD7039" s="27"/>
      <c r="AE7039" s="27"/>
      <c r="AF7039" s="27"/>
      <c r="AG7039" s="27"/>
      <c r="AH7039" s="27"/>
      <c r="AI7039" s="27"/>
      <c r="AJ7039" s="27">
        <v>0</v>
      </c>
      <c r="AK7039" s="27">
        <v>0</v>
      </c>
      <c r="AL7039" s="27">
        <v>0</v>
      </c>
      <c r="AM7039" s="27">
        <v>0</v>
      </c>
      <c r="AN7039" s="27"/>
      <c r="AO7039" s="27"/>
      <c r="AP7039" s="27"/>
      <c r="AQ7039" s="27"/>
      <c r="AR7039" s="27"/>
      <c r="AS7039" s="27"/>
      <c r="AT7039" s="27"/>
      <c r="AU7039" s="27"/>
      <c r="AV7039" s="27"/>
      <c r="AW7039" s="27"/>
      <c r="AX7039" s="27"/>
    </row>
    <row r="7040" spans="1:50">
      <c r="A7040" s="27" t="s">
        <v>33545</v>
      </c>
      <c r="B7040" s="27" t="s">
        <v>33546</v>
      </c>
      <c r="C7040" s="27">
        <v>7189</v>
      </c>
      <c r="D7040" s="27" t="s">
        <v>34</v>
      </c>
      <c r="E7040" s="27" t="s">
        <v>49</v>
      </c>
      <c r="F7040" s="27"/>
      <c r="G7040" s="27" t="s">
        <v>164</v>
      </c>
      <c r="H7040" s="27"/>
      <c r="I7040" s="27" t="s">
        <v>2352</v>
      </c>
      <c r="J7040" s="27" t="s">
        <v>2321</v>
      </c>
      <c r="K7040" s="27">
        <v>6</v>
      </c>
      <c r="L7040" s="27" t="s">
        <v>4884</v>
      </c>
      <c r="M7040" s="27">
        <v>89</v>
      </c>
      <c r="N7040" s="27" t="s">
        <v>4885</v>
      </c>
      <c r="O7040" s="27">
        <v>2</v>
      </c>
      <c r="P7040" s="27">
        <v>0</v>
      </c>
      <c r="Q7040" s="27">
        <v>1986</v>
      </c>
      <c r="R7040" s="27">
        <v>9999</v>
      </c>
      <c r="S7040" s="27"/>
      <c r="T7040" s="27"/>
      <c r="U7040" s="27" t="s">
        <v>40</v>
      </c>
      <c r="V7040" s="27" t="s">
        <v>164</v>
      </c>
      <c r="W7040" s="27"/>
      <c r="X7040" s="27"/>
      <c r="Y7040" s="27"/>
      <c r="Z7040" s="27"/>
      <c r="AA7040" s="27"/>
      <c r="AB7040" s="27"/>
      <c r="AC7040" s="27"/>
      <c r="AD7040" s="27"/>
      <c r="AE7040" s="27"/>
      <c r="AF7040" s="27"/>
      <c r="AG7040" s="27"/>
      <c r="AH7040" s="27"/>
      <c r="AI7040" s="27"/>
      <c r="AJ7040" s="27">
        <v>0</v>
      </c>
      <c r="AK7040" s="27">
        <v>0</v>
      </c>
      <c r="AL7040" s="27">
        <v>0</v>
      </c>
      <c r="AM7040" s="27">
        <v>0</v>
      </c>
      <c r="AN7040" s="27"/>
      <c r="AO7040" s="27"/>
      <c r="AP7040" s="27"/>
      <c r="AQ7040" s="27"/>
      <c r="AR7040" s="27"/>
      <c r="AS7040" s="27"/>
      <c r="AT7040" s="27"/>
      <c r="AU7040" s="27"/>
      <c r="AV7040" s="27"/>
      <c r="AW7040" s="27"/>
      <c r="AX7040" s="27"/>
    </row>
    <row r="7041" spans="1:50">
      <c r="A7041" s="27" t="s">
        <v>21381</v>
      </c>
      <c r="B7041" s="27" t="s">
        <v>21382</v>
      </c>
      <c r="C7041" s="27">
        <v>7190</v>
      </c>
      <c r="D7041" s="27" t="s">
        <v>34</v>
      </c>
      <c r="E7041" s="27" t="s">
        <v>49</v>
      </c>
      <c r="F7041" s="27"/>
      <c r="G7041" s="27" t="s">
        <v>164</v>
      </c>
      <c r="H7041" s="27"/>
      <c r="I7041" s="27" t="s">
        <v>3344</v>
      </c>
      <c r="J7041" s="27" t="s">
        <v>2903</v>
      </c>
      <c r="K7041" s="27">
        <v>16</v>
      </c>
      <c r="L7041" s="27" t="s">
        <v>6966</v>
      </c>
      <c r="M7041" s="27">
        <v>31</v>
      </c>
      <c r="N7041" s="27" t="s">
        <v>6967</v>
      </c>
      <c r="O7041" s="27">
        <v>47.8</v>
      </c>
      <c r="P7041" s="27">
        <v>0</v>
      </c>
      <c r="Q7041" s="27">
        <v>1992</v>
      </c>
      <c r="R7041" s="27">
        <v>9999</v>
      </c>
      <c r="S7041" s="27"/>
      <c r="T7041" s="27"/>
      <c r="U7041" s="27" t="s">
        <v>40</v>
      </c>
      <c r="V7041" s="27" t="s">
        <v>164</v>
      </c>
      <c r="W7041" s="27"/>
      <c r="X7041" s="27"/>
      <c r="Y7041" s="27"/>
      <c r="Z7041" s="27"/>
      <c r="AA7041" s="27"/>
      <c r="AB7041" s="27"/>
      <c r="AC7041" s="27"/>
      <c r="AD7041" s="27"/>
      <c r="AE7041" s="27"/>
      <c r="AF7041" s="27"/>
      <c r="AG7041" s="27"/>
      <c r="AH7041" s="27"/>
      <c r="AI7041" s="27"/>
      <c r="AJ7041" s="27">
        <v>0</v>
      </c>
      <c r="AK7041" s="27">
        <v>0</v>
      </c>
      <c r="AL7041" s="27">
        <v>0</v>
      </c>
      <c r="AM7041" s="27">
        <v>0</v>
      </c>
      <c r="AN7041" s="27"/>
      <c r="AO7041" s="27"/>
      <c r="AP7041" s="27"/>
      <c r="AQ7041" s="27"/>
      <c r="AR7041" s="27"/>
      <c r="AS7041" s="27"/>
      <c r="AT7041" s="27"/>
      <c r="AU7041" s="27"/>
      <c r="AV7041" s="27"/>
      <c r="AW7041" s="27"/>
      <c r="AX7041" s="27"/>
    </row>
    <row r="7042" spans="1:50">
      <c r="A7042" s="27" t="s">
        <v>21381</v>
      </c>
      <c r="B7042" s="27" t="s">
        <v>21383</v>
      </c>
      <c r="C7042" s="27">
        <v>7190</v>
      </c>
      <c r="D7042" s="27" t="s">
        <v>34</v>
      </c>
      <c r="E7042" s="27" t="s">
        <v>43</v>
      </c>
      <c r="F7042" s="27"/>
      <c r="G7042" s="27" t="s">
        <v>164</v>
      </c>
      <c r="H7042" s="27"/>
      <c r="I7042" s="27" t="s">
        <v>3344</v>
      </c>
      <c r="J7042" s="27" t="s">
        <v>2903</v>
      </c>
      <c r="K7042" s="27">
        <v>16</v>
      </c>
      <c r="L7042" s="27" t="s">
        <v>6966</v>
      </c>
      <c r="M7042" s="27">
        <v>31</v>
      </c>
      <c r="N7042" s="27" t="s">
        <v>6967</v>
      </c>
      <c r="O7042" s="27">
        <v>12.5</v>
      </c>
      <c r="P7042" s="27">
        <v>0</v>
      </c>
      <c r="Q7042" s="27">
        <v>1992</v>
      </c>
      <c r="R7042" s="27">
        <v>9999</v>
      </c>
      <c r="S7042" s="27"/>
      <c r="T7042" s="27"/>
      <c r="U7042" s="27" t="s">
        <v>40</v>
      </c>
      <c r="V7042" s="27" t="s">
        <v>164</v>
      </c>
      <c r="W7042" s="27"/>
      <c r="X7042" s="27"/>
      <c r="Y7042" s="27"/>
      <c r="Z7042" s="27"/>
      <c r="AA7042" s="27"/>
      <c r="AB7042" s="27"/>
      <c r="AC7042" s="27"/>
      <c r="AD7042" s="27"/>
      <c r="AE7042" s="27"/>
      <c r="AF7042" s="27"/>
      <c r="AG7042" s="27"/>
      <c r="AH7042" s="27"/>
      <c r="AI7042" s="27"/>
      <c r="AJ7042" s="27">
        <v>0</v>
      </c>
      <c r="AK7042" s="27">
        <v>0</v>
      </c>
      <c r="AL7042" s="27">
        <v>0</v>
      </c>
      <c r="AM7042" s="27">
        <v>0</v>
      </c>
      <c r="AN7042" s="27"/>
      <c r="AO7042" s="27"/>
      <c r="AP7042" s="27"/>
      <c r="AQ7042" s="27"/>
      <c r="AR7042" s="27"/>
      <c r="AS7042" s="27"/>
      <c r="AT7042" s="27"/>
      <c r="AU7042" s="27"/>
      <c r="AV7042" s="27"/>
      <c r="AW7042" s="27"/>
      <c r="AX7042" s="27"/>
    </row>
    <row r="7043" spans="1:50">
      <c r="A7043" s="27" t="s">
        <v>30723</v>
      </c>
      <c r="B7043" s="27" t="s">
        <v>30724</v>
      </c>
      <c r="C7043" s="27">
        <v>7191</v>
      </c>
      <c r="D7043" s="27" t="s">
        <v>34</v>
      </c>
      <c r="E7043" s="27" t="s">
        <v>49</v>
      </c>
      <c r="F7043" s="27"/>
      <c r="G7043" s="27" t="s">
        <v>164</v>
      </c>
      <c r="H7043" s="27"/>
      <c r="I7043" s="27" t="s">
        <v>2335</v>
      </c>
      <c r="J7043" s="27" t="s">
        <v>2336</v>
      </c>
      <c r="K7043" s="27">
        <v>13</v>
      </c>
      <c r="L7043" s="27" t="s">
        <v>4260</v>
      </c>
      <c r="M7043" s="27">
        <v>59</v>
      </c>
      <c r="N7043" s="27" t="s">
        <v>4261</v>
      </c>
      <c r="O7043" s="27">
        <v>2</v>
      </c>
      <c r="P7043" s="27">
        <v>0</v>
      </c>
      <c r="Q7043" s="27">
        <v>1986</v>
      </c>
      <c r="R7043" s="27">
        <v>9999</v>
      </c>
      <c r="S7043" s="27"/>
      <c r="T7043" s="27"/>
      <c r="U7043" s="27" t="s">
        <v>40</v>
      </c>
      <c r="V7043" s="27" t="s">
        <v>164</v>
      </c>
      <c r="W7043" s="27"/>
      <c r="X7043" s="27"/>
      <c r="Y7043" s="27"/>
      <c r="Z7043" s="27"/>
      <c r="AA7043" s="27"/>
      <c r="AB7043" s="27"/>
      <c r="AC7043" s="27"/>
      <c r="AD7043" s="27"/>
      <c r="AE7043" s="27"/>
      <c r="AF7043" s="27"/>
      <c r="AG7043" s="27"/>
      <c r="AH7043" s="27"/>
      <c r="AI7043" s="27"/>
      <c r="AJ7043" s="27">
        <v>0</v>
      </c>
      <c r="AK7043" s="27">
        <v>0</v>
      </c>
      <c r="AL7043" s="27">
        <v>0</v>
      </c>
      <c r="AM7043" s="27">
        <v>0</v>
      </c>
      <c r="AN7043" s="27"/>
      <c r="AO7043" s="27"/>
      <c r="AP7043" s="27"/>
      <c r="AQ7043" s="27"/>
      <c r="AR7043" s="27"/>
      <c r="AS7043" s="27"/>
      <c r="AT7043" s="27"/>
      <c r="AU7043" s="27"/>
      <c r="AV7043" s="27"/>
      <c r="AW7043" s="27"/>
      <c r="AX7043" s="27"/>
    </row>
    <row r="7044" spans="1:50">
      <c r="A7044" s="27" t="s">
        <v>30723</v>
      </c>
      <c r="B7044" s="27" t="s">
        <v>30725</v>
      </c>
      <c r="C7044" s="27">
        <v>7191</v>
      </c>
      <c r="D7044" s="27" t="s">
        <v>34</v>
      </c>
      <c r="E7044" s="27" t="s">
        <v>43</v>
      </c>
      <c r="F7044" s="27"/>
      <c r="G7044" s="27" t="s">
        <v>164</v>
      </c>
      <c r="H7044" s="27"/>
      <c r="I7044" s="27" t="s">
        <v>2335</v>
      </c>
      <c r="J7044" s="27" t="s">
        <v>2336</v>
      </c>
      <c r="K7044" s="27">
        <v>13</v>
      </c>
      <c r="L7044" s="27" t="s">
        <v>4260</v>
      </c>
      <c r="M7044" s="27">
        <v>59</v>
      </c>
      <c r="N7044" s="27" t="s">
        <v>4261</v>
      </c>
      <c r="O7044" s="27">
        <v>0.1</v>
      </c>
      <c r="P7044" s="27">
        <v>0</v>
      </c>
      <c r="Q7044" s="27">
        <v>1986</v>
      </c>
      <c r="R7044" s="27">
        <v>9999</v>
      </c>
      <c r="S7044" s="27"/>
      <c r="T7044" s="27"/>
      <c r="U7044" s="27" t="s">
        <v>40</v>
      </c>
      <c r="V7044" s="27" t="s">
        <v>164</v>
      </c>
      <c r="W7044" s="27"/>
      <c r="X7044" s="27"/>
      <c r="Y7044" s="27"/>
      <c r="Z7044" s="27"/>
      <c r="AA7044" s="27"/>
      <c r="AB7044" s="27"/>
      <c r="AC7044" s="27"/>
      <c r="AD7044" s="27"/>
      <c r="AE7044" s="27"/>
      <c r="AF7044" s="27"/>
      <c r="AG7044" s="27"/>
      <c r="AH7044" s="27"/>
      <c r="AI7044" s="27"/>
      <c r="AJ7044" s="27">
        <v>0</v>
      </c>
      <c r="AK7044" s="27">
        <v>0</v>
      </c>
      <c r="AL7044" s="27">
        <v>0</v>
      </c>
      <c r="AM7044" s="27">
        <v>0</v>
      </c>
      <c r="AN7044" s="27"/>
      <c r="AO7044" s="27"/>
      <c r="AP7044" s="27"/>
      <c r="AQ7044" s="27"/>
      <c r="AR7044" s="27"/>
      <c r="AS7044" s="27"/>
      <c r="AT7044" s="27"/>
      <c r="AU7044" s="27"/>
      <c r="AV7044" s="27"/>
      <c r="AW7044" s="27"/>
      <c r="AX7044" s="27"/>
    </row>
    <row r="7045" spans="1:50">
      <c r="A7045" s="27" t="s">
        <v>26725</v>
      </c>
      <c r="B7045" s="27" t="s">
        <v>26728</v>
      </c>
      <c r="C7045" s="27">
        <v>7200</v>
      </c>
      <c r="D7045" s="27" t="s">
        <v>34</v>
      </c>
      <c r="E7045" s="27" t="s">
        <v>49</v>
      </c>
      <c r="F7045" s="27"/>
      <c r="G7045" s="27" t="s">
        <v>164</v>
      </c>
      <c r="H7045" s="27"/>
      <c r="I7045" s="27" t="s">
        <v>2748</v>
      </c>
      <c r="J7045" s="27" t="s">
        <v>2489</v>
      </c>
      <c r="K7045" s="27">
        <v>48</v>
      </c>
      <c r="L7045" s="27" t="s">
        <v>314</v>
      </c>
      <c r="M7045" s="27">
        <v>241</v>
      </c>
      <c r="N7045" s="27" t="s">
        <v>26727</v>
      </c>
      <c r="O7045" s="27">
        <v>4</v>
      </c>
      <c r="P7045" s="27">
        <v>0</v>
      </c>
      <c r="Q7045" s="27">
        <v>1989</v>
      </c>
      <c r="R7045" s="27">
        <v>9999</v>
      </c>
      <c r="S7045" s="27"/>
      <c r="T7045" s="27"/>
      <c r="U7045" s="27" t="s">
        <v>40</v>
      </c>
      <c r="V7045" s="27" t="s">
        <v>164</v>
      </c>
      <c r="W7045" s="27"/>
      <c r="X7045" s="27"/>
      <c r="Y7045" s="27"/>
      <c r="Z7045" s="27"/>
      <c r="AA7045" s="27"/>
      <c r="AB7045" s="27"/>
      <c r="AC7045" s="27"/>
      <c r="AD7045" s="27"/>
      <c r="AE7045" s="27"/>
      <c r="AF7045" s="27"/>
      <c r="AG7045" s="27"/>
      <c r="AH7045" s="27"/>
      <c r="AI7045" s="27"/>
      <c r="AJ7045" s="27">
        <v>0</v>
      </c>
      <c r="AK7045" s="27">
        <v>0</v>
      </c>
      <c r="AL7045" s="27">
        <v>0</v>
      </c>
      <c r="AM7045" s="27">
        <v>0</v>
      </c>
      <c r="AN7045" s="27"/>
      <c r="AO7045" s="27"/>
      <c r="AP7045" s="27"/>
      <c r="AQ7045" s="27"/>
      <c r="AR7045" s="27"/>
      <c r="AS7045" s="27"/>
      <c r="AT7045" s="27"/>
      <c r="AU7045" s="27"/>
      <c r="AV7045" s="27"/>
      <c r="AW7045" s="27"/>
      <c r="AX7045" s="27"/>
    </row>
    <row r="7046" spans="1:50">
      <c r="A7046" s="27" t="s">
        <v>26725</v>
      </c>
      <c r="B7046" s="27" t="s">
        <v>26726</v>
      </c>
      <c r="C7046" s="27">
        <v>7200</v>
      </c>
      <c r="D7046" s="27" t="s">
        <v>34</v>
      </c>
      <c r="E7046" s="27" t="s">
        <v>43</v>
      </c>
      <c r="F7046" s="27"/>
      <c r="G7046" s="27" t="s">
        <v>164</v>
      </c>
      <c r="H7046" s="27"/>
      <c r="I7046" s="27" t="s">
        <v>2748</v>
      </c>
      <c r="J7046" s="27" t="s">
        <v>2489</v>
      </c>
      <c r="K7046" s="27">
        <v>48</v>
      </c>
      <c r="L7046" s="27" t="s">
        <v>314</v>
      </c>
      <c r="M7046" s="27">
        <v>241</v>
      </c>
      <c r="N7046" s="27" t="s">
        <v>26727</v>
      </c>
      <c r="O7046" s="27">
        <v>4</v>
      </c>
      <c r="P7046" s="27">
        <v>0</v>
      </c>
      <c r="Q7046" s="27">
        <v>1989</v>
      </c>
      <c r="R7046" s="27">
        <v>9999</v>
      </c>
      <c r="S7046" s="27"/>
      <c r="T7046" s="27"/>
      <c r="U7046" s="27" t="s">
        <v>40</v>
      </c>
      <c r="V7046" s="27" t="s">
        <v>164</v>
      </c>
      <c r="W7046" s="27"/>
      <c r="X7046" s="27"/>
      <c r="Y7046" s="27"/>
      <c r="Z7046" s="27"/>
      <c r="AA7046" s="27"/>
      <c r="AB7046" s="27"/>
      <c r="AC7046" s="27"/>
      <c r="AD7046" s="27"/>
      <c r="AE7046" s="27"/>
      <c r="AF7046" s="27"/>
      <c r="AG7046" s="27"/>
      <c r="AH7046" s="27"/>
      <c r="AI7046" s="27"/>
      <c r="AJ7046" s="27">
        <v>0</v>
      </c>
      <c r="AK7046" s="27">
        <v>0</v>
      </c>
      <c r="AL7046" s="27">
        <v>0</v>
      </c>
      <c r="AM7046" s="27">
        <v>0</v>
      </c>
      <c r="AN7046" s="27"/>
      <c r="AO7046" s="27"/>
      <c r="AP7046" s="27"/>
      <c r="AQ7046" s="27"/>
      <c r="AR7046" s="27"/>
      <c r="AS7046" s="27"/>
      <c r="AT7046" s="27"/>
      <c r="AU7046" s="27"/>
      <c r="AV7046" s="27"/>
      <c r="AW7046" s="27"/>
      <c r="AX7046" s="27"/>
    </row>
    <row r="7047" spans="1:50">
      <c r="A7047" s="27" t="s">
        <v>29286</v>
      </c>
      <c r="B7047" s="27" t="s">
        <v>29287</v>
      </c>
      <c r="C7047" s="27">
        <v>7203</v>
      </c>
      <c r="D7047" s="27" t="s">
        <v>34</v>
      </c>
      <c r="E7047" s="27" t="s">
        <v>135</v>
      </c>
      <c r="F7047" s="27">
        <v>2999</v>
      </c>
      <c r="G7047" s="27" t="s">
        <v>117</v>
      </c>
      <c r="H7047" s="27"/>
      <c r="I7047" s="27" t="s">
        <v>2955</v>
      </c>
      <c r="J7047" s="27" t="s">
        <v>2956</v>
      </c>
      <c r="K7047" s="27">
        <v>55</v>
      </c>
      <c r="L7047" s="27" t="s">
        <v>5924</v>
      </c>
      <c r="M7047" s="27">
        <v>39</v>
      </c>
      <c r="N7047" s="27" t="s">
        <v>5925</v>
      </c>
      <c r="O7047" s="27">
        <v>79.400000000000006</v>
      </c>
      <c r="P7047" s="27">
        <v>15894</v>
      </c>
      <c r="Q7047" s="27">
        <v>1993</v>
      </c>
      <c r="R7047" s="27">
        <v>9999</v>
      </c>
      <c r="S7047" s="27"/>
      <c r="T7047" s="27"/>
      <c r="U7047" s="27" t="s">
        <v>40</v>
      </c>
      <c r="V7047" s="27" t="s">
        <v>2339</v>
      </c>
      <c r="W7047" s="27"/>
      <c r="X7047" s="27"/>
      <c r="Y7047" s="27"/>
      <c r="Z7047" s="27" t="s">
        <v>2390</v>
      </c>
      <c r="AA7047" s="27"/>
      <c r="AB7047" s="27"/>
      <c r="AC7047" s="27"/>
      <c r="AD7047" s="27"/>
      <c r="AE7047" s="27"/>
      <c r="AF7047" s="27"/>
      <c r="AG7047" s="27"/>
      <c r="AH7047" s="27"/>
      <c r="AI7047" s="27"/>
      <c r="AJ7047" s="27">
        <v>7.2279999999999997E-2</v>
      </c>
      <c r="AK7047" s="27">
        <v>7.2279999999999997E-2</v>
      </c>
      <c r="AL7047" s="27">
        <v>7.2279999999999997E-2</v>
      </c>
      <c r="AM7047" s="27">
        <v>7.2279999999999997E-2</v>
      </c>
      <c r="AN7047" s="27"/>
      <c r="AO7047" s="27"/>
      <c r="AP7047" s="27"/>
      <c r="AQ7047" s="27"/>
      <c r="AR7047" s="27"/>
      <c r="AS7047" s="27"/>
      <c r="AT7047" s="27"/>
      <c r="AU7047" s="27"/>
      <c r="AV7047" s="27"/>
      <c r="AW7047" s="27"/>
      <c r="AX7047" s="27"/>
    </row>
    <row r="7048" spans="1:50">
      <c r="A7048" s="27" t="s">
        <v>29286</v>
      </c>
      <c r="B7048" s="27" t="s">
        <v>29290</v>
      </c>
      <c r="C7048" s="27">
        <v>7203</v>
      </c>
      <c r="D7048" s="27" t="s">
        <v>34</v>
      </c>
      <c r="E7048" s="27" t="s">
        <v>131</v>
      </c>
      <c r="F7048" s="27">
        <v>3000</v>
      </c>
      <c r="G7048" s="27" t="s">
        <v>117</v>
      </c>
      <c r="H7048" s="27"/>
      <c r="I7048" s="27" t="s">
        <v>2955</v>
      </c>
      <c r="J7048" s="27" t="s">
        <v>2956</v>
      </c>
      <c r="K7048" s="27">
        <v>55</v>
      </c>
      <c r="L7048" s="27" t="s">
        <v>5924</v>
      </c>
      <c r="M7048" s="27">
        <v>39</v>
      </c>
      <c r="N7048" s="27" t="s">
        <v>5925</v>
      </c>
      <c r="O7048" s="27">
        <v>79.599999999999994</v>
      </c>
      <c r="P7048" s="27">
        <v>15895</v>
      </c>
      <c r="Q7048" s="27">
        <v>1994</v>
      </c>
      <c r="R7048" s="27">
        <v>9999</v>
      </c>
      <c r="S7048" s="27"/>
      <c r="T7048" s="27"/>
      <c r="U7048" s="27" t="s">
        <v>40</v>
      </c>
      <c r="V7048" s="27" t="s">
        <v>2339</v>
      </c>
      <c r="W7048" s="27"/>
      <c r="X7048" s="27"/>
      <c r="Y7048" s="27"/>
      <c r="Z7048" s="27" t="s">
        <v>2390</v>
      </c>
      <c r="AA7048" s="27"/>
      <c r="AB7048" s="27"/>
      <c r="AC7048" s="27"/>
      <c r="AD7048" s="27"/>
      <c r="AE7048" s="27"/>
      <c r="AF7048" s="27"/>
      <c r="AG7048" s="27"/>
      <c r="AH7048" s="27"/>
      <c r="AI7048" s="27"/>
      <c r="AJ7048" s="27">
        <v>6.9610000000000005E-2</v>
      </c>
      <c r="AK7048" s="27">
        <v>6.9610000000000005E-2</v>
      </c>
      <c r="AL7048" s="27">
        <v>6.9610000000000005E-2</v>
      </c>
      <c r="AM7048" s="27">
        <v>6.9610000000000005E-2</v>
      </c>
      <c r="AN7048" s="27"/>
      <c r="AO7048" s="27"/>
      <c r="AP7048" s="27"/>
      <c r="AQ7048" s="27"/>
      <c r="AR7048" s="27"/>
      <c r="AS7048" s="27"/>
      <c r="AT7048" s="27"/>
      <c r="AU7048" s="27"/>
      <c r="AV7048" s="27"/>
      <c r="AW7048" s="27"/>
      <c r="AX7048" s="27"/>
    </row>
    <row r="7049" spans="1:50">
      <c r="A7049" s="27" t="s">
        <v>29286</v>
      </c>
      <c r="B7049" s="27" t="s">
        <v>29288</v>
      </c>
      <c r="C7049" s="27">
        <v>7203</v>
      </c>
      <c r="D7049" s="27" t="s">
        <v>34</v>
      </c>
      <c r="E7049" s="27" t="s">
        <v>2311</v>
      </c>
      <c r="F7049" s="27">
        <v>3001</v>
      </c>
      <c r="G7049" s="27" t="s">
        <v>117</v>
      </c>
      <c r="H7049" s="27"/>
      <c r="I7049" s="27" t="s">
        <v>2955</v>
      </c>
      <c r="J7049" s="27" t="s">
        <v>2956</v>
      </c>
      <c r="K7049" s="27">
        <v>55</v>
      </c>
      <c r="L7049" s="27" t="s">
        <v>5924</v>
      </c>
      <c r="M7049" s="27">
        <v>39</v>
      </c>
      <c r="N7049" s="27" t="s">
        <v>5925</v>
      </c>
      <c r="O7049" s="27">
        <v>81.3</v>
      </c>
      <c r="P7049" s="27">
        <v>15899</v>
      </c>
      <c r="Q7049" s="27">
        <v>1994</v>
      </c>
      <c r="R7049" s="27">
        <v>9999</v>
      </c>
      <c r="S7049" s="27"/>
      <c r="T7049" s="27"/>
      <c r="U7049" s="27" t="s">
        <v>40</v>
      </c>
      <c r="V7049" s="27" t="s">
        <v>2339</v>
      </c>
      <c r="W7049" s="27"/>
      <c r="X7049" s="27"/>
      <c r="Y7049" s="27"/>
      <c r="Z7049" s="27" t="s">
        <v>2390</v>
      </c>
      <c r="AA7049" s="27"/>
      <c r="AB7049" s="27"/>
      <c r="AC7049" s="27"/>
      <c r="AD7049" s="27"/>
      <c r="AE7049" s="27"/>
      <c r="AF7049" s="27"/>
      <c r="AG7049" s="27"/>
      <c r="AH7049" s="27"/>
      <c r="AI7049" s="27"/>
      <c r="AJ7049" s="27">
        <v>6.4640000000000003E-2</v>
      </c>
      <c r="AK7049" s="27">
        <v>6.4640000000000003E-2</v>
      </c>
      <c r="AL7049" s="27">
        <v>6.4640000000000003E-2</v>
      </c>
      <c r="AM7049" s="27">
        <v>6.4640000000000003E-2</v>
      </c>
      <c r="AN7049" s="27"/>
      <c r="AO7049" s="27"/>
      <c r="AP7049" s="27"/>
      <c r="AQ7049" s="27"/>
      <c r="AR7049" s="27"/>
      <c r="AS7049" s="27"/>
      <c r="AT7049" s="27"/>
      <c r="AU7049" s="27"/>
      <c r="AV7049" s="27"/>
      <c r="AW7049" s="27"/>
      <c r="AX7049" s="27"/>
    </row>
    <row r="7050" spans="1:50">
      <c r="A7050" s="27" t="s">
        <v>29286</v>
      </c>
      <c r="B7050" s="27" t="s">
        <v>29289</v>
      </c>
      <c r="C7050" s="27">
        <v>7203</v>
      </c>
      <c r="D7050" s="27" t="s">
        <v>34</v>
      </c>
      <c r="E7050" s="27" t="s">
        <v>2837</v>
      </c>
      <c r="F7050" s="27">
        <v>3002</v>
      </c>
      <c r="G7050" s="27" t="s">
        <v>117</v>
      </c>
      <c r="H7050" s="27"/>
      <c r="I7050" s="27" t="s">
        <v>2955</v>
      </c>
      <c r="J7050" s="27" t="s">
        <v>2956</v>
      </c>
      <c r="K7050" s="27">
        <v>55</v>
      </c>
      <c r="L7050" s="27" t="s">
        <v>5924</v>
      </c>
      <c r="M7050" s="27">
        <v>39</v>
      </c>
      <c r="N7050" s="27" t="s">
        <v>5925</v>
      </c>
      <c r="O7050" s="27">
        <v>76.5</v>
      </c>
      <c r="P7050" s="27">
        <v>15896</v>
      </c>
      <c r="Q7050" s="27">
        <v>1996</v>
      </c>
      <c r="R7050" s="27">
        <v>9999</v>
      </c>
      <c r="S7050" s="27"/>
      <c r="T7050" s="27"/>
      <c r="U7050" s="27" t="s">
        <v>40</v>
      </c>
      <c r="V7050" s="27" t="s">
        <v>2339</v>
      </c>
      <c r="W7050" s="27"/>
      <c r="X7050" s="27"/>
      <c r="Y7050" s="27"/>
      <c r="Z7050" s="27" t="s">
        <v>2390</v>
      </c>
      <c r="AA7050" s="27"/>
      <c r="AB7050" s="27"/>
      <c r="AC7050" s="27"/>
      <c r="AD7050" s="27"/>
      <c r="AE7050" s="27"/>
      <c r="AF7050" s="27"/>
      <c r="AG7050" s="27"/>
      <c r="AH7050" s="27"/>
      <c r="AI7050" s="27"/>
      <c r="AJ7050" s="27">
        <v>6.8709999999999993E-2</v>
      </c>
      <c r="AK7050" s="27">
        <v>6.8709999999999993E-2</v>
      </c>
      <c r="AL7050" s="27">
        <v>6.8709999999999993E-2</v>
      </c>
      <c r="AM7050" s="27">
        <v>6.8709999999999993E-2</v>
      </c>
      <c r="AN7050" s="27"/>
      <c r="AO7050" s="27"/>
      <c r="AP7050" s="27"/>
      <c r="AQ7050" s="27"/>
      <c r="AR7050" s="27"/>
      <c r="AS7050" s="27"/>
      <c r="AT7050" s="27"/>
      <c r="AU7050" s="27"/>
      <c r="AV7050" s="27"/>
      <c r="AW7050" s="27"/>
      <c r="AX7050" s="27"/>
    </row>
    <row r="7051" spans="1:50">
      <c r="A7051" s="27" t="s">
        <v>9636</v>
      </c>
      <c r="B7051" s="27" t="s">
        <v>9637</v>
      </c>
      <c r="C7051" s="27">
        <v>7210</v>
      </c>
      <c r="D7051" s="27" t="s">
        <v>214</v>
      </c>
      <c r="E7051" s="27" t="s">
        <v>9638</v>
      </c>
      <c r="F7051" s="27">
        <v>3006</v>
      </c>
      <c r="G7051" s="27" t="s">
        <v>2284</v>
      </c>
      <c r="H7051" s="27"/>
      <c r="I7051" s="27" t="s">
        <v>2397</v>
      </c>
      <c r="J7051" s="27" t="s">
        <v>2444</v>
      </c>
      <c r="K7051" s="27">
        <v>45</v>
      </c>
      <c r="L7051" s="27" t="s">
        <v>6946</v>
      </c>
      <c r="M7051" s="27">
        <v>75</v>
      </c>
      <c r="N7051" s="27" t="s">
        <v>6947</v>
      </c>
      <c r="O7051" s="27">
        <v>415</v>
      </c>
      <c r="P7051" s="27">
        <v>9374</v>
      </c>
      <c r="Q7051" s="27">
        <v>1996</v>
      </c>
      <c r="R7051" s="27">
        <v>9999</v>
      </c>
      <c r="S7051" s="27" t="s">
        <v>2691</v>
      </c>
      <c r="T7051" s="27" t="s">
        <v>2458</v>
      </c>
      <c r="U7051" s="27" t="s">
        <v>40</v>
      </c>
      <c r="V7051" s="27" t="s">
        <v>2459</v>
      </c>
      <c r="W7051" s="27" t="s">
        <v>2484</v>
      </c>
      <c r="X7051" s="27">
        <v>1996</v>
      </c>
      <c r="Y7051" s="27">
        <v>0.95</v>
      </c>
      <c r="Z7051" s="27" t="s">
        <v>4546</v>
      </c>
      <c r="AA7051" s="27" t="s">
        <v>2411</v>
      </c>
      <c r="AB7051" s="27">
        <v>2008</v>
      </c>
      <c r="AC7051" s="27"/>
      <c r="AD7051" s="27" t="s">
        <v>214</v>
      </c>
      <c r="AE7051" s="27" t="s">
        <v>2462</v>
      </c>
      <c r="AF7051" s="27" t="s">
        <v>31</v>
      </c>
      <c r="AG7051" s="27">
        <v>2016</v>
      </c>
      <c r="AH7051" s="27"/>
      <c r="AI7051" s="27">
        <v>0.25</v>
      </c>
      <c r="AJ7051" s="27">
        <v>0.26619999999999999</v>
      </c>
      <c r="AK7051" s="27">
        <v>0.12180000000000001</v>
      </c>
      <c r="AL7051" s="27">
        <v>0.26619999999999999</v>
      </c>
      <c r="AM7051" s="27">
        <v>0.12180000000000001</v>
      </c>
      <c r="AN7051" s="27">
        <v>0.1</v>
      </c>
      <c r="AO7051" s="27">
        <v>0.1</v>
      </c>
      <c r="AP7051" s="27">
        <v>0.1</v>
      </c>
      <c r="AQ7051" s="27">
        <v>0.99</v>
      </c>
      <c r="AR7051" s="27"/>
      <c r="AS7051" s="27"/>
      <c r="AT7051" s="27"/>
      <c r="AU7051" s="27"/>
      <c r="AV7051" s="27"/>
      <c r="AW7051" s="27"/>
      <c r="AX7051" s="27"/>
    </row>
    <row r="7052" spans="1:50">
      <c r="A7052" s="27" t="s">
        <v>10535</v>
      </c>
      <c r="B7052" s="27" t="s">
        <v>10539</v>
      </c>
      <c r="C7052" s="27">
        <v>7212</v>
      </c>
      <c r="D7052" s="27" t="s">
        <v>34</v>
      </c>
      <c r="E7052" s="27" t="s">
        <v>49</v>
      </c>
      <c r="F7052" s="27">
        <v>88242</v>
      </c>
      <c r="G7052" s="27" t="s">
        <v>117</v>
      </c>
      <c r="H7052" s="27"/>
      <c r="I7052" s="27" t="s">
        <v>2418</v>
      </c>
      <c r="J7052" s="27" t="s">
        <v>3331</v>
      </c>
      <c r="K7052" s="27">
        <v>51</v>
      </c>
      <c r="L7052" s="27" t="s">
        <v>10537</v>
      </c>
      <c r="M7052" s="27">
        <v>87</v>
      </c>
      <c r="N7052" s="27" t="s">
        <v>10538</v>
      </c>
      <c r="O7052" s="27">
        <v>84</v>
      </c>
      <c r="P7052" s="27">
        <v>12435</v>
      </c>
      <c r="Q7052" s="27">
        <v>1990</v>
      </c>
      <c r="R7052" s="27">
        <v>9999</v>
      </c>
      <c r="S7052" s="27"/>
      <c r="T7052" s="27"/>
      <c r="U7052" s="27" t="s">
        <v>40</v>
      </c>
      <c r="V7052" s="27" t="s">
        <v>2339</v>
      </c>
      <c r="W7052" s="27"/>
      <c r="X7052" s="27"/>
      <c r="Y7052" s="27"/>
      <c r="Z7052" s="27" t="s">
        <v>2390</v>
      </c>
      <c r="AA7052" s="27"/>
      <c r="AB7052" s="27"/>
      <c r="AC7052" s="27"/>
      <c r="AD7052" s="27"/>
      <c r="AE7052" s="27"/>
      <c r="AF7052" s="27"/>
      <c r="AG7052" s="27"/>
      <c r="AH7052" s="27"/>
      <c r="AI7052" s="27">
        <v>2.64</v>
      </c>
      <c r="AJ7052" s="27">
        <v>0.21492</v>
      </c>
      <c r="AK7052" s="27">
        <v>0.21492</v>
      </c>
      <c r="AL7052" s="27">
        <v>0.21492</v>
      </c>
      <c r="AM7052" s="27">
        <v>0.21492</v>
      </c>
      <c r="AN7052" s="27"/>
      <c r="AO7052" s="27"/>
      <c r="AP7052" s="27"/>
      <c r="AQ7052" s="27"/>
      <c r="AR7052" s="27"/>
      <c r="AS7052" s="27"/>
      <c r="AT7052" s="27"/>
      <c r="AU7052" s="27"/>
      <c r="AV7052" s="27"/>
      <c r="AW7052" s="27"/>
      <c r="AX7052" s="27"/>
    </row>
    <row r="7053" spans="1:50">
      <c r="A7053" s="27" t="s">
        <v>10535</v>
      </c>
      <c r="B7053" s="27" t="s">
        <v>10540</v>
      </c>
      <c r="C7053" s="27">
        <v>7212</v>
      </c>
      <c r="D7053" s="27" t="s">
        <v>34</v>
      </c>
      <c r="E7053" s="27" t="s">
        <v>43</v>
      </c>
      <c r="F7053" s="27">
        <v>88243</v>
      </c>
      <c r="G7053" s="27" t="s">
        <v>117</v>
      </c>
      <c r="H7053" s="27"/>
      <c r="I7053" s="27" t="s">
        <v>2418</v>
      </c>
      <c r="J7053" s="27" t="s">
        <v>3331</v>
      </c>
      <c r="K7053" s="27">
        <v>51</v>
      </c>
      <c r="L7053" s="27" t="s">
        <v>10537</v>
      </c>
      <c r="M7053" s="27">
        <v>87</v>
      </c>
      <c r="N7053" s="27" t="s">
        <v>10538</v>
      </c>
      <c r="O7053" s="27">
        <v>84</v>
      </c>
      <c r="P7053" s="27">
        <v>12435</v>
      </c>
      <c r="Q7053" s="27">
        <v>1990</v>
      </c>
      <c r="R7053" s="27">
        <v>9999</v>
      </c>
      <c r="S7053" s="27"/>
      <c r="T7053" s="27"/>
      <c r="U7053" s="27" t="s">
        <v>40</v>
      </c>
      <c r="V7053" s="27" t="s">
        <v>2339</v>
      </c>
      <c r="W7053" s="27"/>
      <c r="X7053" s="27"/>
      <c r="Y7053" s="27"/>
      <c r="Z7053" s="27" t="s">
        <v>2390</v>
      </c>
      <c r="AA7053" s="27"/>
      <c r="AB7053" s="27"/>
      <c r="AC7053" s="27"/>
      <c r="AD7053" s="27"/>
      <c r="AE7053" s="27"/>
      <c r="AF7053" s="27"/>
      <c r="AG7053" s="27"/>
      <c r="AH7053" s="27"/>
      <c r="AI7053" s="27">
        <v>2.64</v>
      </c>
      <c r="AJ7053" s="27">
        <v>0.23091</v>
      </c>
      <c r="AK7053" s="27">
        <v>0.23091</v>
      </c>
      <c r="AL7053" s="27">
        <v>0.23091</v>
      </c>
      <c r="AM7053" s="27">
        <v>0.23091</v>
      </c>
      <c r="AN7053" s="27"/>
      <c r="AO7053" s="27"/>
      <c r="AP7053" s="27"/>
      <c r="AQ7053" s="27"/>
      <c r="AR7053" s="27"/>
      <c r="AS7053" s="27"/>
      <c r="AT7053" s="27"/>
      <c r="AU7053" s="27"/>
      <c r="AV7053" s="27"/>
      <c r="AW7053" s="27"/>
      <c r="AX7053" s="27"/>
    </row>
    <row r="7054" spans="1:50">
      <c r="A7054" s="27" t="s">
        <v>10535</v>
      </c>
      <c r="B7054" s="27" t="s">
        <v>10541</v>
      </c>
      <c r="C7054" s="27">
        <v>7212</v>
      </c>
      <c r="D7054" s="27" t="s">
        <v>34</v>
      </c>
      <c r="E7054" s="27" t="s">
        <v>166</v>
      </c>
      <c r="F7054" s="27">
        <v>88244</v>
      </c>
      <c r="G7054" s="27" t="s">
        <v>117</v>
      </c>
      <c r="H7054" s="27"/>
      <c r="I7054" s="27" t="s">
        <v>2418</v>
      </c>
      <c r="J7054" s="27" t="s">
        <v>3331</v>
      </c>
      <c r="K7054" s="27">
        <v>51</v>
      </c>
      <c r="L7054" s="27" t="s">
        <v>10537</v>
      </c>
      <c r="M7054" s="27">
        <v>87</v>
      </c>
      <c r="N7054" s="27" t="s">
        <v>10538</v>
      </c>
      <c r="O7054" s="27">
        <v>84</v>
      </c>
      <c r="P7054" s="27">
        <v>12435</v>
      </c>
      <c r="Q7054" s="27">
        <v>1990</v>
      </c>
      <c r="R7054" s="27">
        <v>9999</v>
      </c>
      <c r="S7054" s="27"/>
      <c r="T7054" s="27"/>
      <c r="U7054" s="27" t="s">
        <v>40</v>
      </c>
      <c r="V7054" s="27" t="s">
        <v>2339</v>
      </c>
      <c r="W7054" s="27"/>
      <c r="X7054" s="27"/>
      <c r="Y7054" s="27"/>
      <c r="Z7054" s="27" t="s">
        <v>2390</v>
      </c>
      <c r="AA7054" s="27"/>
      <c r="AB7054" s="27"/>
      <c r="AC7054" s="27"/>
      <c r="AD7054" s="27"/>
      <c r="AE7054" s="27"/>
      <c r="AF7054" s="27"/>
      <c r="AG7054" s="27"/>
      <c r="AH7054" s="27"/>
      <c r="AI7054" s="27">
        <v>2.64</v>
      </c>
      <c r="AJ7054" s="27">
        <v>0.2089</v>
      </c>
      <c r="AK7054" s="27">
        <v>0.2089</v>
      </c>
      <c r="AL7054" s="27">
        <v>0.2089</v>
      </c>
      <c r="AM7054" s="27">
        <v>0.2089</v>
      </c>
      <c r="AN7054" s="27"/>
      <c r="AO7054" s="27"/>
      <c r="AP7054" s="27"/>
      <c r="AQ7054" s="27"/>
      <c r="AR7054" s="27"/>
      <c r="AS7054" s="27"/>
      <c r="AT7054" s="27"/>
      <c r="AU7054" s="27"/>
      <c r="AV7054" s="27"/>
      <c r="AW7054" s="27"/>
      <c r="AX7054" s="27"/>
    </row>
    <row r="7055" spans="1:50">
      <c r="A7055" s="27" t="s">
        <v>10535</v>
      </c>
      <c r="B7055" s="27" t="s">
        <v>10536</v>
      </c>
      <c r="C7055" s="27">
        <v>7212</v>
      </c>
      <c r="D7055" s="27" t="s">
        <v>34</v>
      </c>
      <c r="E7055" s="27" t="s">
        <v>126</v>
      </c>
      <c r="F7055" s="27">
        <v>88245</v>
      </c>
      <c r="G7055" s="27" t="s">
        <v>117</v>
      </c>
      <c r="H7055" s="27"/>
      <c r="I7055" s="27" t="s">
        <v>2418</v>
      </c>
      <c r="J7055" s="27" t="s">
        <v>3331</v>
      </c>
      <c r="K7055" s="27">
        <v>51</v>
      </c>
      <c r="L7055" s="27" t="s">
        <v>10537</v>
      </c>
      <c r="M7055" s="27">
        <v>87</v>
      </c>
      <c r="N7055" s="27" t="s">
        <v>10538</v>
      </c>
      <c r="O7055" s="27">
        <v>84</v>
      </c>
      <c r="P7055" s="27">
        <v>12435</v>
      </c>
      <c r="Q7055" s="27">
        <v>1990</v>
      </c>
      <c r="R7055" s="27">
        <v>9999</v>
      </c>
      <c r="S7055" s="27"/>
      <c r="T7055" s="27"/>
      <c r="U7055" s="27" t="s">
        <v>40</v>
      </c>
      <c r="V7055" s="27" t="s">
        <v>2339</v>
      </c>
      <c r="W7055" s="27"/>
      <c r="X7055" s="27"/>
      <c r="Y7055" s="27"/>
      <c r="Z7055" s="27" t="s">
        <v>2390</v>
      </c>
      <c r="AA7055" s="27"/>
      <c r="AB7055" s="27"/>
      <c r="AC7055" s="27"/>
      <c r="AD7055" s="27"/>
      <c r="AE7055" s="27"/>
      <c r="AF7055" s="27"/>
      <c r="AG7055" s="27"/>
      <c r="AH7055" s="27"/>
      <c r="AI7055" s="27">
        <v>2.64</v>
      </c>
      <c r="AJ7055" s="27">
        <v>0.16549</v>
      </c>
      <c r="AK7055" s="27">
        <v>0.16549</v>
      </c>
      <c r="AL7055" s="27">
        <v>0.16549</v>
      </c>
      <c r="AM7055" s="27">
        <v>0.16549</v>
      </c>
      <c r="AN7055" s="27"/>
      <c r="AO7055" s="27"/>
      <c r="AP7055" s="27"/>
      <c r="AQ7055" s="27"/>
      <c r="AR7055" s="27"/>
      <c r="AS7055" s="27"/>
      <c r="AT7055" s="27"/>
      <c r="AU7055" s="27"/>
      <c r="AV7055" s="27"/>
      <c r="AW7055" s="27"/>
      <c r="AX7055" s="27"/>
    </row>
    <row r="7056" spans="1:50">
      <c r="A7056" s="27" t="s">
        <v>9097</v>
      </c>
      <c r="B7056" s="27" t="s">
        <v>9098</v>
      </c>
      <c r="C7056" s="27">
        <v>7213</v>
      </c>
      <c r="D7056" s="27" t="s">
        <v>214</v>
      </c>
      <c r="E7056" s="27" t="s">
        <v>49</v>
      </c>
      <c r="F7056" s="27">
        <v>3007</v>
      </c>
      <c r="G7056" s="27" t="s">
        <v>2284</v>
      </c>
      <c r="H7056" s="27"/>
      <c r="I7056" s="27" t="s">
        <v>2418</v>
      </c>
      <c r="J7056" s="27" t="s">
        <v>3331</v>
      </c>
      <c r="K7056" s="27">
        <v>51</v>
      </c>
      <c r="L7056" s="27" t="s">
        <v>243</v>
      </c>
      <c r="M7056" s="27">
        <v>83</v>
      </c>
      <c r="N7056" s="27" t="s">
        <v>9099</v>
      </c>
      <c r="O7056" s="27">
        <v>440</v>
      </c>
      <c r="P7056" s="27">
        <v>10041</v>
      </c>
      <c r="Q7056" s="27">
        <v>1995</v>
      </c>
      <c r="R7056" s="27">
        <v>9999</v>
      </c>
      <c r="S7056" s="27" t="s">
        <v>2691</v>
      </c>
      <c r="T7056" s="27" t="s">
        <v>2458</v>
      </c>
      <c r="U7056" s="27" t="s">
        <v>40</v>
      </c>
      <c r="V7056" s="27" t="s">
        <v>2459</v>
      </c>
      <c r="W7056" s="27" t="s">
        <v>2460</v>
      </c>
      <c r="X7056" s="27">
        <v>1995</v>
      </c>
      <c r="Y7056" s="27">
        <v>0.94</v>
      </c>
      <c r="Z7056" s="27" t="s">
        <v>2485</v>
      </c>
      <c r="AA7056" s="27" t="s">
        <v>2723</v>
      </c>
      <c r="AB7056" s="27"/>
      <c r="AC7056" s="27" t="s">
        <v>9100</v>
      </c>
      <c r="AD7056" s="27" t="s">
        <v>9101</v>
      </c>
      <c r="AE7056" s="27" t="s">
        <v>2462</v>
      </c>
      <c r="AF7056" s="27"/>
      <c r="AG7056" s="27"/>
      <c r="AH7056" s="27"/>
      <c r="AI7056" s="27">
        <v>0.1</v>
      </c>
      <c r="AJ7056" s="27">
        <v>0.31341000000000002</v>
      </c>
      <c r="AK7056" s="27">
        <v>0.26382</v>
      </c>
      <c r="AL7056" s="27">
        <v>0.13900000000000001</v>
      </c>
      <c r="AM7056" s="27">
        <v>0.13900000000000001</v>
      </c>
      <c r="AN7056" s="27">
        <v>0.1</v>
      </c>
      <c r="AO7056" s="27">
        <v>0.27</v>
      </c>
      <c r="AP7056" s="27">
        <v>0.56000000000000005</v>
      </c>
      <c r="AQ7056" s="27">
        <v>0.99</v>
      </c>
      <c r="AR7056" s="27"/>
      <c r="AS7056" s="27"/>
      <c r="AT7056" s="27"/>
      <c r="AU7056" s="27"/>
      <c r="AV7056" s="27"/>
      <c r="AW7056" s="27"/>
      <c r="AX7056" s="27"/>
    </row>
    <row r="7057" spans="1:50">
      <c r="A7057" s="27" t="s">
        <v>9097</v>
      </c>
      <c r="B7057" s="27" t="s">
        <v>9102</v>
      </c>
      <c r="C7057" s="27">
        <v>7213</v>
      </c>
      <c r="D7057" s="27" t="s">
        <v>214</v>
      </c>
      <c r="E7057" s="27" t="s">
        <v>43</v>
      </c>
      <c r="F7057" s="27">
        <v>3008</v>
      </c>
      <c r="G7057" s="27" t="s">
        <v>2284</v>
      </c>
      <c r="H7057" s="27"/>
      <c r="I7057" s="27" t="s">
        <v>2418</v>
      </c>
      <c r="J7057" s="27" t="s">
        <v>3331</v>
      </c>
      <c r="K7057" s="27">
        <v>51</v>
      </c>
      <c r="L7057" s="27" t="s">
        <v>243</v>
      </c>
      <c r="M7057" s="27">
        <v>83</v>
      </c>
      <c r="N7057" s="27" t="s">
        <v>9099</v>
      </c>
      <c r="O7057" s="27">
        <v>437</v>
      </c>
      <c r="P7057" s="27">
        <v>10047</v>
      </c>
      <c r="Q7057" s="27">
        <v>1996</v>
      </c>
      <c r="R7057" s="27">
        <v>9999</v>
      </c>
      <c r="S7057" s="27" t="s">
        <v>2691</v>
      </c>
      <c r="T7057" s="27" t="s">
        <v>2458</v>
      </c>
      <c r="U7057" s="27" t="s">
        <v>40</v>
      </c>
      <c r="V7057" s="27" t="s">
        <v>2459</v>
      </c>
      <c r="W7057" s="27" t="s">
        <v>2460</v>
      </c>
      <c r="X7057" s="27">
        <v>1996</v>
      </c>
      <c r="Y7057" s="27">
        <v>0.94</v>
      </c>
      <c r="Z7057" s="27" t="s">
        <v>2485</v>
      </c>
      <c r="AA7057" s="27" t="s">
        <v>2723</v>
      </c>
      <c r="AB7057" s="27"/>
      <c r="AC7057" s="27" t="s">
        <v>3997</v>
      </c>
      <c r="AD7057" s="27" t="s">
        <v>9101</v>
      </c>
      <c r="AE7057" s="27" t="s">
        <v>2462</v>
      </c>
      <c r="AF7057" s="27"/>
      <c r="AG7057" s="27"/>
      <c r="AH7057" s="27"/>
      <c r="AI7057" s="27">
        <v>0.1</v>
      </c>
      <c r="AJ7057" s="27">
        <v>0.30049999999999999</v>
      </c>
      <c r="AK7057" s="27">
        <v>0.27372999999999997</v>
      </c>
      <c r="AL7057" s="27">
        <v>0.13900000000000001</v>
      </c>
      <c r="AM7057" s="27">
        <v>0.13900000000000001</v>
      </c>
      <c r="AN7057" s="27">
        <v>0.1</v>
      </c>
      <c r="AO7057" s="27">
        <v>0.27</v>
      </c>
      <c r="AP7057" s="27">
        <v>0.56000000000000005</v>
      </c>
      <c r="AQ7057" s="27">
        <v>0.99</v>
      </c>
      <c r="AR7057" s="27"/>
      <c r="AS7057" s="27"/>
      <c r="AT7057" s="27"/>
      <c r="AU7057" s="27"/>
      <c r="AV7057" s="27"/>
      <c r="AW7057" s="27"/>
      <c r="AX7057" s="27"/>
    </row>
    <row r="7058" spans="1:50">
      <c r="A7058" s="27" t="s">
        <v>5684</v>
      </c>
      <c r="B7058" s="27" t="s">
        <v>5685</v>
      </c>
      <c r="C7058" s="27">
        <v>7229</v>
      </c>
      <c r="D7058" s="27" t="s">
        <v>34</v>
      </c>
      <c r="E7058" s="27" t="s">
        <v>49</v>
      </c>
      <c r="F7058" s="27"/>
      <c r="G7058" s="27" t="s">
        <v>164</v>
      </c>
      <c r="H7058" s="27"/>
      <c r="I7058" s="27" t="s">
        <v>2352</v>
      </c>
      <c r="J7058" s="27" t="s">
        <v>2321</v>
      </c>
      <c r="K7058" s="27">
        <v>6</v>
      </c>
      <c r="L7058" s="27" t="s">
        <v>5686</v>
      </c>
      <c r="M7058" s="27">
        <v>103</v>
      </c>
      <c r="N7058" s="27" t="s">
        <v>5687</v>
      </c>
      <c r="O7058" s="27">
        <v>6.1</v>
      </c>
      <c r="P7058" s="27">
        <v>0</v>
      </c>
      <c r="Q7058" s="27">
        <v>1988</v>
      </c>
      <c r="R7058" s="27">
        <v>9999</v>
      </c>
      <c r="S7058" s="27"/>
      <c r="T7058" s="27"/>
      <c r="U7058" s="27" t="s">
        <v>40</v>
      </c>
      <c r="V7058" s="27" t="s">
        <v>164</v>
      </c>
      <c r="W7058" s="27"/>
      <c r="X7058" s="27"/>
      <c r="Y7058" s="27"/>
      <c r="Z7058" s="27"/>
      <c r="AA7058" s="27"/>
      <c r="AB7058" s="27"/>
      <c r="AC7058" s="27"/>
      <c r="AD7058" s="27"/>
      <c r="AE7058" s="27"/>
      <c r="AF7058" s="27"/>
      <c r="AG7058" s="27"/>
      <c r="AH7058" s="27"/>
      <c r="AI7058" s="27"/>
      <c r="AJ7058" s="27">
        <v>0</v>
      </c>
      <c r="AK7058" s="27">
        <v>0</v>
      </c>
      <c r="AL7058" s="27">
        <v>0</v>
      </c>
      <c r="AM7058" s="27">
        <v>0</v>
      </c>
      <c r="AN7058" s="27"/>
      <c r="AO7058" s="27"/>
      <c r="AP7058" s="27"/>
      <c r="AQ7058" s="27"/>
      <c r="AR7058" s="27"/>
      <c r="AS7058" s="27"/>
      <c r="AT7058" s="27"/>
      <c r="AU7058" s="27"/>
      <c r="AV7058" s="27"/>
      <c r="AW7058" s="27"/>
      <c r="AX7058" s="27"/>
    </row>
    <row r="7059" spans="1:50">
      <c r="A7059" s="27" t="s">
        <v>14217</v>
      </c>
      <c r="B7059" s="27" t="s">
        <v>14219</v>
      </c>
      <c r="C7059" s="27">
        <v>7231</v>
      </c>
      <c r="D7059" s="27" t="s">
        <v>34</v>
      </c>
      <c r="E7059" s="27" t="s">
        <v>49</v>
      </c>
      <c r="F7059" s="27"/>
      <c r="G7059" s="27" t="s">
        <v>117</v>
      </c>
      <c r="H7059" s="27"/>
      <c r="I7059" s="27" t="s">
        <v>2352</v>
      </c>
      <c r="J7059" s="27" t="s">
        <v>2321</v>
      </c>
      <c r="K7059" s="27">
        <v>6</v>
      </c>
      <c r="L7059" s="27" t="s">
        <v>2141</v>
      </c>
      <c r="M7059" s="27">
        <v>85</v>
      </c>
      <c r="N7059" s="27" t="s">
        <v>2628</v>
      </c>
      <c r="O7059" s="27">
        <v>30</v>
      </c>
      <c r="P7059" s="27">
        <v>16189</v>
      </c>
      <c r="Q7059" s="27">
        <v>1987</v>
      </c>
      <c r="R7059" s="27">
        <v>9999</v>
      </c>
      <c r="S7059" s="27"/>
      <c r="T7059" s="27"/>
      <c r="U7059" s="27" t="s">
        <v>40</v>
      </c>
      <c r="V7059" s="27" t="s">
        <v>2339</v>
      </c>
      <c r="W7059" s="27"/>
      <c r="X7059" s="27"/>
      <c r="Y7059" s="27"/>
      <c r="Z7059" s="27"/>
      <c r="AA7059" s="27"/>
      <c r="AB7059" s="27"/>
      <c r="AC7059" s="27"/>
      <c r="AD7059" s="27"/>
      <c r="AE7059" s="27"/>
      <c r="AF7059" s="27"/>
      <c r="AG7059" s="27"/>
      <c r="AH7059" s="27"/>
      <c r="AI7059" s="27">
        <v>0.74</v>
      </c>
      <c r="AJ7059" s="27">
        <v>0.13818</v>
      </c>
      <c r="AK7059" s="27">
        <v>0.13818</v>
      </c>
      <c r="AL7059" s="27">
        <v>0.13818</v>
      </c>
      <c r="AM7059" s="27">
        <v>0.13818</v>
      </c>
      <c r="AN7059" s="27"/>
      <c r="AO7059" s="27"/>
      <c r="AP7059" s="27"/>
      <c r="AQ7059" s="27"/>
      <c r="AR7059" s="27"/>
      <c r="AS7059" s="27"/>
      <c r="AT7059" s="27"/>
      <c r="AU7059" s="27"/>
      <c r="AV7059" s="27"/>
      <c r="AW7059" s="27"/>
      <c r="AX7059" s="27"/>
    </row>
    <row r="7060" spans="1:50">
      <c r="A7060" s="27" t="s">
        <v>14217</v>
      </c>
      <c r="B7060" s="27" t="s">
        <v>14218</v>
      </c>
      <c r="C7060" s="27">
        <v>7231</v>
      </c>
      <c r="D7060" s="27" t="s">
        <v>34</v>
      </c>
      <c r="E7060" s="27" t="s">
        <v>43</v>
      </c>
      <c r="F7060" s="27"/>
      <c r="G7060" s="27" t="s">
        <v>117</v>
      </c>
      <c r="H7060" s="27"/>
      <c r="I7060" s="27" t="s">
        <v>2352</v>
      </c>
      <c r="J7060" s="27" t="s">
        <v>2321</v>
      </c>
      <c r="K7060" s="27">
        <v>6</v>
      </c>
      <c r="L7060" s="27" t="s">
        <v>2141</v>
      </c>
      <c r="M7060" s="27">
        <v>85</v>
      </c>
      <c r="N7060" s="27" t="s">
        <v>2628</v>
      </c>
      <c r="O7060" s="27">
        <v>30</v>
      </c>
      <c r="P7060" s="27">
        <v>16219</v>
      </c>
      <c r="Q7060" s="27">
        <v>1986</v>
      </c>
      <c r="R7060" s="27">
        <v>9999</v>
      </c>
      <c r="S7060" s="27"/>
      <c r="T7060" s="27"/>
      <c r="U7060" s="27" t="s">
        <v>40</v>
      </c>
      <c r="V7060" s="27" t="s">
        <v>2339</v>
      </c>
      <c r="W7060" s="27"/>
      <c r="X7060" s="27"/>
      <c r="Y7060" s="27"/>
      <c r="Z7060" s="27"/>
      <c r="AA7060" s="27"/>
      <c r="AB7060" s="27"/>
      <c r="AC7060" s="27"/>
      <c r="AD7060" s="27"/>
      <c r="AE7060" s="27"/>
      <c r="AF7060" s="27"/>
      <c r="AG7060" s="27"/>
      <c r="AH7060" s="27"/>
      <c r="AI7060" s="27">
        <v>0.74</v>
      </c>
      <c r="AJ7060" s="27">
        <v>0.13818</v>
      </c>
      <c r="AK7060" s="27">
        <v>0.13818</v>
      </c>
      <c r="AL7060" s="27">
        <v>0.13818</v>
      </c>
      <c r="AM7060" s="27">
        <v>0.13818</v>
      </c>
      <c r="AN7060" s="27"/>
      <c r="AO7060" s="27"/>
      <c r="AP7060" s="27"/>
      <c r="AQ7060" s="27"/>
      <c r="AR7060" s="27"/>
      <c r="AS7060" s="27"/>
      <c r="AT7060" s="27"/>
      <c r="AU7060" s="27"/>
      <c r="AV7060" s="27"/>
      <c r="AW7060" s="27"/>
      <c r="AX7060" s="27"/>
    </row>
    <row r="7061" spans="1:50">
      <c r="A7061" s="27" t="s">
        <v>27728</v>
      </c>
      <c r="B7061" s="27" t="s">
        <v>27729</v>
      </c>
      <c r="C7061" s="27">
        <v>7232</v>
      </c>
      <c r="D7061" s="27" t="s">
        <v>34</v>
      </c>
      <c r="E7061" s="27" t="s">
        <v>49</v>
      </c>
      <c r="F7061" s="27"/>
      <c r="G7061" s="27" t="s">
        <v>117</v>
      </c>
      <c r="H7061" s="27"/>
      <c r="I7061" s="27" t="s">
        <v>2352</v>
      </c>
      <c r="J7061" s="27" t="s">
        <v>2321</v>
      </c>
      <c r="K7061" s="27">
        <v>6</v>
      </c>
      <c r="L7061" s="27" t="s">
        <v>2141</v>
      </c>
      <c r="M7061" s="27">
        <v>85</v>
      </c>
      <c r="N7061" s="27" t="s">
        <v>2628</v>
      </c>
      <c r="O7061" s="27">
        <v>3.9</v>
      </c>
      <c r="P7061" s="27">
        <v>15601</v>
      </c>
      <c r="Q7061" s="27">
        <v>1982</v>
      </c>
      <c r="R7061" s="27">
        <v>9999</v>
      </c>
      <c r="S7061" s="27"/>
      <c r="T7061" s="27"/>
      <c r="U7061" s="27" t="s">
        <v>40</v>
      </c>
      <c r="V7061" s="27" t="s">
        <v>211</v>
      </c>
      <c r="W7061" s="27"/>
      <c r="X7061" s="27"/>
      <c r="Y7061" s="27"/>
      <c r="Z7061" s="27"/>
      <c r="AA7061" s="27"/>
      <c r="AB7061" s="27"/>
      <c r="AC7061" s="27"/>
      <c r="AD7061" s="27"/>
      <c r="AE7061" s="27"/>
      <c r="AF7061" s="27"/>
      <c r="AG7061" s="27"/>
      <c r="AH7061" s="27"/>
      <c r="AI7061" s="27">
        <v>0.74</v>
      </c>
      <c r="AJ7061" s="27">
        <v>7.8119999999999995E-2</v>
      </c>
      <c r="AK7061" s="27">
        <v>7.8119999999999995E-2</v>
      </c>
      <c r="AL7061" s="27">
        <v>7.8119999999999995E-2</v>
      </c>
      <c r="AM7061" s="27">
        <v>7.8119999999999995E-2</v>
      </c>
      <c r="AN7061" s="27"/>
      <c r="AO7061" s="27"/>
      <c r="AP7061" s="27"/>
      <c r="AQ7061" s="27"/>
      <c r="AR7061" s="27"/>
      <c r="AS7061" s="27"/>
      <c r="AT7061" s="27"/>
      <c r="AU7061" s="27"/>
      <c r="AV7061" s="27"/>
      <c r="AW7061" s="27"/>
      <c r="AX7061" s="27"/>
    </row>
    <row r="7062" spans="1:50">
      <c r="A7062" s="27" t="s">
        <v>27728</v>
      </c>
      <c r="B7062" s="27" t="s">
        <v>27730</v>
      </c>
      <c r="C7062" s="27">
        <v>7232</v>
      </c>
      <c r="D7062" s="27" t="s">
        <v>34</v>
      </c>
      <c r="E7062" s="27" t="s">
        <v>43</v>
      </c>
      <c r="F7062" s="27"/>
      <c r="G7062" s="27" t="s">
        <v>117</v>
      </c>
      <c r="H7062" s="27"/>
      <c r="I7062" s="27" t="s">
        <v>2352</v>
      </c>
      <c r="J7062" s="27" t="s">
        <v>2321</v>
      </c>
      <c r="K7062" s="27">
        <v>6</v>
      </c>
      <c r="L7062" s="27" t="s">
        <v>2141</v>
      </c>
      <c r="M7062" s="27">
        <v>85</v>
      </c>
      <c r="N7062" s="27" t="s">
        <v>2628</v>
      </c>
      <c r="O7062" s="27">
        <v>3.9</v>
      </c>
      <c r="P7062" s="27">
        <v>15601</v>
      </c>
      <c r="Q7062" s="27">
        <v>1982</v>
      </c>
      <c r="R7062" s="27">
        <v>9999</v>
      </c>
      <c r="S7062" s="27"/>
      <c r="T7062" s="27"/>
      <c r="U7062" s="27" t="s">
        <v>40</v>
      </c>
      <c r="V7062" s="27" t="s">
        <v>211</v>
      </c>
      <c r="W7062" s="27"/>
      <c r="X7062" s="27"/>
      <c r="Y7062" s="27"/>
      <c r="Z7062" s="27"/>
      <c r="AA7062" s="27"/>
      <c r="AB7062" s="27"/>
      <c r="AC7062" s="27"/>
      <c r="AD7062" s="27"/>
      <c r="AE7062" s="27"/>
      <c r="AF7062" s="27"/>
      <c r="AG7062" s="27"/>
      <c r="AH7062" s="27"/>
      <c r="AI7062" s="27">
        <v>0.74</v>
      </c>
      <c r="AJ7062" s="27">
        <v>7.8119999999999995E-2</v>
      </c>
      <c r="AK7062" s="27">
        <v>7.8119999999999995E-2</v>
      </c>
      <c r="AL7062" s="27">
        <v>7.8119999999999995E-2</v>
      </c>
      <c r="AM7062" s="27">
        <v>7.8119999999999995E-2</v>
      </c>
      <c r="AN7062" s="27"/>
      <c r="AO7062" s="27"/>
      <c r="AP7062" s="27"/>
      <c r="AQ7062" s="27"/>
      <c r="AR7062" s="27"/>
      <c r="AS7062" s="27"/>
      <c r="AT7062" s="27"/>
      <c r="AU7062" s="27"/>
      <c r="AV7062" s="27"/>
      <c r="AW7062" s="27"/>
      <c r="AX7062" s="27"/>
    </row>
    <row r="7063" spans="1:50">
      <c r="A7063" s="27" t="s">
        <v>30917</v>
      </c>
      <c r="B7063" s="27" t="s">
        <v>30918</v>
      </c>
      <c r="C7063" s="27">
        <v>7233</v>
      </c>
      <c r="D7063" s="27" t="s">
        <v>34</v>
      </c>
      <c r="E7063" s="27" t="s">
        <v>49</v>
      </c>
      <c r="F7063" s="27"/>
      <c r="G7063" s="27" t="s">
        <v>164</v>
      </c>
      <c r="H7063" s="27"/>
      <c r="I7063" s="27" t="s">
        <v>2580</v>
      </c>
      <c r="J7063" s="27" t="s">
        <v>2581</v>
      </c>
      <c r="K7063" s="27">
        <v>8</v>
      </c>
      <c r="L7063" s="27" t="s">
        <v>132</v>
      </c>
      <c r="M7063" s="27">
        <v>41</v>
      </c>
      <c r="N7063" s="27" t="s">
        <v>2729</v>
      </c>
      <c r="O7063" s="27">
        <v>28</v>
      </c>
      <c r="P7063" s="27">
        <v>0</v>
      </c>
      <c r="Q7063" s="27">
        <v>1997</v>
      </c>
      <c r="R7063" s="27">
        <v>9999</v>
      </c>
      <c r="S7063" s="27"/>
      <c r="T7063" s="27"/>
      <c r="U7063" s="27" t="s">
        <v>40</v>
      </c>
      <c r="V7063" s="27" t="s">
        <v>164</v>
      </c>
      <c r="W7063" s="27"/>
      <c r="X7063" s="27"/>
      <c r="Y7063" s="27"/>
      <c r="Z7063" s="27"/>
      <c r="AA7063" s="27"/>
      <c r="AB7063" s="27"/>
      <c r="AC7063" s="27"/>
      <c r="AD7063" s="27"/>
      <c r="AE7063" s="27"/>
      <c r="AF7063" s="27"/>
      <c r="AG7063" s="27"/>
      <c r="AH7063" s="27"/>
      <c r="AI7063" s="27"/>
      <c r="AJ7063" s="27">
        <v>0</v>
      </c>
      <c r="AK7063" s="27">
        <v>0</v>
      </c>
      <c r="AL7063" s="27">
        <v>0</v>
      </c>
      <c r="AM7063" s="27">
        <v>0</v>
      </c>
      <c r="AN7063" s="27"/>
      <c r="AO7063" s="27"/>
      <c r="AP7063" s="27"/>
      <c r="AQ7063" s="27"/>
      <c r="AR7063" s="27"/>
      <c r="AS7063" s="27"/>
      <c r="AT7063" s="27"/>
      <c r="AU7063" s="27"/>
      <c r="AV7063" s="27"/>
      <c r="AW7063" s="27"/>
      <c r="AX7063" s="27"/>
    </row>
    <row r="7064" spans="1:50">
      <c r="A7064" s="27" t="s">
        <v>3704</v>
      </c>
      <c r="B7064" s="27" t="s">
        <v>3709</v>
      </c>
      <c r="C7064" s="27">
        <v>7237</v>
      </c>
      <c r="D7064" s="27" t="s">
        <v>34</v>
      </c>
      <c r="E7064" s="27" t="s">
        <v>49</v>
      </c>
      <c r="F7064" s="27">
        <v>3042</v>
      </c>
      <c r="G7064" s="27" t="s">
        <v>117</v>
      </c>
      <c r="H7064" s="27"/>
      <c r="I7064" s="27" t="s">
        <v>2609</v>
      </c>
      <c r="J7064" s="27" t="s">
        <v>2503</v>
      </c>
      <c r="K7064" s="27">
        <v>46</v>
      </c>
      <c r="L7064" s="27" t="s">
        <v>3706</v>
      </c>
      <c r="M7064" s="27">
        <v>99</v>
      </c>
      <c r="N7064" s="27" t="s">
        <v>3707</v>
      </c>
      <c r="O7064" s="27">
        <v>90</v>
      </c>
      <c r="P7064" s="27">
        <v>12645</v>
      </c>
      <c r="Q7064" s="27">
        <v>1994</v>
      </c>
      <c r="R7064" s="27">
        <v>9999</v>
      </c>
      <c r="S7064" s="27"/>
      <c r="T7064" s="27"/>
      <c r="U7064" s="27" t="s">
        <v>40</v>
      </c>
      <c r="V7064" s="27" t="s">
        <v>2339</v>
      </c>
      <c r="W7064" s="27"/>
      <c r="X7064" s="27"/>
      <c r="Y7064" s="27"/>
      <c r="Z7064" s="27" t="s">
        <v>2390</v>
      </c>
      <c r="AA7064" s="27"/>
      <c r="AB7064" s="27"/>
      <c r="AC7064" s="27"/>
      <c r="AD7064" s="27"/>
      <c r="AE7064" s="27"/>
      <c r="AF7064" s="27"/>
      <c r="AG7064" s="27"/>
      <c r="AH7064" s="27"/>
      <c r="AI7064" s="27">
        <v>6.4000000000000001E-2</v>
      </c>
      <c r="AJ7064" s="27">
        <v>7.4709999999999999E-2</v>
      </c>
      <c r="AK7064" s="27">
        <v>7.4709999999999999E-2</v>
      </c>
      <c r="AL7064" s="27">
        <v>7.4709999999999999E-2</v>
      </c>
      <c r="AM7064" s="27">
        <v>7.4709999999999999E-2</v>
      </c>
      <c r="AN7064" s="27"/>
      <c r="AO7064" s="27"/>
      <c r="AP7064" s="27"/>
      <c r="AQ7064" s="27"/>
      <c r="AR7064" s="27"/>
      <c r="AS7064" s="27"/>
      <c r="AT7064" s="27"/>
      <c r="AU7064" s="27"/>
      <c r="AV7064" s="27"/>
      <c r="AW7064" s="27"/>
      <c r="AX7064" s="27"/>
    </row>
    <row r="7065" spans="1:50">
      <c r="A7065" s="27" t="s">
        <v>3704</v>
      </c>
      <c r="B7065" s="27" t="s">
        <v>3708</v>
      </c>
      <c r="C7065" s="27">
        <v>7237</v>
      </c>
      <c r="D7065" s="27" t="s">
        <v>34</v>
      </c>
      <c r="E7065" s="27" t="s">
        <v>43</v>
      </c>
      <c r="F7065" s="27">
        <v>3041</v>
      </c>
      <c r="G7065" s="27" t="s">
        <v>117</v>
      </c>
      <c r="H7065" s="27"/>
      <c r="I7065" s="27" t="s">
        <v>2609</v>
      </c>
      <c r="J7065" s="27" t="s">
        <v>2503</v>
      </c>
      <c r="K7065" s="27">
        <v>46</v>
      </c>
      <c r="L7065" s="27" t="s">
        <v>3706</v>
      </c>
      <c r="M7065" s="27">
        <v>99</v>
      </c>
      <c r="N7065" s="27" t="s">
        <v>3707</v>
      </c>
      <c r="O7065" s="27">
        <v>90</v>
      </c>
      <c r="P7065" s="27">
        <v>12645</v>
      </c>
      <c r="Q7065" s="27">
        <v>1994</v>
      </c>
      <c r="R7065" s="27">
        <v>9999</v>
      </c>
      <c r="S7065" s="27"/>
      <c r="T7065" s="27"/>
      <c r="U7065" s="27" t="s">
        <v>40</v>
      </c>
      <c r="V7065" s="27" t="s">
        <v>2339</v>
      </c>
      <c r="W7065" s="27"/>
      <c r="X7065" s="27"/>
      <c r="Y7065" s="27"/>
      <c r="Z7065" s="27" t="s">
        <v>2390</v>
      </c>
      <c r="AA7065" s="27"/>
      <c r="AB7065" s="27"/>
      <c r="AC7065" s="27"/>
      <c r="AD7065" s="27"/>
      <c r="AE7065" s="27"/>
      <c r="AF7065" s="27"/>
      <c r="AG7065" s="27"/>
      <c r="AH7065" s="27"/>
      <c r="AI7065" s="27">
        <v>6.4000000000000001E-2</v>
      </c>
      <c r="AJ7065" s="27">
        <v>7.6219999999999996E-2</v>
      </c>
      <c r="AK7065" s="27">
        <v>7.6219999999999996E-2</v>
      </c>
      <c r="AL7065" s="27">
        <v>7.6219999999999996E-2</v>
      </c>
      <c r="AM7065" s="27">
        <v>7.6219999999999996E-2</v>
      </c>
      <c r="AN7065" s="27"/>
      <c r="AO7065" s="27"/>
      <c r="AP7065" s="27"/>
      <c r="AQ7065" s="27"/>
      <c r="AR7065" s="27"/>
      <c r="AS7065" s="27"/>
      <c r="AT7065" s="27"/>
      <c r="AU7065" s="27"/>
      <c r="AV7065" s="27"/>
      <c r="AW7065" s="27"/>
      <c r="AX7065" s="27"/>
    </row>
    <row r="7066" spans="1:50">
      <c r="A7066" s="27" t="s">
        <v>3704</v>
      </c>
      <c r="B7066" s="27" t="s">
        <v>3705</v>
      </c>
      <c r="C7066" s="27">
        <v>7237</v>
      </c>
      <c r="D7066" s="27" t="s">
        <v>34</v>
      </c>
      <c r="E7066" s="27" t="s">
        <v>126</v>
      </c>
      <c r="F7066" s="27">
        <v>89387</v>
      </c>
      <c r="G7066" s="27" t="s">
        <v>117</v>
      </c>
      <c r="H7066" s="27"/>
      <c r="I7066" s="27" t="s">
        <v>2609</v>
      </c>
      <c r="J7066" s="27" t="s">
        <v>2503</v>
      </c>
      <c r="K7066" s="27">
        <v>46</v>
      </c>
      <c r="L7066" s="27" t="s">
        <v>3706</v>
      </c>
      <c r="M7066" s="27">
        <v>99</v>
      </c>
      <c r="N7066" s="27" t="s">
        <v>3707</v>
      </c>
      <c r="O7066" s="27">
        <v>147</v>
      </c>
      <c r="P7066" s="27">
        <v>12644</v>
      </c>
      <c r="Q7066" s="27">
        <v>2005</v>
      </c>
      <c r="R7066" s="27">
        <v>9999</v>
      </c>
      <c r="S7066" s="27"/>
      <c r="T7066" s="27"/>
      <c r="U7066" s="27" t="s">
        <v>40</v>
      </c>
      <c r="V7066" s="27" t="s">
        <v>211</v>
      </c>
      <c r="W7066" s="27"/>
      <c r="X7066" s="27"/>
      <c r="Y7066" s="27"/>
      <c r="Z7066" s="27" t="s">
        <v>2393</v>
      </c>
      <c r="AA7066" s="27"/>
      <c r="AB7066" s="27"/>
      <c r="AC7066" s="27"/>
      <c r="AD7066" s="27"/>
      <c r="AE7066" s="27"/>
      <c r="AF7066" s="27"/>
      <c r="AG7066" s="27"/>
      <c r="AH7066" s="27"/>
      <c r="AI7066" s="27">
        <v>3</v>
      </c>
      <c r="AJ7066" s="27">
        <v>3.1489999999999997E-2</v>
      </c>
      <c r="AK7066" s="27">
        <v>3.1489999999999997E-2</v>
      </c>
      <c r="AL7066" s="27">
        <v>3.1489999999999997E-2</v>
      </c>
      <c r="AM7066" s="27">
        <v>3.1489999999999997E-2</v>
      </c>
      <c r="AN7066" s="27"/>
      <c r="AO7066" s="27"/>
      <c r="AP7066" s="27"/>
      <c r="AQ7066" s="27"/>
      <c r="AR7066" s="27"/>
      <c r="AS7066" s="27"/>
      <c r="AT7066" s="27"/>
      <c r="AU7066" s="27"/>
      <c r="AV7066" s="27"/>
      <c r="AW7066" s="27"/>
      <c r="AX7066" s="27"/>
    </row>
    <row r="7067" spans="1:50">
      <c r="A7067" s="27" t="s">
        <v>7449</v>
      </c>
      <c r="B7067" s="27" t="s">
        <v>7457</v>
      </c>
      <c r="C7067" s="27">
        <v>7238</v>
      </c>
      <c r="D7067" s="27" t="s">
        <v>34</v>
      </c>
      <c r="E7067" s="27" t="s">
        <v>49</v>
      </c>
      <c r="F7067" s="27">
        <v>3043</v>
      </c>
      <c r="G7067" s="27" t="s">
        <v>117</v>
      </c>
      <c r="H7067" s="27"/>
      <c r="I7067" s="27" t="s">
        <v>2427</v>
      </c>
      <c r="J7067" s="27" t="s">
        <v>2428</v>
      </c>
      <c r="K7067" s="27">
        <v>12</v>
      </c>
      <c r="L7067" s="27" t="s">
        <v>408</v>
      </c>
      <c r="M7067" s="27">
        <v>97</v>
      </c>
      <c r="N7067" s="27" t="s">
        <v>7451</v>
      </c>
      <c r="O7067" s="27">
        <v>32</v>
      </c>
      <c r="P7067" s="27">
        <v>14222</v>
      </c>
      <c r="Q7067" s="27">
        <v>1994</v>
      </c>
      <c r="R7067" s="27">
        <v>9999</v>
      </c>
      <c r="S7067" s="27"/>
      <c r="T7067" s="27"/>
      <c r="U7067" s="27" t="s">
        <v>40</v>
      </c>
      <c r="V7067" s="27" t="s">
        <v>2339</v>
      </c>
      <c r="W7067" s="27"/>
      <c r="X7067" s="27"/>
      <c r="Y7067" s="27"/>
      <c r="Z7067" s="27" t="s">
        <v>2390</v>
      </c>
      <c r="AA7067" s="27"/>
      <c r="AB7067" s="27"/>
      <c r="AC7067" s="27"/>
      <c r="AD7067" s="27"/>
      <c r="AE7067" s="27"/>
      <c r="AF7067" s="27"/>
      <c r="AG7067" s="27"/>
      <c r="AH7067" s="27"/>
      <c r="AI7067" s="27">
        <v>6.0000000000000001E-3</v>
      </c>
      <c r="AJ7067" s="27">
        <v>7.8719999999999998E-2</v>
      </c>
      <c r="AK7067" s="27">
        <v>7.8719999999999998E-2</v>
      </c>
      <c r="AL7067" s="27">
        <v>7.8719999999999998E-2</v>
      </c>
      <c r="AM7067" s="27">
        <v>7.8719999999999998E-2</v>
      </c>
      <c r="AN7067" s="27"/>
      <c r="AO7067" s="27"/>
      <c r="AP7067" s="27"/>
      <c r="AQ7067" s="27"/>
      <c r="AR7067" s="27"/>
      <c r="AS7067" s="27"/>
      <c r="AT7067" s="27"/>
      <c r="AU7067" s="27"/>
      <c r="AV7067" s="27"/>
      <c r="AW7067" s="27"/>
      <c r="AX7067" s="27"/>
    </row>
    <row r="7068" spans="1:50">
      <c r="A7068" s="27" t="s">
        <v>7449</v>
      </c>
      <c r="B7068" s="27" t="s">
        <v>7456</v>
      </c>
      <c r="C7068" s="27">
        <v>7238</v>
      </c>
      <c r="D7068" s="27" t="s">
        <v>34</v>
      </c>
      <c r="E7068" s="27" t="s">
        <v>43</v>
      </c>
      <c r="F7068" s="27">
        <v>3044</v>
      </c>
      <c r="G7068" s="27" t="s">
        <v>100</v>
      </c>
      <c r="H7068" s="27"/>
      <c r="I7068" s="27" t="s">
        <v>2427</v>
      </c>
      <c r="J7068" s="27" t="s">
        <v>2428</v>
      </c>
      <c r="K7068" s="27">
        <v>12</v>
      </c>
      <c r="L7068" s="27" t="s">
        <v>408</v>
      </c>
      <c r="M7068" s="27">
        <v>97</v>
      </c>
      <c r="N7068" s="27" t="s">
        <v>7451</v>
      </c>
      <c r="O7068" s="27">
        <v>69</v>
      </c>
      <c r="P7068" s="27">
        <v>7383</v>
      </c>
      <c r="Q7068" s="27">
        <v>1995</v>
      </c>
      <c r="R7068" s="27">
        <v>9999</v>
      </c>
      <c r="S7068" s="27"/>
      <c r="T7068" s="27"/>
      <c r="U7068" s="27" t="s">
        <v>40</v>
      </c>
      <c r="V7068" s="27" t="s">
        <v>2339</v>
      </c>
      <c r="W7068" s="27"/>
      <c r="X7068" s="27"/>
      <c r="Y7068" s="27"/>
      <c r="Z7068" s="27" t="s">
        <v>2410</v>
      </c>
      <c r="AA7068" s="27"/>
      <c r="AB7068" s="27"/>
      <c r="AC7068" s="27"/>
      <c r="AD7068" s="27"/>
      <c r="AE7068" s="27"/>
      <c r="AF7068" s="27"/>
      <c r="AG7068" s="27"/>
      <c r="AH7068" s="27"/>
      <c r="AI7068" s="27">
        <v>6.0000000000000001E-3</v>
      </c>
      <c r="AJ7068" s="27">
        <v>2.945E-2</v>
      </c>
      <c r="AK7068" s="27">
        <v>2.945E-2</v>
      </c>
      <c r="AL7068" s="27">
        <v>2.945E-2</v>
      </c>
      <c r="AM7068" s="27">
        <v>2.945E-2</v>
      </c>
      <c r="AN7068" s="27"/>
      <c r="AO7068" s="27"/>
      <c r="AP7068" s="27"/>
      <c r="AQ7068" s="27"/>
      <c r="AR7068" s="27"/>
      <c r="AS7068" s="27"/>
      <c r="AT7068" s="27"/>
      <c r="AU7068" s="27"/>
      <c r="AV7068" s="27"/>
      <c r="AW7068" s="27"/>
      <c r="AX7068" s="27"/>
    </row>
    <row r="7069" spans="1:50">
      <c r="A7069" s="27" t="s">
        <v>7449</v>
      </c>
      <c r="B7069" s="27" t="s">
        <v>7455</v>
      </c>
      <c r="C7069" s="27">
        <v>7238</v>
      </c>
      <c r="D7069" s="27" t="s">
        <v>34</v>
      </c>
      <c r="E7069" s="27" t="s">
        <v>2712</v>
      </c>
      <c r="F7069" s="27"/>
      <c r="G7069" s="27" t="s">
        <v>100</v>
      </c>
      <c r="H7069" s="27"/>
      <c r="I7069" s="27" t="s">
        <v>2427</v>
      </c>
      <c r="J7069" s="27" t="s">
        <v>2428</v>
      </c>
      <c r="K7069" s="27">
        <v>12</v>
      </c>
      <c r="L7069" s="27" t="s">
        <v>408</v>
      </c>
      <c r="M7069" s="27">
        <v>97</v>
      </c>
      <c r="N7069" s="27" t="s">
        <v>7451</v>
      </c>
      <c r="O7069" s="27">
        <v>39</v>
      </c>
      <c r="P7069" s="27">
        <v>7383</v>
      </c>
      <c r="Q7069" s="27">
        <v>1995</v>
      </c>
      <c r="R7069" s="27">
        <v>9999</v>
      </c>
      <c r="S7069" s="27"/>
      <c r="T7069" s="27"/>
      <c r="U7069" s="27" t="s">
        <v>40</v>
      </c>
      <c r="V7069" s="27" t="s">
        <v>2339</v>
      </c>
      <c r="W7069" s="27"/>
      <c r="X7069" s="27"/>
      <c r="Y7069" s="27"/>
      <c r="Z7069" s="27" t="s">
        <v>2410</v>
      </c>
      <c r="AA7069" s="27"/>
      <c r="AB7069" s="27"/>
      <c r="AC7069" s="27"/>
      <c r="AD7069" s="27"/>
      <c r="AE7069" s="27"/>
      <c r="AF7069" s="27"/>
      <c r="AG7069" s="27"/>
      <c r="AH7069" s="27"/>
      <c r="AI7069" s="27">
        <v>6.0000000000000001E-3</v>
      </c>
      <c r="AJ7069" s="27">
        <v>2.945E-2</v>
      </c>
      <c r="AK7069" s="27">
        <v>2.945E-2</v>
      </c>
      <c r="AL7069" s="27">
        <v>2.945E-2</v>
      </c>
      <c r="AM7069" s="27">
        <v>2.945E-2</v>
      </c>
      <c r="AN7069" s="27"/>
      <c r="AO7069" s="27"/>
      <c r="AP7069" s="27"/>
      <c r="AQ7069" s="27"/>
      <c r="AR7069" s="27"/>
      <c r="AS7069" s="27"/>
      <c r="AT7069" s="27"/>
      <c r="AU7069" s="27"/>
      <c r="AV7069" s="27"/>
      <c r="AW7069" s="27"/>
      <c r="AX7069" s="27"/>
    </row>
    <row r="7070" spans="1:50">
      <c r="A7070" s="27" t="s">
        <v>7449</v>
      </c>
      <c r="B7070" s="27" t="s">
        <v>7453</v>
      </c>
      <c r="C7070" s="27">
        <v>7238</v>
      </c>
      <c r="D7070" s="27" t="s">
        <v>34</v>
      </c>
      <c r="E7070" s="27" t="s">
        <v>166</v>
      </c>
      <c r="F7070" s="27">
        <v>3045</v>
      </c>
      <c r="G7070" s="27" t="s">
        <v>100</v>
      </c>
      <c r="H7070" s="27"/>
      <c r="I7070" s="27" t="s">
        <v>2427</v>
      </c>
      <c r="J7070" s="27" t="s">
        <v>2428</v>
      </c>
      <c r="K7070" s="27">
        <v>12</v>
      </c>
      <c r="L7070" s="27" t="s">
        <v>408</v>
      </c>
      <c r="M7070" s="27">
        <v>97</v>
      </c>
      <c r="N7070" s="27" t="s">
        <v>7451</v>
      </c>
      <c r="O7070" s="27">
        <v>150</v>
      </c>
      <c r="P7070" s="27">
        <v>7080</v>
      </c>
      <c r="Q7070" s="27">
        <v>2002</v>
      </c>
      <c r="R7070" s="27">
        <v>9999</v>
      </c>
      <c r="S7070" s="27"/>
      <c r="T7070" s="27"/>
      <c r="U7070" s="27" t="s">
        <v>40</v>
      </c>
      <c r="V7070" s="27" t="s">
        <v>2339</v>
      </c>
      <c r="W7070" s="27"/>
      <c r="X7070" s="27"/>
      <c r="Y7070" s="27"/>
      <c r="Z7070" s="27" t="s">
        <v>2410</v>
      </c>
      <c r="AA7070" s="27" t="s">
        <v>2411</v>
      </c>
      <c r="AB7070" s="27"/>
      <c r="AC7070" s="27"/>
      <c r="AD7070" s="27"/>
      <c r="AE7070" s="27"/>
      <c r="AF7070" s="27"/>
      <c r="AG7070" s="27"/>
      <c r="AH7070" s="27"/>
      <c r="AI7070" s="27">
        <v>6.0000000000000001E-3</v>
      </c>
      <c r="AJ7070" s="27">
        <v>9.2599999999999991E-3</v>
      </c>
      <c r="AK7070" s="27">
        <v>9.2599999999999991E-3</v>
      </c>
      <c r="AL7070" s="27">
        <v>9.2599999999999991E-3</v>
      </c>
      <c r="AM7070" s="27">
        <v>9.2599999999999991E-3</v>
      </c>
      <c r="AN7070" s="27"/>
      <c r="AO7070" s="27"/>
      <c r="AP7070" s="27"/>
      <c r="AQ7070" s="27"/>
      <c r="AR7070" s="27"/>
      <c r="AS7070" s="27"/>
      <c r="AT7070" s="27"/>
      <c r="AU7070" s="27"/>
      <c r="AV7070" s="27"/>
      <c r="AW7070" s="27"/>
      <c r="AX7070" s="27"/>
    </row>
    <row r="7071" spans="1:50">
      <c r="A7071" s="27" t="s">
        <v>7449</v>
      </c>
      <c r="B7071" s="27" t="s">
        <v>7452</v>
      </c>
      <c r="C7071" s="27">
        <v>7238</v>
      </c>
      <c r="D7071" s="27" t="s">
        <v>34</v>
      </c>
      <c r="E7071" s="27" t="s">
        <v>4329</v>
      </c>
      <c r="F7071" s="27"/>
      <c r="G7071" s="27" t="s">
        <v>100</v>
      </c>
      <c r="H7071" s="27"/>
      <c r="I7071" s="27" t="s">
        <v>2427</v>
      </c>
      <c r="J7071" s="27" t="s">
        <v>2428</v>
      </c>
      <c r="K7071" s="27">
        <v>12</v>
      </c>
      <c r="L7071" s="27" t="s">
        <v>408</v>
      </c>
      <c r="M7071" s="27">
        <v>97</v>
      </c>
      <c r="N7071" s="27" t="s">
        <v>7451</v>
      </c>
      <c r="O7071" s="27">
        <v>90</v>
      </c>
      <c r="P7071" s="27">
        <v>7080</v>
      </c>
      <c r="Q7071" s="27">
        <v>2002</v>
      </c>
      <c r="R7071" s="27">
        <v>9999</v>
      </c>
      <c r="S7071" s="27"/>
      <c r="T7071" s="27"/>
      <c r="U7071" s="27" t="s">
        <v>40</v>
      </c>
      <c r="V7071" s="27" t="s">
        <v>2339</v>
      </c>
      <c r="W7071" s="27"/>
      <c r="X7071" s="27"/>
      <c r="Y7071" s="27"/>
      <c r="Z7071" s="27" t="s">
        <v>2410</v>
      </c>
      <c r="AA7071" s="27" t="s">
        <v>2411</v>
      </c>
      <c r="AB7071" s="27">
        <v>2002</v>
      </c>
      <c r="AC7071" s="27"/>
      <c r="AD7071" s="27"/>
      <c r="AE7071" s="27"/>
      <c r="AF7071" s="27"/>
      <c r="AG7071" s="27"/>
      <c r="AH7071" s="27"/>
      <c r="AI7071" s="27">
        <v>6.0000000000000001E-3</v>
      </c>
      <c r="AJ7071" s="27">
        <v>9.2599999999999991E-3</v>
      </c>
      <c r="AK7071" s="27">
        <v>9.2599999999999991E-3</v>
      </c>
      <c r="AL7071" s="27">
        <v>9.2599999999999991E-3</v>
      </c>
      <c r="AM7071" s="27">
        <v>9.2599999999999991E-3</v>
      </c>
      <c r="AN7071" s="27"/>
      <c r="AO7071" s="27"/>
      <c r="AP7071" s="27"/>
      <c r="AQ7071" s="27"/>
      <c r="AR7071" s="27"/>
      <c r="AS7071" s="27"/>
      <c r="AT7071" s="27"/>
      <c r="AU7071" s="27"/>
      <c r="AV7071" s="27"/>
      <c r="AW7071" s="27"/>
      <c r="AX7071" s="27"/>
    </row>
    <row r="7072" spans="1:50">
      <c r="A7072" s="27" t="s">
        <v>7449</v>
      </c>
      <c r="B7072" s="27" t="s">
        <v>7450</v>
      </c>
      <c r="C7072" s="27">
        <v>7238</v>
      </c>
      <c r="D7072" s="27" t="s">
        <v>34</v>
      </c>
      <c r="E7072" s="27" t="s">
        <v>126</v>
      </c>
      <c r="F7072" s="27">
        <v>90643</v>
      </c>
      <c r="G7072" s="27" t="s">
        <v>100</v>
      </c>
      <c r="H7072" s="27"/>
      <c r="I7072" s="27" t="s">
        <v>2427</v>
      </c>
      <c r="J7072" s="27" t="s">
        <v>2428</v>
      </c>
      <c r="K7072" s="27">
        <v>12</v>
      </c>
      <c r="L7072" s="27" t="s">
        <v>408</v>
      </c>
      <c r="M7072" s="27">
        <v>97</v>
      </c>
      <c r="N7072" s="27" t="s">
        <v>7451</v>
      </c>
      <c r="O7072" s="27">
        <v>160</v>
      </c>
      <c r="P7072" s="27">
        <v>7143</v>
      </c>
      <c r="Q7072" s="27">
        <v>2011</v>
      </c>
      <c r="R7072" s="27">
        <v>9999</v>
      </c>
      <c r="S7072" s="27"/>
      <c r="T7072" s="27"/>
      <c r="U7072" s="27" t="s">
        <v>40</v>
      </c>
      <c r="V7072" s="27" t="s">
        <v>211</v>
      </c>
      <c r="W7072" s="27"/>
      <c r="X7072" s="27"/>
      <c r="Y7072" s="27"/>
      <c r="Z7072" s="27" t="s">
        <v>2393</v>
      </c>
      <c r="AA7072" s="27" t="s">
        <v>2411</v>
      </c>
      <c r="AB7072" s="27"/>
      <c r="AC7072" s="27"/>
      <c r="AD7072" s="27"/>
      <c r="AE7072" s="27"/>
      <c r="AF7072" s="27"/>
      <c r="AG7072" s="27"/>
      <c r="AH7072" s="27"/>
      <c r="AI7072" s="27">
        <v>1E-3</v>
      </c>
      <c r="AJ7072" s="27">
        <v>5.1999999999999998E-3</v>
      </c>
      <c r="AK7072" s="27">
        <v>5.1999999999999998E-3</v>
      </c>
      <c r="AL7072" s="27">
        <v>5.1999999999999998E-3</v>
      </c>
      <c r="AM7072" s="27">
        <v>5.1999999999999998E-3</v>
      </c>
      <c r="AN7072" s="27"/>
      <c r="AO7072" s="27"/>
      <c r="AP7072" s="27"/>
      <c r="AQ7072" s="27"/>
      <c r="AR7072" s="27"/>
      <c r="AS7072" s="27"/>
      <c r="AT7072" s="27"/>
      <c r="AU7072" s="27"/>
      <c r="AV7072" s="27"/>
      <c r="AW7072" s="27"/>
      <c r="AX7072" s="27"/>
    </row>
    <row r="7073" spans="1:50">
      <c r="A7073" s="27" t="s">
        <v>7449</v>
      </c>
      <c r="B7073" s="27" t="s">
        <v>7454</v>
      </c>
      <c r="C7073" s="27">
        <v>7238</v>
      </c>
      <c r="D7073" s="27" t="s">
        <v>34</v>
      </c>
      <c r="E7073" s="27" t="s">
        <v>4296</v>
      </c>
      <c r="F7073" s="27"/>
      <c r="G7073" s="27" t="s">
        <v>100</v>
      </c>
      <c r="H7073" s="27"/>
      <c r="I7073" s="27" t="s">
        <v>2427</v>
      </c>
      <c r="J7073" s="27" t="s">
        <v>2428</v>
      </c>
      <c r="K7073" s="27">
        <v>12</v>
      </c>
      <c r="L7073" s="27" t="s">
        <v>408</v>
      </c>
      <c r="M7073" s="27">
        <v>97</v>
      </c>
      <c r="N7073" s="27" t="s">
        <v>7451</v>
      </c>
      <c r="O7073" s="27">
        <v>130</v>
      </c>
      <c r="P7073" s="27">
        <v>7143</v>
      </c>
      <c r="Q7073" s="27">
        <v>2011</v>
      </c>
      <c r="R7073" s="27">
        <v>9999</v>
      </c>
      <c r="S7073" s="27"/>
      <c r="T7073" s="27"/>
      <c r="U7073" s="27" t="s">
        <v>40</v>
      </c>
      <c r="V7073" s="27" t="s">
        <v>211</v>
      </c>
      <c r="W7073" s="27"/>
      <c r="X7073" s="27"/>
      <c r="Y7073" s="27"/>
      <c r="Z7073" s="27" t="s">
        <v>2461</v>
      </c>
      <c r="AA7073" s="27" t="s">
        <v>2411</v>
      </c>
      <c r="AB7073" s="27">
        <v>2011</v>
      </c>
      <c r="AC7073" s="27"/>
      <c r="AD7073" s="27"/>
      <c r="AE7073" s="27"/>
      <c r="AF7073" s="27"/>
      <c r="AG7073" s="27"/>
      <c r="AH7073" s="27"/>
      <c r="AI7073" s="27">
        <v>1E-3</v>
      </c>
      <c r="AJ7073" s="27">
        <v>5.1999999999999998E-3</v>
      </c>
      <c r="AK7073" s="27">
        <v>5.1999999999999998E-3</v>
      </c>
      <c r="AL7073" s="27">
        <v>5.1999999999999998E-3</v>
      </c>
      <c r="AM7073" s="27">
        <v>5.1999999999999998E-3</v>
      </c>
      <c r="AN7073" s="27"/>
      <c r="AO7073" s="27"/>
      <c r="AP7073" s="27"/>
      <c r="AQ7073" s="27"/>
      <c r="AR7073" s="27"/>
      <c r="AS7073" s="27"/>
      <c r="AT7073" s="27"/>
      <c r="AU7073" s="27"/>
      <c r="AV7073" s="27"/>
      <c r="AW7073" s="27"/>
      <c r="AX7073" s="27"/>
    </row>
    <row r="7074" spans="1:50">
      <c r="A7074" s="27" t="s">
        <v>742</v>
      </c>
      <c r="B7074" s="27" t="s">
        <v>25203</v>
      </c>
      <c r="C7074" s="27">
        <v>7242</v>
      </c>
      <c r="D7074" s="27" t="s">
        <v>34</v>
      </c>
      <c r="E7074" s="27" t="s">
        <v>25204</v>
      </c>
      <c r="F7074" s="27"/>
      <c r="G7074" s="27" t="s">
        <v>12027</v>
      </c>
      <c r="H7074" s="27"/>
      <c r="I7074" s="27" t="s">
        <v>2427</v>
      </c>
      <c r="J7074" s="27" t="s">
        <v>2428</v>
      </c>
      <c r="K7074" s="27">
        <v>12</v>
      </c>
      <c r="L7074" s="27" t="s">
        <v>742</v>
      </c>
      <c r="M7074" s="27">
        <v>105</v>
      </c>
      <c r="N7074" s="27" t="s">
        <v>4307</v>
      </c>
      <c r="O7074" s="27">
        <v>59</v>
      </c>
      <c r="P7074" s="27">
        <v>10324</v>
      </c>
      <c r="Q7074" s="27">
        <v>1996</v>
      </c>
      <c r="R7074" s="27">
        <v>9999</v>
      </c>
      <c r="S7074" s="27"/>
      <c r="T7074" s="27"/>
      <c r="U7074" s="27" t="s">
        <v>40</v>
      </c>
      <c r="V7074" s="27" t="s">
        <v>2459</v>
      </c>
      <c r="W7074" s="27"/>
      <c r="X7074" s="27"/>
      <c r="Y7074" s="27">
        <v>0.95</v>
      </c>
      <c r="Z7074" s="27" t="s">
        <v>12029</v>
      </c>
      <c r="AA7074" s="27"/>
      <c r="AB7074" s="27"/>
      <c r="AC7074" s="27"/>
      <c r="AD7074" s="27"/>
      <c r="AE7074" s="27"/>
      <c r="AF7074" s="27"/>
      <c r="AG7074" s="27"/>
      <c r="AH7074" s="27"/>
      <c r="AI7074" s="27">
        <v>0.17</v>
      </c>
      <c r="AJ7074" s="27">
        <v>7.2609999999999994E-2</v>
      </c>
      <c r="AK7074" s="27">
        <v>7.2609999999999994E-2</v>
      </c>
      <c r="AL7074" s="27">
        <v>7.2609999999999994E-2</v>
      </c>
      <c r="AM7074" s="27">
        <v>7.2609999999999994E-2</v>
      </c>
      <c r="AN7074" s="27">
        <v>0.1</v>
      </c>
      <c r="AO7074" s="27">
        <v>0.1</v>
      </c>
      <c r="AP7074" s="27">
        <v>0.1</v>
      </c>
      <c r="AQ7074" s="27">
        <v>0.99</v>
      </c>
      <c r="AR7074" s="27"/>
      <c r="AS7074" s="27"/>
      <c r="AT7074" s="27"/>
      <c r="AU7074" s="27"/>
      <c r="AV7074" s="27"/>
      <c r="AW7074" s="27"/>
      <c r="AX7074" s="27"/>
    </row>
    <row r="7075" spans="1:50">
      <c r="A7075" s="27" t="s">
        <v>742</v>
      </c>
      <c r="B7075" s="27" t="s">
        <v>25201</v>
      </c>
      <c r="C7075" s="27">
        <v>7242</v>
      </c>
      <c r="D7075" s="27" t="s">
        <v>34</v>
      </c>
      <c r="E7075" s="27" t="s">
        <v>25202</v>
      </c>
      <c r="F7075" s="27">
        <v>3047</v>
      </c>
      <c r="G7075" s="27" t="s">
        <v>12027</v>
      </c>
      <c r="H7075" s="27"/>
      <c r="I7075" s="27" t="s">
        <v>2427</v>
      </c>
      <c r="J7075" s="27" t="s">
        <v>2428</v>
      </c>
      <c r="K7075" s="27">
        <v>12</v>
      </c>
      <c r="L7075" s="27" t="s">
        <v>742</v>
      </c>
      <c r="M7075" s="27">
        <v>105</v>
      </c>
      <c r="N7075" s="27" t="s">
        <v>4307</v>
      </c>
      <c r="O7075" s="27">
        <v>161</v>
      </c>
      <c r="P7075" s="27">
        <v>10324</v>
      </c>
      <c r="Q7075" s="27">
        <v>1996</v>
      </c>
      <c r="R7075" s="27">
        <v>9999</v>
      </c>
      <c r="S7075" s="27"/>
      <c r="T7075" s="27"/>
      <c r="U7075" s="27" t="s">
        <v>40</v>
      </c>
      <c r="V7075" s="27" t="s">
        <v>2459</v>
      </c>
      <c r="W7075" s="27"/>
      <c r="X7075" s="27"/>
      <c r="Y7075" s="27">
        <v>0.95</v>
      </c>
      <c r="Z7075" s="27" t="s">
        <v>12029</v>
      </c>
      <c r="AA7075" s="27"/>
      <c r="AB7075" s="27"/>
      <c r="AC7075" s="27"/>
      <c r="AD7075" s="27"/>
      <c r="AE7075" s="27"/>
      <c r="AF7075" s="27"/>
      <c r="AG7075" s="27"/>
      <c r="AH7075" s="27"/>
      <c r="AI7075" s="27">
        <v>0.17</v>
      </c>
      <c r="AJ7075" s="27">
        <v>7.2609999999999994E-2</v>
      </c>
      <c r="AK7075" s="27">
        <v>7.2609999999999994E-2</v>
      </c>
      <c r="AL7075" s="27">
        <v>7.2609999999999994E-2</v>
      </c>
      <c r="AM7075" s="27">
        <v>7.2609999999999994E-2</v>
      </c>
      <c r="AN7075" s="27">
        <v>0.1</v>
      </c>
      <c r="AO7075" s="27">
        <v>0.1</v>
      </c>
      <c r="AP7075" s="27">
        <v>0.1</v>
      </c>
      <c r="AQ7075" s="27">
        <v>0.99</v>
      </c>
      <c r="AR7075" s="27"/>
      <c r="AS7075" s="27"/>
      <c r="AT7075" s="27"/>
      <c r="AU7075" s="27"/>
      <c r="AV7075" s="27"/>
      <c r="AW7075" s="27"/>
      <c r="AX7075" s="27"/>
    </row>
    <row r="7076" spans="1:50">
      <c r="A7076" s="27" t="s">
        <v>742</v>
      </c>
      <c r="B7076" s="27" t="s">
        <v>25198</v>
      </c>
      <c r="C7076" s="27">
        <v>7242</v>
      </c>
      <c r="D7076" s="27" t="s">
        <v>34</v>
      </c>
      <c r="E7076" s="27" t="s">
        <v>43</v>
      </c>
      <c r="F7076" s="27">
        <v>3048</v>
      </c>
      <c r="G7076" s="27" t="s">
        <v>100</v>
      </c>
      <c r="H7076" s="27"/>
      <c r="I7076" s="27" t="s">
        <v>2427</v>
      </c>
      <c r="J7076" s="27" t="s">
        <v>2428</v>
      </c>
      <c r="K7076" s="27">
        <v>12</v>
      </c>
      <c r="L7076" s="27" t="s">
        <v>742</v>
      </c>
      <c r="M7076" s="27">
        <v>105</v>
      </c>
      <c r="N7076" s="27" t="s">
        <v>4307</v>
      </c>
      <c r="O7076" s="27">
        <v>151</v>
      </c>
      <c r="P7076" s="27">
        <v>8564</v>
      </c>
      <c r="Q7076" s="27">
        <v>2000</v>
      </c>
      <c r="R7076" s="27">
        <v>9999</v>
      </c>
      <c r="S7076" s="27"/>
      <c r="T7076" s="27"/>
      <c r="U7076" s="27" t="s">
        <v>40</v>
      </c>
      <c r="V7076" s="27" t="s">
        <v>2339</v>
      </c>
      <c r="W7076" s="27"/>
      <c r="X7076" s="27"/>
      <c r="Y7076" s="27"/>
      <c r="Z7076" s="27" t="s">
        <v>2410</v>
      </c>
      <c r="AA7076" s="27" t="s">
        <v>2411</v>
      </c>
      <c r="AB7076" s="27">
        <v>2016</v>
      </c>
      <c r="AC7076" s="27"/>
      <c r="AD7076" s="27"/>
      <c r="AE7076" s="27"/>
      <c r="AF7076" s="27"/>
      <c r="AG7076" s="27"/>
      <c r="AH7076" s="27"/>
      <c r="AI7076" s="27">
        <v>0.06</v>
      </c>
      <c r="AJ7076" s="27">
        <v>7.4900000000000001E-3</v>
      </c>
      <c r="AK7076" s="27">
        <v>7.4900000000000001E-3</v>
      </c>
      <c r="AL7076" s="27">
        <v>7.4900000000000001E-3</v>
      </c>
      <c r="AM7076" s="27">
        <v>7.4900000000000001E-3</v>
      </c>
      <c r="AN7076" s="27"/>
      <c r="AO7076" s="27"/>
      <c r="AP7076" s="27"/>
      <c r="AQ7076" s="27"/>
      <c r="AR7076" s="27"/>
      <c r="AS7076" s="27"/>
      <c r="AT7076" s="27"/>
      <c r="AU7076" s="27"/>
      <c r="AV7076" s="27"/>
      <c r="AW7076" s="27"/>
      <c r="AX7076" s="27"/>
    </row>
    <row r="7077" spans="1:50">
      <c r="A7077" s="27" t="s">
        <v>742</v>
      </c>
      <c r="B7077" s="27" t="s">
        <v>25199</v>
      </c>
      <c r="C7077" s="27">
        <v>7242</v>
      </c>
      <c r="D7077" s="27" t="s">
        <v>34</v>
      </c>
      <c r="E7077" s="27" t="s">
        <v>25200</v>
      </c>
      <c r="F7077" s="27"/>
      <c r="G7077" s="27" t="s">
        <v>100</v>
      </c>
      <c r="H7077" s="27"/>
      <c r="I7077" s="27" t="s">
        <v>2427</v>
      </c>
      <c r="J7077" s="27" t="s">
        <v>2428</v>
      </c>
      <c r="K7077" s="27">
        <v>12</v>
      </c>
      <c r="L7077" s="27" t="s">
        <v>742</v>
      </c>
      <c r="M7077" s="27">
        <v>105</v>
      </c>
      <c r="N7077" s="27" t="s">
        <v>4307</v>
      </c>
      <c r="O7077" s="27">
        <v>459</v>
      </c>
      <c r="P7077" s="27">
        <v>8564</v>
      </c>
      <c r="Q7077" s="27">
        <v>2017</v>
      </c>
      <c r="R7077" s="27">
        <v>9999</v>
      </c>
      <c r="S7077" s="27"/>
      <c r="T7077" s="27"/>
      <c r="U7077" s="27" t="s">
        <v>40</v>
      </c>
      <c r="V7077" s="27" t="s">
        <v>2339</v>
      </c>
      <c r="W7077" s="27"/>
      <c r="X7077" s="27"/>
      <c r="Y7077" s="27"/>
      <c r="Z7077" s="27"/>
      <c r="AA7077" s="27" t="s">
        <v>2411</v>
      </c>
      <c r="AB7077" s="27"/>
      <c r="AC7077" s="27"/>
      <c r="AD7077" s="27"/>
      <c r="AE7077" s="27"/>
      <c r="AF7077" s="27"/>
      <c r="AG7077" s="27"/>
      <c r="AH7077" s="27"/>
      <c r="AI7077" s="27"/>
      <c r="AJ7077" s="27">
        <v>7.4900000000000001E-3</v>
      </c>
      <c r="AK7077" s="27">
        <v>7.4900000000000001E-3</v>
      </c>
      <c r="AL7077" s="27">
        <v>7.4900000000000001E-3</v>
      </c>
      <c r="AM7077" s="27">
        <v>7.4900000000000001E-3</v>
      </c>
      <c r="AN7077" s="27"/>
      <c r="AO7077" s="27"/>
      <c r="AP7077" s="27"/>
      <c r="AQ7077" s="27"/>
      <c r="AR7077" s="27"/>
      <c r="AS7077" s="27"/>
      <c r="AT7077" s="27"/>
      <c r="AU7077" s="27"/>
      <c r="AV7077" s="27"/>
      <c r="AW7077" s="27"/>
      <c r="AX7077" s="27"/>
    </row>
    <row r="7078" spans="1:50">
      <c r="A7078" s="27" t="s">
        <v>742</v>
      </c>
      <c r="B7078" s="27" t="s">
        <v>25205</v>
      </c>
      <c r="C7078" s="27">
        <v>7242</v>
      </c>
      <c r="D7078" s="27" t="s">
        <v>34</v>
      </c>
      <c r="E7078" s="27" t="s">
        <v>166</v>
      </c>
      <c r="F7078" s="27">
        <v>3049</v>
      </c>
      <c r="G7078" s="27" t="s">
        <v>100</v>
      </c>
      <c r="H7078" s="27"/>
      <c r="I7078" s="27" t="s">
        <v>2427</v>
      </c>
      <c r="J7078" s="27" t="s">
        <v>2428</v>
      </c>
      <c r="K7078" s="27">
        <v>12</v>
      </c>
      <c r="L7078" s="27" t="s">
        <v>742</v>
      </c>
      <c r="M7078" s="27">
        <v>105</v>
      </c>
      <c r="N7078" s="27" t="s">
        <v>4307</v>
      </c>
      <c r="O7078" s="27">
        <v>151</v>
      </c>
      <c r="P7078" s="27">
        <v>8564</v>
      </c>
      <c r="Q7078" s="27">
        <v>2002</v>
      </c>
      <c r="R7078" s="27">
        <v>9999</v>
      </c>
      <c r="S7078" s="27"/>
      <c r="T7078" s="27"/>
      <c r="U7078" s="27" t="s">
        <v>40</v>
      </c>
      <c r="V7078" s="27" t="s">
        <v>2339</v>
      </c>
      <c r="W7078" s="27"/>
      <c r="X7078" s="27"/>
      <c r="Y7078" s="27"/>
      <c r="Z7078" s="27" t="s">
        <v>2410</v>
      </c>
      <c r="AA7078" s="27" t="s">
        <v>2411</v>
      </c>
      <c r="AB7078" s="27">
        <v>2016</v>
      </c>
      <c r="AC7078" s="27"/>
      <c r="AD7078" s="27"/>
      <c r="AE7078" s="27"/>
      <c r="AF7078" s="27"/>
      <c r="AG7078" s="27"/>
      <c r="AH7078" s="27"/>
      <c r="AI7078" s="27">
        <v>0.06</v>
      </c>
      <c r="AJ7078" s="27">
        <v>7.4900000000000001E-3</v>
      </c>
      <c r="AK7078" s="27">
        <v>7.4900000000000001E-3</v>
      </c>
      <c r="AL7078" s="27">
        <v>7.4900000000000001E-3</v>
      </c>
      <c r="AM7078" s="27">
        <v>7.4900000000000001E-3</v>
      </c>
      <c r="AN7078" s="27"/>
      <c r="AO7078" s="27"/>
      <c r="AP7078" s="27"/>
      <c r="AQ7078" s="27"/>
      <c r="AR7078" s="27"/>
      <c r="AS7078" s="27"/>
      <c r="AT7078" s="27"/>
      <c r="AU7078" s="27"/>
      <c r="AV7078" s="27"/>
      <c r="AW7078" s="27"/>
      <c r="AX7078" s="27"/>
    </row>
    <row r="7079" spans="1:50">
      <c r="A7079" s="27" t="s">
        <v>742</v>
      </c>
      <c r="B7079" s="27" t="s">
        <v>25206</v>
      </c>
      <c r="C7079" s="27">
        <v>7242</v>
      </c>
      <c r="D7079" s="27" t="s">
        <v>34</v>
      </c>
      <c r="E7079" s="27" t="s">
        <v>126</v>
      </c>
      <c r="F7079" s="27">
        <v>3050</v>
      </c>
      <c r="G7079" s="27" t="s">
        <v>100</v>
      </c>
      <c r="H7079" s="27"/>
      <c r="I7079" s="27" t="s">
        <v>2427</v>
      </c>
      <c r="J7079" s="27" t="s">
        <v>2428</v>
      </c>
      <c r="K7079" s="27">
        <v>12</v>
      </c>
      <c r="L7079" s="27" t="s">
        <v>742</v>
      </c>
      <c r="M7079" s="27">
        <v>105</v>
      </c>
      <c r="N7079" s="27" t="s">
        <v>4307</v>
      </c>
      <c r="O7079" s="27">
        <v>151</v>
      </c>
      <c r="P7079" s="27">
        <v>8564</v>
      </c>
      <c r="Q7079" s="27">
        <v>2007</v>
      </c>
      <c r="R7079" s="27">
        <v>9999</v>
      </c>
      <c r="S7079" s="27"/>
      <c r="T7079" s="27"/>
      <c r="U7079" s="27" t="s">
        <v>40</v>
      </c>
      <c r="V7079" s="27" t="s">
        <v>2339</v>
      </c>
      <c r="W7079" s="27"/>
      <c r="X7079" s="27"/>
      <c r="Y7079" s="27"/>
      <c r="Z7079" s="27" t="s">
        <v>2393</v>
      </c>
      <c r="AA7079" s="27" t="s">
        <v>2411</v>
      </c>
      <c r="AB7079" s="27">
        <v>2016</v>
      </c>
      <c r="AC7079" s="27"/>
      <c r="AD7079" s="27"/>
      <c r="AE7079" s="27"/>
      <c r="AF7079" s="27"/>
      <c r="AG7079" s="27"/>
      <c r="AH7079" s="27"/>
      <c r="AI7079" s="27">
        <v>5.0000000000000001E-3</v>
      </c>
      <c r="AJ7079" s="27">
        <v>7.4900000000000001E-3</v>
      </c>
      <c r="AK7079" s="27">
        <v>7.4900000000000001E-3</v>
      </c>
      <c r="AL7079" s="27">
        <v>7.4900000000000001E-3</v>
      </c>
      <c r="AM7079" s="27">
        <v>7.4900000000000001E-3</v>
      </c>
      <c r="AN7079" s="27"/>
      <c r="AO7079" s="27"/>
      <c r="AP7079" s="27"/>
      <c r="AQ7079" s="27"/>
      <c r="AR7079" s="27"/>
      <c r="AS7079" s="27"/>
      <c r="AT7079" s="27"/>
      <c r="AU7079" s="27"/>
      <c r="AV7079" s="27"/>
      <c r="AW7079" s="27"/>
      <c r="AX7079" s="27"/>
    </row>
    <row r="7080" spans="1:50">
      <c r="A7080" s="27" t="s">
        <v>742</v>
      </c>
      <c r="B7080" s="27" t="s">
        <v>25207</v>
      </c>
      <c r="C7080" s="27">
        <v>7242</v>
      </c>
      <c r="D7080" s="27" t="s">
        <v>34</v>
      </c>
      <c r="E7080" s="27" t="s">
        <v>215</v>
      </c>
      <c r="F7080" s="27">
        <v>90101</v>
      </c>
      <c r="G7080" s="27" t="s">
        <v>100</v>
      </c>
      <c r="H7080" s="27"/>
      <c r="I7080" s="27" t="s">
        <v>2427</v>
      </c>
      <c r="J7080" s="27" t="s">
        <v>2428</v>
      </c>
      <c r="K7080" s="27">
        <v>12</v>
      </c>
      <c r="L7080" s="27" t="s">
        <v>742</v>
      </c>
      <c r="M7080" s="27">
        <v>105</v>
      </c>
      <c r="N7080" s="27" t="s">
        <v>4307</v>
      </c>
      <c r="O7080" s="27">
        <v>151</v>
      </c>
      <c r="P7080" s="27">
        <v>8564</v>
      </c>
      <c r="Q7080" s="27">
        <v>2007</v>
      </c>
      <c r="R7080" s="27">
        <v>9999</v>
      </c>
      <c r="S7080" s="27"/>
      <c r="T7080" s="27"/>
      <c r="U7080" s="27" t="s">
        <v>40</v>
      </c>
      <c r="V7080" s="27" t="s">
        <v>2339</v>
      </c>
      <c r="W7080" s="27"/>
      <c r="X7080" s="27"/>
      <c r="Y7080" s="27"/>
      <c r="Z7080" s="27" t="s">
        <v>2393</v>
      </c>
      <c r="AA7080" s="27" t="s">
        <v>2411</v>
      </c>
      <c r="AB7080" s="27">
        <v>2016</v>
      </c>
      <c r="AC7080" s="27"/>
      <c r="AD7080" s="27"/>
      <c r="AE7080" s="27"/>
      <c r="AF7080" s="27"/>
      <c r="AG7080" s="27"/>
      <c r="AH7080" s="27"/>
      <c r="AI7080" s="27">
        <v>5.0000000000000001E-3</v>
      </c>
      <c r="AJ7080" s="27">
        <v>7.4900000000000001E-3</v>
      </c>
      <c r="AK7080" s="27">
        <v>7.4900000000000001E-3</v>
      </c>
      <c r="AL7080" s="27">
        <v>7.4900000000000001E-3</v>
      </c>
      <c r="AM7080" s="27">
        <v>7.4900000000000001E-3</v>
      </c>
      <c r="AN7080" s="27"/>
      <c r="AO7080" s="27"/>
      <c r="AP7080" s="27"/>
      <c r="AQ7080" s="27"/>
      <c r="AR7080" s="27"/>
      <c r="AS7080" s="27"/>
      <c r="AT7080" s="27"/>
      <c r="AU7080" s="27"/>
      <c r="AV7080" s="27"/>
      <c r="AW7080" s="27"/>
      <c r="AX7080" s="27"/>
    </row>
    <row r="7081" spans="1:50">
      <c r="A7081" s="27" t="s">
        <v>10451</v>
      </c>
      <c r="B7081" s="27" t="s">
        <v>10453</v>
      </c>
      <c r="C7081" s="27">
        <v>7246</v>
      </c>
      <c r="D7081" s="27" t="s">
        <v>34</v>
      </c>
      <c r="E7081" s="27" t="s">
        <v>49</v>
      </c>
      <c r="F7081" s="27"/>
      <c r="G7081" s="27" t="s">
        <v>164</v>
      </c>
      <c r="H7081" s="27"/>
      <c r="I7081" s="27" t="s">
        <v>4032</v>
      </c>
      <c r="J7081" s="27" t="s">
        <v>2109</v>
      </c>
      <c r="K7081" s="27">
        <v>5</v>
      </c>
      <c r="L7081" s="27" t="s">
        <v>9005</v>
      </c>
      <c r="M7081" s="27">
        <v>41</v>
      </c>
      <c r="N7081" s="27" t="s">
        <v>9006</v>
      </c>
      <c r="O7081" s="27">
        <v>11</v>
      </c>
      <c r="P7081" s="27">
        <v>0</v>
      </c>
      <c r="Q7081" s="27">
        <v>1999</v>
      </c>
      <c r="R7081" s="27">
        <v>9999</v>
      </c>
      <c r="S7081" s="27"/>
      <c r="T7081" s="27"/>
      <c r="U7081" s="27" t="s">
        <v>40</v>
      </c>
      <c r="V7081" s="27" t="s">
        <v>164</v>
      </c>
      <c r="W7081" s="27"/>
      <c r="X7081" s="27"/>
      <c r="Y7081" s="27"/>
      <c r="Z7081" s="27"/>
      <c r="AA7081" s="27"/>
      <c r="AB7081" s="27"/>
      <c r="AC7081" s="27"/>
      <c r="AD7081" s="27"/>
      <c r="AE7081" s="27"/>
      <c r="AF7081" s="27"/>
      <c r="AG7081" s="27"/>
      <c r="AH7081" s="27"/>
      <c r="AI7081" s="27"/>
      <c r="AJ7081" s="27">
        <v>0</v>
      </c>
      <c r="AK7081" s="27">
        <v>0</v>
      </c>
      <c r="AL7081" s="27">
        <v>0</v>
      </c>
      <c r="AM7081" s="27">
        <v>0</v>
      </c>
      <c r="AN7081" s="27"/>
      <c r="AO7081" s="27"/>
      <c r="AP7081" s="27"/>
      <c r="AQ7081" s="27"/>
      <c r="AR7081" s="27"/>
      <c r="AS7081" s="27"/>
      <c r="AT7081" s="27"/>
      <c r="AU7081" s="27"/>
      <c r="AV7081" s="27"/>
      <c r="AW7081" s="27"/>
      <c r="AX7081" s="27"/>
    </row>
    <row r="7082" spans="1:50">
      <c r="A7082" s="27" t="s">
        <v>10451</v>
      </c>
      <c r="B7082" s="27" t="s">
        <v>10454</v>
      </c>
      <c r="C7082" s="27">
        <v>7246</v>
      </c>
      <c r="D7082" s="27" t="s">
        <v>34</v>
      </c>
      <c r="E7082" s="27" t="s">
        <v>43</v>
      </c>
      <c r="F7082" s="27"/>
      <c r="G7082" s="27" t="s">
        <v>164</v>
      </c>
      <c r="H7082" s="27"/>
      <c r="I7082" s="27" t="s">
        <v>4032</v>
      </c>
      <c r="J7082" s="27" t="s">
        <v>2109</v>
      </c>
      <c r="K7082" s="27">
        <v>5</v>
      </c>
      <c r="L7082" s="27" t="s">
        <v>9005</v>
      </c>
      <c r="M7082" s="27">
        <v>41</v>
      </c>
      <c r="N7082" s="27" t="s">
        <v>9006</v>
      </c>
      <c r="O7082" s="27">
        <v>12</v>
      </c>
      <c r="P7082" s="27">
        <v>0</v>
      </c>
      <c r="Q7082" s="27">
        <v>1999</v>
      </c>
      <c r="R7082" s="27">
        <v>9999</v>
      </c>
      <c r="S7082" s="27"/>
      <c r="T7082" s="27"/>
      <c r="U7082" s="27" t="s">
        <v>40</v>
      </c>
      <c r="V7082" s="27" t="s">
        <v>164</v>
      </c>
      <c r="W7082" s="27"/>
      <c r="X7082" s="27"/>
      <c r="Y7082" s="27"/>
      <c r="Z7082" s="27"/>
      <c r="AA7082" s="27"/>
      <c r="AB7082" s="27"/>
      <c r="AC7082" s="27"/>
      <c r="AD7082" s="27"/>
      <c r="AE7082" s="27"/>
      <c r="AF7082" s="27"/>
      <c r="AG7082" s="27"/>
      <c r="AH7082" s="27"/>
      <c r="AI7082" s="27"/>
      <c r="AJ7082" s="27">
        <v>0</v>
      </c>
      <c r="AK7082" s="27">
        <v>0</v>
      </c>
      <c r="AL7082" s="27">
        <v>0</v>
      </c>
      <c r="AM7082" s="27">
        <v>0</v>
      </c>
      <c r="AN7082" s="27"/>
      <c r="AO7082" s="27"/>
      <c r="AP7082" s="27"/>
      <c r="AQ7082" s="27"/>
      <c r="AR7082" s="27"/>
      <c r="AS7082" s="27"/>
      <c r="AT7082" s="27"/>
      <c r="AU7082" s="27"/>
      <c r="AV7082" s="27"/>
      <c r="AW7082" s="27"/>
      <c r="AX7082" s="27"/>
    </row>
    <row r="7083" spans="1:50">
      <c r="A7083" s="27" t="s">
        <v>10451</v>
      </c>
      <c r="B7083" s="27" t="s">
        <v>10452</v>
      </c>
      <c r="C7083" s="27">
        <v>7246</v>
      </c>
      <c r="D7083" s="27" t="s">
        <v>34</v>
      </c>
      <c r="E7083" s="27" t="s">
        <v>166</v>
      </c>
      <c r="F7083" s="27"/>
      <c r="G7083" s="27" t="s">
        <v>164</v>
      </c>
      <c r="H7083" s="27"/>
      <c r="I7083" s="27" t="s">
        <v>4032</v>
      </c>
      <c r="J7083" s="27" t="s">
        <v>2109</v>
      </c>
      <c r="K7083" s="27">
        <v>5</v>
      </c>
      <c r="L7083" s="27" t="s">
        <v>9005</v>
      </c>
      <c r="M7083" s="27">
        <v>41</v>
      </c>
      <c r="N7083" s="27" t="s">
        <v>9006</v>
      </c>
      <c r="O7083" s="27">
        <v>12</v>
      </c>
      <c r="P7083" s="27">
        <v>0</v>
      </c>
      <c r="Q7083" s="27">
        <v>1999</v>
      </c>
      <c r="R7083" s="27">
        <v>9999</v>
      </c>
      <c r="S7083" s="27"/>
      <c r="T7083" s="27"/>
      <c r="U7083" s="27" t="s">
        <v>40</v>
      </c>
      <c r="V7083" s="27" t="s">
        <v>164</v>
      </c>
      <c r="W7083" s="27"/>
      <c r="X7083" s="27"/>
      <c r="Y7083" s="27"/>
      <c r="Z7083" s="27"/>
      <c r="AA7083" s="27"/>
      <c r="AB7083" s="27"/>
      <c r="AC7083" s="27"/>
      <c r="AD7083" s="27"/>
      <c r="AE7083" s="27"/>
      <c r="AF7083" s="27"/>
      <c r="AG7083" s="27"/>
      <c r="AH7083" s="27"/>
      <c r="AI7083" s="27"/>
      <c r="AJ7083" s="27">
        <v>0</v>
      </c>
      <c r="AK7083" s="27">
        <v>0</v>
      </c>
      <c r="AL7083" s="27">
        <v>0</v>
      </c>
      <c r="AM7083" s="27">
        <v>0</v>
      </c>
      <c r="AN7083" s="27"/>
      <c r="AO7083" s="27"/>
      <c r="AP7083" s="27"/>
      <c r="AQ7083" s="27"/>
      <c r="AR7083" s="27"/>
      <c r="AS7083" s="27"/>
      <c r="AT7083" s="27"/>
      <c r="AU7083" s="27"/>
      <c r="AV7083" s="27"/>
      <c r="AW7083" s="27"/>
      <c r="AX7083" s="27"/>
    </row>
    <row r="7084" spans="1:50">
      <c r="A7084" s="27" t="s">
        <v>32925</v>
      </c>
      <c r="B7084" s="27" t="s">
        <v>32926</v>
      </c>
      <c r="C7084" s="27">
        <v>7247</v>
      </c>
      <c r="D7084" s="27" t="s">
        <v>34</v>
      </c>
      <c r="E7084" s="27" t="s">
        <v>49</v>
      </c>
      <c r="F7084" s="27"/>
      <c r="G7084" s="27" t="s">
        <v>117</v>
      </c>
      <c r="H7084" s="27"/>
      <c r="I7084" s="27" t="s">
        <v>2502</v>
      </c>
      <c r="J7084" s="27" t="s">
        <v>2503</v>
      </c>
      <c r="K7084" s="27">
        <v>46</v>
      </c>
      <c r="L7084" s="27" t="s">
        <v>32927</v>
      </c>
      <c r="M7084" s="27">
        <v>29</v>
      </c>
      <c r="N7084" s="27" t="s">
        <v>32928</v>
      </c>
      <c r="O7084" s="27">
        <v>45.8</v>
      </c>
      <c r="P7084" s="27">
        <v>21424</v>
      </c>
      <c r="Q7084" s="27">
        <v>1978</v>
      </c>
      <c r="R7084" s="27">
        <v>9999</v>
      </c>
      <c r="S7084" s="27"/>
      <c r="T7084" s="27"/>
      <c r="U7084" s="27" t="s">
        <v>40</v>
      </c>
      <c r="V7084" s="27" t="s">
        <v>2432</v>
      </c>
      <c r="W7084" s="27"/>
      <c r="X7084" s="27"/>
      <c r="Y7084" s="27"/>
      <c r="Z7084" s="27"/>
      <c r="AA7084" s="27"/>
      <c r="AB7084" s="27"/>
      <c r="AC7084" s="27"/>
      <c r="AD7084" s="27"/>
      <c r="AE7084" s="27"/>
      <c r="AF7084" s="27"/>
      <c r="AG7084" s="27"/>
      <c r="AH7084" s="27"/>
      <c r="AI7084" s="27">
        <v>3</v>
      </c>
      <c r="AJ7084" s="27">
        <v>0.82155</v>
      </c>
      <c r="AK7084" s="27">
        <v>0.82155</v>
      </c>
      <c r="AL7084" s="27">
        <v>0.82155</v>
      </c>
      <c r="AM7084" s="27">
        <v>0.82155</v>
      </c>
      <c r="AN7084" s="27"/>
      <c r="AO7084" s="27"/>
      <c r="AP7084" s="27"/>
      <c r="AQ7084" s="27"/>
      <c r="AR7084" s="27"/>
      <c r="AS7084" s="27"/>
      <c r="AT7084" s="27"/>
      <c r="AU7084" s="27"/>
      <c r="AV7084" s="27"/>
      <c r="AW7084" s="27"/>
      <c r="AX7084" s="27"/>
    </row>
    <row r="7085" spans="1:50">
      <c r="A7085" s="27" t="s">
        <v>28673</v>
      </c>
      <c r="B7085" s="27" t="s">
        <v>28674</v>
      </c>
      <c r="C7085" s="27">
        <v>7259</v>
      </c>
      <c r="D7085" s="27" t="s">
        <v>34</v>
      </c>
      <c r="E7085" s="27" t="s">
        <v>49</v>
      </c>
      <c r="F7085" s="27"/>
      <c r="G7085" s="27" t="s">
        <v>164</v>
      </c>
      <c r="H7085" s="27"/>
      <c r="I7085" s="27" t="s">
        <v>2376</v>
      </c>
      <c r="J7085" s="27" t="s">
        <v>260</v>
      </c>
      <c r="K7085" s="27">
        <v>53</v>
      </c>
      <c r="L7085" s="27" t="s">
        <v>24566</v>
      </c>
      <c r="M7085" s="27">
        <v>67</v>
      </c>
      <c r="N7085" s="27" t="s">
        <v>28675</v>
      </c>
      <c r="O7085" s="27">
        <v>1</v>
      </c>
      <c r="P7085" s="27">
        <v>0</v>
      </c>
      <c r="Q7085" s="27">
        <v>1990</v>
      </c>
      <c r="R7085" s="27">
        <v>9999</v>
      </c>
      <c r="S7085" s="27"/>
      <c r="T7085" s="27"/>
      <c r="U7085" s="27" t="s">
        <v>40</v>
      </c>
      <c r="V7085" s="27" t="s">
        <v>164</v>
      </c>
      <c r="W7085" s="27"/>
      <c r="X7085" s="27"/>
      <c r="Y7085" s="27"/>
      <c r="Z7085" s="27"/>
      <c r="AA7085" s="27"/>
      <c r="AB7085" s="27"/>
      <c r="AC7085" s="27"/>
      <c r="AD7085" s="27"/>
      <c r="AE7085" s="27"/>
      <c r="AF7085" s="27"/>
      <c r="AG7085" s="27"/>
      <c r="AH7085" s="27"/>
      <c r="AI7085" s="27"/>
      <c r="AJ7085" s="27">
        <v>0</v>
      </c>
      <c r="AK7085" s="27">
        <v>0</v>
      </c>
      <c r="AL7085" s="27">
        <v>0</v>
      </c>
      <c r="AM7085" s="27">
        <v>0</v>
      </c>
      <c r="AN7085" s="27"/>
      <c r="AO7085" s="27"/>
      <c r="AP7085" s="27"/>
      <c r="AQ7085" s="27"/>
      <c r="AR7085" s="27"/>
      <c r="AS7085" s="27"/>
      <c r="AT7085" s="27"/>
      <c r="AU7085" s="27"/>
      <c r="AV7085" s="27"/>
      <c r="AW7085" s="27"/>
      <c r="AX7085" s="27"/>
    </row>
    <row r="7086" spans="1:50">
      <c r="A7086" s="27" t="s">
        <v>34090</v>
      </c>
      <c r="B7086" s="27" t="s">
        <v>34094</v>
      </c>
      <c r="C7086" s="27">
        <v>7266</v>
      </c>
      <c r="D7086" s="27" t="s">
        <v>34</v>
      </c>
      <c r="E7086" s="27" t="s">
        <v>43</v>
      </c>
      <c r="F7086" s="27"/>
      <c r="G7086" s="27" t="s">
        <v>100</v>
      </c>
      <c r="H7086" s="27"/>
      <c r="I7086" s="27" t="s">
        <v>7387</v>
      </c>
      <c r="J7086" s="27" t="s">
        <v>2321</v>
      </c>
      <c r="K7086" s="27">
        <v>6</v>
      </c>
      <c r="L7086" s="27" t="s">
        <v>3235</v>
      </c>
      <c r="M7086" s="27">
        <v>99</v>
      </c>
      <c r="N7086" s="27" t="s">
        <v>3234</v>
      </c>
      <c r="O7086" s="27">
        <v>37</v>
      </c>
      <c r="P7086" s="27">
        <v>8782</v>
      </c>
      <c r="Q7086" s="27">
        <v>2003</v>
      </c>
      <c r="R7086" s="27">
        <v>9999</v>
      </c>
      <c r="S7086" s="27"/>
      <c r="T7086" s="27"/>
      <c r="U7086" s="27" t="s">
        <v>40</v>
      </c>
      <c r="V7086" s="27" t="s">
        <v>211</v>
      </c>
      <c r="W7086" s="27"/>
      <c r="X7086" s="27"/>
      <c r="Y7086" s="27"/>
      <c r="Z7086" s="27" t="s">
        <v>2390</v>
      </c>
      <c r="AA7086" s="27" t="s">
        <v>2411</v>
      </c>
      <c r="AB7086" s="27">
        <v>2003</v>
      </c>
      <c r="AC7086" s="27"/>
      <c r="AD7086" s="27"/>
      <c r="AE7086" s="27"/>
      <c r="AF7086" s="27"/>
      <c r="AG7086" s="27"/>
      <c r="AH7086" s="27"/>
      <c r="AI7086" s="27"/>
      <c r="AJ7086" s="27">
        <v>6.1399999999999996E-3</v>
      </c>
      <c r="AK7086" s="27">
        <v>6.1399999999999996E-3</v>
      </c>
      <c r="AL7086" s="27">
        <v>6.1399999999999996E-3</v>
      </c>
      <c r="AM7086" s="27">
        <v>6.1399999999999996E-3</v>
      </c>
      <c r="AN7086" s="27"/>
      <c r="AO7086" s="27"/>
      <c r="AP7086" s="27"/>
      <c r="AQ7086" s="27"/>
      <c r="AR7086" s="27"/>
      <c r="AS7086" s="27"/>
      <c r="AT7086" s="27"/>
      <c r="AU7086" s="27"/>
      <c r="AV7086" s="27"/>
      <c r="AW7086" s="27"/>
      <c r="AX7086" s="27"/>
    </row>
    <row r="7087" spans="1:50">
      <c r="A7087" s="27" t="s">
        <v>34090</v>
      </c>
      <c r="B7087" s="27" t="s">
        <v>34095</v>
      </c>
      <c r="C7087" s="27">
        <v>7266</v>
      </c>
      <c r="D7087" s="27" t="s">
        <v>34</v>
      </c>
      <c r="E7087" s="27" t="s">
        <v>166</v>
      </c>
      <c r="F7087" s="27">
        <v>9046</v>
      </c>
      <c r="G7087" s="27" t="s">
        <v>100</v>
      </c>
      <c r="H7087" s="27"/>
      <c r="I7087" s="27" t="s">
        <v>7387</v>
      </c>
      <c r="J7087" s="27" t="s">
        <v>2321</v>
      </c>
      <c r="K7087" s="27">
        <v>6</v>
      </c>
      <c r="L7087" s="27" t="s">
        <v>3235</v>
      </c>
      <c r="M7087" s="27">
        <v>99</v>
      </c>
      <c r="N7087" s="27" t="s">
        <v>3234</v>
      </c>
      <c r="O7087" s="27">
        <v>48</v>
      </c>
      <c r="P7087" s="27">
        <v>8782</v>
      </c>
      <c r="Q7087" s="27">
        <v>2003</v>
      </c>
      <c r="R7087" s="27">
        <v>9999</v>
      </c>
      <c r="S7087" s="27"/>
      <c r="T7087" s="27"/>
      <c r="U7087" s="27" t="s">
        <v>40</v>
      </c>
      <c r="V7087" s="27" t="s">
        <v>211</v>
      </c>
      <c r="W7087" s="27"/>
      <c r="X7087" s="27"/>
      <c r="Y7087" s="27"/>
      <c r="Z7087" s="27" t="s">
        <v>2390</v>
      </c>
      <c r="AA7087" s="27" t="s">
        <v>2411</v>
      </c>
      <c r="AB7087" s="27"/>
      <c r="AC7087" s="27"/>
      <c r="AD7087" s="27"/>
      <c r="AE7087" s="27"/>
      <c r="AF7087" s="27"/>
      <c r="AG7087" s="27"/>
      <c r="AH7087" s="27"/>
      <c r="AI7087" s="27"/>
      <c r="AJ7087" s="27">
        <v>6.1399999999999996E-3</v>
      </c>
      <c r="AK7087" s="27">
        <v>6.1399999999999996E-3</v>
      </c>
      <c r="AL7087" s="27">
        <v>6.1399999999999996E-3</v>
      </c>
      <c r="AM7087" s="27">
        <v>6.1399999999999996E-3</v>
      </c>
      <c r="AN7087" s="27"/>
      <c r="AO7087" s="27"/>
      <c r="AP7087" s="27"/>
      <c r="AQ7087" s="27"/>
      <c r="AR7087" s="27"/>
      <c r="AS7087" s="27"/>
      <c r="AT7087" s="27"/>
      <c r="AU7087" s="27"/>
      <c r="AV7087" s="27"/>
      <c r="AW7087" s="27"/>
      <c r="AX7087" s="27"/>
    </row>
    <row r="7088" spans="1:50">
      <c r="A7088" s="27" t="s">
        <v>34090</v>
      </c>
      <c r="B7088" s="27" t="s">
        <v>34096</v>
      </c>
      <c r="C7088" s="27">
        <v>7266</v>
      </c>
      <c r="D7088" s="27" t="s">
        <v>34</v>
      </c>
      <c r="E7088" s="27" t="s">
        <v>4329</v>
      </c>
      <c r="F7088" s="27"/>
      <c r="G7088" s="27" t="s">
        <v>117</v>
      </c>
      <c r="H7088" s="27" t="s">
        <v>2334</v>
      </c>
      <c r="I7088" s="27" t="s">
        <v>7387</v>
      </c>
      <c r="J7088" s="27" t="s">
        <v>2321</v>
      </c>
      <c r="K7088" s="27">
        <v>6</v>
      </c>
      <c r="L7088" s="27" t="s">
        <v>3235</v>
      </c>
      <c r="M7088" s="27">
        <v>99</v>
      </c>
      <c r="N7088" s="27" t="s">
        <v>3234</v>
      </c>
      <c r="O7088" s="27">
        <v>8.1999999999999993</v>
      </c>
      <c r="P7088" s="27">
        <v>10745</v>
      </c>
      <c r="Q7088" s="27">
        <v>2011</v>
      </c>
      <c r="R7088" s="27">
        <v>9999</v>
      </c>
      <c r="S7088" s="27"/>
      <c r="T7088" s="27"/>
      <c r="U7088" s="27" t="s">
        <v>40</v>
      </c>
      <c r="V7088" s="27" t="s">
        <v>211</v>
      </c>
      <c r="W7088" s="27"/>
      <c r="X7088" s="27"/>
      <c r="Y7088" s="27"/>
      <c r="Z7088" s="27"/>
      <c r="AA7088" s="27"/>
      <c r="AB7088" s="27"/>
      <c r="AC7088" s="27"/>
      <c r="AD7088" s="27"/>
      <c r="AE7088" s="27"/>
      <c r="AF7088" s="27"/>
      <c r="AG7088" s="27"/>
      <c r="AH7088" s="27"/>
      <c r="AI7088" s="27"/>
      <c r="AJ7088" s="27">
        <v>0.2046</v>
      </c>
      <c r="AK7088" s="27">
        <v>0.2046</v>
      </c>
      <c r="AL7088" s="27">
        <v>0.2046</v>
      </c>
      <c r="AM7088" s="27">
        <v>0.2046</v>
      </c>
      <c r="AN7088" s="27"/>
      <c r="AO7088" s="27"/>
      <c r="AP7088" s="27"/>
      <c r="AQ7088" s="27"/>
      <c r="AR7088" s="27"/>
      <c r="AS7088" s="27"/>
      <c r="AT7088" s="27"/>
      <c r="AU7088" s="27"/>
      <c r="AV7088" s="27"/>
      <c r="AW7088" s="27"/>
      <c r="AX7088" s="27"/>
    </row>
    <row r="7089" spans="1:50">
      <c r="A7089" s="27" t="s">
        <v>34090</v>
      </c>
      <c r="B7089" s="27" t="s">
        <v>34097</v>
      </c>
      <c r="C7089" s="27">
        <v>7266</v>
      </c>
      <c r="D7089" s="27" t="s">
        <v>34</v>
      </c>
      <c r="E7089" s="27" t="s">
        <v>7507</v>
      </c>
      <c r="F7089" s="27"/>
      <c r="G7089" s="27" t="s">
        <v>117</v>
      </c>
      <c r="H7089" s="27" t="s">
        <v>2334</v>
      </c>
      <c r="I7089" s="27" t="s">
        <v>7387</v>
      </c>
      <c r="J7089" s="27" t="s">
        <v>2321</v>
      </c>
      <c r="K7089" s="27">
        <v>6</v>
      </c>
      <c r="L7089" s="27" t="s">
        <v>3235</v>
      </c>
      <c r="M7089" s="27">
        <v>99</v>
      </c>
      <c r="N7089" s="27" t="s">
        <v>3234</v>
      </c>
      <c r="O7089" s="27">
        <v>8.1999999999999993</v>
      </c>
      <c r="P7089" s="27">
        <v>10745</v>
      </c>
      <c r="Q7089" s="27">
        <v>2011</v>
      </c>
      <c r="R7089" s="27">
        <v>9999</v>
      </c>
      <c r="S7089" s="27"/>
      <c r="T7089" s="27"/>
      <c r="U7089" s="27" t="s">
        <v>40</v>
      </c>
      <c r="V7089" s="27" t="s">
        <v>211</v>
      </c>
      <c r="W7089" s="27"/>
      <c r="X7089" s="27"/>
      <c r="Y7089" s="27"/>
      <c r="Z7089" s="27"/>
      <c r="AA7089" s="27"/>
      <c r="AB7089" s="27"/>
      <c r="AC7089" s="27"/>
      <c r="AD7089" s="27"/>
      <c r="AE7089" s="27"/>
      <c r="AF7089" s="27"/>
      <c r="AG7089" s="27"/>
      <c r="AH7089" s="27"/>
      <c r="AI7089" s="27"/>
      <c r="AJ7089" s="27">
        <v>0.2046</v>
      </c>
      <c r="AK7089" s="27">
        <v>0.2046</v>
      </c>
      <c r="AL7089" s="27">
        <v>0.2046</v>
      </c>
      <c r="AM7089" s="27">
        <v>0.2046</v>
      </c>
      <c r="AN7089" s="27"/>
      <c r="AO7089" s="27"/>
      <c r="AP7089" s="27"/>
      <c r="AQ7089" s="27"/>
      <c r="AR7089" s="27"/>
      <c r="AS7089" s="27"/>
      <c r="AT7089" s="27"/>
      <c r="AU7089" s="27"/>
      <c r="AV7089" s="27"/>
      <c r="AW7089" s="27"/>
      <c r="AX7089" s="27"/>
    </row>
    <row r="7090" spans="1:50">
      <c r="A7090" s="27" t="s">
        <v>34090</v>
      </c>
      <c r="B7090" s="27" t="s">
        <v>34091</v>
      </c>
      <c r="C7090" s="27">
        <v>7266</v>
      </c>
      <c r="D7090" s="27" t="s">
        <v>34</v>
      </c>
      <c r="E7090" s="27" t="s">
        <v>3478</v>
      </c>
      <c r="F7090" s="27"/>
      <c r="G7090" s="27" t="s">
        <v>117</v>
      </c>
      <c r="H7090" s="27" t="s">
        <v>2334</v>
      </c>
      <c r="I7090" s="27" t="s">
        <v>7387</v>
      </c>
      <c r="J7090" s="27" t="s">
        <v>2321</v>
      </c>
      <c r="K7090" s="27">
        <v>6</v>
      </c>
      <c r="L7090" s="27" t="s">
        <v>3235</v>
      </c>
      <c r="M7090" s="27">
        <v>99</v>
      </c>
      <c r="N7090" s="27" t="s">
        <v>3234</v>
      </c>
      <c r="O7090" s="27">
        <v>8.1999999999999993</v>
      </c>
      <c r="P7090" s="27">
        <v>10745</v>
      </c>
      <c r="Q7090" s="27">
        <v>2011</v>
      </c>
      <c r="R7090" s="27">
        <v>9999</v>
      </c>
      <c r="S7090" s="27"/>
      <c r="T7090" s="27"/>
      <c r="U7090" s="27" t="s">
        <v>40</v>
      </c>
      <c r="V7090" s="27" t="s">
        <v>211</v>
      </c>
      <c r="W7090" s="27"/>
      <c r="X7090" s="27"/>
      <c r="Y7090" s="27"/>
      <c r="Z7090" s="27"/>
      <c r="AA7090" s="27"/>
      <c r="AB7090" s="27"/>
      <c r="AC7090" s="27"/>
      <c r="AD7090" s="27"/>
      <c r="AE7090" s="27"/>
      <c r="AF7090" s="27"/>
      <c r="AG7090" s="27"/>
      <c r="AH7090" s="27"/>
      <c r="AI7090" s="27"/>
      <c r="AJ7090" s="27">
        <v>0.2046</v>
      </c>
      <c r="AK7090" s="27">
        <v>0.2046</v>
      </c>
      <c r="AL7090" s="27">
        <v>0.2046</v>
      </c>
      <c r="AM7090" s="27">
        <v>0.2046</v>
      </c>
      <c r="AN7090" s="27"/>
      <c r="AO7090" s="27"/>
      <c r="AP7090" s="27"/>
      <c r="AQ7090" s="27"/>
      <c r="AR7090" s="27"/>
      <c r="AS7090" s="27"/>
      <c r="AT7090" s="27"/>
      <c r="AU7090" s="27"/>
      <c r="AV7090" s="27"/>
      <c r="AW7090" s="27"/>
      <c r="AX7090" s="27"/>
    </row>
    <row r="7091" spans="1:50">
      <c r="A7091" s="27" t="s">
        <v>34090</v>
      </c>
      <c r="B7091" s="27" t="s">
        <v>34100</v>
      </c>
      <c r="C7091" s="27">
        <v>7266</v>
      </c>
      <c r="D7091" s="27" t="s">
        <v>34</v>
      </c>
      <c r="E7091" s="27" t="s">
        <v>34101</v>
      </c>
      <c r="F7091" s="27"/>
      <c r="G7091" s="27" t="s">
        <v>117</v>
      </c>
      <c r="H7091" s="27" t="s">
        <v>2334</v>
      </c>
      <c r="I7091" s="27" t="s">
        <v>7387</v>
      </c>
      <c r="J7091" s="27" t="s">
        <v>2321</v>
      </c>
      <c r="K7091" s="27">
        <v>6</v>
      </c>
      <c r="L7091" s="27" t="s">
        <v>3235</v>
      </c>
      <c r="M7091" s="27">
        <v>99</v>
      </c>
      <c r="N7091" s="27" t="s">
        <v>3234</v>
      </c>
      <c r="O7091" s="27">
        <v>8.1999999999999993</v>
      </c>
      <c r="P7091" s="27">
        <v>10745</v>
      </c>
      <c r="Q7091" s="27">
        <v>2011</v>
      </c>
      <c r="R7091" s="27">
        <v>9999</v>
      </c>
      <c r="S7091" s="27"/>
      <c r="T7091" s="27"/>
      <c r="U7091" s="27" t="s">
        <v>40</v>
      </c>
      <c r="V7091" s="27" t="s">
        <v>211</v>
      </c>
      <c r="W7091" s="27"/>
      <c r="X7091" s="27"/>
      <c r="Y7091" s="27"/>
      <c r="Z7091" s="27"/>
      <c r="AA7091" s="27"/>
      <c r="AB7091" s="27"/>
      <c r="AC7091" s="27"/>
      <c r="AD7091" s="27"/>
      <c r="AE7091" s="27"/>
      <c r="AF7091" s="27"/>
      <c r="AG7091" s="27"/>
      <c r="AH7091" s="27"/>
      <c r="AI7091" s="27"/>
      <c r="AJ7091" s="27">
        <v>0.2046</v>
      </c>
      <c r="AK7091" s="27">
        <v>0.2046</v>
      </c>
      <c r="AL7091" s="27">
        <v>0.2046</v>
      </c>
      <c r="AM7091" s="27">
        <v>0.2046</v>
      </c>
      <c r="AN7091" s="27"/>
      <c r="AO7091" s="27"/>
      <c r="AP7091" s="27"/>
      <c r="AQ7091" s="27"/>
      <c r="AR7091" s="27"/>
      <c r="AS7091" s="27"/>
      <c r="AT7091" s="27"/>
      <c r="AU7091" s="27"/>
      <c r="AV7091" s="27"/>
      <c r="AW7091" s="27"/>
      <c r="AX7091" s="27"/>
    </row>
    <row r="7092" spans="1:50">
      <c r="A7092" s="27" t="s">
        <v>34090</v>
      </c>
      <c r="B7092" s="27" t="s">
        <v>34098</v>
      </c>
      <c r="C7092" s="27">
        <v>7266</v>
      </c>
      <c r="D7092" s="27" t="s">
        <v>34</v>
      </c>
      <c r="E7092" s="27" t="s">
        <v>34099</v>
      </c>
      <c r="F7092" s="27"/>
      <c r="G7092" s="27" t="s">
        <v>117</v>
      </c>
      <c r="H7092" s="27" t="s">
        <v>2334</v>
      </c>
      <c r="I7092" s="27" t="s">
        <v>7387</v>
      </c>
      <c r="J7092" s="27" t="s">
        <v>2321</v>
      </c>
      <c r="K7092" s="27">
        <v>6</v>
      </c>
      <c r="L7092" s="27" t="s">
        <v>3235</v>
      </c>
      <c r="M7092" s="27">
        <v>99</v>
      </c>
      <c r="N7092" s="27" t="s">
        <v>3234</v>
      </c>
      <c r="O7092" s="27">
        <v>8.1999999999999993</v>
      </c>
      <c r="P7092" s="27">
        <v>10745</v>
      </c>
      <c r="Q7092" s="27">
        <v>2011</v>
      </c>
      <c r="R7092" s="27">
        <v>9999</v>
      </c>
      <c r="S7092" s="27"/>
      <c r="T7092" s="27"/>
      <c r="U7092" s="27" t="s">
        <v>40</v>
      </c>
      <c r="V7092" s="27" t="s">
        <v>211</v>
      </c>
      <c r="W7092" s="27"/>
      <c r="X7092" s="27"/>
      <c r="Y7092" s="27"/>
      <c r="Z7092" s="27"/>
      <c r="AA7092" s="27"/>
      <c r="AB7092" s="27"/>
      <c r="AC7092" s="27"/>
      <c r="AD7092" s="27"/>
      <c r="AE7092" s="27"/>
      <c r="AF7092" s="27"/>
      <c r="AG7092" s="27"/>
      <c r="AH7092" s="27"/>
      <c r="AI7092" s="27"/>
      <c r="AJ7092" s="27">
        <v>0.2046</v>
      </c>
      <c r="AK7092" s="27">
        <v>0.2046</v>
      </c>
      <c r="AL7092" s="27">
        <v>0.2046</v>
      </c>
      <c r="AM7092" s="27">
        <v>0.2046</v>
      </c>
      <c r="AN7092" s="27"/>
      <c r="AO7092" s="27"/>
      <c r="AP7092" s="27"/>
      <c r="AQ7092" s="27"/>
      <c r="AR7092" s="27"/>
      <c r="AS7092" s="27"/>
      <c r="AT7092" s="27"/>
      <c r="AU7092" s="27"/>
      <c r="AV7092" s="27"/>
      <c r="AW7092" s="27"/>
      <c r="AX7092" s="27"/>
    </row>
    <row r="7093" spans="1:50">
      <c r="A7093" s="27" t="s">
        <v>34090</v>
      </c>
      <c r="B7093" s="27" t="s">
        <v>34092</v>
      </c>
      <c r="C7093" s="27">
        <v>7266</v>
      </c>
      <c r="D7093" s="27" t="s">
        <v>34</v>
      </c>
      <c r="E7093" s="27" t="s">
        <v>34093</v>
      </c>
      <c r="F7093" s="27"/>
      <c r="G7093" s="27" t="s">
        <v>117</v>
      </c>
      <c r="H7093" s="27" t="s">
        <v>2334</v>
      </c>
      <c r="I7093" s="27" t="s">
        <v>7387</v>
      </c>
      <c r="J7093" s="27" t="s">
        <v>2321</v>
      </c>
      <c r="K7093" s="27">
        <v>6</v>
      </c>
      <c r="L7093" s="27" t="s">
        <v>3235</v>
      </c>
      <c r="M7093" s="27">
        <v>99</v>
      </c>
      <c r="N7093" s="27" t="s">
        <v>3234</v>
      </c>
      <c r="O7093" s="27">
        <v>8.1999999999999993</v>
      </c>
      <c r="P7093" s="27">
        <v>10745</v>
      </c>
      <c r="Q7093" s="27">
        <v>2011</v>
      </c>
      <c r="R7093" s="27">
        <v>9999</v>
      </c>
      <c r="S7093" s="27"/>
      <c r="T7093" s="27"/>
      <c r="U7093" s="27" t="s">
        <v>40</v>
      </c>
      <c r="V7093" s="27" t="s">
        <v>211</v>
      </c>
      <c r="W7093" s="27"/>
      <c r="X7093" s="27"/>
      <c r="Y7093" s="27"/>
      <c r="Z7093" s="27"/>
      <c r="AA7093" s="27"/>
      <c r="AB7093" s="27"/>
      <c r="AC7093" s="27"/>
      <c r="AD7093" s="27"/>
      <c r="AE7093" s="27"/>
      <c r="AF7093" s="27"/>
      <c r="AG7093" s="27"/>
      <c r="AH7093" s="27"/>
      <c r="AI7093" s="27"/>
      <c r="AJ7093" s="27">
        <v>0.2046</v>
      </c>
      <c r="AK7093" s="27">
        <v>0.2046</v>
      </c>
      <c r="AL7093" s="27">
        <v>0.2046</v>
      </c>
      <c r="AM7093" s="27">
        <v>0.2046</v>
      </c>
      <c r="AN7093" s="27"/>
      <c r="AO7093" s="27"/>
      <c r="AP7093" s="27"/>
      <c r="AQ7093" s="27"/>
      <c r="AR7093" s="27"/>
      <c r="AS7093" s="27"/>
      <c r="AT7093" s="27"/>
      <c r="AU7093" s="27"/>
      <c r="AV7093" s="27"/>
      <c r="AW7093" s="27"/>
      <c r="AX7093" s="27"/>
    </row>
    <row r="7094" spans="1:50">
      <c r="A7094" s="27" t="s">
        <v>34090</v>
      </c>
      <c r="B7094" s="27" t="s">
        <v>34102</v>
      </c>
      <c r="C7094" s="27">
        <v>7266</v>
      </c>
      <c r="D7094" s="27" t="s">
        <v>34</v>
      </c>
      <c r="E7094" s="27" t="s">
        <v>9482</v>
      </c>
      <c r="F7094" s="27">
        <v>3065</v>
      </c>
      <c r="G7094" s="27" t="s">
        <v>117</v>
      </c>
      <c r="H7094" s="27"/>
      <c r="I7094" s="27" t="s">
        <v>7387</v>
      </c>
      <c r="J7094" s="27" t="s">
        <v>2321</v>
      </c>
      <c r="K7094" s="27">
        <v>6</v>
      </c>
      <c r="L7094" s="27" t="s">
        <v>3235</v>
      </c>
      <c r="M7094" s="27">
        <v>99</v>
      </c>
      <c r="N7094" s="27" t="s">
        <v>3234</v>
      </c>
      <c r="O7094" s="27">
        <v>48</v>
      </c>
      <c r="P7094" s="27">
        <v>10745</v>
      </c>
      <c r="Q7094" s="27">
        <v>1993</v>
      </c>
      <c r="R7094" s="27">
        <v>9999</v>
      </c>
      <c r="S7094" s="27"/>
      <c r="T7094" s="27"/>
      <c r="U7094" s="27" t="s">
        <v>40</v>
      </c>
      <c r="V7094" s="27" t="s">
        <v>2339</v>
      </c>
      <c r="W7094" s="27"/>
      <c r="X7094" s="27"/>
      <c r="Y7094" s="27"/>
      <c r="Z7094" s="27" t="s">
        <v>15709</v>
      </c>
      <c r="AA7094" s="27" t="s">
        <v>2411</v>
      </c>
      <c r="AB7094" s="27"/>
      <c r="AC7094" s="27"/>
      <c r="AD7094" s="27"/>
      <c r="AE7094" s="27"/>
      <c r="AF7094" s="27"/>
      <c r="AG7094" s="27"/>
      <c r="AH7094" s="27"/>
      <c r="AI7094" s="27">
        <v>0.74</v>
      </c>
      <c r="AJ7094" s="27">
        <v>7.79E-3</v>
      </c>
      <c r="AK7094" s="27">
        <v>7.79E-3</v>
      </c>
      <c r="AL7094" s="27">
        <v>7.79E-3</v>
      </c>
      <c r="AM7094" s="27">
        <v>7.79E-3</v>
      </c>
      <c r="AN7094" s="27"/>
      <c r="AO7094" s="27"/>
      <c r="AP7094" s="27"/>
      <c r="AQ7094" s="27"/>
      <c r="AR7094" s="27"/>
      <c r="AS7094" s="27"/>
      <c r="AT7094" s="27"/>
      <c r="AU7094" s="27"/>
      <c r="AV7094" s="27"/>
      <c r="AW7094" s="27"/>
      <c r="AX7094" s="27"/>
    </row>
    <row r="7095" spans="1:50">
      <c r="A7095" s="27" t="s">
        <v>2383</v>
      </c>
      <c r="B7095" s="27" t="s">
        <v>2391</v>
      </c>
      <c r="C7095" s="27">
        <v>7268</v>
      </c>
      <c r="D7095" s="27" t="s">
        <v>34</v>
      </c>
      <c r="E7095" s="27" t="s">
        <v>156</v>
      </c>
      <c r="F7095" s="27">
        <v>3062</v>
      </c>
      <c r="G7095" s="27" t="s">
        <v>117</v>
      </c>
      <c r="H7095" s="27"/>
      <c r="I7095" s="27" t="s">
        <v>2386</v>
      </c>
      <c r="J7095" s="27" t="s">
        <v>2387</v>
      </c>
      <c r="K7095" s="27">
        <v>26</v>
      </c>
      <c r="L7095" s="27" t="s">
        <v>2388</v>
      </c>
      <c r="M7095" s="27">
        <v>5</v>
      </c>
      <c r="N7095" s="27" t="s">
        <v>2389</v>
      </c>
      <c r="O7095" s="27">
        <v>32</v>
      </c>
      <c r="P7095" s="27">
        <v>14925</v>
      </c>
      <c r="Q7095" s="27">
        <v>1992</v>
      </c>
      <c r="R7095" s="27">
        <v>9999</v>
      </c>
      <c r="S7095" s="27"/>
      <c r="T7095" s="27"/>
      <c r="U7095" s="27" t="s">
        <v>40</v>
      </c>
      <c r="V7095" s="27" t="s">
        <v>2339</v>
      </c>
      <c r="W7095" s="27"/>
      <c r="X7095" s="27"/>
      <c r="Y7095" s="27"/>
      <c r="Z7095" s="27" t="s">
        <v>2390</v>
      </c>
      <c r="AA7095" s="27"/>
      <c r="AB7095" s="27"/>
      <c r="AC7095" s="27"/>
      <c r="AD7095" s="27"/>
      <c r="AE7095" s="27"/>
      <c r="AF7095" s="27"/>
      <c r="AG7095" s="27"/>
      <c r="AH7095" s="27"/>
      <c r="AI7095" s="27">
        <v>1.67</v>
      </c>
      <c r="AJ7095" s="27">
        <v>0.11645</v>
      </c>
      <c r="AK7095" s="27">
        <v>0.11645</v>
      </c>
      <c r="AL7095" s="27">
        <v>0.11645</v>
      </c>
      <c r="AM7095" s="27">
        <v>0.11645</v>
      </c>
      <c r="AN7095" s="27"/>
      <c r="AO7095" s="27"/>
      <c r="AP7095" s="27"/>
      <c r="AQ7095" s="27"/>
      <c r="AR7095" s="27"/>
      <c r="AS7095" s="27"/>
      <c r="AT7095" s="27"/>
      <c r="AU7095" s="27"/>
      <c r="AV7095" s="27"/>
      <c r="AW7095" s="27"/>
      <c r="AX7095" s="27"/>
    </row>
    <row r="7096" spans="1:50">
      <c r="A7096" s="27" t="s">
        <v>2383</v>
      </c>
      <c r="B7096" s="27" t="s">
        <v>2384</v>
      </c>
      <c r="C7096" s="27">
        <v>7268</v>
      </c>
      <c r="D7096" s="27" t="s">
        <v>34</v>
      </c>
      <c r="E7096" s="27" t="s">
        <v>2385</v>
      </c>
      <c r="F7096" s="27">
        <v>3063</v>
      </c>
      <c r="G7096" s="27" t="s">
        <v>117</v>
      </c>
      <c r="H7096" s="27"/>
      <c r="I7096" s="27" t="s">
        <v>2386</v>
      </c>
      <c r="J7096" s="27" t="s">
        <v>2387</v>
      </c>
      <c r="K7096" s="27">
        <v>26</v>
      </c>
      <c r="L7096" s="27" t="s">
        <v>2388</v>
      </c>
      <c r="M7096" s="27">
        <v>5</v>
      </c>
      <c r="N7096" s="27" t="s">
        <v>2389</v>
      </c>
      <c r="O7096" s="27">
        <v>32</v>
      </c>
      <c r="P7096" s="27">
        <v>14925</v>
      </c>
      <c r="Q7096" s="27">
        <v>1992</v>
      </c>
      <c r="R7096" s="27">
        <v>9999</v>
      </c>
      <c r="S7096" s="27"/>
      <c r="T7096" s="27"/>
      <c r="U7096" s="27" t="s">
        <v>40</v>
      </c>
      <c r="V7096" s="27" t="s">
        <v>2339</v>
      </c>
      <c r="W7096" s="27"/>
      <c r="X7096" s="27"/>
      <c r="Y7096" s="27"/>
      <c r="Z7096" s="27" t="s">
        <v>2390</v>
      </c>
      <c r="AA7096" s="27"/>
      <c r="AB7096" s="27"/>
      <c r="AC7096" s="27"/>
      <c r="AD7096" s="27"/>
      <c r="AE7096" s="27"/>
      <c r="AF7096" s="27"/>
      <c r="AG7096" s="27"/>
      <c r="AH7096" s="27"/>
      <c r="AI7096" s="27">
        <v>1.67</v>
      </c>
      <c r="AJ7096" s="27">
        <v>0.12432</v>
      </c>
      <c r="AK7096" s="27">
        <v>0.12432</v>
      </c>
      <c r="AL7096" s="27">
        <v>0.12432</v>
      </c>
      <c r="AM7096" s="27">
        <v>0.12432</v>
      </c>
      <c r="AN7096" s="27"/>
      <c r="AO7096" s="27"/>
      <c r="AP7096" s="27"/>
      <c r="AQ7096" s="27"/>
      <c r="AR7096" s="27"/>
      <c r="AS7096" s="27"/>
      <c r="AT7096" s="27"/>
      <c r="AU7096" s="27"/>
      <c r="AV7096" s="27"/>
      <c r="AW7096" s="27"/>
      <c r="AX7096" s="27"/>
    </row>
    <row r="7097" spans="1:50">
      <c r="A7097" s="27" t="s">
        <v>2383</v>
      </c>
      <c r="B7097" s="27" t="s">
        <v>2392</v>
      </c>
      <c r="C7097" s="27">
        <v>7268</v>
      </c>
      <c r="D7097" s="27" t="s">
        <v>34</v>
      </c>
      <c r="E7097" s="27" t="s">
        <v>160</v>
      </c>
      <c r="F7097" s="27">
        <v>3064</v>
      </c>
      <c r="G7097" s="27" t="s">
        <v>117</v>
      </c>
      <c r="H7097" s="27"/>
      <c r="I7097" s="27" t="s">
        <v>2386</v>
      </c>
      <c r="J7097" s="27" t="s">
        <v>2387</v>
      </c>
      <c r="K7097" s="27">
        <v>26</v>
      </c>
      <c r="L7097" s="27" t="s">
        <v>2388</v>
      </c>
      <c r="M7097" s="27">
        <v>5</v>
      </c>
      <c r="N7097" s="27" t="s">
        <v>2389</v>
      </c>
      <c r="O7097" s="27">
        <v>72</v>
      </c>
      <c r="P7097" s="27">
        <v>14925</v>
      </c>
      <c r="Q7097" s="27">
        <v>2000</v>
      </c>
      <c r="R7097" s="27">
        <v>9999</v>
      </c>
      <c r="S7097" s="27"/>
      <c r="T7097" s="27"/>
      <c r="U7097" s="27" t="s">
        <v>40</v>
      </c>
      <c r="V7097" s="27" t="s">
        <v>211</v>
      </c>
      <c r="W7097" s="27"/>
      <c r="X7097" s="27"/>
      <c r="Y7097" s="27"/>
      <c r="Z7097" s="27" t="s">
        <v>2393</v>
      </c>
      <c r="AA7097" s="27"/>
      <c r="AB7097" s="27"/>
      <c r="AC7097" s="27"/>
      <c r="AD7097" s="27"/>
      <c r="AE7097" s="27"/>
      <c r="AF7097" s="27"/>
      <c r="AG7097" s="27"/>
      <c r="AH7097" s="27"/>
      <c r="AI7097" s="27">
        <v>1.67</v>
      </c>
      <c r="AJ7097" s="27">
        <v>3.9649999999999998E-2</v>
      </c>
      <c r="AK7097" s="27">
        <v>3.9649999999999998E-2</v>
      </c>
      <c r="AL7097" s="27">
        <v>3.9649999999999998E-2</v>
      </c>
      <c r="AM7097" s="27">
        <v>3.9649999999999998E-2</v>
      </c>
      <c r="AN7097" s="27"/>
      <c r="AO7097" s="27"/>
      <c r="AP7097" s="27"/>
      <c r="AQ7097" s="27"/>
      <c r="AR7097" s="27"/>
      <c r="AS7097" s="27"/>
      <c r="AT7097" s="27"/>
      <c r="AU7097" s="27"/>
      <c r="AV7097" s="27"/>
      <c r="AW7097" s="27"/>
      <c r="AX7097" s="27"/>
    </row>
    <row r="7098" spans="1:50">
      <c r="A7098" s="27" t="s">
        <v>24225</v>
      </c>
      <c r="B7098" s="27" t="s">
        <v>24226</v>
      </c>
      <c r="C7098" s="27">
        <v>7270</v>
      </c>
      <c r="D7098" s="27" t="s">
        <v>34</v>
      </c>
      <c r="E7098" s="27" t="s">
        <v>49</v>
      </c>
      <c r="F7098" s="27">
        <v>3066</v>
      </c>
      <c r="G7098" s="27" t="s">
        <v>117</v>
      </c>
      <c r="H7098" s="27"/>
      <c r="I7098" s="27" t="s">
        <v>2955</v>
      </c>
      <c r="J7098" s="27" t="s">
        <v>2956</v>
      </c>
      <c r="K7098" s="27">
        <v>55</v>
      </c>
      <c r="L7098" s="27" t="s">
        <v>24227</v>
      </c>
      <c r="M7098" s="27">
        <v>59</v>
      </c>
      <c r="N7098" s="27" t="s">
        <v>24228</v>
      </c>
      <c r="O7098" s="27">
        <v>88</v>
      </c>
      <c r="P7098" s="27">
        <v>14272</v>
      </c>
      <c r="Q7098" s="27">
        <v>1995</v>
      </c>
      <c r="R7098" s="27">
        <v>9999</v>
      </c>
      <c r="S7098" s="27"/>
      <c r="T7098" s="27"/>
      <c r="U7098" s="27" t="s">
        <v>40</v>
      </c>
      <c r="V7098" s="27" t="s">
        <v>2339</v>
      </c>
      <c r="W7098" s="27"/>
      <c r="X7098" s="27"/>
      <c r="Y7098" s="27"/>
      <c r="Z7098" s="27" t="s">
        <v>2390</v>
      </c>
      <c r="AA7098" s="27"/>
      <c r="AB7098" s="27"/>
      <c r="AC7098" s="27"/>
      <c r="AD7098" s="27"/>
      <c r="AE7098" s="27"/>
      <c r="AF7098" s="27"/>
      <c r="AG7098" s="27"/>
      <c r="AH7098" s="27"/>
      <c r="AI7098" s="27">
        <v>5.1999999999999998E-2</v>
      </c>
      <c r="AJ7098" s="27">
        <v>7.2989999999999999E-2</v>
      </c>
      <c r="AK7098" s="27">
        <v>7.2989999999999999E-2</v>
      </c>
      <c r="AL7098" s="27">
        <v>7.2989999999999999E-2</v>
      </c>
      <c r="AM7098" s="27">
        <v>7.2989999999999999E-2</v>
      </c>
      <c r="AN7098" s="27"/>
      <c r="AO7098" s="27"/>
      <c r="AP7098" s="27"/>
      <c r="AQ7098" s="27"/>
      <c r="AR7098" s="27"/>
      <c r="AS7098" s="27"/>
      <c r="AT7098" s="27"/>
      <c r="AU7098" s="27"/>
      <c r="AV7098" s="27"/>
      <c r="AW7098" s="27"/>
      <c r="AX7098" s="27"/>
    </row>
    <row r="7099" spans="1:50">
      <c r="A7099" s="27" t="s">
        <v>24225</v>
      </c>
      <c r="B7099" s="27" t="s">
        <v>24231</v>
      </c>
      <c r="C7099" s="27">
        <v>7270</v>
      </c>
      <c r="D7099" s="27" t="s">
        <v>34</v>
      </c>
      <c r="E7099" s="27" t="s">
        <v>43</v>
      </c>
      <c r="F7099" s="27">
        <v>3067</v>
      </c>
      <c r="G7099" s="27" t="s">
        <v>117</v>
      </c>
      <c r="H7099" s="27"/>
      <c r="I7099" s="27" t="s">
        <v>2955</v>
      </c>
      <c r="J7099" s="27" t="s">
        <v>2956</v>
      </c>
      <c r="K7099" s="27">
        <v>55</v>
      </c>
      <c r="L7099" s="27" t="s">
        <v>24227</v>
      </c>
      <c r="M7099" s="27">
        <v>59</v>
      </c>
      <c r="N7099" s="27" t="s">
        <v>24228</v>
      </c>
      <c r="O7099" s="27">
        <v>88</v>
      </c>
      <c r="P7099" s="27">
        <v>14271</v>
      </c>
      <c r="Q7099" s="27">
        <v>1995</v>
      </c>
      <c r="R7099" s="27">
        <v>9999</v>
      </c>
      <c r="S7099" s="27"/>
      <c r="T7099" s="27"/>
      <c r="U7099" s="27" t="s">
        <v>40</v>
      </c>
      <c r="V7099" s="27" t="s">
        <v>2339</v>
      </c>
      <c r="W7099" s="27"/>
      <c r="X7099" s="27"/>
      <c r="Y7099" s="27"/>
      <c r="Z7099" s="27" t="s">
        <v>2390</v>
      </c>
      <c r="AA7099" s="27"/>
      <c r="AB7099" s="27"/>
      <c r="AC7099" s="27"/>
      <c r="AD7099" s="27"/>
      <c r="AE7099" s="27"/>
      <c r="AF7099" s="27"/>
      <c r="AG7099" s="27"/>
      <c r="AH7099" s="27"/>
      <c r="AI7099" s="27">
        <v>5.1999999999999998E-2</v>
      </c>
      <c r="AJ7099" s="27">
        <v>7.3319999999999996E-2</v>
      </c>
      <c r="AK7099" s="27">
        <v>7.3319999999999996E-2</v>
      </c>
      <c r="AL7099" s="27">
        <v>7.3319999999999996E-2</v>
      </c>
      <c r="AM7099" s="27">
        <v>7.3319999999999996E-2</v>
      </c>
      <c r="AN7099" s="27"/>
      <c r="AO7099" s="27"/>
      <c r="AP7099" s="27"/>
      <c r="AQ7099" s="27"/>
      <c r="AR7099" s="27"/>
      <c r="AS7099" s="27"/>
      <c r="AT7099" s="27"/>
      <c r="AU7099" s="27"/>
      <c r="AV7099" s="27"/>
      <c r="AW7099" s="27"/>
      <c r="AX7099" s="27"/>
    </row>
    <row r="7100" spans="1:50">
      <c r="A7100" s="27" t="s">
        <v>24225</v>
      </c>
      <c r="B7100" s="27" t="s">
        <v>24230</v>
      </c>
      <c r="C7100" s="27">
        <v>7270</v>
      </c>
      <c r="D7100" s="27" t="s">
        <v>34</v>
      </c>
      <c r="E7100" s="27" t="s">
        <v>166</v>
      </c>
      <c r="F7100" s="27">
        <v>3068</v>
      </c>
      <c r="G7100" s="27" t="s">
        <v>117</v>
      </c>
      <c r="H7100" s="27"/>
      <c r="I7100" s="27" t="s">
        <v>2955</v>
      </c>
      <c r="J7100" s="27" t="s">
        <v>2956</v>
      </c>
      <c r="K7100" s="27">
        <v>55</v>
      </c>
      <c r="L7100" s="27" t="s">
        <v>24227</v>
      </c>
      <c r="M7100" s="27">
        <v>59</v>
      </c>
      <c r="N7100" s="27" t="s">
        <v>24228</v>
      </c>
      <c r="O7100" s="27">
        <v>88</v>
      </c>
      <c r="P7100" s="27">
        <v>14270</v>
      </c>
      <c r="Q7100" s="27">
        <v>1995</v>
      </c>
      <c r="R7100" s="27">
        <v>9999</v>
      </c>
      <c r="S7100" s="27"/>
      <c r="T7100" s="27"/>
      <c r="U7100" s="27" t="s">
        <v>40</v>
      </c>
      <c r="V7100" s="27" t="s">
        <v>2339</v>
      </c>
      <c r="W7100" s="27"/>
      <c r="X7100" s="27"/>
      <c r="Y7100" s="27"/>
      <c r="Z7100" s="27" t="s">
        <v>2390</v>
      </c>
      <c r="AA7100" s="27"/>
      <c r="AB7100" s="27"/>
      <c r="AC7100" s="27"/>
      <c r="AD7100" s="27"/>
      <c r="AE7100" s="27"/>
      <c r="AF7100" s="27"/>
      <c r="AG7100" s="27"/>
      <c r="AH7100" s="27"/>
      <c r="AI7100" s="27">
        <v>5.1999999999999998E-2</v>
      </c>
      <c r="AJ7100" s="27">
        <v>7.7149999999999996E-2</v>
      </c>
      <c r="AK7100" s="27">
        <v>7.7149999999999996E-2</v>
      </c>
      <c r="AL7100" s="27">
        <v>7.7149999999999996E-2</v>
      </c>
      <c r="AM7100" s="27">
        <v>7.7149999999999996E-2</v>
      </c>
      <c r="AN7100" s="27"/>
      <c r="AO7100" s="27"/>
      <c r="AP7100" s="27"/>
      <c r="AQ7100" s="27"/>
      <c r="AR7100" s="27"/>
      <c r="AS7100" s="27"/>
      <c r="AT7100" s="27"/>
      <c r="AU7100" s="27"/>
      <c r="AV7100" s="27"/>
      <c r="AW7100" s="27"/>
      <c r="AX7100" s="27"/>
    </row>
    <row r="7101" spans="1:50">
      <c r="A7101" s="27" t="s">
        <v>24225</v>
      </c>
      <c r="B7101" s="27" t="s">
        <v>24229</v>
      </c>
      <c r="C7101" s="27">
        <v>7270</v>
      </c>
      <c r="D7101" s="27" t="s">
        <v>34</v>
      </c>
      <c r="E7101" s="27" t="s">
        <v>126</v>
      </c>
      <c r="F7101" s="27">
        <v>3069</v>
      </c>
      <c r="G7101" s="27" t="s">
        <v>117</v>
      </c>
      <c r="H7101" s="27"/>
      <c r="I7101" s="27" t="s">
        <v>2955</v>
      </c>
      <c r="J7101" s="27" t="s">
        <v>2956</v>
      </c>
      <c r="K7101" s="27">
        <v>55</v>
      </c>
      <c r="L7101" s="27" t="s">
        <v>24227</v>
      </c>
      <c r="M7101" s="27">
        <v>59</v>
      </c>
      <c r="N7101" s="27" t="s">
        <v>24228</v>
      </c>
      <c r="O7101" s="27">
        <v>88</v>
      </c>
      <c r="P7101" s="27">
        <v>14272</v>
      </c>
      <c r="Q7101" s="27">
        <v>1995</v>
      </c>
      <c r="R7101" s="27">
        <v>9999</v>
      </c>
      <c r="S7101" s="27"/>
      <c r="T7101" s="27"/>
      <c r="U7101" s="27" t="s">
        <v>40</v>
      </c>
      <c r="V7101" s="27" t="s">
        <v>2339</v>
      </c>
      <c r="W7101" s="27"/>
      <c r="X7101" s="27"/>
      <c r="Y7101" s="27"/>
      <c r="Z7101" s="27" t="s">
        <v>2390</v>
      </c>
      <c r="AA7101" s="27"/>
      <c r="AB7101" s="27"/>
      <c r="AC7101" s="27"/>
      <c r="AD7101" s="27"/>
      <c r="AE7101" s="27"/>
      <c r="AF7101" s="27"/>
      <c r="AG7101" s="27"/>
      <c r="AH7101" s="27"/>
      <c r="AI7101" s="27">
        <v>5.1999999999999998E-2</v>
      </c>
      <c r="AJ7101" s="27">
        <v>7.5759999999999994E-2</v>
      </c>
      <c r="AK7101" s="27">
        <v>7.5759999999999994E-2</v>
      </c>
      <c r="AL7101" s="27">
        <v>7.5759999999999994E-2</v>
      </c>
      <c r="AM7101" s="27">
        <v>7.5759999999999994E-2</v>
      </c>
      <c r="AN7101" s="27"/>
      <c r="AO7101" s="27"/>
      <c r="AP7101" s="27"/>
      <c r="AQ7101" s="27"/>
      <c r="AR7101" s="27"/>
      <c r="AS7101" s="27"/>
      <c r="AT7101" s="27"/>
      <c r="AU7101" s="27"/>
      <c r="AV7101" s="27"/>
      <c r="AW7101" s="27"/>
      <c r="AX7101" s="27"/>
    </row>
    <row r="7102" spans="1:50">
      <c r="A7102" s="27" t="s">
        <v>19365</v>
      </c>
      <c r="B7102" s="27" t="s">
        <v>19380</v>
      </c>
      <c r="C7102" s="27">
        <v>7277</v>
      </c>
      <c r="D7102" s="27" t="s">
        <v>34</v>
      </c>
      <c r="E7102" s="27" t="s">
        <v>49</v>
      </c>
      <c r="F7102" s="27">
        <v>3070</v>
      </c>
      <c r="G7102" s="27" t="s">
        <v>117</v>
      </c>
      <c r="H7102" s="27"/>
      <c r="I7102" s="27" t="s">
        <v>2397</v>
      </c>
      <c r="J7102" s="27" t="s">
        <v>2398</v>
      </c>
      <c r="K7102" s="27">
        <v>37</v>
      </c>
      <c r="L7102" s="27" t="s">
        <v>2957</v>
      </c>
      <c r="M7102" s="27">
        <v>109</v>
      </c>
      <c r="N7102" s="27" t="s">
        <v>9979</v>
      </c>
      <c r="O7102" s="27">
        <v>76</v>
      </c>
      <c r="P7102" s="27">
        <v>13639</v>
      </c>
      <c r="Q7102" s="27">
        <v>1995</v>
      </c>
      <c r="R7102" s="27">
        <v>9999</v>
      </c>
      <c r="S7102" s="27"/>
      <c r="T7102" s="27"/>
      <c r="U7102" s="27" t="s">
        <v>40</v>
      </c>
      <c r="V7102" s="27" t="s">
        <v>2339</v>
      </c>
      <c r="W7102" s="27"/>
      <c r="X7102" s="27"/>
      <c r="Y7102" s="27"/>
      <c r="Z7102" s="27" t="s">
        <v>2390</v>
      </c>
      <c r="AA7102" s="27"/>
      <c r="AB7102" s="27"/>
      <c r="AC7102" s="27"/>
      <c r="AD7102" s="27"/>
      <c r="AE7102" s="27"/>
      <c r="AF7102" s="27"/>
      <c r="AG7102" s="27"/>
      <c r="AH7102" s="27"/>
      <c r="AI7102" s="27">
        <v>2.2999999999999998</v>
      </c>
      <c r="AJ7102" s="27">
        <v>8.0439999999999998E-2</v>
      </c>
      <c r="AK7102" s="27">
        <v>8.0439999999999998E-2</v>
      </c>
      <c r="AL7102" s="27">
        <v>8.0439999999999998E-2</v>
      </c>
      <c r="AM7102" s="27">
        <v>8.0439999999999998E-2</v>
      </c>
      <c r="AN7102" s="27"/>
      <c r="AO7102" s="27"/>
      <c r="AP7102" s="27"/>
      <c r="AQ7102" s="27"/>
      <c r="AR7102" s="27"/>
      <c r="AS7102" s="27"/>
      <c r="AT7102" s="27"/>
      <c r="AU7102" s="27"/>
      <c r="AV7102" s="27"/>
      <c r="AW7102" s="27"/>
      <c r="AX7102" s="27"/>
    </row>
    <row r="7103" spans="1:50">
      <c r="A7103" s="27" t="s">
        <v>19365</v>
      </c>
      <c r="B7103" s="27" t="s">
        <v>19378</v>
      </c>
      <c r="C7103" s="27">
        <v>7277</v>
      </c>
      <c r="D7103" s="27" t="s">
        <v>34</v>
      </c>
      <c r="E7103" s="27" t="s">
        <v>183</v>
      </c>
      <c r="F7103" s="27">
        <v>3071</v>
      </c>
      <c r="G7103" s="27" t="s">
        <v>117</v>
      </c>
      <c r="H7103" s="27"/>
      <c r="I7103" s="27" t="s">
        <v>2397</v>
      </c>
      <c r="J7103" s="27" t="s">
        <v>2398</v>
      </c>
      <c r="K7103" s="27">
        <v>37</v>
      </c>
      <c r="L7103" s="27" t="s">
        <v>2957</v>
      </c>
      <c r="M7103" s="27">
        <v>109</v>
      </c>
      <c r="N7103" s="27" t="s">
        <v>9979</v>
      </c>
      <c r="O7103" s="27">
        <v>75</v>
      </c>
      <c r="P7103" s="27">
        <v>13638</v>
      </c>
      <c r="Q7103" s="27">
        <v>1995</v>
      </c>
      <c r="R7103" s="27">
        <v>9999</v>
      </c>
      <c r="S7103" s="27"/>
      <c r="T7103" s="27"/>
      <c r="U7103" s="27" t="s">
        <v>40</v>
      </c>
      <c r="V7103" s="27" t="s">
        <v>2339</v>
      </c>
      <c r="W7103" s="27"/>
      <c r="X7103" s="27"/>
      <c r="Y7103" s="27"/>
      <c r="Z7103" s="27" t="s">
        <v>2390</v>
      </c>
      <c r="AA7103" s="27"/>
      <c r="AB7103" s="27"/>
      <c r="AC7103" s="27"/>
      <c r="AD7103" s="27"/>
      <c r="AE7103" s="27"/>
      <c r="AF7103" s="27"/>
      <c r="AG7103" s="27"/>
      <c r="AH7103" s="27"/>
      <c r="AI7103" s="27">
        <v>2.2999999999999998</v>
      </c>
      <c r="AJ7103" s="27">
        <v>9.4210000000000002E-2</v>
      </c>
      <c r="AK7103" s="27">
        <v>9.4210000000000002E-2</v>
      </c>
      <c r="AL7103" s="27">
        <v>9.4210000000000002E-2</v>
      </c>
      <c r="AM7103" s="27">
        <v>9.4210000000000002E-2</v>
      </c>
      <c r="AN7103" s="27"/>
      <c r="AO7103" s="27"/>
      <c r="AP7103" s="27"/>
      <c r="AQ7103" s="27"/>
      <c r="AR7103" s="27"/>
      <c r="AS7103" s="27"/>
      <c r="AT7103" s="27"/>
      <c r="AU7103" s="27"/>
      <c r="AV7103" s="27"/>
      <c r="AW7103" s="27"/>
      <c r="AX7103" s="27"/>
    </row>
    <row r="7104" spans="1:50">
      <c r="A7104" s="27" t="s">
        <v>19365</v>
      </c>
      <c r="B7104" s="27" t="s">
        <v>19374</v>
      </c>
      <c r="C7104" s="27">
        <v>7277</v>
      </c>
      <c r="D7104" s="27" t="s">
        <v>34</v>
      </c>
      <c r="E7104" s="27" t="s">
        <v>219</v>
      </c>
      <c r="F7104" s="27">
        <v>3072</v>
      </c>
      <c r="G7104" s="27" t="s">
        <v>117</v>
      </c>
      <c r="H7104" s="27"/>
      <c r="I7104" s="27" t="s">
        <v>2397</v>
      </c>
      <c r="J7104" s="27" t="s">
        <v>2398</v>
      </c>
      <c r="K7104" s="27">
        <v>37</v>
      </c>
      <c r="L7104" s="27" t="s">
        <v>2957</v>
      </c>
      <c r="M7104" s="27">
        <v>109</v>
      </c>
      <c r="N7104" s="27" t="s">
        <v>9979</v>
      </c>
      <c r="O7104" s="27">
        <v>74</v>
      </c>
      <c r="P7104" s="27">
        <v>13638</v>
      </c>
      <c r="Q7104" s="27">
        <v>1995</v>
      </c>
      <c r="R7104" s="27">
        <v>9999</v>
      </c>
      <c r="S7104" s="27"/>
      <c r="T7104" s="27"/>
      <c r="U7104" s="27" t="s">
        <v>40</v>
      </c>
      <c r="V7104" s="27" t="s">
        <v>2339</v>
      </c>
      <c r="W7104" s="27"/>
      <c r="X7104" s="27"/>
      <c r="Y7104" s="27"/>
      <c r="Z7104" s="27" t="s">
        <v>2390</v>
      </c>
      <c r="AA7104" s="27"/>
      <c r="AB7104" s="27"/>
      <c r="AC7104" s="27"/>
      <c r="AD7104" s="27"/>
      <c r="AE7104" s="27"/>
      <c r="AF7104" s="27"/>
      <c r="AG7104" s="27"/>
      <c r="AH7104" s="27"/>
      <c r="AI7104" s="27">
        <v>2.2999999999999998</v>
      </c>
      <c r="AJ7104" s="27">
        <v>8.5819999999999994E-2</v>
      </c>
      <c r="AK7104" s="27">
        <v>8.5819999999999994E-2</v>
      </c>
      <c r="AL7104" s="27">
        <v>8.5819999999999994E-2</v>
      </c>
      <c r="AM7104" s="27">
        <v>8.5819999999999994E-2</v>
      </c>
      <c r="AN7104" s="27"/>
      <c r="AO7104" s="27"/>
      <c r="AP7104" s="27"/>
      <c r="AQ7104" s="27"/>
      <c r="AR7104" s="27"/>
      <c r="AS7104" s="27"/>
      <c r="AT7104" s="27"/>
      <c r="AU7104" s="27"/>
      <c r="AV7104" s="27"/>
      <c r="AW7104" s="27"/>
      <c r="AX7104" s="27"/>
    </row>
    <row r="7105" spans="1:50">
      <c r="A7105" s="27" t="s">
        <v>19365</v>
      </c>
      <c r="B7105" s="27" t="s">
        <v>19366</v>
      </c>
      <c r="C7105" s="27">
        <v>7277</v>
      </c>
      <c r="D7105" s="27" t="s">
        <v>34</v>
      </c>
      <c r="E7105" s="27" t="s">
        <v>221</v>
      </c>
      <c r="F7105" s="27">
        <v>3073</v>
      </c>
      <c r="G7105" s="27" t="s">
        <v>117</v>
      </c>
      <c r="H7105" s="27"/>
      <c r="I7105" s="27" t="s">
        <v>2397</v>
      </c>
      <c r="J7105" s="27" t="s">
        <v>2398</v>
      </c>
      <c r="K7105" s="27">
        <v>37</v>
      </c>
      <c r="L7105" s="27" t="s">
        <v>2957</v>
      </c>
      <c r="M7105" s="27">
        <v>109</v>
      </c>
      <c r="N7105" s="27" t="s">
        <v>9979</v>
      </c>
      <c r="O7105" s="27">
        <v>75</v>
      </c>
      <c r="P7105" s="27">
        <v>13638</v>
      </c>
      <c r="Q7105" s="27">
        <v>1995</v>
      </c>
      <c r="R7105" s="27">
        <v>9999</v>
      </c>
      <c r="S7105" s="27"/>
      <c r="T7105" s="27"/>
      <c r="U7105" s="27" t="s">
        <v>40</v>
      </c>
      <c r="V7105" s="27" t="s">
        <v>2339</v>
      </c>
      <c r="W7105" s="27"/>
      <c r="X7105" s="27"/>
      <c r="Y7105" s="27"/>
      <c r="Z7105" s="27" t="s">
        <v>2390</v>
      </c>
      <c r="AA7105" s="27"/>
      <c r="AB7105" s="27"/>
      <c r="AC7105" s="27"/>
      <c r="AD7105" s="27"/>
      <c r="AE7105" s="27"/>
      <c r="AF7105" s="27"/>
      <c r="AG7105" s="27"/>
      <c r="AH7105" s="27"/>
      <c r="AI7105" s="27">
        <v>2.2999999999999998</v>
      </c>
      <c r="AJ7105" s="27">
        <v>8.5720000000000005E-2</v>
      </c>
      <c r="AK7105" s="27">
        <v>8.5720000000000005E-2</v>
      </c>
      <c r="AL7105" s="27">
        <v>8.5720000000000005E-2</v>
      </c>
      <c r="AM7105" s="27">
        <v>8.5720000000000005E-2</v>
      </c>
      <c r="AN7105" s="27"/>
      <c r="AO7105" s="27"/>
      <c r="AP7105" s="27"/>
      <c r="AQ7105" s="27"/>
      <c r="AR7105" s="27"/>
      <c r="AS7105" s="27"/>
      <c r="AT7105" s="27"/>
      <c r="AU7105" s="27"/>
      <c r="AV7105" s="27"/>
      <c r="AW7105" s="27"/>
      <c r="AX7105" s="27"/>
    </row>
    <row r="7106" spans="1:50">
      <c r="A7106" s="27" t="s">
        <v>19365</v>
      </c>
      <c r="B7106" s="27" t="s">
        <v>19367</v>
      </c>
      <c r="C7106" s="27">
        <v>7277</v>
      </c>
      <c r="D7106" s="27" t="s">
        <v>34</v>
      </c>
      <c r="E7106" s="27" t="s">
        <v>3420</v>
      </c>
      <c r="F7106" s="27">
        <v>3074</v>
      </c>
      <c r="G7106" s="27" t="s">
        <v>117</v>
      </c>
      <c r="H7106" s="27"/>
      <c r="I7106" s="27" t="s">
        <v>2397</v>
      </c>
      <c r="J7106" s="27" t="s">
        <v>2398</v>
      </c>
      <c r="K7106" s="27">
        <v>37</v>
      </c>
      <c r="L7106" s="27" t="s">
        <v>2957</v>
      </c>
      <c r="M7106" s="27">
        <v>109</v>
      </c>
      <c r="N7106" s="27" t="s">
        <v>9979</v>
      </c>
      <c r="O7106" s="27">
        <v>74</v>
      </c>
      <c r="P7106" s="27">
        <v>13638</v>
      </c>
      <c r="Q7106" s="27">
        <v>1996</v>
      </c>
      <c r="R7106" s="27">
        <v>9999</v>
      </c>
      <c r="S7106" s="27"/>
      <c r="T7106" s="27"/>
      <c r="U7106" s="27" t="s">
        <v>40</v>
      </c>
      <c r="V7106" s="27" t="s">
        <v>2339</v>
      </c>
      <c r="W7106" s="27"/>
      <c r="X7106" s="27"/>
      <c r="Y7106" s="27"/>
      <c r="Z7106" s="27" t="s">
        <v>2390</v>
      </c>
      <c r="AA7106" s="27"/>
      <c r="AB7106" s="27"/>
      <c r="AC7106" s="27"/>
      <c r="AD7106" s="27"/>
      <c r="AE7106" s="27"/>
      <c r="AF7106" s="27"/>
      <c r="AG7106" s="27"/>
      <c r="AH7106" s="27"/>
      <c r="AI7106" s="27">
        <v>2.2999999999999998</v>
      </c>
      <c r="AJ7106" s="27">
        <v>8.1640000000000004E-2</v>
      </c>
      <c r="AK7106" s="27">
        <v>8.1640000000000004E-2</v>
      </c>
      <c r="AL7106" s="27">
        <v>8.1640000000000004E-2</v>
      </c>
      <c r="AM7106" s="27">
        <v>8.1640000000000004E-2</v>
      </c>
      <c r="AN7106" s="27"/>
      <c r="AO7106" s="27"/>
      <c r="AP7106" s="27"/>
      <c r="AQ7106" s="27"/>
      <c r="AR7106" s="27"/>
      <c r="AS7106" s="27"/>
      <c r="AT7106" s="27"/>
      <c r="AU7106" s="27"/>
      <c r="AV7106" s="27"/>
      <c r="AW7106" s="27"/>
      <c r="AX7106" s="27"/>
    </row>
    <row r="7107" spans="1:50">
      <c r="A7107" s="27" t="s">
        <v>19365</v>
      </c>
      <c r="B7107" s="27" t="s">
        <v>19368</v>
      </c>
      <c r="C7107" s="27">
        <v>7277</v>
      </c>
      <c r="D7107" s="27" t="s">
        <v>34</v>
      </c>
      <c r="E7107" s="27" t="s">
        <v>3422</v>
      </c>
      <c r="F7107" s="27">
        <v>3075</v>
      </c>
      <c r="G7107" s="27" t="s">
        <v>117</v>
      </c>
      <c r="H7107" s="27"/>
      <c r="I7107" s="27" t="s">
        <v>2397</v>
      </c>
      <c r="J7107" s="27" t="s">
        <v>2398</v>
      </c>
      <c r="K7107" s="27">
        <v>37</v>
      </c>
      <c r="L7107" s="27" t="s">
        <v>2957</v>
      </c>
      <c r="M7107" s="27">
        <v>109</v>
      </c>
      <c r="N7107" s="27" t="s">
        <v>9979</v>
      </c>
      <c r="O7107" s="27">
        <v>74</v>
      </c>
      <c r="P7107" s="27">
        <v>13638</v>
      </c>
      <c r="Q7107" s="27">
        <v>1996</v>
      </c>
      <c r="R7107" s="27">
        <v>9999</v>
      </c>
      <c r="S7107" s="27"/>
      <c r="T7107" s="27"/>
      <c r="U7107" s="27" t="s">
        <v>40</v>
      </c>
      <c r="V7107" s="27" t="s">
        <v>2339</v>
      </c>
      <c r="W7107" s="27"/>
      <c r="X7107" s="27"/>
      <c r="Y7107" s="27"/>
      <c r="Z7107" s="27" t="s">
        <v>2390</v>
      </c>
      <c r="AA7107" s="27"/>
      <c r="AB7107" s="27"/>
      <c r="AC7107" s="27"/>
      <c r="AD7107" s="27"/>
      <c r="AE7107" s="27"/>
      <c r="AF7107" s="27"/>
      <c r="AG7107" s="27"/>
      <c r="AH7107" s="27"/>
      <c r="AI7107" s="27">
        <v>2.2999999999999998</v>
      </c>
      <c r="AJ7107" s="27">
        <v>8.2400000000000001E-2</v>
      </c>
      <c r="AK7107" s="27">
        <v>8.2400000000000001E-2</v>
      </c>
      <c r="AL7107" s="27">
        <v>8.2400000000000001E-2</v>
      </c>
      <c r="AM7107" s="27">
        <v>8.2400000000000001E-2</v>
      </c>
      <c r="AN7107" s="27"/>
      <c r="AO7107" s="27"/>
      <c r="AP7107" s="27"/>
      <c r="AQ7107" s="27"/>
      <c r="AR7107" s="27"/>
      <c r="AS7107" s="27"/>
      <c r="AT7107" s="27"/>
      <c r="AU7107" s="27"/>
      <c r="AV7107" s="27"/>
      <c r="AW7107" s="27"/>
      <c r="AX7107" s="27"/>
    </row>
    <row r="7108" spans="1:50">
      <c r="A7108" s="27" t="s">
        <v>19365</v>
      </c>
      <c r="B7108" s="27" t="s">
        <v>19369</v>
      </c>
      <c r="C7108" s="27">
        <v>7277</v>
      </c>
      <c r="D7108" s="27" t="s">
        <v>34</v>
      </c>
      <c r="E7108" s="27" t="s">
        <v>3424</v>
      </c>
      <c r="F7108" s="27">
        <v>3076</v>
      </c>
      <c r="G7108" s="27" t="s">
        <v>117</v>
      </c>
      <c r="H7108" s="27"/>
      <c r="I7108" s="27" t="s">
        <v>2397</v>
      </c>
      <c r="J7108" s="27" t="s">
        <v>2398</v>
      </c>
      <c r="K7108" s="27">
        <v>37</v>
      </c>
      <c r="L7108" s="27" t="s">
        <v>2957</v>
      </c>
      <c r="M7108" s="27">
        <v>109</v>
      </c>
      <c r="N7108" s="27" t="s">
        <v>9979</v>
      </c>
      <c r="O7108" s="27">
        <v>73</v>
      </c>
      <c r="P7108" s="27">
        <v>13638</v>
      </c>
      <c r="Q7108" s="27">
        <v>1996</v>
      </c>
      <c r="R7108" s="27">
        <v>9999</v>
      </c>
      <c r="S7108" s="27"/>
      <c r="T7108" s="27"/>
      <c r="U7108" s="27" t="s">
        <v>40</v>
      </c>
      <c r="V7108" s="27" t="s">
        <v>2339</v>
      </c>
      <c r="W7108" s="27"/>
      <c r="X7108" s="27"/>
      <c r="Y7108" s="27"/>
      <c r="Z7108" s="27" t="s">
        <v>2390</v>
      </c>
      <c r="AA7108" s="27"/>
      <c r="AB7108" s="27"/>
      <c r="AC7108" s="27"/>
      <c r="AD7108" s="27"/>
      <c r="AE7108" s="27"/>
      <c r="AF7108" s="27"/>
      <c r="AG7108" s="27"/>
      <c r="AH7108" s="27"/>
      <c r="AI7108" s="27">
        <v>2.2999999999999998</v>
      </c>
      <c r="AJ7108" s="27">
        <v>8.0310000000000006E-2</v>
      </c>
      <c r="AK7108" s="27">
        <v>8.0310000000000006E-2</v>
      </c>
      <c r="AL7108" s="27">
        <v>8.0310000000000006E-2</v>
      </c>
      <c r="AM7108" s="27">
        <v>8.0310000000000006E-2</v>
      </c>
      <c r="AN7108" s="27"/>
      <c r="AO7108" s="27"/>
      <c r="AP7108" s="27"/>
      <c r="AQ7108" s="27"/>
      <c r="AR7108" s="27"/>
      <c r="AS7108" s="27"/>
      <c r="AT7108" s="27"/>
      <c r="AU7108" s="27"/>
      <c r="AV7108" s="27"/>
      <c r="AW7108" s="27"/>
      <c r="AX7108" s="27"/>
    </row>
    <row r="7109" spans="1:50">
      <c r="A7109" s="27" t="s">
        <v>19365</v>
      </c>
      <c r="B7109" s="27" t="s">
        <v>19370</v>
      </c>
      <c r="C7109" s="27">
        <v>7277</v>
      </c>
      <c r="D7109" s="27" t="s">
        <v>34</v>
      </c>
      <c r="E7109" s="27" t="s">
        <v>3426</v>
      </c>
      <c r="F7109" s="27">
        <v>3077</v>
      </c>
      <c r="G7109" s="27" t="s">
        <v>117</v>
      </c>
      <c r="H7109" s="27"/>
      <c r="I7109" s="27" t="s">
        <v>2397</v>
      </c>
      <c r="J7109" s="27" t="s">
        <v>2398</v>
      </c>
      <c r="K7109" s="27">
        <v>37</v>
      </c>
      <c r="L7109" s="27" t="s">
        <v>2957</v>
      </c>
      <c r="M7109" s="27">
        <v>109</v>
      </c>
      <c r="N7109" s="27" t="s">
        <v>9979</v>
      </c>
      <c r="O7109" s="27">
        <v>73</v>
      </c>
      <c r="P7109" s="27">
        <v>13638</v>
      </c>
      <c r="Q7109" s="27">
        <v>1996</v>
      </c>
      <c r="R7109" s="27">
        <v>9999</v>
      </c>
      <c r="S7109" s="27"/>
      <c r="T7109" s="27"/>
      <c r="U7109" s="27" t="s">
        <v>40</v>
      </c>
      <c r="V7109" s="27" t="s">
        <v>2339</v>
      </c>
      <c r="W7109" s="27"/>
      <c r="X7109" s="27"/>
      <c r="Y7109" s="27"/>
      <c r="Z7109" s="27" t="s">
        <v>2390</v>
      </c>
      <c r="AA7109" s="27"/>
      <c r="AB7109" s="27"/>
      <c r="AC7109" s="27"/>
      <c r="AD7109" s="27"/>
      <c r="AE7109" s="27"/>
      <c r="AF7109" s="27"/>
      <c r="AG7109" s="27"/>
      <c r="AH7109" s="27"/>
      <c r="AI7109" s="27">
        <v>2.2999999999999998</v>
      </c>
      <c r="AJ7109" s="27">
        <v>8.1320000000000003E-2</v>
      </c>
      <c r="AK7109" s="27">
        <v>8.1320000000000003E-2</v>
      </c>
      <c r="AL7109" s="27">
        <v>8.1320000000000003E-2</v>
      </c>
      <c r="AM7109" s="27">
        <v>8.1320000000000003E-2</v>
      </c>
      <c r="AN7109" s="27"/>
      <c r="AO7109" s="27"/>
      <c r="AP7109" s="27"/>
      <c r="AQ7109" s="27"/>
      <c r="AR7109" s="27"/>
      <c r="AS7109" s="27"/>
      <c r="AT7109" s="27"/>
      <c r="AU7109" s="27"/>
      <c r="AV7109" s="27"/>
      <c r="AW7109" s="27"/>
      <c r="AX7109" s="27"/>
    </row>
    <row r="7110" spans="1:50">
      <c r="A7110" s="27" t="s">
        <v>19365</v>
      </c>
      <c r="B7110" s="27" t="s">
        <v>19371</v>
      </c>
      <c r="C7110" s="27">
        <v>7277</v>
      </c>
      <c r="D7110" s="27" t="s">
        <v>34</v>
      </c>
      <c r="E7110" s="27" t="s">
        <v>43</v>
      </c>
      <c r="F7110" s="27">
        <v>3078</v>
      </c>
      <c r="G7110" s="27" t="s">
        <v>117</v>
      </c>
      <c r="H7110" s="27"/>
      <c r="I7110" s="27" t="s">
        <v>2397</v>
      </c>
      <c r="J7110" s="27" t="s">
        <v>2398</v>
      </c>
      <c r="K7110" s="27">
        <v>37</v>
      </c>
      <c r="L7110" s="27" t="s">
        <v>2957</v>
      </c>
      <c r="M7110" s="27">
        <v>109</v>
      </c>
      <c r="N7110" s="27" t="s">
        <v>9979</v>
      </c>
      <c r="O7110" s="27">
        <v>76</v>
      </c>
      <c r="P7110" s="27">
        <v>13638</v>
      </c>
      <c r="Q7110" s="27">
        <v>1995</v>
      </c>
      <c r="R7110" s="27">
        <v>9999</v>
      </c>
      <c r="S7110" s="27"/>
      <c r="T7110" s="27"/>
      <c r="U7110" s="27" t="s">
        <v>40</v>
      </c>
      <c r="V7110" s="27" t="s">
        <v>2339</v>
      </c>
      <c r="W7110" s="27"/>
      <c r="X7110" s="27"/>
      <c r="Y7110" s="27"/>
      <c r="Z7110" s="27" t="s">
        <v>2390</v>
      </c>
      <c r="AA7110" s="27"/>
      <c r="AB7110" s="27"/>
      <c r="AC7110" s="27"/>
      <c r="AD7110" s="27"/>
      <c r="AE7110" s="27"/>
      <c r="AF7110" s="27"/>
      <c r="AG7110" s="27"/>
      <c r="AH7110" s="27"/>
      <c r="AI7110" s="27">
        <v>2.2999999999999998</v>
      </c>
      <c r="AJ7110" s="27">
        <v>8.3470000000000003E-2</v>
      </c>
      <c r="AK7110" s="27">
        <v>8.3470000000000003E-2</v>
      </c>
      <c r="AL7110" s="27">
        <v>8.3470000000000003E-2</v>
      </c>
      <c r="AM7110" s="27">
        <v>8.3470000000000003E-2</v>
      </c>
      <c r="AN7110" s="27"/>
      <c r="AO7110" s="27"/>
      <c r="AP7110" s="27"/>
      <c r="AQ7110" s="27"/>
      <c r="AR7110" s="27"/>
      <c r="AS7110" s="27"/>
      <c r="AT7110" s="27"/>
      <c r="AU7110" s="27"/>
      <c r="AV7110" s="27"/>
      <c r="AW7110" s="27"/>
      <c r="AX7110" s="27"/>
    </row>
    <row r="7111" spans="1:50">
      <c r="A7111" s="27" t="s">
        <v>19365</v>
      </c>
      <c r="B7111" s="27" t="s">
        <v>19372</v>
      </c>
      <c r="C7111" s="27">
        <v>7277</v>
      </c>
      <c r="D7111" s="27" t="s">
        <v>34</v>
      </c>
      <c r="E7111" s="27" t="s">
        <v>166</v>
      </c>
      <c r="F7111" s="27">
        <v>3079</v>
      </c>
      <c r="G7111" s="27" t="s">
        <v>117</v>
      </c>
      <c r="H7111" s="27"/>
      <c r="I7111" s="27" t="s">
        <v>2397</v>
      </c>
      <c r="J7111" s="27" t="s">
        <v>2398</v>
      </c>
      <c r="K7111" s="27">
        <v>37</v>
      </c>
      <c r="L7111" s="27" t="s">
        <v>2957</v>
      </c>
      <c r="M7111" s="27">
        <v>109</v>
      </c>
      <c r="N7111" s="27" t="s">
        <v>9979</v>
      </c>
      <c r="O7111" s="27">
        <v>75</v>
      </c>
      <c r="P7111" s="27">
        <v>13638</v>
      </c>
      <c r="Q7111" s="27">
        <v>1995</v>
      </c>
      <c r="R7111" s="27">
        <v>9999</v>
      </c>
      <c r="S7111" s="27"/>
      <c r="T7111" s="27"/>
      <c r="U7111" s="27" t="s">
        <v>40</v>
      </c>
      <c r="V7111" s="27" t="s">
        <v>2339</v>
      </c>
      <c r="W7111" s="27"/>
      <c r="X7111" s="27"/>
      <c r="Y7111" s="27"/>
      <c r="Z7111" s="27" t="s">
        <v>2390</v>
      </c>
      <c r="AA7111" s="27"/>
      <c r="AB7111" s="27"/>
      <c r="AC7111" s="27"/>
      <c r="AD7111" s="27"/>
      <c r="AE7111" s="27"/>
      <c r="AF7111" s="27"/>
      <c r="AG7111" s="27"/>
      <c r="AH7111" s="27"/>
      <c r="AI7111" s="27">
        <v>2.2999999999999998</v>
      </c>
      <c r="AJ7111" s="27">
        <v>8.3729999999999999E-2</v>
      </c>
      <c r="AK7111" s="27">
        <v>8.3729999999999999E-2</v>
      </c>
      <c r="AL7111" s="27">
        <v>8.3729999999999999E-2</v>
      </c>
      <c r="AM7111" s="27">
        <v>8.3729999999999999E-2</v>
      </c>
      <c r="AN7111" s="27"/>
      <c r="AO7111" s="27"/>
      <c r="AP7111" s="27"/>
      <c r="AQ7111" s="27"/>
      <c r="AR7111" s="27"/>
      <c r="AS7111" s="27"/>
      <c r="AT7111" s="27"/>
      <c r="AU7111" s="27"/>
      <c r="AV7111" s="27"/>
      <c r="AW7111" s="27"/>
      <c r="AX7111" s="27"/>
    </row>
    <row r="7112" spans="1:50">
      <c r="A7112" s="27" t="s">
        <v>19365</v>
      </c>
      <c r="B7112" s="27" t="s">
        <v>19377</v>
      </c>
      <c r="C7112" s="27">
        <v>7277</v>
      </c>
      <c r="D7112" s="27" t="s">
        <v>34</v>
      </c>
      <c r="E7112" s="27" t="s">
        <v>126</v>
      </c>
      <c r="F7112" s="27">
        <v>3080</v>
      </c>
      <c r="G7112" s="27" t="s">
        <v>117</v>
      </c>
      <c r="H7112" s="27"/>
      <c r="I7112" s="27" t="s">
        <v>2397</v>
      </c>
      <c r="J7112" s="27" t="s">
        <v>2398</v>
      </c>
      <c r="K7112" s="27">
        <v>37</v>
      </c>
      <c r="L7112" s="27" t="s">
        <v>2957</v>
      </c>
      <c r="M7112" s="27">
        <v>109</v>
      </c>
      <c r="N7112" s="27" t="s">
        <v>9979</v>
      </c>
      <c r="O7112" s="27">
        <v>75</v>
      </c>
      <c r="P7112" s="27">
        <v>13638</v>
      </c>
      <c r="Q7112" s="27">
        <v>1995</v>
      </c>
      <c r="R7112" s="27">
        <v>9999</v>
      </c>
      <c r="S7112" s="27"/>
      <c r="T7112" s="27"/>
      <c r="U7112" s="27" t="s">
        <v>40</v>
      </c>
      <c r="V7112" s="27" t="s">
        <v>2339</v>
      </c>
      <c r="W7112" s="27"/>
      <c r="X7112" s="27"/>
      <c r="Y7112" s="27"/>
      <c r="Z7112" s="27" t="s">
        <v>2390</v>
      </c>
      <c r="AA7112" s="27"/>
      <c r="AB7112" s="27"/>
      <c r="AC7112" s="27"/>
      <c r="AD7112" s="27"/>
      <c r="AE7112" s="27"/>
      <c r="AF7112" s="27"/>
      <c r="AG7112" s="27"/>
      <c r="AH7112" s="27"/>
      <c r="AI7112" s="27">
        <v>2.2999999999999998</v>
      </c>
      <c r="AJ7112" s="27">
        <v>8.2070000000000004E-2</v>
      </c>
      <c r="AK7112" s="27">
        <v>8.2070000000000004E-2</v>
      </c>
      <c r="AL7112" s="27">
        <v>8.2070000000000004E-2</v>
      </c>
      <c r="AM7112" s="27">
        <v>8.2070000000000004E-2</v>
      </c>
      <c r="AN7112" s="27"/>
      <c r="AO7112" s="27"/>
      <c r="AP7112" s="27"/>
      <c r="AQ7112" s="27"/>
      <c r="AR7112" s="27"/>
      <c r="AS7112" s="27"/>
      <c r="AT7112" s="27"/>
      <c r="AU7112" s="27"/>
      <c r="AV7112" s="27"/>
      <c r="AW7112" s="27"/>
      <c r="AX7112" s="27"/>
    </row>
    <row r="7113" spans="1:50">
      <c r="A7113" s="27" t="s">
        <v>19365</v>
      </c>
      <c r="B7113" s="27" t="s">
        <v>19373</v>
      </c>
      <c r="C7113" s="27">
        <v>7277</v>
      </c>
      <c r="D7113" s="27" t="s">
        <v>34</v>
      </c>
      <c r="E7113" s="27" t="s">
        <v>215</v>
      </c>
      <c r="F7113" s="27">
        <v>3081</v>
      </c>
      <c r="G7113" s="27" t="s">
        <v>117</v>
      </c>
      <c r="H7113" s="27"/>
      <c r="I7113" s="27" t="s">
        <v>2397</v>
      </c>
      <c r="J7113" s="27" t="s">
        <v>2398</v>
      </c>
      <c r="K7113" s="27">
        <v>37</v>
      </c>
      <c r="L7113" s="27" t="s">
        <v>2957</v>
      </c>
      <c r="M7113" s="27">
        <v>109</v>
      </c>
      <c r="N7113" s="27" t="s">
        <v>9979</v>
      </c>
      <c r="O7113" s="27">
        <v>74</v>
      </c>
      <c r="P7113" s="27">
        <v>13638</v>
      </c>
      <c r="Q7113" s="27">
        <v>1995</v>
      </c>
      <c r="R7113" s="27">
        <v>9999</v>
      </c>
      <c r="S7113" s="27"/>
      <c r="T7113" s="27"/>
      <c r="U7113" s="27" t="s">
        <v>40</v>
      </c>
      <c r="V7113" s="27" t="s">
        <v>2339</v>
      </c>
      <c r="W7113" s="27"/>
      <c r="X7113" s="27"/>
      <c r="Y7113" s="27"/>
      <c r="Z7113" s="27" t="s">
        <v>2390</v>
      </c>
      <c r="AA7113" s="27"/>
      <c r="AB7113" s="27"/>
      <c r="AC7113" s="27"/>
      <c r="AD7113" s="27"/>
      <c r="AE7113" s="27"/>
      <c r="AF7113" s="27"/>
      <c r="AG7113" s="27"/>
      <c r="AH7113" s="27"/>
      <c r="AI7113" s="27">
        <v>2.2999999999999998</v>
      </c>
      <c r="AJ7113" s="27">
        <v>8.0570000000000003E-2</v>
      </c>
      <c r="AK7113" s="27">
        <v>8.0570000000000003E-2</v>
      </c>
      <c r="AL7113" s="27">
        <v>8.0570000000000003E-2</v>
      </c>
      <c r="AM7113" s="27">
        <v>8.0570000000000003E-2</v>
      </c>
      <c r="AN7113" s="27"/>
      <c r="AO7113" s="27"/>
      <c r="AP7113" s="27"/>
      <c r="AQ7113" s="27"/>
      <c r="AR7113" s="27"/>
      <c r="AS7113" s="27"/>
      <c r="AT7113" s="27"/>
      <c r="AU7113" s="27"/>
      <c r="AV7113" s="27"/>
      <c r="AW7113" s="27"/>
      <c r="AX7113" s="27"/>
    </row>
    <row r="7114" spans="1:50">
      <c r="A7114" s="27" t="s">
        <v>19365</v>
      </c>
      <c r="B7114" s="27" t="s">
        <v>19379</v>
      </c>
      <c r="C7114" s="27">
        <v>7277</v>
      </c>
      <c r="D7114" s="27" t="s">
        <v>34</v>
      </c>
      <c r="E7114" s="27" t="s">
        <v>180</v>
      </c>
      <c r="F7114" s="27">
        <v>3082</v>
      </c>
      <c r="G7114" s="27" t="s">
        <v>117</v>
      </c>
      <c r="H7114" s="27"/>
      <c r="I7114" s="27" t="s">
        <v>2397</v>
      </c>
      <c r="J7114" s="27" t="s">
        <v>2398</v>
      </c>
      <c r="K7114" s="27">
        <v>37</v>
      </c>
      <c r="L7114" s="27" t="s">
        <v>2957</v>
      </c>
      <c r="M7114" s="27">
        <v>109</v>
      </c>
      <c r="N7114" s="27" t="s">
        <v>9979</v>
      </c>
      <c r="O7114" s="27">
        <v>73</v>
      </c>
      <c r="P7114" s="27">
        <v>13638</v>
      </c>
      <c r="Q7114" s="27">
        <v>1995</v>
      </c>
      <c r="R7114" s="27">
        <v>9999</v>
      </c>
      <c r="S7114" s="27"/>
      <c r="T7114" s="27"/>
      <c r="U7114" s="27" t="s">
        <v>40</v>
      </c>
      <c r="V7114" s="27" t="s">
        <v>2339</v>
      </c>
      <c r="W7114" s="27"/>
      <c r="X7114" s="27"/>
      <c r="Y7114" s="27"/>
      <c r="Z7114" s="27" t="s">
        <v>2390</v>
      </c>
      <c r="AA7114" s="27"/>
      <c r="AB7114" s="27"/>
      <c r="AC7114" s="27"/>
      <c r="AD7114" s="27"/>
      <c r="AE7114" s="27"/>
      <c r="AF7114" s="27"/>
      <c r="AG7114" s="27"/>
      <c r="AH7114" s="27"/>
      <c r="AI7114" s="27">
        <v>2.2999999999999998</v>
      </c>
      <c r="AJ7114" s="27">
        <v>7.85E-2</v>
      </c>
      <c r="AK7114" s="27">
        <v>7.85E-2</v>
      </c>
      <c r="AL7114" s="27">
        <v>7.85E-2</v>
      </c>
      <c r="AM7114" s="27">
        <v>7.85E-2</v>
      </c>
      <c r="AN7114" s="27"/>
      <c r="AO7114" s="27"/>
      <c r="AP7114" s="27"/>
      <c r="AQ7114" s="27"/>
      <c r="AR7114" s="27"/>
      <c r="AS7114" s="27"/>
      <c r="AT7114" s="27"/>
      <c r="AU7114" s="27"/>
      <c r="AV7114" s="27"/>
      <c r="AW7114" s="27"/>
      <c r="AX7114" s="27"/>
    </row>
    <row r="7115" spans="1:50">
      <c r="A7115" s="27" t="s">
        <v>19365</v>
      </c>
      <c r="B7115" s="27" t="s">
        <v>19381</v>
      </c>
      <c r="C7115" s="27">
        <v>7277</v>
      </c>
      <c r="D7115" s="27" t="s">
        <v>34</v>
      </c>
      <c r="E7115" s="27" t="s">
        <v>156</v>
      </c>
      <c r="F7115" s="27">
        <v>3083</v>
      </c>
      <c r="G7115" s="27" t="s">
        <v>117</v>
      </c>
      <c r="H7115" s="27"/>
      <c r="I7115" s="27" t="s">
        <v>2397</v>
      </c>
      <c r="J7115" s="27" t="s">
        <v>2398</v>
      </c>
      <c r="K7115" s="27">
        <v>37</v>
      </c>
      <c r="L7115" s="27" t="s">
        <v>2957</v>
      </c>
      <c r="M7115" s="27">
        <v>109</v>
      </c>
      <c r="N7115" s="27" t="s">
        <v>9979</v>
      </c>
      <c r="O7115" s="27">
        <v>76</v>
      </c>
      <c r="P7115" s="27">
        <v>13638</v>
      </c>
      <c r="Q7115" s="27">
        <v>1995</v>
      </c>
      <c r="R7115" s="27">
        <v>9999</v>
      </c>
      <c r="S7115" s="27"/>
      <c r="T7115" s="27"/>
      <c r="U7115" s="27" t="s">
        <v>40</v>
      </c>
      <c r="V7115" s="27" t="s">
        <v>2339</v>
      </c>
      <c r="W7115" s="27"/>
      <c r="X7115" s="27"/>
      <c r="Y7115" s="27"/>
      <c r="Z7115" s="27" t="s">
        <v>2390</v>
      </c>
      <c r="AA7115" s="27"/>
      <c r="AB7115" s="27"/>
      <c r="AC7115" s="27"/>
      <c r="AD7115" s="27"/>
      <c r="AE7115" s="27"/>
      <c r="AF7115" s="27"/>
      <c r="AG7115" s="27"/>
      <c r="AH7115" s="27"/>
      <c r="AI7115" s="27">
        <v>2.2999999999999998</v>
      </c>
      <c r="AJ7115" s="27">
        <v>8.0180000000000001E-2</v>
      </c>
      <c r="AK7115" s="27">
        <v>8.0180000000000001E-2</v>
      </c>
      <c r="AL7115" s="27">
        <v>8.0180000000000001E-2</v>
      </c>
      <c r="AM7115" s="27">
        <v>8.0180000000000001E-2</v>
      </c>
      <c r="AN7115" s="27"/>
      <c r="AO7115" s="27"/>
      <c r="AP7115" s="27"/>
      <c r="AQ7115" s="27"/>
      <c r="AR7115" s="27"/>
      <c r="AS7115" s="27"/>
      <c r="AT7115" s="27"/>
      <c r="AU7115" s="27"/>
      <c r="AV7115" s="27"/>
      <c r="AW7115" s="27"/>
      <c r="AX7115" s="27"/>
    </row>
    <row r="7116" spans="1:50">
      <c r="A7116" s="27" t="s">
        <v>19365</v>
      </c>
      <c r="B7116" s="27" t="s">
        <v>19375</v>
      </c>
      <c r="C7116" s="27">
        <v>7277</v>
      </c>
      <c r="D7116" s="27" t="s">
        <v>34</v>
      </c>
      <c r="E7116" s="27" t="s">
        <v>2385</v>
      </c>
      <c r="F7116" s="27">
        <v>3084</v>
      </c>
      <c r="G7116" s="27" t="s">
        <v>117</v>
      </c>
      <c r="H7116" s="27"/>
      <c r="I7116" s="27" t="s">
        <v>2397</v>
      </c>
      <c r="J7116" s="27" t="s">
        <v>2398</v>
      </c>
      <c r="K7116" s="27">
        <v>37</v>
      </c>
      <c r="L7116" s="27" t="s">
        <v>2957</v>
      </c>
      <c r="M7116" s="27">
        <v>109</v>
      </c>
      <c r="N7116" s="27" t="s">
        <v>9979</v>
      </c>
      <c r="O7116" s="27">
        <v>75</v>
      </c>
      <c r="P7116" s="27">
        <v>13638</v>
      </c>
      <c r="Q7116" s="27">
        <v>1995</v>
      </c>
      <c r="R7116" s="27">
        <v>9999</v>
      </c>
      <c r="S7116" s="27"/>
      <c r="T7116" s="27"/>
      <c r="U7116" s="27" t="s">
        <v>40</v>
      </c>
      <c r="V7116" s="27" t="s">
        <v>2339</v>
      </c>
      <c r="W7116" s="27"/>
      <c r="X7116" s="27"/>
      <c r="Y7116" s="27"/>
      <c r="Z7116" s="27" t="s">
        <v>2390</v>
      </c>
      <c r="AA7116" s="27"/>
      <c r="AB7116" s="27"/>
      <c r="AC7116" s="27"/>
      <c r="AD7116" s="27"/>
      <c r="AE7116" s="27"/>
      <c r="AF7116" s="27"/>
      <c r="AG7116" s="27"/>
      <c r="AH7116" s="27"/>
      <c r="AI7116" s="27">
        <v>2.2999999999999998</v>
      </c>
      <c r="AJ7116" s="27">
        <v>8.0089999999999995E-2</v>
      </c>
      <c r="AK7116" s="27">
        <v>8.0089999999999995E-2</v>
      </c>
      <c r="AL7116" s="27">
        <v>8.0089999999999995E-2</v>
      </c>
      <c r="AM7116" s="27">
        <v>8.0089999999999995E-2</v>
      </c>
      <c r="AN7116" s="27"/>
      <c r="AO7116" s="27"/>
      <c r="AP7116" s="27"/>
      <c r="AQ7116" s="27"/>
      <c r="AR7116" s="27"/>
      <c r="AS7116" s="27"/>
      <c r="AT7116" s="27"/>
      <c r="AU7116" s="27"/>
      <c r="AV7116" s="27"/>
      <c r="AW7116" s="27"/>
      <c r="AX7116" s="27"/>
    </row>
    <row r="7117" spans="1:50">
      <c r="A7117" s="27" t="s">
        <v>19365</v>
      </c>
      <c r="B7117" s="27" t="s">
        <v>19376</v>
      </c>
      <c r="C7117" s="27">
        <v>7277</v>
      </c>
      <c r="D7117" s="27" t="s">
        <v>34</v>
      </c>
      <c r="E7117" s="27" t="s">
        <v>160</v>
      </c>
      <c r="F7117" s="27">
        <v>3085</v>
      </c>
      <c r="G7117" s="27" t="s">
        <v>117</v>
      </c>
      <c r="H7117" s="27"/>
      <c r="I7117" s="27" t="s">
        <v>2397</v>
      </c>
      <c r="J7117" s="27" t="s">
        <v>2398</v>
      </c>
      <c r="K7117" s="27">
        <v>37</v>
      </c>
      <c r="L7117" s="27" t="s">
        <v>2957</v>
      </c>
      <c r="M7117" s="27">
        <v>109</v>
      </c>
      <c r="N7117" s="27" t="s">
        <v>9979</v>
      </c>
      <c r="O7117" s="27">
        <v>75</v>
      </c>
      <c r="P7117" s="27">
        <v>13638</v>
      </c>
      <c r="Q7117" s="27">
        <v>1995</v>
      </c>
      <c r="R7117" s="27">
        <v>9999</v>
      </c>
      <c r="S7117" s="27"/>
      <c r="T7117" s="27"/>
      <c r="U7117" s="27" t="s">
        <v>40</v>
      </c>
      <c r="V7117" s="27" t="s">
        <v>2339</v>
      </c>
      <c r="W7117" s="27"/>
      <c r="X7117" s="27"/>
      <c r="Y7117" s="27"/>
      <c r="Z7117" s="27" t="s">
        <v>2390</v>
      </c>
      <c r="AA7117" s="27"/>
      <c r="AB7117" s="27"/>
      <c r="AC7117" s="27"/>
      <c r="AD7117" s="27"/>
      <c r="AE7117" s="27"/>
      <c r="AF7117" s="27"/>
      <c r="AG7117" s="27"/>
      <c r="AH7117" s="27"/>
      <c r="AI7117" s="27">
        <v>2.2999999999999998</v>
      </c>
      <c r="AJ7117" s="27">
        <v>0.10170999999999999</v>
      </c>
      <c r="AK7117" s="27">
        <v>0.10170999999999999</v>
      </c>
      <c r="AL7117" s="27">
        <v>0.10170999999999999</v>
      </c>
      <c r="AM7117" s="27">
        <v>0.10170999999999999</v>
      </c>
      <c r="AN7117" s="27"/>
      <c r="AO7117" s="27"/>
      <c r="AP7117" s="27"/>
      <c r="AQ7117" s="27"/>
      <c r="AR7117" s="27"/>
      <c r="AS7117" s="27"/>
      <c r="AT7117" s="27"/>
      <c r="AU7117" s="27"/>
      <c r="AV7117" s="27"/>
      <c r="AW7117" s="27"/>
      <c r="AX7117" s="27"/>
    </row>
    <row r="7118" spans="1:50">
      <c r="A7118" s="27" t="s">
        <v>23860</v>
      </c>
      <c r="B7118" s="27" t="s">
        <v>23862</v>
      </c>
      <c r="C7118" s="27">
        <v>7279</v>
      </c>
      <c r="D7118" s="27" t="s">
        <v>34</v>
      </c>
      <c r="E7118" s="27" t="s">
        <v>49</v>
      </c>
      <c r="F7118" s="27"/>
      <c r="G7118" s="27" t="s">
        <v>164</v>
      </c>
      <c r="H7118" s="27"/>
      <c r="I7118" s="27" t="s">
        <v>2660</v>
      </c>
      <c r="J7118" s="27" t="s">
        <v>2666</v>
      </c>
      <c r="K7118" s="27">
        <v>39</v>
      </c>
      <c r="L7118" s="27" t="s">
        <v>3473</v>
      </c>
      <c r="M7118" s="27">
        <v>41</v>
      </c>
      <c r="N7118" s="27" t="s">
        <v>4758</v>
      </c>
      <c r="O7118" s="27">
        <v>1.3</v>
      </c>
      <c r="P7118" s="27">
        <v>0</v>
      </c>
      <c r="Q7118" s="27">
        <v>1988</v>
      </c>
      <c r="R7118" s="27">
        <v>9999</v>
      </c>
      <c r="S7118" s="27"/>
      <c r="T7118" s="27"/>
      <c r="U7118" s="27" t="s">
        <v>40</v>
      </c>
      <c r="V7118" s="27" t="s">
        <v>164</v>
      </c>
      <c r="W7118" s="27"/>
      <c r="X7118" s="27"/>
      <c r="Y7118" s="27"/>
      <c r="Z7118" s="27"/>
      <c r="AA7118" s="27"/>
      <c r="AB7118" s="27"/>
      <c r="AC7118" s="27"/>
      <c r="AD7118" s="27"/>
      <c r="AE7118" s="27"/>
      <c r="AF7118" s="27"/>
      <c r="AG7118" s="27"/>
      <c r="AH7118" s="27"/>
      <c r="AI7118" s="27"/>
      <c r="AJ7118" s="27">
        <v>0</v>
      </c>
      <c r="AK7118" s="27">
        <v>0</v>
      </c>
      <c r="AL7118" s="27">
        <v>0</v>
      </c>
      <c r="AM7118" s="27">
        <v>0</v>
      </c>
      <c r="AN7118" s="27"/>
      <c r="AO7118" s="27"/>
      <c r="AP7118" s="27"/>
      <c r="AQ7118" s="27"/>
      <c r="AR7118" s="27"/>
      <c r="AS7118" s="27"/>
      <c r="AT7118" s="27"/>
      <c r="AU7118" s="27"/>
      <c r="AV7118" s="27"/>
      <c r="AW7118" s="27"/>
      <c r="AX7118" s="27"/>
    </row>
    <row r="7119" spans="1:50">
      <c r="A7119" s="27" t="s">
        <v>23860</v>
      </c>
      <c r="B7119" s="27" t="s">
        <v>23861</v>
      </c>
      <c r="C7119" s="27">
        <v>7279</v>
      </c>
      <c r="D7119" s="27" t="s">
        <v>34</v>
      </c>
      <c r="E7119" s="27" t="s">
        <v>43</v>
      </c>
      <c r="F7119" s="27"/>
      <c r="G7119" s="27" t="s">
        <v>164</v>
      </c>
      <c r="H7119" s="27"/>
      <c r="I7119" s="27" t="s">
        <v>2660</v>
      </c>
      <c r="J7119" s="27" t="s">
        <v>2666</v>
      </c>
      <c r="K7119" s="27">
        <v>39</v>
      </c>
      <c r="L7119" s="27" t="s">
        <v>3473</v>
      </c>
      <c r="M7119" s="27">
        <v>41</v>
      </c>
      <c r="N7119" s="27" t="s">
        <v>4758</v>
      </c>
      <c r="O7119" s="27">
        <v>3.9</v>
      </c>
      <c r="P7119" s="27">
        <v>0</v>
      </c>
      <c r="Q7119" s="27">
        <v>1988</v>
      </c>
      <c r="R7119" s="27">
        <v>9999</v>
      </c>
      <c r="S7119" s="27"/>
      <c r="T7119" s="27"/>
      <c r="U7119" s="27" t="s">
        <v>40</v>
      </c>
      <c r="V7119" s="27" t="s">
        <v>164</v>
      </c>
      <c r="W7119" s="27"/>
      <c r="X7119" s="27"/>
      <c r="Y7119" s="27"/>
      <c r="Z7119" s="27"/>
      <c r="AA7119" s="27"/>
      <c r="AB7119" s="27"/>
      <c r="AC7119" s="27"/>
      <c r="AD7119" s="27"/>
      <c r="AE7119" s="27"/>
      <c r="AF7119" s="27"/>
      <c r="AG7119" s="27"/>
      <c r="AH7119" s="27"/>
      <c r="AI7119" s="27"/>
      <c r="AJ7119" s="27">
        <v>0</v>
      </c>
      <c r="AK7119" s="27">
        <v>0</v>
      </c>
      <c r="AL7119" s="27">
        <v>0</v>
      </c>
      <c r="AM7119" s="27">
        <v>0</v>
      </c>
      <c r="AN7119" s="27"/>
      <c r="AO7119" s="27"/>
      <c r="AP7119" s="27"/>
      <c r="AQ7119" s="27"/>
      <c r="AR7119" s="27"/>
      <c r="AS7119" s="27"/>
      <c r="AT7119" s="27"/>
      <c r="AU7119" s="27"/>
      <c r="AV7119" s="27"/>
      <c r="AW7119" s="27"/>
      <c r="AX7119" s="27"/>
    </row>
    <row r="7120" spans="1:50">
      <c r="A7120" s="27" t="s">
        <v>13912</v>
      </c>
      <c r="B7120" s="27" t="s">
        <v>13913</v>
      </c>
      <c r="C7120" s="27">
        <v>7281</v>
      </c>
      <c r="D7120" s="27" t="s">
        <v>34</v>
      </c>
      <c r="E7120" s="27" t="s">
        <v>135</v>
      </c>
      <c r="F7120" s="27"/>
      <c r="G7120" s="27" t="s">
        <v>117</v>
      </c>
      <c r="H7120" s="27"/>
      <c r="I7120" s="27" t="s">
        <v>2480</v>
      </c>
      <c r="J7120" s="27" t="s">
        <v>2481</v>
      </c>
      <c r="K7120" s="27">
        <v>20</v>
      </c>
      <c r="L7120" s="27" t="s">
        <v>2120</v>
      </c>
      <c r="M7120" s="27">
        <v>91</v>
      </c>
      <c r="N7120" s="27" t="s">
        <v>13914</v>
      </c>
      <c r="O7120" s="27">
        <v>13.5</v>
      </c>
      <c r="P7120" s="27">
        <v>17853</v>
      </c>
      <c r="Q7120" s="27">
        <v>1990</v>
      </c>
      <c r="R7120" s="27">
        <v>9999</v>
      </c>
      <c r="S7120" s="27"/>
      <c r="T7120" s="27"/>
      <c r="U7120" s="27" t="s">
        <v>40</v>
      </c>
      <c r="V7120" s="27" t="s">
        <v>2339</v>
      </c>
      <c r="W7120" s="27"/>
      <c r="X7120" s="27"/>
      <c r="Y7120" s="27"/>
      <c r="Z7120" s="27"/>
      <c r="AA7120" s="27"/>
      <c r="AB7120" s="27"/>
      <c r="AC7120" s="27"/>
      <c r="AD7120" s="27"/>
      <c r="AE7120" s="27"/>
      <c r="AF7120" s="27"/>
      <c r="AG7120" s="27"/>
      <c r="AH7120" s="27"/>
      <c r="AI7120" s="27"/>
      <c r="AJ7120" s="27">
        <v>9.5100000000000004E-2</v>
      </c>
      <c r="AK7120" s="27">
        <v>9.5100000000000004E-2</v>
      </c>
      <c r="AL7120" s="27">
        <v>9.5100000000000004E-2</v>
      </c>
      <c r="AM7120" s="27">
        <v>9.5100000000000004E-2</v>
      </c>
      <c r="AN7120" s="27"/>
      <c r="AO7120" s="27"/>
      <c r="AP7120" s="27"/>
      <c r="AQ7120" s="27"/>
      <c r="AR7120" s="27"/>
      <c r="AS7120" s="27"/>
      <c r="AT7120" s="27"/>
      <c r="AU7120" s="27"/>
      <c r="AV7120" s="27"/>
      <c r="AW7120" s="27"/>
      <c r="AX7120" s="27"/>
    </row>
    <row r="7121" spans="1:50">
      <c r="A7121" s="27" t="s">
        <v>13912</v>
      </c>
      <c r="B7121" s="27" t="s">
        <v>13915</v>
      </c>
      <c r="C7121" s="27">
        <v>7281</v>
      </c>
      <c r="D7121" s="27" t="s">
        <v>34</v>
      </c>
      <c r="E7121" s="27" t="s">
        <v>131</v>
      </c>
      <c r="F7121" s="27"/>
      <c r="G7121" s="27" t="s">
        <v>117</v>
      </c>
      <c r="H7121" s="27"/>
      <c r="I7121" s="27" t="s">
        <v>2480</v>
      </c>
      <c r="J7121" s="27" t="s">
        <v>2481</v>
      </c>
      <c r="K7121" s="27">
        <v>20</v>
      </c>
      <c r="L7121" s="27" t="s">
        <v>2120</v>
      </c>
      <c r="M7121" s="27">
        <v>91</v>
      </c>
      <c r="N7121" s="27" t="s">
        <v>13914</v>
      </c>
      <c r="O7121" s="27">
        <v>13.5</v>
      </c>
      <c r="P7121" s="27">
        <v>17871</v>
      </c>
      <c r="Q7121" s="27">
        <v>1990</v>
      </c>
      <c r="R7121" s="27">
        <v>9999</v>
      </c>
      <c r="S7121" s="27"/>
      <c r="T7121" s="27"/>
      <c r="U7121" s="27" t="s">
        <v>40</v>
      </c>
      <c r="V7121" s="27" t="s">
        <v>2339</v>
      </c>
      <c r="W7121" s="27"/>
      <c r="X7121" s="27"/>
      <c r="Y7121" s="27"/>
      <c r="Z7121" s="27"/>
      <c r="AA7121" s="27"/>
      <c r="AB7121" s="27"/>
      <c r="AC7121" s="27"/>
      <c r="AD7121" s="27"/>
      <c r="AE7121" s="27"/>
      <c r="AF7121" s="27"/>
      <c r="AG7121" s="27"/>
      <c r="AH7121" s="27"/>
      <c r="AI7121" s="27"/>
      <c r="AJ7121" s="27">
        <v>9.5100000000000004E-2</v>
      </c>
      <c r="AK7121" s="27">
        <v>9.5100000000000004E-2</v>
      </c>
      <c r="AL7121" s="27">
        <v>9.5100000000000004E-2</v>
      </c>
      <c r="AM7121" s="27">
        <v>9.5100000000000004E-2</v>
      </c>
      <c r="AN7121" s="27"/>
      <c r="AO7121" s="27"/>
      <c r="AP7121" s="27"/>
      <c r="AQ7121" s="27"/>
      <c r="AR7121" s="27"/>
      <c r="AS7121" s="27"/>
      <c r="AT7121" s="27"/>
      <c r="AU7121" s="27"/>
      <c r="AV7121" s="27"/>
      <c r="AW7121" s="27"/>
      <c r="AX7121" s="27"/>
    </row>
    <row r="7122" spans="1:50">
      <c r="A7122" s="27" t="s">
        <v>24205</v>
      </c>
      <c r="B7122" s="27" t="s">
        <v>24206</v>
      </c>
      <c r="C7122" s="27">
        <v>7283</v>
      </c>
      <c r="D7122" s="27" t="s">
        <v>34</v>
      </c>
      <c r="E7122" s="27" t="s">
        <v>49</v>
      </c>
      <c r="F7122" s="27"/>
      <c r="G7122" s="27" t="s">
        <v>117</v>
      </c>
      <c r="H7122" s="27"/>
      <c r="I7122" s="27" t="s">
        <v>2702</v>
      </c>
      <c r="J7122" s="27" t="s">
        <v>2109</v>
      </c>
      <c r="K7122" s="27">
        <v>5</v>
      </c>
      <c r="L7122" s="27" t="s">
        <v>3912</v>
      </c>
      <c r="M7122" s="27">
        <v>55</v>
      </c>
      <c r="N7122" s="27" t="s">
        <v>24200</v>
      </c>
      <c r="O7122" s="27">
        <v>3.4</v>
      </c>
      <c r="P7122" s="27">
        <v>13985</v>
      </c>
      <c r="Q7122" s="27">
        <v>1990</v>
      </c>
      <c r="R7122" s="27">
        <v>9999</v>
      </c>
      <c r="S7122" s="27"/>
      <c r="T7122" s="27"/>
      <c r="U7122" s="27" t="s">
        <v>40</v>
      </c>
      <c r="V7122" s="27" t="s">
        <v>211</v>
      </c>
      <c r="W7122" s="27"/>
      <c r="X7122" s="27"/>
      <c r="Y7122" s="27"/>
      <c r="Z7122" s="27"/>
      <c r="AA7122" s="27"/>
      <c r="AB7122" s="27"/>
      <c r="AC7122" s="27"/>
      <c r="AD7122" s="27"/>
      <c r="AE7122" s="27"/>
      <c r="AF7122" s="27"/>
      <c r="AG7122" s="27"/>
      <c r="AH7122" s="27"/>
      <c r="AI7122" s="27"/>
      <c r="AJ7122" s="27">
        <v>9.5100000000000004E-2</v>
      </c>
      <c r="AK7122" s="27">
        <v>9.5100000000000004E-2</v>
      </c>
      <c r="AL7122" s="27">
        <v>9.5100000000000004E-2</v>
      </c>
      <c r="AM7122" s="27">
        <v>9.5100000000000004E-2</v>
      </c>
      <c r="AN7122" s="27"/>
      <c r="AO7122" s="27"/>
      <c r="AP7122" s="27"/>
      <c r="AQ7122" s="27"/>
      <c r="AR7122" s="27"/>
      <c r="AS7122" s="27"/>
      <c r="AT7122" s="27"/>
      <c r="AU7122" s="27"/>
      <c r="AV7122" s="27"/>
      <c r="AW7122" s="27"/>
      <c r="AX7122" s="27"/>
    </row>
    <row r="7123" spans="1:50">
      <c r="A7123" s="27" t="s">
        <v>24205</v>
      </c>
      <c r="B7123" s="27" t="s">
        <v>24207</v>
      </c>
      <c r="C7123" s="27">
        <v>7283</v>
      </c>
      <c r="D7123" s="27" t="s">
        <v>34</v>
      </c>
      <c r="E7123" s="27" t="s">
        <v>43</v>
      </c>
      <c r="F7123" s="27"/>
      <c r="G7123" s="27" t="s">
        <v>117</v>
      </c>
      <c r="H7123" s="27"/>
      <c r="I7123" s="27" t="s">
        <v>2702</v>
      </c>
      <c r="J7123" s="27" t="s">
        <v>2109</v>
      </c>
      <c r="K7123" s="27">
        <v>5</v>
      </c>
      <c r="L7123" s="27" t="s">
        <v>3912</v>
      </c>
      <c r="M7123" s="27">
        <v>55</v>
      </c>
      <c r="N7123" s="27" t="s">
        <v>24200</v>
      </c>
      <c r="O7123" s="27">
        <v>3.4</v>
      </c>
      <c r="P7123" s="27">
        <v>13998</v>
      </c>
      <c r="Q7123" s="27">
        <v>1990</v>
      </c>
      <c r="R7123" s="27">
        <v>9999</v>
      </c>
      <c r="S7123" s="27"/>
      <c r="T7123" s="27"/>
      <c r="U7123" s="27" t="s">
        <v>40</v>
      </c>
      <c r="V7123" s="27" t="s">
        <v>211</v>
      </c>
      <c r="W7123" s="27"/>
      <c r="X7123" s="27"/>
      <c r="Y7123" s="27"/>
      <c r="Z7123" s="27"/>
      <c r="AA7123" s="27"/>
      <c r="AB7123" s="27"/>
      <c r="AC7123" s="27"/>
      <c r="AD7123" s="27"/>
      <c r="AE7123" s="27"/>
      <c r="AF7123" s="27"/>
      <c r="AG7123" s="27"/>
      <c r="AH7123" s="27"/>
      <c r="AI7123" s="27"/>
      <c r="AJ7123" s="27">
        <v>9.5100000000000004E-2</v>
      </c>
      <c r="AK7123" s="27">
        <v>9.5100000000000004E-2</v>
      </c>
      <c r="AL7123" s="27">
        <v>9.5100000000000004E-2</v>
      </c>
      <c r="AM7123" s="27">
        <v>9.5100000000000004E-2</v>
      </c>
      <c r="AN7123" s="27"/>
      <c r="AO7123" s="27"/>
      <c r="AP7123" s="27"/>
      <c r="AQ7123" s="27"/>
      <c r="AR7123" s="27"/>
      <c r="AS7123" s="27"/>
      <c r="AT7123" s="27"/>
      <c r="AU7123" s="27"/>
      <c r="AV7123" s="27"/>
      <c r="AW7123" s="27"/>
      <c r="AX7123" s="27"/>
    </row>
    <row r="7124" spans="1:50">
      <c r="A7124" s="27" t="s">
        <v>24205</v>
      </c>
      <c r="B7124" s="27" t="s">
        <v>24209</v>
      </c>
      <c r="C7124" s="27">
        <v>7283</v>
      </c>
      <c r="D7124" s="27" t="s">
        <v>34</v>
      </c>
      <c r="E7124" s="27" t="s">
        <v>166</v>
      </c>
      <c r="F7124" s="27"/>
      <c r="G7124" s="27" t="s">
        <v>117</v>
      </c>
      <c r="H7124" s="27"/>
      <c r="I7124" s="27" t="s">
        <v>2702</v>
      </c>
      <c r="J7124" s="27" t="s">
        <v>2109</v>
      </c>
      <c r="K7124" s="27">
        <v>5</v>
      </c>
      <c r="L7124" s="27" t="s">
        <v>3912</v>
      </c>
      <c r="M7124" s="27">
        <v>55</v>
      </c>
      <c r="N7124" s="27" t="s">
        <v>24200</v>
      </c>
      <c r="O7124" s="27">
        <v>3.4</v>
      </c>
      <c r="P7124" s="27">
        <v>13998</v>
      </c>
      <c r="Q7124" s="27">
        <v>1990</v>
      </c>
      <c r="R7124" s="27">
        <v>9999</v>
      </c>
      <c r="S7124" s="27"/>
      <c r="T7124" s="27"/>
      <c r="U7124" s="27" t="s">
        <v>40</v>
      </c>
      <c r="V7124" s="27" t="s">
        <v>211</v>
      </c>
      <c r="W7124" s="27"/>
      <c r="X7124" s="27"/>
      <c r="Y7124" s="27"/>
      <c r="Z7124" s="27"/>
      <c r="AA7124" s="27"/>
      <c r="AB7124" s="27"/>
      <c r="AC7124" s="27"/>
      <c r="AD7124" s="27"/>
      <c r="AE7124" s="27"/>
      <c r="AF7124" s="27"/>
      <c r="AG7124" s="27"/>
      <c r="AH7124" s="27"/>
      <c r="AI7124" s="27"/>
      <c r="AJ7124" s="27">
        <v>9.5100000000000004E-2</v>
      </c>
      <c r="AK7124" s="27">
        <v>9.5100000000000004E-2</v>
      </c>
      <c r="AL7124" s="27">
        <v>9.5100000000000004E-2</v>
      </c>
      <c r="AM7124" s="27">
        <v>9.5100000000000004E-2</v>
      </c>
      <c r="AN7124" s="27"/>
      <c r="AO7124" s="27"/>
      <c r="AP7124" s="27"/>
      <c r="AQ7124" s="27"/>
      <c r="AR7124" s="27"/>
      <c r="AS7124" s="27"/>
      <c r="AT7124" s="27"/>
      <c r="AU7124" s="27"/>
      <c r="AV7124" s="27"/>
      <c r="AW7124" s="27"/>
      <c r="AX7124" s="27"/>
    </row>
    <row r="7125" spans="1:50">
      <c r="A7125" s="27" t="s">
        <v>24205</v>
      </c>
      <c r="B7125" s="27" t="s">
        <v>24210</v>
      </c>
      <c r="C7125" s="27">
        <v>7283</v>
      </c>
      <c r="D7125" s="27" t="s">
        <v>34</v>
      </c>
      <c r="E7125" s="27" t="s">
        <v>126</v>
      </c>
      <c r="F7125" s="27"/>
      <c r="G7125" s="27" t="s">
        <v>117</v>
      </c>
      <c r="H7125" s="27"/>
      <c r="I7125" s="27" t="s">
        <v>2702</v>
      </c>
      <c r="J7125" s="27" t="s">
        <v>2109</v>
      </c>
      <c r="K7125" s="27">
        <v>5</v>
      </c>
      <c r="L7125" s="27" t="s">
        <v>3912</v>
      </c>
      <c r="M7125" s="27">
        <v>55</v>
      </c>
      <c r="N7125" s="27" t="s">
        <v>24200</v>
      </c>
      <c r="O7125" s="27">
        <v>3.4</v>
      </c>
      <c r="P7125" s="27">
        <v>13998</v>
      </c>
      <c r="Q7125" s="27">
        <v>1990</v>
      </c>
      <c r="R7125" s="27">
        <v>9999</v>
      </c>
      <c r="S7125" s="27"/>
      <c r="T7125" s="27"/>
      <c r="U7125" s="27" t="s">
        <v>40</v>
      </c>
      <c r="V7125" s="27" t="s">
        <v>211</v>
      </c>
      <c r="W7125" s="27"/>
      <c r="X7125" s="27"/>
      <c r="Y7125" s="27"/>
      <c r="Z7125" s="27"/>
      <c r="AA7125" s="27"/>
      <c r="AB7125" s="27"/>
      <c r="AC7125" s="27"/>
      <c r="AD7125" s="27"/>
      <c r="AE7125" s="27"/>
      <c r="AF7125" s="27"/>
      <c r="AG7125" s="27"/>
      <c r="AH7125" s="27"/>
      <c r="AI7125" s="27"/>
      <c r="AJ7125" s="27">
        <v>9.5100000000000004E-2</v>
      </c>
      <c r="AK7125" s="27">
        <v>9.5100000000000004E-2</v>
      </c>
      <c r="AL7125" s="27">
        <v>9.5100000000000004E-2</v>
      </c>
      <c r="AM7125" s="27">
        <v>9.5100000000000004E-2</v>
      </c>
      <c r="AN7125" s="27"/>
      <c r="AO7125" s="27"/>
      <c r="AP7125" s="27"/>
      <c r="AQ7125" s="27"/>
      <c r="AR7125" s="27"/>
      <c r="AS7125" s="27"/>
      <c r="AT7125" s="27"/>
      <c r="AU7125" s="27"/>
      <c r="AV7125" s="27"/>
      <c r="AW7125" s="27"/>
      <c r="AX7125" s="27"/>
    </row>
    <row r="7126" spans="1:50">
      <c r="A7126" s="27" t="s">
        <v>24205</v>
      </c>
      <c r="B7126" s="27" t="s">
        <v>24208</v>
      </c>
      <c r="C7126" s="27">
        <v>7283</v>
      </c>
      <c r="D7126" s="27" t="s">
        <v>34</v>
      </c>
      <c r="E7126" s="27" t="s">
        <v>215</v>
      </c>
      <c r="F7126" s="27"/>
      <c r="G7126" s="27" t="s">
        <v>117</v>
      </c>
      <c r="H7126" s="27" t="s">
        <v>2334</v>
      </c>
      <c r="I7126" s="27" t="s">
        <v>2702</v>
      </c>
      <c r="J7126" s="27" t="s">
        <v>2109</v>
      </c>
      <c r="K7126" s="27">
        <v>5</v>
      </c>
      <c r="L7126" s="27" t="s">
        <v>3912</v>
      </c>
      <c r="M7126" s="27">
        <v>55</v>
      </c>
      <c r="N7126" s="27" t="s">
        <v>24200</v>
      </c>
      <c r="O7126" s="27">
        <v>0.2</v>
      </c>
      <c r="P7126" s="27">
        <v>12822</v>
      </c>
      <c r="Q7126" s="27">
        <v>1991</v>
      </c>
      <c r="R7126" s="27">
        <v>9999</v>
      </c>
      <c r="S7126" s="27"/>
      <c r="T7126" s="27"/>
      <c r="U7126" s="27" t="s">
        <v>40</v>
      </c>
      <c r="V7126" s="27" t="s">
        <v>2432</v>
      </c>
      <c r="W7126" s="27"/>
      <c r="X7126" s="27"/>
      <c r="Y7126" s="27"/>
      <c r="Z7126" s="27"/>
      <c r="AA7126" s="27"/>
      <c r="AB7126" s="27"/>
      <c r="AC7126" s="27"/>
      <c r="AD7126" s="27"/>
      <c r="AE7126" s="27"/>
      <c r="AF7126" s="27"/>
      <c r="AG7126" s="27"/>
      <c r="AH7126" s="27"/>
      <c r="AI7126" s="27"/>
      <c r="AJ7126" s="27">
        <v>1.7761199999999999</v>
      </c>
      <c r="AK7126" s="27">
        <v>1.7761199999999999</v>
      </c>
      <c r="AL7126" s="27">
        <v>1.7761199999999999</v>
      </c>
      <c r="AM7126" s="27">
        <v>1.7761199999999999</v>
      </c>
      <c r="AN7126" s="27"/>
      <c r="AO7126" s="27"/>
      <c r="AP7126" s="27"/>
      <c r="AQ7126" s="27"/>
      <c r="AR7126" s="27"/>
      <c r="AS7126" s="27"/>
      <c r="AT7126" s="27"/>
      <c r="AU7126" s="27"/>
      <c r="AV7126" s="27"/>
      <c r="AW7126" s="27"/>
      <c r="AX7126" s="27"/>
    </row>
    <row r="7127" spans="1:50">
      <c r="A7127" s="27" t="s">
        <v>28417</v>
      </c>
      <c r="B7127" s="27" t="s">
        <v>28418</v>
      </c>
      <c r="C7127" s="27">
        <v>7288</v>
      </c>
      <c r="D7127" s="27" t="s">
        <v>34</v>
      </c>
      <c r="E7127" s="27" t="s">
        <v>28419</v>
      </c>
      <c r="F7127" s="27">
        <v>3086</v>
      </c>
      <c r="G7127" s="27" t="s">
        <v>117</v>
      </c>
      <c r="H7127" s="27"/>
      <c r="I7127" s="27" t="s">
        <v>2314</v>
      </c>
      <c r="J7127" s="27" t="s">
        <v>2315</v>
      </c>
      <c r="K7127" s="27">
        <v>34</v>
      </c>
      <c r="L7127" s="27" t="s">
        <v>239</v>
      </c>
      <c r="M7127" s="27">
        <v>11</v>
      </c>
      <c r="N7127" s="27" t="s">
        <v>4271</v>
      </c>
      <c r="O7127" s="27">
        <v>82.4</v>
      </c>
      <c r="P7127" s="27">
        <v>13727</v>
      </c>
      <c r="Q7127" s="27">
        <v>1991</v>
      </c>
      <c r="R7127" s="27">
        <v>9999</v>
      </c>
      <c r="S7127" s="27"/>
      <c r="T7127" s="27"/>
      <c r="U7127" s="27" t="s">
        <v>40</v>
      </c>
      <c r="V7127" s="27" t="s">
        <v>2339</v>
      </c>
      <c r="W7127" s="27"/>
      <c r="X7127" s="27"/>
      <c r="Y7127" s="27"/>
      <c r="Z7127" s="27" t="s">
        <v>2390</v>
      </c>
      <c r="AA7127" s="27"/>
      <c r="AB7127" s="27"/>
      <c r="AC7127" s="27"/>
      <c r="AD7127" s="27"/>
      <c r="AE7127" s="27"/>
      <c r="AF7127" s="27"/>
      <c r="AG7127" s="27"/>
      <c r="AH7127" s="27"/>
      <c r="AI7127" s="27">
        <v>0.21</v>
      </c>
      <c r="AJ7127" s="27">
        <v>7.0349999999999996E-2</v>
      </c>
      <c r="AK7127" s="27">
        <v>7.0349999999999996E-2</v>
      </c>
      <c r="AL7127" s="27">
        <v>7.0349999999999996E-2</v>
      </c>
      <c r="AM7127" s="27">
        <v>7.0349999999999996E-2</v>
      </c>
      <c r="AN7127" s="27"/>
      <c r="AO7127" s="27"/>
      <c r="AP7127" s="27"/>
      <c r="AQ7127" s="27"/>
      <c r="AR7127" s="27"/>
      <c r="AS7127" s="27"/>
      <c r="AT7127" s="27"/>
      <c r="AU7127" s="27"/>
      <c r="AV7127" s="27"/>
      <c r="AW7127" s="27"/>
      <c r="AX7127" s="27"/>
    </row>
    <row r="7128" spans="1:50">
      <c r="A7128" s="27" t="s">
        <v>8077</v>
      </c>
      <c r="B7128" s="27" t="s">
        <v>8080</v>
      </c>
      <c r="C7128" s="27">
        <v>7294</v>
      </c>
      <c r="D7128" s="27" t="s">
        <v>34</v>
      </c>
      <c r="E7128" s="27" t="s">
        <v>2992</v>
      </c>
      <c r="F7128" s="27">
        <v>3061</v>
      </c>
      <c r="G7128" s="27" t="s">
        <v>100</v>
      </c>
      <c r="H7128" s="27"/>
      <c r="I7128" s="27" t="s">
        <v>2427</v>
      </c>
      <c r="J7128" s="27" t="s">
        <v>2428</v>
      </c>
      <c r="K7128" s="27">
        <v>12</v>
      </c>
      <c r="L7128" s="27" t="s">
        <v>144</v>
      </c>
      <c r="M7128" s="27">
        <v>95</v>
      </c>
      <c r="N7128" s="27" t="s">
        <v>8079</v>
      </c>
      <c r="O7128" s="27">
        <v>48</v>
      </c>
      <c r="P7128" s="27">
        <v>8481</v>
      </c>
      <c r="Q7128" s="27">
        <v>1989</v>
      </c>
      <c r="R7128" s="27">
        <v>9999</v>
      </c>
      <c r="S7128" s="27"/>
      <c r="T7128" s="27"/>
      <c r="U7128" s="27" t="s">
        <v>40</v>
      </c>
      <c r="V7128" s="27" t="s">
        <v>2339</v>
      </c>
      <c r="W7128" s="27"/>
      <c r="X7128" s="27"/>
      <c r="Y7128" s="27"/>
      <c r="Z7128" s="27" t="s">
        <v>2390</v>
      </c>
      <c r="AA7128" s="27"/>
      <c r="AB7128" s="27"/>
      <c r="AC7128" s="27"/>
      <c r="AD7128" s="27"/>
      <c r="AE7128" s="27"/>
      <c r="AF7128" s="27"/>
      <c r="AG7128" s="27"/>
      <c r="AH7128" s="27"/>
      <c r="AI7128" s="27"/>
      <c r="AJ7128" s="27">
        <v>0.11651</v>
      </c>
      <c r="AK7128" s="27">
        <v>0.11651</v>
      </c>
      <c r="AL7128" s="27">
        <v>0.11651</v>
      </c>
      <c r="AM7128" s="27">
        <v>0.11651</v>
      </c>
      <c r="AN7128" s="27"/>
      <c r="AO7128" s="27"/>
      <c r="AP7128" s="27"/>
      <c r="AQ7128" s="27"/>
      <c r="AR7128" s="27"/>
      <c r="AS7128" s="27"/>
      <c r="AT7128" s="27"/>
      <c r="AU7128" s="27"/>
      <c r="AV7128" s="27"/>
      <c r="AW7128" s="27"/>
      <c r="AX7128" s="27"/>
    </row>
    <row r="7129" spans="1:50">
      <c r="A7129" s="27" t="s">
        <v>8077</v>
      </c>
      <c r="B7129" s="27" t="s">
        <v>8078</v>
      </c>
      <c r="C7129" s="27">
        <v>7294</v>
      </c>
      <c r="D7129" s="27" t="s">
        <v>34</v>
      </c>
      <c r="E7129" s="27" t="s">
        <v>1288</v>
      </c>
      <c r="F7129" s="27"/>
      <c r="G7129" s="27" t="s">
        <v>100</v>
      </c>
      <c r="H7129" s="27"/>
      <c r="I7129" s="27" t="s">
        <v>2427</v>
      </c>
      <c r="J7129" s="27" t="s">
        <v>2428</v>
      </c>
      <c r="K7129" s="27">
        <v>12</v>
      </c>
      <c r="L7129" s="27" t="s">
        <v>144</v>
      </c>
      <c r="M7129" s="27">
        <v>95</v>
      </c>
      <c r="N7129" s="27" t="s">
        <v>8079</v>
      </c>
      <c r="O7129" s="27">
        <v>8</v>
      </c>
      <c r="P7129" s="27">
        <v>8481</v>
      </c>
      <c r="Q7129" s="27">
        <v>1989</v>
      </c>
      <c r="R7129" s="27">
        <v>9999</v>
      </c>
      <c r="S7129" s="27"/>
      <c r="T7129" s="27"/>
      <c r="U7129" s="27" t="s">
        <v>40</v>
      </c>
      <c r="V7129" s="27" t="s">
        <v>2339</v>
      </c>
      <c r="W7129" s="27"/>
      <c r="X7129" s="27"/>
      <c r="Y7129" s="27"/>
      <c r="Z7129" s="27" t="s">
        <v>2390</v>
      </c>
      <c r="AA7129" s="27"/>
      <c r="AB7129" s="27"/>
      <c r="AC7129" s="27"/>
      <c r="AD7129" s="27"/>
      <c r="AE7129" s="27"/>
      <c r="AF7129" s="27"/>
      <c r="AG7129" s="27"/>
      <c r="AH7129" s="27"/>
      <c r="AI7129" s="27"/>
      <c r="AJ7129" s="27">
        <v>0.11651</v>
      </c>
      <c r="AK7129" s="27">
        <v>0.11651</v>
      </c>
      <c r="AL7129" s="27">
        <v>0.11651</v>
      </c>
      <c r="AM7129" s="27">
        <v>0.11651</v>
      </c>
      <c r="AN7129" s="27"/>
      <c r="AO7129" s="27"/>
      <c r="AP7129" s="27"/>
      <c r="AQ7129" s="27"/>
      <c r="AR7129" s="27"/>
      <c r="AS7129" s="27"/>
      <c r="AT7129" s="27"/>
      <c r="AU7129" s="27"/>
      <c r="AV7129" s="27"/>
      <c r="AW7129" s="27"/>
      <c r="AX7129" s="27"/>
    </row>
    <row r="7130" spans="1:50">
      <c r="A7130" s="27" t="s">
        <v>29846</v>
      </c>
      <c r="B7130" s="27" t="s">
        <v>29849</v>
      </c>
      <c r="C7130" s="27">
        <v>7296</v>
      </c>
      <c r="D7130" s="27" t="s">
        <v>34</v>
      </c>
      <c r="E7130" s="27" t="s">
        <v>49</v>
      </c>
      <c r="F7130" s="27">
        <v>3087</v>
      </c>
      <c r="G7130" s="27" t="s">
        <v>117</v>
      </c>
      <c r="H7130" s="27"/>
      <c r="I7130" s="27" t="s">
        <v>2480</v>
      </c>
      <c r="J7130" s="27" t="s">
        <v>2875</v>
      </c>
      <c r="K7130" s="27">
        <v>29</v>
      </c>
      <c r="L7130" s="27" t="s">
        <v>314</v>
      </c>
      <c r="M7130" s="27">
        <v>97</v>
      </c>
      <c r="N7130" s="27" t="s">
        <v>4119</v>
      </c>
      <c r="O7130" s="27">
        <v>94</v>
      </c>
      <c r="P7130" s="27">
        <v>13469</v>
      </c>
      <c r="Q7130" s="27">
        <v>1995</v>
      </c>
      <c r="R7130" s="27">
        <v>9999</v>
      </c>
      <c r="S7130" s="27"/>
      <c r="T7130" s="27"/>
      <c r="U7130" s="27" t="s">
        <v>40</v>
      </c>
      <c r="V7130" s="27" t="s">
        <v>2339</v>
      </c>
      <c r="W7130" s="27"/>
      <c r="X7130" s="27"/>
      <c r="Y7130" s="27"/>
      <c r="Z7130" s="27" t="s">
        <v>2410</v>
      </c>
      <c r="AA7130" s="27"/>
      <c r="AB7130" s="27"/>
      <c r="AC7130" s="27"/>
      <c r="AD7130" s="27"/>
      <c r="AE7130" s="27"/>
      <c r="AF7130" s="27"/>
      <c r="AG7130" s="27"/>
      <c r="AH7130" s="27"/>
      <c r="AI7130" s="27">
        <v>2.2999999999999998</v>
      </c>
      <c r="AJ7130" s="27">
        <v>8.2710000000000006E-2</v>
      </c>
      <c r="AK7130" s="27">
        <v>8.2710000000000006E-2</v>
      </c>
      <c r="AL7130" s="27">
        <v>8.2710000000000006E-2</v>
      </c>
      <c r="AM7130" s="27">
        <v>8.2710000000000006E-2</v>
      </c>
      <c r="AN7130" s="27"/>
      <c r="AO7130" s="27"/>
      <c r="AP7130" s="27"/>
      <c r="AQ7130" s="27"/>
      <c r="AR7130" s="27"/>
      <c r="AS7130" s="27"/>
      <c r="AT7130" s="27"/>
      <c r="AU7130" s="27"/>
      <c r="AV7130" s="27"/>
      <c r="AW7130" s="27"/>
      <c r="AX7130" s="27"/>
    </row>
    <row r="7131" spans="1:50">
      <c r="A7131" s="27" t="s">
        <v>29846</v>
      </c>
      <c r="B7131" s="27" t="s">
        <v>29851</v>
      </c>
      <c r="C7131" s="27">
        <v>7296</v>
      </c>
      <c r="D7131" s="27" t="s">
        <v>34</v>
      </c>
      <c r="E7131" s="27" t="s">
        <v>4227</v>
      </c>
      <c r="F7131" s="27">
        <v>3088</v>
      </c>
      <c r="G7131" s="27" t="s">
        <v>100</v>
      </c>
      <c r="H7131" s="27"/>
      <c r="I7131" s="27" t="s">
        <v>2480</v>
      </c>
      <c r="J7131" s="27" t="s">
        <v>2875</v>
      </c>
      <c r="K7131" s="27">
        <v>29</v>
      </c>
      <c r="L7131" s="27" t="s">
        <v>314</v>
      </c>
      <c r="M7131" s="27">
        <v>97</v>
      </c>
      <c r="N7131" s="27" t="s">
        <v>4119</v>
      </c>
      <c r="O7131" s="27">
        <v>159</v>
      </c>
      <c r="P7131" s="27">
        <v>7384</v>
      </c>
      <c r="Q7131" s="27">
        <v>2001</v>
      </c>
      <c r="R7131" s="27">
        <v>9999</v>
      </c>
      <c r="S7131" s="27"/>
      <c r="T7131" s="27"/>
      <c r="U7131" s="27" t="s">
        <v>40</v>
      </c>
      <c r="V7131" s="27" t="s">
        <v>211</v>
      </c>
      <c r="W7131" s="27"/>
      <c r="X7131" s="27"/>
      <c r="Y7131" s="27"/>
      <c r="Z7131" s="27"/>
      <c r="AA7131" s="27" t="s">
        <v>2411</v>
      </c>
      <c r="AB7131" s="27">
        <v>2000</v>
      </c>
      <c r="AC7131" s="27"/>
      <c r="AD7131" s="27"/>
      <c r="AE7131" s="27"/>
      <c r="AF7131" s="27"/>
      <c r="AG7131" s="27"/>
      <c r="AH7131" s="27"/>
      <c r="AI7131" s="27"/>
      <c r="AJ7131" s="27">
        <v>1.4019999999999999E-2</v>
      </c>
      <c r="AK7131" s="27">
        <v>1.4019999999999999E-2</v>
      </c>
      <c r="AL7131" s="27">
        <v>1.4019999999999999E-2</v>
      </c>
      <c r="AM7131" s="27">
        <v>1.4019999999999999E-2</v>
      </c>
      <c r="AN7131" s="27"/>
      <c r="AO7131" s="27"/>
      <c r="AP7131" s="27"/>
      <c r="AQ7131" s="27"/>
      <c r="AR7131" s="27"/>
      <c r="AS7131" s="27"/>
      <c r="AT7131" s="27"/>
      <c r="AU7131" s="27"/>
      <c r="AV7131" s="27"/>
      <c r="AW7131" s="27"/>
      <c r="AX7131" s="27"/>
    </row>
    <row r="7132" spans="1:50">
      <c r="A7132" s="27" t="s">
        <v>29846</v>
      </c>
      <c r="B7132" s="27" t="s">
        <v>29850</v>
      </c>
      <c r="C7132" s="27">
        <v>7296</v>
      </c>
      <c r="D7132" s="27" t="s">
        <v>34</v>
      </c>
      <c r="E7132" s="27" t="s">
        <v>4225</v>
      </c>
      <c r="F7132" s="27">
        <v>3089</v>
      </c>
      <c r="G7132" s="27" t="s">
        <v>100</v>
      </c>
      <c r="H7132" s="27"/>
      <c r="I7132" s="27" t="s">
        <v>2480</v>
      </c>
      <c r="J7132" s="27" t="s">
        <v>2875</v>
      </c>
      <c r="K7132" s="27">
        <v>29</v>
      </c>
      <c r="L7132" s="27" t="s">
        <v>314</v>
      </c>
      <c r="M7132" s="27">
        <v>97</v>
      </c>
      <c r="N7132" s="27" t="s">
        <v>4119</v>
      </c>
      <c r="O7132" s="27">
        <v>158</v>
      </c>
      <c r="P7132" s="27">
        <v>7384</v>
      </c>
      <c r="Q7132" s="27">
        <v>1997</v>
      </c>
      <c r="R7132" s="27">
        <v>9999</v>
      </c>
      <c r="S7132" s="27"/>
      <c r="T7132" s="27"/>
      <c r="U7132" s="27" t="s">
        <v>40</v>
      </c>
      <c r="V7132" s="27" t="s">
        <v>211</v>
      </c>
      <c r="W7132" s="27"/>
      <c r="X7132" s="27"/>
      <c r="Y7132" s="27"/>
      <c r="Z7132" s="27"/>
      <c r="AA7132" s="27" t="s">
        <v>2411</v>
      </c>
      <c r="AB7132" s="27">
        <v>2000</v>
      </c>
      <c r="AC7132" s="27"/>
      <c r="AD7132" s="27"/>
      <c r="AE7132" s="27"/>
      <c r="AF7132" s="27"/>
      <c r="AG7132" s="27"/>
      <c r="AH7132" s="27"/>
      <c r="AI7132" s="27"/>
      <c r="AJ7132" s="27">
        <v>1.4019999999999999E-2</v>
      </c>
      <c r="AK7132" s="27">
        <v>1.4019999999999999E-2</v>
      </c>
      <c r="AL7132" s="27">
        <v>1.4019999999999999E-2</v>
      </c>
      <c r="AM7132" s="27">
        <v>1.4019999999999999E-2</v>
      </c>
      <c r="AN7132" s="27"/>
      <c r="AO7132" s="27"/>
      <c r="AP7132" s="27"/>
      <c r="AQ7132" s="27"/>
      <c r="AR7132" s="27"/>
      <c r="AS7132" s="27"/>
      <c r="AT7132" s="27"/>
      <c r="AU7132" s="27"/>
      <c r="AV7132" s="27"/>
      <c r="AW7132" s="27"/>
      <c r="AX7132" s="27"/>
    </row>
    <row r="7133" spans="1:50">
      <c r="A7133" s="27" t="s">
        <v>29846</v>
      </c>
      <c r="B7133" s="27" t="s">
        <v>29847</v>
      </c>
      <c r="C7133" s="27">
        <v>7296</v>
      </c>
      <c r="D7133" s="27" t="s">
        <v>34</v>
      </c>
      <c r="E7133" s="27" t="s">
        <v>4223</v>
      </c>
      <c r="F7133" s="27"/>
      <c r="G7133" s="27" t="s">
        <v>100</v>
      </c>
      <c r="H7133" s="27"/>
      <c r="I7133" s="27" t="s">
        <v>2480</v>
      </c>
      <c r="J7133" s="27" t="s">
        <v>2875</v>
      </c>
      <c r="K7133" s="27">
        <v>29</v>
      </c>
      <c r="L7133" s="27" t="s">
        <v>314</v>
      </c>
      <c r="M7133" s="27">
        <v>97</v>
      </c>
      <c r="N7133" s="27" t="s">
        <v>4119</v>
      </c>
      <c r="O7133" s="27">
        <v>178</v>
      </c>
      <c r="P7133" s="27">
        <v>7384</v>
      </c>
      <c r="Q7133" s="27">
        <v>2001</v>
      </c>
      <c r="R7133" s="27">
        <v>9999</v>
      </c>
      <c r="S7133" s="27"/>
      <c r="T7133" s="27"/>
      <c r="U7133" s="27" t="s">
        <v>40</v>
      </c>
      <c r="V7133" s="27" t="s">
        <v>211</v>
      </c>
      <c r="W7133" s="27"/>
      <c r="X7133" s="27"/>
      <c r="Y7133" s="27"/>
      <c r="Z7133" s="27"/>
      <c r="AA7133" s="27" t="s">
        <v>2411</v>
      </c>
      <c r="AB7133" s="27">
        <v>2000</v>
      </c>
      <c r="AC7133" s="27"/>
      <c r="AD7133" s="27"/>
      <c r="AE7133" s="27"/>
      <c r="AF7133" s="27"/>
      <c r="AG7133" s="27"/>
      <c r="AH7133" s="27"/>
      <c r="AI7133" s="27"/>
      <c r="AJ7133" s="27">
        <v>1.4019999999999999E-2</v>
      </c>
      <c r="AK7133" s="27">
        <v>1.4019999999999999E-2</v>
      </c>
      <c r="AL7133" s="27">
        <v>1.4019999999999999E-2</v>
      </c>
      <c r="AM7133" s="27">
        <v>1.4019999999999999E-2</v>
      </c>
      <c r="AN7133" s="27"/>
      <c r="AO7133" s="27"/>
      <c r="AP7133" s="27"/>
      <c r="AQ7133" s="27"/>
      <c r="AR7133" s="27"/>
      <c r="AS7133" s="27"/>
      <c r="AT7133" s="27"/>
      <c r="AU7133" s="27"/>
      <c r="AV7133" s="27"/>
      <c r="AW7133" s="27"/>
      <c r="AX7133" s="27"/>
    </row>
    <row r="7134" spans="1:50">
      <c r="A7134" s="27" t="s">
        <v>16335</v>
      </c>
      <c r="B7134" s="27" t="s">
        <v>16342</v>
      </c>
      <c r="C7134" s="27">
        <v>7302</v>
      </c>
      <c r="D7134" s="27" t="s">
        <v>34</v>
      </c>
      <c r="E7134" s="27" t="s">
        <v>16343</v>
      </c>
      <c r="F7134" s="27">
        <v>3090</v>
      </c>
      <c r="G7134" s="27" t="s">
        <v>100</v>
      </c>
      <c r="H7134" s="27"/>
      <c r="I7134" s="27" t="s">
        <v>2427</v>
      </c>
      <c r="J7134" s="27" t="s">
        <v>2428</v>
      </c>
      <c r="K7134" s="27">
        <v>12</v>
      </c>
      <c r="L7134" s="27" t="s">
        <v>742</v>
      </c>
      <c r="M7134" s="27">
        <v>105</v>
      </c>
      <c r="N7134" s="27" t="s">
        <v>4307</v>
      </c>
      <c r="O7134" s="27">
        <v>173.5</v>
      </c>
      <c r="P7134" s="27">
        <v>7190</v>
      </c>
      <c r="Q7134" s="27">
        <v>1999</v>
      </c>
      <c r="R7134" s="27">
        <v>9999</v>
      </c>
      <c r="S7134" s="27"/>
      <c r="T7134" s="27"/>
      <c r="U7134" s="27" t="s">
        <v>40</v>
      </c>
      <c r="V7134" s="27" t="s">
        <v>2339</v>
      </c>
      <c r="W7134" s="27"/>
      <c r="X7134" s="27"/>
      <c r="Y7134" s="27"/>
      <c r="Z7134" s="27" t="s">
        <v>2410</v>
      </c>
      <c r="AA7134" s="27" t="s">
        <v>2411</v>
      </c>
      <c r="AB7134" s="27"/>
      <c r="AC7134" s="27"/>
      <c r="AD7134" s="27"/>
      <c r="AE7134" s="27"/>
      <c r="AF7134" s="27"/>
      <c r="AG7134" s="27"/>
      <c r="AH7134" s="27"/>
      <c r="AI7134" s="27">
        <v>0.05</v>
      </c>
      <c r="AJ7134" s="27">
        <v>3.202E-2</v>
      </c>
      <c r="AK7134" s="27">
        <v>3.202E-2</v>
      </c>
      <c r="AL7134" s="27">
        <v>3.202E-2</v>
      </c>
      <c r="AM7134" s="27">
        <v>3.202E-2</v>
      </c>
      <c r="AN7134" s="27"/>
      <c r="AO7134" s="27"/>
      <c r="AP7134" s="27"/>
      <c r="AQ7134" s="27"/>
      <c r="AR7134" s="27"/>
      <c r="AS7134" s="27"/>
      <c r="AT7134" s="27"/>
      <c r="AU7134" s="27"/>
      <c r="AV7134" s="27"/>
      <c r="AW7134" s="27"/>
      <c r="AX7134" s="27"/>
    </row>
    <row r="7135" spans="1:50">
      <c r="A7135" s="27" t="s">
        <v>16335</v>
      </c>
      <c r="B7135" s="27" t="s">
        <v>16336</v>
      </c>
      <c r="C7135" s="27">
        <v>7302</v>
      </c>
      <c r="D7135" s="27" t="s">
        <v>34</v>
      </c>
      <c r="E7135" s="27" t="s">
        <v>15523</v>
      </c>
      <c r="F7135" s="27">
        <v>3091</v>
      </c>
      <c r="G7135" s="27" t="s">
        <v>100</v>
      </c>
      <c r="H7135" s="27"/>
      <c r="I7135" s="27" t="s">
        <v>2427</v>
      </c>
      <c r="J7135" s="27" t="s">
        <v>2428</v>
      </c>
      <c r="K7135" s="27">
        <v>12</v>
      </c>
      <c r="L7135" s="27" t="s">
        <v>742</v>
      </c>
      <c r="M7135" s="27">
        <v>105</v>
      </c>
      <c r="N7135" s="27" t="s">
        <v>4307</v>
      </c>
      <c r="O7135" s="27">
        <v>173.5</v>
      </c>
      <c r="P7135" s="27">
        <v>7190</v>
      </c>
      <c r="Q7135" s="27">
        <v>1999</v>
      </c>
      <c r="R7135" s="27">
        <v>9999</v>
      </c>
      <c r="S7135" s="27"/>
      <c r="T7135" s="27"/>
      <c r="U7135" s="27" t="s">
        <v>40</v>
      </c>
      <c r="V7135" s="27" t="s">
        <v>2339</v>
      </c>
      <c r="W7135" s="27"/>
      <c r="X7135" s="27"/>
      <c r="Y7135" s="27"/>
      <c r="Z7135" s="27" t="s">
        <v>2410</v>
      </c>
      <c r="AA7135" s="27" t="s">
        <v>2411</v>
      </c>
      <c r="AB7135" s="27"/>
      <c r="AC7135" s="27"/>
      <c r="AD7135" s="27"/>
      <c r="AE7135" s="27"/>
      <c r="AF7135" s="27"/>
      <c r="AG7135" s="27"/>
      <c r="AH7135" s="27"/>
      <c r="AI7135" s="27">
        <v>0.05</v>
      </c>
      <c r="AJ7135" s="27">
        <v>3.202E-2</v>
      </c>
      <c r="AK7135" s="27">
        <v>3.202E-2</v>
      </c>
      <c r="AL7135" s="27">
        <v>3.202E-2</v>
      </c>
      <c r="AM7135" s="27">
        <v>3.202E-2</v>
      </c>
      <c r="AN7135" s="27"/>
      <c r="AO7135" s="27"/>
      <c r="AP7135" s="27"/>
      <c r="AQ7135" s="27"/>
      <c r="AR7135" s="27"/>
      <c r="AS7135" s="27"/>
      <c r="AT7135" s="27"/>
      <c r="AU7135" s="27"/>
      <c r="AV7135" s="27"/>
      <c r="AW7135" s="27"/>
      <c r="AX7135" s="27"/>
    </row>
    <row r="7136" spans="1:50">
      <c r="A7136" s="27" t="s">
        <v>16335</v>
      </c>
      <c r="B7136" s="27" t="s">
        <v>16337</v>
      </c>
      <c r="C7136" s="27">
        <v>7302</v>
      </c>
      <c r="D7136" s="27" t="s">
        <v>34</v>
      </c>
      <c r="E7136" s="27" t="s">
        <v>15347</v>
      </c>
      <c r="F7136" s="27"/>
      <c r="G7136" s="27" t="s">
        <v>100</v>
      </c>
      <c r="H7136" s="27"/>
      <c r="I7136" s="27" t="s">
        <v>2427</v>
      </c>
      <c r="J7136" s="27" t="s">
        <v>2428</v>
      </c>
      <c r="K7136" s="27">
        <v>12</v>
      </c>
      <c r="L7136" s="27" t="s">
        <v>742</v>
      </c>
      <c r="M7136" s="27">
        <v>105</v>
      </c>
      <c r="N7136" s="27" t="s">
        <v>4307</v>
      </c>
      <c r="O7136" s="27">
        <v>166</v>
      </c>
      <c r="P7136" s="27">
        <v>7190</v>
      </c>
      <c r="Q7136" s="27">
        <v>1999</v>
      </c>
      <c r="R7136" s="27">
        <v>9999</v>
      </c>
      <c r="S7136" s="27"/>
      <c r="T7136" s="27"/>
      <c r="U7136" s="27" t="s">
        <v>40</v>
      </c>
      <c r="V7136" s="27" t="s">
        <v>2339</v>
      </c>
      <c r="W7136" s="27"/>
      <c r="X7136" s="27"/>
      <c r="Y7136" s="27"/>
      <c r="Z7136" s="27" t="s">
        <v>2410</v>
      </c>
      <c r="AA7136" s="27" t="s">
        <v>2411</v>
      </c>
      <c r="AB7136" s="27">
        <v>1999</v>
      </c>
      <c r="AC7136" s="27"/>
      <c r="AD7136" s="27"/>
      <c r="AE7136" s="27"/>
      <c r="AF7136" s="27"/>
      <c r="AG7136" s="27"/>
      <c r="AH7136" s="27"/>
      <c r="AI7136" s="27">
        <v>0.05</v>
      </c>
      <c r="AJ7136" s="27">
        <v>3.202E-2</v>
      </c>
      <c r="AK7136" s="27">
        <v>3.202E-2</v>
      </c>
      <c r="AL7136" s="27">
        <v>3.202E-2</v>
      </c>
      <c r="AM7136" s="27">
        <v>3.202E-2</v>
      </c>
      <c r="AN7136" s="27"/>
      <c r="AO7136" s="27"/>
      <c r="AP7136" s="27"/>
      <c r="AQ7136" s="27"/>
      <c r="AR7136" s="27"/>
      <c r="AS7136" s="27"/>
      <c r="AT7136" s="27"/>
      <c r="AU7136" s="27"/>
      <c r="AV7136" s="27"/>
      <c r="AW7136" s="27"/>
      <c r="AX7136" s="27"/>
    </row>
    <row r="7137" spans="1:50">
      <c r="A7137" s="27" t="s">
        <v>16335</v>
      </c>
      <c r="B7137" s="27" t="s">
        <v>16351</v>
      </c>
      <c r="C7137" s="27">
        <v>7302</v>
      </c>
      <c r="D7137" s="27" t="s">
        <v>34</v>
      </c>
      <c r="E7137" s="27" t="s">
        <v>16352</v>
      </c>
      <c r="F7137" s="27">
        <v>10029</v>
      </c>
      <c r="G7137" s="27" t="s">
        <v>100</v>
      </c>
      <c r="H7137" s="27"/>
      <c r="I7137" s="27" t="s">
        <v>2427</v>
      </c>
      <c r="J7137" s="27" t="s">
        <v>2428</v>
      </c>
      <c r="K7137" s="27">
        <v>12</v>
      </c>
      <c r="L7137" s="27" t="s">
        <v>742</v>
      </c>
      <c r="M7137" s="27">
        <v>105</v>
      </c>
      <c r="N7137" s="27" t="s">
        <v>4307</v>
      </c>
      <c r="O7137" s="27">
        <v>176.5</v>
      </c>
      <c r="P7137" s="27">
        <v>7190</v>
      </c>
      <c r="Q7137" s="27">
        <v>2003</v>
      </c>
      <c r="R7137" s="27">
        <v>9999</v>
      </c>
      <c r="S7137" s="27"/>
      <c r="T7137" s="27"/>
      <c r="U7137" s="27" t="s">
        <v>40</v>
      </c>
      <c r="V7137" s="27" t="s">
        <v>2339</v>
      </c>
      <c r="W7137" s="27"/>
      <c r="X7137" s="27"/>
      <c r="Y7137" s="27"/>
      <c r="Z7137" s="27" t="s">
        <v>2410</v>
      </c>
      <c r="AA7137" s="27" t="s">
        <v>2411</v>
      </c>
      <c r="AB7137" s="27"/>
      <c r="AC7137" s="27"/>
      <c r="AD7137" s="27"/>
      <c r="AE7137" s="27"/>
      <c r="AF7137" s="27"/>
      <c r="AG7137" s="27"/>
      <c r="AH7137" s="27"/>
      <c r="AI7137" s="27">
        <v>0.05</v>
      </c>
      <c r="AJ7137" s="27">
        <v>1.0489999999999999E-2</v>
      </c>
      <c r="AK7137" s="27">
        <v>1.0489999999999999E-2</v>
      </c>
      <c r="AL7137" s="27">
        <v>1.0489999999999999E-2</v>
      </c>
      <c r="AM7137" s="27">
        <v>1.0489999999999999E-2</v>
      </c>
      <c r="AN7137" s="27"/>
      <c r="AO7137" s="27"/>
      <c r="AP7137" s="27"/>
      <c r="AQ7137" s="27"/>
      <c r="AR7137" s="27"/>
      <c r="AS7137" s="27"/>
      <c r="AT7137" s="27"/>
      <c r="AU7137" s="27"/>
      <c r="AV7137" s="27"/>
      <c r="AW7137" s="27"/>
      <c r="AX7137" s="27"/>
    </row>
    <row r="7138" spans="1:50">
      <c r="A7138" s="27" t="s">
        <v>16335</v>
      </c>
      <c r="B7138" s="27" t="s">
        <v>16350</v>
      </c>
      <c r="C7138" s="27">
        <v>7302</v>
      </c>
      <c r="D7138" s="27" t="s">
        <v>34</v>
      </c>
      <c r="E7138" s="27" t="s">
        <v>15518</v>
      </c>
      <c r="F7138" s="27">
        <v>10030</v>
      </c>
      <c r="G7138" s="27" t="s">
        <v>100</v>
      </c>
      <c r="H7138" s="27"/>
      <c r="I7138" s="27" t="s">
        <v>2427</v>
      </c>
      <c r="J7138" s="27" t="s">
        <v>2428</v>
      </c>
      <c r="K7138" s="27">
        <v>12</v>
      </c>
      <c r="L7138" s="27" t="s">
        <v>742</v>
      </c>
      <c r="M7138" s="27">
        <v>105</v>
      </c>
      <c r="N7138" s="27" t="s">
        <v>4307</v>
      </c>
      <c r="O7138" s="27">
        <v>176.5</v>
      </c>
      <c r="P7138" s="27">
        <v>7190</v>
      </c>
      <c r="Q7138" s="27">
        <v>2003</v>
      </c>
      <c r="R7138" s="27">
        <v>9999</v>
      </c>
      <c r="S7138" s="27"/>
      <c r="T7138" s="27"/>
      <c r="U7138" s="27" t="s">
        <v>40</v>
      </c>
      <c r="V7138" s="27" t="s">
        <v>2339</v>
      </c>
      <c r="W7138" s="27"/>
      <c r="X7138" s="27"/>
      <c r="Y7138" s="27"/>
      <c r="Z7138" s="27" t="s">
        <v>2410</v>
      </c>
      <c r="AA7138" s="27" t="s">
        <v>2411</v>
      </c>
      <c r="AB7138" s="27"/>
      <c r="AC7138" s="27"/>
      <c r="AD7138" s="27"/>
      <c r="AE7138" s="27"/>
      <c r="AF7138" s="27"/>
      <c r="AG7138" s="27"/>
      <c r="AH7138" s="27"/>
      <c r="AI7138" s="27">
        <v>0.05</v>
      </c>
      <c r="AJ7138" s="27">
        <v>1.0489999999999999E-2</v>
      </c>
      <c r="AK7138" s="27">
        <v>1.0489999999999999E-2</v>
      </c>
      <c r="AL7138" s="27">
        <v>1.0489999999999999E-2</v>
      </c>
      <c r="AM7138" s="27">
        <v>1.0489999999999999E-2</v>
      </c>
      <c r="AN7138" s="27"/>
      <c r="AO7138" s="27"/>
      <c r="AP7138" s="27"/>
      <c r="AQ7138" s="27"/>
      <c r="AR7138" s="27"/>
      <c r="AS7138" s="27"/>
      <c r="AT7138" s="27"/>
      <c r="AU7138" s="27"/>
      <c r="AV7138" s="27"/>
      <c r="AW7138" s="27"/>
      <c r="AX7138" s="27"/>
    </row>
    <row r="7139" spans="1:50">
      <c r="A7139" s="27" t="s">
        <v>16335</v>
      </c>
      <c r="B7139" s="27" t="s">
        <v>16349</v>
      </c>
      <c r="C7139" s="27">
        <v>7302</v>
      </c>
      <c r="D7139" s="27" t="s">
        <v>34</v>
      </c>
      <c r="E7139" s="27" t="s">
        <v>15339</v>
      </c>
      <c r="F7139" s="27"/>
      <c r="G7139" s="27" t="s">
        <v>100</v>
      </c>
      <c r="H7139" s="27"/>
      <c r="I7139" s="27" t="s">
        <v>2427</v>
      </c>
      <c r="J7139" s="27" t="s">
        <v>2428</v>
      </c>
      <c r="K7139" s="27">
        <v>12</v>
      </c>
      <c r="L7139" s="27" t="s">
        <v>742</v>
      </c>
      <c r="M7139" s="27">
        <v>105</v>
      </c>
      <c r="N7139" s="27" t="s">
        <v>4307</v>
      </c>
      <c r="O7139" s="27">
        <v>180</v>
      </c>
      <c r="P7139" s="27">
        <v>7190</v>
      </c>
      <c r="Q7139" s="27">
        <v>2003</v>
      </c>
      <c r="R7139" s="27">
        <v>9999</v>
      </c>
      <c r="S7139" s="27"/>
      <c r="T7139" s="27"/>
      <c r="U7139" s="27" t="s">
        <v>40</v>
      </c>
      <c r="V7139" s="27" t="s">
        <v>2339</v>
      </c>
      <c r="W7139" s="27"/>
      <c r="X7139" s="27"/>
      <c r="Y7139" s="27"/>
      <c r="Z7139" s="27" t="s">
        <v>2410</v>
      </c>
      <c r="AA7139" s="27" t="s">
        <v>2411</v>
      </c>
      <c r="AB7139" s="27">
        <v>2003</v>
      </c>
      <c r="AC7139" s="27"/>
      <c r="AD7139" s="27"/>
      <c r="AE7139" s="27"/>
      <c r="AF7139" s="27"/>
      <c r="AG7139" s="27"/>
      <c r="AH7139" s="27"/>
      <c r="AI7139" s="27">
        <v>0.05</v>
      </c>
      <c r="AJ7139" s="27">
        <v>1.0489999999999999E-2</v>
      </c>
      <c r="AK7139" s="27">
        <v>1.0489999999999999E-2</v>
      </c>
      <c r="AL7139" s="27">
        <v>1.0489999999999999E-2</v>
      </c>
      <c r="AM7139" s="27">
        <v>1.0489999999999999E-2</v>
      </c>
      <c r="AN7139" s="27"/>
      <c r="AO7139" s="27"/>
      <c r="AP7139" s="27"/>
      <c r="AQ7139" s="27"/>
      <c r="AR7139" s="27"/>
      <c r="AS7139" s="27"/>
      <c r="AT7139" s="27"/>
      <c r="AU7139" s="27"/>
      <c r="AV7139" s="27"/>
      <c r="AW7139" s="27"/>
      <c r="AX7139" s="27"/>
    </row>
    <row r="7140" spans="1:50">
      <c r="A7140" s="27" t="s">
        <v>16335</v>
      </c>
      <c r="B7140" s="27" t="s">
        <v>16347</v>
      </c>
      <c r="C7140" s="27">
        <v>7302</v>
      </c>
      <c r="D7140" s="27" t="s">
        <v>34</v>
      </c>
      <c r="E7140" s="27" t="s">
        <v>16348</v>
      </c>
      <c r="F7140" s="27">
        <v>89245</v>
      </c>
      <c r="G7140" s="27" t="s">
        <v>100</v>
      </c>
      <c r="H7140" s="27"/>
      <c r="I7140" s="27" t="s">
        <v>2427</v>
      </c>
      <c r="J7140" s="27" t="s">
        <v>2428</v>
      </c>
      <c r="K7140" s="27">
        <v>12</v>
      </c>
      <c r="L7140" s="27" t="s">
        <v>742</v>
      </c>
      <c r="M7140" s="27">
        <v>105</v>
      </c>
      <c r="N7140" s="27" t="s">
        <v>4307</v>
      </c>
      <c r="O7140" s="27">
        <v>177.5</v>
      </c>
      <c r="P7140" s="27">
        <v>7190</v>
      </c>
      <c r="Q7140" s="27">
        <v>2005</v>
      </c>
      <c r="R7140" s="27">
        <v>9999</v>
      </c>
      <c r="S7140" s="27"/>
      <c r="T7140" s="27"/>
      <c r="U7140" s="27" t="s">
        <v>40</v>
      </c>
      <c r="V7140" s="27" t="s">
        <v>2339</v>
      </c>
      <c r="W7140" s="27"/>
      <c r="X7140" s="27"/>
      <c r="Y7140" s="27"/>
      <c r="Z7140" s="27" t="s">
        <v>2410</v>
      </c>
      <c r="AA7140" s="27" t="s">
        <v>2411</v>
      </c>
      <c r="AB7140" s="27"/>
      <c r="AC7140" s="27"/>
      <c r="AD7140" s="27"/>
      <c r="AE7140" s="27"/>
      <c r="AF7140" s="27"/>
      <c r="AG7140" s="27"/>
      <c r="AH7140" s="27"/>
      <c r="AI7140" s="27">
        <v>0.05</v>
      </c>
      <c r="AJ7140" s="27">
        <v>9.0299999999999998E-3</v>
      </c>
      <c r="AK7140" s="27">
        <v>9.0299999999999998E-3</v>
      </c>
      <c r="AL7140" s="27">
        <v>9.0299999999999998E-3</v>
      </c>
      <c r="AM7140" s="27">
        <v>9.0299999999999998E-3</v>
      </c>
      <c r="AN7140" s="27"/>
      <c r="AO7140" s="27"/>
      <c r="AP7140" s="27"/>
      <c r="AQ7140" s="27"/>
      <c r="AR7140" s="27"/>
      <c r="AS7140" s="27"/>
      <c r="AT7140" s="27"/>
      <c r="AU7140" s="27"/>
      <c r="AV7140" s="27"/>
      <c r="AW7140" s="27"/>
      <c r="AX7140" s="27"/>
    </row>
    <row r="7141" spans="1:50">
      <c r="A7141" s="27" t="s">
        <v>16335</v>
      </c>
      <c r="B7141" s="27" t="s">
        <v>16345</v>
      </c>
      <c r="C7141" s="27">
        <v>7302</v>
      </c>
      <c r="D7141" s="27" t="s">
        <v>34</v>
      </c>
      <c r="E7141" s="27" t="s">
        <v>16346</v>
      </c>
      <c r="F7141" s="27">
        <v>89246</v>
      </c>
      <c r="G7141" s="27" t="s">
        <v>100</v>
      </c>
      <c r="H7141" s="27"/>
      <c r="I7141" s="27" t="s">
        <v>2427</v>
      </c>
      <c r="J7141" s="27" t="s">
        <v>2428</v>
      </c>
      <c r="K7141" s="27">
        <v>12</v>
      </c>
      <c r="L7141" s="27" t="s">
        <v>742</v>
      </c>
      <c r="M7141" s="27">
        <v>105</v>
      </c>
      <c r="N7141" s="27" t="s">
        <v>4307</v>
      </c>
      <c r="O7141" s="27">
        <v>177.5</v>
      </c>
      <c r="P7141" s="27">
        <v>7190</v>
      </c>
      <c r="Q7141" s="27">
        <v>2005</v>
      </c>
      <c r="R7141" s="27">
        <v>9999</v>
      </c>
      <c r="S7141" s="27"/>
      <c r="T7141" s="27"/>
      <c r="U7141" s="27" t="s">
        <v>40</v>
      </c>
      <c r="V7141" s="27" t="s">
        <v>2339</v>
      </c>
      <c r="W7141" s="27"/>
      <c r="X7141" s="27"/>
      <c r="Y7141" s="27"/>
      <c r="Z7141" s="27" t="s">
        <v>2410</v>
      </c>
      <c r="AA7141" s="27" t="s">
        <v>2411</v>
      </c>
      <c r="AB7141" s="27"/>
      <c r="AC7141" s="27"/>
      <c r="AD7141" s="27"/>
      <c r="AE7141" s="27"/>
      <c r="AF7141" s="27"/>
      <c r="AG7141" s="27"/>
      <c r="AH7141" s="27"/>
      <c r="AI7141" s="27">
        <v>0.05</v>
      </c>
      <c r="AJ7141" s="27">
        <v>9.0299999999999998E-3</v>
      </c>
      <c r="AK7141" s="27">
        <v>9.0299999999999998E-3</v>
      </c>
      <c r="AL7141" s="27">
        <v>9.0299999999999998E-3</v>
      </c>
      <c r="AM7141" s="27">
        <v>9.0299999999999998E-3</v>
      </c>
      <c r="AN7141" s="27"/>
      <c r="AO7141" s="27"/>
      <c r="AP7141" s="27"/>
      <c r="AQ7141" s="27"/>
      <c r="AR7141" s="27"/>
      <c r="AS7141" s="27"/>
      <c r="AT7141" s="27"/>
      <c r="AU7141" s="27"/>
      <c r="AV7141" s="27"/>
      <c r="AW7141" s="27"/>
      <c r="AX7141" s="27"/>
    </row>
    <row r="7142" spans="1:50">
      <c r="A7142" s="27" t="s">
        <v>16335</v>
      </c>
      <c r="B7142" s="27" t="s">
        <v>16344</v>
      </c>
      <c r="C7142" s="27">
        <v>7302</v>
      </c>
      <c r="D7142" s="27" t="s">
        <v>34</v>
      </c>
      <c r="E7142" s="27" t="s">
        <v>7510</v>
      </c>
      <c r="F7142" s="27"/>
      <c r="G7142" s="27" t="s">
        <v>100</v>
      </c>
      <c r="H7142" s="27"/>
      <c r="I7142" s="27" t="s">
        <v>2427</v>
      </c>
      <c r="J7142" s="27" t="s">
        <v>2428</v>
      </c>
      <c r="K7142" s="27">
        <v>12</v>
      </c>
      <c r="L7142" s="27" t="s">
        <v>742</v>
      </c>
      <c r="M7142" s="27">
        <v>105</v>
      </c>
      <c r="N7142" s="27" t="s">
        <v>4307</v>
      </c>
      <c r="O7142" s="27">
        <v>176</v>
      </c>
      <c r="P7142" s="27">
        <v>7190</v>
      </c>
      <c r="Q7142" s="27">
        <v>2005</v>
      </c>
      <c r="R7142" s="27">
        <v>9999</v>
      </c>
      <c r="S7142" s="27"/>
      <c r="T7142" s="27"/>
      <c r="U7142" s="27" t="s">
        <v>40</v>
      </c>
      <c r="V7142" s="27" t="s">
        <v>2339</v>
      </c>
      <c r="W7142" s="27"/>
      <c r="X7142" s="27"/>
      <c r="Y7142" s="27"/>
      <c r="Z7142" s="27" t="s">
        <v>2410</v>
      </c>
      <c r="AA7142" s="27" t="s">
        <v>2411</v>
      </c>
      <c r="AB7142" s="27">
        <v>2005</v>
      </c>
      <c r="AC7142" s="27"/>
      <c r="AD7142" s="27"/>
      <c r="AE7142" s="27"/>
      <c r="AF7142" s="27"/>
      <c r="AG7142" s="27"/>
      <c r="AH7142" s="27"/>
      <c r="AI7142" s="27">
        <v>0.05</v>
      </c>
      <c r="AJ7142" s="27">
        <v>9.0299999999999998E-3</v>
      </c>
      <c r="AK7142" s="27">
        <v>9.0299999999999998E-3</v>
      </c>
      <c r="AL7142" s="27">
        <v>9.0299999999999998E-3</v>
      </c>
      <c r="AM7142" s="27">
        <v>9.0299999999999998E-3</v>
      </c>
      <c r="AN7142" s="27"/>
      <c r="AO7142" s="27"/>
      <c r="AP7142" s="27"/>
      <c r="AQ7142" s="27"/>
      <c r="AR7142" s="27"/>
      <c r="AS7142" s="27"/>
      <c r="AT7142" s="27"/>
      <c r="AU7142" s="27"/>
      <c r="AV7142" s="27"/>
      <c r="AW7142" s="27"/>
      <c r="AX7142" s="27"/>
    </row>
    <row r="7143" spans="1:50">
      <c r="A7143" s="27" t="s">
        <v>16335</v>
      </c>
      <c r="B7143" s="27" t="s">
        <v>16353</v>
      </c>
      <c r="C7143" s="27">
        <v>7302</v>
      </c>
      <c r="D7143" s="27" t="s">
        <v>34</v>
      </c>
      <c r="E7143" s="27" t="s">
        <v>16354</v>
      </c>
      <c r="F7143" s="27">
        <v>90110</v>
      </c>
      <c r="G7143" s="27" t="s">
        <v>100</v>
      </c>
      <c r="H7143" s="27"/>
      <c r="I7143" s="27" t="s">
        <v>2427</v>
      </c>
      <c r="J7143" s="27" t="s">
        <v>2428</v>
      </c>
      <c r="K7143" s="27">
        <v>12</v>
      </c>
      <c r="L7143" s="27" t="s">
        <v>742</v>
      </c>
      <c r="M7143" s="27">
        <v>105</v>
      </c>
      <c r="N7143" s="27" t="s">
        <v>4307</v>
      </c>
      <c r="O7143" s="27">
        <v>168</v>
      </c>
      <c r="P7143" s="27">
        <v>7190</v>
      </c>
      <c r="Q7143" s="27">
        <v>2007</v>
      </c>
      <c r="R7143" s="27">
        <v>9999</v>
      </c>
      <c r="S7143" s="27"/>
      <c r="T7143" s="27"/>
      <c r="U7143" s="27" t="s">
        <v>40</v>
      </c>
      <c r="V7143" s="27" t="s">
        <v>2339</v>
      </c>
      <c r="W7143" s="27"/>
      <c r="X7143" s="27"/>
      <c r="Y7143" s="27"/>
      <c r="Z7143" s="27" t="s">
        <v>2410</v>
      </c>
      <c r="AA7143" s="27" t="s">
        <v>2411</v>
      </c>
      <c r="AB7143" s="27"/>
      <c r="AC7143" s="27"/>
      <c r="AD7143" s="27"/>
      <c r="AE7143" s="27"/>
      <c r="AF7143" s="27"/>
      <c r="AG7143" s="27"/>
      <c r="AH7143" s="27"/>
      <c r="AI7143" s="27"/>
      <c r="AJ7143" s="27">
        <v>8.1099999999999992E-3</v>
      </c>
      <c r="AK7143" s="27">
        <v>8.1099999999999992E-3</v>
      </c>
      <c r="AL7143" s="27">
        <v>8.1099999999999992E-3</v>
      </c>
      <c r="AM7143" s="27">
        <v>8.1099999999999992E-3</v>
      </c>
      <c r="AN7143" s="27"/>
      <c r="AO7143" s="27"/>
      <c r="AP7143" s="27"/>
      <c r="AQ7143" s="27"/>
      <c r="AR7143" s="27"/>
      <c r="AS7143" s="27"/>
      <c r="AT7143" s="27"/>
      <c r="AU7143" s="27"/>
      <c r="AV7143" s="27"/>
      <c r="AW7143" s="27"/>
      <c r="AX7143" s="27"/>
    </row>
    <row r="7144" spans="1:50">
      <c r="A7144" s="27" t="s">
        <v>16335</v>
      </c>
      <c r="B7144" s="27" t="s">
        <v>16340</v>
      </c>
      <c r="C7144" s="27">
        <v>7302</v>
      </c>
      <c r="D7144" s="27" t="s">
        <v>34</v>
      </c>
      <c r="E7144" s="27" t="s">
        <v>16341</v>
      </c>
      <c r="F7144" s="27">
        <v>90111</v>
      </c>
      <c r="G7144" s="27" t="s">
        <v>100</v>
      </c>
      <c r="H7144" s="27"/>
      <c r="I7144" s="27" t="s">
        <v>2427</v>
      </c>
      <c r="J7144" s="27" t="s">
        <v>2428</v>
      </c>
      <c r="K7144" s="27">
        <v>12</v>
      </c>
      <c r="L7144" s="27" t="s">
        <v>742</v>
      </c>
      <c r="M7144" s="27">
        <v>105</v>
      </c>
      <c r="N7144" s="27" t="s">
        <v>4307</v>
      </c>
      <c r="O7144" s="27">
        <v>167</v>
      </c>
      <c r="P7144" s="27">
        <v>7190</v>
      </c>
      <c r="Q7144" s="27">
        <v>2007</v>
      </c>
      <c r="R7144" s="27">
        <v>9999</v>
      </c>
      <c r="S7144" s="27"/>
      <c r="T7144" s="27"/>
      <c r="U7144" s="27" t="s">
        <v>40</v>
      </c>
      <c r="V7144" s="27" t="s">
        <v>2339</v>
      </c>
      <c r="W7144" s="27"/>
      <c r="X7144" s="27"/>
      <c r="Y7144" s="27"/>
      <c r="Z7144" s="27" t="s">
        <v>2410</v>
      </c>
      <c r="AA7144" s="27" t="s">
        <v>2411</v>
      </c>
      <c r="AB7144" s="27"/>
      <c r="AC7144" s="27"/>
      <c r="AD7144" s="27"/>
      <c r="AE7144" s="27"/>
      <c r="AF7144" s="27"/>
      <c r="AG7144" s="27"/>
      <c r="AH7144" s="27"/>
      <c r="AI7144" s="27"/>
      <c r="AJ7144" s="27">
        <v>8.1099999999999992E-3</v>
      </c>
      <c r="AK7144" s="27">
        <v>8.1099999999999992E-3</v>
      </c>
      <c r="AL7144" s="27">
        <v>8.1099999999999992E-3</v>
      </c>
      <c r="AM7144" s="27">
        <v>8.1099999999999992E-3</v>
      </c>
      <c r="AN7144" s="27"/>
      <c r="AO7144" s="27"/>
      <c r="AP7144" s="27"/>
      <c r="AQ7144" s="27"/>
      <c r="AR7144" s="27"/>
      <c r="AS7144" s="27"/>
      <c r="AT7144" s="27"/>
      <c r="AU7144" s="27"/>
      <c r="AV7144" s="27"/>
      <c r="AW7144" s="27"/>
      <c r="AX7144" s="27"/>
    </row>
    <row r="7145" spans="1:50">
      <c r="A7145" s="27" t="s">
        <v>16335</v>
      </c>
      <c r="B7145" s="27" t="s">
        <v>16338</v>
      </c>
      <c r="C7145" s="27">
        <v>7302</v>
      </c>
      <c r="D7145" s="27" t="s">
        <v>34</v>
      </c>
      <c r="E7145" s="27" t="s">
        <v>16339</v>
      </c>
      <c r="F7145" s="27"/>
      <c r="G7145" s="27" t="s">
        <v>100</v>
      </c>
      <c r="H7145" s="27"/>
      <c r="I7145" s="27" t="s">
        <v>2427</v>
      </c>
      <c r="J7145" s="27" t="s">
        <v>2428</v>
      </c>
      <c r="K7145" s="27">
        <v>12</v>
      </c>
      <c r="L7145" s="27" t="s">
        <v>742</v>
      </c>
      <c r="M7145" s="27">
        <v>105</v>
      </c>
      <c r="N7145" s="27" t="s">
        <v>4307</v>
      </c>
      <c r="O7145" s="27">
        <v>174</v>
      </c>
      <c r="P7145" s="27">
        <v>7190</v>
      </c>
      <c r="Q7145" s="27">
        <v>2007</v>
      </c>
      <c r="R7145" s="27">
        <v>9999</v>
      </c>
      <c r="S7145" s="27"/>
      <c r="T7145" s="27"/>
      <c r="U7145" s="27" t="s">
        <v>40</v>
      </c>
      <c r="V7145" s="27" t="s">
        <v>2339</v>
      </c>
      <c r="W7145" s="27"/>
      <c r="X7145" s="27"/>
      <c r="Y7145" s="27"/>
      <c r="Z7145" s="27" t="s">
        <v>2410</v>
      </c>
      <c r="AA7145" s="27" t="s">
        <v>2411</v>
      </c>
      <c r="AB7145" s="27">
        <v>2007</v>
      </c>
      <c r="AC7145" s="27"/>
      <c r="AD7145" s="27"/>
      <c r="AE7145" s="27"/>
      <c r="AF7145" s="27"/>
      <c r="AG7145" s="27"/>
      <c r="AH7145" s="27"/>
      <c r="AI7145" s="27"/>
      <c r="AJ7145" s="27">
        <v>8.1099999999999992E-3</v>
      </c>
      <c r="AK7145" s="27">
        <v>8.1099999999999992E-3</v>
      </c>
      <c r="AL7145" s="27">
        <v>8.1099999999999992E-3</v>
      </c>
      <c r="AM7145" s="27">
        <v>8.1099999999999992E-3</v>
      </c>
      <c r="AN7145" s="27"/>
      <c r="AO7145" s="27"/>
      <c r="AP7145" s="27"/>
      <c r="AQ7145" s="27"/>
      <c r="AR7145" s="27"/>
      <c r="AS7145" s="27"/>
      <c r="AT7145" s="27"/>
      <c r="AU7145" s="27"/>
      <c r="AV7145" s="27"/>
      <c r="AW7145" s="27"/>
      <c r="AX7145" s="27"/>
    </row>
    <row r="7146" spans="1:50">
      <c r="A7146" s="27" t="s">
        <v>26287</v>
      </c>
      <c r="B7146" s="27" t="s">
        <v>26292</v>
      </c>
      <c r="C7146" s="27">
        <v>7307</v>
      </c>
      <c r="D7146" s="27" t="s">
        <v>34</v>
      </c>
      <c r="E7146" s="27" t="s">
        <v>49</v>
      </c>
      <c r="F7146" s="27"/>
      <c r="G7146" s="27" t="s">
        <v>117</v>
      </c>
      <c r="H7146" s="27"/>
      <c r="I7146" s="27" t="s">
        <v>7387</v>
      </c>
      <c r="J7146" s="27" t="s">
        <v>2321</v>
      </c>
      <c r="K7146" s="27">
        <v>6</v>
      </c>
      <c r="L7146" s="27" t="s">
        <v>4884</v>
      </c>
      <c r="M7146" s="27">
        <v>89</v>
      </c>
      <c r="N7146" s="27" t="s">
        <v>4885</v>
      </c>
      <c r="O7146" s="27">
        <v>16</v>
      </c>
      <c r="P7146" s="27">
        <v>15042</v>
      </c>
      <c r="Q7146" s="27">
        <v>1996</v>
      </c>
      <c r="R7146" s="27">
        <v>9999</v>
      </c>
      <c r="S7146" s="27"/>
      <c r="T7146" s="27"/>
      <c r="U7146" s="27" t="s">
        <v>40</v>
      </c>
      <c r="V7146" s="27" t="s">
        <v>211</v>
      </c>
      <c r="W7146" s="27"/>
      <c r="X7146" s="27"/>
      <c r="Y7146" s="27"/>
      <c r="Z7146" s="27"/>
      <c r="AA7146" s="27"/>
      <c r="AB7146" s="27"/>
      <c r="AC7146" s="27"/>
      <c r="AD7146" s="27"/>
      <c r="AE7146" s="27"/>
      <c r="AF7146" s="27"/>
      <c r="AG7146" s="27"/>
      <c r="AH7146" s="27"/>
      <c r="AI7146" s="27">
        <v>0.74</v>
      </c>
      <c r="AJ7146" s="27">
        <v>1.719E-2</v>
      </c>
      <c r="AK7146" s="27">
        <v>1.719E-2</v>
      </c>
      <c r="AL7146" s="27">
        <v>1.719E-2</v>
      </c>
      <c r="AM7146" s="27">
        <v>1.719E-2</v>
      </c>
      <c r="AN7146" s="27"/>
      <c r="AO7146" s="27"/>
      <c r="AP7146" s="27"/>
      <c r="AQ7146" s="27"/>
      <c r="AR7146" s="27"/>
      <c r="AS7146" s="27"/>
      <c r="AT7146" s="27"/>
      <c r="AU7146" s="27"/>
      <c r="AV7146" s="27"/>
      <c r="AW7146" s="27"/>
      <c r="AX7146" s="27"/>
    </row>
    <row r="7147" spans="1:50">
      <c r="A7147" s="27" t="s">
        <v>26287</v>
      </c>
      <c r="B7147" s="27" t="s">
        <v>26293</v>
      </c>
      <c r="C7147" s="27">
        <v>7307</v>
      </c>
      <c r="D7147" s="27" t="s">
        <v>34</v>
      </c>
      <c r="E7147" s="27" t="s">
        <v>43</v>
      </c>
      <c r="F7147" s="27"/>
      <c r="G7147" s="27" t="s">
        <v>117</v>
      </c>
      <c r="H7147" s="27"/>
      <c r="I7147" s="27" t="s">
        <v>7387</v>
      </c>
      <c r="J7147" s="27" t="s">
        <v>2321</v>
      </c>
      <c r="K7147" s="27">
        <v>6</v>
      </c>
      <c r="L7147" s="27" t="s">
        <v>4884</v>
      </c>
      <c r="M7147" s="27">
        <v>89</v>
      </c>
      <c r="N7147" s="27" t="s">
        <v>4885</v>
      </c>
      <c r="O7147" s="27">
        <v>23</v>
      </c>
      <c r="P7147" s="27">
        <v>15042</v>
      </c>
      <c r="Q7147" s="27">
        <v>1996</v>
      </c>
      <c r="R7147" s="27">
        <v>9999</v>
      </c>
      <c r="S7147" s="27"/>
      <c r="T7147" s="27"/>
      <c r="U7147" s="27" t="s">
        <v>40</v>
      </c>
      <c r="V7147" s="27" t="s">
        <v>211</v>
      </c>
      <c r="W7147" s="27"/>
      <c r="X7147" s="27"/>
      <c r="Y7147" s="27"/>
      <c r="Z7147" s="27"/>
      <c r="AA7147" s="27"/>
      <c r="AB7147" s="27"/>
      <c r="AC7147" s="27"/>
      <c r="AD7147" s="27"/>
      <c r="AE7147" s="27"/>
      <c r="AF7147" s="27"/>
      <c r="AG7147" s="27"/>
      <c r="AH7147" s="27"/>
      <c r="AI7147" s="27">
        <v>0.74</v>
      </c>
      <c r="AJ7147" s="27">
        <v>1.719E-2</v>
      </c>
      <c r="AK7147" s="27">
        <v>1.719E-2</v>
      </c>
      <c r="AL7147" s="27">
        <v>1.719E-2</v>
      </c>
      <c r="AM7147" s="27">
        <v>1.719E-2</v>
      </c>
      <c r="AN7147" s="27"/>
      <c r="AO7147" s="27"/>
      <c r="AP7147" s="27"/>
      <c r="AQ7147" s="27"/>
      <c r="AR7147" s="27"/>
      <c r="AS7147" s="27"/>
      <c r="AT7147" s="27"/>
      <c r="AU7147" s="27"/>
      <c r="AV7147" s="27"/>
      <c r="AW7147" s="27"/>
      <c r="AX7147" s="27"/>
    </row>
    <row r="7148" spans="1:50">
      <c r="A7148" s="27" t="s">
        <v>26287</v>
      </c>
      <c r="B7148" s="27" t="s">
        <v>26289</v>
      </c>
      <c r="C7148" s="27">
        <v>7307</v>
      </c>
      <c r="D7148" s="27" t="s">
        <v>34</v>
      </c>
      <c r="E7148" s="27" t="s">
        <v>166</v>
      </c>
      <c r="F7148" s="27"/>
      <c r="G7148" s="27" t="s">
        <v>117</v>
      </c>
      <c r="H7148" s="27"/>
      <c r="I7148" s="27" t="s">
        <v>7387</v>
      </c>
      <c r="J7148" s="27" t="s">
        <v>2321</v>
      </c>
      <c r="K7148" s="27">
        <v>6</v>
      </c>
      <c r="L7148" s="27" t="s">
        <v>4884</v>
      </c>
      <c r="M7148" s="27">
        <v>89</v>
      </c>
      <c r="N7148" s="27" t="s">
        <v>4885</v>
      </c>
      <c r="O7148" s="27">
        <v>23</v>
      </c>
      <c r="P7148" s="27">
        <v>15042</v>
      </c>
      <c r="Q7148" s="27">
        <v>1996</v>
      </c>
      <c r="R7148" s="27">
        <v>9999</v>
      </c>
      <c r="S7148" s="27"/>
      <c r="T7148" s="27"/>
      <c r="U7148" s="27" t="s">
        <v>40</v>
      </c>
      <c r="V7148" s="27" t="s">
        <v>211</v>
      </c>
      <c r="W7148" s="27"/>
      <c r="X7148" s="27"/>
      <c r="Y7148" s="27"/>
      <c r="Z7148" s="27"/>
      <c r="AA7148" s="27"/>
      <c r="AB7148" s="27"/>
      <c r="AC7148" s="27"/>
      <c r="AD7148" s="27"/>
      <c r="AE7148" s="27"/>
      <c r="AF7148" s="27"/>
      <c r="AG7148" s="27"/>
      <c r="AH7148" s="27"/>
      <c r="AI7148" s="27">
        <v>0.74</v>
      </c>
      <c r="AJ7148" s="27">
        <v>1.719E-2</v>
      </c>
      <c r="AK7148" s="27">
        <v>1.719E-2</v>
      </c>
      <c r="AL7148" s="27">
        <v>1.719E-2</v>
      </c>
      <c r="AM7148" s="27">
        <v>1.719E-2</v>
      </c>
      <c r="AN7148" s="27"/>
      <c r="AO7148" s="27"/>
      <c r="AP7148" s="27"/>
      <c r="AQ7148" s="27"/>
      <c r="AR7148" s="27"/>
      <c r="AS7148" s="27"/>
      <c r="AT7148" s="27"/>
      <c r="AU7148" s="27"/>
      <c r="AV7148" s="27"/>
      <c r="AW7148" s="27"/>
      <c r="AX7148" s="27"/>
    </row>
    <row r="7149" spans="1:50">
      <c r="A7149" s="27" t="s">
        <v>26287</v>
      </c>
      <c r="B7149" s="27" t="s">
        <v>26290</v>
      </c>
      <c r="C7149" s="27">
        <v>7307</v>
      </c>
      <c r="D7149" s="27" t="s">
        <v>34</v>
      </c>
      <c r="E7149" s="27" t="s">
        <v>126</v>
      </c>
      <c r="F7149" s="27"/>
      <c r="G7149" s="27" t="s">
        <v>100</v>
      </c>
      <c r="H7149" s="27"/>
      <c r="I7149" s="27" t="s">
        <v>7387</v>
      </c>
      <c r="J7149" s="27" t="s">
        <v>2321</v>
      </c>
      <c r="K7149" s="27">
        <v>6</v>
      </c>
      <c r="L7149" s="27" t="s">
        <v>4884</v>
      </c>
      <c r="M7149" s="27">
        <v>89</v>
      </c>
      <c r="N7149" s="27" t="s">
        <v>4885</v>
      </c>
      <c r="O7149" s="27">
        <v>27</v>
      </c>
      <c r="P7149" s="27">
        <v>8622</v>
      </c>
      <c r="Q7149" s="27">
        <v>1989</v>
      </c>
      <c r="R7149" s="27">
        <v>9999</v>
      </c>
      <c r="S7149" s="27"/>
      <c r="T7149" s="27"/>
      <c r="U7149" s="27" t="s">
        <v>40</v>
      </c>
      <c r="V7149" s="27" t="s">
        <v>211</v>
      </c>
      <c r="W7149" s="27"/>
      <c r="X7149" s="27"/>
      <c r="Y7149" s="27"/>
      <c r="Z7149" s="27" t="s">
        <v>5075</v>
      </c>
      <c r="AA7149" s="27" t="s">
        <v>2411</v>
      </c>
      <c r="AB7149" s="27"/>
      <c r="AC7149" s="27"/>
      <c r="AD7149" s="27"/>
      <c r="AE7149" s="27"/>
      <c r="AF7149" s="27"/>
      <c r="AG7149" s="27"/>
      <c r="AH7149" s="27"/>
      <c r="AI7149" s="27"/>
      <c r="AJ7149" s="27">
        <v>2.9399999999999999E-3</v>
      </c>
      <c r="AK7149" s="27">
        <v>2.9399999999999999E-3</v>
      </c>
      <c r="AL7149" s="27">
        <v>2.9399999999999999E-3</v>
      </c>
      <c r="AM7149" s="27">
        <v>2.9399999999999999E-3</v>
      </c>
      <c r="AN7149" s="27"/>
      <c r="AO7149" s="27"/>
      <c r="AP7149" s="27"/>
      <c r="AQ7149" s="27"/>
      <c r="AR7149" s="27"/>
      <c r="AS7149" s="27"/>
      <c r="AT7149" s="27"/>
      <c r="AU7149" s="27"/>
      <c r="AV7149" s="27"/>
      <c r="AW7149" s="27"/>
      <c r="AX7149" s="27"/>
    </row>
    <row r="7150" spans="1:50">
      <c r="A7150" s="27" t="s">
        <v>26287</v>
      </c>
      <c r="B7150" s="27" t="s">
        <v>26291</v>
      </c>
      <c r="C7150" s="27">
        <v>7307</v>
      </c>
      <c r="D7150" s="27" t="s">
        <v>34</v>
      </c>
      <c r="E7150" s="27" t="s">
        <v>215</v>
      </c>
      <c r="F7150" s="27">
        <v>9189</v>
      </c>
      <c r="G7150" s="27" t="s">
        <v>100</v>
      </c>
      <c r="H7150" s="27"/>
      <c r="I7150" s="27" t="s">
        <v>7387</v>
      </c>
      <c r="J7150" s="27" t="s">
        <v>2321</v>
      </c>
      <c r="K7150" s="27">
        <v>6</v>
      </c>
      <c r="L7150" s="27" t="s">
        <v>4884</v>
      </c>
      <c r="M7150" s="27">
        <v>89</v>
      </c>
      <c r="N7150" s="27" t="s">
        <v>4885</v>
      </c>
      <c r="O7150" s="27">
        <v>41</v>
      </c>
      <c r="P7150" s="27">
        <v>8622</v>
      </c>
      <c r="Q7150" s="27">
        <v>2002</v>
      </c>
      <c r="R7150" s="27">
        <v>9999</v>
      </c>
      <c r="S7150" s="27"/>
      <c r="T7150" s="27"/>
      <c r="U7150" s="27" t="s">
        <v>40</v>
      </c>
      <c r="V7150" s="27" t="s">
        <v>211</v>
      </c>
      <c r="W7150" s="27"/>
      <c r="X7150" s="27"/>
      <c r="Y7150" s="27"/>
      <c r="Z7150" s="27" t="s">
        <v>5075</v>
      </c>
      <c r="AA7150" s="27" t="s">
        <v>2411</v>
      </c>
      <c r="AB7150" s="27"/>
      <c r="AC7150" s="27"/>
      <c r="AD7150" s="27"/>
      <c r="AE7150" s="27"/>
      <c r="AF7150" s="27"/>
      <c r="AG7150" s="27"/>
      <c r="AH7150" s="27"/>
      <c r="AI7150" s="27"/>
      <c r="AJ7150" s="27">
        <v>2.9399999999999999E-3</v>
      </c>
      <c r="AK7150" s="27">
        <v>2.9399999999999999E-3</v>
      </c>
      <c r="AL7150" s="27">
        <v>2.9399999999999999E-3</v>
      </c>
      <c r="AM7150" s="27">
        <v>2.9399999999999999E-3</v>
      </c>
      <c r="AN7150" s="27"/>
      <c r="AO7150" s="27"/>
      <c r="AP7150" s="27"/>
      <c r="AQ7150" s="27"/>
      <c r="AR7150" s="27"/>
      <c r="AS7150" s="27"/>
      <c r="AT7150" s="27"/>
      <c r="AU7150" s="27"/>
      <c r="AV7150" s="27"/>
      <c r="AW7150" s="27"/>
      <c r="AX7150" s="27"/>
    </row>
    <row r="7151" spans="1:50">
      <c r="A7151" s="27" t="s">
        <v>26287</v>
      </c>
      <c r="B7151" s="27" t="s">
        <v>26288</v>
      </c>
      <c r="C7151" s="27">
        <v>7307</v>
      </c>
      <c r="D7151" s="27" t="s">
        <v>34</v>
      </c>
      <c r="E7151" s="27" t="s">
        <v>180</v>
      </c>
      <c r="F7151" s="27">
        <v>89746</v>
      </c>
      <c r="G7151" s="27" t="s">
        <v>100</v>
      </c>
      <c r="H7151" s="27"/>
      <c r="I7151" s="27" t="s">
        <v>7387</v>
      </c>
      <c r="J7151" s="27" t="s">
        <v>2321</v>
      </c>
      <c r="K7151" s="27">
        <v>6</v>
      </c>
      <c r="L7151" s="27" t="s">
        <v>4884</v>
      </c>
      <c r="M7151" s="27">
        <v>89</v>
      </c>
      <c r="N7151" s="27" t="s">
        <v>4885</v>
      </c>
      <c r="O7151" s="27">
        <v>41</v>
      </c>
      <c r="P7151" s="27">
        <v>8622</v>
      </c>
      <c r="Q7151" s="27">
        <v>2011</v>
      </c>
      <c r="R7151" s="27">
        <v>9999</v>
      </c>
      <c r="S7151" s="27"/>
      <c r="T7151" s="27"/>
      <c r="U7151" s="27" t="s">
        <v>40</v>
      </c>
      <c r="V7151" s="27" t="s">
        <v>211</v>
      </c>
      <c r="W7151" s="27"/>
      <c r="X7151" s="27"/>
      <c r="Y7151" s="27"/>
      <c r="Z7151" s="27" t="s">
        <v>5075</v>
      </c>
      <c r="AA7151" s="27" t="s">
        <v>2411</v>
      </c>
      <c r="AB7151" s="27"/>
      <c r="AC7151" s="27"/>
      <c r="AD7151" s="27"/>
      <c r="AE7151" s="27"/>
      <c r="AF7151" s="27"/>
      <c r="AG7151" s="27"/>
      <c r="AH7151" s="27"/>
      <c r="AI7151" s="27"/>
      <c r="AJ7151" s="27">
        <v>2.9399999999999999E-3</v>
      </c>
      <c r="AK7151" s="27">
        <v>2.9399999999999999E-3</v>
      </c>
      <c r="AL7151" s="27">
        <v>2.9399999999999999E-3</v>
      </c>
      <c r="AM7151" s="27">
        <v>2.9399999999999999E-3</v>
      </c>
      <c r="AN7151" s="27"/>
      <c r="AO7151" s="27"/>
      <c r="AP7151" s="27"/>
      <c r="AQ7151" s="27"/>
      <c r="AR7151" s="27"/>
      <c r="AS7151" s="27"/>
      <c r="AT7151" s="27"/>
      <c r="AU7151" s="27"/>
      <c r="AV7151" s="27"/>
      <c r="AW7151" s="27"/>
      <c r="AX7151" s="27"/>
    </row>
    <row r="7152" spans="1:50">
      <c r="A7152" s="27" t="s">
        <v>26445</v>
      </c>
      <c r="B7152" s="27" t="s">
        <v>26446</v>
      </c>
      <c r="C7152" s="27">
        <v>7314</v>
      </c>
      <c r="D7152" s="27" t="s">
        <v>34</v>
      </c>
      <c r="E7152" s="27" t="s">
        <v>9482</v>
      </c>
      <c r="F7152" s="27">
        <v>3092</v>
      </c>
      <c r="G7152" s="27" t="s">
        <v>100</v>
      </c>
      <c r="H7152" s="27"/>
      <c r="I7152" s="27" t="s">
        <v>5384</v>
      </c>
      <c r="J7152" s="27" t="s">
        <v>1420</v>
      </c>
      <c r="K7152" s="27">
        <v>36</v>
      </c>
      <c r="L7152" s="27" t="s">
        <v>74</v>
      </c>
      <c r="M7152" s="27">
        <v>103</v>
      </c>
      <c r="N7152" s="27" t="s">
        <v>6445</v>
      </c>
      <c r="O7152" s="27">
        <v>89.6</v>
      </c>
      <c r="P7152" s="27">
        <v>7959</v>
      </c>
      <c r="Q7152" s="27">
        <v>1994</v>
      </c>
      <c r="R7152" s="27">
        <v>9999</v>
      </c>
      <c r="S7152" s="27"/>
      <c r="T7152" s="27"/>
      <c r="U7152" s="27" t="s">
        <v>40</v>
      </c>
      <c r="V7152" s="27" t="s">
        <v>2339</v>
      </c>
      <c r="W7152" s="27"/>
      <c r="X7152" s="27"/>
      <c r="Y7152" s="27"/>
      <c r="Z7152" s="27"/>
      <c r="AA7152" s="27"/>
      <c r="AB7152" s="27"/>
      <c r="AC7152" s="27"/>
      <c r="AD7152" s="27"/>
      <c r="AE7152" s="27"/>
      <c r="AF7152" s="27"/>
      <c r="AG7152" s="27"/>
      <c r="AH7152" s="27"/>
      <c r="AI7152" s="27">
        <v>0.2</v>
      </c>
      <c r="AJ7152" s="27">
        <v>3.0669999999999999E-2</v>
      </c>
      <c r="AK7152" s="27">
        <v>3.0669999999999999E-2</v>
      </c>
      <c r="AL7152" s="27">
        <v>3.0669999999999999E-2</v>
      </c>
      <c r="AM7152" s="27">
        <v>3.0669999999999999E-2</v>
      </c>
      <c r="AN7152" s="27"/>
      <c r="AO7152" s="27"/>
      <c r="AP7152" s="27"/>
      <c r="AQ7152" s="27"/>
      <c r="AR7152" s="27"/>
      <c r="AS7152" s="27"/>
      <c r="AT7152" s="27"/>
      <c r="AU7152" s="27"/>
      <c r="AV7152" s="27"/>
      <c r="AW7152" s="27"/>
      <c r="AX7152" s="27"/>
    </row>
    <row r="7153" spans="1:50">
      <c r="A7153" s="27" t="s">
        <v>26445</v>
      </c>
      <c r="B7153" s="27" t="s">
        <v>26447</v>
      </c>
      <c r="C7153" s="27">
        <v>7314</v>
      </c>
      <c r="D7153" s="27" t="s">
        <v>34</v>
      </c>
      <c r="E7153" s="27" t="s">
        <v>11838</v>
      </c>
      <c r="F7153" s="27"/>
      <c r="G7153" s="27" t="s">
        <v>100</v>
      </c>
      <c r="H7153" s="27"/>
      <c r="I7153" s="27" t="s">
        <v>5384</v>
      </c>
      <c r="J7153" s="27" t="s">
        <v>1420</v>
      </c>
      <c r="K7153" s="27">
        <v>36</v>
      </c>
      <c r="L7153" s="27" t="s">
        <v>74</v>
      </c>
      <c r="M7153" s="27">
        <v>103</v>
      </c>
      <c r="N7153" s="27" t="s">
        <v>6445</v>
      </c>
      <c r="O7153" s="27">
        <v>44.8</v>
      </c>
      <c r="P7153" s="27">
        <v>7959</v>
      </c>
      <c r="Q7153" s="27">
        <v>1994</v>
      </c>
      <c r="R7153" s="27">
        <v>9999</v>
      </c>
      <c r="S7153" s="27"/>
      <c r="T7153" s="27"/>
      <c r="U7153" s="27" t="s">
        <v>40</v>
      </c>
      <c r="V7153" s="27" t="s">
        <v>2339</v>
      </c>
      <c r="W7153" s="27"/>
      <c r="X7153" s="27"/>
      <c r="Y7153" s="27"/>
      <c r="Z7153" s="27"/>
      <c r="AA7153" s="27"/>
      <c r="AB7153" s="27"/>
      <c r="AC7153" s="27"/>
      <c r="AD7153" s="27"/>
      <c r="AE7153" s="27"/>
      <c r="AF7153" s="27"/>
      <c r="AG7153" s="27"/>
      <c r="AH7153" s="27"/>
      <c r="AI7153" s="27">
        <v>0.2</v>
      </c>
      <c r="AJ7153" s="27">
        <v>3.0669999999999999E-2</v>
      </c>
      <c r="AK7153" s="27">
        <v>3.0669999999999999E-2</v>
      </c>
      <c r="AL7153" s="27">
        <v>3.0669999999999999E-2</v>
      </c>
      <c r="AM7153" s="27">
        <v>3.0669999999999999E-2</v>
      </c>
      <c r="AN7153" s="27"/>
      <c r="AO7153" s="27"/>
      <c r="AP7153" s="27"/>
      <c r="AQ7153" s="27"/>
      <c r="AR7153" s="27"/>
      <c r="AS7153" s="27"/>
      <c r="AT7153" s="27"/>
      <c r="AU7153" s="27"/>
      <c r="AV7153" s="27"/>
      <c r="AW7153" s="27"/>
      <c r="AX7153" s="27"/>
    </row>
    <row r="7154" spans="1:50">
      <c r="A7154" s="27" t="s">
        <v>3232</v>
      </c>
      <c r="B7154" s="27" t="s">
        <v>3236</v>
      </c>
      <c r="C7154" s="27">
        <v>7315</v>
      </c>
      <c r="D7154" s="27" t="s">
        <v>34</v>
      </c>
      <c r="E7154" s="27" t="s">
        <v>49</v>
      </c>
      <c r="F7154" s="27">
        <v>3093</v>
      </c>
      <c r="G7154" s="27" t="s">
        <v>117</v>
      </c>
      <c r="H7154" s="27"/>
      <c r="I7154" s="27" t="s">
        <v>2352</v>
      </c>
      <c r="J7154" s="27" t="s">
        <v>2321</v>
      </c>
      <c r="K7154" s="27">
        <v>6</v>
      </c>
      <c r="L7154" s="27" t="s">
        <v>3235</v>
      </c>
      <c r="M7154" s="27">
        <v>99</v>
      </c>
      <c r="N7154" s="27" t="s">
        <v>3234</v>
      </c>
      <c r="O7154" s="27">
        <v>49.5</v>
      </c>
      <c r="P7154" s="27">
        <v>10789</v>
      </c>
      <c r="Q7154" s="27">
        <v>1996</v>
      </c>
      <c r="R7154" s="27">
        <v>9999</v>
      </c>
      <c r="S7154" s="27"/>
      <c r="T7154" s="27"/>
      <c r="U7154" s="27" t="s">
        <v>40</v>
      </c>
      <c r="V7154" s="27" t="s">
        <v>211</v>
      </c>
      <c r="W7154" s="27"/>
      <c r="X7154" s="27"/>
      <c r="Y7154" s="27"/>
      <c r="Z7154" s="27" t="s">
        <v>2990</v>
      </c>
      <c r="AA7154" s="27" t="s">
        <v>2411</v>
      </c>
      <c r="AB7154" s="27"/>
      <c r="AC7154" s="27"/>
      <c r="AD7154" s="27"/>
      <c r="AE7154" s="27"/>
      <c r="AF7154" s="27"/>
      <c r="AG7154" s="27"/>
      <c r="AH7154" s="27"/>
      <c r="AI7154" s="27">
        <v>0.74</v>
      </c>
      <c r="AJ7154" s="27">
        <v>1.1690000000000001E-2</v>
      </c>
      <c r="AK7154" s="27">
        <v>1.1690000000000001E-2</v>
      </c>
      <c r="AL7154" s="27">
        <v>1.1690000000000001E-2</v>
      </c>
      <c r="AM7154" s="27">
        <v>1.1690000000000001E-2</v>
      </c>
      <c r="AN7154" s="27"/>
      <c r="AO7154" s="27"/>
      <c r="AP7154" s="27"/>
      <c r="AQ7154" s="27"/>
      <c r="AR7154" s="27"/>
      <c r="AS7154" s="27"/>
      <c r="AT7154" s="27"/>
      <c r="AU7154" s="27"/>
      <c r="AV7154" s="27"/>
      <c r="AW7154" s="27"/>
      <c r="AX7154" s="27"/>
    </row>
    <row r="7155" spans="1:50">
      <c r="A7155" s="27" t="s">
        <v>3232</v>
      </c>
      <c r="B7155" s="27" t="s">
        <v>3237</v>
      </c>
      <c r="C7155" s="27">
        <v>7315</v>
      </c>
      <c r="D7155" s="27" t="s">
        <v>34</v>
      </c>
      <c r="E7155" s="27" t="s">
        <v>43</v>
      </c>
      <c r="F7155" s="27">
        <v>90500</v>
      </c>
      <c r="G7155" s="27" t="s">
        <v>117</v>
      </c>
      <c r="H7155" s="27"/>
      <c r="I7155" s="27" t="s">
        <v>2352</v>
      </c>
      <c r="J7155" s="27" t="s">
        <v>2321</v>
      </c>
      <c r="K7155" s="27">
        <v>6</v>
      </c>
      <c r="L7155" s="27" t="s">
        <v>3235</v>
      </c>
      <c r="M7155" s="27">
        <v>99</v>
      </c>
      <c r="N7155" s="27" t="s">
        <v>3234</v>
      </c>
      <c r="O7155" s="27">
        <v>50</v>
      </c>
      <c r="P7155" s="27">
        <v>10746</v>
      </c>
      <c r="Q7155" s="27">
        <v>2012</v>
      </c>
      <c r="R7155" s="27">
        <v>9999</v>
      </c>
      <c r="S7155" s="27"/>
      <c r="T7155" s="27"/>
      <c r="U7155" s="27" t="s">
        <v>40</v>
      </c>
      <c r="V7155" s="27" t="s">
        <v>211</v>
      </c>
      <c r="W7155" s="27"/>
      <c r="X7155" s="27"/>
      <c r="Y7155" s="27"/>
      <c r="Z7155" s="27" t="s">
        <v>2390</v>
      </c>
      <c r="AA7155" s="27" t="s">
        <v>2411</v>
      </c>
      <c r="AB7155" s="27"/>
      <c r="AC7155" s="27"/>
      <c r="AD7155" s="27"/>
      <c r="AE7155" s="27"/>
      <c r="AF7155" s="27"/>
      <c r="AG7155" s="27"/>
      <c r="AH7155" s="27"/>
      <c r="AI7155" s="27"/>
      <c r="AJ7155" s="27">
        <v>9.2599999999999991E-3</v>
      </c>
      <c r="AK7155" s="27">
        <v>9.2599999999999991E-3</v>
      </c>
      <c r="AL7155" s="27">
        <v>9.2599999999999991E-3</v>
      </c>
      <c r="AM7155" s="27">
        <v>9.2599999999999991E-3</v>
      </c>
      <c r="AN7155" s="27"/>
      <c r="AO7155" s="27"/>
      <c r="AP7155" s="27"/>
      <c r="AQ7155" s="27"/>
      <c r="AR7155" s="27"/>
      <c r="AS7155" s="27"/>
      <c r="AT7155" s="27"/>
      <c r="AU7155" s="27"/>
      <c r="AV7155" s="27"/>
      <c r="AW7155" s="27"/>
      <c r="AX7155" s="27"/>
    </row>
    <row r="7156" spans="1:50">
      <c r="A7156" s="27" t="s">
        <v>3232</v>
      </c>
      <c r="B7156" s="27" t="s">
        <v>3238</v>
      </c>
      <c r="C7156" s="27">
        <v>7315</v>
      </c>
      <c r="D7156" s="27" t="s">
        <v>34</v>
      </c>
      <c r="E7156" s="27" t="s">
        <v>166</v>
      </c>
      <c r="F7156" s="27">
        <v>90501</v>
      </c>
      <c r="G7156" s="27" t="s">
        <v>117</v>
      </c>
      <c r="H7156" s="27"/>
      <c r="I7156" s="27" t="s">
        <v>2352</v>
      </c>
      <c r="J7156" s="27" t="s">
        <v>2321</v>
      </c>
      <c r="K7156" s="27">
        <v>6</v>
      </c>
      <c r="L7156" s="27" t="s">
        <v>3235</v>
      </c>
      <c r="M7156" s="27">
        <v>99</v>
      </c>
      <c r="N7156" s="27" t="s">
        <v>3234</v>
      </c>
      <c r="O7156" s="27">
        <v>50</v>
      </c>
      <c r="P7156" s="27">
        <v>10746</v>
      </c>
      <c r="Q7156" s="27">
        <v>2012</v>
      </c>
      <c r="R7156" s="27">
        <v>9999</v>
      </c>
      <c r="S7156" s="27"/>
      <c r="T7156" s="27"/>
      <c r="U7156" s="27" t="s">
        <v>40</v>
      </c>
      <c r="V7156" s="27" t="s">
        <v>211</v>
      </c>
      <c r="W7156" s="27"/>
      <c r="X7156" s="27"/>
      <c r="Y7156" s="27"/>
      <c r="Z7156" s="27" t="s">
        <v>2390</v>
      </c>
      <c r="AA7156" s="27" t="s">
        <v>2411</v>
      </c>
      <c r="AB7156" s="27"/>
      <c r="AC7156" s="27"/>
      <c r="AD7156" s="27"/>
      <c r="AE7156" s="27"/>
      <c r="AF7156" s="27"/>
      <c r="AG7156" s="27"/>
      <c r="AH7156" s="27"/>
      <c r="AI7156" s="27"/>
      <c r="AJ7156" s="27">
        <v>8.6300000000000005E-3</v>
      </c>
      <c r="AK7156" s="27">
        <v>8.6300000000000005E-3</v>
      </c>
      <c r="AL7156" s="27">
        <v>8.6300000000000005E-3</v>
      </c>
      <c r="AM7156" s="27">
        <v>8.6300000000000005E-3</v>
      </c>
      <c r="AN7156" s="27"/>
      <c r="AO7156" s="27"/>
      <c r="AP7156" s="27"/>
      <c r="AQ7156" s="27"/>
      <c r="AR7156" s="27"/>
      <c r="AS7156" s="27"/>
      <c r="AT7156" s="27"/>
      <c r="AU7156" s="27"/>
      <c r="AV7156" s="27"/>
      <c r="AW7156" s="27"/>
      <c r="AX7156" s="27"/>
    </row>
    <row r="7157" spans="1:50">
      <c r="A7157" s="27" t="s">
        <v>3232</v>
      </c>
      <c r="B7157" s="27" t="s">
        <v>3233</v>
      </c>
      <c r="C7157" s="27">
        <v>7315</v>
      </c>
      <c r="D7157" s="27" t="s">
        <v>34</v>
      </c>
      <c r="E7157" s="27" t="s">
        <v>126</v>
      </c>
      <c r="F7157" s="27">
        <v>90502</v>
      </c>
      <c r="G7157" s="27" t="s">
        <v>117</v>
      </c>
      <c r="H7157" s="27"/>
      <c r="I7157" s="27" t="s">
        <v>2352</v>
      </c>
      <c r="J7157" s="27" t="s">
        <v>2321</v>
      </c>
      <c r="K7157" s="27">
        <v>6</v>
      </c>
      <c r="L7157" s="27" t="s">
        <v>3235</v>
      </c>
      <c r="M7157" s="27">
        <v>99</v>
      </c>
      <c r="N7157" s="27" t="s">
        <v>3234</v>
      </c>
      <c r="O7157" s="27">
        <v>50</v>
      </c>
      <c r="P7157" s="27">
        <v>10746</v>
      </c>
      <c r="Q7157" s="27">
        <v>2012</v>
      </c>
      <c r="R7157" s="27">
        <v>9999</v>
      </c>
      <c r="S7157" s="27"/>
      <c r="T7157" s="27"/>
      <c r="U7157" s="27" t="s">
        <v>40</v>
      </c>
      <c r="V7157" s="27" t="s">
        <v>211</v>
      </c>
      <c r="W7157" s="27"/>
      <c r="X7157" s="27"/>
      <c r="Y7157" s="27"/>
      <c r="Z7157" s="27" t="s">
        <v>2390</v>
      </c>
      <c r="AA7157" s="27" t="s">
        <v>2411</v>
      </c>
      <c r="AB7157" s="27"/>
      <c r="AC7157" s="27"/>
      <c r="AD7157" s="27"/>
      <c r="AE7157" s="27"/>
      <c r="AF7157" s="27"/>
      <c r="AG7157" s="27"/>
      <c r="AH7157" s="27"/>
      <c r="AI7157" s="27"/>
      <c r="AJ7157" s="27">
        <v>8.9700000000000005E-3</v>
      </c>
      <c r="AK7157" s="27">
        <v>8.9700000000000005E-3</v>
      </c>
      <c r="AL7157" s="27">
        <v>8.9700000000000005E-3</v>
      </c>
      <c r="AM7157" s="27">
        <v>8.9700000000000005E-3</v>
      </c>
      <c r="AN7157" s="27"/>
      <c r="AO7157" s="27"/>
      <c r="AP7157" s="27"/>
      <c r="AQ7157" s="27"/>
      <c r="AR7157" s="27"/>
      <c r="AS7157" s="27"/>
      <c r="AT7157" s="27"/>
      <c r="AU7157" s="27"/>
      <c r="AV7157" s="27"/>
      <c r="AW7157" s="27"/>
      <c r="AX7157" s="27"/>
    </row>
    <row r="7158" spans="1:50">
      <c r="A7158" s="27" t="s">
        <v>6876</v>
      </c>
      <c r="B7158" s="27" t="s">
        <v>6881</v>
      </c>
      <c r="C7158" s="27">
        <v>7317</v>
      </c>
      <c r="D7158" s="27" t="s">
        <v>34</v>
      </c>
      <c r="E7158" s="27" t="s">
        <v>49</v>
      </c>
      <c r="F7158" s="27"/>
      <c r="G7158" s="27" t="s">
        <v>164</v>
      </c>
      <c r="H7158" s="27"/>
      <c r="I7158" s="27" t="s">
        <v>2935</v>
      </c>
      <c r="J7158" s="27" t="s">
        <v>2936</v>
      </c>
      <c r="K7158" s="27">
        <v>56</v>
      </c>
      <c r="L7158" s="27" t="s">
        <v>6878</v>
      </c>
      <c r="M7158" s="27">
        <v>29</v>
      </c>
      <c r="N7158" s="27" t="s">
        <v>6879</v>
      </c>
      <c r="O7158" s="27">
        <v>6</v>
      </c>
      <c r="P7158" s="27">
        <v>0</v>
      </c>
      <c r="Q7158" s="27">
        <v>1992</v>
      </c>
      <c r="R7158" s="27">
        <v>9999</v>
      </c>
      <c r="S7158" s="27"/>
      <c r="T7158" s="27"/>
      <c r="U7158" s="27" t="s">
        <v>40</v>
      </c>
      <c r="V7158" s="27" t="s">
        <v>164</v>
      </c>
      <c r="W7158" s="27"/>
      <c r="X7158" s="27"/>
      <c r="Y7158" s="27"/>
      <c r="Z7158" s="27"/>
      <c r="AA7158" s="27"/>
      <c r="AB7158" s="27"/>
      <c r="AC7158" s="27"/>
      <c r="AD7158" s="27"/>
      <c r="AE7158" s="27"/>
      <c r="AF7158" s="27"/>
      <c r="AG7158" s="27"/>
      <c r="AH7158" s="27"/>
      <c r="AI7158" s="27"/>
      <c r="AJ7158" s="27">
        <v>0</v>
      </c>
      <c r="AK7158" s="27">
        <v>0</v>
      </c>
      <c r="AL7158" s="27">
        <v>0</v>
      </c>
      <c r="AM7158" s="27">
        <v>0</v>
      </c>
      <c r="AN7158" s="27"/>
      <c r="AO7158" s="27"/>
      <c r="AP7158" s="27"/>
      <c r="AQ7158" s="27"/>
      <c r="AR7158" s="27"/>
      <c r="AS7158" s="27"/>
      <c r="AT7158" s="27"/>
      <c r="AU7158" s="27"/>
      <c r="AV7158" s="27"/>
      <c r="AW7158" s="27"/>
      <c r="AX7158" s="27"/>
    </row>
    <row r="7159" spans="1:50">
      <c r="A7159" s="27" t="s">
        <v>6876</v>
      </c>
      <c r="B7159" s="27" t="s">
        <v>6877</v>
      </c>
      <c r="C7159" s="27">
        <v>7317</v>
      </c>
      <c r="D7159" s="27" t="s">
        <v>34</v>
      </c>
      <c r="E7159" s="27" t="s">
        <v>43</v>
      </c>
      <c r="F7159" s="27"/>
      <c r="G7159" s="27" t="s">
        <v>164</v>
      </c>
      <c r="H7159" s="27"/>
      <c r="I7159" s="27" t="s">
        <v>2935</v>
      </c>
      <c r="J7159" s="27" t="s">
        <v>2936</v>
      </c>
      <c r="K7159" s="27">
        <v>56</v>
      </c>
      <c r="L7159" s="27" t="s">
        <v>6878</v>
      </c>
      <c r="M7159" s="27">
        <v>29</v>
      </c>
      <c r="N7159" s="27" t="s">
        <v>6879</v>
      </c>
      <c r="O7159" s="27">
        <v>6</v>
      </c>
      <c r="P7159" s="27">
        <v>0</v>
      </c>
      <c r="Q7159" s="27">
        <v>1992</v>
      </c>
      <c r="R7159" s="27">
        <v>9999</v>
      </c>
      <c r="S7159" s="27"/>
      <c r="T7159" s="27"/>
      <c r="U7159" s="27" t="s">
        <v>40</v>
      </c>
      <c r="V7159" s="27" t="s">
        <v>164</v>
      </c>
      <c r="W7159" s="27"/>
      <c r="X7159" s="27"/>
      <c r="Y7159" s="27"/>
      <c r="Z7159" s="27"/>
      <c r="AA7159" s="27"/>
      <c r="AB7159" s="27"/>
      <c r="AC7159" s="27"/>
      <c r="AD7159" s="27"/>
      <c r="AE7159" s="27"/>
      <c r="AF7159" s="27"/>
      <c r="AG7159" s="27"/>
      <c r="AH7159" s="27"/>
      <c r="AI7159" s="27"/>
      <c r="AJ7159" s="27">
        <v>0</v>
      </c>
      <c r="AK7159" s="27">
        <v>0</v>
      </c>
      <c r="AL7159" s="27">
        <v>0</v>
      </c>
      <c r="AM7159" s="27">
        <v>0</v>
      </c>
      <c r="AN7159" s="27"/>
      <c r="AO7159" s="27"/>
      <c r="AP7159" s="27"/>
      <c r="AQ7159" s="27"/>
      <c r="AR7159" s="27"/>
      <c r="AS7159" s="27"/>
      <c r="AT7159" s="27"/>
      <c r="AU7159" s="27"/>
      <c r="AV7159" s="27"/>
      <c r="AW7159" s="27"/>
      <c r="AX7159" s="27"/>
    </row>
    <row r="7160" spans="1:50">
      <c r="A7160" s="27" t="s">
        <v>6876</v>
      </c>
      <c r="B7160" s="27" t="s">
        <v>6880</v>
      </c>
      <c r="C7160" s="27">
        <v>7317</v>
      </c>
      <c r="D7160" s="27" t="s">
        <v>34</v>
      </c>
      <c r="E7160" s="27" t="s">
        <v>166</v>
      </c>
      <c r="F7160" s="27"/>
      <c r="G7160" s="27" t="s">
        <v>164</v>
      </c>
      <c r="H7160" s="27"/>
      <c r="I7160" s="27" t="s">
        <v>2935</v>
      </c>
      <c r="J7160" s="27" t="s">
        <v>2936</v>
      </c>
      <c r="K7160" s="27">
        <v>56</v>
      </c>
      <c r="L7160" s="27" t="s">
        <v>6878</v>
      </c>
      <c r="M7160" s="27">
        <v>29</v>
      </c>
      <c r="N7160" s="27" t="s">
        <v>6879</v>
      </c>
      <c r="O7160" s="27">
        <v>6</v>
      </c>
      <c r="P7160" s="27">
        <v>0</v>
      </c>
      <c r="Q7160" s="27">
        <v>1992</v>
      </c>
      <c r="R7160" s="27">
        <v>9999</v>
      </c>
      <c r="S7160" s="27"/>
      <c r="T7160" s="27"/>
      <c r="U7160" s="27" t="s">
        <v>40</v>
      </c>
      <c r="V7160" s="27" t="s">
        <v>164</v>
      </c>
      <c r="W7160" s="27"/>
      <c r="X7160" s="27"/>
      <c r="Y7160" s="27"/>
      <c r="Z7160" s="27"/>
      <c r="AA7160" s="27"/>
      <c r="AB7160" s="27"/>
      <c r="AC7160" s="27"/>
      <c r="AD7160" s="27"/>
      <c r="AE7160" s="27"/>
      <c r="AF7160" s="27"/>
      <c r="AG7160" s="27"/>
      <c r="AH7160" s="27"/>
      <c r="AI7160" s="27"/>
      <c r="AJ7160" s="27">
        <v>0</v>
      </c>
      <c r="AK7160" s="27">
        <v>0</v>
      </c>
      <c r="AL7160" s="27">
        <v>0</v>
      </c>
      <c r="AM7160" s="27">
        <v>0</v>
      </c>
      <c r="AN7160" s="27"/>
      <c r="AO7160" s="27"/>
      <c r="AP7160" s="27"/>
      <c r="AQ7160" s="27"/>
      <c r="AR7160" s="27"/>
      <c r="AS7160" s="27"/>
      <c r="AT7160" s="27"/>
      <c r="AU7160" s="27"/>
      <c r="AV7160" s="27"/>
      <c r="AW7160" s="27"/>
      <c r="AX7160" s="27"/>
    </row>
    <row r="7161" spans="1:50">
      <c r="A7161" s="27" t="s">
        <v>32065</v>
      </c>
      <c r="B7161" s="27" t="s">
        <v>32066</v>
      </c>
      <c r="C7161" s="27">
        <v>7318</v>
      </c>
      <c r="D7161" s="27" t="s">
        <v>34</v>
      </c>
      <c r="E7161" s="27" t="s">
        <v>49</v>
      </c>
      <c r="F7161" s="27">
        <v>3094</v>
      </c>
      <c r="G7161" s="27" t="s">
        <v>117</v>
      </c>
      <c r="H7161" s="27"/>
      <c r="I7161" s="27" t="s">
        <v>2314</v>
      </c>
      <c r="J7161" s="27" t="s">
        <v>3473</v>
      </c>
      <c r="K7161" s="27">
        <v>10</v>
      </c>
      <c r="L7161" s="27" t="s">
        <v>2565</v>
      </c>
      <c r="M7161" s="27">
        <v>1</v>
      </c>
      <c r="N7161" s="27" t="s">
        <v>3474</v>
      </c>
      <c r="O7161" s="27">
        <v>43.2</v>
      </c>
      <c r="P7161" s="27">
        <v>12326</v>
      </c>
      <c r="Q7161" s="27">
        <v>1991</v>
      </c>
      <c r="R7161" s="27">
        <v>9999</v>
      </c>
      <c r="S7161" s="27"/>
      <c r="T7161" s="27"/>
      <c r="U7161" s="27" t="s">
        <v>40</v>
      </c>
      <c r="V7161" s="27" t="s">
        <v>2339</v>
      </c>
      <c r="W7161" s="27"/>
      <c r="X7161" s="27"/>
      <c r="Y7161" s="27"/>
      <c r="Z7161" s="27" t="s">
        <v>2390</v>
      </c>
      <c r="AA7161" s="27"/>
      <c r="AB7161" s="27"/>
      <c r="AC7161" s="27"/>
      <c r="AD7161" s="27"/>
      <c r="AE7161" s="27"/>
      <c r="AF7161" s="27"/>
      <c r="AG7161" s="27"/>
      <c r="AH7161" s="27"/>
      <c r="AI7161" s="27">
        <v>0.3</v>
      </c>
      <c r="AJ7161" s="27">
        <v>0.14248</v>
      </c>
      <c r="AK7161" s="27">
        <v>0.14248</v>
      </c>
      <c r="AL7161" s="27">
        <v>0.14248</v>
      </c>
      <c r="AM7161" s="27">
        <v>0.14248</v>
      </c>
      <c r="AN7161" s="27"/>
      <c r="AO7161" s="27"/>
      <c r="AP7161" s="27"/>
      <c r="AQ7161" s="27"/>
      <c r="AR7161" s="27"/>
      <c r="AS7161" s="27"/>
      <c r="AT7161" s="27"/>
      <c r="AU7161" s="27"/>
      <c r="AV7161" s="27"/>
      <c r="AW7161" s="27"/>
      <c r="AX7161" s="27"/>
    </row>
    <row r="7162" spans="1:50">
      <c r="A7162" s="27" t="s">
        <v>27629</v>
      </c>
      <c r="B7162" s="27" t="s">
        <v>27631</v>
      </c>
      <c r="C7162" s="27">
        <v>7325</v>
      </c>
      <c r="D7162" s="27" t="s">
        <v>34</v>
      </c>
      <c r="E7162" s="27" t="s">
        <v>49</v>
      </c>
      <c r="F7162" s="27">
        <v>3095</v>
      </c>
      <c r="G7162" s="27" t="s">
        <v>117</v>
      </c>
      <c r="H7162" s="27"/>
      <c r="I7162" s="27" t="s">
        <v>2488</v>
      </c>
      <c r="J7162" s="27" t="s">
        <v>2489</v>
      </c>
      <c r="K7162" s="27">
        <v>48</v>
      </c>
      <c r="L7162" s="27" t="s">
        <v>620</v>
      </c>
      <c r="M7162" s="27">
        <v>201</v>
      </c>
      <c r="N7162" s="27" t="s">
        <v>4243</v>
      </c>
      <c r="O7162" s="27">
        <v>81</v>
      </c>
      <c r="P7162" s="27">
        <v>13974</v>
      </c>
      <c r="Q7162" s="27">
        <v>1995</v>
      </c>
      <c r="R7162" s="27">
        <v>9999</v>
      </c>
      <c r="S7162" s="27"/>
      <c r="T7162" s="27"/>
      <c r="U7162" s="27" t="s">
        <v>40</v>
      </c>
      <c r="V7162" s="27" t="s">
        <v>211</v>
      </c>
      <c r="W7162" s="27"/>
      <c r="X7162" s="27"/>
      <c r="Y7162" s="27"/>
      <c r="Z7162" s="27" t="s">
        <v>2410</v>
      </c>
      <c r="AA7162" s="27"/>
      <c r="AB7162" s="27"/>
      <c r="AC7162" s="27"/>
      <c r="AD7162" s="27"/>
      <c r="AE7162" s="27"/>
      <c r="AF7162" s="27"/>
      <c r="AG7162" s="27"/>
      <c r="AH7162" s="27"/>
      <c r="AI7162" s="27">
        <v>0.01</v>
      </c>
      <c r="AJ7162" s="27">
        <v>1.8169999999999999E-2</v>
      </c>
      <c r="AK7162" s="27">
        <v>1.8169999999999999E-2</v>
      </c>
      <c r="AL7162" s="27">
        <v>1.8169999999999999E-2</v>
      </c>
      <c r="AM7162" s="27">
        <v>1.8169999999999999E-2</v>
      </c>
      <c r="AN7162" s="27"/>
      <c r="AO7162" s="27"/>
      <c r="AP7162" s="27"/>
      <c r="AQ7162" s="27"/>
      <c r="AR7162" s="27"/>
      <c r="AS7162" s="27"/>
      <c r="AT7162" s="27"/>
      <c r="AU7162" s="27"/>
      <c r="AV7162" s="27"/>
      <c r="AW7162" s="27"/>
      <c r="AX7162" s="27"/>
    </row>
    <row r="7163" spans="1:50">
      <c r="A7163" s="27" t="s">
        <v>27629</v>
      </c>
      <c r="B7163" s="27" t="s">
        <v>27630</v>
      </c>
      <c r="C7163" s="27">
        <v>7325</v>
      </c>
      <c r="D7163" s="27" t="s">
        <v>34</v>
      </c>
      <c r="E7163" s="27" t="s">
        <v>43</v>
      </c>
      <c r="F7163" s="27">
        <v>3096</v>
      </c>
      <c r="G7163" s="27" t="s">
        <v>117</v>
      </c>
      <c r="H7163" s="27"/>
      <c r="I7163" s="27" t="s">
        <v>2488</v>
      </c>
      <c r="J7163" s="27" t="s">
        <v>2489</v>
      </c>
      <c r="K7163" s="27">
        <v>48</v>
      </c>
      <c r="L7163" s="27" t="s">
        <v>620</v>
      </c>
      <c r="M7163" s="27">
        <v>201</v>
      </c>
      <c r="N7163" s="27" t="s">
        <v>4243</v>
      </c>
      <c r="O7163" s="27">
        <v>81</v>
      </c>
      <c r="P7163" s="27">
        <v>13974</v>
      </c>
      <c r="Q7163" s="27">
        <v>1995</v>
      </c>
      <c r="R7163" s="27">
        <v>9999</v>
      </c>
      <c r="S7163" s="27"/>
      <c r="T7163" s="27"/>
      <c r="U7163" s="27" t="s">
        <v>40</v>
      </c>
      <c r="V7163" s="27" t="s">
        <v>211</v>
      </c>
      <c r="W7163" s="27"/>
      <c r="X7163" s="27"/>
      <c r="Y7163" s="27"/>
      <c r="Z7163" s="27" t="s">
        <v>2410</v>
      </c>
      <c r="AA7163" s="27"/>
      <c r="AB7163" s="27"/>
      <c r="AC7163" s="27"/>
      <c r="AD7163" s="27"/>
      <c r="AE7163" s="27"/>
      <c r="AF7163" s="27"/>
      <c r="AG7163" s="27"/>
      <c r="AH7163" s="27"/>
      <c r="AI7163" s="27">
        <v>0.01</v>
      </c>
      <c r="AJ7163" s="27">
        <v>1.8069999999999999E-2</v>
      </c>
      <c r="AK7163" s="27">
        <v>1.8069999999999999E-2</v>
      </c>
      <c r="AL7163" s="27">
        <v>1.8069999999999999E-2</v>
      </c>
      <c r="AM7163" s="27">
        <v>1.8069999999999999E-2</v>
      </c>
      <c r="AN7163" s="27"/>
      <c r="AO7163" s="27"/>
      <c r="AP7163" s="27"/>
      <c r="AQ7163" s="27"/>
      <c r="AR7163" s="27"/>
      <c r="AS7163" s="27"/>
      <c r="AT7163" s="27"/>
      <c r="AU7163" s="27"/>
      <c r="AV7163" s="27"/>
      <c r="AW7163" s="27"/>
      <c r="AX7163" s="27"/>
    </row>
    <row r="7164" spans="1:50">
      <c r="A7164" s="27" t="s">
        <v>1492</v>
      </c>
      <c r="B7164" s="27" t="s">
        <v>26466</v>
      </c>
      <c r="C7164" s="27">
        <v>7335</v>
      </c>
      <c r="D7164" s="27" t="s">
        <v>34</v>
      </c>
      <c r="E7164" s="27" t="s">
        <v>26467</v>
      </c>
      <c r="F7164" s="27">
        <v>3097</v>
      </c>
      <c r="G7164" s="27" t="s">
        <v>117</v>
      </c>
      <c r="H7164" s="27"/>
      <c r="I7164" s="27" t="s">
        <v>2660</v>
      </c>
      <c r="J7164" s="27" t="s">
        <v>2455</v>
      </c>
      <c r="K7164" s="27">
        <v>18</v>
      </c>
      <c r="L7164" s="27" t="s">
        <v>92</v>
      </c>
      <c r="M7164" s="27">
        <v>177</v>
      </c>
      <c r="N7164" s="27" t="s">
        <v>16939</v>
      </c>
      <c r="O7164" s="27">
        <v>34</v>
      </c>
      <c r="P7164" s="27">
        <v>12945</v>
      </c>
      <c r="Q7164" s="27">
        <v>1992</v>
      </c>
      <c r="R7164" s="27">
        <v>9999</v>
      </c>
      <c r="S7164" s="27"/>
      <c r="T7164" s="27"/>
      <c r="U7164" s="27" t="s">
        <v>40</v>
      </c>
      <c r="V7164" s="27" t="s">
        <v>2339</v>
      </c>
      <c r="W7164" s="27"/>
      <c r="X7164" s="27"/>
      <c r="Y7164" s="27"/>
      <c r="Z7164" s="27" t="s">
        <v>2390</v>
      </c>
      <c r="AA7164" s="27"/>
      <c r="AB7164" s="27"/>
      <c r="AC7164" s="27"/>
      <c r="AD7164" s="27"/>
      <c r="AE7164" s="27"/>
      <c r="AF7164" s="27"/>
      <c r="AG7164" s="27"/>
      <c r="AH7164" s="27"/>
      <c r="AI7164" s="27">
        <v>1.6</v>
      </c>
      <c r="AJ7164" s="27">
        <v>0.11491999999999999</v>
      </c>
      <c r="AK7164" s="27">
        <v>0.11491999999999999</v>
      </c>
      <c r="AL7164" s="27">
        <v>0.11491999999999999</v>
      </c>
      <c r="AM7164" s="27">
        <v>0.11491999999999999</v>
      </c>
      <c r="AN7164" s="27"/>
      <c r="AO7164" s="27"/>
      <c r="AP7164" s="27"/>
      <c r="AQ7164" s="27"/>
      <c r="AR7164" s="27"/>
      <c r="AS7164" s="27"/>
      <c r="AT7164" s="27"/>
      <c r="AU7164" s="27"/>
      <c r="AV7164" s="27"/>
      <c r="AW7164" s="27"/>
      <c r="AX7164" s="27"/>
    </row>
    <row r="7165" spans="1:50">
      <c r="A7165" s="27" t="s">
        <v>1492</v>
      </c>
      <c r="B7165" s="27" t="s">
        <v>26464</v>
      </c>
      <c r="C7165" s="27">
        <v>7335</v>
      </c>
      <c r="D7165" s="27" t="s">
        <v>34</v>
      </c>
      <c r="E7165" s="27" t="s">
        <v>26465</v>
      </c>
      <c r="F7165" s="27">
        <v>3098</v>
      </c>
      <c r="G7165" s="27" t="s">
        <v>117</v>
      </c>
      <c r="H7165" s="27"/>
      <c r="I7165" s="27" t="s">
        <v>2660</v>
      </c>
      <c r="J7165" s="27" t="s">
        <v>2455</v>
      </c>
      <c r="K7165" s="27">
        <v>18</v>
      </c>
      <c r="L7165" s="27" t="s">
        <v>92</v>
      </c>
      <c r="M7165" s="27">
        <v>177</v>
      </c>
      <c r="N7165" s="27" t="s">
        <v>16939</v>
      </c>
      <c r="O7165" s="27">
        <v>34</v>
      </c>
      <c r="P7165" s="27">
        <v>12948</v>
      </c>
      <c r="Q7165" s="27">
        <v>1992</v>
      </c>
      <c r="R7165" s="27">
        <v>9999</v>
      </c>
      <c r="S7165" s="27"/>
      <c r="T7165" s="27"/>
      <c r="U7165" s="27" t="s">
        <v>40</v>
      </c>
      <c r="V7165" s="27" t="s">
        <v>2339</v>
      </c>
      <c r="W7165" s="27"/>
      <c r="X7165" s="27"/>
      <c r="Y7165" s="27"/>
      <c r="Z7165" s="27" t="s">
        <v>2390</v>
      </c>
      <c r="AA7165" s="27"/>
      <c r="AB7165" s="27"/>
      <c r="AC7165" s="27"/>
      <c r="AD7165" s="27"/>
      <c r="AE7165" s="27"/>
      <c r="AF7165" s="27"/>
      <c r="AG7165" s="27"/>
      <c r="AH7165" s="27"/>
      <c r="AI7165" s="27">
        <v>1.6</v>
      </c>
      <c r="AJ7165" s="27">
        <v>0.11244</v>
      </c>
      <c r="AK7165" s="27">
        <v>0.11244</v>
      </c>
      <c r="AL7165" s="27">
        <v>0.11244</v>
      </c>
      <c r="AM7165" s="27">
        <v>0.11244</v>
      </c>
      <c r="AN7165" s="27"/>
      <c r="AO7165" s="27"/>
      <c r="AP7165" s="27"/>
      <c r="AQ7165" s="27"/>
      <c r="AR7165" s="27"/>
      <c r="AS7165" s="27"/>
      <c r="AT7165" s="27"/>
      <c r="AU7165" s="27"/>
      <c r="AV7165" s="27"/>
      <c r="AW7165" s="27"/>
      <c r="AX7165" s="27"/>
    </row>
    <row r="7166" spans="1:50">
      <c r="A7166" s="27" t="s">
        <v>3644</v>
      </c>
      <c r="B7166" s="27" t="s">
        <v>3650</v>
      </c>
      <c r="C7166" s="27">
        <v>7336</v>
      </c>
      <c r="D7166" s="27" t="s">
        <v>34</v>
      </c>
      <c r="E7166" s="27" t="s">
        <v>3651</v>
      </c>
      <c r="F7166" s="27">
        <v>3099</v>
      </c>
      <c r="G7166" s="27" t="s">
        <v>117</v>
      </c>
      <c r="H7166" s="27"/>
      <c r="I7166" s="27" t="s">
        <v>2660</v>
      </c>
      <c r="J7166" s="27" t="s">
        <v>2455</v>
      </c>
      <c r="K7166" s="27">
        <v>18</v>
      </c>
      <c r="L7166" s="27" t="s">
        <v>1624</v>
      </c>
      <c r="M7166" s="27">
        <v>95</v>
      </c>
      <c r="N7166" s="27" t="s">
        <v>3647</v>
      </c>
      <c r="O7166" s="27">
        <v>34</v>
      </c>
      <c r="P7166" s="27">
        <v>12628</v>
      </c>
      <c r="Q7166" s="27">
        <v>1992</v>
      </c>
      <c r="R7166" s="27">
        <v>9999</v>
      </c>
      <c r="S7166" s="27"/>
      <c r="T7166" s="27"/>
      <c r="U7166" s="27" t="s">
        <v>40</v>
      </c>
      <c r="V7166" s="27" t="s">
        <v>2339</v>
      </c>
      <c r="W7166" s="27"/>
      <c r="X7166" s="27"/>
      <c r="Y7166" s="27"/>
      <c r="Z7166" s="27" t="s">
        <v>2390</v>
      </c>
      <c r="AA7166" s="27"/>
      <c r="AB7166" s="27"/>
      <c r="AC7166" s="27"/>
      <c r="AD7166" s="27"/>
      <c r="AE7166" s="27"/>
      <c r="AF7166" s="27"/>
      <c r="AG7166" s="27"/>
      <c r="AH7166" s="27"/>
      <c r="AI7166" s="27">
        <v>1.6</v>
      </c>
      <c r="AJ7166" s="27">
        <v>0.13386999999999999</v>
      </c>
      <c r="AK7166" s="27">
        <v>0.13386999999999999</v>
      </c>
      <c r="AL7166" s="27">
        <v>0.13386999999999999</v>
      </c>
      <c r="AM7166" s="27">
        <v>0.13386999999999999</v>
      </c>
      <c r="AN7166" s="27"/>
      <c r="AO7166" s="27"/>
      <c r="AP7166" s="27"/>
      <c r="AQ7166" s="27"/>
      <c r="AR7166" s="27"/>
      <c r="AS7166" s="27"/>
      <c r="AT7166" s="27"/>
      <c r="AU7166" s="27"/>
      <c r="AV7166" s="27"/>
      <c r="AW7166" s="27"/>
      <c r="AX7166" s="27"/>
    </row>
    <row r="7167" spans="1:50">
      <c r="A7167" s="27" t="s">
        <v>3644</v>
      </c>
      <c r="B7167" s="27" t="s">
        <v>3645</v>
      </c>
      <c r="C7167" s="27">
        <v>7336</v>
      </c>
      <c r="D7167" s="27" t="s">
        <v>34</v>
      </c>
      <c r="E7167" s="27" t="s">
        <v>3646</v>
      </c>
      <c r="F7167" s="27">
        <v>3100</v>
      </c>
      <c r="G7167" s="27" t="s">
        <v>117</v>
      </c>
      <c r="H7167" s="27"/>
      <c r="I7167" s="27" t="s">
        <v>2660</v>
      </c>
      <c r="J7167" s="27" t="s">
        <v>2455</v>
      </c>
      <c r="K7167" s="27">
        <v>18</v>
      </c>
      <c r="L7167" s="27" t="s">
        <v>1624</v>
      </c>
      <c r="M7167" s="27">
        <v>95</v>
      </c>
      <c r="N7167" s="27" t="s">
        <v>3647</v>
      </c>
      <c r="O7167" s="27">
        <v>34</v>
      </c>
      <c r="P7167" s="27">
        <v>12628</v>
      </c>
      <c r="Q7167" s="27">
        <v>1992</v>
      </c>
      <c r="R7167" s="27">
        <v>9999</v>
      </c>
      <c r="S7167" s="27"/>
      <c r="T7167" s="27"/>
      <c r="U7167" s="27" t="s">
        <v>40</v>
      </c>
      <c r="V7167" s="27" t="s">
        <v>2339</v>
      </c>
      <c r="W7167" s="27"/>
      <c r="X7167" s="27"/>
      <c r="Y7167" s="27"/>
      <c r="Z7167" s="27" t="s">
        <v>2390</v>
      </c>
      <c r="AA7167" s="27"/>
      <c r="AB7167" s="27"/>
      <c r="AC7167" s="27"/>
      <c r="AD7167" s="27"/>
      <c r="AE7167" s="27"/>
      <c r="AF7167" s="27"/>
      <c r="AG7167" s="27"/>
      <c r="AH7167" s="27"/>
      <c r="AI7167" s="27">
        <v>1.6</v>
      </c>
      <c r="AJ7167" s="27">
        <v>0.12781000000000001</v>
      </c>
      <c r="AK7167" s="27">
        <v>0.12781000000000001</v>
      </c>
      <c r="AL7167" s="27">
        <v>0.12781000000000001</v>
      </c>
      <c r="AM7167" s="27">
        <v>0.12781000000000001</v>
      </c>
      <c r="AN7167" s="27"/>
      <c r="AO7167" s="27"/>
      <c r="AP7167" s="27"/>
      <c r="AQ7167" s="27"/>
      <c r="AR7167" s="27"/>
      <c r="AS7167" s="27"/>
      <c r="AT7167" s="27"/>
      <c r="AU7167" s="27"/>
      <c r="AV7167" s="27"/>
      <c r="AW7167" s="27"/>
      <c r="AX7167" s="27"/>
    </row>
    <row r="7168" spans="1:50">
      <c r="A7168" s="27" t="s">
        <v>3644</v>
      </c>
      <c r="B7168" s="27" t="s">
        <v>3648</v>
      </c>
      <c r="C7168" s="27">
        <v>7336</v>
      </c>
      <c r="D7168" s="27" t="s">
        <v>34</v>
      </c>
      <c r="E7168" s="27" t="s">
        <v>3649</v>
      </c>
      <c r="F7168" s="27">
        <v>9578</v>
      </c>
      <c r="G7168" s="27" t="s">
        <v>117</v>
      </c>
      <c r="H7168" s="27"/>
      <c r="I7168" s="27" t="s">
        <v>2660</v>
      </c>
      <c r="J7168" s="27" t="s">
        <v>2455</v>
      </c>
      <c r="K7168" s="27">
        <v>18</v>
      </c>
      <c r="L7168" s="27" t="s">
        <v>1624</v>
      </c>
      <c r="M7168" s="27">
        <v>95</v>
      </c>
      <c r="N7168" s="27" t="s">
        <v>3647</v>
      </c>
      <c r="O7168" s="27">
        <v>72</v>
      </c>
      <c r="P7168" s="27">
        <v>12628</v>
      </c>
      <c r="Q7168" s="27">
        <v>2004</v>
      </c>
      <c r="R7168" s="27">
        <v>9999</v>
      </c>
      <c r="S7168" s="27"/>
      <c r="T7168" s="27"/>
      <c r="U7168" s="27" t="s">
        <v>40</v>
      </c>
      <c r="V7168" s="27" t="s">
        <v>2339</v>
      </c>
      <c r="W7168" s="27"/>
      <c r="X7168" s="27"/>
      <c r="Y7168" s="27"/>
      <c r="Z7168" s="27" t="s">
        <v>2410</v>
      </c>
      <c r="AA7168" s="27"/>
      <c r="AB7168" s="27"/>
      <c r="AC7168" s="27"/>
      <c r="AD7168" s="27"/>
      <c r="AE7168" s="27"/>
      <c r="AF7168" s="27"/>
      <c r="AG7168" s="27"/>
      <c r="AH7168" s="27"/>
      <c r="AI7168" s="27">
        <v>1.6</v>
      </c>
      <c r="AJ7168" s="27">
        <v>3.3660000000000002E-2</v>
      </c>
      <c r="AK7168" s="27">
        <v>3.3660000000000002E-2</v>
      </c>
      <c r="AL7168" s="27">
        <v>3.3660000000000002E-2</v>
      </c>
      <c r="AM7168" s="27">
        <v>3.3660000000000002E-2</v>
      </c>
      <c r="AN7168" s="27"/>
      <c r="AO7168" s="27"/>
      <c r="AP7168" s="27"/>
      <c r="AQ7168" s="27"/>
      <c r="AR7168" s="27"/>
      <c r="AS7168" s="27"/>
      <c r="AT7168" s="27"/>
      <c r="AU7168" s="27"/>
      <c r="AV7168" s="27"/>
      <c r="AW7168" s="27"/>
      <c r="AX7168" s="27"/>
    </row>
    <row r="7169" spans="1:50">
      <c r="A7169" s="27" t="s">
        <v>6680</v>
      </c>
      <c r="B7169" s="27" t="s">
        <v>13129</v>
      </c>
      <c r="C7169" s="27">
        <v>7337</v>
      </c>
      <c r="D7169" s="27" t="s">
        <v>34</v>
      </c>
      <c r="E7169" s="27" t="s">
        <v>49</v>
      </c>
      <c r="F7169" s="27"/>
      <c r="G7169" s="27" t="s">
        <v>117</v>
      </c>
      <c r="H7169" s="27"/>
      <c r="I7169" s="27" t="s">
        <v>2343</v>
      </c>
      <c r="J7169" s="27" t="s">
        <v>4126</v>
      </c>
      <c r="K7169" s="27">
        <v>50</v>
      </c>
      <c r="L7169" s="27" t="s">
        <v>636</v>
      </c>
      <c r="M7169" s="27">
        <v>21</v>
      </c>
      <c r="N7169" s="27" t="s">
        <v>8922</v>
      </c>
      <c r="O7169" s="27">
        <v>3</v>
      </c>
      <c r="P7169" s="27">
        <v>19307</v>
      </c>
      <c r="Q7169" s="27">
        <v>1992</v>
      </c>
      <c r="R7169" s="27">
        <v>9999</v>
      </c>
      <c r="S7169" s="27"/>
      <c r="T7169" s="27"/>
      <c r="U7169" s="27" t="s">
        <v>40</v>
      </c>
      <c r="V7169" s="27" t="s">
        <v>2432</v>
      </c>
      <c r="W7169" s="27"/>
      <c r="X7169" s="27"/>
      <c r="Y7169" s="27"/>
      <c r="Z7169" s="27"/>
      <c r="AA7169" s="27"/>
      <c r="AB7169" s="27"/>
      <c r="AC7169" s="27"/>
      <c r="AD7169" s="27"/>
      <c r="AE7169" s="27"/>
      <c r="AF7169" s="27"/>
      <c r="AG7169" s="27"/>
      <c r="AH7169" s="27"/>
      <c r="AI7169" s="27">
        <v>0.3</v>
      </c>
      <c r="AJ7169" s="27">
        <v>0.66132000000000002</v>
      </c>
      <c r="AK7169" s="27">
        <v>0.66132000000000002</v>
      </c>
      <c r="AL7169" s="27">
        <v>0.66132000000000002</v>
      </c>
      <c r="AM7169" s="27">
        <v>0.66132000000000002</v>
      </c>
      <c r="AN7169" s="27"/>
      <c r="AO7169" s="27"/>
      <c r="AP7169" s="27"/>
      <c r="AQ7169" s="27"/>
      <c r="AR7169" s="27"/>
      <c r="AS7169" s="27"/>
      <c r="AT7169" s="27"/>
      <c r="AU7169" s="27"/>
      <c r="AV7169" s="27"/>
      <c r="AW7169" s="27"/>
      <c r="AX7169" s="27"/>
    </row>
    <row r="7170" spans="1:50">
      <c r="A7170" s="27" t="s">
        <v>6680</v>
      </c>
      <c r="B7170" s="27" t="s">
        <v>13128</v>
      </c>
      <c r="C7170" s="27">
        <v>7337</v>
      </c>
      <c r="D7170" s="27" t="s">
        <v>34</v>
      </c>
      <c r="E7170" s="27" t="s">
        <v>43</v>
      </c>
      <c r="F7170" s="27"/>
      <c r="G7170" s="27" t="s">
        <v>117</v>
      </c>
      <c r="H7170" s="27"/>
      <c r="I7170" s="27" t="s">
        <v>2343</v>
      </c>
      <c r="J7170" s="27" t="s">
        <v>4126</v>
      </c>
      <c r="K7170" s="27">
        <v>50</v>
      </c>
      <c r="L7170" s="27" t="s">
        <v>636</v>
      </c>
      <c r="M7170" s="27">
        <v>21</v>
      </c>
      <c r="N7170" s="27" t="s">
        <v>8922</v>
      </c>
      <c r="O7170" s="27">
        <v>2.9</v>
      </c>
      <c r="P7170" s="27">
        <v>19307</v>
      </c>
      <c r="Q7170" s="27">
        <v>1992</v>
      </c>
      <c r="R7170" s="27">
        <v>9999</v>
      </c>
      <c r="S7170" s="27"/>
      <c r="T7170" s="27"/>
      <c r="U7170" s="27" t="s">
        <v>40</v>
      </c>
      <c r="V7170" s="27" t="s">
        <v>2432</v>
      </c>
      <c r="W7170" s="27"/>
      <c r="X7170" s="27"/>
      <c r="Y7170" s="27"/>
      <c r="Z7170" s="27"/>
      <c r="AA7170" s="27"/>
      <c r="AB7170" s="27"/>
      <c r="AC7170" s="27"/>
      <c r="AD7170" s="27"/>
      <c r="AE7170" s="27"/>
      <c r="AF7170" s="27"/>
      <c r="AG7170" s="27"/>
      <c r="AH7170" s="27"/>
      <c r="AI7170" s="27">
        <v>0.3</v>
      </c>
      <c r="AJ7170" s="27">
        <v>0.66132000000000002</v>
      </c>
      <c r="AK7170" s="27">
        <v>0.66132000000000002</v>
      </c>
      <c r="AL7170" s="27">
        <v>0.66132000000000002</v>
      </c>
      <c r="AM7170" s="27">
        <v>0.66132000000000002</v>
      </c>
      <c r="AN7170" s="27"/>
      <c r="AO7170" s="27"/>
      <c r="AP7170" s="27"/>
      <c r="AQ7170" s="27"/>
      <c r="AR7170" s="27"/>
      <c r="AS7170" s="27"/>
      <c r="AT7170" s="27"/>
      <c r="AU7170" s="27"/>
      <c r="AV7170" s="27"/>
      <c r="AW7170" s="27"/>
      <c r="AX7170" s="27"/>
    </row>
    <row r="7171" spans="1:50">
      <c r="A7171" s="27" t="s">
        <v>15234</v>
      </c>
      <c r="B7171" s="27" t="s">
        <v>15235</v>
      </c>
      <c r="C7171" s="27">
        <v>7338</v>
      </c>
      <c r="D7171" s="27" t="s">
        <v>34</v>
      </c>
      <c r="E7171" s="27" t="s">
        <v>9482</v>
      </c>
      <c r="F7171" s="27"/>
      <c r="G7171" s="27" t="s">
        <v>164</v>
      </c>
      <c r="H7171" s="27"/>
      <c r="I7171" s="27" t="s">
        <v>2352</v>
      </c>
      <c r="J7171" s="27" t="s">
        <v>2321</v>
      </c>
      <c r="K7171" s="27">
        <v>6</v>
      </c>
      <c r="L7171" s="27" t="s">
        <v>5042</v>
      </c>
      <c r="M7171" s="27">
        <v>63</v>
      </c>
      <c r="N7171" s="27" t="s">
        <v>5043</v>
      </c>
      <c r="O7171" s="27">
        <v>23.4</v>
      </c>
      <c r="P7171" s="27">
        <v>0</v>
      </c>
      <c r="Q7171" s="27">
        <v>1993</v>
      </c>
      <c r="R7171" s="27">
        <v>9999</v>
      </c>
      <c r="S7171" s="27"/>
      <c r="T7171" s="27"/>
      <c r="U7171" s="27" t="s">
        <v>40</v>
      </c>
      <c r="V7171" s="27" t="s">
        <v>164</v>
      </c>
      <c r="W7171" s="27"/>
      <c r="X7171" s="27"/>
      <c r="Y7171" s="27"/>
      <c r="Z7171" s="27"/>
      <c r="AA7171" s="27"/>
      <c r="AB7171" s="27"/>
      <c r="AC7171" s="27"/>
      <c r="AD7171" s="27"/>
      <c r="AE7171" s="27"/>
      <c r="AF7171" s="27"/>
      <c r="AG7171" s="27"/>
      <c r="AH7171" s="27"/>
      <c r="AI7171" s="27"/>
      <c r="AJ7171" s="27">
        <v>0</v>
      </c>
      <c r="AK7171" s="27">
        <v>0</v>
      </c>
      <c r="AL7171" s="27">
        <v>0</v>
      </c>
      <c r="AM7171" s="27">
        <v>0</v>
      </c>
      <c r="AN7171" s="27"/>
      <c r="AO7171" s="27"/>
      <c r="AP7171" s="27"/>
      <c r="AQ7171" s="27"/>
      <c r="AR7171" s="27"/>
      <c r="AS7171" s="27"/>
      <c r="AT7171" s="27"/>
      <c r="AU7171" s="27"/>
      <c r="AV7171" s="27"/>
      <c r="AW7171" s="27"/>
      <c r="AX7171" s="27"/>
    </row>
    <row r="7172" spans="1:50">
      <c r="A7172" s="27" t="s">
        <v>33111</v>
      </c>
      <c r="B7172" s="27" t="s">
        <v>33112</v>
      </c>
      <c r="C7172" s="27">
        <v>7339</v>
      </c>
      <c r="D7172" s="27" t="s">
        <v>34</v>
      </c>
      <c r="E7172" s="27" t="s">
        <v>180</v>
      </c>
      <c r="F7172" s="27"/>
      <c r="G7172" s="27" t="s">
        <v>117</v>
      </c>
      <c r="H7172" s="27"/>
      <c r="I7172" s="27" t="s">
        <v>2480</v>
      </c>
      <c r="J7172" s="27" t="s">
        <v>2481</v>
      </c>
      <c r="K7172" s="27">
        <v>20</v>
      </c>
      <c r="L7172" s="27" t="s">
        <v>13876</v>
      </c>
      <c r="M7172" s="27">
        <v>191</v>
      </c>
      <c r="N7172" s="27" t="s">
        <v>24003</v>
      </c>
      <c r="O7172" s="27">
        <v>21</v>
      </c>
      <c r="P7172" s="27">
        <v>17260</v>
      </c>
      <c r="Q7172" s="27">
        <v>1989</v>
      </c>
      <c r="R7172" s="27">
        <v>9999</v>
      </c>
      <c r="S7172" s="27"/>
      <c r="T7172" s="27"/>
      <c r="U7172" s="27" t="s">
        <v>40</v>
      </c>
      <c r="V7172" s="27" t="s">
        <v>2339</v>
      </c>
      <c r="W7172" s="27"/>
      <c r="X7172" s="27"/>
      <c r="Y7172" s="27"/>
      <c r="Z7172" s="27"/>
      <c r="AA7172" s="27"/>
      <c r="AB7172" s="27"/>
      <c r="AC7172" s="27"/>
      <c r="AD7172" s="27"/>
      <c r="AE7172" s="27"/>
      <c r="AF7172" s="27"/>
      <c r="AG7172" s="27"/>
      <c r="AH7172" s="27"/>
      <c r="AI7172" s="27">
        <v>3</v>
      </c>
      <c r="AJ7172" s="27">
        <v>0.12861</v>
      </c>
      <c r="AK7172" s="27">
        <v>0.12861</v>
      </c>
      <c r="AL7172" s="27">
        <v>0.12861</v>
      </c>
      <c r="AM7172" s="27">
        <v>0.12861</v>
      </c>
      <c r="AN7172" s="27"/>
      <c r="AO7172" s="27"/>
      <c r="AP7172" s="27"/>
      <c r="AQ7172" s="27"/>
      <c r="AR7172" s="27"/>
      <c r="AS7172" s="27"/>
      <c r="AT7172" s="27"/>
      <c r="AU7172" s="27"/>
      <c r="AV7172" s="27"/>
      <c r="AW7172" s="27"/>
      <c r="AX7172" s="27"/>
    </row>
    <row r="7173" spans="1:50">
      <c r="A7173" s="27" t="s">
        <v>14133</v>
      </c>
      <c r="B7173" s="27" t="s">
        <v>14134</v>
      </c>
      <c r="C7173" s="27">
        <v>7343</v>
      </c>
      <c r="D7173" s="27" t="s">
        <v>214</v>
      </c>
      <c r="E7173" s="27" t="s">
        <v>126</v>
      </c>
      <c r="F7173" s="27">
        <v>3101</v>
      </c>
      <c r="G7173" s="27" t="s">
        <v>2284</v>
      </c>
      <c r="H7173" s="27"/>
      <c r="I7173" s="27" t="s">
        <v>2574</v>
      </c>
      <c r="J7173" s="27" t="s">
        <v>2575</v>
      </c>
      <c r="K7173" s="27">
        <v>19</v>
      </c>
      <c r="L7173" s="27" t="s">
        <v>14131</v>
      </c>
      <c r="M7173" s="27">
        <v>193</v>
      </c>
      <c r="N7173" s="27" t="s">
        <v>14132</v>
      </c>
      <c r="O7173" s="27">
        <v>644</v>
      </c>
      <c r="P7173" s="27">
        <v>10386</v>
      </c>
      <c r="Q7173" s="27">
        <v>1979</v>
      </c>
      <c r="R7173" s="27">
        <v>9999</v>
      </c>
      <c r="S7173" s="27" t="s">
        <v>2457</v>
      </c>
      <c r="T7173" s="27" t="s">
        <v>2458</v>
      </c>
      <c r="U7173" s="27" t="s">
        <v>140</v>
      </c>
      <c r="V7173" s="27" t="s">
        <v>3037</v>
      </c>
      <c r="W7173" s="27" t="s">
        <v>2484</v>
      </c>
      <c r="X7173" s="27">
        <v>2013</v>
      </c>
      <c r="Y7173" s="27">
        <v>0.9</v>
      </c>
      <c r="Z7173" s="27" t="s">
        <v>3567</v>
      </c>
      <c r="AA7173" s="27" t="s">
        <v>2723</v>
      </c>
      <c r="AB7173" s="27"/>
      <c r="AC7173" s="27" t="s">
        <v>3089</v>
      </c>
      <c r="AD7173" s="27" t="s">
        <v>2694</v>
      </c>
      <c r="AE7173" s="27" t="s">
        <v>209</v>
      </c>
      <c r="AF7173" s="27" t="s">
        <v>31</v>
      </c>
      <c r="AG7173" s="27">
        <v>2014</v>
      </c>
      <c r="AH7173" s="27"/>
      <c r="AI7173" s="27">
        <v>1.2</v>
      </c>
      <c r="AJ7173" s="27">
        <v>0.18917</v>
      </c>
      <c r="AK7173" s="27">
        <v>0.18917</v>
      </c>
      <c r="AL7173" s="27">
        <v>0.18917</v>
      </c>
      <c r="AM7173" s="27">
        <v>0.18917</v>
      </c>
      <c r="AN7173" s="27">
        <v>0.1</v>
      </c>
      <c r="AO7173" s="27">
        <v>0.1</v>
      </c>
      <c r="AP7173" s="27">
        <v>0.1</v>
      </c>
      <c r="AQ7173" s="27">
        <v>0.95000000000000007</v>
      </c>
      <c r="AR7173" s="27"/>
      <c r="AS7173" s="27"/>
      <c r="AT7173" s="27"/>
      <c r="AU7173" s="27"/>
      <c r="AV7173" s="27"/>
      <c r="AW7173" s="27"/>
      <c r="AX7173" s="27"/>
    </row>
    <row r="7174" spans="1:50">
      <c r="A7174" s="27" t="s">
        <v>31830</v>
      </c>
      <c r="B7174" s="27" t="s">
        <v>31831</v>
      </c>
      <c r="C7174" s="27">
        <v>7345</v>
      </c>
      <c r="D7174" s="27" t="s">
        <v>34</v>
      </c>
      <c r="E7174" s="27" t="s">
        <v>4807</v>
      </c>
      <c r="F7174" s="27">
        <v>3102</v>
      </c>
      <c r="G7174" s="27" t="s">
        <v>117</v>
      </c>
      <c r="H7174" s="27"/>
      <c r="I7174" s="27" t="s">
        <v>2427</v>
      </c>
      <c r="J7174" s="27" t="s">
        <v>2428</v>
      </c>
      <c r="K7174" s="27">
        <v>12</v>
      </c>
      <c r="L7174" s="27" t="s">
        <v>1277</v>
      </c>
      <c r="M7174" s="27">
        <v>1</v>
      </c>
      <c r="N7174" s="27" t="s">
        <v>2429</v>
      </c>
      <c r="O7174" s="27">
        <v>47</v>
      </c>
      <c r="P7174" s="27">
        <v>10745</v>
      </c>
      <c r="Q7174" s="27">
        <v>1994</v>
      </c>
      <c r="R7174" s="27">
        <v>9999</v>
      </c>
      <c r="S7174" s="27"/>
      <c r="T7174" s="27"/>
      <c r="U7174" s="27" t="s">
        <v>40</v>
      </c>
      <c r="V7174" s="27" t="s">
        <v>211</v>
      </c>
      <c r="W7174" s="27"/>
      <c r="X7174" s="27"/>
      <c r="Y7174" s="27"/>
      <c r="Z7174" s="27" t="s">
        <v>2990</v>
      </c>
      <c r="AA7174" s="27"/>
      <c r="AB7174" s="27"/>
      <c r="AC7174" s="27"/>
      <c r="AD7174" s="27"/>
      <c r="AE7174" s="27"/>
      <c r="AF7174" s="27"/>
      <c r="AG7174" s="27"/>
      <c r="AH7174" s="27"/>
      <c r="AI7174" s="27">
        <v>0.501</v>
      </c>
      <c r="AJ7174" s="27">
        <v>6.6729999999999998E-2</v>
      </c>
      <c r="AK7174" s="27">
        <v>6.6729999999999998E-2</v>
      </c>
      <c r="AL7174" s="27">
        <v>6.6729999999999998E-2</v>
      </c>
      <c r="AM7174" s="27">
        <v>6.6729999999999998E-2</v>
      </c>
      <c r="AN7174" s="27"/>
      <c r="AO7174" s="27"/>
      <c r="AP7174" s="27"/>
      <c r="AQ7174" s="27"/>
      <c r="AR7174" s="27"/>
      <c r="AS7174" s="27"/>
      <c r="AT7174" s="27"/>
      <c r="AU7174" s="27"/>
      <c r="AV7174" s="27"/>
      <c r="AW7174" s="27"/>
      <c r="AX7174" s="27"/>
    </row>
    <row r="7175" spans="1:50">
      <c r="A7175" s="27" t="s">
        <v>26780</v>
      </c>
      <c r="B7175" s="27" t="s">
        <v>26781</v>
      </c>
      <c r="C7175" s="27">
        <v>7348</v>
      </c>
      <c r="D7175" s="27" t="s">
        <v>34</v>
      </c>
      <c r="E7175" s="27" t="s">
        <v>49</v>
      </c>
      <c r="F7175" s="27">
        <v>3103</v>
      </c>
      <c r="G7175" s="27" t="s">
        <v>117</v>
      </c>
      <c r="H7175" s="27"/>
      <c r="I7175" s="27" t="s">
        <v>2335</v>
      </c>
      <c r="J7175" s="27" t="s">
        <v>2336</v>
      </c>
      <c r="K7175" s="27">
        <v>13</v>
      </c>
      <c r="L7175" s="27" t="s">
        <v>10091</v>
      </c>
      <c r="M7175" s="27">
        <v>153</v>
      </c>
      <c r="N7175" s="27" t="s">
        <v>21203</v>
      </c>
      <c r="O7175" s="27">
        <v>80</v>
      </c>
      <c r="P7175" s="27">
        <v>17394</v>
      </c>
      <c r="Q7175" s="27">
        <v>1995</v>
      </c>
      <c r="R7175" s="27">
        <v>9999</v>
      </c>
      <c r="S7175" s="27"/>
      <c r="T7175" s="27"/>
      <c r="U7175" s="27" t="s">
        <v>40</v>
      </c>
      <c r="V7175" s="27" t="s">
        <v>211</v>
      </c>
      <c r="W7175" s="27"/>
      <c r="X7175" s="27"/>
      <c r="Y7175" s="27"/>
      <c r="Z7175" s="27" t="s">
        <v>2390</v>
      </c>
      <c r="AA7175" s="27"/>
      <c r="AB7175" s="27"/>
      <c r="AC7175" s="27"/>
      <c r="AD7175" s="27"/>
      <c r="AE7175" s="27"/>
      <c r="AF7175" s="27"/>
      <c r="AG7175" s="27"/>
      <c r="AH7175" s="27"/>
      <c r="AI7175" s="27">
        <v>0.309</v>
      </c>
      <c r="AJ7175" s="27">
        <v>0.71087999999999996</v>
      </c>
      <c r="AK7175" s="27">
        <v>0.71087999999999996</v>
      </c>
      <c r="AL7175" s="27">
        <v>0.71087999999999996</v>
      </c>
      <c r="AM7175" s="27">
        <v>0.71087999999999996</v>
      </c>
      <c r="AN7175" s="27"/>
      <c r="AO7175" s="27"/>
      <c r="AP7175" s="27"/>
      <c r="AQ7175" s="27"/>
      <c r="AR7175" s="27"/>
      <c r="AS7175" s="27"/>
      <c r="AT7175" s="27"/>
      <c r="AU7175" s="27"/>
      <c r="AV7175" s="27"/>
      <c r="AW7175" s="27"/>
      <c r="AX7175" s="27"/>
    </row>
    <row r="7176" spans="1:50">
      <c r="A7176" s="27" t="s">
        <v>26780</v>
      </c>
      <c r="B7176" s="27" t="s">
        <v>26782</v>
      </c>
      <c r="C7176" s="27">
        <v>7348</v>
      </c>
      <c r="D7176" s="27" t="s">
        <v>34</v>
      </c>
      <c r="E7176" s="27" t="s">
        <v>43</v>
      </c>
      <c r="F7176" s="27">
        <v>3104</v>
      </c>
      <c r="G7176" s="27" t="s">
        <v>117</v>
      </c>
      <c r="H7176" s="27"/>
      <c r="I7176" s="27" t="s">
        <v>2335</v>
      </c>
      <c r="J7176" s="27" t="s">
        <v>2336</v>
      </c>
      <c r="K7176" s="27">
        <v>13</v>
      </c>
      <c r="L7176" s="27" t="s">
        <v>10091</v>
      </c>
      <c r="M7176" s="27">
        <v>153</v>
      </c>
      <c r="N7176" s="27" t="s">
        <v>21203</v>
      </c>
      <c r="O7176" s="27">
        <v>80</v>
      </c>
      <c r="P7176" s="27">
        <v>17398</v>
      </c>
      <c r="Q7176" s="27">
        <v>1995</v>
      </c>
      <c r="R7176" s="27">
        <v>9999</v>
      </c>
      <c r="S7176" s="27"/>
      <c r="T7176" s="27"/>
      <c r="U7176" s="27" t="s">
        <v>40</v>
      </c>
      <c r="V7176" s="27" t="s">
        <v>211</v>
      </c>
      <c r="W7176" s="27"/>
      <c r="X7176" s="27"/>
      <c r="Y7176" s="27"/>
      <c r="Z7176" s="27" t="s">
        <v>2390</v>
      </c>
      <c r="AA7176" s="27"/>
      <c r="AB7176" s="27"/>
      <c r="AC7176" s="27"/>
      <c r="AD7176" s="27"/>
      <c r="AE7176" s="27"/>
      <c r="AF7176" s="27"/>
      <c r="AG7176" s="27"/>
      <c r="AH7176" s="27"/>
      <c r="AI7176" s="27">
        <v>0.309</v>
      </c>
      <c r="AJ7176" s="27">
        <v>0.71657999999999999</v>
      </c>
      <c r="AK7176" s="27">
        <v>0.71657999999999999</v>
      </c>
      <c r="AL7176" s="27">
        <v>0.71657999999999999</v>
      </c>
      <c r="AM7176" s="27">
        <v>0.71657999999999999</v>
      </c>
      <c r="AN7176" s="27"/>
      <c r="AO7176" s="27"/>
      <c r="AP7176" s="27"/>
      <c r="AQ7176" s="27"/>
      <c r="AR7176" s="27"/>
      <c r="AS7176" s="27"/>
      <c r="AT7176" s="27"/>
      <c r="AU7176" s="27"/>
      <c r="AV7176" s="27"/>
      <c r="AW7176" s="27"/>
      <c r="AX7176" s="27"/>
    </row>
    <row r="7177" spans="1:50">
      <c r="A7177" s="27" t="s">
        <v>10001</v>
      </c>
      <c r="B7177" s="27" t="s">
        <v>10002</v>
      </c>
      <c r="C7177" s="27">
        <v>7350</v>
      </c>
      <c r="D7177" s="27" t="s">
        <v>34</v>
      </c>
      <c r="E7177" s="27" t="s">
        <v>49</v>
      </c>
      <c r="F7177" s="27">
        <v>3105</v>
      </c>
      <c r="G7177" s="27" t="s">
        <v>100</v>
      </c>
      <c r="H7177" s="27"/>
      <c r="I7177" s="27" t="s">
        <v>2376</v>
      </c>
      <c r="J7177" s="27" t="s">
        <v>2377</v>
      </c>
      <c r="K7177" s="27">
        <v>41</v>
      </c>
      <c r="L7177" s="27" t="s">
        <v>5564</v>
      </c>
      <c r="M7177" s="27">
        <v>49</v>
      </c>
      <c r="N7177" s="27" t="s">
        <v>5565</v>
      </c>
      <c r="O7177" s="27">
        <v>165</v>
      </c>
      <c r="P7177" s="27">
        <v>7326</v>
      </c>
      <c r="Q7177" s="27">
        <v>1995</v>
      </c>
      <c r="R7177" s="27">
        <v>9999</v>
      </c>
      <c r="S7177" s="27"/>
      <c r="T7177" s="27"/>
      <c r="U7177" s="27" t="s">
        <v>140</v>
      </c>
      <c r="V7177" s="27" t="s">
        <v>2339</v>
      </c>
      <c r="W7177" s="27"/>
      <c r="X7177" s="27"/>
      <c r="Y7177" s="27"/>
      <c r="Z7177" s="27" t="s">
        <v>2410</v>
      </c>
      <c r="AA7177" s="27" t="s">
        <v>2411</v>
      </c>
      <c r="AB7177" s="27"/>
      <c r="AC7177" s="27"/>
      <c r="AD7177" s="27"/>
      <c r="AE7177" s="27"/>
      <c r="AF7177" s="27"/>
      <c r="AG7177" s="27"/>
      <c r="AH7177" s="27"/>
      <c r="AI7177" s="27"/>
      <c r="AJ7177" s="27">
        <v>1.4749999999999999E-2</v>
      </c>
      <c r="AK7177" s="27">
        <v>1.4749999999999999E-2</v>
      </c>
      <c r="AL7177" s="27">
        <v>1.4749999999999999E-2</v>
      </c>
      <c r="AM7177" s="27">
        <v>1.4749999999999999E-2</v>
      </c>
      <c r="AN7177" s="27"/>
      <c r="AO7177" s="27"/>
      <c r="AP7177" s="27"/>
      <c r="AQ7177" s="27"/>
      <c r="AR7177" s="27"/>
      <c r="AS7177" s="27"/>
      <c r="AT7177" s="27"/>
      <c r="AU7177" s="27"/>
      <c r="AV7177" s="27"/>
      <c r="AW7177" s="27"/>
      <c r="AX7177" s="27"/>
    </row>
    <row r="7178" spans="1:50">
      <c r="A7178" s="27" t="s">
        <v>10001</v>
      </c>
      <c r="B7178" s="27" t="s">
        <v>10003</v>
      </c>
      <c r="C7178" s="27">
        <v>7350</v>
      </c>
      <c r="D7178" s="27" t="s">
        <v>34</v>
      </c>
      <c r="E7178" s="27" t="s">
        <v>43</v>
      </c>
      <c r="F7178" s="27"/>
      <c r="G7178" s="27" t="s">
        <v>100</v>
      </c>
      <c r="H7178" s="27"/>
      <c r="I7178" s="27" t="s">
        <v>2376</v>
      </c>
      <c r="J7178" s="27" t="s">
        <v>2377</v>
      </c>
      <c r="K7178" s="27">
        <v>41</v>
      </c>
      <c r="L7178" s="27" t="s">
        <v>5564</v>
      </c>
      <c r="M7178" s="27">
        <v>49</v>
      </c>
      <c r="N7178" s="27" t="s">
        <v>5565</v>
      </c>
      <c r="O7178" s="27">
        <v>70</v>
      </c>
      <c r="P7178" s="27">
        <v>7326</v>
      </c>
      <c r="Q7178" s="27">
        <v>1995</v>
      </c>
      <c r="R7178" s="27">
        <v>9999</v>
      </c>
      <c r="S7178" s="27"/>
      <c r="T7178" s="27"/>
      <c r="U7178" s="27" t="s">
        <v>140</v>
      </c>
      <c r="V7178" s="27" t="s">
        <v>2339</v>
      </c>
      <c r="W7178" s="27"/>
      <c r="X7178" s="27"/>
      <c r="Y7178" s="27"/>
      <c r="Z7178" s="27" t="s">
        <v>10004</v>
      </c>
      <c r="AA7178" s="27" t="s">
        <v>2411</v>
      </c>
      <c r="AB7178" s="27">
        <v>1995</v>
      </c>
      <c r="AC7178" s="27"/>
      <c r="AD7178" s="27"/>
      <c r="AE7178" s="27"/>
      <c r="AF7178" s="27"/>
      <c r="AG7178" s="27"/>
      <c r="AH7178" s="27"/>
      <c r="AI7178" s="27"/>
      <c r="AJ7178" s="27">
        <v>1.4749999999999999E-2</v>
      </c>
      <c r="AK7178" s="27">
        <v>1.4749999999999999E-2</v>
      </c>
      <c r="AL7178" s="27">
        <v>1.4749999999999999E-2</v>
      </c>
      <c r="AM7178" s="27">
        <v>1.4749999999999999E-2</v>
      </c>
      <c r="AN7178" s="27"/>
      <c r="AO7178" s="27"/>
      <c r="AP7178" s="27"/>
      <c r="AQ7178" s="27"/>
      <c r="AR7178" s="27"/>
      <c r="AS7178" s="27"/>
      <c r="AT7178" s="27"/>
      <c r="AU7178" s="27"/>
      <c r="AV7178" s="27"/>
      <c r="AW7178" s="27"/>
      <c r="AX7178" s="27"/>
    </row>
    <row r="7179" spans="1:50">
      <c r="A7179" s="27" t="s">
        <v>19404</v>
      </c>
      <c r="B7179" s="27" t="s">
        <v>19405</v>
      </c>
      <c r="C7179" s="27">
        <v>7366</v>
      </c>
      <c r="D7179" s="27" t="s">
        <v>34</v>
      </c>
      <c r="E7179" s="27" t="s">
        <v>49</v>
      </c>
      <c r="F7179" s="27"/>
      <c r="G7179" s="27" t="s">
        <v>39</v>
      </c>
      <c r="H7179" s="27"/>
      <c r="I7179" s="27" t="s">
        <v>2955</v>
      </c>
      <c r="J7179" s="27" t="s">
        <v>2956</v>
      </c>
      <c r="K7179" s="27">
        <v>55</v>
      </c>
      <c r="L7179" s="27" t="s">
        <v>19406</v>
      </c>
      <c r="M7179" s="27">
        <v>61</v>
      </c>
      <c r="N7179" s="27" t="s">
        <v>19407</v>
      </c>
      <c r="O7179" s="27">
        <v>0.9</v>
      </c>
      <c r="P7179" s="27">
        <v>0</v>
      </c>
      <c r="Q7179" s="27">
        <v>1999</v>
      </c>
      <c r="R7179" s="27">
        <v>9999</v>
      </c>
      <c r="S7179" s="27"/>
      <c r="T7179" s="27"/>
      <c r="U7179" s="27" t="s">
        <v>40</v>
      </c>
      <c r="V7179" s="27" t="s">
        <v>212</v>
      </c>
      <c r="W7179" s="27"/>
      <c r="X7179" s="27"/>
      <c r="Y7179" s="27"/>
      <c r="Z7179" s="27"/>
      <c r="AA7179" s="27"/>
      <c r="AB7179" s="27"/>
      <c r="AC7179" s="27"/>
      <c r="AD7179" s="27"/>
      <c r="AE7179" s="27"/>
      <c r="AF7179" s="27"/>
      <c r="AG7179" s="27"/>
      <c r="AH7179" s="27"/>
      <c r="AI7179" s="27"/>
      <c r="AJ7179" s="27">
        <v>0</v>
      </c>
      <c r="AK7179" s="27">
        <v>0</v>
      </c>
      <c r="AL7179" s="27">
        <v>0</v>
      </c>
      <c r="AM7179" s="27">
        <v>0</v>
      </c>
      <c r="AN7179" s="27"/>
      <c r="AO7179" s="27"/>
      <c r="AP7179" s="27"/>
      <c r="AQ7179" s="27"/>
      <c r="AR7179" s="27"/>
      <c r="AS7179" s="27"/>
      <c r="AT7179" s="27"/>
      <c r="AU7179" s="27"/>
      <c r="AV7179" s="27"/>
      <c r="AW7179" s="27"/>
      <c r="AX7179" s="27"/>
    </row>
    <row r="7180" spans="1:50">
      <c r="A7180" s="27" t="s">
        <v>14158</v>
      </c>
      <c r="B7180" s="27" t="s">
        <v>14159</v>
      </c>
      <c r="C7180" s="27">
        <v>7368</v>
      </c>
      <c r="D7180" s="27" t="s">
        <v>34</v>
      </c>
      <c r="E7180" s="27" t="s">
        <v>49</v>
      </c>
      <c r="F7180" s="27"/>
      <c r="G7180" s="27" t="s">
        <v>2786</v>
      </c>
      <c r="H7180" s="27"/>
      <c r="I7180" s="27" t="s">
        <v>2352</v>
      </c>
      <c r="J7180" s="27" t="s">
        <v>2321</v>
      </c>
      <c r="K7180" s="27">
        <v>6</v>
      </c>
      <c r="L7180" s="27" t="s">
        <v>2787</v>
      </c>
      <c r="M7180" s="27">
        <v>97</v>
      </c>
      <c r="N7180" s="27" t="s">
        <v>2788</v>
      </c>
      <c r="O7180" s="27">
        <v>27</v>
      </c>
      <c r="P7180" s="27">
        <v>9771</v>
      </c>
      <c r="Q7180" s="27">
        <v>1983</v>
      </c>
      <c r="R7180" s="27">
        <v>9999</v>
      </c>
      <c r="S7180" s="27"/>
      <c r="T7180" s="27"/>
      <c r="U7180" s="27" t="s">
        <v>40</v>
      </c>
      <c r="V7180" s="27" t="s">
        <v>2786</v>
      </c>
      <c r="W7180" s="27"/>
      <c r="X7180" s="27"/>
      <c r="Y7180" s="27"/>
      <c r="Z7180" s="27"/>
      <c r="AA7180" s="27"/>
      <c r="AB7180" s="27"/>
      <c r="AC7180" s="27"/>
      <c r="AD7180" s="27"/>
      <c r="AE7180" s="27"/>
      <c r="AF7180" s="27"/>
      <c r="AG7180" s="27"/>
      <c r="AH7180" s="27"/>
      <c r="AI7180" s="27"/>
      <c r="AJ7180" s="27">
        <v>0</v>
      </c>
      <c r="AK7180" s="27">
        <v>0</v>
      </c>
      <c r="AL7180" s="27">
        <v>0</v>
      </c>
      <c r="AM7180" s="27">
        <v>0</v>
      </c>
      <c r="AN7180" s="27">
        <v>0.37130000000000002</v>
      </c>
      <c r="AO7180" s="27">
        <v>0.37130000000000002</v>
      </c>
      <c r="AP7180" s="27">
        <v>0.37130000000000002</v>
      </c>
      <c r="AQ7180" s="27"/>
      <c r="AR7180" s="27"/>
      <c r="AS7180" s="27"/>
      <c r="AT7180" s="27"/>
      <c r="AU7180" s="27"/>
      <c r="AV7180" s="27"/>
      <c r="AW7180" s="27"/>
      <c r="AX7180" s="27"/>
    </row>
    <row r="7181" spans="1:50">
      <c r="A7181" s="27" t="s">
        <v>14158</v>
      </c>
      <c r="B7181" s="27" t="s">
        <v>14160</v>
      </c>
      <c r="C7181" s="27">
        <v>7368</v>
      </c>
      <c r="D7181" s="27" t="s">
        <v>34</v>
      </c>
      <c r="E7181" s="27" t="s">
        <v>43</v>
      </c>
      <c r="F7181" s="27"/>
      <c r="G7181" s="27" t="s">
        <v>2786</v>
      </c>
      <c r="H7181" s="27"/>
      <c r="I7181" s="27" t="s">
        <v>2352</v>
      </c>
      <c r="J7181" s="27" t="s">
        <v>2321</v>
      </c>
      <c r="K7181" s="27">
        <v>6</v>
      </c>
      <c r="L7181" s="27" t="s">
        <v>2787</v>
      </c>
      <c r="M7181" s="27">
        <v>97</v>
      </c>
      <c r="N7181" s="27" t="s">
        <v>2788</v>
      </c>
      <c r="O7181" s="27">
        <v>27</v>
      </c>
      <c r="P7181" s="27">
        <v>9771</v>
      </c>
      <c r="Q7181" s="27">
        <v>1983</v>
      </c>
      <c r="R7181" s="27">
        <v>9999</v>
      </c>
      <c r="S7181" s="27"/>
      <c r="T7181" s="27"/>
      <c r="U7181" s="27" t="s">
        <v>40</v>
      </c>
      <c r="V7181" s="27" t="s">
        <v>2786</v>
      </c>
      <c r="W7181" s="27"/>
      <c r="X7181" s="27"/>
      <c r="Y7181" s="27"/>
      <c r="Z7181" s="27"/>
      <c r="AA7181" s="27"/>
      <c r="AB7181" s="27"/>
      <c r="AC7181" s="27"/>
      <c r="AD7181" s="27"/>
      <c r="AE7181" s="27"/>
      <c r="AF7181" s="27"/>
      <c r="AG7181" s="27"/>
      <c r="AH7181" s="27"/>
      <c r="AI7181" s="27"/>
      <c r="AJ7181" s="27">
        <v>0</v>
      </c>
      <c r="AK7181" s="27">
        <v>0</v>
      </c>
      <c r="AL7181" s="27">
        <v>0</v>
      </c>
      <c r="AM7181" s="27">
        <v>0</v>
      </c>
      <c r="AN7181" s="27">
        <v>0.37130000000000002</v>
      </c>
      <c r="AO7181" s="27">
        <v>0.37130000000000002</v>
      </c>
      <c r="AP7181" s="27">
        <v>0.37130000000000002</v>
      </c>
      <c r="AQ7181" s="27"/>
      <c r="AR7181" s="27"/>
      <c r="AS7181" s="27"/>
      <c r="AT7181" s="27"/>
      <c r="AU7181" s="27"/>
      <c r="AV7181" s="27"/>
      <c r="AW7181" s="27"/>
      <c r="AX7181" s="27"/>
    </row>
    <row r="7182" spans="1:50">
      <c r="A7182" s="27" t="s">
        <v>14161</v>
      </c>
      <c r="B7182" s="27" t="s">
        <v>14162</v>
      </c>
      <c r="C7182" s="27">
        <v>7369</v>
      </c>
      <c r="D7182" s="27" t="s">
        <v>34</v>
      </c>
      <c r="E7182" s="27" t="s">
        <v>166</v>
      </c>
      <c r="F7182" s="27"/>
      <c r="G7182" s="27" t="s">
        <v>2786</v>
      </c>
      <c r="H7182" s="27"/>
      <c r="I7182" s="27" t="s">
        <v>2352</v>
      </c>
      <c r="J7182" s="27" t="s">
        <v>2321</v>
      </c>
      <c r="K7182" s="27">
        <v>6</v>
      </c>
      <c r="L7182" s="27" t="s">
        <v>2787</v>
      </c>
      <c r="M7182" s="27">
        <v>97</v>
      </c>
      <c r="N7182" s="27" t="s">
        <v>2788</v>
      </c>
      <c r="O7182" s="27">
        <v>30.1</v>
      </c>
      <c r="P7182" s="27">
        <v>9771</v>
      </c>
      <c r="Q7182" s="27">
        <v>1985</v>
      </c>
      <c r="R7182" s="27">
        <v>9999</v>
      </c>
      <c r="S7182" s="27"/>
      <c r="T7182" s="27"/>
      <c r="U7182" s="27" t="s">
        <v>40</v>
      </c>
      <c r="V7182" s="27" t="s">
        <v>2786</v>
      </c>
      <c r="W7182" s="27"/>
      <c r="X7182" s="27"/>
      <c r="Y7182" s="27"/>
      <c r="Z7182" s="27"/>
      <c r="AA7182" s="27"/>
      <c r="AB7182" s="27"/>
      <c r="AC7182" s="27"/>
      <c r="AD7182" s="27"/>
      <c r="AE7182" s="27"/>
      <c r="AF7182" s="27"/>
      <c r="AG7182" s="27"/>
      <c r="AH7182" s="27"/>
      <c r="AI7182" s="27"/>
      <c r="AJ7182" s="27">
        <v>0</v>
      </c>
      <c r="AK7182" s="27">
        <v>0</v>
      </c>
      <c r="AL7182" s="27">
        <v>0</v>
      </c>
      <c r="AM7182" s="27">
        <v>0</v>
      </c>
      <c r="AN7182" s="27">
        <v>0.37130000000000002</v>
      </c>
      <c r="AO7182" s="27">
        <v>0.37130000000000002</v>
      </c>
      <c r="AP7182" s="27">
        <v>0.37130000000000002</v>
      </c>
      <c r="AQ7182" s="27"/>
      <c r="AR7182" s="27"/>
      <c r="AS7182" s="27"/>
      <c r="AT7182" s="27"/>
      <c r="AU7182" s="27"/>
      <c r="AV7182" s="27"/>
      <c r="AW7182" s="27"/>
      <c r="AX7182" s="27"/>
    </row>
    <row r="7183" spans="1:50">
      <c r="A7183" s="27" t="s">
        <v>14161</v>
      </c>
      <c r="B7183" s="27" t="s">
        <v>14163</v>
      </c>
      <c r="C7183" s="27">
        <v>7369</v>
      </c>
      <c r="D7183" s="27" t="s">
        <v>34</v>
      </c>
      <c r="E7183" s="27" t="s">
        <v>126</v>
      </c>
      <c r="F7183" s="27"/>
      <c r="G7183" s="27" t="s">
        <v>2786</v>
      </c>
      <c r="H7183" s="27"/>
      <c r="I7183" s="27" t="s">
        <v>2352</v>
      </c>
      <c r="J7183" s="27" t="s">
        <v>2321</v>
      </c>
      <c r="K7183" s="27">
        <v>6</v>
      </c>
      <c r="L7183" s="27" t="s">
        <v>2787</v>
      </c>
      <c r="M7183" s="27">
        <v>97</v>
      </c>
      <c r="N7183" s="27" t="s">
        <v>2788</v>
      </c>
      <c r="O7183" s="27">
        <v>48</v>
      </c>
      <c r="P7183" s="27">
        <v>9771</v>
      </c>
      <c r="Q7183" s="27">
        <v>1986</v>
      </c>
      <c r="R7183" s="27">
        <v>9999</v>
      </c>
      <c r="S7183" s="27"/>
      <c r="T7183" s="27"/>
      <c r="U7183" s="27" t="s">
        <v>40</v>
      </c>
      <c r="V7183" s="27" t="s">
        <v>2786</v>
      </c>
      <c r="W7183" s="27"/>
      <c r="X7183" s="27"/>
      <c r="Y7183" s="27"/>
      <c r="Z7183" s="27"/>
      <c r="AA7183" s="27"/>
      <c r="AB7183" s="27"/>
      <c r="AC7183" s="27"/>
      <c r="AD7183" s="27"/>
      <c r="AE7183" s="27"/>
      <c r="AF7183" s="27"/>
      <c r="AG7183" s="27"/>
      <c r="AH7183" s="27"/>
      <c r="AI7183" s="27"/>
      <c r="AJ7183" s="27">
        <v>0</v>
      </c>
      <c r="AK7183" s="27">
        <v>0</v>
      </c>
      <c r="AL7183" s="27">
        <v>0</v>
      </c>
      <c r="AM7183" s="27">
        <v>0</v>
      </c>
      <c r="AN7183" s="27">
        <v>0.37130000000000002</v>
      </c>
      <c r="AO7183" s="27">
        <v>0.37130000000000002</v>
      </c>
      <c r="AP7183" s="27">
        <v>0.37130000000000002</v>
      </c>
      <c r="AQ7183" s="27"/>
      <c r="AR7183" s="27"/>
      <c r="AS7183" s="27"/>
      <c r="AT7183" s="27"/>
      <c r="AU7183" s="27"/>
      <c r="AV7183" s="27"/>
      <c r="AW7183" s="27"/>
      <c r="AX7183" s="27"/>
    </row>
    <row r="7184" spans="1:50">
      <c r="A7184" s="27" t="s">
        <v>20784</v>
      </c>
      <c r="B7184" s="27" t="s">
        <v>20785</v>
      </c>
      <c r="C7184" s="27">
        <v>7372</v>
      </c>
      <c r="D7184" s="27" t="s">
        <v>34</v>
      </c>
      <c r="E7184" s="27" t="s">
        <v>49</v>
      </c>
      <c r="F7184" s="27"/>
      <c r="G7184" s="27" t="s">
        <v>164</v>
      </c>
      <c r="H7184" s="27"/>
      <c r="I7184" s="27" t="s">
        <v>2580</v>
      </c>
      <c r="J7184" s="27" t="s">
        <v>2581</v>
      </c>
      <c r="K7184" s="27">
        <v>8</v>
      </c>
      <c r="L7184" s="27" t="s">
        <v>20786</v>
      </c>
      <c r="M7184" s="27">
        <v>83</v>
      </c>
      <c r="N7184" s="27" t="s">
        <v>20787</v>
      </c>
      <c r="O7184" s="27">
        <v>1.2</v>
      </c>
      <c r="P7184" s="27">
        <v>0</v>
      </c>
      <c r="Q7184" s="27">
        <v>1992</v>
      </c>
      <c r="R7184" s="27">
        <v>9999</v>
      </c>
      <c r="S7184" s="27"/>
      <c r="T7184" s="27"/>
      <c r="U7184" s="27" t="s">
        <v>40</v>
      </c>
      <c r="V7184" s="27" t="s">
        <v>164</v>
      </c>
      <c r="W7184" s="27"/>
      <c r="X7184" s="27"/>
      <c r="Y7184" s="27"/>
      <c r="Z7184" s="27"/>
      <c r="AA7184" s="27"/>
      <c r="AB7184" s="27"/>
      <c r="AC7184" s="27"/>
      <c r="AD7184" s="27"/>
      <c r="AE7184" s="27"/>
      <c r="AF7184" s="27"/>
      <c r="AG7184" s="27"/>
      <c r="AH7184" s="27"/>
      <c r="AI7184" s="27"/>
      <c r="AJ7184" s="27">
        <v>0</v>
      </c>
      <c r="AK7184" s="27">
        <v>0</v>
      </c>
      <c r="AL7184" s="27">
        <v>0</v>
      </c>
      <c r="AM7184" s="27">
        <v>0</v>
      </c>
      <c r="AN7184" s="27"/>
      <c r="AO7184" s="27"/>
      <c r="AP7184" s="27"/>
      <c r="AQ7184" s="27"/>
      <c r="AR7184" s="27"/>
      <c r="AS7184" s="27"/>
      <c r="AT7184" s="27"/>
      <c r="AU7184" s="27"/>
      <c r="AV7184" s="27"/>
      <c r="AW7184" s="27"/>
      <c r="AX7184" s="27"/>
    </row>
    <row r="7185" spans="1:50">
      <c r="A7185" s="27" t="s">
        <v>31228</v>
      </c>
      <c r="B7185" s="27" t="s">
        <v>31229</v>
      </c>
      <c r="C7185" s="27">
        <v>7373</v>
      </c>
      <c r="D7185" s="27" t="s">
        <v>34</v>
      </c>
      <c r="E7185" s="27" t="s">
        <v>49</v>
      </c>
      <c r="F7185" s="27"/>
      <c r="G7185" s="27" t="s">
        <v>164</v>
      </c>
      <c r="H7185" s="27"/>
      <c r="I7185" s="27" t="s">
        <v>2580</v>
      </c>
      <c r="J7185" s="27" t="s">
        <v>2581</v>
      </c>
      <c r="K7185" s="27">
        <v>8</v>
      </c>
      <c r="L7185" s="27" t="s">
        <v>20786</v>
      </c>
      <c r="M7185" s="27">
        <v>83</v>
      </c>
      <c r="N7185" s="27" t="s">
        <v>20787</v>
      </c>
      <c r="O7185" s="27">
        <v>11.4</v>
      </c>
      <c r="P7185" s="27">
        <v>0</v>
      </c>
      <c r="Q7185" s="27">
        <v>1993</v>
      </c>
      <c r="R7185" s="27">
        <v>9999</v>
      </c>
      <c r="S7185" s="27"/>
      <c r="T7185" s="27"/>
      <c r="U7185" s="27" t="s">
        <v>40</v>
      </c>
      <c r="V7185" s="27" t="s">
        <v>164</v>
      </c>
      <c r="W7185" s="27"/>
      <c r="X7185" s="27"/>
      <c r="Y7185" s="27"/>
      <c r="Z7185" s="27"/>
      <c r="AA7185" s="27"/>
      <c r="AB7185" s="27"/>
      <c r="AC7185" s="27"/>
      <c r="AD7185" s="27"/>
      <c r="AE7185" s="27"/>
      <c r="AF7185" s="27"/>
      <c r="AG7185" s="27"/>
      <c r="AH7185" s="27"/>
      <c r="AI7185" s="27"/>
      <c r="AJ7185" s="27">
        <v>0</v>
      </c>
      <c r="AK7185" s="27">
        <v>0</v>
      </c>
      <c r="AL7185" s="27">
        <v>0</v>
      </c>
      <c r="AM7185" s="27">
        <v>0</v>
      </c>
      <c r="AN7185" s="27"/>
      <c r="AO7185" s="27"/>
      <c r="AP7185" s="27"/>
      <c r="AQ7185" s="27"/>
      <c r="AR7185" s="27"/>
      <c r="AS7185" s="27"/>
      <c r="AT7185" s="27"/>
      <c r="AU7185" s="27"/>
      <c r="AV7185" s="27"/>
      <c r="AW7185" s="27"/>
      <c r="AX7185" s="27"/>
    </row>
    <row r="7186" spans="1:50">
      <c r="A7186" s="27" t="s">
        <v>31801</v>
      </c>
      <c r="B7186" s="27" t="s">
        <v>31802</v>
      </c>
      <c r="C7186" s="27">
        <v>7378</v>
      </c>
      <c r="D7186" s="27" t="s">
        <v>34</v>
      </c>
      <c r="E7186" s="27" t="s">
        <v>49</v>
      </c>
      <c r="F7186" s="27"/>
      <c r="G7186" s="27" t="s">
        <v>117</v>
      </c>
      <c r="H7186" s="27" t="s">
        <v>2334</v>
      </c>
      <c r="I7186" s="27" t="s">
        <v>2609</v>
      </c>
      <c r="J7186" s="27" t="s">
        <v>2602</v>
      </c>
      <c r="K7186" s="27">
        <v>27</v>
      </c>
      <c r="L7186" s="27" t="s">
        <v>16135</v>
      </c>
      <c r="M7186" s="27">
        <v>123</v>
      </c>
      <c r="N7186" s="27" t="s">
        <v>16136</v>
      </c>
      <c r="O7186" s="27">
        <v>1.6</v>
      </c>
      <c r="P7186" s="27">
        <v>14397</v>
      </c>
      <c r="Q7186" s="27">
        <v>1992</v>
      </c>
      <c r="R7186" s="27">
        <v>9999</v>
      </c>
      <c r="S7186" s="27"/>
      <c r="T7186" s="27"/>
      <c r="U7186" s="27" t="s">
        <v>40</v>
      </c>
      <c r="V7186" s="27" t="s">
        <v>2432</v>
      </c>
      <c r="W7186" s="27"/>
      <c r="X7186" s="27"/>
      <c r="Y7186" s="27"/>
      <c r="Z7186" s="27"/>
      <c r="AA7186" s="27"/>
      <c r="AB7186" s="27"/>
      <c r="AC7186" s="27"/>
      <c r="AD7186" s="27"/>
      <c r="AE7186" s="27"/>
      <c r="AF7186" s="27"/>
      <c r="AG7186" s="27"/>
      <c r="AH7186" s="27"/>
      <c r="AI7186" s="27">
        <v>2</v>
      </c>
      <c r="AJ7186" s="27">
        <v>3.6289799999999999</v>
      </c>
      <c r="AK7186" s="27">
        <v>3.6289799999999999</v>
      </c>
      <c r="AL7186" s="27">
        <v>3.6289799999999999</v>
      </c>
      <c r="AM7186" s="27">
        <v>3.6289799999999999</v>
      </c>
      <c r="AN7186" s="27"/>
      <c r="AO7186" s="27"/>
      <c r="AP7186" s="27"/>
      <c r="AQ7186" s="27"/>
      <c r="AR7186" s="27"/>
      <c r="AS7186" s="27"/>
      <c r="AT7186" s="27"/>
      <c r="AU7186" s="27"/>
      <c r="AV7186" s="27"/>
      <c r="AW7186" s="27"/>
      <c r="AX7186" s="27"/>
    </row>
    <row r="7187" spans="1:50">
      <c r="A7187" s="27" t="s">
        <v>31801</v>
      </c>
      <c r="B7187" s="27" t="s">
        <v>31803</v>
      </c>
      <c r="C7187" s="27">
        <v>7378</v>
      </c>
      <c r="D7187" s="27" t="s">
        <v>34</v>
      </c>
      <c r="E7187" s="27" t="s">
        <v>43</v>
      </c>
      <c r="F7187" s="27"/>
      <c r="G7187" s="27" t="s">
        <v>117</v>
      </c>
      <c r="H7187" s="27" t="s">
        <v>2334</v>
      </c>
      <c r="I7187" s="27" t="s">
        <v>2609</v>
      </c>
      <c r="J7187" s="27" t="s">
        <v>2602</v>
      </c>
      <c r="K7187" s="27">
        <v>27</v>
      </c>
      <c r="L7187" s="27" t="s">
        <v>16135</v>
      </c>
      <c r="M7187" s="27">
        <v>123</v>
      </c>
      <c r="N7187" s="27" t="s">
        <v>16136</v>
      </c>
      <c r="O7187" s="27">
        <v>1.6</v>
      </c>
      <c r="P7187" s="27">
        <v>14397</v>
      </c>
      <c r="Q7187" s="27">
        <v>1992</v>
      </c>
      <c r="R7187" s="27">
        <v>9999</v>
      </c>
      <c r="S7187" s="27"/>
      <c r="T7187" s="27"/>
      <c r="U7187" s="27" t="s">
        <v>40</v>
      </c>
      <c r="V7187" s="27" t="s">
        <v>2432</v>
      </c>
      <c r="W7187" s="27"/>
      <c r="X7187" s="27"/>
      <c r="Y7187" s="27"/>
      <c r="Z7187" s="27"/>
      <c r="AA7187" s="27"/>
      <c r="AB7187" s="27"/>
      <c r="AC7187" s="27"/>
      <c r="AD7187" s="27"/>
      <c r="AE7187" s="27"/>
      <c r="AF7187" s="27"/>
      <c r="AG7187" s="27"/>
      <c r="AH7187" s="27"/>
      <c r="AI7187" s="27">
        <v>2</v>
      </c>
      <c r="AJ7187" s="27">
        <v>3.6289799999999999</v>
      </c>
      <c r="AK7187" s="27">
        <v>3.6289799999999999</v>
      </c>
      <c r="AL7187" s="27">
        <v>3.6289799999999999</v>
      </c>
      <c r="AM7187" s="27">
        <v>3.6289799999999999</v>
      </c>
      <c r="AN7187" s="27"/>
      <c r="AO7187" s="27"/>
      <c r="AP7187" s="27"/>
      <c r="AQ7187" s="27"/>
      <c r="AR7187" s="27"/>
      <c r="AS7187" s="27"/>
      <c r="AT7187" s="27"/>
      <c r="AU7187" s="27"/>
      <c r="AV7187" s="27"/>
      <c r="AW7187" s="27"/>
      <c r="AX7187" s="27"/>
    </row>
    <row r="7188" spans="1:50">
      <c r="A7188" s="27" t="s">
        <v>31801</v>
      </c>
      <c r="B7188" s="27" t="s">
        <v>31804</v>
      </c>
      <c r="C7188" s="27">
        <v>7378</v>
      </c>
      <c r="D7188" s="27" t="s">
        <v>34</v>
      </c>
      <c r="E7188" s="27" t="s">
        <v>166</v>
      </c>
      <c r="F7188" s="27"/>
      <c r="G7188" s="27" t="s">
        <v>117</v>
      </c>
      <c r="H7188" s="27" t="s">
        <v>2334</v>
      </c>
      <c r="I7188" s="27" t="s">
        <v>2609</v>
      </c>
      <c r="J7188" s="27" t="s">
        <v>2602</v>
      </c>
      <c r="K7188" s="27">
        <v>27</v>
      </c>
      <c r="L7188" s="27" t="s">
        <v>16135</v>
      </c>
      <c r="M7188" s="27">
        <v>123</v>
      </c>
      <c r="N7188" s="27" t="s">
        <v>16136</v>
      </c>
      <c r="O7188" s="27">
        <v>1.6</v>
      </c>
      <c r="P7188" s="27">
        <v>14397</v>
      </c>
      <c r="Q7188" s="27">
        <v>1992</v>
      </c>
      <c r="R7188" s="27">
        <v>9999</v>
      </c>
      <c r="S7188" s="27"/>
      <c r="T7188" s="27"/>
      <c r="U7188" s="27" t="s">
        <v>40</v>
      </c>
      <c r="V7188" s="27" t="s">
        <v>2432</v>
      </c>
      <c r="W7188" s="27"/>
      <c r="X7188" s="27"/>
      <c r="Y7188" s="27"/>
      <c r="Z7188" s="27"/>
      <c r="AA7188" s="27"/>
      <c r="AB7188" s="27"/>
      <c r="AC7188" s="27"/>
      <c r="AD7188" s="27"/>
      <c r="AE7188" s="27"/>
      <c r="AF7188" s="27"/>
      <c r="AG7188" s="27"/>
      <c r="AH7188" s="27"/>
      <c r="AI7188" s="27">
        <v>2</v>
      </c>
      <c r="AJ7188" s="27">
        <v>3.6289799999999999</v>
      </c>
      <c r="AK7188" s="27">
        <v>3.6289799999999999</v>
      </c>
      <c r="AL7188" s="27">
        <v>3.6289799999999999</v>
      </c>
      <c r="AM7188" s="27">
        <v>3.6289799999999999</v>
      </c>
      <c r="AN7188" s="27"/>
      <c r="AO7188" s="27"/>
      <c r="AP7188" s="27"/>
      <c r="AQ7188" s="27"/>
      <c r="AR7188" s="27"/>
      <c r="AS7188" s="27"/>
      <c r="AT7188" s="27"/>
      <c r="AU7188" s="27"/>
      <c r="AV7188" s="27"/>
      <c r="AW7188" s="27"/>
      <c r="AX7188" s="27"/>
    </row>
    <row r="7189" spans="1:50">
      <c r="A7189" s="27" t="s">
        <v>21242</v>
      </c>
      <c r="B7189" s="27" t="s">
        <v>21249</v>
      </c>
      <c r="C7189" s="27">
        <v>7380</v>
      </c>
      <c r="D7189" s="27" t="s">
        <v>34</v>
      </c>
      <c r="E7189" s="27" t="s">
        <v>135</v>
      </c>
      <c r="F7189" s="27">
        <v>8366</v>
      </c>
      <c r="G7189" s="27" t="s">
        <v>100</v>
      </c>
      <c r="H7189" s="27"/>
      <c r="I7189" s="27" t="s">
        <v>2427</v>
      </c>
      <c r="J7189" s="27" t="s">
        <v>2428</v>
      </c>
      <c r="K7189" s="27">
        <v>12</v>
      </c>
      <c r="L7189" s="27" t="s">
        <v>15554</v>
      </c>
      <c r="M7189" s="27">
        <v>49</v>
      </c>
      <c r="N7189" s="27" t="s">
        <v>15555</v>
      </c>
      <c r="O7189" s="27">
        <v>151</v>
      </c>
      <c r="P7189" s="27">
        <v>7312</v>
      </c>
      <c r="Q7189" s="27">
        <v>2002</v>
      </c>
      <c r="R7189" s="27">
        <v>9999</v>
      </c>
      <c r="S7189" s="27"/>
      <c r="T7189" s="27"/>
      <c r="U7189" s="27" t="s">
        <v>40</v>
      </c>
      <c r="V7189" s="27" t="s">
        <v>2339</v>
      </c>
      <c r="W7189" s="27"/>
      <c r="X7189" s="27"/>
      <c r="Y7189" s="27"/>
      <c r="Z7189" s="27" t="s">
        <v>2410</v>
      </c>
      <c r="AA7189" s="27" t="s">
        <v>2411</v>
      </c>
      <c r="AB7189" s="27"/>
      <c r="AC7189" s="27"/>
      <c r="AD7189" s="27"/>
      <c r="AE7189" s="27"/>
      <c r="AF7189" s="27"/>
      <c r="AG7189" s="27"/>
      <c r="AH7189" s="27"/>
      <c r="AI7189" s="27"/>
      <c r="AJ7189" s="27">
        <v>2.8969999999999999E-2</v>
      </c>
      <c r="AK7189" s="27">
        <v>2.8969999999999999E-2</v>
      </c>
      <c r="AL7189" s="27">
        <v>2.8969999999999999E-2</v>
      </c>
      <c r="AM7189" s="27">
        <v>2.8969999999999999E-2</v>
      </c>
      <c r="AN7189" s="27"/>
      <c r="AO7189" s="27"/>
      <c r="AP7189" s="27"/>
      <c r="AQ7189" s="27"/>
      <c r="AR7189" s="27"/>
      <c r="AS7189" s="27"/>
      <c r="AT7189" s="27"/>
      <c r="AU7189" s="27"/>
      <c r="AV7189" s="27"/>
      <c r="AW7189" s="27"/>
      <c r="AX7189" s="27"/>
    </row>
    <row r="7190" spans="1:50">
      <c r="A7190" s="27" t="s">
        <v>21242</v>
      </c>
      <c r="B7190" s="27" t="s">
        <v>21248</v>
      </c>
      <c r="C7190" s="27">
        <v>7380</v>
      </c>
      <c r="D7190" s="27" t="s">
        <v>34</v>
      </c>
      <c r="E7190" s="27" t="s">
        <v>131</v>
      </c>
      <c r="F7190" s="27">
        <v>8368</v>
      </c>
      <c r="G7190" s="27" t="s">
        <v>100</v>
      </c>
      <c r="H7190" s="27"/>
      <c r="I7190" s="27" t="s">
        <v>2427</v>
      </c>
      <c r="J7190" s="27" t="s">
        <v>2428</v>
      </c>
      <c r="K7190" s="27">
        <v>12</v>
      </c>
      <c r="L7190" s="27" t="s">
        <v>15554</v>
      </c>
      <c r="M7190" s="27">
        <v>49</v>
      </c>
      <c r="N7190" s="27" t="s">
        <v>15555</v>
      </c>
      <c r="O7190" s="27">
        <v>151</v>
      </c>
      <c r="P7190" s="27">
        <v>7312</v>
      </c>
      <c r="Q7190" s="27">
        <v>2002</v>
      </c>
      <c r="R7190" s="27">
        <v>9999</v>
      </c>
      <c r="S7190" s="27"/>
      <c r="T7190" s="27"/>
      <c r="U7190" s="27" t="s">
        <v>40</v>
      </c>
      <c r="V7190" s="27" t="s">
        <v>2339</v>
      </c>
      <c r="W7190" s="27"/>
      <c r="X7190" s="27"/>
      <c r="Y7190" s="27"/>
      <c r="Z7190" s="27" t="s">
        <v>2410</v>
      </c>
      <c r="AA7190" s="27" t="s">
        <v>2411</v>
      </c>
      <c r="AB7190" s="27"/>
      <c r="AC7190" s="27"/>
      <c r="AD7190" s="27"/>
      <c r="AE7190" s="27"/>
      <c r="AF7190" s="27"/>
      <c r="AG7190" s="27"/>
      <c r="AH7190" s="27"/>
      <c r="AI7190" s="27"/>
      <c r="AJ7190" s="27">
        <v>2.8969999999999999E-2</v>
      </c>
      <c r="AK7190" s="27">
        <v>2.8969999999999999E-2</v>
      </c>
      <c r="AL7190" s="27">
        <v>2.8969999999999999E-2</v>
      </c>
      <c r="AM7190" s="27">
        <v>2.8969999999999999E-2</v>
      </c>
      <c r="AN7190" s="27"/>
      <c r="AO7190" s="27"/>
      <c r="AP7190" s="27"/>
      <c r="AQ7190" s="27"/>
      <c r="AR7190" s="27"/>
      <c r="AS7190" s="27"/>
      <c r="AT7190" s="27"/>
      <c r="AU7190" s="27"/>
      <c r="AV7190" s="27"/>
      <c r="AW7190" s="27"/>
      <c r="AX7190" s="27"/>
    </row>
    <row r="7191" spans="1:50">
      <c r="A7191" s="27" t="s">
        <v>21242</v>
      </c>
      <c r="B7191" s="27" t="s">
        <v>21243</v>
      </c>
      <c r="C7191" s="27">
        <v>7380</v>
      </c>
      <c r="D7191" s="27" t="s">
        <v>34</v>
      </c>
      <c r="E7191" s="27" t="s">
        <v>3063</v>
      </c>
      <c r="F7191" s="27">
        <v>89703</v>
      </c>
      <c r="G7191" s="27" t="s">
        <v>117</v>
      </c>
      <c r="H7191" s="27"/>
      <c r="I7191" s="27" t="s">
        <v>2427</v>
      </c>
      <c r="J7191" s="27" t="s">
        <v>2428</v>
      </c>
      <c r="K7191" s="27">
        <v>12</v>
      </c>
      <c r="L7191" s="27" t="s">
        <v>15554</v>
      </c>
      <c r="M7191" s="27">
        <v>49</v>
      </c>
      <c r="N7191" s="27" t="s">
        <v>15555</v>
      </c>
      <c r="O7191" s="27">
        <v>54</v>
      </c>
      <c r="P7191" s="27">
        <v>11720</v>
      </c>
      <c r="Q7191" s="27">
        <v>2006</v>
      </c>
      <c r="R7191" s="27">
        <v>9999</v>
      </c>
      <c r="S7191" s="27"/>
      <c r="T7191" s="27"/>
      <c r="U7191" s="27" t="s">
        <v>40</v>
      </c>
      <c r="V7191" s="27" t="s">
        <v>2339</v>
      </c>
      <c r="W7191" s="27"/>
      <c r="X7191" s="27"/>
      <c r="Y7191" s="27"/>
      <c r="Z7191" s="27" t="s">
        <v>2410</v>
      </c>
      <c r="AA7191" s="27"/>
      <c r="AB7191" s="27"/>
      <c r="AC7191" s="27"/>
      <c r="AD7191" s="27"/>
      <c r="AE7191" s="27"/>
      <c r="AF7191" s="27"/>
      <c r="AG7191" s="27"/>
      <c r="AH7191" s="27"/>
      <c r="AI7191" s="27">
        <v>0.8</v>
      </c>
      <c r="AJ7191" s="27">
        <v>7.911E-2</v>
      </c>
      <c r="AK7191" s="27">
        <v>7.911E-2</v>
      </c>
      <c r="AL7191" s="27">
        <v>7.911E-2</v>
      </c>
      <c r="AM7191" s="27">
        <v>7.911E-2</v>
      </c>
      <c r="AN7191" s="27"/>
      <c r="AO7191" s="27"/>
      <c r="AP7191" s="27"/>
      <c r="AQ7191" s="27"/>
      <c r="AR7191" s="27"/>
      <c r="AS7191" s="27"/>
      <c r="AT7191" s="27"/>
      <c r="AU7191" s="27"/>
      <c r="AV7191" s="27"/>
      <c r="AW7191" s="27"/>
      <c r="AX7191" s="27"/>
    </row>
    <row r="7192" spans="1:50">
      <c r="A7192" s="27" t="s">
        <v>21242</v>
      </c>
      <c r="B7192" s="27" t="s">
        <v>21247</v>
      </c>
      <c r="C7192" s="27">
        <v>7380</v>
      </c>
      <c r="D7192" s="27" t="s">
        <v>34</v>
      </c>
      <c r="E7192" s="27" t="s">
        <v>3079</v>
      </c>
      <c r="F7192" s="27">
        <v>89705</v>
      </c>
      <c r="G7192" s="27" t="s">
        <v>117</v>
      </c>
      <c r="H7192" s="27"/>
      <c r="I7192" s="27" t="s">
        <v>2427</v>
      </c>
      <c r="J7192" s="27" t="s">
        <v>2428</v>
      </c>
      <c r="K7192" s="27">
        <v>12</v>
      </c>
      <c r="L7192" s="27" t="s">
        <v>15554</v>
      </c>
      <c r="M7192" s="27">
        <v>49</v>
      </c>
      <c r="N7192" s="27" t="s">
        <v>15555</v>
      </c>
      <c r="O7192" s="27">
        <v>54</v>
      </c>
      <c r="P7192" s="27">
        <v>11720</v>
      </c>
      <c r="Q7192" s="27">
        <v>2006</v>
      </c>
      <c r="R7192" s="27">
        <v>9999</v>
      </c>
      <c r="S7192" s="27"/>
      <c r="T7192" s="27"/>
      <c r="U7192" s="27" t="s">
        <v>40</v>
      </c>
      <c r="V7192" s="27" t="s">
        <v>2339</v>
      </c>
      <c r="W7192" s="27"/>
      <c r="X7192" s="27"/>
      <c r="Y7192" s="27"/>
      <c r="Z7192" s="27" t="s">
        <v>2410</v>
      </c>
      <c r="AA7192" s="27"/>
      <c r="AB7192" s="27"/>
      <c r="AC7192" s="27"/>
      <c r="AD7192" s="27"/>
      <c r="AE7192" s="27"/>
      <c r="AF7192" s="27"/>
      <c r="AG7192" s="27"/>
      <c r="AH7192" s="27"/>
      <c r="AI7192" s="27">
        <v>0.8</v>
      </c>
      <c r="AJ7192" s="27">
        <v>8.3040000000000003E-2</v>
      </c>
      <c r="AK7192" s="27">
        <v>8.3040000000000003E-2</v>
      </c>
      <c r="AL7192" s="27">
        <v>8.3040000000000003E-2</v>
      </c>
      <c r="AM7192" s="27">
        <v>8.3040000000000003E-2</v>
      </c>
      <c r="AN7192" s="27"/>
      <c r="AO7192" s="27"/>
      <c r="AP7192" s="27"/>
      <c r="AQ7192" s="27"/>
      <c r="AR7192" s="27"/>
      <c r="AS7192" s="27"/>
      <c r="AT7192" s="27"/>
      <c r="AU7192" s="27"/>
      <c r="AV7192" s="27"/>
      <c r="AW7192" s="27"/>
      <c r="AX7192" s="27"/>
    </row>
    <row r="7193" spans="1:50">
      <c r="A7193" s="27" t="s">
        <v>21242</v>
      </c>
      <c r="B7193" s="27" t="s">
        <v>21250</v>
      </c>
      <c r="C7193" s="27">
        <v>7380</v>
      </c>
      <c r="D7193" s="27" t="s">
        <v>34</v>
      </c>
      <c r="E7193" s="27" t="s">
        <v>3061</v>
      </c>
      <c r="F7193" s="27">
        <v>89707</v>
      </c>
      <c r="G7193" s="27" t="s">
        <v>117</v>
      </c>
      <c r="H7193" s="27"/>
      <c r="I7193" s="27" t="s">
        <v>2427</v>
      </c>
      <c r="J7193" s="27" t="s">
        <v>2428</v>
      </c>
      <c r="K7193" s="27">
        <v>12</v>
      </c>
      <c r="L7193" s="27" t="s">
        <v>15554</v>
      </c>
      <c r="M7193" s="27">
        <v>49</v>
      </c>
      <c r="N7193" s="27" t="s">
        <v>15555</v>
      </c>
      <c r="O7193" s="27">
        <v>54</v>
      </c>
      <c r="P7193" s="27">
        <v>11720</v>
      </c>
      <c r="Q7193" s="27">
        <v>2006</v>
      </c>
      <c r="R7193" s="27">
        <v>9999</v>
      </c>
      <c r="S7193" s="27"/>
      <c r="T7193" s="27"/>
      <c r="U7193" s="27" t="s">
        <v>40</v>
      </c>
      <c r="V7193" s="27" t="s">
        <v>2339</v>
      </c>
      <c r="W7193" s="27"/>
      <c r="X7193" s="27"/>
      <c r="Y7193" s="27"/>
      <c r="Z7193" s="27" t="s">
        <v>2410</v>
      </c>
      <c r="AA7193" s="27"/>
      <c r="AB7193" s="27"/>
      <c r="AC7193" s="27"/>
      <c r="AD7193" s="27"/>
      <c r="AE7193" s="27"/>
      <c r="AF7193" s="27"/>
      <c r="AG7193" s="27"/>
      <c r="AH7193" s="27"/>
      <c r="AI7193" s="27">
        <v>0.8</v>
      </c>
      <c r="AJ7193" s="27">
        <v>8.0490000000000006E-2</v>
      </c>
      <c r="AK7193" s="27">
        <v>8.0490000000000006E-2</v>
      </c>
      <c r="AL7193" s="27">
        <v>8.0490000000000006E-2</v>
      </c>
      <c r="AM7193" s="27">
        <v>8.0490000000000006E-2</v>
      </c>
      <c r="AN7193" s="27"/>
      <c r="AO7193" s="27"/>
      <c r="AP7193" s="27"/>
      <c r="AQ7193" s="27"/>
      <c r="AR7193" s="27"/>
      <c r="AS7193" s="27"/>
      <c r="AT7193" s="27"/>
      <c r="AU7193" s="27"/>
      <c r="AV7193" s="27"/>
      <c r="AW7193" s="27"/>
      <c r="AX7193" s="27"/>
    </row>
    <row r="7194" spans="1:50">
      <c r="A7194" s="27" t="s">
        <v>21242</v>
      </c>
      <c r="B7194" s="27" t="s">
        <v>21245</v>
      </c>
      <c r="C7194" s="27">
        <v>7380</v>
      </c>
      <c r="D7194" s="27" t="s">
        <v>34</v>
      </c>
      <c r="E7194" s="27" t="s">
        <v>3059</v>
      </c>
      <c r="F7194" s="27">
        <v>89709</v>
      </c>
      <c r="G7194" s="27" t="s">
        <v>117</v>
      </c>
      <c r="H7194" s="27"/>
      <c r="I7194" s="27" t="s">
        <v>2427</v>
      </c>
      <c r="J7194" s="27" t="s">
        <v>2428</v>
      </c>
      <c r="K7194" s="27">
        <v>12</v>
      </c>
      <c r="L7194" s="27" t="s">
        <v>15554</v>
      </c>
      <c r="M7194" s="27">
        <v>49</v>
      </c>
      <c r="N7194" s="27" t="s">
        <v>15555</v>
      </c>
      <c r="O7194" s="27">
        <v>54</v>
      </c>
      <c r="P7194" s="27">
        <v>11720</v>
      </c>
      <c r="Q7194" s="27">
        <v>2006</v>
      </c>
      <c r="R7194" s="27">
        <v>9999</v>
      </c>
      <c r="S7194" s="27"/>
      <c r="T7194" s="27"/>
      <c r="U7194" s="27" t="s">
        <v>40</v>
      </c>
      <c r="V7194" s="27" t="s">
        <v>2339</v>
      </c>
      <c r="W7194" s="27"/>
      <c r="X7194" s="27"/>
      <c r="Y7194" s="27"/>
      <c r="Z7194" s="27" t="s">
        <v>2410</v>
      </c>
      <c r="AA7194" s="27"/>
      <c r="AB7194" s="27"/>
      <c r="AC7194" s="27"/>
      <c r="AD7194" s="27"/>
      <c r="AE7194" s="27"/>
      <c r="AF7194" s="27"/>
      <c r="AG7194" s="27"/>
      <c r="AH7194" s="27"/>
      <c r="AI7194" s="27">
        <v>0.8</v>
      </c>
      <c r="AJ7194" s="27">
        <v>9.1590000000000005E-2</v>
      </c>
      <c r="AK7194" s="27">
        <v>9.1590000000000005E-2</v>
      </c>
      <c r="AL7194" s="27">
        <v>9.1590000000000005E-2</v>
      </c>
      <c r="AM7194" s="27">
        <v>9.1590000000000005E-2</v>
      </c>
      <c r="AN7194" s="27"/>
      <c r="AO7194" s="27"/>
      <c r="AP7194" s="27"/>
      <c r="AQ7194" s="27"/>
      <c r="AR7194" s="27"/>
      <c r="AS7194" s="27"/>
      <c r="AT7194" s="27"/>
      <c r="AU7194" s="27"/>
      <c r="AV7194" s="27"/>
      <c r="AW7194" s="27"/>
      <c r="AX7194" s="27"/>
    </row>
    <row r="7195" spans="1:50">
      <c r="A7195" s="27" t="s">
        <v>21242</v>
      </c>
      <c r="B7195" s="27" t="s">
        <v>21244</v>
      </c>
      <c r="C7195" s="27">
        <v>7380</v>
      </c>
      <c r="D7195" s="27" t="s">
        <v>34</v>
      </c>
      <c r="E7195" s="27" t="s">
        <v>3057</v>
      </c>
      <c r="F7195" s="27">
        <v>89711</v>
      </c>
      <c r="G7195" s="27" t="s">
        <v>117</v>
      </c>
      <c r="H7195" s="27"/>
      <c r="I7195" s="27" t="s">
        <v>2427</v>
      </c>
      <c r="J7195" s="27" t="s">
        <v>2428</v>
      </c>
      <c r="K7195" s="27">
        <v>12</v>
      </c>
      <c r="L7195" s="27" t="s">
        <v>15554</v>
      </c>
      <c r="M7195" s="27">
        <v>49</v>
      </c>
      <c r="N7195" s="27" t="s">
        <v>15555</v>
      </c>
      <c r="O7195" s="27">
        <v>54</v>
      </c>
      <c r="P7195" s="27">
        <v>11720</v>
      </c>
      <c r="Q7195" s="27">
        <v>2006</v>
      </c>
      <c r="R7195" s="27">
        <v>9999</v>
      </c>
      <c r="S7195" s="27"/>
      <c r="T7195" s="27"/>
      <c r="U7195" s="27" t="s">
        <v>40</v>
      </c>
      <c r="V7195" s="27" t="s">
        <v>2339</v>
      </c>
      <c r="W7195" s="27"/>
      <c r="X7195" s="27"/>
      <c r="Y7195" s="27"/>
      <c r="Z7195" s="27" t="s">
        <v>2410</v>
      </c>
      <c r="AA7195" s="27"/>
      <c r="AB7195" s="27"/>
      <c r="AC7195" s="27"/>
      <c r="AD7195" s="27"/>
      <c r="AE7195" s="27"/>
      <c r="AF7195" s="27"/>
      <c r="AG7195" s="27"/>
      <c r="AH7195" s="27"/>
      <c r="AI7195" s="27">
        <v>0.8</v>
      </c>
      <c r="AJ7195" s="27">
        <v>8.1949999999999995E-2</v>
      </c>
      <c r="AK7195" s="27">
        <v>8.1949999999999995E-2</v>
      </c>
      <c r="AL7195" s="27">
        <v>8.1949999999999995E-2</v>
      </c>
      <c r="AM7195" s="27">
        <v>8.1949999999999995E-2</v>
      </c>
      <c r="AN7195" s="27"/>
      <c r="AO7195" s="27"/>
      <c r="AP7195" s="27"/>
      <c r="AQ7195" s="27"/>
      <c r="AR7195" s="27"/>
      <c r="AS7195" s="27"/>
      <c r="AT7195" s="27"/>
      <c r="AU7195" s="27"/>
      <c r="AV7195" s="27"/>
      <c r="AW7195" s="27"/>
      <c r="AX7195" s="27"/>
    </row>
    <row r="7196" spans="1:50">
      <c r="A7196" s="27" t="s">
        <v>21242</v>
      </c>
      <c r="B7196" s="27" t="s">
        <v>21246</v>
      </c>
      <c r="C7196" s="27">
        <v>7380</v>
      </c>
      <c r="D7196" s="27" t="s">
        <v>34</v>
      </c>
      <c r="E7196" s="27" t="s">
        <v>4256</v>
      </c>
      <c r="F7196" s="27"/>
      <c r="G7196" s="27" t="s">
        <v>100</v>
      </c>
      <c r="H7196" s="27"/>
      <c r="I7196" s="27" t="s">
        <v>2427</v>
      </c>
      <c r="J7196" s="27" t="s">
        <v>2428</v>
      </c>
      <c r="K7196" s="27">
        <v>12</v>
      </c>
      <c r="L7196" s="27" t="s">
        <v>15554</v>
      </c>
      <c r="M7196" s="27">
        <v>49</v>
      </c>
      <c r="N7196" s="27" t="s">
        <v>15555</v>
      </c>
      <c r="O7196" s="27">
        <v>179</v>
      </c>
      <c r="P7196" s="27">
        <v>7312</v>
      </c>
      <c r="Q7196" s="27">
        <v>2002</v>
      </c>
      <c r="R7196" s="27">
        <v>9999</v>
      </c>
      <c r="S7196" s="27"/>
      <c r="T7196" s="27"/>
      <c r="U7196" s="27" t="s">
        <v>40</v>
      </c>
      <c r="V7196" s="27" t="s">
        <v>2339</v>
      </c>
      <c r="W7196" s="27"/>
      <c r="X7196" s="27"/>
      <c r="Y7196" s="27"/>
      <c r="Z7196" s="27" t="s">
        <v>2410</v>
      </c>
      <c r="AA7196" s="27" t="s">
        <v>2411</v>
      </c>
      <c r="AB7196" s="27">
        <v>2001</v>
      </c>
      <c r="AC7196" s="27"/>
      <c r="AD7196" s="27"/>
      <c r="AE7196" s="27"/>
      <c r="AF7196" s="27"/>
      <c r="AG7196" s="27"/>
      <c r="AH7196" s="27"/>
      <c r="AI7196" s="27"/>
      <c r="AJ7196" s="27">
        <v>2.8969999999999999E-2</v>
      </c>
      <c r="AK7196" s="27">
        <v>2.8969999999999999E-2</v>
      </c>
      <c r="AL7196" s="27">
        <v>2.8969999999999999E-2</v>
      </c>
      <c r="AM7196" s="27">
        <v>2.8969999999999999E-2</v>
      </c>
      <c r="AN7196" s="27"/>
      <c r="AO7196" s="27"/>
      <c r="AP7196" s="27"/>
      <c r="AQ7196" s="27"/>
      <c r="AR7196" s="27"/>
      <c r="AS7196" s="27"/>
      <c r="AT7196" s="27"/>
      <c r="AU7196" s="27"/>
      <c r="AV7196" s="27"/>
      <c r="AW7196" s="27"/>
      <c r="AX7196" s="27"/>
    </row>
    <row r="7197" spans="1:50">
      <c r="A7197" s="27" t="s">
        <v>28034</v>
      </c>
      <c r="B7197" s="27" t="s">
        <v>28035</v>
      </c>
      <c r="C7197" s="27">
        <v>7381</v>
      </c>
      <c r="D7197" s="27" t="s">
        <v>34</v>
      </c>
      <c r="E7197" s="27" t="s">
        <v>49</v>
      </c>
      <c r="F7197" s="27"/>
      <c r="G7197" s="27" t="s">
        <v>39</v>
      </c>
      <c r="H7197" s="27"/>
      <c r="I7197" s="27" t="s">
        <v>2343</v>
      </c>
      <c r="J7197" s="27" t="s">
        <v>4126</v>
      </c>
      <c r="K7197" s="27">
        <v>50</v>
      </c>
      <c r="L7197" s="27" t="s">
        <v>1592</v>
      </c>
      <c r="M7197" s="27">
        <v>3</v>
      </c>
      <c r="N7197" s="27" t="s">
        <v>28033</v>
      </c>
      <c r="O7197" s="27">
        <v>5.2</v>
      </c>
      <c r="P7197" s="27">
        <v>0</v>
      </c>
      <c r="Q7197" s="27">
        <v>1997</v>
      </c>
      <c r="R7197" s="27">
        <v>9999</v>
      </c>
      <c r="S7197" s="27"/>
      <c r="T7197" s="27"/>
      <c r="U7197" s="27" t="s">
        <v>40</v>
      </c>
      <c r="V7197" s="27" t="s">
        <v>212</v>
      </c>
      <c r="W7197" s="27"/>
      <c r="X7197" s="27"/>
      <c r="Y7197" s="27"/>
      <c r="Z7197" s="27"/>
      <c r="AA7197" s="27"/>
      <c r="AB7197" s="27"/>
      <c r="AC7197" s="27"/>
      <c r="AD7197" s="27"/>
      <c r="AE7197" s="27"/>
      <c r="AF7197" s="27"/>
      <c r="AG7197" s="27"/>
      <c r="AH7197" s="27"/>
      <c r="AI7197" s="27"/>
      <c r="AJ7197" s="27">
        <v>0</v>
      </c>
      <c r="AK7197" s="27">
        <v>0</v>
      </c>
      <c r="AL7197" s="27">
        <v>0</v>
      </c>
      <c r="AM7197" s="27">
        <v>0</v>
      </c>
      <c r="AN7197" s="27"/>
      <c r="AO7197" s="27"/>
      <c r="AP7197" s="27"/>
      <c r="AQ7197" s="27"/>
      <c r="AR7197" s="27"/>
      <c r="AS7197" s="27"/>
      <c r="AT7197" s="27"/>
      <c r="AU7197" s="27"/>
      <c r="AV7197" s="27"/>
      <c r="AW7197" s="27"/>
      <c r="AX7197" s="27"/>
    </row>
    <row r="7198" spans="1:50">
      <c r="A7198" s="27" t="s">
        <v>25239</v>
      </c>
      <c r="B7198" s="27" t="s">
        <v>25243</v>
      </c>
      <c r="C7198" s="27">
        <v>7392</v>
      </c>
      <c r="D7198" s="27" t="s">
        <v>34</v>
      </c>
      <c r="E7198" s="27" t="s">
        <v>49</v>
      </c>
      <c r="F7198" s="27"/>
      <c r="G7198" s="27" t="s">
        <v>117</v>
      </c>
      <c r="H7198" s="27" t="s">
        <v>2334</v>
      </c>
      <c r="I7198" s="27" t="s">
        <v>2702</v>
      </c>
      <c r="J7198" s="27" t="s">
        <v>2875</v>
      </c>
      <c r="K7198" s="27">
        <v>29</v>
      </c>
      <c r="L7198" s="27" t="s">
        <v>4334</v>
      </c>
      <c r="M7198" s="27">
        <v>23</v>
      </c>
      <c r="N7198" s="27" t="s">
        <v>25241</v>
      </c>
      <c r="O7198" s="27">
        <v>7</v>
      </c>
      <c r="P7198" s="27">
        <v>11401</v>
      </c>
      <c r="Q7198" s="27">
        <v>1976</v>
      </c>
      <c r="R7198" s="27">
        <v>9999</v>
      </c>
      <c r="S7198" s="27"/>
      <c r="T7198" s="27"/>
      <c r="U7198" s="27" t="s">
        <v>40</v>
      </c>
      <c r="V7198" s="27" t="s">
        <v>2339</v>
      </c>
      <c r="W7198" s="27"/>
      <c r="X7198" s="27"/>
      <c r="Y7198" s="27"/>
      <c r="Z7198" s="27"/>
      <c r="AA7198" s="27"/>
      <c r="AB7198" s="27"/>
      <c r="AC7198" s="27"/>
      <c r="AD7198" s="27"/>
      <c r="AE7198" s="27"/>
      <c r="AF7198" s="27"/>
      <c r="AG7198" s="27"/>
      <c r="AH7198" s="27"/>
      <c r="AI7198" s="27">
        <v>2.2999999999999998</v>
      </c>
      <c r="AJ7198" s="27">
        <v>0.79266000000000003</v>
      </c>
      <c r="AK7198" s="27">
        <v>0.79266000000000003</v>
      </c>
      <c r="AL7198" s="27">
        <v>0.79266000000000003</v>
      </c>
      <c r="AM7198" s="27">
        <v>0.79266000000000003</v>
      </c>
      <c r="AN7198" s="27"/>
      <c r="AO7198" s="27"/>
      <c r="AP7198" s="27"/>
      <c r="AQ7198" s="27"/>
      <c r="AR7198" s="27"/>
      <c r="AS7198" s="27"/>
      <c r="AT7198" s="27"/>
      <c r="AU7198" s="27"/>
      <c r="AV7198" s="27"/>
      <c r="AW7198" s="27"/>
      <c r="AX7198" s="27"/>
    </row>
    <row r="7199" spans="1:50">
      <c r="A7199" s="27" t="s">
        <v>25239</v>
      </c>
      <c r="B7199" s="27" t="s">
        <v>25242</v>
      </c>
      <c r="C7199" s="27">
        <v>7392</v>
      </c>
      <c r="D7199" s="27" t="s">
        <v>34</v>
      </c>
      <c r="E7199" s="27" t="s">
        <v>43</v>
      </c>
      <c r="F7199" s="27"/>
      <c r="G7199" s="27" t="s">
        <v>117</v>
      </c>
      <c r="H7199" s="27" t="s">
        <v>2334</v>
      </c>
      <c r="I7199" s="27" t="s">
        <v>2702</v>
      </c>
      <c r="J7199" s="27" t="s">
        <v>2875</v>
      </c>
      <c r="K7199" s="27">
        <v>29</v>
      </c>
      <c r="L7199" s="27" t="s">
        <v>4334</v>
      </c>
      <c r="M7199" s="27">
        <v>23</v>
      </c>
      <c r="N7199" s="27" t="s">
        <v>25241</v>
      </c>
      <c r="O7199" s="27">
        <v>7</v>
      </c>
      <c r="P7199" s="27">
        <v>11396</v>
      </c>
      <c r="Q7199" s="27">
        <v>1976</v>
      </c>
      <c r="R7199" s="27">
        <v>9999</v>
      </c>
      <c r="S7199" s="27"/>
      <c r="T7199" s="27"/>
      <c r="U7199" s="27" t="s">
        <v>40</v>
      </c>
      <c r="V7199" s="27" t="s">
        <v>2339</v>
      </c>
      <c r="W7199" s="27"/>
      <c r="X7199" s="27"/>
      <c r="Y7199" s="27"/>
      <c r="Z7199" s="27"/>
      <c r="AA7199" s="27"/>
      <c r="AB7199" s="27"/>
      <c r="AC7199" s="27"/>
      <c r="AD7199" s="27"/>
      <c r="AE7199" s="27"/>
      <c r="AF7199" s="27"/>
      <c r="AG7199" s="27"/>
      <c r="AH7199" s="27"/>
      <c r="AI7199" s="27">
        <v>2.2999999999999998</v>
      </c>
      <c r="AJ7199" s="27">
        <v>0.79266000000000003</v>
      </c>
      <c r="AK7199" s="27">
        <v>0.79266000000000003</v>
      </c>
      <c r="AL7199" s="27">
        <v>0.79266000000000003</v>
      </c>
      <c r="AM7199" s="27">
        <v>0.79266000000000003</v>
      </c>
      <c r="AN7199" s="27"/>
      <c r="AO7199" s="27"/>
      <c r="AP7199" s="27"/>
      <c r="AQ7199" s="27"/>
      <c r="AR7199" s="27"/>
      <c r="AS7199" s="27"/>
      <c r="AT7199" s="27"/>
      <c r="AU7199" s="27"/>
      <c r="AV7199" s="27"/>
      <c r="AW7199" s="27"/>
      <c r="AX7199" s="27"/>
    </row>
    <row r="7200" spans="1:50">
      <c r="A7200" s="27" t="s">
        <v>25239</v>
      </c>
      <c r="B7200" s="27" t="s">
        <v>25244</v>
      </c>
      <c r="C7200" s="27">
        <v>7392</v>
      </c>
      <c r="D7200" s="27" t="s">
        <v>34</v>
      </c>
      <c r="E7200" s="27" t="s">
        <v>166</v>
      </c>
      <c r="F7200" s="27"/>
      <c r="G7200" s="27" t="s">
        <v>117</v>
      </c>
      <c r="H7200" s="27" t="s">
        <v>2334</v>
      </c>
      <c r="I7200" s="27" t="s">
        <v>2702</v>
      </c>
      <c r="J7200" s="27" t="s">
        <v>2875</v>
      </c>
      <c r="K7200" s="27">
        <v>29</v>
      </c>
      <c r="L7200" s="27" t="s">
        <v>4334</v>
      </c>
      <c r="M7200" s="27">
        <v>23</v>
      </c>
      <c r="N7200" s="27" t="s">
        <v>25241</v>
      </c>
      <c r="O7200" s="27">
        <v>6.6</v>
      </c>
      <c r="P7200" s="27">
        <v>11398</v>
      </c>
      <c r="Q7200" s="27">
        <v>2002</v>
      </c>
      <c r="R7200" s="27">
        <v>9999</v>
      </c>
      <c r="S7200" s="27"/>
      <c r="T7200" s="27"/>
      <c r="U7200" s="27" t="s">
        <v>40</v>
      </c>
      <c r="V7200" s="27" t="s">
        <v>2339</v>
      </c>
      <c r="W7200" s="27"/>
      <c r="X7200" s="27"/>
      <c r="Y7200" s="27"/>
      <c r="Z7200" s="27"/>
      <c r="AA7200" s="27"/>
      <c r="AB7200" s="27"/>
      <c r="AC7200" s="27"/>
      <c r="AD7200" s="27"/>
      <c r="AE7200" s="27"/>
      <c r="AF7200" s="27"/>
      <c r="AG7200" s="27"/>
      <c r="AH7200" s="27"/>
      <c r="AI7200" s="27">
        <v>2.2999999999999998</v>
      </c>
      <c r="AJ7200" s="27">
        <v>0.79266000000000003</v>
      </c>
      <c r="AK7200" s="27">
        <v>0.79266000000000003</v>
      </c>
      <c r="AL7200" s="27">
        <v>0.79266000000000003</v>
      </c>
      <c r="AM7200" s="27">
        <v>0.79266000000000003</v>
      </c>
      <c r="AN7200" s="27"/>
      <c r="AO7200" s="27"/>
      <c r="AP7200" s="27"/>
      <c r="AQ7200" s="27"/>
      <c r="AR7200" s="27"/>
      <c r="AS7200" s="27"/>
      <c r="AT7200" s="27"/>
      <c r="AU7200" s="27"/>
      <c r="AV7200" s="27"/>
      <c r="AW7200" s="27"/>
      <c r="AX7200" s="27"/>
    </row>
    <row r="7201" spans="1:50">
      <c r="A7201" s="27" t="s">
        <v>25239</v>
      </c>
      <c r="B7201" s="27" t="s">
        <v>25245</v>
      </c>
      <c r="C7201" s="27">
        <v>7392</v>
      </c>
      <c r="D7201" s="27" t="s">
        <v>34</v>
      </c>
      <c r="E7201" s="27" t="s">
        <v>126</v>
      </c>
      <c r="F7201" s="27"/>
      <c r="G7201" s="27" t="s">
        <v>117</v>
      </c>
      <c r="H7201" s="27" t="s">
        <v>2334</v>
      </c>
      <c r="I7201" s="27" t="s">
        <v>2702</v>
      </c>
      <c r="J7201" s="27" t="s">
        <v>2875</v>
      </c>
      <c r="K7201" s="27">
        <v>29</v>
      </c>
      <c r="L7201" s="27" t="s">
        <v>4334</v>
      </c>
      <c r="M7201" s="27">
        <v>23</v>
      </c>
      <c r="N7201" s="27" t="s">
        <v>25241</v>
      </c>
      <c r="O7201" s="27">
        <v>6.6</v>
      </c>
      <c r="P7201" s="27">
        <v>11398</v>
      </c>
      <c r="Q7201" s="27">
        <v>2002</v>
      </c>
      <c r="R7201" s="27">
        <v>9999</v>
      </c>
      <c r="S7201" s="27"/>
      <c r="T7201" s="27"/>
      <c r="U7201" s="27" t="s">
        <v>40</v>
      </c>
      <c r="V7201" s="27" t="s">
        <v>2339</v>
      </c>
      <c r="W7201" s="27"/>
      <c r="X7201" s="27"/>
      <c r="Y7201" s="27"/>
      <c r="Z7201" s="27"/>
      <c r="AA7201" s="27"/>
      <c r="AB7201" s="27"/>
      <c r="AC7201" s="27"/>
      <c r="AD7201" s="27"/>
      <c r="AE7201" s="27"/>
      <c r="AF7201" s="27"/>
      <c r="AG7201" s="27"/>
      <c r="AH7201" s="27"/>
      <c r="AI7201" s="27">
        <v>2.2999999999999998</v>
      </c>
      <c r="AJ7201" s="27">
        <v>0.79266000000000003</v>
      </c>
      <c r="AK7201" s="27">
        <v>0.79266000000000003</v>
      </c>
      <c r="AL7201" s="27">
        <v>0.79266000000000003</v>
      </c>
      <c r="AM7201" s="27">
        <v>0.79266000000000003</v>
      </c>
      <c r="AN7201" s="27"/>
      <c r="AO7201" s="27"/>
      <c r="AP7201" s="27"/>
      <c r="AQ7201" s="27"/>
      <c r="AR7201" s="27"/>
      <c r="AS7201" s="27"/>
      <c r="AT7201" s="27"/>
      <c r="AU7201" s="27"/>
      <c r="AV7201" s="27"/>
      <c r="AW7201" s="27"/>
      <c r="AX7201" s="27"/>
    </row>
    <row r="7202" spans="1:50">
      <c r="A7202" s="27" t="s">
        <v>25239</v>
      </c>
      <c r="B7202" s="27" t="s">
        <v>25240</v>
      </c>
      <c r="C7202" s="27">
        <v>7392</v>
      </c>
      <c r="D7202" s="27" t="s">
        <v>34</v>
      </c>
      <c r="E7202" s="27" t="s">
        <v>215</v>
      </c>
      <c r="F7202" s="27"/>
      <c r="G7202" s="27" t="s">
        <v>117</v>
      </c>
      <c r="H7202" s="27" t="s">
        <v>2334</v>
      </c>
      <c r="I7202" s="27" t="s">
        <v>2702</v>
      </c>
      <c r="J7202" s="27" t="s">
        <v>2875</v>
      </c>
      <c r="K7202" s="27">
        <v>29</v>
      </c>
      <c r="L7202" s="27" t="s">
        <v>4334</v>
      </c>
      <c r="M7202" s="27">
        <v>23</v>
      </c>
      <c r="N7202" s="27" t="s">
        <v>25241</v>
      </c>
      <c r="O7202" s="27">
        <v>6.6</v>
      </c>
      <c r="P7202" s="27">
        <v>11398</v>
      </c>
      <c r="Q7202" s="27">
        <v>2002</v>
      </c>
      <c r="R7202" s="27">
        <v>9999</v>
      </c>
      <c r="S7202" s="27"/>
      <c r="T7202" s="27"/>
      <c r="U7202" s="27" t="s">
        <v>40</v>
      </c>
      <c r="V7202" s="27" t="s">
        <v>2339</v>
      </c>
      <c r="W7202" s="27"/>
      <c r="X7202" s="27"/>
      <c r="Y7202" s="27"/>
      <c r="Z7202" s="27"/>
      <c r="AA7202" s="27"/>
      <c r="AB7202" s="27"/>
      <c r="AC7202" s="27"/>
      <c r="AD7202" s="27"/>
      <c r="AE7202" s="27"/>
      <c r="AF7202" s="27"/>
      <c r="AG7202" s="27"/>
      <c r="AH7202" s="27"/>
      <c r="AI7202" s="27">
        <v>2.2999999999999998</v>
      </c>
      <c r="AJ7202" s="27">
        <v>0.79266000000000003</v>
      </c>
      <c r="AK7202" s="27">
        <v>0.79266000000000003</v>
      </c>
      <c r="AL7202" s="27">
        <v>0.79266000000000003</v>
      </c>
      <c r="AM7202" s="27">
        <v>0.79266000000000003</v>
      </c>
      <c r="AN7202" s="27"/>
      <c r="AO7202" s="27"/>
      <c r="AP7202" s="27"/>
      <c r="AQ7202" s="27"/>
      <c r="AR7202" s="27"/>
      <c r="AS7202" s="27"/>
      <c r="AT7202" s="27"/>
      <c r="AU7202" s="27"/>
      <c r="AV7202" s="27"/>
      <c r="AW7202" s="27"/>
      <c r="AX7202" s="27"/>
    </row>
    <row r="7203" spans="1:50">
      <c r="A7203" s="27" t="s">
        <v>18805</v>
      </c>
      <c r="B7203" s="27" t="s">
        <v>18806</v>
      </c>
      <c r="C7203" s="27">
        <v>7393</v>
      </c>
      <c r="D7203" s="27" t="s">
        <v>34</v>
      </c>
      <c r="E7203" s="27" t="s">
        <v>18807</v>
      </c>
      <c r="F7203" s="27"/>
      <c r="G7203" s="27" t="s">
        <v>117</v>
      </c>
      <c r="H7203" s="27" t="s">
        <v>2334</v>
      </c>
      <c r="I7203" s="27" t="s">
        <v>2480</v>
      </c>
      <c r="J7203" s="27" t="s">
        <v>2481</v>
      </c>
      <c r="K7203" s="27">
        <v>20</v>
      </c>
      <c r="L7203" s="27" t="s">
        <v>18808</v>
      </c>
      <c r="M7203" s="27">
        <v>93</v>
      </c>
      <c r="N7203" s="27" t="s">
        <v>18809</v>
      </c>
      <c r="O7203" s="27">
        <v>4.0999999999999996</v>
      </c>
      <c r="P7203" s="27">
        <v>10745</v>
      </c>
      <c r="Q7203" s="27">
        <v>1990</v>
      </c>
      <c r="R7203" s="27">
        <v>9999</v>
      </c>
      <c r="S7203" s="27"/>
      <c r="T7203" s="27"/>
      <c r="U7203" s="27" t="s">
        <v>40</v>
      </c>
      <c r="V7203" s="27" t="s">
        <v>2339</v>
      </c>
      <c r="W7203" s="27"/>
      <c r="X7203" s="27"/>
      <c r="Y7203" s="27"/>
      <c r="Z7203" s="27"/>
      <c r="AA7203" s="27"/>
      <c r="AB7203" s="27"/>
      <c r="AC7203" s="27"/>
      <c r="AD7203" s="27"/>
      <c r="AE7203" s="27"/>
      <c r="AF7203" s="27"/>
      <c r="AG7203" s="27"/>
      <c r="AH7203" s="27"/>
      <c r="AI7203" s="27">
        <v>3</v>
      </c>
      <c r="AJ7203" s="27">
        <v>1.2353700000000001</v>
      </c>
      <c r="AK7203" s="27">
        <v>1.2353700000000001</v>
      </c>
      <c r="AL7203" s="27">
        <v>1.2353700000000001</v>
      </c>
      <c r="AM7203" s="27">
        <v>1.2353700000000001</v>
      </c>
      <c r="AN7203" s="27"/>
      <c r="AO7203" s="27"/>
      <c r="AP7203" s="27"/>
      <c r="AQ7203" s="27"/>
      <c r="AR7203" s="27"/>
      <c r="AS7203" s="27"/>
      <c r="AT7203" s="27"/>
      <c r="AU7203" s="27"/>
      <c r="AV7203" s="27"/>
      <c r="AW7203" s="27"/>
      <c r="AX7203" s="27"/>
    </row>
    <row r="7204" spans="1:50">
      <c r="A7204" s="27" t="s">
        <v>13752</v>
      </c>
      <c r="B7204" s="27" t="s">
        <v>13755</v>
      </c>
      <c r="C7204" s="27">
        <v>7396</v>
      </c>
      <c r="D7204" s="27" t="s">
        <v>34</v>
      </c>
      <c r="E7204" s="27" t="s">
        <v>49</v>
      </c>
      <c r="F7204" s="27"/>
      <c r="G7204" s="27" t="s">
        <v>117</v>
      </c>
      <c r="H7204" s="27" t="s">
        <v>2334</v>
      </c>
      <c r="I7204" s="27" t="s">
        <v>2343</v>
      </c>
      <c r="J7204" s="27" t="s">
        <v>2344</v>
      </c>
      <c r="K7204" s="27">
        <v>25</v>
      </c>
      <c r="L7204" s="27" t="s">
        <v>350</v>
      </c>
      <c r="M7204" s="27">
        <v>13</v>
      </c>
      <c r="N7204" s="27" t="s">
        <v>2345</v>
      </c>
      <c r="O7204" s="27">
        <v>2.8</v>
      </c>
      <c r="P7204" s="27">
        <v>10745</v>
      </c>
      <c r="Q7204" s="27">
        <v>1978</v>
      </c>
      <c r="R7204" s="27">
        <v>9999</v>
      </c>
      <c r="S7204" s="27"/>
      <c r="T7204" s="27"/>
      <c r="U7204" s="27" t="s">
        <v>40</v>
      </c>
      <c r="V7204" s="27" t="s">
        <v>2432</v>
      </c>
      <c r="W7204" s="27"/>
      <c r="X7204" s="27"/>
      <c r="Y7204" s="27"/>
      <c r="Z7204" s="27"/>
      <c r="AA7204" s="27"/>
      <c r="AB7204" s="27"/>
      <c r="AC7204" s="27"/>
      <c r="AD7204" s="27"/>
      <c r="AE7204" s="27"/>
      <c r="AF7204" s="27"/>
      <c r="AG7204" s="27"/>
      <c r="AH7204" s="27"/>
      <c r="AI7204" s="27">
        <v>0.78900000000000003</v>
      </c>
      <c r="AJ7204" s="27">
        <v>2.5182799999999999</v>
      </c>
      <c r="AK7204" s="27">
        <v>2.5182799999999999</v>
      </c>
      <c r="AL7204" s="27">
        <v>2.5182799999999999</v>
      </c>
      <c r="AM7204" s="27">
        <v>2.5182799999999999</v>
      </c>
      <c r="AN7204" s="27"/>
      <c r="AO7204" s="27"/>
      <c r="AP7204" s="27"/>
      <c r="AQ7204" s="27"/>
      <c r="AR7204" s="27"/>
      <c r="AS7204" s="27"/>
      <c r="AT7204" s="27"/>
      <c r="AU7204" s="27"/>
      <c r="AV7204" s="27"/>
      <c r="AW7204" s="27"/>
      <c r="AX7204" s="27"/>
    </row>
    <row r="7205" spans="1:50">
      <c r="A7205" s="27" t="s">
        <v>13752</v>
      </c>
      <c r="B7205" s="27" t="s">
        <v>13754</v>
      </c>
      <c r="C7205" s="27">
        <v>7396</v>
      </c>
      <c r="D7205" s="27" t="s">
        <v>34</v>
      </c>
      <c r="E7205" s="27" t="s">
        <v>43</v>
      </c>
      <c r="F7205" s="27"/>
      <c r="G7205" s="27" t="s">
        <v>117</v>
      </c>
      <c r="H7205" s="27" t="s">
        <v>2334</v>
      </c>
      <c r="I7205" s="27" t="s">
        <v>2343</v>
      </c>
      <c r="J7205" s="27" t="s">
        <v>2344</v>
      </c>
      <c r="K7205" s="27">
        <v>25</v>
      </c>
      <c r="L7205" s="27" t="s">
        <v>350</v>
      </c>
      <c r="M7205" s="27">
        <v>13</v>
      </c>
      <c r="N7205" s="27" t="s">
        <v>2345</v>
      </c>
      <c r="O7205" s="27">
        <v>2.8</v>
      </c>
      <c r="P7205" s="27">
        <v>10745</v>
      </c>
      <c r="Q7205" s="27">
        <v>1978</v>
      </c>
      <c r="R7205" s="27">
        <v>9999</v>
      </c>
      <c r="S7205" s="27"/>
      <c r="T7205" s="27"/>
      <c r="U7205" s="27" t="s">
        <v>40</v>
      </c>
      <c r="V7205" s="27" t="s">
        <v>2432</v>
      </c>
      <c r="W7205" s="27"/>
      <c r="X7205" s="27"/>
      <c r="Y7205" s="27"/>
      <c r="Z7205" s="27"/>
      <c r="AA7205" s="27"/>
      <c r="AB7205" s="27"/>
      <c r="AC7205" s="27"/>
      <c r="AD7205" s="27"/>
      <c r="AE7205" s="27"/>
      <c r="AF7205" s="27"/>
      <c r="AG7205" s="27"/>
      <c r="AH7205" s="27"/>
      <c r="AI7205" s="27">
        <v>0.78900000000000003</v>
      </c>
      <c r="AJ7205" s="27">
        <v>2.8145899999999999</v>
      </c>
      <c r="AK7205" s="27">
        <v>2.8145899999999999</v>
      </c>
      <c r="AL7205" s="27">
        <v>2.8145899999999999</v>
      </c>
      <c r="AM7205" s="27">
        <v>2.8145899999999999</v>
      </c>
      <c r="AN7205" s="27"/>
      <c r="AO7205" s="27"/>
      <c r="AP7205" s="27"/>
      <c r="AQ7205" s="27"/>
      <c r="AR7205" s="27"/>
      <c r="AS7205" s="27"/>
      <c r="AT7205" s="27"/>
      <c r="AU7205" s="27"/>
      <c r="AV7205" s="27"/>
      <c r="AW7205" s="27"/>
      <c r="AX7205" s="27"/>
    </row>
    <row r="7206" spans="1:50">
      <c r="A7206" s="27" t="s">
        <v>13752</v>
      </c>
      <c r="B7206" s="27" t="s">
        <v>13753</v>
      </c>
      <c r="C7206" s="27">
        <v>7396</v>
      </c>
      <c r="D7206" s="27" t="s">
        <v>34</v>
      </c>
      <c r="E7206" s="27" t="s">
        <v>166</v>
      </c>
      <c r="F7206" s="27"/>
      <c r="G7206" s="27" t="s">
        <v>117</v>
      </c>
      <c r="H7206" s="27" t="s">
        <v>2334</v>
      </c>
      <c r="I7206" s="27" t="s">
        <v>2343</v>
      </c>
      <c r="J7206" s="27" t="s">
        <v>2344</v>
      </c>
      <c r="K7206" s="27">
        <v>25</v>
      </c>
      <c r="L7206" s="27" t="s">
        <v>350</v>
      </c>
      <c r="M7206" s="27">
        <v>13</v>
      </c>
      <c r="N7206" s="27" t="s">
        <v>2345</v>
      </c>
      <c r="O7206" s="27">
        <v>2.8</v>
      </c>
      <c r="P7206" s="27">
        <v>10745</v>
      </c>
      <c r="Q7206" s="27">
        <v>1978</v>
      </c>
      <c r="R7206" s="27">
        <v>9999</v>
      </c>
      <c r="S7206" s="27"/>
      <c r="T7206" s="27"/>
      <c r="U7206" s="27" t="s">
        <v>40</v>
      </c>
      <c r="V7206" s="27" t="s">
        <v>2432</v>
      </c>
      <c r="W7206" s="27"/>
      <c r="X7206" s="27"/>
      <c r="Y7206" s="27"/>
      <c r="Z7206" s="27"/>
      <c r="AA7206" s="27"/>
      <c r="AB7206" s="27"/>
      <c r="AC7206" s="27"/>
      <c r="AD7206" s="27"/>
      <c r="AE7206" s="27"/>
      <c r="AF7206" s="27"/>
      <c r="AG7206" s="27"/>
      <c r="AH7206" s="27"/>
      <c r="AI7206" s="27">
        <v>0.78900000000000003</v>
      </c>
      <c r="AJ7206" s="27">
        <v>2.6816</v>
      </c>
      <c r="AK7206" s="27">
        <v>2.6816</v>
      </c>
      <c r="AL7206" s="27">
        <v>2.6816</v>
      </c>
      <c r="AM7206" s="27">
        <v>2.6816</v>
      </c>
      <c r="AN7206" s="27"/>
      <c r="AO7206" s="27"/>
      <c r="AP7206" s="27"/>
      <c r="AQ7206" s="27"/>
      <c r="AR7206" s="27"/>
      <c r="AS7206" s="27"/>
      <c r="AT7206" s="27"/>
      <c r="AU7206" s="27"/>
      <c r="AV7206" s="27"/>
      <c r="AW7206" s="27"/>
      <c r="AX7206" s="27"/>
    </row>
    <row r="7207" spans="1:50">
      <c r="A7207" s="27" t="s">
        <v>12752</v>
      </c>
      <c r="B7207" s="27" t="s">
        <v>12755</v>
      </c>
      <c r="C7207" s="27">
        <v>7397</v>
      </c>
      <c r="D7207" s="27" t="s">
        <v>34</v>
      </c>
      <c r="E7207" s="27" t="s">
        <v>215</v>
      </c>
      <c r="F7207" s="27"/>
      <c r="G7207" s="27" t="s">
        <v>117</v>
      </c>
      <c r="H7207" s="27" t="s">
        <v>2334</v>
      </c>
      <c r="I7207" s="27" t="s">
        <v>2717</v>
      </c>
      <c r="J7207" s="27" t="s">
        <v>2402</v>
      </c>
      <c r="K7207" s="27">
        <v>42</v>
      </c>
      <c r="L7207" s="27" t="s">
        <v>805</v>
      </c>
      <c r="M7207" s="27">
        <v>55</v>
      </c>
      <c r="N7207" s="27" t="s">
        <v>5918</v>
      </c>
      <c r="O7207" s="27">
        <v>2.1</v>
      </c>
      <c r="P7207" s="27">
        <v>10745</v>
      </c>
      <c r="Q7207" s="27">
        <v>1967</v>
      </c>
      <c r="R7207" s="27">
        <v>9999</v>
      </c>
      <c r="S7207" s="27"/>
      <c r="T7207" s="27"/>
      <c r="U7207" s="27" t="s">
        <v>40</v>
      </c>
      <c r="V7207" s="27" t="s">
        <v>2339</v>
      </c>
      <c r="W7207" s="27"/>
      <c r="X7207" s="27"/>
      <c r="Y7207" s="27"/>
      <c r="Z7207" s="27"/>
      <c r="AA7207" s="27"/>
      <c r="AB7207" s="27"/>
      <c r="AC7207" s="27"/>
      <c r="AD7207" s="27"/>
      <c r="AE7207" s="27"/>
      <c r="AF7207" s="27"/>
      <c r="AG7207" s="27"/>
      <c r="AH7207" s="27"/>
      <c r="AI7207" s="27">
        <v>3.7</v>
      </c>
      <c r="AJ7207" s="27">
        <v>1.2219</v>
      </c>
      <c r="AK7207" s="27">
        <v>1.2219</v>
      </c>
      <c r="AL7207" s="27">
        <v>1.2219</v>
      </c>
      <c r="AM7207" s="27">
        <v>1.2219</v>
      </c>
      <c r="AN7207" s="27"/>
      <c r="AO7207" s="27"/>
      <c r="AP7207" s="27"/>
      <c r="AQ7207" s="27"/>
      <c r="AR7207" s="27"/>
      <c r="AS7207" s="27"/>
      <c r="AT7207" s="27"/>
      <c r="AU7207" s="27"/>
      <c r="AV7207" s="27"/>
      <c r="AW7207" s="27"/>
      <c r="AX7207" s="27"/>
    </row>
    <row r="7208" spans="1:50">
      <c r="A7208" s="27" t="s">
        <v>12752</v>
      </c>
      <c r="B7208" s="27" t="s">
        <v>12754</v>
      </c>
      <c r="C7208" s="27">
        <v>7397</v>
      </c>
      <c r="D7208" s="27" t="s">
        <v>34</v>
      </c>
      <c r="E7208" s="27" t="s">
        <v>180</v>
      </c>
      <c r="F7208" s="27"/>
      <c r="G7208" s="27" t="s">
        <v>117</v>
      </c>
      <c r="H7208" s="27" t="s">
        <v>2334</v>
      </c>
      <c r="I7208" s="27" t="s">
        <v>2717</v>
      </c>
      <c r="J7208" s="27" t="s">
        <v>2402</v>
      </c>
      <c r="K7208" s="27">
        <v>42</v>
      </c>
      <c r="L7208" s="27" t="s">
        <v>805</v>
      </c>
      <c r="M7208" s="27">
        <v>55</v>
      </c>
      <c r="N7208" s="27" t="s">
        <v>5918</v>
      </c>
      <c r="O7208" s="27">
        <v>2.1</v>
      </c>
      <c r="P7208" s="27">
        <v>10745</v>
      </c>
      <c r="Q7208" s="27">
        <v>1967</v>
      </c>
      <c r="R7208" s="27">
        <v>9999</v>
      </c>
      <c r="S7208" s="27"/>
      <c r="T7208" s="27"/>
      <c r="U7208" s="27" t="s">
        <v>40</v>
      </c>
      <c r="V7208" s="27" t="s">
        <v>2339</v>
      </c>
      <c r="W7208" s="27"/>
      <c r="X7208" s="27"/>
      <c r="Y7208" s="27"/>
      <c r="Z7208" s="27"/>
      <c r="AA7208" s="27"/>
      <c r="AB7208" s="27"/>
      <c r="AC7208" s="27"/>
      <c r="AD7208" s="27"/>
      <c r="AE7208" s="27"/>
      <c r="AF7208" s="27"/>
      <c r="AG7208" s="27"/>
      <c r="AH7208" s="27"/>
      <c r="AI7208" s="27">
        <v>3.7</v>
      </c>
      <c r="AJ7208" s="27">
        <v>1.2219</v>
      </c>
      <c r="AK7208" s="27">
        <v>1.2219</v>
      </c>
      <c r="AL7208" s="27">
        <v>1.2219</v>
      </c>
      <c r="AM7208" s="27">
        <v>1.2219</v>
      </c>
      <c r="AN7208" s="27"/>
      <c r="AO7208" s="27"/>
      <c r="AP7208" s="27"/>
      <c r="AQ7208" s="27"/>
      <c r="AR7208" s="27"/>
      <c r="AS7208" s="27"/>
      <c r="AT7208" s="27"/>
      <c r="AU7208" s="27"/>
      <c r="AV7208" s="27"/>
      <c r="AW7208" s="27"/>
      <c r="AX7208" s="27"/>
    </row>
    <row r="7209" spans="1:50">
      <c r="A7209" s="27" t="s">
        <v>12752</v>
      </c>
      <c r="B7209" s="27" t="s">
        <v>12753</v>
      </c>
      <c r="C7209" s="27">
        <v>7397</v>
      </c>
      <c r="D7209" s="27" t="s">
        <v>34</v>
      </c>
      <c r="E7209" s="27" t="s">
        <v>156</v>
      </c>
      <c r="F7209" s="27"/>
      <c r="G7209" s="27" t="s">
        <v>117</v>
      </c>
      <c r="H7209" s="27" t="s">
        <v>2334</v>
      </c>
      <c r="I7209" s="27" t="s">
        <v>2717</v>
      </c>
      <c r="J7209" s="27" t="s">
        <v>2402</v>
      </c>
      <c r="K7209" s="27">
        <v>42</v>
      </c>
      <c r="L7209" s="27" t="s">
        <v>805</v>
      </c>
      <c r="M7209" s="27">
        <v>55</v>
      </c>
      <c r="N7209" s="27" t="s">
        <v>5918</v>
      </c>
      <c r="O7209" s="27">
        <v>2.9</v>
      </c>
      <c r="P7209" s="27">
        <v>10745</v>
      </c>
      <c r="Q7209" s="27">
        <v>2001</v>
      </c>
      <c r="R7209" s="27">
        <v>9999</v>
      </c>
      <c r="S7209" s="27"/>
      <c r="T7209" s="27"/>
      <c r="U7209" s="27" t="s">
        <v>40</v>
      </c>
      <c r="V7209" s="27" t="s">
        <v>2339</v>
      </c>
      <c r="W7209" s="27"/>
      <c r="X7209" s="27"/>
      <c r="Y7209" s="27"/>
      <c r="Z7209" s="27"/>
      <c r="AA7209" s="27"/>
      <c r="AB7209" s="27"/>
      <c r="AC7209" s="27"/>
      <c r="AD7209" s="27"/>
      <c r="AE7209" s="27"/>
      <c r="AF7209" s="27"/>
      <c r="AG7209" s="27"/>
      <c r="AH7209" s="27"/>
      <c r="AI7209" s="27">
        <v>3.7</v>
      </c>
      <c r="AJ7209" s="27">
        <v>1.2219</v>
      </c>
      <c r="AK7209" s="27">
        <v>1.2219</v>
      </c>
      <c r="AL7209" s="27">
        <v>1.2219</v>
      </c>
      <c r="AM7209" s="27">
        <v>1.2219</v>
      </c>
      <c r="AN7209" s="27"/>
      <c r="AO7209" s="27"/>
      <c r="AP7209" s="27"/>
      <c r="AQ7209" s="27"/>
      <c r="AR7209" s="27"/>
      <c r="AS7209" s="27"/>
      <c r="AT7209" s="27"/>
      <c r="AU7209" s="27"/>
      <c r="AV7209" s="27"/>
      <c r="AW7209" s="27"/>
      <c r="AX7209" s="27"/>
    </row>
    <row r="7210" spans="1:50">
      <c r="A7210" s="27" t="s">
        <v>32855</v>
      </c>
      <c r="B7210" s="27" t="s">
        <v>32857</v>
      </c>
      <c r="C7210" s="27">
        <v>7398</v>
      </c>
      <c r="D7210" s="27" t="s">
        <v>34</v>
      </c>
      <c r="E7210" s="27" t="s">
        <v>73</v>
      </c>
      <c r="F7210" s="27"/>
      <c r="G7210" s="27" t="s">
        <v>117</v>
      </c>
      <c r="H7210" s="27" t="s">
        <v>2334</v>
      </c>
      <c r="I7210" s="27" t="s">
        <v>2386</v>
      </c>
      <c r="J7210" s="27" t="s">
        <v>2387</v>
      </c>
      <c r="K7210" s="27">
        <v>26</v>
      </c>
      <c r="L7210" s="27" t="s">
        <v>4778</v>
      </c>
      <c r="M7210" s="27">
        <v>17</v>
      </c>
      <c r="N7210" s="27" t="s">
        <v>10466</v>
      </c>
      <c r="O7210" s="27">
        <v>5.5</v>
      </c>
      <c r="P7210" s="27">
        <v>11898</v>
      </c>
      <c r="Q7210" s="27">
        <v>1980</v>
      </c>
      <c r="R7210" s="27">
        <v>9999</v>
      </c>
      <c r="S7210" s="27"/>
      <c r="T7210" s="27"/>
      <c r="U7210" s="27" t="s">
        <v>40</v>
      </c>
      <c r="V7210" s="27" t="s">
        <v>2339</v>
      </c>
      <c r="W7210" s="27"/>
      <c r="X7210" s="27"/>
      <c r="Y7210" s="27"/>
      <c r="Z7210" s="27"/>
      <c r="AA7210" s="27"/>
      <c r="AB7210" s="27"/>
      <c r="AC7210" s="27"/>
      <c r="AD7210" s="27"/>
      <c r="AE7210" s="27"/>
      <c r="AF7210" s="27"/>
      <c r="AG7210" s="27"/>
      <c r="AH7210" s="27"/>
      <c r="AI7210" s="27">
        <v>1.67</v>
      </c>
      <c r="AJ7210" s="27">
        <v>2.89534</v>
      </c>
      <c r="AK7210" s="27">
        <v>2.89534</v>
      </c>
      <c r="AL7210" s="27">
        <v>2.89534</v>
      </c>
      <c r="AM7210" s="27">
        <v>2.89534</v>
      </c>
      <c r="AN7210" s="27"/>
      <c r="AO7210" s="27"/>
      <c r="AP7210" s="27"/>
      <c r="AQ7210" s="27"/>
      <c r="AR7210" s="27"/>
      <c r="AS7210" s="27"/>
      <c r="AT7210" s="27"/>
      <c r="AU7210" s="27"/>
      <c r="AV7210" s="27"/>
      <c r="AW7210" s="27"/>
      <c r="AX7210" s="27"/>
    </row>
    <row r="7211" spans="1:50">
      <c r="A7211" s="27" t="s">
        <v>32855</v>
      </c>
      <c r="B7211" s="27" t="s">
        <v>32856</v>
      </c>
      <c r="C7211" s="27">
        <v>7398</v>
      </c>
      <c r="D7211" s="27" t="s">
        <v>34</v>
      </c>
      <c r="E7211" s="27" t="s">
        <v>123</v>
      </c>
      <c r="F7211" s="27"/>
      <c r="G7211" s="27" t="s">
        <v>117</v>
      </c>
      <c r="H7211" s="27" t="s">
        <v>2334</v>
      </c>
      <c r="I7211" s="27" t="s">
        <v>2386</v>
      </c>
      <c r="J7211" s="27" t="s">
        <v>2387</v>
      </c>
      <c r="K7211" s="27">
        <v>26</v>
      </c>
      <c r="L7211" s="27" t="s">
        <v>4778</v>
      </c>
      <c r="M7211" s="27">
        <v>17</v>
      </c>
      <c r="N7211" s="27" t="s">
        <v>10466</v>
      </c>
      <c r="O7211" s="27">
        <v>6.5</v>
      </c>
      <c r="P7211" s="27">
        <v>11885</v>
      </c>
      <c r="Q7211" s="27">
        <v>1984</v>
      </c>
      <c r="R7211" s="27">
        <v>9999</v>
      </c>
      <c r="S7211" s="27"/>
      <c r="T7211" s="27"/>
      <c r="U7211" s="27" t="s">
        <v>40</v>
      </c>
      <c r="V7211" s="27" t="s">
        <v>2339</v>
      </c>
      <c r="W7211" s="27"/>
      <c r="X7211" s="27"/>
      <c r="Y7211" s="27"/>
      <c r="Z7211" s="27"/>
      <c r="AA7211" s="27"/>
      <c r="AB7211" s="27"/>
      <c r="AC7211" s="27"/>
      <c r="AD7211" s="27"/>
      <c r="AE7211" s="27"/>
      <c r="AF7211" s="27"/>
      <c r="AG7211" s="27"/>
      <c r="AH7211" s="27"/>
      <c r="AI7211" s="27">
        <v>1.67</v>
      </c>
      <c r="AJ7211" s="27">
        <v>2.8170799999999998</v>
      </c>
      <c r="AK7211" s="27">
        <v>2.8170799999999998</v>
      </c>
      <c r="AL7211" s="27">
        <v>2.8170799999999998</v>
      </c>
      <c r="AM7211" s="27">
        <v>2.8170799999999998</v>
      </c>
      <c r="AN7211" s="27"/>
      <c r="AO7211" s="27"/>
      <c r="AP7211" s="27"/>
      <c r="AQ7211" s="27"/>
      <c r="AR7211" s="27"/>
      <c r="AS7211" s="27"/>
      <c r="AT7211" s="27"/>
      <c r="AU7211" s="27"/>
      <c r="AV7211" s="27"/>
      <c r="AW7211" s="27"/>
      <c r="AX7211" s="27"/>
    </row>
    <row r="7212" spans="1:50">
      <c r="A7212" s="27" t="s">
        <v>16040</v>
      </c>
      <c r="B7212" s="27" t="s">
        <v>16042</v>
      </c>
      <c r="C7212" s="27">
        <v>7399</v>
      </c>
      <c r="D7212" s="27" t="s">
        <v>34</v>
      </c>
      <c r="E7212" s="27" t="s">
        <v>1250</v>
      </c>
      <c r="F7212" s="27"/>
      <c r="G7212" s="27" t="s">
        <v>117</v>
      </c>
      <c r="H7212" s="27" t="s">
        <v>2334</v>
      </c>
      <c r="I7212" s="27" t="s">
        <v>2386</v>
      </c>
      <c r="J7212" s="27" t="s">
        <v>2387</v>
      </c>
      <c r="K7212" s="27">
        <v>26</v>
      </c>
      <c r="L7212" s="27" t="s">
        <v>4778</v>
      </c>
      <c r="M7212" s="27">
        <v>17</v>
      </c>
      <c r="N7212" s="27" t="s">
        <v>10466</v>
      </c>
      <c r="O7212" s="27">
        <v>7.5</v>
      </c>
      <c r="P7212" s="27">
        <v>10745</v>
      </c>
      <c r="Q7212" s="27">
        <v>1993</v>
      </c>
      <c r="R7212" s="27">
        <v>9999</v>
      </c>
      <c r="S7212" s="27"/>
      <c r="T7212" s="27"/>
      <c r="U7212" s="27" t="s">
        <v>40</v>
      </c>
      <c r="V7212" s="27" t="s">
        <v>2339</v>
      </c>
      <c r="W7212" s="27"/>
      <c r="X7212" s="27"/>
      <c r="Y7212" s="27"/>
      <c r="Z7212" s="27"/>
      <c r="AA7212" s="27"/>
      <c r="AB7212" s="27"/>
      <c r="AC7212" s="27"/>
      <c r="AD7212" s="27"/>
      <c r="AE7212" s="27"/>
      <c r="AF7212" s="27"/>
      <c r="AG7212" s="27"/>
      <c r="AH7212" s="27"/>
      <c r="AI7212" s="27">
        <v>1.67</v>
      </c>
      <c r="AJ7212" s="27">
        <v>2.9506800000000002</v>
      </c>
      <c r="AK7212" s="27">
        <v>2.9506800000000002</v>
      </c>
      <c r="AL7212" s="27">
        <v>2.9506800000000002</v>
      </c>
      <c r="AM7212" s="27">
        <v>2.9506800000000002</v>
      </c>
      <c r="AN7212" s="27"/>
      <c r="AO7212" s="27"/>
      <c r="AP7212" s="27"/>
      <c r="AQ7212" s="27"/>
      <c r="AR7212" s="27"/>
      <c r="AS7212" s="27"/>
      <c r="AT7212" s="27"/>
      <c r="AU7212" s="27"/>
      <c r="AV7212" s="27"/>
      <c r="AW7212" s="27"/>
      <c r="AX7212" s="27"/>
    </row>
    <row r="7213" spans="1:50">
      <c r="A7213" s="27" t="s">
        <v>16040</v>
      </c>
      <c r="B7213" s="27" t="s">
        <v>16041</v>
      </c>
      <c r="C7213" s="27">
        <v>7399</v>
      </c>
      <c r="D7213" s="27" t="s">
        <v>34</v>
      </c>
      <c r="E7213" s="27" t="s">
        <v>1245</v>
      </c>
      <c r="F7213" s="27"/>
      <c r="G7213" s="27" t="s">
        <v>117</v>
      </c>
      <c r="H7213" s="27" t="s">
        <v>2334</v>
      </c>
      <c r="I7213" s="27" t="s">
        <v>2386</v>
      </c>
      <c r="J7213" s="27" t="s">
        <v>2387</v>
      </c>
      <c r="K7213" s="27">
        <v>26</v>
      </c>
      <c r="L7213" s="27" t="s">
        <v>4778</v>
      </c>
      <c r="M7213" s="27">
        <v>17</v>
      </c>
      <c r="N7213" s="27" t="s">
        <v>10466</v>
      </c>
      <c r="O7213" s="27">
        <v>7.5</v>
      </c>
      <c r="P7213" s="27">
        <v>10745</v>
      </c>
      <c r="Q7213" s="27">
        <v>1993</v>
      </c>
      <c r="R7213" s="27">
        <v>9999</v>
      </c>
      <c r="S7213" s="27"/>
      <c r="T7213" s="27"/>
      <c r="U7213" s="27" t="s">
        <v>40</v>
      </c>
      <c r="V7213" s="27" t="s">
        <v>2339</v>
      </c>
      <c r="W7213" s="27"/>
      <c r="X7213" s="27"/>
      <c r="Y7213" s="27"/>
      <c r="Z7213" s="27"/>
      <c r="AA7213" s="27"/>
      <c r="AB7213" s="27"/>
      <c r="AC7213" s="27"/>
      <c r="AD7213" s="27"/>
      <c r="AE7213" s="27"/>
      <c r="AF7213" s="27"/>
      <c r="AG7213" s="27"/>
      <c r="AH7213" s="27"/>
      <c r="AI7213" s="27">
        <v>1.67</v>
      </c>
      <c r="AJ7213" s="27">
        <v>2.88287</v>
      </c>
      <c r="AK7213" s="27">
        <v>2.88287</v>
      </c>
      <c r="AL7213" s="27">
        <v>2.88287</v>
      </c>
      <c r="AM7213" s="27">
        <v>2.88287</v>
      </c>
      <c r="AN7213" s="27"/>
      <c r="AO7213" s="27"/>
      <c r="AP7213" s="27"/>
      <c r="AQ7213" s="27"/>
      <c r="AR7213" s="27"/>
      <c r="AS7213" s="27"/>
      <c r="AT7213" s="27"/>
      <c r="AU7213" s="27"/>
      <c r="AV7213" s="27"/>
      <c r="AW7213" s="27"/>
      <c r="AX7213" s="27"/>
    </row>
    <row r="7214" spans="1:50">
      <c r="A7214" s="27" t="s">
        <v>27479</v>
      </c>
      <c r="B7214" s="27" t="s">
        <v>27483</v>
      </c>
      <c r="C7214" s="27">
        <v>7400</v>
      </c>
      <c r="D7214" s="27" t="s">
        <v>34</v>
      </c>
      <c r="E7214" s="27" t="s">
        <v>49</v>
      </c>
      <c r="F7214" s="27"/>
      <c r="G7214" s="27" t="s">
        <v>117</v>
      </c>
      <c r="H7214" s="27" t="s">
        <v>2334</v>
      </c>
      <c r="I7214" s="27" t="s">
        <v>2480</v>
      </c>
      <c r="J7214" s="27" t="s">
        <v>2875</v>
      </c>
      <c r="K7214" s="27">
        <v>29</v>
      </c>
      <c r="L7214" s="27" t="s">
        <v>27481</v>
      </c>
      <c r="M7214" s="27">
        <v>41</v>
      </c>
      <c r="N7214" s="27" t="s">
        <v>27482</v>
      </c>
      <c r="O7214" s="27">
        <v>0.8</v>
      </c>
      <c r="P7214" s="27">
        <v>10940</v>
      </c>
      <c r="Q7214" s="27">
        <v>1983</v>
      </c>
      <c r="R7214" s="27">
        <v>9999</v>
      </c>
      <c r="S7214" s="27"/>
      <c r="T7214" s="27"/>
      <c r="U7214" s="27" t="s">
        <v>40</v>
      </c>
      <c r="V7214" s="27" t="s">
        <v>2432</v>
      </c>
      <c r="W7214" s="27"/>
      <c r="X7214" s="27"/>
      <c r="Y7214" s="27"/>
      <c r="Z7214" s="27"/>
      <c r="AA7214" s="27"/>
      <c r="AB7214" s="27"/>
      <c r="AC7214" s="27"/>
      <c r="AD7214" s="27"/>
      <c r="AE7214" s="27"/>
      <c r="AF7214" s="27"/>
      <c r="AG7214" s="27"/>
      <c r="AH7214" s="27"/>
      <c r="AI7214" s="27">
        <v>2.2999999999999998</v>
      </c>
      <c r="AJ7214" s="27">
        <v>1.7761199999999999</v>
      </c>
      <c r="AK7214" s="27">
        <v>1.7761199999999999</v>
      </c>
      <c r="AL7214" s="27">
        <v>1.7761199999999999</v>
      </c>
      <c r="AM7214" s="27">
        <v>1.7761199999999999</v>
      </c>
      <c r="AN7214" s="27"/>
      <c r="AO7214" s="27"/>
      <c r="AP7214" s="27"/>
      <c r="AQ7214" s="27"/>
      <c r="AR7214" s="27"/>
      <c r="AS7214" s="27"/>
      <c r="AT7214" s="27"/>
      <c r="AU7214" s="27"/>
      <c r="AV7214" s="27"/>
      <c r="AW7214" s="27"/>
      <c r="AX7214" s="27"/>
    </row>
    <row r="7215" spans="1:50">
      <c r="A7215" s="27" t="s">
        <v>27479</v>
      </c>
      <c r="B7215" s="27" t="s">
        <v>27485</v>
      </c>
      <c r="C7215" s="27">
        <v>7400</v>
      </c>
      <c r="D7215" s="27" t="s">
        <v>34</v>
      </c>
      <c r="E7215" s="27" t="s">
        <v>43</v>
      </c>
      <c r="F7215" s="27"/>
      <c r="G7215" s="27" t="s">
        <v>117</v>
      </c>
      <c r="H7215" s="27" t="s">
        <v>2334</v>
      </c>
      <c r="I7215" s="27" t="s">
        <v>2480</v>
      </c>
      <c r="J7215" s="27" t="s">
        <v>2875</v>
      </c>
      <c r="K7215" s="27">
        <v>29</v>
      </c>
      <c r="L7215" s="27" t="s">
        <v>27481</v>
      </c>
      <c r="M7215" s="27">
        <v>41</v>
      </c>
      <c r="N7215" s="27" t="s">
        <v>27482</v>
      </c>
      <c r="O7215" s="27">
        <v>0.8</v>
      </c>
      <c r="P7215" s="27">
        <v>10940</v>
      </c>
      <c r="Q7215" s="27">
        <v>1983</v>
      </c>
      <c r="R7215" s="27">
        <v>9999</v>
      </c>
      <c r="S7215" s="27"/>
      <c r="T7215" s="27"/>
      <c r="U7215" s="27" t="s">
        <v>40</v>
      </c>
      <c r="V7215" s="27" t="s">
        <v>2432</v>
      </c>
      <c r="W7215" s="27"/>
      <c r="X7215" s="27"/>
      <c r="Y7215" s="27"/>
      <c r="Z7215" s="27"/>
      <c r="AA7215" s="27"/>
      <c r="AB7215" s="27"/>
      <c r="AC7215" s="27"/>
      <c r="AD7215" s="27"/>
      <c r="AE7215" s="27"/>
      <c r="AF7215" s="27"/>
      <c r="AG7215" s="27"/>
      <c r="AH7215" s="27"/>
      <c r="AI7215" s="27">
        <v>2.2999999999999998</v>
      </c>
      <c r="AJ7215" s="27">
        <v>1.7761199999999999</v>
      </c>
      <c r="AK7215" s="27">
        <v>1.7761199999999999</v>
      </c>
      <c r="AL7215" s="27">
        <v>1.7761199999999999</v>
      </c>
      <c r="AM7215" s="27">
        <v>1.7761199999999999</v>
      </c>
      <c r="AN7215" s="27"/>
      <c r="AO7215" s="27"/>
      <c r="AP7215" s="27"/>
      <c r="AQ7215" s="27"/>
      <c r="AR7215" s="27"/>
      <c r="AS7215" s="27"/>
      <c r="AT7215" s="27"/>
      <c r="AU7215" s="27"/>
      <c r="AV7215" s="27"/>
      <c r="AW7215" s="27"/>
      <c r="AX7215" s="27"/>
    </row>
    <row r="7216" spans="1:50">
      <c r="A7216" s="27" t="s">
        <v>27479</v>
      </c>
      <c r="B7216" s="27" t="s">
        <v>27484</v>
      </c>
      <c r="C7216" s="27">
        <v>7400</v>
      </c>
      <c r="D7216" s="27" t="s">
        <v>34</v>
      </c>
      <c r="E7216" s="27" t="s">
        <v>166</v>
      </c>
      <c r="F7216" s="27"/>
      <c r="G7216" s="27" t="s">
        <v>117</v>
      </c>
      <c r="H7216" s="27" t="s">
        <v>2334</v>
      </c>
      <c r="I7216" s="27" t="s">
        <v>2480</v>
      </c>
      <c r="J7216" s="27" t="s">
        <v>2875</v>
      </c>
      <c r="K7216" s="27">
        <v>29</v>
      </c>
      <c r="L7216" s="27" t="s">
        <v>27481</v>
      </c>
      <c r="M7216" s="27">
        <v>41</v>
      </c>
      <c r="N7216" s="27" t="s">
        <v>27482</v>
      </c>
      <c r="O7216" s="27">
        <v>1.8</v>
      </c>
      <c r="P7216" s="27">
        <v>10745</v>
      </c>
      <c r="Q7216" s="27">
        <v>1986</v>
      </c>
      <c r="R7216" s="27">
        <v>9999</v>
      </c>
      <c r="S7216" s="27"/>
      <c r="T7216" s="27"/>
      <c r="U7216" s="27" t="s">
        <v>40</v>
      </c>
      <c r="V7216" s="27" t="s">
        <v>2432</v>
      </c>
      <c r="W7216" s="27"/>
      <c r="X7216" s="27"/>
      <c r="Y7216" s="27"/>
      <c r="Z7216" s="27"/>
      <c r="AA7216" s="27"/>
      <c r="AB7216" s="27"/>
      <c r="AC7216" s="27"/>
      <c r="AD7216" s="27"/>
      <c r="AE7216" s="27"/>
      <c r="AF7216" s="27"/>
      <c r="AG7216" s="27"/>
      <c r="AH7216" s="27"/>
      <c r="AI7216" s="27">
        <v>2.2999999999999998</v>
      </c>
      <c r="AJ7216" s="27">
        <v>1.7761199999999999</v>
      </c>
      <c r="AK7216" s="27">
        <v>1.7761199999999999</v>
      </c>
      <c r="AL7216" s="27">
        <v>1.7761199999999999</v>
      </c>
      <c r="AM7216" s="27">
        <v>1.7761199999999999</v>
      </c>
      <c r="AN7216" s="27"/>
      <c r="AO7216" s="27"/>
      <c r="AP7216" s="27"/>
      <c r="AQ7216" s="27"/>
      <c r="AR7216" s="27"/>
      <c r="AS7216" s="27"/>
      <c r="AT7216" s="27"/>
      <c r="AU7216" s="27"/>
      <c r="AV7216" s="27"/>
      <c r="AW7216" s="27"/>
      <c r="AX7216" s="27"/>
    </row>
    <row r="7217" spans="1:50">
      <c r="A7217" s="27" t="s">
        <v>27479</v>
      </c>
      <c r="B7217" s="27" t="s">
        <v>27480</v>
      </c>
      <c r="C7217" s="27">
        <v>7400</v>
      </c>
      <c r="D7217" s="27" t="s">
        <v>34</v>
      </c>
      <c r="E7217" s="27" t="s">
        <v>126</v>
      </c>
      <c r="F7217" s="27"/>
      <c r="G7217" s="27" t="s">
        <v>117</v>
      </c>
      <c r="H7217" s="27" t="s">
        <v>2334</v>
      </c>
      <c r="I7217" s="27" t="s">
        <v>2480</v>
      </c>
      <c r="J7217" s="27" t="s">
        <v>2875</v>
      </c>
      <c r="K7217" s="27">
        <v>29</v>
      </c>
      <c r="L7217" s="27" t="s">
        <v>27481</v>
      </c>
      <c r="M7217" s="27">
        <v>41</v>
      </c>
      <c r="N7217" s="27" t="s">
        <v>27482</v>
      </c>
      <c r="O7217" s="27">
        <v>1.8</v>
      </c>
      <c r="P7217" s="27">
        <v>10745</v>
      </c>
      <c r="Q7217" s="27">
        <v>1986</v>
      </c>
      <c r="R7217" s="27">
        <v>9999</v>
      </c>
      <c r="S7217" s="27"/>
      <c r="T7217" s="27"/>
      <c r="U7217" s="27" t="s">
        <v>40</v>
      </c>
      <c r="V7217" s="27" t="s">
        <v>2432</v>
      </c>
      <c r="W7217" s="27"/>
      <c r="X7217" s="27"/>
      <c r="Y7217" s="27"/>
      <c r="Z7217" s="27"/>
      <c r="AA7217" s="27"/>
      <c r="AB7217" s="27"/>
      <c r="AC7217" s="27"/>
      <c r="AD7217" s="27"/>
      <c r="AE7217" s="27"/>
      <c r="AF7217" s="27"/>
      <c r="AG7217" s="27"/>
      <c r="AH7217" s="27"/>
      <c r="AI7217" s="27">
        <v>2.2999999999999998</v>
      </c>
      <c r="AJ7217" s="27">
        <v>1.7761199999999999</v>
      </c>
      <c r="AK7217" s="27">
        <v>1.7761199999999999</v>
      </c>
      <c r="AL7217" s="27">
        <v>1.7761199999999999</v>
      </c>
      <c r="AM7217" s="27">
        <v>1.7761199999999999</v>
      </c>
      <c r="AN7217" s="27"/>
      <c r="AO7217" s="27"/>
      <c r="AP7217" s="27"/>
      <c r="AQ7217" s="27"/>
      <c r="AR7217" s="27"/>
      <c r="AS7217" s="27"/>
      <c r="AT7217" s="27"/>
      <c r="AU7217" s="27"/>
      <c r="AV7217" s="27"/>
      <c r="AW7217" s="27"/>
      <c r="AX7217" s="27"/>
    </row>
    <row r="7218" spans="1:50">
      <c r="A7218" s="27" t="s">
        <v>28343</v>
      </c>
      <c r="B7218" s="27" t="s">
        <v>28346</v>
      </c>
      <c r="C7218" s="27">
        <v>7405</v>
      </c>
      <c r="D7218" s="27" t="s">
        <v>34</v>
      </c>
      <c r="E7218" s="27" t="s">
        <v>3539</v>
      </c>
      <c r="F7218" s="27"/>
      <c r="G7218" s="27" t="s">
        <v>117</v>
      </c>
      <c r="H7218" s="27" t="s">
        <v>2334</v>
      </c>
      <c r="I7218" s="27" t="s">
        <v>2874</v>
      </c>
      <c r="J7218" s="27" t="s">
        <v>2875</v>
      </c>
      <c r="K7218" s="27">
        <v>29</v>
      </c>
      <c r="L7218" s="27" t="s">
        <v>478</v>
      </c>
      <c r="M7218" s="27">
        <v>205</v>
      </c>
      <c r="N7218" s="27" t="s">
        <v>28345</v>
      </c>
      <c r="O7218" s="27">
        <v>3</v>
      </c>
      <c r="P7218" s="27">
        <v>12966</v>
      </c>
      <c r="Q7218" s="27">
        <v>1981</v>
      </c>
      <c r="R7218" s="27">
        <v>9999</v>
      </c>
      <c r="S7218" s="27"/>
      <c r="T7218" s="27"/>
      <c r="U7218" s="27" t="s">
        <v>40</v>
      </c>
      <c r="V7218" s="27" t="s">
        <v>2432</v>
      </c>
      <c r="W7218" s="27"/>
      <c r="X7218" s="27"/>
      <c r="Y7218" s="27"/>
      <c r="Z7218" s="27"/>
      <c r="AA7218" s="27"/>
      <c r="AB7218" s="27"/>
      <c r="AC7218" s="27"/>
      <c r="AD7218" s="27"/>
      <c r="AE7218" s="27"/>
      <c r="AF7218" s="27"/>
      <c r="AG7218" s="27"/>
      <c r="AH7218" s="27"/>
      <c r="AI7218" s="27">
        <v>2.2999999999999998</v>
      </c>
      <c r="AJ7218" s="27">
        <v>1.7761199999999999</v>
      </c>
      <c r="AK7218" s="27">
        <v>1.7761199999999999</v>
      </c>
      <c r="AL7218" s="27">
        <v>1.7761199999999999</v>
      </c>
      <c r="AM7218" s="27">
        <v>1.7761199999999999</v>
      </c>
      <c r="AN7218" s="27"/>
      <c r="AO7218" s="27"/>
      <c r="AP7218" s="27"/>
      <c r="AQ7218" s="27"/>
      <c r="AR7218" s="27"/>
      <c r="AS7218" s="27"/>
      <c r="AT7218" s="27"/>
      <c r="AU7218" s="27"/>
      <c r="AV7218" s="27"/>
      <c r="AW7218" s="27"/>
      <c r="AX7218" s="27"/>
    </row>
    <row r="7219" spans="1:50">
      <c r="A7219" s="27" t="s">
        <v>28343</v>
      </c>
      <c r="B7219" s="27" t="s">
        <v>28344</v>
      </c>
      <c r="C7219" s="27">
        <v>7405</v>
      </c>
      <c r="D7219" s="27" t="s">
        <v>34</v>
      </c>
      <c r="E7219" s="27" t="s">
        <v>3540</v>
      </c>
      <c r="F7219" s="27"/>
      <c r="G7219" s="27" t="s">
        <v>117</v>
      </c>
      <c r="H7219" s="27" t="s">
        <v>2334</v>
      </c>
      <c r="I7219" s="27" t="s">
        <v>2874</v>
      </c>
      <c r="J7219" s="27" t="s">
        <v>2875</v>
      </c>
      <c r="K7219" s="27">
        <v>29</v>
      </c>
      <c r="L7219" s="27" t="s">
        <v>478</v>
      </c>
      <c r="M7219" s="27">
        <v>205</v>
      </c>
      <c r="N7219" s="27" t="s">
        <v>28345</v>
      </c>
      <c r="O7219" s="27">
        <v>1.6</v>
      </c>
      <c r="P7219" s="27">
        <v>12822</v>
      </c>
      <c r="Q7219" s="27">
        <v>1989</v>
      </c>
      <c r="R7219" s="27">
        <v>9999</v>
      </c>
      <c r="S7219" s="27"/>
      <c r="T7219" s="27"/>
      <c r="U7219" s="27" t="s">
        <v>40</v>
      </c>
      <c r="V7219" s="27" t="s">
        <v>2432</v>
      </c>
      <c r="W7219" s="27"/>
      <c r="X7219" s="27"/>
      <c r="Y7219" s="27"/>
      <c r="Z7219" s="27"/>
      <c r="AA7219" s="27"/>
      <c r="AB7219" s="27"/>
      <c r="AC7219" s="27"/>
      <c r="AD7219" s="27"/>
      <c r="AE7219" s="27"/>
      <c r="AF7219" s="27"/>
      <c r="AG7219" s="27"/>
      <c r="AH7219" s="27"/>
      <c r="AI7219" s="27">
        <v>2.2999999999999998</v>
      </c>
      <c r="AJ7219" s="27">
        <v>1.7761199999999999</v>
      </c>
      <c r="AK7219" s="27">
        <v>1.7761199999999999</v>
      </c>
      <c r="AL7219" s="27">
        <v>1.7761199999999999</v>
      </c>
      <c r="AM7219" s="27">
        <v>1.7761199999999999</v>
      </c>
      <c r="AN7219" s="27"/>
      <c r="AO7219" s="27"/>
      <c r="AP7219" s="27"/>
      <c r="AQ7219" s="27"/>
      <c r="AR7219" s="27"/>
      <c r="AS7219" s="27"/>
      <c r="AT7219" s="27"/>
      <c r="AU7219" s="27"/>
      <c r="AV7219" s="27"/>
      <c r="AW7219" s="27"/>
      <c r="AX7219" s="27"/>
    </row>
    <row r="7220" spans="1:50">
      <c r="A7220" s="27" t="s">
        <v>28347</v>
      </c>
      <c r="B7220" s="27" t="s">
        <v>28348</v>
      </c>
      <c r="C7220" s="27">
        <v>7406</v>
      </c>
      <c r="D7220" s="27" t="s">
        <v>34</v>
      </c>
      <c r="E7220" s="27" t="s">
        <v>4792</v>
      </c>
      <c r="F7220" s="27"/>
      <c r="G7220" s="27" t="s">
        <v>117</v>
      </c>
      <c r="H7220" s="27" t="s">
        <v>2334</v>
      </c>
      <c r="I7220" s="27" t="s">
        <v>2874</v>
      </c>
      <c r="J7220" s="27" t="s">
        <v>2875</v>
      </c>
      <c r="K7220" s="27">
        <v>29</v>
      </c>
      <c r="L7220" s="27" t="s">
        <v>478</v>
      </c>
      <c r="M7220" s="27">
        <v>205</v>
      </c>
      <c r="N7220" s="27" t="s">
        <v>28345</v>
      </c>
      <c r="O7220" s="27">
        <v>1.6</v>
      </c>
      <c r="P7220" s="27">
        <v>10745</v>
      </c>
      <c r="Q7220" s="27">
        <v>1992</v>
      </c>
      <c r="R7220" s="27">
        <v>9999</v>
      </c>
      <c r="S7220" s="27"/>
      <c r="T7220" s="27"/>
      <c r="U7220" s="27" t="s">
        <v>40</v>
      </c>
      <c r="V7220" s="27" t="s">
        <v>2432</v>
      </c>
      <c r="W7220" s="27"/>
      <c r="X7220" s="27"/>
      <c r="Y7220" s="27"/>
      <c r="Z7220" s="27"/>
      <c r="AA7220" s="27"/>
      <c r="AB7220" s="27"/>
      <c r="AC7220" s="27"/>
      <c r="AD7220" s="27"/>
      <c r="AE7220" s="27"/>
      <c r="AF7220" s="27"/>
      <c r="AG7220" s="27"/>
      <c r="AH7220" s="27"/>
      <c r="AI7220" s="27">
        <v>2.2999999999999998</v>
      </c>
      <c r="AJ7220" s="27">
        <v>1.7761199999999999</v>
      </c>
      <c r="AK7220" s="27">
        <v>1.7761199999999999</v>
      </c>
      <c r="AL7220" s="27">
        <v>1.7761199999999999</v>
      </c>
      <c r="AM7220" s="27">
        <v>1.7761199999999999</v>
      </c>
      <c r="AN7220" s="27"/>
      <c r="AO7220" s="27"/>
      <c r="AP7220" s="27"/>
      <c r="AQ7220" s="27"/>
      <c r="AR7220" s="27"/>
      <c r="AS7220" s="27"/>
      <c r="AT7220" s="27"/>
      <c r="AU7220" s="27"/>
      <c r="AV7220" s="27"/>
      <c r="AW7220" s="27"/>
      <c r="AX7220" s="27"/>
    </row>
    <row r="7221" spans="1:50">
      <c r="A7221" s="27" t="s">
        <v>28347</v>
      </c>
      <c r="B7221" s="27" t="s">
        <v>28349</v>
      </c>
      <c r="C7221" s="27">
        <v>7406</v>
      </c>
      <c r="D7221" s="27" t="s">
        <v>34</v>
      </c>
      <c r="E7221" s="27" t="s">
        <v>2250</v>
      </c>
      <c r="F7221" s="27"/>
      <c r="G7221" s="27" t="s">
        <v>117</v>
      </c>
      <c r="H7221" s="27" t="s">
        <v>2334</v>
      </c>
      <c r="I7221" s="27" t="s">
        <v>2874</v>
      </c>
      <c r="J7221" s="27" t="s">
        <v>2875</v>
      </c>
      <c r="K7221" s="27">
        <v>29</v>
      </c>
      <c r="L7221" s="27" t="s">
        <v>478</v>
      </c>
      <c r="M7221" s="27">
        <v>205</v>
      </c>
      <c r="N7221" s="27" t="s">
        <v>28345</v>
      </c>
      <c r="O7221" s="27">
        <v>1.6</v>
      </c>
      <c r="P7221" s="27">
        <v>10745</v>
      </c>
      <c r="Q7221" s="27">
        <v>1992</v>
      </c>
      <c r="R7221" s="27">
        <v>9999</v>
      </c>
      <c r="S7221" s="27"/>
      <c r="T7221" s="27"/>
      <c r="U7221" s="27" t="s">
        <v>40</v>
      </c>
      <c r="V7221" s="27" t="s">
        <v>2432</v>
      </c>
      <c r="W7221" s="27"/>
      <c r="X7221" s="27"/>
      <c r="Y7221" s="27"/>
      <c r="Z7221" s="27"/>
      <c r="AA7221" s="27"/>
      <c r="AB7221" s="27"/>
      <c r="AC7221" s="27"/>
      <c r="AD7221" s="27"/>
      <c r="AE7221" s="27"/>
      <c r="AF7221" s="27"/>
      <c r="AG7221" s="27"/>
      <c r="AH7221" s="27"/>
      <c r="AI7221" s="27">
        <v>2.2999999999999998</v>
      </c>
      <c r="AJ7221" s="27">
        <v>1.7761199999999999</v>
      </c>
      <c r="AK7221" s="27">
        <v>1.7761199999999999</v>
      </c>
      <c r="AL7221" s="27">
        <v>1.7761199999999999</v>
      </c>
      <c r="AM7221" s="27">
        <v>1.7761199999999999</v>
      </c>
      <c r="AN7221" s="27"/>
      <c r="AO7221" s="27"/>
      <c r="AP7221" s="27"/>
      <c r="AQ7221" s="27"/>
      <c r="AR7221" s="27"/>
      <c r="AS7221" s="27"/>
      <c r="AT7221" s="27"/>
      <c r="AU7221" s="27"/>
      <c r="AV7221" s="27"/>
      <c r="AW7221" s="27"/>
      <c r="AX7221" s="27"/>
    </row>
    <row r="7222" spans="1:50">
      <c r="A7222" s="27" t="s">
        <v>28347</v>
      </c>
      <c r="B7222" s="27" t="s">
        <v>28350</v>
      </c>
      <c r="C7222" s="27">
        <v>7406</v>
      </c>
      <c r="D7222" s="27" t="s">
        <v>34</v>
      </c>
      <c r="E7222" s="27" t="s">
        <v>4795</v>
      </c>
      <c r="F7222" s="27"/>
      <c r="G7222" s="27" t="s">
        <v>117</v>
      </c>
      <c r="H7222" s="27" t="s">
        <v>2334</v>
      </c>
      <c r="I7222" s="27" t="s">
        <v>2874</v>
      </c>
      <c r="J7222" s="27" t="s">
        <v>2875</v>
      </c>
      <c r="K7222" s="27">
        <v>29</v>
      </c>
      <c r="L7222" s="27" t="s">
        <v>478</v>
      </c>
      <c r="M7222" s="27">
        <v>205</v>
      </c>
      <c r="N7222" s="27" t="s">
        <v>28345</v>
      </c>
      <c r="O7222" s="27">
        <v>1.6</v>
      </c>
      <c r="P7222" s="27">
        <v>10745</v>
      </c>
      <c r="Q7222" s="27">
        <v>1992</v>
      </c>
      <c r="R7222" s="27">
        <v>9999</v>
      </c>
      <c r="S7222" s="27"/>
      <c r="T7222" s="27"/>
      <c r="U7222" s="27" t="s">
        <v>40</v>
      </c>
      <c r="V7222" s="27" t="s">
        <v>2432</v>
      </c>
      <c r="W7222" s="27"/>
      <c r="X7222" s="27"/>
      <c r="Y7222" s="27"/>
      <c r="Z7222" s="27"/>
      <c r="AA7222" s="27"/>
      <c r="AB7222" s="27"/>
      <c r="AC7222" s="27"/>
      <c r="AD7222" s="27"/>
      <c r="AE7222" s="27"/>
      <c r="AF7222" s="27"/>
      <c r="AG7222" s="27"/>
      <c r="AH7222" s="27"/>
      <c r="AI7222" s="27">
        <v>2.2999999999999998</v>
      </c>
      <c r="AJ7222" s="27">
        <v>1.7761199999999999</v>
      </c>
      <c r="AK7222" s="27">
        <v>1.7761199999999999</v>
      </c>
      <c r="AL7222" s="27">
        <v>1.7761199999999999</v>
      </c>
      <c r="AM7222" s="27">
        <v>1.7761199999999999</v>
      </c>
      <c r="AN7222" s="27"/>
      <c r="AO7222" s="27"/>
      <c r="AP7222" s="27"/>
      <c r="AQ7222" s="27"/>
      <c r="AR7222" s="27"/>
      <c r="AS7222" s="27"/>
      <c r="AT7222" s="27"/>
      <c r="AU7222" s="27"/>
      <c r="AV7222" s="27"/>
      <c r="AW7222" s="27"/>
      <c r="AX7222" s="27"/>
    </row>
    <row r="7223" spans="1:50">
      <c r="A7223" s="27" t="s">
        <v>28347</v>
      </c>
      <c r="B7223" s="27" t="s">
        <v>28351</v>
      </c>
      <c r="C7223" s="27">
        <v>7406</v>
      </c>
      <c r="D7223" s="27" t="s">
        <v>34</v>
      </c>
      <c r="E7223" s="27" t="s">
        <v>4790</v>
      </c>
      <c r="F7223" s="27"/>
      <c r="G7223" s="27" t="s">
        <v>117</v>
      </c>
      <c r="H7223" s="27" t="s">
        <v>2334</v>
      </c>
      <c r="I7223" s="27" t="s">
        <v>2874</v>
      </c>
      <c r="J7223" s="27" t="s">
        <v>2875</v>
      </c>
      <c r="K7223" s="27">
        <v>29</v>
      </c>
      <c r="L7223" s="27" t="s">
        <v>478</v>
      </c>
      <c r="M7223" s="27">
        <v>205</v>
      </c>
      <c r="N7223" s="27" t="s">
        <v>28345</v>
      </c>
      <c r="O7223" s="27">
        <v>1.8</v>
      </c>
      <c r="P7223" s="27">
        <v>10854</v>
      </c>
      <c r="Q7223" s="27">
        <v>1999</v>
      </c>
      <c r="R7223" s="27">
        <v>9999</v>
      </c>
      <c r="S7223" s="27"/>
      <c r="T7223" s="27"/>
      <c r="U7223" s="27" t="s">
        <v>40</v>
      </c>
      <c r="V7223" s="27" t="s">
        <v>2432</v>
      </c>
      <c r="W7223" s="27"/>
      <c r="X7223" s="27"/>
      <c r="Y7223" s="27"/>
      <c r="Z7223" s="27"/>
      <c r="AA7223" s="27"/>
      <c r="AB7223" s="27"/>
      <c r="AC7223" s="27"/>
      <c r="AD7223" s="27"/>
      <c r="AE7223" s="27"/>
      <c r="AF7223" s="27"/>
      <c r="AG7223" s="27"/>
      <c r="AH7223" s="27"/>
      <c r="AI7223" s="27">
        <v>2.2999999999999998</v>
      </c>
      <c r="AJ7223" s="27">
        <v>1.7761199999999999</v>
      </c>
      <c r="AK7223" s="27">
        <v>1.7761199999999999</v>
      </c>
      <c r="AL7223" s="27">
        <v>1.7761199999999999</v>
      </c>
      <c r="AM7223" s="27">
        <v>1.7761199999999999</v>
      </c>
      <c r="AN7223" s="27"/>
      <c r="AO7223" s="27"/>
      <c r="AP7223" s="27"/>
      <c r="AQ7223" s="27"/>
      <c r="AR7223" s="27"/>
      <c r="AS7223" s="27"/>
      <c r="AT7223" s="27"/>
      <c r="AU7223" s="27"/>
      <c r="AV7223" s="27"/>
      <c r="AW7223" s="27"/>
      <c r="AX7223" s="27"/>
    </row>
    <row r="7224" spans="1:50">
      <c r="A7224" s="27" t="s">
        <v>24364</v>
      </c>
      <c r="B7224" s="27" t="s">
        <v>24367</v>
      </c>
      <c r="C7224" s="27">
        <v>7408</v>
      </c>
      <c r="D7224" s="27" t="s">
        <v>34</v>
      </c>
      <c r="E7224" s="27" t="s">
        <v>24368</v>
      </c>
      <c r="F7224" s="27"/>
      <c r="G7224" s="27" t="s">
        <v>117</v>
      </c>
      <c r="H7224" s="27" t="s">
        <v>2334</v>
      </c>
      <c r="I7224" s="27" t="s">
        <v>4681</v>
      </c>
      <c r="J7224" s="27" t="s">
        <v>4682</v>
      </c>
      <c r="K7224" s="27">
        <v>49</v>
      </c>
      <c r="L7224" s="27" t="s">
        <v>4682</v>
      </c>
      <c r="M7224" s="27">
        <v>49</v>
      </c>
      <c r="N7224" s="27" t="s">
        <v>4683</v>
      </c>
      <c r="O7224" s="27">
        <v>2.6</v>
      </c>
      <c r="P7224" s="27">
        <v>10745</v>
      </c>
      <c r="Q7224" s="27">
        <v>1988</v>
      </c>
      <c r="R7224" s="27">
        <v>9999</v>
      </c>
      <c r="S7224" s="27"/>
      <c r="T7224" s="27"/>
      <c r="U7224" s="27" t="s">
        <v>40</v>
      </c>
      <c r="V7224" s="27" t="s">
        <v>2339</v>
      </c>
      <c r="W7224" s="27"/>
      <c r="X7224" s="27"/>
      <c r="Y7224" s="27"/>
      <c r="Z7224" s="27"/>
      <c r="AA7224" s="27"/>
      <c r="AB7224" s="27"/>
      <c r="AC7224" s="27"/>
      <c r="AD7224" s="27"/>
      <c r="AE7224" s="27"/>
      <c r="AF7224" s="27"/>
      <c r="AG7224" s="27"/>
      <c r="AH7224" s="27"/>
      <c r="AI7224" s="27">
        <v>0.85</v>
      </c>
      <c r="AJ7224" s="27">
        <v>0.20283000000000001</v>
      </c>
      <c r="AK7224" s="27">
        <v>0.20283000000000001</v>
      </c>
      <c r="AL7224" s="27">
        <v>0.20283000000000001</v>
      </c>
      <c r="AM7224" s="27">
        <v>0.20283000000000001</v>
      </c>
      <c r="AN7224" s="27"/>
      <c r="AO7224" s="27"/>
      <c r="AP7224" s="27"/>
      <c r="AQ7224" s="27"/>
      <c r="AR7224" s="27"/>
      <c r="AS7224" s="27"/>
      <c r="AT7224" s="27"/>
      <c r="AU7224" s="27"/>
      <c r="AV7224" s="27"/>
      <c r="AW7224" s="27"/>
      <c r="AX7224" s="27"/>
    </row>
    <row r="7225" spans="1:50">
      <c r="A7225" s="27" t="s">
        <v>24364</v>
      </c>
      <c r="B7225" s="27" t="s">
        <v>24371</v>
      </c>
      <c r="C7225" s="27">
        <v>7408</v>
      </c>
      <c r="D7225" s="27" t="s">
        <v>34</v>
      </c>
      <c r="E7225" s="27" t="s">
        <v>24372</v>
      </c>
      <c r="F7225" s="27"/>
      <c r="G7225" s="27" t="s">
        <v>117</v>
      </c>
      <c r="H7225" s="27" t="s">
        <v>2334</v>
      </c>
      <c r="I7225" s="27" t="s">
        <v>4681</v>
      </c>
      <c r="J7225" s="27" t="s">
        <v>4682</v>
      </c>
      <c r="K7225" s="27">
        <v>49</v>
      </c>
      <c r="L7225" s="27" t="s">
        <v>4682</v>
      </c>
      <c r="M7225" s="27">
        <v>49</v>
      </c>
      <c r="N7225" s="27" t="s">
        <v>4683</v>
      </c>
      <c r="O7225" s="27">
        <v>2.6</v>
      </c>
      <c r="P7225" s="27">
        <v>10745</v>
      </c>
      <c r="Q7225" s="27">
        <v>1988</v>
      </c>
      <c r="R7225" s="27">
        <v>9999</v>
      </c>
      <c r="S7225" s="27"/>
      <c r="T7225" s="27"/>
      <c r="U7225" s="27" t="s">
        <v>40</v>
      </c>
      <c r="V7225" s="27" t="s">
        <v>2339</v>
      </c>
      <c r="W7225" s="27"/>
      <c r="X7225" s="27"/>
      <c r="Y7225" s="27"/>
      <c r="Z7225" s="27"/>
      <c r="AA7225" s="27"/>
      <c r="AB7225" s="27"/>
      <c r="AC7225" s="27"/>
      <c r="AD7225" s="27"/>
      <c r="AE7225" s="27"/>
      <c r="AF7225" s="27"/>
      <c r="AG7225" s="27"/>
      <c r="AH7225" s="27"/>
      <c r="AI7225" s="27">
        <v>0.85</v>
      </c>
      <c r="AJ7225" s="27">
        <v>0.20283000000000001</v>
      </c>
      <c r="AK7225" s="27">
        <v>0.20283000000000001</v>
      </c>
      <c r="AL7225" s="27">
        <v>0.20283000000000001</v>
      </c>
      <c r="AM7225" s="27">
        <v>0.20283000000000001</v>
      </c>
      <c r="AN7225" s="27"/>
      <c r="AO7225" s="27"/>
      <c r="AP7225" s="27"/>
      <c r="AQ7225" s="27"/>
      <c r="AR7225" s="27"/>
      <c r="AS7225" s="27"/>
      <c r="AT7225" s="27"/>
      <c r="AU7225" s="27"/>
      <c r="AV7225" s="27"/>
      <c r="AW7225" s="27"/>
      <c r="AX7225" s="27"/>
    </row>
    <row r="7226" spans="1:50">
      <c r="A7226" s="27" t="s">
        <v>24364</v>
      </c>
      <c r="B7226" s="27" t="s">
        <v>24365</v>
      </c>
      <c r="C7226" s="27">
        <v>7408</v>
      </c>
      <c r="D7226" s="27" t="s">
        <v>34</v>
      </c>
      <c r="E7226" s="27" t="s">
        <v>24366</v>
      </c>
      <c r="F7226" s="27"/>
      <c r="G7226" s="27" t="s">
        <v>117</v>
      </c>
      <c r="H7226" s="27" t="s">
        <v>2334</v>
      </c>
      <c r="I7226" s="27" t="s">
        <v>4681</v>
      </c>
      <c r="J7226" s="27" t="s">
        <v>4682</v>
      </c>
      <c r="K7226" s="27">
        <v>49</v>
      </c>
      <c r="L7226" s="27" t="s">
        <v>4682</v>
      </c>
      <c r="M7226" s="27">
        <v>49</v>
      </c>
      <c r="N7226" s="27" t="s">
        <v>4683</v>
      </c>
      <c r="O7226" s="27">
        <v>2</v>
      </c>
      <c r="P7226" s="27">
        <v>10745</v>
      </c>
      <c r="Q7226" s="27">
        <v>1995</v>
      </c>
      <c r="R7226" s="27">
        <v>9999</v>
      </c>
      <c r="S7226" s="27"/>
      <c r="T7226" s="27"/>
      <c r="U7226" s="27" t="s">
        <v>40</v>
      </c>
      <c r="V7226" s="27" t="s">
        <v>2339</v>
      </c>
      <c r="W7226" s="27"/>
      <c r="X7226" s="27"/>
      <c r="Y7226" s="27"/>
      <c r="Z7226" s="27"/>
      <c r="AA7226" s="27"/>
      <c r="AB7226" s="27"/>
      <c r="AC7226" s="27"/>
      <c r="AD7226" s="27"/>
      <c r="AE7226" s="27"/>
      <c r="AF7226" s="27"/>
      <c r="AG7226" s="27"/>
      <c r="AH7226" s="27"/>
      <c r="AI7226" s="27">
        <v>0.85</v>
      </c>
      <c r="AJ7226" s="27">
        <v>0.20283000000000001</v>
      </c>
      <c r="AK7226" s="27">
        <v>0.20283000000000001</v>
      </c>
      <c r="AL7226" s="27">
        <v>0.20283000000000001</v>
      </c>
      <c r="AM7226" s="27">
        <v>0.20283000000000001</v>
      </c>
      <c r="AN7226" s="27"/>
      <c r="AO7226" s="27"/>
      <c r="AP7226" s="27"/>
      <c r="AQ7226" s="27"/>
      <c r="AR7226" s="27"/>
      <c r="AS7226" s="27"/>
      <c r="AT7226" s="27"/>
      <c r="AU7226" s="27"/>
      <c r="AV7226" s="27"/>
      <c r="AW7226" s="27"/>
      <c r="AX7226" s="27"/>
    </row>
    <row r="7227" spans="1:50">
      <c r="A7227" s="27" t="s">
        <v>24364</v>
      </c>
      <c r="B7227" s="27" t="s">
        <v>24369</v>
      </c>
      <c r="C7227" s="27">
        <v>7408</v>
      </c>
      <c r="D7227" s="27" t="s">
        <v>34</v>
      </c>
      <c r="E7227" s="27" t="s">
        <v>24370</v>
      </c>
      <c r="F7227" s="27"/>
      <c r="G7227" s="27" t="s">
        <v>117</v>
      </c>
      <c r="H7227" s="27" t="s">
        <v>2334</v>
      </c>
      <c r="I7227" s="27" t="s">
        <v>4681</v>
      </c>
      <c r="J7227" s="27" t="s">
        <v>4682</v>
      </c>
      <c r="K7227" s="27">
        <v>49</v>
      </c>
      <c r="L7227" s="27" t="s">
        <v>4682</v>
      </c>
      <c r="M7227" s="27">
        <v>49</v>
      </c>
      <c r="N7227" s="27" t="s">
        <v>4683</v>
      </c>
      <c r="O7227" s="27">
        <v>2</v>
      </c>
      <c r="P7227" s="27">
        <v>10745</v>
      </c>
      <c r="Q7227" s="27">
        <v>1995</v>
      </c>
      <c r="R7227" s="27">
        <v>9999</v>
      </c>
      <c r="S7227" s="27"/>
      <c r="T7227" s="27"/>
      <c r="U7227" s="27" t="s">
        <v>40</v>
      </c>
      <c r="V7227" s="27" t="s">
        <v>2339</v>
      </c>
      <c r="W7227" s="27"/>
      <c r="X7227" s="27"/>
      <c r="Y7227" s="27"/>
      <c r="Z7227" s="27"/>
      <c r="AA7227" s="27"/>
      <c r="AB7227" s="27"/>
      <c r="AC7227" s="27"/>
      <c r="AD7227" s="27"/>
      <c r="AE7227" s="27"/>
      <c r="AF7227" s="27"/>
      <c r="AG7227" s="27"/>
      <c r="AH7227" s="27"/>
      <c r="AI7227" s="27">
        <v>0.85</v>
      </c>
      <c r="AJ7227" s="27">
        <v>0.20283000000000001</v>
      </c>
      <c r="AK7227" s="27">
        <v>0.20283000000000001</v>
      </c>
      <c r="AL7227" s="27">
        <v>0.20283000000000001</v>
      </c>
      <c r="AM7227" s="27">
        <v>0.20283000000000001</v>
      </c>
      <c r="AN7227" s="27"/>
      <c r="AO7227" s="27"/>
      <c r="AP7227" s="27"/>
      <c r="AQ7227" s="27"/>
      <c r="AR7227" s="27"/>
      <c r="AS7227" s="27"/>
      <c r="AT7227" s="27"/>
      <c r="AU7227" s="27"/>
      <c r="AV7227" s="27"/>
      <c r="AW7227" s="27"/>
      <c r="AX7227" s="27"/>
    </row>
    <row r="7228" spans="1:50">
      <c r="A7228" s="27" t="s">
        <v>28467</v>
      </c>
      <c r="B7228" s="27" t="s">
        <v>28470</v>
      </c>
      <c r="C7228" s="27">
        <v>7413</v>
      </c>
      <c r="D7228" s="27" t="s">
        <v>34</v>
      </c>
      <c r="E7228" s="27" t="s">
        <v>49</v>
      </c>
      <c r="F7228" s="27"/>
      <c r="G7228" s="27" t="s">
        <v>410</v>
      </c>
      <c r="H7228" s="27"/>
      <c r="I7228" s="27" t="s">
        <v>2376</v>
      </c>
      <c r="J7228" s="27" t="s">
        <v>2377</v>
      </c>
      <c r="K7228" s="27">
        <v>41</v>
      </c>
      <c r="L7228" s="27" t="s">
        <v>9839</v>
      </c>
      <c r="M7228" s="27">
        <v>39</v>
      </c>
      <c r="N7228" s="27" t="s">
        <v>9840</v>
      </c>
      <c r="O7228" s="27">
        <v>0.8</v>
      </c>
      <c r="P7228" s="27">
        <v>13500</v>
      </c>
      <c r="Q7228" s="27">
        <v>1992</v>
      </c>
      <c r="R7228" s="27">
        <v>9999</v>
      </c>
      <c r="S7228" s="27"/>
      <c r="T7228" s="27"/>
      <c r="U7228" s="27" t="s">
        <v>40</v>
      </c>
      <c r="V7228" s="27" t="s">
        <v>410</v>
      </c>
      <c r="W7228" s="27"/>
      <c r="X7228" s="27"/>
      <c r="Y7228" s="27"/>
      <c r="Z7228" s="27"/>
      <c r="AA7228" s="27"/>
      <c r="AB7228" s="27"/>
      <c r="AC7228" s="27"/>
      <c r="AD7228" s="27"/>
      <c r="AE7228" s="27"/>
      <c r="AF7228" s="27"/>
      <c r="AG7228" s="27"/>
      <c r="AH7228" s="27"/>
      <c r="AI7228" s="27"/>
      <c r="AJ7228" s="27">
        <v>0.24082000000000001</v>
      </c>
      <c r="AK7228" s="27">
        <v>0.24082000000000001</v>
      </c>
      <c r="AL7228" s="27">
        <v>0.24082000000000001</v>
      </c>
      <c r="AM7228" s="27">
        <v>0.24082000000000001</v>
      </c>
      <c r="AN7228" s="27"/>
      <c r="AO7228" s="27"/>
      <c r="AP7228" s="27"/>
      <c r="AQ7228" s="27"/>
      <c r="AR7228" s="27"/>
      <c r="AS7228" s="27"/>
      <c r="AT7228" s="27"/>
      <c r="AU7228" s="27"/>
      <c r="AV7228" s="27"/>
      <c r="AW7228" s="27"/>
      <c r="AX7228" s="27"/>
    </row>
    <row r="7229" spans="1:50">
      <c r="A7229" s="27" t="s">
        <v>28467</v>
      </c>
      <c r="B7229" s="27" t="s">
        <v>28469</v>
      </c>
      <c r="C7229" s="27">
        <v>7413</v>
      </c>
      <c r="D7229" s="27" t="s">
        <v>34</v>
      </c>
      <c r="E7229" s="27" t="s">
        <v>43</v>
      </c>
      <c r="F7229" s="27"/>
      <c r="G7229" s="27" t="s">
        <v>410</v>
      </c>
      <c r="H7229" s="27"/>
      <c r="I7229" s="27" t="s">
        <v>2376</v>
      </c>
      <c r="J7229" s="27" t="s">
        <v>2377</v>
      </c>
      <c r="K7229" s="27">
        <v>41</v>
      </c>
      <c r="L7229" s="27" t="s">
        <v>9839</v>
      </c>
      <c r="M7229" s="27">
        <v>39</v>
      </c>
      <c r="N7229" s="27" t="s">
        <v>9840</v>
      </c>
      <c r="O7229" s="27">
        <v>0.8</v>
      </c>
      <c r="P7229" s="27">
        <v>13500</v>
      </c>
      <c r="Q7229" s="27">
        <v>1992</v>
      </c>
      <c r="R7229" s="27">
        <v>9999</v>
      </c>
      <c r="S7229" s="27"/>
      <c r="T7229" s="27"/>
      <c r="U7229" s="27" t="s">
        <v>40</v>
      </c>
      <c r="V7229" s="27" t="s">
        <v>410</v>
      </c>
      <c r="W7229" s="27"/>
      <c r="X7229" s="27"/>
      <c r="Y7229" s="27"/>
      <c r="Z7229" s="27"/>
      <c r="AA7229" s="27"/>
      <c r="AB7229" s="27"/>
      <c r="AC7229" s="27"/>
      <c r="AD7229" s="27"/>
      <c r="AE7229" s="27"/>
      <c r="AF7229" s="27"/>
      <c r="AG7229" s="27"/>
      <c r="AH7229" s="27"/>
      <c r="AI7229" s="27"/>
      <c r="AJ7229" s="27">
        <v>0.24082000000000001</v>
      </c>
      <c r="AK7229" s="27">
        <v>0.24082000000000001</v>
      </c>
      <c r="AL7229" s="27">
        <v>0.24082000000000001</v>
      </c>
      <c r="AM7229" s="27">
        <v>0.24082000000000001</v>
      </c>
      <c r="AN7229" s="27"/>
      <c r="AO7229" s="27"/>
      <c r="AP7229" s="27"/>
      <c r="AQ7229" s="27"/>
      <c r="AR7229" s="27"/>
      <c r="AS7229" s="27"/>
      <c r="AT7229" s="27"/>
      <c r="AU7229" s="27"/>
      <c r="AV7229" s="27"/>
      <c r="AW7229" s="27"/>
      <c r="AX7229" s="27"/>
    </row>
    <row r="7230" spans="1:50">
      <c r="A7230" s="27" t="s">
        <v>28467</v>
      </c>
      <c r="B7230" s="27" t="s">
        <v>28471</v>
      </c>
      <c r="C7230" s="27">
        <v>7413</v>
      </c>
      <c r="D7230" s="27" t="s">
        <v>34</v>
      </c>
      <c r="E7230" s="27" t="s">
        <v>166</v>
      </c>
      <c r="F7230" s="27"/>
      <c r="G7230" s="27" t="s">
        <v>410</v>
      </c>
      <c r="H7230" s="27"/>
      <c r="I7230" s="27" t="s">
        <v>2376</v>
      </c>
      <c r="J7230" s="27" t="s">
        <v>2377</v>
      </c>
      <c r="K7230" s="27">
        <v>41</v>
      </c>
      <c r="L7230" s="27" t="s">
        <v>9839</v>
      </c>
      <c r="M7230" s="27">
        <v>39</v>
      </c>
      <c r="N7230" s="27" t="s">
        <v>9840</v>
      </c>
      <c r="O7230" s="27">
        <v>0.8</v>
      </c>
      <c r="P7230" s="27">
        <v>13500</v>
      </c>
      <c r="Q7230" s="27">
        <v>1993</v>
      </c>
      <c r="R7230" s="27">
        <v>9999</v>
      </c>
      <c r="S7230" s="27"/>
      <c r="T7230" s="27"/>
      <c r="U7230" s="27" t="s">
        <v>40</v>
      </c>
      <c r="V7230" s="27" t="s">
        <v>410</v>
      </c>
      <c r="W7230" s="27"/>
      <c r="X7230" s="27"/>
      <c r="Y7230" s="27"/>
      <c r="Z7230" s="27"/>
      <c r="AA7230" s="27"/>
      <c r="AB7230" s="27"/>
      <c r="AC7230" s="27"/>
      <c r="AD7230" s="27"/>
      <c r="AE7230" s="27"/>
      <c r="AF7230" s="27"/>
      <c r="AG7230" s="27"/>
      <c r="AH7230" s="27"/>
      <c r="AI7230" s="27"/>
      <c r="AJ7230" s="27">
        <v>0.24082000000000001</v>
      </c>
      <c r="AK7230" s="27">
        <v>0.24082000000000001</v>
      </c>
      <c r="AL7230" s="27">
        <v>0.24082000000000001</v>
      </c>
      <c r="AM7230" s="27">
        <v>0.24082000000000001</v>
      </c>
      <c r="AN7230" s="27"/>
      <c r="AO7230" s="27"/>
      <c r="AP7230" s="27"/>
      <c r="AQ7230" s="27"/>
      <c r="AR7230" s="27"/>
      <c r="AS7230" s="27"/>
      <c r="AT7230" s="27"/>
      <c r="AU7230" s="27"/>
      <c r="AV7230" s="27"/>
      <c r="AW7230" s="27"/>
      <c r="AX7230" s="27"/>
    </row>
    <row r="7231" spans="1:50">
      <c r="A7231" s="27" t="s">
        <v>28467</v>
      </c>
      <c r="B7231" s="27" t="s">
        <v>28468</v>
      </c>
      <c r="C7231" s="27">
        <v>7413</v>
      </c>
      <c r="D7231" s="27" t="s">
        <v>34</v>
      </c>
      <c r="E7231" s="27" t="s">
        <v>126</v>
      </c>
      <c r="F7231" s="27"/>
      <c r="G7231" s="27" t="s">
        <v>410</v>
      </c>
      <c r="H7231" s="27"/>
      <c r="I7231" s="27" t="s">
        <v>2376</v>
      </c>
      <c r="J7231" s="27" t="s">
        <v>2377</v>
      </c>
      <c r="K7231" s="27">
        <v>41</v>
      </c>
      <c r="L7231" s="27" t="s">
        <v>9839</v>
      </c>
      <c r="M7231" s="27">
        <v>39</v>
      </c>
      <c r="N7231" s="27" t="s">
        <v>9840</v>
      </c>
      <c r="O7231" s="27">
        <v>0.8</v>
      </c>
      <c r="P7231" s="27">
        <v>13500</v>
      </c>
      <c r="Q7231" s="27">
        <v>1993</v>
      </c>
      <c r="R7231" s="27">
        <v>9999</v>
      </c>
      <c r="S7231" s="27"/>
      <c r="T7231" s="27"/>
      <c r="U7231" s="27" t="s">
        <v>40</v>
      </c>
      <c r="V7231" s="27" t="s">
        <v>410</v>
      </c>
      <c r="W7231" s="27"/>
      <c r="X7231" s="27"/>
      <c r="Y7231" s="27"/>
      <c r="Z7231" s="27"/>
      <c r="AA7231" s="27"/>
      <c r="AB7231" s="27"/>
      <c r="AC7231" s="27"/>
      <c r="AD7231" s="27"/>
      <c r="AE7231" s="27"/>
      <c r="AF7231" s="27"/>
      <c r="AG7231" s="27"/>
      <c r="AH7231" s="27"/>
      <c r="AI7231" s="27"/>
      <c r="AJ7231" s="27">
        <v>0.24082000000000001</v>
      </c>
      <c r="AK7231" s="27">
        <v>0.24082000000000001</v>
      </c>
      <c r="AL7231" s="27">
        <v>0.24082000000000001</v>
      </c>
      <c r="AM7231" s="27">
        <v>0.24082000000000001</v>
      </c>
      <c r="AN7231" s="27"/>
      <c r="AO7231" s="27"/>
      <c r="AP7231" s="27"/>
      <c r="AQ7231" s="27"/>
      <c r="AR7231" s="27"/>
      <c r="AS7231" s="27"/>
      <c r="AT7231" s="27"/>
      <c r="AU7231" s="27"/>
      <c r="AV7231" s="27"/>
      <c r="AW7231" s="27"/>
      <c r="AX7231" s="27"/>
    </row>
    <row r="7232" spans="1:50">
      <c r="A7232" s="27" t="s">
        <v>18778</v>
      </c>
      <c r="B7232" s="27" t="s">
        <v>18779</v>
      </c>
      <c r="C7232" s="27">
        <v>7415</v>
      </c>
      <c r="D7232" s="27" t="s">
        <v>34</v>
      </c>
      <c r="E7232" s="27" t="s">
        <v>215</v>
      </c>
      <c r="F7232" s="27"/>
      <c r="G7232" s="27" t="s">
        <v>117</v>
      </c>
      <c r="H7232" s="27" t="s">
        <v>2334</v>
      </c>
      <c r="I7232" s="27" t="s">
        <v>2609</v>
      </c>
      <c r="J7232" s="27" t="s">
        <v>2602</v>
      </c>
      <c r="K7232" s="27">
        <v>27</v>
      </c>
      <c r="L7232" s="27" t="s">
        <v>63</v>
      </c>
      <c r="M7232" s="27">
        <v>63</v>
      </c>
      <c r="N7232" s="27" t="s">
        <v>4454</v>
      </c>
      <c r="O7232" s="27">
        <v>1</v>
      </c>
      <c r="P7232" s="27">
        <v>10745</v>
      </c>
      <c r="Q7232" s="27">
        <v>1985</v>
      </c>
      <c r="R7232" s="27">
        <v>9999</v>
      </c>
      <c r="S7232" s="27"/>
      <c r="T7232" s="27"/>
      <c r="U7232" s="27" t="s">
        <v>40</v>
      </c>
      <c r="V7232" s="27" t="s">
        <v>2432</v>
      </c>
      <c r="W7232" s="27"/>
      <c r="X7232" s="27"/>
      <c r="Y7232" s="27"/>
      <c r="Z7232" s="27"/>
      <c r="AA7232" s="27"/>
      <c r="AB7232" s="27"/>
      <c r="AC7232" s="27"/>
      <c r="AD7232" s="27"/>
      <c r="AE7232" s="27"/>
      <c r="AF7232" s="27"/>
      <c r="AG7232" s="27"/>
      <c r="AH7232" s="27"/>
      <c r="AI7232" s="27"/>
      <c r="AJ7232" s="27">
        <v>3.6289799999999999</v>
      </c>
      <c r="AK7232" s="27">
        <v>3.6289799999999999</v>
      </c>
      <c r="AL7232" s="27">
        <v>3.6289799999999999</v>
      </c>
      <c r="AM7232" s="27">
        <v>3.6289799999999999</v>
      </c>
      <c r="AN7232" s="27"/>
      <c r="AO7232" s="27"/>
      <c r="AP7232" s="27"/>
      <c r="AQ7232" s="27"/>
      <c r="AR7232" s="27"/>
      <c r="AS7232" s="27"/>
      <c r="AT7232" s="27"/>
      <c r="AU7232" s="27"/>
      <c r="AV7232" s="27"/>
      <c r="AW7232" s="27"/>
      <c r="AX7232" s="27"/>
    </row>
    <row r="7233" spans="1:50">
      <c r="A7233" s="27" t="s">
        <v>18778</v>
      </c>
      <c r="B7233" s="27" t="s">
        <v>18780</v>
      </c>
      <c r="C7233" s="27">
        <v>7415</v>
      </c>
      <c r="D7233" s="27" t="s">
        <v>34</v>
      </c>
      <c r="E7233" s="27" t="s">
        <v>180</v>
      </c>
      <c r="F7233" s="27"/>
      <c r="G7233" s="27" t="s">
        <v>117</v>
      </c>
      <c r="H7233" s="27" t="s">
        <v>2334</v>
      </c>
      <c r="I7233" s="27" t="s">
        <v>2609</v>
      </c>
      <c r="J7233" s="27" t="s">
        <v>2602</v>
      </c>
      <c r="K7233" s="27">
        <v>27</v>
      </c>
      <c r="L7233" s="27" t="s">
        <v>63</v>
      </c>
      <c r="M7233" s="27">
        <v>63</v>
      </c>
      <c r="N7233" s="27" t="s">
        <v>4454</v>
      </c>
      <c r="O7233" s="27">
        <v>2</v>
      </c>
      <c r="P7233" s="27">
        <v>10745</v>
      </c>
      <c r="Q7233" s="27">
        <v>2003</v>
      </c>
      <c r="R7233" s="27">
        <v>9999</v>
      </c>
      <c r="S7233" s="27"/>
      <c r="T7233" s="27"/>
      <c r="U7233" s="27" t="s">
        <v>40</v>
      </c>
      <c r="V7233" s="27" t="s">
        <v>2432</v>
      </c>
      <c r="W7233" s="27"/>
      <c r="X7233" s="27"/>
      <c r="Y7233" s="27"/>
      <c r="Z7233" s="27"/>
      <c r="AA7233" s="27"/>
      <c r="AB7233" s="27"/>
      <c r="AC7233" s="27"/>
      <c r="AD7233" s="27"/>
      <c r="AE7233" s="27"/>
      <c r="AF7233" s="27"/>
      <c r="AG7233" s="27"/>
      <c r="AH7233" s="27"/>
      <c r="AI7233" s="27"/>
      <c r="AJ7233" s="27">
        <v>3.6289799999999999</v>
      </c>
      <c r="AK7233" s="27">
        <v>3.6289799999999999</v>
      </c>
      <c r="AL7233" s="27">
        <v>3.6289799999999999</v>
      </c>
      <c r="AM7233" s="27">
        <v>3.6289799999999999</v>
      </c>
      <c r="AN7233" s="27"/>
      <c r="AO7233" s="27"/>
      <c r="AP7233" s="27"/>
      <c r="AQ7233" s="27"/>
      <c r="AR7233" s="27"/>
      <c r="AS7233" s="27"/>
      <c r="AT7233" s="27"/>
      <c r="AU7233" s="27"/>
      <c r="AV7233" s="27"/>
      <c r="AW7233" s="27"/>
      <c r="AX7233" s="27"/>
    </row>
    <row r="7234" spans="1:50">
      <c r="A7234" s="27" t="s">
        <v>17198</v>
      </c>
      <c r="B7234" s="27" t="s">
        <v>17199</v>
      </c>
      <c r="C7234" s="27">
        <v>7425</v>
      </c>
      <c r="D7234" s="27" t="s">
        <v>34</v>
      </c>
      <c r="E7234" s="27" t="s">
        <v>49</v>
      </c>
      <c r="F7234" s="27">
        <v>3116</v>
      </c>
      <c r="G7234" s="27" t="s">
        <v>117</v>
      </c>
      <c r="H7234" s="27"/>
      <c r="I7234" s="27" t="s">
        <v>3268</v>
      </c>
      <c r="J7234" s="27" t="s">
        <v>2329</v>
      </c>
      <c r="K7234" s="27">
        <v>17</v>
      </c>
      <c r="L7234" s="27" t="s">
        <v>10444</v>
      </c>
      <c r="M7234" s="27">
        <v>167</v>
      </c>
      <c r="N7234" s="27" t="s">
        <v>10445</v>
      </c>
      <c r="O7234" s="27">
        <v>112</v>
      </c>
      <c r="P7234" s="27">
        <v>12869</v>
      </c>
      <c r="Q7234" s="27">
        <v>1997</v>
      </c>
      <c r="R7234" s="27">
        <v>9999</v>
      </c>
      <c r="S7234" s="27"/>
      <c r="T7234" s="27"/>
      <c r="U7234" s="27" t="s">
        <v>40</v>
      </c>
      <c r="V7234" s="27" t="s">
        <v>2339</v>
      </c>
      <c r="W7234" s="27"/>
      <c r="X7234" s="27"/>
      <c r="Y7234" s="27"/>
      <c r="Z7234" s="27" t="s">
        <v>2390</v>
      </c>
      <c r="AA7234" s="27"/>
      <c r="AB7234" s="27"/>
      <c r="AC7234" s="27"/>
      <c r="AD7234" s="27"/>
      <c r="AE7234" s="27"/>
      <c r="AF7234" s="27"/>
      <c r="AG7234" s="27"/>
      <c r="AH7234" s="27"/>
      <c r="AI7234" s="27">
        <v>1</v>
      </c>
      <c r="AJ7234" s="27">
        <v>7.3709999999999998E-2</v>
      </c>
      <c r="AK7234" s="27">
        <v>7.3709999999999998E-2</v>
      </c>
      <c r="AL7234" s="27">
        <v>7.3709999999999998E-2</v>
      </c>
      <c r="AM7234" s="27">
        <v>7.3709999999999998E-2</v>
      </c>
      <c r="AN7234" s="27"/>
      <c r="AO7234" s="27"/>
      <c r="AP7234" s="27"/>
      <c r="AQ7234" s="27"/>
      <c r="AR7234" s="27"/>
      <c r="AS7234" s="27"/>
      <c r="AT7234" s="27"/>
      <c r="AU7234" s="27"/>
      <c r="AV7234" s="27"/>
      <c r="AW7234" s="27"/>
      <c r="AX7234" s="27"/>
    </row>
    <row r="7235" spans="1:50">
      <c r="A7235" s="27" t="s">
        <v>9988</v>
      </c>
      <c r="B7235" s="27" t="s">
        <v>9989</v>
      </c>
      <c r="C7235" s="27">
        <v>7427</v>
      </c>
      <c r="D7235" s="27" t="s">
        <v>34</v>
      </c>
      <c r="E7235" s="27" t="s">
        <v>9990</v>
      </c>
      <c r="F7235" s="27"/>
      <c r="G7235" s="27" t="s">
        <v>164</v>
      </c>
      <c r="H7235" s="27"/>
      <c r="I7235" s="27" t="s">
        <v>2376</v>
      </c>
      <c r="J7235" s="27" t="s">
        <v>260</v>
      </c>
      <c r="K7235" s="27">
        <v>53</v>
      </c>
      <c r="L7235" s="27" t="s">
        <v>5057</v>
      </c>
      <c r="M7235" s="27">
        <v>41</v>
      </c>
      <c r="N7235" s="27" t="s">
        <v>8429</v>
      </c>
      <c r="O7235" s="27">
        <v>35</v>
      </c>
      <c r="P7235" s="27">
        <v>0</v>
      </c>
      <c r="Q7235" s="27">
        <v>1994</v>
      </c>
      <c r="R7235" s="27">
        <v>9999</v>
      </c>
      <c r="S7235" s="27"/>
      <c r="T7235" s="27"/>
      <c r="U7235" s="27" t="s">
        <v>40</v>
      </c>
      <c r="V7235" s="27" t="s">
        <v>164</v>
      </c>
      <c r="W7235" s="27"/>
      <c r="X7235" s="27"/>
      <c r="Y7235" s="27"/>
      <c r="Z7235" s="27"/>
      <c r="AA7235" s="27"/>
      <c r="AB7235" s="27"/>
      <c r="AC7235" s="27"/>
      <c r="AD7235" s="27"/>
      <c r="AE7235" s="27"/>
      <c r="AF7235" s="27"/>
      <c r="AG7235" s="27"/>
      <c r="AH7235" s="27"/>
      <c r="AI7235" s="27"/>
      <c r="AJ7235" s="27">
        <v>0</v>
      </c>
      <c r="AK7235" s="27">
        <v>0</v>
      </c>
      <c r="AL7235" s="27">
        <v>0</v>
      </c>
      <c r="AM7235" s="27">
        <v>0</v>
      </c>
      <c r="AN7235" s="27"/>
      <c r="AO7235" s="27"/>
      <c r="AP7235" s="27"/>
      <c r="AQ7235" s="27"/>
      <c r="AR7235" s="27"/>
      <c r="AS7235" s="27"/>
      <c r="AT7235" s="27"/>
      <c r="AU7235" s="27"/>
      <c r="AV7235" s="27"/>
      <c r="AW7235" s="27"/>
      <c r="AX7235" s="27"/>
    </row>
    <row r="7236" spans="1:50">
      <c r="A7236" s="27" t="s">
        <v>9988</v>
      </c>
      <c r="B7236" s="27" t="s">
        <v>9991</v>
      </c>
      <c r="C7236" s="27">
        <v>7427</v>
      </c>
      <c r="D7236" s="27" t="s">
        <v>34</v>
      </c>
      <c r="E7236" s="27" t="s">
        <v>9992</v>
      </c>
      <c r="F7236" s="27"/>
      <c r="G7236" s="27" t="s">
        <v>164</v>
      </c>
      <c r="H7236" s="27"/>
      <c r="I7236" s="27" t="s">
        <v>2376</v>
      </c>
      <c r="J7236" s="27" t="s">
        <v>260</v>
      </c>
      <c r="K7236" s="27">
        <v>53</v>
      </c>
      <c r="L7236" s="27" t="s">
        <v>5057</v>
      </c>
      <c r="M7236" s="27">
        <v>41</v>
      </c>
      <c r="N7236" s="27" t="s">
        <v>8429</v>
      </c>
      <c r="O7236" s="27">
        <v>35</v>
      </c>
      <c r="P7236" s="27">
        <v>0</v>
      </c>
      <c r="Q7236" s="27">
        <v>1994</v>
      </c>
      <c r="R7236" s="27">
        <v>9999</v>
      </c>
      <c r="S7236" s="27"/>
      <c r="T7236" s="27"/>
      <c r="U7236" s="27" t="s">
        <v>40</v>
      </c>
      <c r="V7236" s="27" t="s">
        <v>164</v>
      </c>
      <c r="W7236" s="27"/>
      <c r="X7236" s="27"/>
      <c r="Y7236" s="27"/>
      <c r="Z7236" s="27"/>
      <c r="AA7236" s="27"/>
      <c r="AB7236" s="27"/>
      <c r="AC7236" s="27"/>
      <c r="AD7236" s="27"/>
      <c r="AE7236" s="27"/>
      <c r="AF7236" s="27"/>
      <c r="AG7236" s="27"/>
      <c r="AH7236" s="27"/>
      <c r="AI7236" s="27"/>
      <c r="AJ7236" s="27">
        <v>0</v>
      </c>
      <c r="AK7236" s="27">
        <v>0</v>
      </c>
      <c r="AL7236" s="27">
        <v>0</v>
      </c>
      <c r="AM7236" s="27">
        <v>0</v>
      </c>
      <c r="AN7236" s="27"/>
      <c r="AO7236" s="27"/>
      <c r="AP7236" s="27"/>
      <c r="AQ7236" s="27"/>
      <c r="AR7236" s="27"/>
      <c r="AS7236" s="27"/>
      <c r="AT7236" s="27"/>
      <c r="AU7236" s="27"/>
      <c r="AV7236" s="27"/>
      <c r="AW7236" s="27"/>
      <c r="AX7236" s="27"/>
    </row>
    <row r="7237" spans="1:50">
      <c r="A7237" s="27" t="s">
        <v>11877</v>
      </c>
      <c r="B7237" s="27" t="s">
        <v>11878</v>
      </c>
      <c r="C7237" s="27">
        <v>7429</v>
      </c>
      <c r="D7237" s="27" t="s">
        <v>34</v>
      </c>
      <c r="E7237" s="27" t="s">
        <v>43</v>
      </c>
      <c r="F7237" s="27"/>
      <c r="G7237" s="27" t="s">
        <v>117</v>
      </c>
      <c r="H7237" s="27" t="s">
        <v>2334</v>
      </c>
      <c r="I7237" s="27" t="s">
        <v>2418</v>
      </c>
      <c r="J7237" s="27" t="s">
        <v>2398</v>
      </c>
      <c r="K7237" s="27">
        <v>37</v>
      </c>
      <c r="L7237" s="27" t="s">
        <v>11879</v>
      </c>
      <c r="M7237" s="27">
        <v>41</v>
      </c>
      <c r="N7237" s="27" t="s">
        <v>11880</v>
      </c>
      <c r="O7237" s="27">
        <v>1.2</v>
      </c>
      <c r="P7237" s="27">
        <v>12842</v>
      </c>
      <c r="Q7237" s="27">
        <v>1988</v>
      </c>
      <c r="R7237" s="27">
        <v>9999</v>
      </c>
      <c r="S7237" s="27"/>
      <c r="T7237" s="27"/>
      <c r="U7237" s="27" t="s">
        <v>40</v>
      </c>
      <c r="V7237" s="27" t="s">
        <v>2432</v>
      </c>
      <c r="W7237" s="27"/>
      <c r="X7237" s="27"/>
      <c r="Y7237" s="27"/>
      <c r="Z7237" s="27"/>
      <c r="AA7237" s="27"/>
      <c r="AB7237" s="27"/>
      <c r="AC7237" s="27"/>
      <c r="AD7237" s="27"/>
      <c r="AE7237" s="27"/>
      <c r="AF7237" s="27"/>
      <c r="AG7237" s="27"/>
      <c r="AH7237" s="27"/>
      <c r="AI7237" s="27">
        <v>2.2999999999999998</v>
      </c>
      <c r="AJ7237" s="27">
        <v>1.7761199999999999</v>
      </c>
      <c r="AK7237" s="27">
        <v>1.7761199999999999</v>
      </c>
      <c r="AL7237" s="27">
        <v>1.7761199999999999</v>
      </c>
      <c r="AM7237" s="27">
        <v>1.7761199999999999</v>
      </c>
      <c r="AN7237" s="27"/>
      <c r="AO7237" s="27"/>
      <c r="AP7237" s="27"/>
      <c r="AQ7237" s="27"/>
      <c r="AR7237" s="27"/>
      <c r="AS7237" s="27"/>
      <c r="AT7237" s="27"/>
      <c r="AU7237" s="27"/>
      <c r="AV7237" s="27"/>
      <c r="AW7237" s="27"/>
      <c r="AX7237" s="27"/>
    </row>
    <row r="7238" spans="1:50">
      <c r="A7238" s="27" t="s">
        <v>10438</v>
      </c>
      <c r="B7238" s="27" t="s">
        <v>10439</v>
      </c>
      <c r="C7238" s="27">
        <v>7431</v>
      </c>
      <c r="D7238" s="27" t="s">
        <v>34</v>
      </c>
      <c r="E7238" s="27" t="s">
        <v>49</v>
      </c>
      <c r="F7238" s="27"/>
      <c r="G7238" s="27" t="s">
        <v>164</v>
      </c>
      <c r="H7238" s="27"/>
      <c r="I7238" s="27" t="s">
        <v>2376</v>
      </c>
      <c r="J7238" s="27" t="s">
        <v>2377</v>
      </c>
      <c r="K7238" s="27">
        <v>41</v>
      </c>
      <c r="L7238" s="27" t="s">
        <v>10440</v>
      </c>
      <c r="M7238" s="27">
        <v>65</v>
      </c>
      <c r="N7238" s="27" t="s">
        <v>10441</v>
      </c>
      <c r="O7238" s="27">
        <v>5</v>
      </c>
      <c r="P7238" s="27">
        <v>0</v>
      </c>
      <c r="Q7238" s="27">
        <v>1991</v>
      </c>
      <c r="R7238" s="27">
        <v>9999</v>
      </c>
      <c r="S7238" s="27"/>
      <c r="T7238" s="27"/>
      <c r="U7238" s="27" t="s">
        <v>40</v>
      </c>
      <c r="V7238" s="27" t="s">
        <v>164</v>
      </c>
      <c r="W7238" s="27"/>
      <c r="X7238" s="27"/>
      <c r="Y7238" s="27"/>
      <c r="Z7238" s="27"/>
      <c r="AA7238" s="27"/>
      <c r="AB7238" s="27"/>
      <c r="AC7238" s="27"/>
      <c r="AD7238" s="27"/>
      <c r="AE7238" s="27"/>
      <c r="AF7238" s="27"/>
      <c r="AG7238" s="27"/>
      <c r="AH7238" s="27"/>
      <c r="AI7238" s="27"/>
      <c r="AJ7238" s="27">
        <v>0</v>
      </c>
      <c r="AK7238" s="27">
        <v>0</v>
      </c>
      <c r="AL7238" s="27">
        <v>0</v>
      </c>
      <c r="AM7238" s="27">
        <v>0</v>
      </c>
      <c r="AN7238" s="27"/>
      <c r="AO7238" s="27"/>
      <c r="AP7238" s="27"/>
      <c r="AQ7238" s="27"/>
      <c r="AR7238" s="27"/>
      <c r="AS7238" s="27"/>
      <c r="AT7238" s="27"/>
      <c r="AU7238" s="27"/>
      <c r="AV7238" s="27"/>
      <c r="AW7238" s="27"/>
      <c r="AX7238" s="27"/>
    </row>
    <row r="7239" spans="1:50">
      <c r="A7239" s="27" t="s">
        <v>24001</v>
      </c>
      <c r="B7239" s="27" t="s">
        <v>24002</v>
      </c>
      <c r="C7239" s="27">
        <v>7432</v>
      </c>
      <c r="D7239" s="27" t="s">
        <v>34</v>
      </c>
      <c r="E7239" s="27" t="s">
        <v>1913</v>
      </c>
      <c r="F7239" s="27"/>
      <c r="G7239" s="27" t="s">
        <v>117</v>
      </c>
      <c r="H7239" s="27" t="s">
        <v>2334</v>
      </c>
      <c r="I7239" s="27" t="s">
        <v>2480</v>
      </c>
      <c r="J7239" s="27" t="s">
        <v>2481</v>
      </c>
      <c r="K7239" s="27">
        <v>20</v>
      </c>
      <c r="L7239" s="27" t="s">
        <v>13876</v>
      </c>
      <c r="M7239" s="27">
        <v>191</v>
      </c>
      <c r="N7239" s="27" t="s">
        <v>24003</v>
      </c>
      <c r="O7239" s="27">
        <v>1.6</v>
      </c>
      <c r="P7239" s="27">
        <v>12822</v>
      </c>
      <c r="Q7239" s="27">
        <v>1999</v>
      </c>
      <c r="R7239" s="27">
        <v>9999</v>
      </c>
      <c r="S7239" s="27"/>
      <c r="T7239" s="27"/>
      <c r="U7239" s="27" t="s">
        <v>40</v>
      </c>
      <c r="V7239" s="27" t="s">
        <v>2432</v>
      </c>
      <c r="W7239" s="27"/>
      <c r="X7239" s="27"/>
      <c r="Y7239" s="27"/>
      <c r="Z7239" s="27"/>
      <c r="AA7239" s="27"/>
      <c r="AB7239" s="27"/>
      <c r="AC7239" s="27"/>
      <c r="AD7239" s="27"/>
      <c r="AE7239" s="27"/>
      <c r="AF7239" s="27"/>
      <c r="AG7239" s="27"/>
      <c r="AH7239" s="27"/>
      <c r="AI7239" s="27">
        <v>3</v>
      </c>
      <c r="AJ7239" s="27">
        <v>2.8334999999999999</v>
      </c>
      <c r="AK7239" s="27">
        <v>2.8334999999999999</v>
      </c>
      <c r="AL7239" s="27">
        <v>2.8334999999999999</v>
      </c>
      <c r="AM7239" s="27">
        <v>2.8334999999999999</v>
      </c>
      <c r="AN7239" s="27"/>
      <c r="AO7239" s="27"/>
      <c r="AP7239" s="27"/>
      <c r="AQ7239" s="27"/>
      <c r="AR7239" s="27"/>
      <c r="AS7239" s="27"/>
      <c r="AT7239" s="27"/>
      <c r="AU7239" s="27"/>
      <c r="AV7239" s="27"/>
      <c r="AW7239" s="27"/>
      <c r="AX7239" s="27"/>
    </row>
    <row r="7240" spans="1:50">
      <c r="A7240" s="27" t="s">
        <v>24001</v>
      </c>
      <c r="B7240" s="27" t="s">
        <v>24004</v>
      </c>
      <c r="C7240" s="27">
        <v>7432</v>
      </c>
      <c r="D7240" s="27" t="s">
        <v>34</v>
      </c>
      <c r="E7240" s="27" t="s">
        <v>2712</v>
      </c>
      <c r="F7240" s="27"/>
      <c r="G7240" s="27" t="s">
        <v>117</v>
      </c>
      <c r="H7240" s="27" t="s">
        <v>2334</v>
      </c>
      <c r="I7240" s="27" t="s">
        <v>2480</v>
      </c>
      <c r="J7240" s="27" t="s">
        <v>2481</v>
      </c>
      <c r="K7240" s="27">
        <v>20</v>
      </c>
      <c r="L7240" s="27" t="s">
        <v>13876</v>
      </c>
      <c r="M7240" s="27">
        <v>191</v>
      </c>
      <c r="N7240" s="27" t="s">
        <v>24003</v>
      </c>
      <c r="O7240" s="27">
        <v>1.6</v>
      </c>
      <c r="P7240" s="27">
        <v>12822</v>
      </c>
      <c r="Q7240" s="27">
        <v>1999</v>
      </c>
      <c r="R7240" s="27">
        <v>9999</v>
      </c>
      <c r="S7240" s="27"/>
      <c r="T7240" s="27"/>
      <c r="U7240" s="27" t="s">
        <v>40</v>
      </c>
      <c r="V7240" s="27" t="s">
        <v>2432</v>
      </c>
      <c r="W7240" s="27"/>
      <c r="X7240" s="27"/>
      <c r="Y7240" s="27"/>
      <c r="Z7240" s="27"/>
      <c r="AA7240" s="27"/>
      <c r="AB7240" s="27"/>
      <c r="AC7240" s="27"/>
      <c r="AD7240" s="27"/>
      <c r="AE7240" s="27"/>
      <c r="AF7240" s="27"/>
      <c r="AG7240" s="27"/>
      <c r="AH7240" s="27"/>
      <c r="AI7240" s="27">
        <v>3</v>
      </c>
      <c r="AJ7240" s="27">
        <v>2.8334999999999999</v>
      </c>
      <c r="AK7240" s="27">
        <v>2.8334999999999999</v>
      </c>
      <c r="AL7240" s="27">
        <v>2.8334999999999999</v>
      </c>
      <c r="AM7240" s="27">
        <v>2.8334999999999999</v>
      </c>
      <c r="AN7240" s="27"/>
      <c r="AO7240" s="27"/>
      <c r="AP7240" s="27"/>
      <c r="AQ7240" s="27"/>
      <c r="AR7240" s="27"/>
      <c r="AS7240" s="27"/>
      <c r="AT7240" s="27"/>
      <c r="AU7240" s="27"/>
      <c r="AV7240" s="27"/>
      <c r="AW7240" s="27"/>
      <c r="AX7240" s="27"/>
    </row>
    <row r="7241" spans="1:50">
      <c r="A7241" s="27" t="s">
        <v>24001</v>
      </c>
      <c r="B7241" s="27" t="s">
        <v>24005</v>
      </c>
      <c r="C7241" s="27">
        <v>7432</v>
      </c>
      <c r="D7241" s="27" t="s">
        <v>34</v>
      </c>
      <c r="E7241" s="27" t="s">
        <v>4329</v>
      </c>
      <c r="F7241" s="27"/>
      <c r="G7241" s="27" t="s">
        <v>117</v>
      </c>
      <c r="H7241" s="27" t="s">
        <v>2334</v>
      </c>
      <c r="I7241" s="27" t="s">
        <v>2480</v>
      </c>
      <c r="J7241" s="27" t="s">
        <v>2481</v>
      </c>
      <c r="K7241" s="27">
        <v>20</v>
      </c>
      <c r="L7241" s="27" t="s">
        <v>13876</v>
      </c>
      <c r="M7241" s="27">
        <v>191</v>
      </c>
      <c r="N7241" s="27" t="s">
        <v>24003</v>
      </c>
      <c r="O7241" s="27">
        <v>1.6</v>
      </c>
      <c r="P7241" s="27">
        <v>12822</v>
      </c>
      <c r="Q7241" s="27">
        <v>2007</v>
      </c>
      <c r="R7241" s="27">
        <v>9999</v>
      </c>
      <c r="S7241" s="27"/>
      <c r="T7241" s="27"/>
      <c r="U7241" s="27" t="s">
        <v>40</v>
      </c>
      <c r="V7241" s="27" t="s">
        <v>2432</v>
      </c>
      <c r="W7241" s="27"/>
      <c r="X7241" s="27"/>
      <c r="Y7241" s="27"/>
      <c r="Z7241" s="27"/>
      <c r="AA7241" s="27"/>
      <c r="AB7241" s="27"/>
      <c r="AC7241" s="27"/>
      <c r="AD7241" s="27"/>
      <c r="AE7241" s="27"/>
      <c r="AF7241" s="27"/>
      <c r="AG7241" s="27"/>
      <c r="AH7241" s="27"/>
      <c r="AI7241" s="27">
        <v>3</v>
      </c>
      <c r="AJ7241" s="27">
        <v>2.8334999999999999</v>
      </c>
      <c r="AK7241" s="27">
        <v>2.8334999999999999</v>
      </c>
      <c r="AL7241" s="27">
        <v>2.8334999999999999</v>
      </c>
      <c r="AM7241" s="27">
        <v>2.8334999999999999</v>
      </c>
      <c r="AN7241" s="27"/>
      <c r="AO7241" s="27"/>
      <c r="AP7241" s="27"/>
      <c r="AQ7241" s="27"/>
      <c r="AR7241" s="27"/>
      <c r="AS7241" s="27"/>
      <c r="AT7241" s="27"/>
      <c r="AU7241" s="27"/>
      <c r="AV7241" s="27"/>
      <c r="AW7241" s="27"/>
      <c r="AX7241" s="27"/>
    </row>
    <row r="7242" spans="1:50">
      <c r="A7242" s="27" t="s">
        <v>8784</v>
      </c>
      <c r="B7242" s="27" t="s">
        <v>8787</v>
      </c>
      <c r="C7242" s="27">
        <v>7438</v>
      </c>
      <c r="D7242" s="27" t="s">
        <v>34</v>
      </c>
      <c r="E7242" s="27" t="s">
        <v>8788</v>
      </c>
      <c r="F7242" s="27"/>
      <c r="G7242" s="27" t="s">
        <v>117</v>
      </c>
      <c r="H7242" s="27" t="s">
        <v>2334</v>
      </c>
      <c r="I7242" s="27" t="s">
        <v>2418</v>
      </c>
      <c r="J7242" s="27" t="s">
        <v>3331</v>
      </c>
      <c r="K7242" s="27">
        <v>51</v>
      </c>
      <c r="L7242" s="27" t="s">
        <v>3829</v>
      </c>
      <c r="M7242" s="27">
        <v>153</v>
      </c>
      <c r="N7242" s="27" t="s">
        <v>3830</v>
      </c>
      <c r="O7242" s="27">
        <v>1</v>
      </c>
      <c r="P7242" s="27">
        <v>14566</v>
      </c>
      <c r="Q7242" s="27">
        <v>1996</v>
      </c>
      <c r="R7242" s="27">
        <v>9999</v>
      </c>
      <c r="S7242" s="27"/>
      <c r="T7242" s="27"/>
      <c r="U7242" s="27" t="s">
        <v>40</v>
      </c>
      <c r="V7242" s="27" t="s">
        <v>2432</v>
      </c>
      <c r="W7242" s="27"/>
      <c r="X7242" s="27"/>
      <c r="Y7242" s="27"/>
      <c r="Z7242" s="27"/>
      <c r="AA7242" s="27"/>
      <c r="AB7242" s="27"/>
      <c r="AC7242" s="27"/>
      <c r="AD7242" s="27"/>
      <c r="AE7242" s="27"/>
      <c r="AF7242" s="27"/>
      <c r="AG7242" s="27"/>
      <c r="AH7242" s="27"/>
      <c r="AI7242" s="27">
        <v>1.06</v>
      </c>
      <c r="AJ7242" s="27">
        <v>1.7761199999999999</v>
      </c>
      <c r="AK7242" s="27">
        <v>1.7761199999999999</v>
      </c>
      <c r="AL7242" s="27">
        <v>1.7761199999999999</v>
      </c>
      <c r="AM7242" s="27">
        <v>1.7761199999999999</v>
      </c>
      <c r="AN7242" s="27"/>
      <c r="AO7242" s="27"/>
      <c r="AP7242" s="27"/>
      <c r="AQ7242" s="27"/>
      <c r="AR7242" s="27"/>
      <c r="AS7242" s="27"/>
      <c r="AT7242" s="27"/>
      <c r="AU7242" s="27"/>
      <c r="AV7242" s="27"/>
      <c r="AW7242" s="27"/>
      <c r="AX7242" s="27"/>
    </row>
    <row r="7243" spans="1:50">
      <c r="A7243" s="27" t="s">
        <v>8784</v>
      </c>
      <c r="B7243" s="27" t="s">
        <v>8785</v>
      </c>
      <c r="C7243" s="27">
        <v>7438</v>
      </c>
      <c r="D7243" s="27" t="s">
        <v>34</v>
      </c>
      <c r="E7243" s="27" t="s">
        <v>6511</v>
      </c>
      <c r="F7243" s="27"/>
      <c r="G7243" s="27" t="s">
        <v>117</v>
      </c>
      <c r="H7243" s="27" t="s">
        <v>2334</v>
      </c>
      <c r="I7243" s="27" t="s">
        <v>2418</v>
      </c>
      <c r="J7243" s="27" t="s">
        <v>3331</v>
      </c>
      <c r="K7243" s="27">
        <v>51</v>
      </c>
      <c r="L7243" s="27" t="s">
        <v>3829</v>
      </c>
      <c r="M7243" s="27">
        <v>153</v>
      </c>
      <c r="N7243" s="27" t="s">
        <v>3830</v>
      </c>
      <c r="O7243" s="27">
        <v>1.5</v>
      </c>
      <c r="P7243" s="27">
        <v>14524</v>
      </c>
      <c r="Q7243" s="27">
        <v>1987</v>
      </c>
      <c r="R7243" s="27">
        <v>9999</v>
      </c>
      <c r="S7243" s="27"/>
      <c r="T7243" s="27"/>
      <c r="U7243" s="27" t="s">
        <v>40</v>
      </c>
      <c r="V7243" s="27" t="s">
        <v>2432</v>
      </c>
      <c r="W7243" s="27"/>
      <c r="X7243" s="27"/>
      <c r="Y7243" s="27"/>
      <c r="Z7243" s="27"/>
      <c r="AA7243" s="27"/>
      <c r="AB7243" s="27"/>
      <c r="AC7243" s="27"/>
      <c r="AD7243" s="27"/>
      <c r="AE7243" s="27"/>
      <c r="AF7243" s="27"/>
      <c r="AG7243" s="27"/>
      <c r="AH7243" s="27"/>
      <c r="AI7243" s="27">
        <v>1.06</v>
      </c>
      <c r="AJ7243" s="27">
        <v>1.7761199999999999</v>
      </c>
      <c r="AK7243" s="27">
        <v>1.7761199999999999</v>
      </c>
      <c r="AL7243" s="27">
        <v>1.7761199999999999</v>
      </c>
      <c r="AM7243" s="27">
        <v>1.7761199999999999</v>
      </c>
      <c r="AN7243" s="27"/>
      <c r="AO7243" s="27"/>
      <c r="AP7243" s="27"/>
      <c r="AQ7243" s="27"/>
      <c r="AR7243" s="27"/>
      <c r="AS7243" s="27"/>
      <c r="AT7243" s="27"/>
      <c r="AU7243" s="27"/>
      <c r="AV7243" s="27"/>
      <c r="AW7243" s="27"/>
      <c r="AX7243" s="27"/>
    </row>
    <row r="7244" spans="1:50">
      <c r="A7244" s="27" t="s">
        <v>8784</v>
      </c>
      <c r="B7244" s="27" t="s">
        <v>8786</v>
      </c>
      <c r="C7244" s="27">
        <v>7438</v>
      </c>
      <c r="D7244" s="27" t="s">
        <v>34</v>
      </c>
      <c r="E7244" s="27" t="s">
        <v>6516</v>
      </c>
      <c r="F7244" s="27"/>
      <c r="G7244" s="27" t="s">
        <v>117</v>
      </c>
      <c r="H7244" s="27" t="s">
        <v>2334</v>
      </c>
      <c r="I7244" s="27" t="s">
        <v>2418</v>
      </c>
      <c r="J7244" s="27" t="s">
        <v>3331</v>
      </c>
      <c r="K7244" s="27">
        <v>51</v>
      </c>
      <c r="L7244" s="27" t="s">
        <v>3829</v>
      </c>
      <c r="M7244" s="27">
        <v>153</v>
      </c>
      <c r="N7244" s="27" t="s">
        <v>3830</v>
      </c>
      <c r="O7244" s="27">
        <v>1.5</v>
      </c>
      <c r="P7244" s="27">
        <v>14641</v>
      </c>
      <c r="Q7244" s="27">
        <v>1987</v>
      </c>
      <c r="R7244" s="27">
        <v>9999</v>
      </c>
      <c r="S7244" s="27"/>
      <c r="T7244" s="27"/>
      <c r="U7244" s="27" t="s">
        <v>40</v>
      </c>
      <c r="V7244" s="27" t="s">
        <v>2432</v>
      </c>
      <c r="W7244" s="27"/>
      <c r="X7244" s="27"/>
      <c r="Y7244" s="27"/>
      <c r="Z7244" s="27"/>
      <c r="AA7244" s="27"/>
      <c r="AB7244" s="27"/>
      <c r="AC7244" s="27"/>
      <c r="AD7244" s="27"/>
      <c r="AE7244" s="27"/>
      <c r="AF7244" s="27"/>
      <c r="AG7244" s="27"/>
      <c r="AH7244" s="27"/>
      <c r="AI7244" s="27">
        <v>1.06</v>
      </c>
      <c r="AJ7244" s="27">
        <v>1.7761199999999999</v>
      </c>
      <c r="AK7244" s="27">
        <v>1.7761199999999999</v>
      </c>
      <c r="AL7244" s="27">
        <v>1.7761199999999999</v>
      </c>
      <c r="AM7244" s="27">
        <v>1.7761199999999999</v>
      </c>
      <c r="AN7244" s="27"/>
      <c r="AO7244" s="27"/>
      <c r="AP7244" s="27"/>
      <c r="AQ7244" s="27"/>
      <c r="AR7244" s="27"/>
      <c r="AS7244" s="27"/>
      <c r="AT7244" s="27"/>
      <c r="AU7244" s="27"/>
      <c r="AV7244" s="27"/>
      <c r="AW7244" s="27"/>
      <c r="AX7244" s="27"/>
    </row>
    <row r="7245" spans="1:50">
      <c r="A7245" s="27" t="s">
        <v>14418</v>
      </c>
      <c r="B7245" s="27" t="s">
        <v>14419</v>
      </c>
      <c r="C7245" s="27">
        <v>7439</v>
      </c>
      <c r="D7245" s="27" t="s">
        <v>34</v>
      </c>
      <c r="E7245" s="27" t="s">
        <v>14420</v>
      </c>
      <c r="F7245" s="27"/>
      <c r="G7245" s="27" t="s">
        <v>117</v>
      </c>
      <c r="H7245" s="27" t="s">
        <v>2334</v>
      </c>
      <c r="I7245" s="27" t="s">
        <v>2418</v>
      </c>
      <c r="J7245" s="27" t="s">
        <v>3331</v>
      </c>
      <c r="K7245" s="27">
        <v>51</v>
      </c>
      <c r="L7245" s="27" t="s">
        <v>3829</v>
      </c>
      <c r="M7245" s="27">
        <v>153</v>
      </c>
      <c r="N7245" s="27" t="s">
        <v>3830</v>
      </c>
      <c r="O7245" s="27">
        <v>1.5</v>
      </c>
      <c r="P7245" s="27">
        <v>10914</v>
      </c>
      <c r="Q7245" s="27">
        <v>1992</v>
      </c>
      <c r="R7245" s="27">
        <v>9999</v>
      </c>
      <c r="S7245" s="27"/>
      <c r="T7245" s="27"/>
      <c r="U7245" s="27" t="s">
        <v>40</v>
      </c>
      <c r="V7245" s="27" t="s">
        <v>2432</v>
      </c>
      <c r="W7245" s="27"/>
      <c r="X7245" s="27"/>
      <c r="Y7245" s="27"/>
      <c r="Z7245" s="27"/>
      <c r="AA7245" s="27"/>
      <c r="AB7245" s="27"/>
      <c r="AC7245" s="27"/>
      <c r="AD7245" s="27"/>
      <c r="AE7245" s="27"/>
      <c r="AF7245" s="27"/>
      <c r="AG7245" s="27"/>
      <c r="AH7245" s="27"/>
      <c r="AI7245" s="27">
        <v>1.06</v>
      </c>
      <c r="AJ7245" s="27">
        <v>1.7761199999999999</v>
      </c>
      <c r="AK7245" s="27">
        <v>1.7761199999999999</v>
      </c>
      <c r="AL7245" s="27">
        <v>1.7761199999999999</v>
      </c>
      <c r="AM7245" s="27">
        <v>1.7761199999999999</v>
      </c>
      <c r="AN7245" s="27"/>
      <c r="AO7245" s="27"/>
      <c r="AP7245" s="27"/>
      <c r="AQ7245" s="27"/>
      <c r="AR7245" s="27"/>
      <c r="AS7245" s="27"/>
      <c r="AT7245" s="27"/>
      <c r="AU7245" s="27"/>
      <c r="AV7245" s="27"/>
      <c r="AW7245" s="27"/>
      <c r="AX7245" s="27"/>
    </row>
    <row r="7246" spans="1:50">
      <c r="A7246" s="27" t="s">
        <v>14418</v>
      </c>
      <c r="B7246" s="27" t="s">
        <v>14421</v>
      </c>
      <c r="C7246" s="27">
        <v>7439</v>
      </c>
      <c r="D7246" s="27" t="s">
        <v>34</v>
      </c>
      <c r="E7246" s="27" t="s">
        <v>14422</v>
      </c>
      <c r="F7246" s="27"/>
      <c r="G7246" s="27" t="s">
        <v>117</v>
      </c>
      <c r="H7246" s="27" t="s">
        <v>2334</v>
      </c>
      <c r="I7246" s="27" t="s">
        <v>2418</v>
      </c>
      <c r="J7246" s="27" t="s">
        <v>3331</v>
      </c>
      <c r="K7246" s="27">
        <v>51</v>
      </c>
      <c r="L7246" s="27" t="s">
        <v>3829</v>
      </c>
      <c r="M7246" s="27">
        <v>153</v>
      </c>
      <c r="N7246" s="27" t="s">
        <v>3830</v>
      </c>
      <c r="O7246" s="27">
        <v>1.5</v>
      </c>
      <c r="P7246" s="27">
        <v>11147</v>
      </c>
      <c r="Q7246" s="27">
        <v>1990</v>
      </c>
      <c r="R7246" s="27">
        <v>9999</v>
      </c>
      <c r="S7246" s="27"/>
      <c r="T7246" s="27"/>
      <c r="U7246" s="27" t="s">
        <v>40</v>
      </c>
      <c r="V7246" s="27" t="s">
        <v>2432</v>
      </c>
      <c r="W7246" s="27"/>
      <c r="X7246" s="27"/>
      <c r="Y7246" s="27"/>
      <c r="Z7246" s="27"/>
      <c r="AA7246" s="27"/>
      <c r="AB7246" s="27"/>
      <c r="AC7246" s="27"/>
      <c r="AD7246" s="27"/>
      <c r="AE7246" s="27"/>
      <c r="AF7246" s="27"/>
      <c r="AG7246" s="27"/>
      <c r="AH7246" s="27"/>
      <c r="AI7246" s="27">
        <v>1.06</v>
      </c>
      <c r="AJ7246" s="27">
        <v>1.7761199999999999</v>
      </c>
      <c r="AK7246" s="27">
        <v>1.7761199999999999</v>
      </c>
      <c r="AL7246" s="27">
        <v>1.7761199999999999</v>
      </c>
      <c r="AM7246" s="27">
        <v>1.7761199999999999</v>
      </c>
      <c r="AN7246" s="27"/>
      <c r="AO7246" s="27"/>
      <c r="AP7246" s="27"/>
      <c r="AQ7246" s="27"/>
      <c r="AR7246" s="27"/>
      <c r="AS7246" s="27"/>
      <c r="AT7246" s="27"/>
      <c r="AU7246" s="27"/>
      <c r="AV7246" s="27"/>
      <c r="AW7246" s="27"/>
      <c r="AX7246" s="27"/>
    </row>
    <row r="7247" spans="1:50">
      <c r="A7247" s="27" t="s">
        <v>14418</v>
      </c>
      <c r="B7247" s="27" t="s">
        <v>14425</v>
      </c>
      <c r="C7247" s="27">
        <v>7439</v>
      </c>
      <c r="D7247" s="27" t="s">
        <v>34</v>
      </c>
      <c r="E7247" s="27" t="s">
        <v>14426</v>
      </c>
      <c r="F7247" s="27"/>
      <c r="G7247" s="27" t="s">
        <v>117</v>
      </c>
      <c r="H7247" s="27" t="s">
        <v>2334</v>
      </c>
      <c r="I7247" s="27" t="s">
        <v>2418</v>
      </c>
      <c r="J7247" s="27" t="s">
        <v>3331</v>
      </c>
      <c r="K7247" s="27">
        <v>51</v>
      </c>
      <c r="L7247" s="27" t="s">
        <v>3829</v>
      </c>
      <c r="M7247" s="27">
        <v>153</v>
      </c>
      <c r="N7247" s="27" t="s">
        <v>3830</v>
      </c>
      <c r="O7247" s="27">
        <v>1.5</v>
      </c>
      <c r="P7247" s="27">
        <v>11105</v>
      </c>
      <c r="Q7247" s="27">
        <v>1990</v>
      </c>
      <c r="R7247" s="27">
        <v>9999</v>
      </c>
      <c r="S7247" s="27"/>
      <c r="T7247" s="27"/>
      <c r="U7247" s="27" t="s">
        <v>40</v>
      </c>
      <c r="V7247" s="27" t="s">
        <v>2432</v>
      </c>
      <c r="W7247" s="27"/>
      <c r="X7247" s="27"/>
      <c r="Y7247" s="27"/>
      <c r="Z7247" s="27"/>
      <c r="AA7247" s="27"/>
      <c r="AB7247" s="27"/>
      <c r="AC7247" s="27"/>
      <c r="AD7247" s="27"/>
      <c r="AE7247" s="27"/>
      <c r="AF7247" s="27"/>
      <c r="AG7247" s="27"/>
      <c r="AH7247" s="27"/>
      <c r="AI7247" s="27">
        <v>1.06</v>
      </c>
      <c r="AJ7247" s="27">
        <v>1.7761199999999999</v>
      </c>
      <c r="AK7247" s="27">
        <v>1.7761199999999999</v>
      </c>
      <c r="AL7247" s="27">
        <v>1.7761199999999999</v>
      </c>
      <c r="AM7247" s="27">
        <v>1.7761199999999999</v>
      </c>
      <c r="AN7247" s="27"/>
      <c r="AO7247" s="27"/>
      <c r="AP7247" s="27"/>
      <c r="AQ7247" s="27"/>
      <c r="AR7247" s="27"/>
      <c r="AS7247" s="27"/>
      <c r="AT7247" s="27"/>
      <c r="AU7247" s="27"/>
      <c r="AV7247" s="27"/>
      <c r="AW7247" s="27"/>
      <c r="AX7247" s="27"/>
    </row>
    <row r="7248" spans="1:50">
      <c r="A7248" s="27" t="s">
        <v>14418</v>
      </c>
      <c r="B7248" s="27" t="s">
        <v>14423</v>
      </c>
      <c r="C7248" s="27">
        <v>7439</v>
      </c>
      <c r="D7248" s="27" t="s">
        <v>34</v>
      </c>
      <c r="E7248" s="27" t="s">
        <v>14424</v>
      </c>
      <c r="F7248" s="27"/>
      <c r="G7248" s="27" t="s">
        <v>117</v>
      </c>
      <c r="H7248" s="27" t="s">
        <v>2334</v>
      </c>
      <c r="I7248" s="27" t="s">
        <v>2418</v>
      </c>
      <c r="J7248" s="27" t="s">
        <v>3331</v>
      </c>
      <c r="K7248" s="27">
        <v>51</v>
      </c>
      <c r="L7248" s="27" t="s">
        <v>3829</v>
      </c>
      <c r="M7248" s="27">
        <v>153</v>
      </c>
      <c r="N7248" s="27" t="s">
        <v>3830</v>
      </c>
      <c r="O7248" s="27">
        <v>1.5</v>
      </c>
      <c r="P7248" s="27">
        <v>11105</v>
      </c>
      <c r="Q7248" s="27">
        <v>1992</v>
      </c>
      <c r="R7248" s="27">
        <v>9999</v>
      </c>
      <c r="S7248" s="27"/>
      <c r="T7248" s="27"/>
      <c r="U7248" s="27" t="s">
        <v>40</v>
      </c>
      <c r="V7248" s="27" t="s">
        <v>2432</v>
      </c>
      <c r="W7248" s="27"/>
      <c r="X7248" s="27"/>
      <c r="Y7248" s="27"/>
      <c r="Z7248" s="27"/>
      <c r="AA7248" s="27"/>
      <c r="AB7248" s="27"/>
      <c r="AC7248" s="27"/>
      <c r="AD7248" s="27"/>
      <c r="AE7248" s="27"/>
      <c r="AF7248" s="27"/>
      <c r="AG7248" s="27"/>
      <c r="AH7248" s="27"/>
      <c r="AI7248" s="27">
        <v>1.06</v>
      </c>
      <c r="AJ7248" s="27">
        <v>1.7761199999999999</v>
      </c>
      <c r="AK7248" s="27">
        <v>1.7761199999999999</v>
      </c>
      <c r="AL7248" s="27">
        <v>1.7761199999999999</v>
      </c>
      <c r="AM7248" s="27">
        <v>1.7761199999999999</v>
      </c>
      <c r="AN7248" s="27"/>
      <c r="AO7248" s="27"/>
      <c r="AP7248" s="27"/>
      <c r="AQ7248" s="27"/>
      <c r="AR7248" s="27"/>
      <c r="AS7248" s="27"/>
      <c r="AT7248" s="27"/>
      <c r="AU7248" s="27"/>
      <c r="AV7248" s="27"/>
      <c r="AW7248" s="27"/>
      <c r="AX7248" s="27"/>
    </row>
    <row r="7249" spans="1:50">
      <c r="A7249" s="27" t="s">
        <v>32322</v>
      </c>
      <c r="B7249" s="27" t="s">
        <v>32333</v>
      </c>
      <c r="C7249" s="27">
        <v>7440</v>
      </c>
      <c r="D7249" s="27" t="s">
        <v>34</v>
      </c>
      <c r="E7249" s="27" t="s">
        <v>32334</v>
      </c>
      <c r="F7249" s="27"/>
      <c r="G7249" s="27" t="s">
        <v>117</v>
      </c>
      <c r="H7249" s="27" t="s">
        <v>2334</v>
      </c>
      <c r="I7249" s="27" t="s">
        <v>2418</v>
      </c>
      <c r="J7249" s="27" t="s">
        <v>3331</v>
      </c>
      <c r="K7249" s="27">
        <v>51</v>
      </c>
      <c r="L7249" s="27" t="s">
        <v>3829</v>
      </c>
      <c r="M7249" s="27">
        <v>153</v>
      </c>
      <c r="N7249" s="27" t="s">
        <v>3830</v>
      </c>
      <c r="O7249" s="27">
        <v>1.5</v>
      </c>
      <c r="P7249" s="27">
        <v>11207</v>
      </c>
      <c r="Q7249" s="27">
        <v>1990</v>
      </c>
      <c r="R7249" s="27">
        <v>9999</v>
      </c>
      <c r="S7249" s="27"/>
      <c r="T7249" s="27"/>
      <c r="U7249" s="27" t="s">
        <v>40</v>
      </c>
      <c r="V7249" s="27" t="s">
        <v>2432</v>
      </c>
      <c r="W7249" s="27"/>
      <c r="X7249" s="27"/>
      <c r="Y7249" s="27"/>
      <c r="Z7249" s="27"/>
      <c r="AA7249" s="27"/>
      <c r="AB7249" s="27"/>
      <c r="AC7249" s="27"/>
      <c r="AD7249" s="27"/>
      <c r="AE7249" s="27"/>
      <c r="AF7249" s="27"/>
      <c r="AG7249" s="27"/>
      <c r="AH7249" s="27"/>
      <c r="AI7249" s="27">
        <v>1.06</v>
      </c>
      <c r="AJ7249" s="27">
        <v>1.7761199999999999</v>
      </c>
      <c r="AK7249" s="27">
        <v>1.7761199999999999</v>
      </c>
      <c r="AL7249" s="27">
        <v>1.7761199999999999</v>
      </c>
      <c r="AM7249" s="27">
        <v>1.7761199999999999</v>
      </c>
      <c r="AN7249" s="27"/>
      <c r="AO7249" s="27"/>
      <c r="AP7249" s="27"/>
      <c r="AQ7249" s="27"/>
      <c r="AR7249" s="27"/>
      <c r="AS7249" s="27"/>
      <c r="AT7249" s="27"/>
      <c r="AU7249" s="27"/>
      <c r="AV7249" s="27"/>
      <c r="AW7249" s="27"/>
      <c r="AX7249" s="27"/>
    </row>
    <row r="7250" spans="1:50">
      <c r="A7250" s="27" t="s">
        <v>32322</v>
      </c>
      <c r="B7250" s="27" t="s">
        <v>32337</v>
      </c>
      <c r="C7250" s="27">
        <v>7440</v>
      </c>
      <c r="D7250" s="27" t="s">
        <v>34</v>
      </c>
      <c r="E7250" s="27" t="s">
        <v>32338</v>
      </c>
      <c r="F7250" s="27"/>
      <c r="G7250" s="27" t="s">
        <v>117</v>
      </c>
      <c r="H7250" s="27" t="s">
        <v>2334</v>
      </c>
      <c r="I7250" s="27" t="s">
        <v>2418</v>
      </c>
      <c r="J7250" s="27" t="s">
        <v>3331</v>
      </c>
      <c r="K7250" s="27">
        <v>51</v>
      </c>
      <c r="L7250" s="27" t="s">
        <v>3829</v>
      </c>
      <c r="M7250" s="27">
        <v>153</v>
      </c>
      <c r="N7250" s="27" t="s">
        <v>3830</v>
      </c>
      <c r="O7250" s="27">
        <v>1.5</v>
      </c>
      <c r="P7250" s="27">
        <v>11207</v>
      </c>
      <c r="Q7250" s="27">
        <v>1990</v>
      </c>
      <c r="R7250" s="27">
        <v>9999</v>
      </c>
      <c r="S7250" s="27"/>
      <c r="T7250" s="27"/>
      <c r="U7250" s="27" t="s">
        <v>40</v>
      </c>
      <c r="V7250" s="27" t="s">
        <v>2432</v>
      </c>
      <c r="W7250" s="27"/>
      <c r="X7250" s="27"/>
      <c r="Y7250" s="27"/>
      <c r="Z7250" s="27"/>
      <c r="AA7250" s="27"/>
      <c r="AB7250" s="27"/>
      <c r="AC7250" s="27"/>
      <c r="AD7250" s="27"/>
      <c r="AE7250" s="27"/>
      <c r="AF7250" s="27"/>
      <c r="AG7250" s="27"/>
      <c r="AH7250" s="27"/>
      <c r="AI7250" s="27">
        <v>1.06</v>
      </c>
      <c r="AJ7250" s="27">
        <v>1.7761199999999999</v>
      </c>
      <c r="AK7250" s="27">
        <v>1.7761199999999999</v>
      </c>
      <c r="AL7250" s="27">
        <v>1.7761199999999999</v>
      </c>
      <c r="AM7250" s="27">
        <v>1.7761199999999999</v>
      </c>
      <c r="AN7250" s="27"/>
      <c r="AO7250" s="27"/>
      <c r="AP7250" s="27"/>
      <c r="AQ7250" s="27"/>
      <c r="AR7250" s="27"/>
      <c r="AS7250" s="27"/>
      <c r="AT7250" s="27"/>
      <c r="AU7250" s="27"/>
      <c r="AV7250" s="27"/>
      <c r="AW7250" s="27"/>
      <c r="AX7250" s="27"/>
    </row>
    <row r="7251" spans="1:50">
      <c r="A7251" s="27" t="s">
        <v>32322</v>
      </c>
      <c r="B7251" s="27" t="s">
        <v>32331</v>
      </c>
      <c r="C7251" s="27">
        <v>7440</v>
      </c>
      <c r="D7251" s="27" t="s">
        <v>34</v>
      </c>
      <c r="E7251" s="27" t="s">
        <v>32332</v>
      </c>
      <c r="F7251" s="27"/>
      <c r="G7251" s="27" t="s">
        <v>117</v>
      </c>
      <c r="H7251" s="27" t="s">
        <v>2334</v>
      </c>
      <c r="I7251" s="27" t="s">
        <v>2418</v>
      </c>
      <c r="J7251" s="27" t="s">
        <v>3331</v>
      </c>
      <c r="K7251" s="27">
        <v>51</v>
      </c>
      <c r="L7251" s="27" t="s">
        <v>3829</v>
      </c>
      <c r="M7251" s="27">
        <v>153</v>
      </c>
      <c r="N7251" s="27" t="s">
        <v>3830</v>
      </c>
      <c r="O7251" s="27">
        <v>1.5</v>
      </c>
      <c r="P7251" s="27">
        <v>11207</v>
      </c>
      <c r="Q7251" s="27">
        <v>1990</v>
      </c>
      <c r="R7251" s="27">
        <v>9999</v>
      </c>
      <c r="S7251" s="27"/>
      <c r="T7251" s="27"/>
      <c r="U7251" s="27" t="s">
        <v>40</v>
      </c>
      <c r="V7251" s="27" t="s">
        <v>2432</v>
      </c>
      <c r="W7251" s="27"/>
      <c r="X7251" s="27"/>
      <c r="Y7251" s="27"/>
      <c r="Z7251" s="27"/>
      <c r="AA7251" s="27"/>
      <c r="AB7251" s="27"/>
      <c r="AC7251" s="27"/>
      <c r="AD7251" s="27"/>
      <c r="AE7251" s="27"/>
      <c r="AF7251" s="27"/>
      <c r="AG7251" s="27"/>
      <c r="AH7251" s="27"/>
      <c r="AI7251" s="27">
        <v>1.06</v>
      </c>
      <c r="AJ7251" s="27">
        <v>1.7761199999999999</v>
      </c>
      <c r="AK7251" s="27">
        <v>1.7761199999999999</v>
      </c>
      <c r="AL7251" s="27">
        <v>1.7761199999999999</v>
      </c>
      <c r="AM7251" s="27">
        <v>1.7761199999999999</v>
      </c>
      <c r="AN7251" s="27"/>
      <c r="AO7251" s="27"/>
      <c r="AP7251" s="27"/>
      <c r="AQ7251" s="27"/>
      <c r="AR7251" s="27"/>
      <c r="AS7251" s="27"/>
      <c r="AT7251" s="27"/>
      <c r="AU7251" s="27"/>
      <c r="AV7251" s="27"/>
      <c r="AW7251" s="27"/>
      <c r="AX7251" s="27"/>
    </row>
    <row r="7252" spans="1:50">
      <c r="A7252" s="27" t="s">
        <v>32322</v>
      </c>
      <c r="B7252" s="27" t="s">
        <v>32323</v>
      </c>
      <c r="C7252" s="27">
        <v>7440</v>
      </c>
      <c r="D7252" s="27" t="s">
        <v>34</v>
      </c>
      <c r="E7252" s="27" t="s">
        <v>32324</v>
      </c>
      <c r="F7252" s="27"/>
      <c r="G7252" s="27" t="s">
        <v>117</v>
      </c>
      <c r="H7252" s="27" t="s">
        <v>2334</v>
      </c>
      <c r="I7252" s="27" t="s">
        <v>2418</v>
      </c>
      <c r="J7252" s="27" t="s">
        <v>3331</v>
      </c>
      <c r="K7252" s="27">
        <v>51</v>
      </c>
      <c r="L7252" s="27" t="s">
        <v>3829</v>
      </c>
      <c r="M7252" s="27">
        <v>153</v>
      </c>
      <c r="N7252" s="27" t="s">
        <v>3830</v>
      </c>
      <c r="O7252" s="27">
        <v>1.5</v>
      </c>
      <c r="P7252" s="27">
        <v>11207</v>
      </c>
      <c r="Q7252" s="27">
        <v>1990</v>
      </c>
      <c r="R7252" s="27">
        <v>9999</v>
      </c>
      <c r="S7252" s="27"/>
      <c r="T7252" s="27"/>
      <c r="U7252" s="27" t="s">
        <v>40</v>
      </c>
      <c r="V7252" s="27" t="s">
        <v>2432</v>
      </c>
      <c r="W7252" s="27"/>
      <c r="X7252" s="27"/>
      <c r="Y7252" s="27"/>
      <c r="Z7252" s="27"/>
      <c r="AA7252" s="27"/>
      <c r="AB7252" s="27"/>
      <c r="AC7252" s="27"/>
      <c r="AD7252" s="27"/>
      <c r="AE7252" s="27"/>
      <c r="AF7252" s="27"/>
      <c r="AG7252" s="27"/>
      <c r="AH7252" s="27"/>
      <c r="AI7252" s="27">
        <v>1.06</v>
      </c>
      <c r="AJ7252" s="27">
        <v>1.7761199999999999</v>
      </c>
      <c r="AK7252" s="27">
        <v>1.7761199999999999</v>
      </c>
      <c r="AL7252" s="27">
        <v>1.7761199999999999</v>
      </c>
      <c r="AM7252" s="27">
        <v>1.7761199999999999</v>
      </c>
      <c r="AN7252" s="27"/>
      <c r="AO7252" s="27"/>
      <c r="AP7252" s="27"/>
      <c r="AQ7252" s="27"/>
      <c r="AR7252" s="27"/>
      <c r="AS7252" s="27"/>
      <c r="AT7252" s="27"/>
      <c r="AU7252" s="27"/>
      <c r="AV7252" s="27"/>
      <c r="AW7252" s="27"/>
      <c r="AX7252" s="27"/>
    </row>
    <row r="7253" spans="1:50">
      <c r="A7253" s="27" t="s">
        <v>32322</v>
      </c>
      <c r="B7253" s="27" t="s">
        <v>32329</v>
      </c>
      <c r="C7253" s="27">
        <v>7440</v>
      </c>
      <c r="D7253" s="27" t="s">
        <v>34</v>
      </c>
      <c r="E7253" s="27" t="s">
        <v>32330</v>
      </c>
      <c r="F7253" s="27"/>
      <c r="G7253" s="27" t="s">
        <v>117</v>
      </c>
      <c r="H7253" s="27" t="s">
        <v>2334</v>
      </c>
      <c r="I7253" s="27" t="s">
        <v>2418</v>
      </c>
      <c r="J7253" s="27" t="s">
        <v>3331</v>
      </c>
      <c r="K7253" s="27">
        <v>51</v>
      </c>
      <c r="L7253" s="27" t="s">
        <v>3829</v>
      </c>
      <c r="M7253" s="27">
        <v>153</v>
      </c>
      <c r="N7253" s="27" t="s">
        <v>3830</v>
      </c>
      <c r="O7253" s="27">
        <v>1.5</v>
      </c>
      <c r="P7253" s="27">
        <v>11207</v>
      </c>
      <c r="Q7253" s="27">
        <v>1990</v>
      </c>
      <c r="R7253" s="27">
        <v>9999</v>
      </c>
      <c r="S7253" s="27"/>
      <c r="T7253" s="27"/>
      <c r="U7253" s="27" t="s">
        <v>40</v>
      </c>
      <c r="V7253" s="27" t="s">
        <v>2432</v>
      </c>
      <c r="W7253" s="27"/>
      <c r="X7253" s="27"/>
      <c r="Y7253" s="27"/>
      <c r="Z7253" s="27"/>
      <c r="AA7253" s="27"/>
      <c r="AB7253" s="27"/>
      <c r="AC7253" s="27"/>
      <c r="AD7253" s="27"/>
      <c r="AE7253" s="27"/>
      <c r="AF7253" s="27"/>
      <c r="AG7253" s="27"/>
      <c r="AH7253" s="27"/>
      <c r="AI7253" s="27">
        <v>1.06</v>
      </c>
      <c r="AJ7253" s="27">
        <v>1.7761199999999999</v>
      </c>
      <c r="AK7253" s="27">
        <v>1.7761199999999999</v>
      </c>
      <c r="AL7253" s="27">
        <v>1.7761199999999999</v>
      </c>
      <c r="AM7253" s="27">
        <v>1.7761199999999999</v>
      </c>
      <c r="AN7253" s="27"/>
      <c r="AO7253" s="27"/>
      <c r="AP7253" s="27"/>
      <c r="AQ7253" s="27"/>
      <c r="AR7253" s="27"/>
      <c r="AS7253" s="27"/>
      <c r="AT7253" s="27"/>
      <c r="AU7253" s="27"/>
      <c r="AV7253" s="27"/>
      <c r="AW7253" s="27"/>
      <c r="AX7253" s="27"/>
    </row>
    <row r="7254" spans="1:50">
      <c r="A7254" s="27" t="s">
        <v>32322</v>
      </c>
      <c r="B7254" s="27" t="s">
        <v>32335</v>
      </c>
      <c r="C7254" s="27">
        <v>7440</v>
      </c>
      <c r="D7254" s="27" t="s">
        <v>34</v>
      </c>
      <c r="E7254" s="27" t="s">
        <v>32336</v>
      </c>
      <c r="F7254" s="27"/>
      <c r="G7254" s="27" t="s">
        <v>117</v>
      </c>
      <c r="H7254" s="27" t="s">
        <v>2334</v>
      </c>
      <c r="I7254" s="27" t="s">
        <v>2418</v>
      </c>
      <c r="J7254" s="27" t="s">
        <v>3331</v>
      </c>
      <c r="K7254" s="27">
        <v>51</v>
      </c>
      <c r="L7254" s="27" t="s">
        <v>3829</v>
      </c>
      <c r="M7254" s="27">
        <v>153</v>
      </c>
      <c r="N7254" s="27" t="s">
        <v>3830</v>
      </c>
      <c r="O7254" s="27">
        <v>1.5</v>
      </c>
      <c r="P7254" s="27">
        <v>11207</v>
      </c>
      <c r="Q7254" s="27">
        <v>1990</v>
      </c>
      <c r="R7254" s="27">
        <v>9999</v>
      </c>
      <c r="S7254" s="27"/>
      <c r="T7254" s="27"/>
      <c r="U7254" s="27" t="s">
        <v>40</v>
      </c>
      <c r="V7254" s="27" t="s">
        <v>2432</v>
      </c>
      <c r="W7254" s="27"/>
      <c r="X7254" s="27"/>
      <c r="Y7254" s="27"/>
      <c r="Z7254" s="27"/>
      <c r="AA7254" s="27"/>
      <c r="AB7254" s="27"/>
      <c r="AC7254" s="27"/>
      <c r="AD7254" s="27"/>
      <c r="AE7254" s="27"/>
      <c r="AF7254" s="27"/>
      <c r="AG7254" s="27"/>
      <c r="AH7254" s="27"/>
      <c r="AI7254" s="27">
        <v>1.06</v>
      </c>
      <c r="AJ7254" s="27">
        <v>1.7761199999999999</v>
      </c>
      <c r="AK7254" s="27">
        <v>1.7761199999999999</v>
      </c>
      <c r="AL7254" s="27">
        <v>1.7761199999999999</v>
      </c>
      <c r="AM7254" s="27">
        <v>1.7761199999999999</v>
      </c>
      <c r="AN7254" s="27"/>
      <c r="AO7254" s="27"/>
      <c r="AP7254" s="27"/>
      <c r="AQ7254" s="27"/>
      <c r="AR7254" s="27"/>
      <c r="AS7254" s="27"/>
      <c r="AT7254" s="27"/>
      <c r="AU7254" s="27"/>
      <c r="AV7254" s="27"/>
      <c r="AW7254" s="27"/>
      <c r="AX7254" s="27"/>
    </row>
    <row r="7255" spans="1:50">
      <c r="A7255" s="27" t="s">
        <v>32322</v>
      </c>
      <c r="B7255" s="27" t="s">
        <v>32327</v>
      </c>
      <c r="C7255" s="27">
        <v>7440</v>
      </c>
      <c r="D7255" s="27" t="s">
        <v>34</v>
      </c>
      <c r="E7255" s="27" t="s">
        <v>32328</v>
      </c>
      <c r="F7255" s="27"/>
      <c r="G7255" s="27" t="s">
        <v>117</v>
      </c>
      <c r="H7255" s="27" t="s">
        <v>2334</v>
      </c>
      <c r="I7255" s="27" t="s">
        <v>2418</v>
      </c>
      <c r="J7255" s="27" t="s">
        <v>3331</v>
      </c>
      <c r="K7255" s="27">
        <v>51</v>
      </c>
      <c r="L7255" s="27" t="s">
        <v>3829</v>
      </c>
      <c r="M7255" s="27">
        <v>153</v>
      </c>
      <c r="N7255" s="27" t="s">
        <v>3830</v>
      </c>
      <c r="O7255" s="27">
        <v>1.5</v>
      </c>
      <c r="P7255" s="27">
        <v>11207</v>
      </c>
      <c r="Q7255" s="27">
        <v>1990</v>
      </c>
      <c r="R7255" s="27">
        <v>9999</v>
      </c>
      <c r="S7255" s="27"/>
      <c r="T7255" s="27"/>
      <c r="U7255" s="27" t="s">
        <v>40</v>
      </c>
      <c r="V7255" s="27" t="s">
        <v>2432</v>
      </c>
      <c r="W7255" s="27"/>
      <c r="X7255" s="27"/>
      <c r="Y7255" s="27"/>
      <c r="Z7255" s="27"/>
      <c r="AA7255" s="27"/>
      <c r="AB7255" s="27"/>
      <c r="AC7255" s="27"/>
      <c r="AD7255" s="27"/>
      <c r="AE7255" s="27"/>
      <c r="AF7255" s="27"/>
      <c r="AG7255" s="27"/>
      <c r="AH7255" s="27"/>
      <c r="AI7255" s="27">
        <v>1.06</v>
      </c>
      <c r="AJ7255" s="27">
        <v>1.7761199999999999</v>
      </c>
      <c r="AK7255" s="27">
        <v>1.7761199999999999</v>
      </c>
      <c r="AL7255" s="27">
        <v>1.7761199999999999</v>
      </c>
      <c r="AM7255" s="27">
        <v>1.7761199999999999</v>
      </c>
      <c r="AN7255" s="27"/>
      <c r="AO7255" s="27"/>
      <c r="AP7255" s="27"/>
      <c r="AQ7255" s="27"/>
      <c r="AR7255" s="27"/>
      <c r="AS7255" s="27"/>
      <c r="AT7255" s="27"/>
      <c r="AU7255" s="27"/>
      <c r="AV7255" s="27"/>
      <c r="AW7255" s="27"/>
      <c r="AX7255" s="27"/>
    </row>
    <row r="7256" spans="1:50">
      <c r="A7256" s="27" t="s">
        <v>32322</v>
      </c>
      <c r="B7256" s="27" t="s">
        <v>32325</v>
      </c>
      <c r="C7256" s="27">
        <v>7440</v>
      </c>
      <c r="D7256" s="27" t="s">
        <v>34</v>
      </c>
      <c r="E7256" s="27" t="s">
        <v>32326</v>
      </c>
      <c r="F7256" s="27"/>
      <c r="G7256" s="27" t="s">
        <v>117</v>
      </c>
      <c r="H7256" s="27" t="s">
        <v>2334</v>
      </c>
      <c r="I7256" s="27" t="s">
        <v>2418</v>
      </c>
      <c r="J7256" s="27" t="s">
        <v>3331</v>
      </c>
      <c r="K7256" s="27">
        <v>51</v>
      </c>
      <c r="L7256" s="27" t="s">
        <v>3829</v>
      </c>
      <c r="M7256" s="27">
        <v>153</v>
      </c>
      <c r="N7256" s="27" t="s">
        <v>3830</v>
      </c>
      <c r="O7256" s="27">
        <v>1.8</v>
      </c>
      <c r="P7256" s="27">
        <v>11117</v>
      </c>
      <c r="Q7256" s="27">
        <v>2009</v>
      </c>
      <c r="R7256" s="27">
        <v>9999</v>
      </c>
      <c r="S7256" s="27"/>
      <c r="T7256" s="27"/>
      <c r="U7256" s="27" t="s">
        <v>40</v>
      </c>
      <c r="V7256" s="27" t="s">
        <v>2432</v>
      </c>
      <c r="W7256" s="27"/>
      <c r="X7256" s="27"/>
      <c r="Y7256" s="27"/>
      <c r="Z7256" s="27"/>
      <c r="AA7256" s="27"/>
      <c r="AB7256" s="27"/>
      <c r="AC7256" s="27"/>
      <c r="AD7256" s="27"/>
      <c r="AE7256" s="27"/>
      <c r="AF7256" s="27"/>
      <c r="AG7256" s="27"/>
      <c r="AH7256" s="27"/>
      <c r="AI7256" s="27"/>
      <c r="AJ7256" s="27">
        <v>1.7761199999999999</v>
      </c>
      <c r="AK7256" s="27">
        <v>1.7761199999999999</v>
      </c>
      <c r="AL7256" s="27">
        <v>1.7761199999999999</v>
      </c>
      <c r="AM7256" s="27">
        <v>1.7761199999999999</v>
      </c>
      <c r="AN7256" s="27"/>
      <c r="AO7256" s="27"/>
      <c r="AP7256" s="27"/>
      <c r="AQ7256" s="27"/>
      <c r="AR7256" s="27"/>
      <c r="AS7256" s="27"/>
      <c r="AT7256" s="27"/>
      <c r="AU7256" s="27"/>
      <c r="AV7256" s="27"/>
      <c r="AW7256" s="27"/>
      <c r="AX7256" s="27"/>
    </row>
    <row r="7257" spans="1:50">
      <c r="A7257" s="27" t="s">
        <v>32339</v>
      </c>
      <c r="B7257" s="27" t="s">
        <v>32340</v>
      </c>
      <c r="C7257" s="27">
        <v>7441</v>
      </c>
      <c r="D7257" s="27" t="s">
        <v>34</v>
      </c>
      <c r="E7257" s="27" t="s">
        <v>32341</v>
      </c>
      <c r="F7257" s="27"/>
      <c r="G7257" s="27" t="s">
        <v>117</v>
      </c>
      <c r="H7257" s="27" t="s">
        <v>2334</v>
      </c>
      <c r="I7257" s="27" t="s">
        <v>2418</v>
      </c>
      <c r="J7257" s="27" t="s">
        <v>3331</v>
      </c>
      <c r="K7257" s="27">
        <v>51</v>
      </c>
      <c r="L7257" s="27" t="s">
        <v>3829</v>
      </c>
      <c r="M7257" s="27">
        <v>153</v>
      </c>
      <c r="N7257" s="27" t="s">
        <v>3830</v>
      </c>
      <c r="O7257" s="27">
        <v>1.5</v>
      </c>
      <c r="P7257" s="27">
        <v>10907</v>
      </c>
      <c r="Q7257" s="27">
        <v>1992</v>
      </c>
      <c r="R7257" s="27">
        <v>9999</v>
      </c>
      <c r="S7257" s="27"/>
      <c r="T7257" s="27"/>
      <c r="U7257" s="27" t="s">
        <v>40</v>
      </c>
      <c r="V7257" s="27" t="s">
        <v>2432</v>
      </c>
      <c r="W7257" s="27"/>
      <c r="X7257" s="27"/>
      <c r="Y7257" s="27"/>
      <c r="Z7257" s="27"/>
      <c r="AA7257" s="27"/>
      <c r="AB7257" s="27"/>
      <c r="AC7257" s="27"/>
      <c r="AD7257" s="27"/>
      <c r="AE7257" s="27"/>
      <c r="AF7257" s="27"/>
      <c r="AG7257" s="27"/>
      <c r="AH7257" s="27"/>
      <c r="AI7257" s="27">
        <v>1.06</v>
      </c>
      <c r="AJ7257" s="27">
        <v>1.7761199999999999</v>
      </c>
      <c r="AK7257" s="27">
        <v>1.7761199999999999</v>
      </c>
      <c r="AL7257" s="27">
        <v>1.7761199999999999</v>
      </c>
      <c r="AM7257" s="27">
        <v>1.7761199999999999</v>
      </c>
      <c r="AN7257" s="27"/>
      <c r="AO7257" s="27"/>
      <c r="AP7257" s="27"/>
      <c r="AQ7257" s="27"/>
      <c r="AR7257" s="27"/>
      <c r="AS7257" s="27"/>
      <c r="AT7257" s="27"/>
      <c r="AU7257" s="27"/>
      <c r="AV7257" s="27"/>
      <c r="AW7257" s="27"/>
      <c r="AX7257" s="27"/>
    </row>
    <row r="7258" spans="1:50">
      <c r="A7258" s="27" t="s">
        <v>32339</v>
      </c>
      <c r="B7258" s="27" t="s">
        <v>32346</v>
      </c>
      <c r="C7258" s="27">
        <v>7441</v>
      </c>
      <c r="D7258" s="27" t="s">
        <v>34</v>
      </c>
      <c r="E7258" s="27" t="s">
        <v>32347</v>
      </c>
      <c r="F7258" s="27"/>
      <c r="G7258" s="27" t="s">
        <v>117</v>
      </c>
      <c r="H7258" s="27" t="s">
        <v>2334</v>
      </c>
      <c r="I7258" s="27" t="s">
        <v>2418</v>
      </c>
      <c r="J7258" s="27" t="s">
        <v>3331</v>
      </c>
      <c r="K7258" s="27">
        <v>51</v>
      </c>
      <c r="L7258" s="27" t="s">
        <v>3829</v>
      </c>
      <c r="M7258" s="27">
        <v>153</v>
      </c>
      <c r="N7258" s="27" t="s">
        <v>3830</v>
      </c>
      <c r="O7258" s="27">
        <v>1.5</v>
      </c>
      <c r="P7258" s="27">
        <v>11066</v>
      </c>
      <c r="Q7258" s="27">
        <v>1993</v>
      </c>
      <c r="R7258" s="27">
        <v>9999</v>
      </c>
      <c r="S7258" s="27"/>
      <c r="T7258" s="27"/>
      <c r="U7258" s="27" t="s">
        <v>40</v>
      </c>
      <c r="V7258" s="27" t="s">
        <v>2432</v>
      </c>
      <c r="W7258" s="27"/>
      <c r="X7258" s="27"/>
      <c r="Y7258" s="27"/>
      <c r="Z7258" s="27"/>
      <c r="AA7258" s="27"/>
      <c r="AB7258" s="27"/>
      <c r="AC7258" s="27"/>
      <c r="AD7258" s="27"/>
      <c r="AE7258" s="27"/>
      <c r="AF7258" s="27"/>
      <c r="AG7258" s="27"/>
      <c r="AH7258" s="27"/>
      <c r="AI7258" s="27">
        <v>1.06</v>
      </c>
      <c r="AJ7258" s="27">
        <v>1.7761199999999999</v>
      </c>
      <c r="AK7258" s="27">
        <v>1.7761199999999999</v>
      </c>
      <c r="AL7258" s="27">
        <v>1.7761199999999999</v>
      </c>
      <c r="AM7258" s="27">
        <v>1.7761199999999999</v>
      </c>
      <c r="AN7258" s="27"/>
      <c r="AO7258" s="27"/>
      <c r="AP7258" s="27"/>
      <c r="AQ7258" s="27"/>
      <c r="AR7258" s="27"/>
      <c r="AS7258" s="27"/>
      <c r="AT7258" s="27"/>
      <c r="AU7258" s="27"/>
      <c r="AV7258" s="27"/>
      <c r="AW7258" s="27"/>
      <c r="AX7258" s="27"/>
    </row>
    <row r="7259" spans="1:50">
      <c r="A7259" s="27" t="s">
        <v>32339</v>
      </c>
      <c r="B7259" s="27" t="s">
        <v>32344</v>
      </c>
      <c r="C7259" s="27">
        <v>7441</v>
      </c>
      <c r="D7259" s="27" t="s">
        <v>34</v>
      </c>
      <c r="E7259" s="27" t="s">
        <v>32345</v>
      </c>
      <c r="F7259" s="27"/>
      <c r="G7259" s="27" t="s">
        <v>117</v>
      </c>
      <c r="H7259" s="27" t="s">
        <v>2334</v>
      </c>
      <c r="I7259" s="27" t="s">
        <v>2418</v>
      </c>
      <c r="J7259" s="27" t="s">
        <v>3331</v>
      </c>
      <c r="K7259" s="27">
        <v>51</v>
      </c>
      <c r="L7259" s="27" t="s">
        <v>3829</v>
      </c>
      <c r="M7259" s="27">
        <v>153</v>
      </c>
      <c r="N7259" s="27" t="s">
        <v>3830</v>
      </c>
      <c r="O7259" s="27">
        <v>1.5</v>
      </c>
      <c r="P7259" s="27">
        <v>11066</v>
      </c>
      <c r="Q7259" s="27">
        <v>1993</v>
      </c>
      <c r="R7259" s="27">
        <v>9999</v>
      </c>
      <c r="S7259" s="27"/>
      <c r="T7259" s="27"/>
      <c r="U7259" s="27" t="s">
        <v>40</v>
      </c>
      <c r="V7259" s="27" t="s">
        <v>2432</v>
      </c>
      <c r="W7259" s="27"/>
      <c r="X7259" s="27"/>
      <c r="Y7259" s="27"/>
      <c r="Z7259" s="27"/>
      <c r="AA7259" s="27"/>
      <c r="AB7259" s="27"/>
      <c r="AC7259" s="27"/>
      <c r="AD7259" s="27"/>
      <c r="AE7259" s="27"/>
      <c r="AF7259" s="27"/>
      <c r="AG7259" s="27"/>
      <c r="AH7259" s="27"/>
      <c r="AI7259" s="27">
        <v>1.06</v>
      </c>
      <c r="AJ7259" s="27">
        <v>1.7761199999999999</v>
      </c>
      <c r="AK7259" s="27">
        <v>1.7761199999999999</v>
      </c>
      <c r="AL7259" s="27">
        <v>1.7761199999999999</v>
      </c>
      <c r="AM7259" s="27">
        <v>1.7761199999999999</v>
      </c>
      <c r="AN7259" s="27"/>
      <c r="AO7259" s="27"/>
      <c r="AP7259" s="27"/>
      <c r="AQ7259" s="27"/>
      <c r="AR7259" s="27"/>
      <c r="AS7259" s="27"/>
      <c r="AT7259" s="27"/>
      <c r="AU7259" s="27"/>
      <c r="AV7259" s="27"/>
      <c r="AW7259" s="27"/>
      <c r="AX7259" s="27"/>
    </row>
    <row r="7260" spans="1:50">
      <c r="A7260" s="27" t="s">
        <v>32339</v>
      </c>
      <c r="B7260" s="27" t="s">
        <v>32342</v>
      </c>
      <c r="C7260" s="27">
        <v>7441</v>
      </c>
      <c r="D7260" s="27" t="s">
        <v>34</v>
      </c>
      <c r="E7260" s="27" t="s">
        <v>32343</v>
      </c>
      <c r="F7260" s="27"/>
      <c r="G7260" s="27" t="s">
        <v>117</v>
      </c>
      <c r="H7260" s="27" t="s">
        <v>2334</v>
      </c>
      <c r="I7260" s="27" t="s">
        <v>2418</v>
      </c>
      <c r="J7260" s="27" t="s">
        <v>3331</v>
      </c>
      <c r="K7260" s="27">
        <v>51</v>
      </c>
      <c r="L7260" s="27" t="s">
        <v>3829</v>
      </c>
      <c r="M7260" s="27">
        <v>153</v>
      </c>
      <c r="N7260" s="27" t="s">
        <v>3830</v>
      </c>
      <c r="O7260" s="27">
        <v>1.5</v>
      </c>
      <c r="P7260" s="27">
        <v>11066</v>
      </c>
      <c r="Q7260" s="27">
        <v>1992</v>
      </c>
      <c r="R7260" s="27">
        <v>9999</v>
      </c>
      <c r="S7260" s="27"/>
      <c r="T7260" s="27"/>
      <c r="U7260" s="27" t="s">
        <v>40</v>
      </c>
      <c r="V7260" s="27" t="s">
        <v>2432</v>
      </c>
      <c r="W7260" s="27"/>
      <c r="X7260" s="27"/>
      <c r="Y7260" s="27"/>
      <c r="Z7260" s="27"/>
      <c r="AA7260" s="27"/>
      <c r="AB7260" s="27"/>
      <c r="AC7260" s="27"/>
      <c r="AD7260" s="27"/>
      <c r="AE7260" s="27"/>
      <c r="AF7260" s="27"/>
      <c r="AG7260" s="27"/>
      <c r="AH7260" s="27"/>
      <c r="AI7260" s="27">
        <v>1.06</v>
      </c>
      <c r="AJ7260" s="27">
        <v>1.7761199999999999</v>
      </c>
      <c r="AK7260" s="27">
        <v>1.7761199999999999</v>
      </c>
      <c r="AL7260" s="27">
        <v>1.7761199999999999</v>
      </c>
      <c r="AM7260" s="27">
        <v>1.7761199999999999</v>
      </c>
      <c r="AN7260" s="27"/>
      <c r="AO7260" s="27"/>
      <c r="AP7260" s="27"/>
      <c r="AQ7260" s="27"/>
      <c r="AR7260" s="27"/>
      <c r="AS7260" s="27"/>
      <c r="AT7260" s="27"/>
      <c r="AU7260" s="27"/>
      <c r="AV7260" s="27"/>
      <c r="AW7260" s="27"/>
      <c r="AX7260" s="27"/>
    </row>
    <row r="7261" spans="1:50">
      <c r="A7261" s="27" t="s">
        <v>25560</v>
      </c>
      <c r="B7261" s="27" t="s">
        <v>25561</v>
      </c>
      <c r="C7261" s="27">
        <v>7447</v>
      </c>
      <c r="D7261" s="27" t="s">
        <v>34</v>
      </c>
      <c r="E7261" s="27" t="s">
        <v>2687</v>
      </c>
      <c r="F7261" s="27"/>
      <c r="G7261" s="27" t="s">
        <v>117</v>
      </c>
      <c r="H7261" s="27" t="s">
        <v>2334</v>
      </c>
      <c r="I7261" s="27" t="s">
        <v>2480</v>
      </c>
      <c r="J7261" s="27" t="s">
        <v>2481</v>
      </c>
      <c r="K7261" s="27">
        <v>20</v>
      </c>
      <c r="L7261" s="27" t="s">
        <v>311</v>
      </c>
      <c r="M7261" s="27">
        <v>151</v>
      </c>
      <c r="N7261" s="27" t="s">
        <v>25558</v>
      </c>
      <c r="O7261" s="27">
        <v>7.6</v>
      </c>
      <c r="P7261" s="27">
        <v>12781</v>
      </c>
      <c r="Q7261" s="27">
        <v>1994</v>
      </c>
      <c r="R7261" s="27">
        <v>9999</v>
      </c>
      <c r="S7261" s="27"/>
      <c r="T7261" s="27"/>
      <c r="U7261" s="27" t="s">
        <v>40</v>
      </c>
      <c r="V7261" s="27" t="s">
        <v>2339</v>
      </c>
      <c r="W7261" s="27"/>
      <c r="X7261" s="27"/>
      <c r="Y7261" s="27"/>
      <c r="Z7261" s="27"/>
      <c r="AA7261" s="27"/>
      <c r="AB7261" s="27"/>
      <c r="AC7261" s="27"/>
      <c r="AD7261" s="27"/>
      <c r="AE7261" s="27"/>
      <c r="AF7261" s="27"/>
      <c r="AG7261" s="27"/>
      <c r="AH7261" s="27"/>
      <c r="AI7261" s="27"/>
      <c r="AJ7261" s="27">
        <v>1.2353700000000001</v>
      </c>
      <c r="AK7261" s="27">
        <v>1.2353700000000001</v>
      </c>
      <c r="AL7261" s="27">
        <v>1.2353700000000001</v>
      </c>
      <c r="AM7261" s="27">
        <v>1.2353700000000001</v>
      </c>
      <c r="AN7261" s="27"/>
      <c r="AO7261" s="27"/>
      <c r="AP7261" s="27"/>
      <c r="AQ7261" s="27"/>
      <c r="AR7261" s="27"/>
      <c r="AS7261" s="27"/>
      <c r="AT7261" s="27"/>
      <c r="AU7261" s="27"/>
      <c r="AV7261" s="27"/>
      <c r="AW7261" s="27"/>
      <c r="AX7261" s="27"/>
    </row>
    <row r="7262" spans="1:50">
      <c r="A7262" s="27" t="s">
        <v>25560</v>
      </c>
      <c r="B7262" s="27" t="s">
        <v>25562</v>
      </c>
      <c r="C7262" s="27">
        <v>7447</v>
      </c>
      <c r="D7262" s="27" t="s">
        <v>34</v>
      </c>
      <c r="E7262" s="27" t="s">
        <v>2683</v>
      </c>
      <c r="F7262" s="27"/>
      <c r="G7262" s="27" t="s">
        <v>117</v>
      </c>
      <c r="H7262" s="27" t="s">
        <v>2334</v>
      </c>
      <c r="I7262" s="27" t="s">
        <v>2480</v>
      </c>
      <c r="J7262" s="27" t="s">
        <v>2481</v>
      </c>
      <c r="K7262" s="27">
        <v>20</v>
      </c>
      <c r="L7262" s="27" t="s">
        <v>311</v>
      </c>
      <c r="M7262" s="27">
        <v>151</v>
      </c>
      <c r="N7262" s="27" t="s">
        <v>25558</v>
      </c>
      <c r="O7262" s="27">
        <v>7.6</v>
      </c>
      <c r="P7262" s="27">
        <v>12785</v>
      </c>
      <c r="Q7262" s="27">
        <v>2004</v>
      </c>
      <c r="R7262" s="27">
        <v>9999</v>
      </c>
      <c r="S7262" s="27"/>
      <c r="T7262" s="27"/>
      <c r="U7262" s="27" t="s">
        <v>40</v>
      </c>
      <c r="V7262" s="27" t="s">
        <v>2339</v>
      </c>
      <c r="W7262" s="27"/>
      <c r="X7262" s="27"/>
      <c r="Y7262" s="27"/>
      <c r="Z7262" s="27"/>
      <c r="AA7262" s="27"/>
      <c r="AB7262" s="27"/>
      <c r="AC7262" s="27"/>
      <c r="AD7262" s="27"/>
      <c r="AE7262" s="27"/>
      <c r="AF7262" s="27"/>
      <c r="AG7262" s="27"/>
      <c r="AH7262" s="27"/>
      <c r="AI7262" s="27"/>
      <c r="AJ7262" s="27">
        <v>1.2353700000000001</v>
      </c>
      <c r="AK7262" s="27">
        <v>1.2353700000000001</v>
      </c>
      <c r="AL7262" s="27">
        <v>1.2353700000000001</v>
      </c>
      <c r="AM7262" s="27">
        <v>1.2353700000000001</v>
      </c>
      <c r="AN7262" s="27"/>
      <c r="AO7262" s="27"/>
      <c r="AP7262" s="27"/>
      <c r="AQ7262" s="27"/>
      <c r="AR7262" s="27"/>
      <c r="AS7262" s="27"/>
      <c r="AT7262" s="27"/>
      <c r="AU7262" s="27"/>
      <c r="AV7262" s="27"/>
      <c r="AW7262" s="27"/>
      <c r="AX7262" s="27"/>
    </row>
    <row r="7263" spans="1:50">
      <c r="A7263" s="27" t="s">
        <v>9480</v>
      </c>
      <c r="B7263" s="27" t="s">
        <v>9481</v>
      </c>
      <c r="C7263" s="27">
        <v>7449</v>
      </c>
      <c r="D7263" s="27" t="s">
        <v>34</v>
      </c>
      <c r="E7263" s="27" t="s">
        <v>9482</v>
      </c>
      <c r="F7263" s="27">
        <v>3117</v>
      </c>
      <c r="G7263" s="27" t="s">
        <v>117</v>
      </c>
      <c r="H7263" s="27"/>
      <c r="I7263" s="27" t="s">
        <v>2352</v>
      </c>
      <c r="J7263" s="27" t="s">
        <v>2321</v>
      </c>
      <c r="K7263" s="27">
        <v>6</v>
      </c>
      <c r="L7263" s="27" t="s">
        <v>1542</v>
      </c>
      <c r="M7263" s="27">
        <v>77</v>
      </c>
      <c r="N7263" s="27" t="s">
        <v>3317</v>
      </c>
      <c r="O7263" s="27">
        <v>49.3</v>
      </c>
      <c r="P7263" s="27">
        <v>10745</v>
      </c>
      <c r="Q7263" s="27">
        <v>1996</v>
      </c>
      <c r="R7263" s="27">
        <v>9999</v>
      </c>
      <c r="S7263" s="27"/>
      <c r="T7263" s="27"/>
      <c r="U7263" s="27" t="s">
        <v>40</v>
      </c>
      <c r="V7263" s="27" t="s">
        <v>2339</v>
      </c>
      <c r="W7263" s="27"/>
      <c r="X7263" s="27"/>
      <c r="Y7263" s="27"/>
      <c r="Z7263" s="27"/>
      <c r="AA7263" s="27" t="s">
        <v>2411</v>
      </c>
      <c r="AB7263" s="27"/>
      <c r="AC7263" s="27"/>
      <c r="AD7263" s="27"/>
      <c r="AE7263" s="27"/>
      <c r="AF7263" s="27"/>
      <c r="AG7263" s="27"/>
      <c r="AH7263" s="27"/>
      <c r="AI7263" s="27">
        <v>0.74</v>
      </c>
      <c r="AJ7263" s="27">
        <v>1.7319999999999999E-2</v>
      </c>
      <c r="AK7263" s="27">
        <v>1.7319999999999999E-2</v>
      </c>
      <c r="AL7263" s="27">
        <v>1.7319999999999999E-2</v>
      </c>
      <c r="AM7263" s="27">
        <v>1.7319999999999999E-2</v>
      </c>
      <c r="AN7263" s="27"/>
      <c r="AO7263" s="27"/>
      <c r="AP7263" s="27"/>
      <c r="AQ7263" s="27"/>
      <c r="AR7263" s="27"/>
      <c r="AS7263" s="27"/>
      <c r="AT7263" s="27"/>
      <c r="AU7263" s="27"/>
      <c r="AV7263" s="27"/>
      <c r="AW7263" s="27"/>
      <c r="AX7263" s="27"/>
    </row>
    <row r="7264" spans="1:50">
      <c r="A7264" s="27" t="s">
        <v>2855</v>
      </c>
      <c r="B7264" s="27" t="s">
        <v>2856</v>
      </c>
      <c r="C7264" s="27">
        <v>7450</v>
      </c>
      <c r="D7264" s="27" t="s">
        <v>34</v>
      </c>
      <c r="E7264" s="27" t="s">
        <v>49</v>
      </c>
      <c r="F7264" s="27"/>
      <c r="G7264" s="27" t="s">
        <v>117</v>
      </c>
      <c r="H7264" s="27"/>
      <c r="I7264" s="27" t="s">
        <v>2352</v>
      </c>
      <c r="J7264" s="27" t="s">
        <v>2321</v>
      </c>
      <c r="K7264" s="27">
        <v>6</v>
      </c>
      <c r="L7264" s="27" t="s">
        <v>2855</v>
      </c>
      <c r="M7264" s="27">
        <v>1</v>
      </c>
      <c r="N7264" s="27" t="s">
        <v>2857</v>
      </c>
      <c r="O7264" s="27">
        <v>21.8</v>
      </c>
      <c r="P7264" s="27">
        <v>15632</v>
      </c>
      <c r="Q7264" s="27">
        <v>1986</v>
      </c>
      <c r="R7264" s="27">
        <v>9999</v>
      </c>
      <c r="S7264" s="27"/>
      <c r="T7264" s="27"/>
      <c r="U7264" s="27" t="s">
        <v>40</v>
      </c>
      <c r="V7264" s="27" t="s">
        <v>2339</v>
      </c>
      <c r="W7264" s="27"/>
      <c r="X7264" s="27"/>
      <c r="Y7264" s="27"/>
      <c r="Z7264" s="27"/>
      <c r="AA7264" s="27"/>
      <c r="AB7264" s="27"/>
      <c r="AC7264" s="27"/>
      <c r="AD7264" s="27"/>
      <c r="AE7264" s="27"/>
      <c r="AF7264" s="27"/>
      <c r="AG7264" s="27"/>
      <c r="AH7264" s="27"/>
      <c r="AI7264" s="27">
        <v>0.74</v>
      </c>
      <c r="AJ7264" s="27">
        <v>1.238E-2</v>
      </c>
      <c r="AK7264" s="27">
        <v>1.238E-2</v>
      </c>
      <c r="AL7264" s="27">
        <v>1.238E-2</v>
      </c>
      <c r="AM7264" s="27">
        <v>1.238E-2</v>
      </c>
      <c r="AN7264" s="27"/>
      <c r="AO7264" s="27"/>
      <c r="AP7264" s="27"/>
      <c r="AQ7264" s="27"/>
      <c r="AR7264" s="27"/>
      <c r="AS7264" s="27"/>
      <c r="AT7264" s="27"/>
      <c r="AU7264" s="27"/>
      <c r="AV7264" s="27"/>
      <c r="AW7264" s="27"/>
      <c r="AX7264" s="27"/>
    </row>
    <row r="7265" spans="1:50">
      <c r="A7265" s="27" t="s">
        <v>2855</v>
      </c>
      <c r="B7265" s="27" t="s">
        <v>2858</v>
      </c>
      <c r="C7265" s="27">
        <v>7450</v>
      </c>
      <c r="D7265" s="27" t="s">
        <v>34</v>
      </c>
      <c r="E7265" s="27" t="s">
        <v>43</v>
      </c>
      <c r="F7265" s="27"/>
      <c r="G7265" s="27" t="s">
        <v>117</v>
      </c>
      <c r="H7265" s="27"/>
      <c r="I7265" s="27" t="s">
        <v>2352</v>
      </c>
      <c r="J7265" s="27" t="s">
        <v>2321</v>
      </c>
      <c r="K7265" s="27">
        <v>6</v>
      </c>
      <c r="L7265" s="27" t="s">
        <v>2855</v>
      </c>
      <c r="M7265" s="27">
        <v>1</v>
      </c>
      <c r="N7265" s="27" t="s">
        <v>2857</v>
      </c>
      <c r="O7265" s="27">
        <v>21.8</v>
      </c>
      <c r="P7265" s="27">
        <v>15643</v>
      </c>
      <c r="Q7265" s="27">
        <v>1986</v>
      </c>
      <c r="R7265" s="27">
        <v>9999</v>
      </c>
      <c r="S7265" s="27"/>
      <c r="T7265" s="27"/>
      <c r="U7265" s="27" t="s">
        <v>40</v>
      </c>
      <c r="V7265" s="27" t="s">
        <v>2339</v>
      </c>
      <c r="W7265" s="27"/>
      <c r="X7265" s="27"/>
      <c r="Y7265" s="27"/>
      <c r="Z7265" s="27"/>
      <c r="AA7265" s="27"/>
      <c r="AB7265" s="27"/>
      <c r="AC7265" s="27"/>
      <c r="AD7265" s="27"/>
      <c r="AE7265" s="27"/>
      <c r="AF7265" s="27"/>
      <c r="AG7265" s="27"/>
      <c r="AH7265" s="27"/>
      <c r="AI7265" s="27">
        <v>0.74</v>
      </c>
      <c r="AJ7265" s="27">
        <v>1.238E-2</v>
      </c>
      <c r="AK7265" s="27">
        <v>1.238E-2</v>
      </c>
      <c r="AL7265" s="27">
        <v>1.238E-2</v>
      </c>
      <c r="AM7265" s="27">
        <v>1.238E-2</v>
      </c>
      <c r="AN7265" s="27"/>
      <c r="AO7265" s="27"/>
      <c r="AP7265" s="27"/>
      <c r="AQ7265" s="27"/>
      <c r="AR7265" s="27"/>
      <c r="AS7265" s="27"/>
      <c r="AT7265" s="27"/>
      <c r="AU7265" s="27"/>
      <c r="AV7265" s="27"/>
      <c r="AW7265" s="27"/>
      <c r="AX7265" s="27"/>
    </row>
    <row r="7266" spans="1:50">
      <c r="A7266" s="27" t="s">
        <v>19598</v>
      </c>
      <c r="B7266" s="27" t="s">
        <v>19599</v>
      </c>
      <c r="C7266" s="27">
        <v>7451</v>
      </c>
      <c r="D7266" s="27" t="s">
        <v>34</v>
      </c>
      <c r="E7266" s="27" t="s">
        <v>49</v>
      </c>
      <c r="F7266" s="27"/>
      <c r="G7266" s="27" t="s">
        <v>117</v>
      </c>
      <c r="H7266" s="27"/>
      <c r="I7266" s="27" t="s">
        <v>2352</v>
      </c>
      <c r="J7266" s="27" t="s">
        <v>2321</v>
      </c>
      <c r="K7266" s="27">
        <v>6</v>
      </c>
      <c r="L7266" s="27" t="s">
        <v>1542</v>
      </c>
      <c r="M7266" s="27">
        <v>77</v>
      </c>
      <c r="N7266" s="27" t="s">
        <v>3317</v>
      </c>
      <c r="O7266" s="27">
        <v>23.3</v>
      </c>
      <c r="P7266" s="27">
        <v>15636</v>
      </c>
      <c r="Q7266" s="27">
        <v>1986</v>
      </c>
      <c r="R7266" s="27">
        <v>9999</v>
      </c>
      <c r="S7266" s="27"/>
      <c r="T7266" s="27"/>
      <c r="U7266" s="27" t="s">
        <v>40</v>
      </c>
      <c r="V7266" s="27" t="s">
        <v>2339</v>
      </c>
      <c r="W7266" s="27"/>
      <c r="X7266" s="27"/>
      <c r="Y7266" s="27"/>
      <c r="Z7266" s="27"/>
      <c r="AA7266" s="27"/>
      <c r="AB7266" s="27"/>
      <c r="AC7266" s="27"/>
      <c r="AD7266" s="27"/>
      <c r="AE7266" s="27"/>
      <c r="AF7266" s="27"/>
      <c r="AG7266" s="27"/>
      <c r="AH7266" s="27"/>
      <c r="AI7266" s="27">
        <v>0.74</v>
      </c>
      <c r="AJ7266" s="27">
        <v>6.7099999999999998E-3</v>
      </c>
      <c r="AK7266" s="27">
        <v>6.7099999999999998E-3</v>
      </c>
      <c r="AL7266" s="27">
        <v>6.7099999999999998E-3</v>
      </c>
      <c r="AM7266" s="27">
        <v>6.7099999999999998E-3</v>
      </c>
      <c r="AN7266" s="27"/>
      <c r="AO7266" s="27"/>
      <c r="AP7266" s="27"/>
      <c r="AQ7266" s="27"/>
      <c r="AR7266" s="27"/>
      <c r="AS7266" s="27"/>
      <c r="AT7266" s="27"/>
      <c r="AU7266" s="27"/>
      <c r="AV7266" s="27"/>
      <c r="AW7266" s="27"/>
      <c r="AX7266" s="27"/>
    </row>
    <row r="7267" spans="1:50">
      <c r="A7267" s="27" t="s">
        <v>27140</v>
      </c>
      <c r="B7267" s="27" t="s">
        <v>27142</v>
      </c>
      <c r="C7267" s="27">
        <v>7452</v>
      </c>
      <c r="D7267" s="27" t="s">
        <v>34</v>
      </c>
      <c r="E7267" s="27" t="s">
        <v>49</v>
      </c>
      <c r="F7267" s="27"/>
      <c r="G7267" s="27" t="s">
        <v>117</v>
      </c>
      <c r="H7267" s="27"/>
      <c r="I7267" s="27" t="s">
        <v>2352</v>
      </c>
      <c r="J7267" s="27" t="s">
        <v>2321</v>
      </c>
      <c r="K7267" s="27">
        <v>6</v>
      </c>
      <c r="L7267" s="27" t="s">
        <v>3288</v>
      </c>
      <c r="M7267" s="27">
        <v>61</v>
      </c>
      <c r="N7267" s="27" t="s">
        <v>3289</v>
      </c>
      <c r="O7267" s="27">
        <v>21.2</v>
      </c>
      <c r="P7267" s="27">
        <v>16564</v>
      </c>
      <c r="Q7267" s="27">
        <v>1986</v>
      </c>
      <c r="R7267" s="27">
        <v>9999</v>
      </c>
      <c r="S7267" s="27"/>
      <c r="T7267" s="27"/>
      <c r="U7267" s="27" t="s">
        <v>40</v>
      </c>
      <c r="V7267" s="27" t="s">
        <v>2339</v>
      </c>
      <c r="W7267" s="27"/>
      <c r="X7267" s="27"/>
      <c r="Y7267" s="27"/>
      <c r="Z7267" s="27"/>
      <c r="AA7267" s="27"/>
      <c r="AB7267" s="27"/>
      <c r="AC7267" s="27"/>
      <c r="AD7267" s="27"/>
      <c r="AE7267" s="27"/>
      <c r="AF7267" s="27"/>
      <c r="AG7267" s="27"/>
      <c r="AH7267" s="27"/>
      <c r="AI7267" s="27">
        <v>0.74</v>
      </c>
      <c r="AJ7267" s="27">
        <v>0.15010999999999999</v>
      </c>
      <c r="AK7267" s="27">
        <v>0.15010999999999999</v>
      </c>
      <c r="AL7267" s="27">
        <v>0.15010999999999999</v>
      </c>
      <c r="AM7267" s="27">
        <v>0.15010999999999999</v>
      </c>
      <c r="AN7267" s="27"/>
      <c r="AO7267" s="27"/>
      <c r="AP7267" s="27"/>
      <c r="AQ7267" s="27"/>
      <c r="AR7267" s="27"/>
      <c r="AS7267" s="27"/>
      <c r="AT7267" s="27"/>
      <c r="AU7267" s="27"/>
      <c r="AV7267" s="27"/>
      <c r="AW7267" s="27"/>
      <c r="AX7267" s="27"/>
    </row>
    <row r="7268" spans="1:50">
      <c r="A7268" s="27" t="s">
        <v>27140</v>
      </c>
      <c r="B7268" s="27" t="s">
        <v>27141</v>
      </c>
      <c r="C7268" s="27">
        <v>7452</v>
      </c>
      <c r="D7268" s="27" t="s">
        <v>34</v>
      </c>
      <c r="E7268" s="27" t="s">
        <v>43</v>
      </c>
      <c r="F7268" s="27"/>
      <c r="G7268" s="27" t="s">
        <v>117</v>
      </c>
      <c r="H7268" s="27"/>
      <c r="I7268" s="27" t="s">
        <v>2352</v>
      </c>
      <c r="J7268" s="27" t="s">
        <v>2321</v>
      </c>
      <c r="K7268" s="27">
        <v>6</v>
      </c>
      <c r="L7268" s="27" t="s">
        <v>3288</v>
      </c>
      <c r="M7268" s="27">
        <v>61</v>
      </c>
      <c r="N7268" s="27" t="s">
        <v>3289</v>
      </c>
      <c r="O7268" s="27">
        <v>21.2</v>
      </c>
      <c r="P7268" s="27">
        <v>16576</v>
      </c>
      <c r="Q7268" s="27">
        <v>1986</v>
      </c>
      <c r="R7268" s="27">
        <v>9999</v>
      </c>
      <c r="S7268" s="27"/>
      <c r="T7268" s="27"/>
      <c r="U7268" s="27" t="s">
        <v>40</v>
      </c>
      <c r="V7268" s="27" t="s">
        <v>2339</v>
      </c>
      <c r="W7268" s="27"/>
      <c r="X7268" s="27"/>
      <c r="Y7268" s="27"/>
      <c r="Z7268" s="27"/>
      <c r="AA7268" s="27"/>
      <c r="AB7268" s="27"/>
      <c r="AC7268" s="27"/>
      <c r="AD7268" s="27"/>
      <c r="AE7268" s="27"/>
      <c r="AF7268" s="27"/>
      <c r="AG7268" s="27"/>
      <c r="AH7268" s="27"/>
      <c r="AI7268" s="27">
        <v>0.74</v>
      </c>
      <c r="AJ7268" s="27">
        <v>0.15010999999999999</v>
      </c>
      <c r="AK7268" s="27">
        <v>0.15010999999999999</v>
      </c>
      <c r="AL7268" s="27">
        <v>0.15010999999999999</v>
      </c>
      <c r="AM7268" s="27">
        <v>0.15010999999999999</v>
      </c>
      <c r="AN7268" s="27"/>
      <c r="AO7268" s="27"/>
      <c r="AP7268" s="27"/>
      <c r="AQ7268" s="27"/>
      <c r="AR7268" s="27"/>
      <c r="AS7268" s="27"/>
      <c r="AT7268" s="27"/>
      <c r="AU7268" s="27"/>
      <c r="AV7268" s="27"/>
      <c r="AW7268" s="27"/>
      <c r="AX7268" s="27"/>
    </row>
    <row r="7269" spans="1:50">
      <c r="A7269" s="27" t="s">
        <v>26006</v>
      </c>
      <c r="B7269" s="27" t="s">
        <v>26008</v>
      </c>
      <c r="C7269" s="27">
        <v>7456</v>
      </c>
      <c r="D7269" s="27" t="s">
        <v>34</v>
      </c>
      <c r="E7269" s="27" t="s">
        <v>49</v>
      </c>
      <c r="F7269" s="27">
        <v>3118</v>
      </c>
      <c r="G7269" s="27" t="s">
        <v>117</v>
      </c>
      <c r="H7269" s="27"/>
      <c r="I7269" s="27" t="s">
        <v>2376</v>
      </c>
      <c r="J7269" s="27" t="s">
        <v>2903</v>
      </c>
      <c r="K7269" s="27">
        <v>16</v>
      </c>
      <c r="L7269" s="27" t="s">
        <v>12918</v>
      </c>
      <c r="M7269" s="27">
        <v>55</v>
      </c>
      <c r="N7269" s="27" t="s">
        <v>12919</v>
      </c>
      <c r="O7269" s="27">
        <v>66</v>
      </c>
      <c r="P7269" s="27">
        <v>11979</v>
      </c>
      <c r="Q7269" s="27">
        <v>1994</v>
      </c>
      <c r="R7269" s="27">
        <v>9999</v>
      </c>
      <c r="S7269" s="27"/>
      <c r="T7269" s="27"/>
      <c r="U7269" s="27" t="s">
        <v>40</v>
      </c>
      <c r="V7269" s="27" t="s">
        <v>211</v>
      </c>
      <c r="W7269" s="27"/>
      <c r="X7269" s="27"/>
      <c r="Y7269" s="27"/>
      <c r="Z7269" s="27" t="s">
        <v>2393</v>
      </c>
      <c r="AA7269" s="27"/>
      <c r="AB7269" s="27"/>
      <c r="AC7269" s="27"/>
      <c r="AD7269" s="27"/>
      <c r="AE7269" s="27"/>
      <c r="AF7269" s="27"/>
      <c r="AG7269" s="27"/>
      <c r="AH7269" s="27"/>
      <c r="AI7269" s="27">
        <v>1.75</v>
      </c>
      <c r="AJ7269" s="27">
        <v>3.9210000000000002E-2</v>
      </c>
      <c r="AK7269" s="27">
        <v>3.9210000000000002E-2</v>
      </c>
      <c r="AL7269" s="27">
        <v>3.9210000000000002E-2</v>
      </c>
      <c r="AM7269" s="27">
        <v>3.9210000000000002E-2</v>
      </c>
      <c r="AN7269" s="27"/>
      <c r="AO7269" s="27"/>
      <c r="AP7269" s="27"/>
      <c r="AQ7269" s="27"/>
      <c r="AR7269" s="27"/>
      <c r="AS7269" s="27"/>
      <c r="AT7269" s="27"/>
      <c r="AU7269" s="27"/>
      <c r="AV7269" s="27"/>
      <c r="AW7269" s="27"/>
      <c r="AX7269" s="27"/>
    </row>
    <row r="7270" spans="1:50">
      <c r="A7270" s="27" t="s">
        <v>26006</v>
      </c>
      <c r="B7270" s="27" t="s">
        <v>26007</v>
      </c>
      <c r="C7270" s="27">
        <v>7456</v>
      </c>
      <c r="D7270" s="27" t="s">
        <v>34</v>
      </c>
      <c r="E7270" s="27" t="s">
        <v>43</v>
      </c>
      <c r="F7270" s="27">
        <v>3119</v>
      </c>
      <c r="G7270" s="27" t="s">
        <v>117</v>
      </c>
      <c r="H7270" s="27"/>
      <c r="I7270" s="27" t="s">
        <v>2376</v>
      </c>
      <c r="J7270" s="27" t="s">
        <v>2903</v>
      </c>
      <c r="K7270" s="27">
        <v>16</v>
      </c>
      <c r="L7270" s="27" t="s">
        <v>12918</v>
      </c>
      <c r="M7270" s="27">
        <v>55</v>
      </c>
      <c r="N7270" s="27" t="s">
        <v>12919</v>
      </c>
      <c r="O7270" s="27">
        <v>66</v>
      </c>
      <c r="P7270" s="27">
        <v>11979</v>
      </c>
      <c r="Q7270" s="27">
        <v>1994</v>
      </c>
      <c r="R7270" s="27">
        <v>9999</v>
      </c>
      <c r="S7270" s="27"/>
      <c r="T7270" s="27"/>
      <c r="U7270" s="27" t="s">
        <v>40</v>
      </c>
      <c r="V7270" s="27" t="s">
        <v>211</v>
      </c>
      <c r="W7270" s="27"/>
      <c r="X7270" s="27"/>
      <c r="Y7270" s="27"/>
      <c r="Z7270" s="27" t="s">
        <v>2393</v>
      </c>
      <c r="AA7270" s="27"/>
      <c r="AB7270" s="27"/>
      <c r="AC7270" s="27"/>
      <c r="AD7270" s="27"/>
      <c r="AE7270" s="27"/>
      <c r="AF7270" s="27"/>
      <c r="AG7270" s="27"/>
      <c r="AH7270" s="27"/>
      <c r="AI7270" s="27">
        <v>1.75</v>
      </c>
      <c r="AJ7270" s="27">
        <v>3.9870000000000003E-2</v>
      </c>
      <c r="AK7270" s="27">
        <v>3.9870000000000003E-2</v>
      </c>
      <c r="AL7270" s="27">
        <v>3.9870000000000003E-2</v>
      </c>
      <c r="AM7270" s="27">
        <v>3.9870000000000003E-2</v>
      </c>
      <c r="AN7270" s="27"/>
      <c r="AO7270" s="27"/>
      <c r="AP7270" s="27"/>
      <c r="AQ7270" s="27"/>
      <c r="AR7270" s="27"/>
      <c r="AS7270" s="27"/>
      <c r="AT7270" s="27"/>
      <c r="AU7270" s="27"/>
      <c r="AV7270" s="27"/>
      <c r="AW7270" s="27"/>
      <c r="AX7270" s="27"/>
    </row>
    <row r="7271" spans="1:50">
      <c r="A7271" s="27" t="s">
        <v>4705</v>
      </c>
      <c r="B7271" s="27" t="s">
        <v>4706</v>
      </c>
      <c r="C7271" s="27">
        <v>7458</v>
      </c>
      <c r="D7271" s="27" t="s">
        <v>34</v>
      </c>
      <c r="E7271" s="27" t="s">
        <v>49</v>
      </c>
      <c r="F7271" s="27"/>
      <c r="G7271" s="27" t="s">
        <v>164</v>
      </c>
      <c r="H7271" s="27"/>
      <c r="I7271" s="27" t="s">
        <v>2580</v>
      </c>
      <c r="J7271" s="27" t="s">
        <v>2581</v>
      </c>
      <c r="K7271" s="27">
        <v>8</v>
      </c>
      <c r="L7271" s="27" t="s">
        <v>3558</v>
      </c>
      <c r="M7271" s="27">
        <v>37</v>
      </c>
      <c r="N7271" s="27" t="s">
        <v>3559</v>
      </c>
      <c r="O7271" s="27">
        <v>4.5</v>
      </c>
      <c r="P7271" s="27">
        <v>0</v>
      </c>
      <c r="Q7271" s="27">
        <v>1985</v>
      </c>
      <c r="R7271" s="27">
        <v>9999</v>
      </c>
      <c r="S7271" s="27"/>
      <c r="T7271" s="27"/>
      <c r="U7271" s="27" t="s">
        <v>40</v>
      </c>
      <c r="V7271" s="27" t="s">
        <v>164</v>
      </c>
      <c r="W7271" s="27"/>
      <c r="X7271" s="27"/>
      <c r="Y7271" s="27"/>
      <c r="Z7271" s="27"/>
      <c r="AA7271" s="27"/>
      <c r="AB7271" s="27"/>
      <c r="AC7271" s="27"/>
      <c r="AD7271" s="27"/>
      <c r="AE7271" s="27"/>
      <c r="AF7271" s="27"/>
      <c r="AG7271" s="27"/>
      <c r="AH7271" s="27"/>
      <c r="AI7271" s="27"/>
      <c r="AJ7271" s="27">
        <v>0</v>
      </c>
      <c r="AK7271" s="27">
        <v>0</v>
      </c>
      <c r="AL7271" s="27">
        <v>0</v>
      </c>
      <c r="AM7271" s="27">
        <v>0</v>
      </c>
      <c r="AN7271" s="27"/>
      <c r="AO7271" s="27"/>
      <c r="AP7271" s="27"/>
      <c r="AQ7271" s="27"/>
      <c r="AR7271" s="27"/>
      <c r="AS7271" s="27"/>
      <c r="AT7271" s="27"/>
      <c r="AU7271" s="27"/>
      <c r="AV7271" s="27"/>
      <c r="AW7271" s="27"/>
      <c r="AX7271" s="27"/>
    </row>
    <row r="7272" spans="1:50">
      <c r="A7272" s="27" t="s">
        <v>20043</v>
      </c>
      <c r="B7272" s="27" t="s">
        <v>20049</v>
      </c>
      <c r="C7272" s="27">
        <v>7469</v>
      </c>
      <c r="D7272" s="27" t="s">
        <v>34</v>
      </c>
      <c r="E7272" s="27" t="s">
        <v>20050</v>
      </c>
      <c r="F7272" s="27"/>
      <c r="G7272" s="27" t="s">
        <v>117</v>
      </c>
      <c r="H7272" s="27" t="s">
        <v>2334</v>
      </c>
      <c r="I7272" s="27" t="s">
        <v>2792</v>
      </c>
      <c r="J7272" s="27" t="s">
        <v>2793</v>
      </c>
      <c r="K7272" s="27">
        <v>31</v>
      </c>
      <c r="L7272" s="27" t="s">
        <v>1624</v>
      </c>
      <c r="M7272" s="27">
        <v>119</v>
      </c>
      <c r="N7272" s="27" t="s">
        <v>20046</v>
      </c>
      <c r="O7272" s="27">
        <v>1.7</v>
      </c>
      <c r="P7272" s="27">
        <v>12822</v>
      </c>
      <c r="Q7272" s="27">
        <v>1959</v>
      </c>
      <c r="R7272" s="27">
        <v>9999</v>
      </c>
      <c r="S7272" s="27"/>
      <c r="T7272" s="27"/>
      <c r="U7272" s="27" t="s">
        <v>40</v>
      </c>
      <c r="V7272" s="27" t="s">
        <v>2339</v>
      </c>
      <c r="W7272" s="27"/>
      <c r="X7272" s="27"/>
      <c r="Y7272" s="27"/>
      <c r="Z7272" s="27"/>
      <c r="AA7272" s="27"/>
      <c r="AB7272" s="27"/>
      <c r="AC7272" s="27"/>
      <c r="AD7272" s="27"/>
      <c r="AE7272" s="27"/>
      <c r="AF7272" s="27"/>
      <c r="AG7272" s="27"/>
      <c r="AH7272" s="27"/>
      <c r="AI7272" s="27">
        <v>2.5</v>
      </c>
      <c r="AJ7272" s="27">
        <v>1.7761199999999999</v>
      </c>
      <c r="AK7272" s="27">
        <v>1.7761199999999999</v>
      </c>
      <c r="AL7272" s="27">
        <v>1.7761199999999999</v>
      </c>
      <c r="AM7272" s="27">
        <v>1.7761199999999999</v>
      </c>
      <c r="AN7272" s="27"/>
      <c r="AO7272" s="27"/>
      <c r="AP7272" s="27"/>
      <c r="AQ7272" s="27"/>
      <c r="AR7272" s="27"/>
      <c r="AS7272" s="27"/>
      <c r="AT7272" s="27"/>
      <c r="AU7272" s="27"/>
      <c r="AV7272" s="27"/>
      <c r="AW7272" s="27"/>
      <c r="AX7272" s="27"/>
    </row>
    <row r="7273" spans="1:50">
      <c r="A7273" s="27" t="s">
        <v>20043</v>
      </c>
      <c r="B7273" s="27" t="s">
        <v>20044</v>
      </c>
      <c r="C7273" s="27">
        <v>7469</v>
      </c>
      <c r="D7273" s="27" t="s">
        <v>34</v>
      </c>
      <c r="E7273" s="27" t="s">
        <v>20045</v>
      </c>
      <c r="F7273" s="27"/>
      <c r="G7273" s="27" t="s">
        <v>117</v>
      </c>
      <c r="H7273" s="27" t="s">
        <v>2334</v>
      </c>
      <c r="I7273" s="27" t="s">
        <v>2792</v>
      </c>
      <c r="J7273" s="27" t="s">
        <v>2793</v>
      </c>
      <c r="K7273" s="27">
        <v>31</v>
      </c>
      <c r="L7273" s="27" t="s">
        <v>1624</v>
      </c>
      <c r="M7273" s="27">
        <v>119</v>
      </c>
      <c r="N7273" s="27" t="s">
        <v>20046</v>
      </c>
      <c r="O7273" s="27">
        <v>1</v>
      </c>
      <c r="P7273" s="27">
        <v>12822</v>
      </c>
      <c r="Q7273" s="27">
        <v>1959</v>
      </c>
      <c r="R7273" s="27">
        <v>9999</v>
      </c>
      <c r="S7273" s="27"/>
      <c r="T7273" s="27"/>
      <c r="U7273" s="27" t="s">
        <v>40</v>
      </c>
      <c r="V7273" s="27" t="s">
        <v>2339</v>
      </c>
      <c r="W7273" s="27"/>
      <c r="X7273" s="27"/>
      <c r="Y7273" s="27"/>
      <c r="Z7273" s="27"/>
      <c r="AA7273" s="27"/>
      <c r="AB7273" s="27"/>
      <c r="AC7273" s="27"/>
      <c r="AD7273" s="27"/>
      <c r="AE7273" s="27"/>
      <c r="AF7273" s="27"/>
      <c r="AG7273" s="27"/>
      <c r="AH7273" s="27"/>
      <c r="AI7273" s="27">
        <v>2.5</v>
      </c>
      <c r="AJ7273" s="27">
        <v>1.7761199999999999</v>
      </c>
      <c r="AK7273" s="27">
        <v>1.7761199999999999</v>
      </c>
      <c r="AL7273" s="27">
        <v>1.7761199999999999</v>
      </c>
      <c r="AM7273" s="27">
        <v>1.7761199999999999</v>
      </c>
      <c r="AN7273" s="27"/>
      <c r="AO7273" s="27"/>
      <c r="AP7273" s="27"/>
      <c r="AQ7273" s="27"/>
      <c r="AR7273" s="27"/>
      <c r="AS7273" s="27"/>
      <c r="AT7273" s="27"/>
      <c r="AU7273" s="27"/>
      <c r="AV7273" s="27"/>
      <c r="AW7273" s="27"/>
      <c r="AX7273" s="27"/>
    </row>
    <row r="7274" spans="1:50">
      <c r="A7274" s="27" t="s">
        <v>20043</v>
      </c>
      <c r="B7274" s="27" t="s">
        <v>20047</v>
      </c>
      <c r="C7274" s="27">
        <v>7469</v>
      </c>
      <c r="D7274" s="27" t="s">
        <v>34</v>
      </c>
      <c r="E7274" s="27" t="s">
        <v>20048</v>
      </c>
      <c r="F7274" s="27"/>
      <c r="G7274" s="27" t="s">
        <v>117</v>
      </c>
      <c r="H7274" s="27" t="s">
        <v>2334</v>
      </c>
      <c r="I7274" s="27" t="s">
        <v>2792</v>
      </c>
      <c r="J7274" s="27" t="s">
        <v>2793</v>
      </c>
      <c r="K7274" s="27">
        <v>31</v>
      </c>
      <c r="L7274" s="27" t="s">
        <v>1624</v>
      </c>
      <c r="M7274" s="27">
        <v>119</v>
      </c>
      <c r="N7274" s="27" t="s">
        <v>20046</v>
      </c>
      <c r="O7274" s="27">
        <v>0.9</v>
      </c>
      <c r="P7274" s="27">
        <v>12822</v>
      </c>
      <c r="Q7274" s="27">
        <v>1953</v>
      </c>
      <c r="R7274" s="27">
        <v>9999</v>
      </c>
      <c r="S7274" s="27"/>
      <c r="T7274" s="27"/>
      <c r="U7274" s="27" t="s">
        <v>40</v>
      </c>
      <c r="V7274" s="27" t="s">
        <v>2339</v>
      </c>
      <c r="W7274" s="27"/>
      <c r="X7274" s="27"/>
      <c r="Y7274" s="27"/>
      <c r="Z7274" s="27"/>
      <c r="AA7274" s="27"/>
      <c r="AB7274" s="27"/>
      <c r="AC7274" s="27"/>
      <c r="AD7274" s="27"/>
      <c r="AE7274" s="27"/>
      <c r="AF7274" s="27"/>
      <c r="AG7274" s="27"/>
      <c r="AH7274" s="27"/>
      <c r="AI7274" s="27">
        <v>2.5</v>
      </c>
      <c r="AJ7274" s="27">
        <v>1.7761199999999999</v>
      </c>
      <c r="AK7274" s="27">
        <v>1.7761199999999999</v>
      </c>
      <c r="AL7274" s="27">
        <v>1.7761199999999999</v>
      </c>
      <c r="AM7274" s="27">
        <v>1.7761199999999999</v>
      </c>
      <c r="AN7274" s="27"/>
      <c r="AO7274" s="27"/>
      <c r="AP7274" s="27"/>
      <c r="AQ7274" s="27"/>
      <c r="AR7274" s="27"/>
      <c r="AS7274" s="27"/>
      <c r="AT7274" s="27"/>
      <c r="AU7274" s="27"/>
      <c r="AV7274" s="27"/>
      <c r="AW7274" s="27"/>
      <c r="AX7274" s="27"/>
    </row>
    <row r="7275" spans="1:50">
      <c r="A7275" s="27" t="s">
        <v>20043</v>
      </c>
      <c r="B7275" s="27" t="s">
        <v>20051</v>
      </c>
      <c r="C7275" s="27">
        <v>7469</v>
      </c>
      <c r="D7275" s="27" t="s">
        <v>34</v>
      </c>
      <c r="E7275" s="27" t="s">
        <v>20052</v>
      </c>
      <c r="F7275" s="27"/>
      <c r="G7275" s="27" t="s">
        <v>117</v>
      </c>
      <c r="H7275" s="27" t="s">
        <v>2334</v>
      </c>
      <c r="I7275" s="27" t="s">
        <v>2792</v>
      </c>
      <c r="J7275" s="27" t="s">
        <v>2793</v>
      </c>
      <c r="K7275" s="27">
        <v>31</v>
      </c>
      <c r="L7275" s="27" t="s">
        <v>1624</v>
      </c>
      <c r="M7275" s="27">
        <v>119</v>
      </c>
      <c r="N7275" s="27" t="s">
        <v>20046</v>
      </c>
      <c r="O7275" s="27">
        <v>1</v>
      </c>
      <c r="P7275" s="27">
        <v>12822</v>
      </c>
      <c r="Q7275" s="27">
        <v>2006</v>
      </c>
      <c r="R7275" s="27">
        <v>9999</v>
      </c>
      <c r="S7275" s="27"/>
      <c r="T7275" s="27"/>
      <c r="U7275" s="27" t="s">
        <v>40</v>
      </c>
      <c r="V7275" s="27" t="s">
        <v>2432</v>
      </c>
      <c r="W7275" s="27"/>
      <c r="X7275" s="27"/>
      <c r="Y7275" s="27"/>
      <c r="Z7275" s="27"/>
      <c r="AA7275" s="27"/>
      <c r="AB7275" s="27"/>
      <c r="AC7275" s="27"/>
      <c r="AD7275" s="27"/>
      <c r="AE7275" s="27"/>
      <c r="AF7275" s="27"/>
      <c r="AG7275" s="27"/>
      <c r="AH7275" s="27"/>
      <c r="AI7275" s="27"/>
      <c r="AJ7275" s="27">
        <v>1.7761199999999999</v>
      </c>
      <c r="AK7275" s="27">
        <v>1.7761199999999999</v>
      </c>
      <c r="AL7275" s="27">
        <v>1.7761199999999999</v>
      </c>
      <c r="AM7275" s="27">
        <v>1.7761199999999999</v>
      </c>
      <c r="AN7275" s="27"/>
      <c r="AO7275" s="27"/>
      <c r="AP7275" s="27"/>
      <c r="AQ7275" s="27"/>
      <c r="AR7275" s="27"/>
      <c r="AS7275" s="27"/>
      <c r="AT7275" s="27"/>
      <c r="AU7275" s="27"/>
      <c r="AV7275" s="27"/>
      <c r="AW7275" s="27"/>
      <c r="AX7275" s="27"/>
    </row>
    <row r="7276" spans="1:50">
      <c r="A7276" s="27" t="s">
        <v>20276</v>
      </c>
      <c r="B7276" s="27" t="s">
        <v>20277</v>
      </c>
      <c r="C7276" s="27">
        <v>7470</v>
      </c>
      <c r="D7276" s="27" t="s">
        <v>34</v>
      </c>
      <c r="E7276" s="27" t="s">
        <v>49</v>
      </c>
      <c r="F7276" s="27"/>
      <c r="G7276" s="27" t="s">
        <v>117</v>
      </c>
      <c r="H7276" s="27" t="s">
        <v>2334</v>
      </c>
      <c r="I7276" s="27" t="s">
        <v>3501</v>
      </c>
      <c r="J7276" s="27" t="s">
        <v>2875</v>
      </c>
      <c r="K7276" s="27">
        <v>29</v>
      </c>
      <c r="L7276" s="27" t="s">
        <v>3117</v>
      </c>
      <c r="M7276" s="27">
        <v>115</v>
      </c>
      <c r="N7276" s="27" t="s">
        <v>20278</v>
      </c>
      <c r="O7276" s="27">
        <v>1</v>
      </c>
      <c r="P7276" s="27">
        <v>12822</v>
      </c>
      <c r="Q7276" s="27">
        <v>1989</v>
      </c>
      <c r="R7276" s="27">
        <v>9999</v>
      </c>
      <c r="S7276" s="27"/>
      <c r="T7276" s="27"/>
      <c r="U7276" s="27" t="s">
        <v>40</v>
      </c>
      <c r="V7276" s="27" t="s">
        <v>2432</v>
      </c>
      <c r="W7276" s="27"/>
      <c r="X7276" s="27"/>
      <c r="Y7276" s="27"/>
      <c r="Z7276" s="27"/>
      <c r="AA7276" s="27"/>
      <c r="AB7276" s="27"/>
      <c r="AC7276" s="27"/>
      <c r="AD7276" s="27"/>
      <c r="AE7276" s="27"/>
      <c r="AF7276" s="27"/>
      <c r="AG7276" s="27"/>
      <c r="AH7276" s="27"/>
      <c r="AI7276" s="27">
        <v>2.2999999999999998</v>
      </c>
      <c r="AJ7276" s="27">
        <v>1.7761199999999999</v>
      </c>
      <c r="AK7276" s="27">
        <v>1.7761199999999999</v>
      </c>
      <c r="AL7276" s="27">
        <v>1.7761199999999999</v>
      </c>
      <c r="AM7276" s="27">
        <v>1.7761199999999999</v>
      </c>
      <c r="AN7276" s="27"/>
      <c r="AO7276" s="27"/>
      <c r="AP7276" s="27"/>
      <c r="AQ7276" s="27"/>
      <c r="AR7276" s="27"/>
      <c r="AS7276" s="27"/>
      <c r="AT7276" s="27"/>
      <c r="AU7276" s="27"/>
      <c r="AV7276" s="27"/>
      <c r="AW7276" s="27"/>
      <c r="AX7276" s="27"/>
    </row>
    <row r="7277" spans="1:50">
      <c r="A7277" s="27" t="s">
        <v>20276</v>
      </c>
      <c r="B7277" s="27" t="s">
        <v>20281</v>
      </c>
      <c r="C7277" s="27">
        <v>7470</v>
      </c>
      <c r="D7277" s="27" t="s">
        <v>34</v>
      </c>
      <c r="E7277" s="27" t="s">
        <v>43</v>
      </c>
      <c r="F7277" s="27"/>
      <c r="G7277" s="27" t="s">
        <v>117</v>
      </c>
      <c r="H7277" s="27" t="s">
        <v>2334</v>
      </c>
      <c r="I7277" s="27" t="s">
        <v>3501</v>
      </c>
      <c r="J7277" s="27" t="s">
        <v>2875</v>
      </c>
      <c r="K7277" s="27">
        <v>29</v>
      </c>
      <c r="L7277" s="27" t="s">
        <v>3117</v>
      </c>
      <c r="M7277" s="27">
        <v>115</v>
      </c>
      <c r="N7277" s="27" t="s">
        <v>20278</v>
      </c>
      <c r="O7277" s="27">
        <v>3</v>
      </c>
      <c r="P7277" s="27">
        <v>12822</v>
      </c>
      <c r="Q7277" s="27">
        <v>2002</v>
      </c>
      <c r="R7277" s="27">
        <v>9999</v>
      </c>
      <c r="S7277" s="27"/>
      <c r="T7277" s="27"/>
      <c r="U7277" s="27" t="s">
        <v>40</v>
      </c>
      <c r="V7277" s="27" t="s">
        <v>2339</v>
      </c>
      <c r="W7277" s="27"/>
      <c r="X7277" s="27"/>
      <c r="Y7277" s="27"/>
      <c r="Z7277" s="27"/>
      <c r="AA7277" s="27"/>
      <c r="AB7277" s="27"/>
      <c r="AC7277" s="27"/>
      <c r="AD7277" s="27"/>
      <c r="AE7277" s="27"/>
      <c r="AF7277" s="27"/>
      <c r="AG7277" s="27"/>
      <c r="AH7277" s="27"/>
      <c r="AI7277" s="27">
        <v>2.2999999999999998</v>
      </c>
      <c r="AJ7277" s="27">
        <v>1.7761199999999999</v>
      </c>
      <c r="AK7277" s="27">
        <v>1.7761199999999999</v>
      </c>
      <c r="AL7277" s="27">
        <v>1.7761199999999999</v>
      </c>
      <c r="AM7277" s="27">
        <v>1.7761199999999999</v>
      </c>
      <c r="AN7277" s="27"/>
      <c r="AO7277" s="27"/>
      <c r="AP7277" s="27"/>
      <c r="AQ7277" s="27"/>
      <c r="AR7277" s="27"/>
      <c r="AS7277" s="27"/>
      <c r="AT7277" s="27"/>
      <c r="AU7277" s="27"/>
      <c r="AV7277" s="27"/>
      <c r="AW7277" s="27"/>
      <c r="AX7277" s="27"/>
    </row>
    <row r="7278" spans="1:50">
      <c r="A7278" s="27" t="s">
        <v>20276</v>
      </c>
      <c r="B7278" s="27" t="s">
        <v>20280</v>
      </c>
      <c r="C7278" s="27">
        <v>7470</v>
      </c>
      <c r="D7278" s="27" t="s">
        <v>34</v>
      </c>
      <c r="E7278" s="27" t="s">
        <v>215</v>
      </c>
      <c r="F7278" s="27"/>
      <c r="G7278" s="27" t="s">
        <v>117</v>
      </c>
      <c r="H7278" s="27" t="s">
        <v>2334</v>
      </c>
      <c r="I7278" s="27" t="s">
        <v>3501</v>
      </c>
      <c r="J7278" s="27" t="s">
        <v>2875</v>
      </c>
      <c r="K7278" s="27">
        <v>29</v>
      </c>
      <c r="L7278" s="27" t="s">
        <v>3117</v>
      </c>
      <c r="M7278" s="27">
        <v>115</v>
      </c>
      <c r="N7278" s="27" t="s">
        <v>20278</v>
      </c>
      <c r="O7278" s="27">
        <v>2</v>
      </c>
      <c r="P7278" s="27">
        <v>12822</v>
      </c>
      <c r="Q7278" s="27">
        <v>2004</v>
      </c>
      <c r="R7278" s="27">
        <v>9999</v>
      </c>
      <c r="S7278" s="27"/>
      <c r="T7278" s="27"/>
      <c r="U7278" s="27" t="s">
        <v>40</v>
      </c>
      <c r="V7278" s="27" t="s">
        <v>2432</v>
      </c>
      <c r="W7278" s="27"/>
      <c r="X7278" s="27"/>
      <c r="Y7278" s="27"/>
      <c r="Z7278" s="27"/>
      <c r="AA7278" s="27"/>
      <c r="AB7278" s="27"/>
      <c r="AC7278" s="27"/>
      <c r="AD7278" s="27"/>
      <c r="AE7278" s="27"/>
      <c r="AF7278" s="27"/>
      <c r="AG7278" s="27"/>
      <c r="AH7278" s="27"/>
      <c r="AI7278" s="27">
        <v>2.2999999999999998</v>
      </c>
      <c r="AJ7278" s="27">
        <v>1.7761199999999999</v>
      </c>
      <c r="AK7278" s="27">
        <v>1.7761199999999999</v>
      </c>
      <c r="AL7278" s="27">
        <v>1.7761199999999999</v>
      </c>
      <c r="AM7278" s="27">
        <v>1.7761199999999999</v>
      </c>
      <c r="AN7278" s="27"/>
      <c r="AO7278" s="27"/>
      <c r="AP7278" s="27"/>
      <c r="AQ7278" s="27"/>
      <c r="AR7278" s="27"/>
      <c r="AS7278" s="27"/>
      <c r="AT7278" s="27"/>
      <c r="AU7278" s="27"/>
      <c r="AV7278" s="27"/>
      <c r="AW7278" s="27"/>
      <c r="AX7278" s="27"/>
    </row>
    <row r="7279" spans="1:50">
      <c r="A7279" s="27" t="s">
        <v>20276</v>
      </c>
      <c r="B7279" s="27" t="s">
        <v>20279</v>
      </c>
      <c r="C7279" s="27">
        <v>7470</v>
      </c>
      <c r="D7279" s="27" t="s">
        <v>34</v>
      </c>
      <c r="E7279" s="27" t="s">
        <v>180</v>
      </c>
      <c r="F7279" s="27"/>
      <c r="G7279" s="27" t="s">
        <v>117</v>
      </c>
      <c r="H7279" s="27" t="s">
        <v>2334</v>
      </c>
      <c r="I7279" s="27" t="s">
        <v>3501</v>
      </c>
      <c r="J7279" s="27" t="s">
        <v>2875</v>
      </c>
      <c r="K7279" s="27">
        <v>29</v>
      </c>
      <c r="L7279" s="27" t="s">
        <v>3117</v>
      </c>
      <c r="M7279" s="27">
        <v>115</v>
      </c>
      <c r="N7279" s="27" t="s">
        <v>20278</v>
      </c>
      <c r="O7279" s="27">
        <v>2</v>
      </c>
      <c r="P7279" s="27">
        <v>12822</v>
      </c>
      <c r="Q7279" s="27">
        <v>2004</v>
      </c>
      <c r="R7279" s="27">
        <v>9999</v>
      </c>
      <c r="S7279" s="27"/>
      <c r="T7279" s="27"/>
      <c r="U7279" s="27" t="s">
        <v>40</v>
      </c>
      <c r="V7279" s="27" t="s">
        <v>2432</v>
      </c>
      <c r="W7279" s="27"/>
      <c r="X7279" s="27"/>
      <c r="Y7279" s="27"/>
      <c r="Z7279" s="27"/>
      <c r="AA7279" s="27"/>
      <c r="AB7279" s="27"/>
      <c r="AC7279" s="27"/>
      <c r="AD7279" s="27"/>
      <c r="AE7279" s="27"/>
      <c r="AF7279" s="27"/>
      <c r="AG7279" s="27"/>
      <c r="AH7279" s="27"/>
      <c r="AI7279" s="27">
        <v>2.2999999999999998</v>
      </c>
      <c r="AJ7279" s="27">
        <v>1.7761199999999999</v>
      </c>
      <c r="AK7279" s="27">
        <v>1.7761199999999999</v>
      </c>
      <c r="AL7279" s="27">
        <v>1.7761199999999999</v>
      </c>
      <c r="AM7279" s="27">
        <v>1.7761199999999999</v>
      </c>
      <c r="AN7279" s="27"/>
      <c r="AO7279" s="27"/>
      <c r="AP7279" s="27"/>
      <c r="AQ7279" s="27"/>
      <c r="AR7279" s="27"/>
      <c r="AS7279" s="27"/>
      <c r="AT7279" s="27"/>
      <c r="AU7279" s="27"/>
      <c r="AV7279" s="27"/>
      <c r="AW7279" s="27"/>
      <c r="AX7279" s="27"/>
    </row>
    <row r="7280" spans="1:50">
      <c r="A7280" s="27" t="s">
        <v>31933</v>
      </c>
      <c r="B7280" s="27" t="s">
        <v>31934</v>
      </c>
      <c r="C7280" s="27">
        <v>7474</v>
      </c>
      <c r="D7280" s="27" t="s">
        <v>34</v>
      </c>
      <c r="E7280" s="27" t="s">
        <v>49</v>
      </c>
      <c r="F7280" s="27"/>
      <c r="G7280" s="27" t="s">
        <v>164</v>
      </c>
      <c r="H7280" s="27"/>
      <c r="I7280" s="27" t="s">
        <v>2328</v>
      </c>
      <c r="J7280" s="27" t="s">
        <v>2329</v>
      </c>
      <c r="K7280" s="27">
        <v>17</v>
      </c>
      <c r="L7280" s="27" t="s">
        <v>4401</v>
      </c>
      <c r="M7280" s="27">
        <v>195</v>
      </c>
      <c r="N7280" s="27" t="s">
        <v>4402</v>
      </c>
      <c r="O7280" s="27">
        <v>1</v>
      </c>
      <c r="P7280" s="27">
        <v>0</v>
      </c>
      <c r="Q7280" s="27">
        <v>1988</v>
      </c>
      <c r="R7280" s="27">
        <v>9999</v>
      </c>
      <c r="S7280" s="27"/>
      <c r="T7280" s="27"/>
      <c r="U7280" s="27" t="s">
        <v>40</v>
      </c>
      <c r="V7280" s="27" t="s">
        <v>164</v>
      </c>
      <c r="W7280" s="27"/>
      <c r="X7280" s="27"/>
      <c r="Y7280" s="27"/>
      <c r="Z7280" s="27"/>
      <c r="AA7280" s="27"/>
      <c r="AB7280" s="27"/>
      <c r="AC7280" s="27"/>
      <c r="AD7280" s="27"/>
      <c r="AE7280" s="27"/>
      <c r="AF7280" s="27"/>
      <c r="AG7280" s="27"/>
      <c r="AH7280" s="27"/>
      <c r="AI7280" s="27"/>
      <c r="AJ7280" s="27">
        <v>0</v>
      </c>
      <c r="AK7280" s="27">
        <v>0</v>
      </c>
      <c r="AL7280" s="27">
        <v>0</v>
      </c>
      <c r="AM7280" s="27">
        <v>0</v>
      </c>
      <c r="AN7280" s="27"/>
      <c r="AO7280" s="27"/>
      <c r="AP7280" s="27"/>
      <c r="AQ7280" s="27"/>
      <c r="AR7280" s="27"/>
      <c r="AS7280" s="27"/>
      <c r="AT7280" s="27"/>
      <c r="AU7280" s="27"/>
      <c r="AV7280" s="27"/>
      <c r="AW7280" s="27"/>
      <c r="AX7280" s="27"/>
    </row>
    <row r="7281" spans="1:50">
      <c r="A7281" s="27" t="s">
        <v>31933</v>
      </c>
      <c r="B7281" s="27" t="s">
        <v>31935</v>
      </c>
      <c r="C7281" s="27">
        <v>7474</v>
      </c>
      <c r="D7281" s="27" t="s">
        <v>34</v>
      </c>
      <c r="E7281" s="27" t="s">
        <v>43</v>
      </c>
      <c r="F7281" s="27"/>
      <c r="G7281" s="27" t="s">
        <v>164</v>
      </c>
      <c r="H7281" s="27"/>
      <c r="I7281" s="27" t="s">
        <v>2328</v>
      </c>
      <c r="J7281" s="27" t="s">
        <v>2329</v>
      </c>
      <c r="K7281" s="27">
        <v>17</v>
      </c>
      <c r="L7281" s="27" t="s">
        <v>4401</v>
      </c>
      <c r="M7281" s="27">
        <v>195</v>
      </c>
      <c r="N7281" s="27" t="s">
        <v>4402</v>
      </c>
      <c r="O7281" s="27">
        <v>1</v>
      </c>
      <c r="P7281" s="27">
        <v>0</v>
      </c>
      <c r="Q7281" s="27">
        <v>1988</v>
      </c>
      <c r="R7281" s="27">
        <v>9999</v>
      </c>
      <c r="S7281" s="27"/>
      <c r="T7281" s="27"/>
      <c r="U7281" s="27" t="s">
        <v>40</v>
      </c>
      <c r="V7281" s="27" t="s">
        <v>164</v>
      </c>
      <c r="W7281" s="27"/>
      <c r="X7281" s="27"/>
      <c r="Y7281" s="27"/>
      <c r="Z7281" s="27"/>
      <c r="AA7281" s="27"/>
      <c r="AB7281" s="27"/>
      <c r="AC7281" s="27"/>
      <c r="AD7281" s="27"/>
      <c r="AE7281" s="27"/>
      <c r="AF7281" s="27"/>
      <c r="AG7281" s="27"/>
      <c r="AH7281" s="27"/>
      <c r="AI7281" s="27"/>
      <c r="AJ7281" s="27">
        <v>0</v>
      </c>
      <c r="AK7281" s="27">
        <v>0</v>
      </c>
      <c r="AL7281" s="27">
        <v>0</v>
      </c>
      <c r="AM7281" s="27">
        <v>0</v>
      </c>
      <c r="AN7281" s="27"/>
      <c r="AO7281" s="27"/>
      <c r="AP7281" s="27"/>
      <c r="AQ7281" s="27"/>
      <c r="AR7281" s="27"/>
      <c r="AS7281" s="27"/>
      <c r="AT7281" s="27"/>
      <c r="AU7281" s="27"/>
      <c r="AV7281" s="27"/>
      <c r="AW7281" s="27"/>
      <c r="AX7281" s="27"/>
    </row>
    <row r="7282" spans="1:50">
      <c r="A7282" s="27" t="s">
        <v>23029</v>
      </c>
      <c r="B7282" s="27" t="s">
        <v>23031</v>
      </c>
      <c r="C7282" s="27">
        <v>7479</v>
      </c>
      <c r="D7282" s="27" t="s">
        <v>34</v>
      </c>
      <c r="E7282" s="27" t="s">
        <v>23032</v>
      </c>
      <c r="F7282" s="27"/>
      <c r="G7282" s="27" t="s">
        <v>117</v>
      </c>
      <c r="H7282" s="27" t="s">
        <v>2334</v>
      </c>
      <c r="I7282" s="27" t="s">
        <v>2397</v>
      </c>
      <c r="J7282" s="27" t="s">
        <v>2444</v>
      </c>
      <c r="K7282" s="27">
        <v>45</v>
      </c>
      <c r="L7282" s="27" t="s">
        <v>6946</v>
      </c>
      <c r="M7282" s="27">
        <v>75</v>
      </c>
      <c r="N7282" s="27" t="s">
        <v>6947</v>
      </c>
      <c r="O7282" s="27">
        <v>6.5</v>
      </c>
      <c r="P7282" s="27">
        <v>20500</v>
      </c>
      <c r="Q7282" s="27">
        <v>1987</v>
      </c>
      <c r="R7282" s="27">
        <v>9999</v>
      </c>
      <c r="S7282" s="27"/>
      <c r="T7282" s="27"/>
      <c r="U7282" s="27" t="s">
        <v>40</v>
      </c>
      <c r="V7282" s="27" t="s">
        <v>2432</v>
      </c>
      <c r="W7282" s="27"/>
      <c r="X7282" s="27"/>
      <c r="Y7282" s="27"/>
      <c r="Z7282" s="27"/>
      <c r="AA7282" s="27"/>
      <c r="AB7282" s="27"/>
      <c r="AC7282" s="27"/>
      <c r="AD7282" s="27"/>
      <c r="AE7282" s="27"/>
      <c r="AF7282" s="27"/>
      <c r="AG7282" s="27"/>
      <c r="AH7282" s="27"/>
      <c r="AI7282" s="27">
        <v>3.5</v>
      </c>
      <c r="AJ7282" s="27">
        <v>1.7761199999999999</v>
      </c>
      <c r="AK7282" s="27">
        <v>1.7761199999999999</v>
      </c>
      <c r="AL7282" s="27">
        <v>1.7761199999999999</v>
      </c>
      <c r="AM7282" s="27">
        <v>1.7761199999999999</v>
      </c>
      <c r="AN7282" s="27"/>
      <c r="AO7282" s="27"/>
      <c r="AP7282" s="27"/>
      <c r="AQ7282" s="27"/>
      <c r="AR7282" s="27"/>
      <c r="AS7282" s="27"/>
      <c r="AT7282" s="27"/>
      <c r="AU7282" s="27"/>
      <c r="AV7282" s="27"/>
      <c r="AW7282" s="27"/>
      <c r="AX7282" s="27"/>
    </row>
    <row r="7283" spans="1:50">
      <c r="A7283" s="27" t="s">
        <v>23029</v>
      </c>
      <c r="B7283" s="27" t="s">
        <v>23030</v>
      </c>
      <c r="C7283" s="27">
        <v>7479</v>
      </c>
      <c r="D7283" s="27" t="s">
        <v>34</v>
      </c>
      <c r="E7283" s="27" t="s">
        <v>120</v>
      </c>
      <c r="F7283" s="27"/>
      <c r="G7283" s="27" t="s">
        <v>117</v>
      </c>
      <c r="H7283" s="27" t="s">
        <v>2334</v>
      </c>
      <c r="I7283" s="27" t="s">
        <v>2397</v>
      </c>
      <c r="J7283" s="27" t="s">
        <v>2444</v>
      </c>
      <c r="K7283" s="27">
        <v>45</v>
      </c>
      <c r="L7283" s="27" t="s">
        <v>6946</v>
      </c>
      <c r="M7283" s="27">
        <v>75</v>
      </c>
      <c r="N7283" s="27" t="s">
        <v>6947</v>
      </c>
      <c r="O7283" s="27">
        <v>6.5</v>
      </c>
      <c r="P7283" s="27">
        <v>20500</v>
      </c>
      <c r="Q7283" s="27">
        <v>1987</v>
      </c>
      <c r="R7283" s="27">
        <v>9999</v>
      </c>
      <c r="S7283" s="27"/>
      <c r="T7283" s="27"/>
      <c r="U7283" s="27" t="s">
        <v>40</v>
      </c>
      <c r="V7283" s="27" t="s">
        <v>2432</v>
      </c>
      <c r="W7283" s="27"/>
      <c r="X7283" s="27"/>
      <c r="Y7283" s="27"/>
      <c r="Z7283" s="27"/>
      <c r="AA7283" s="27"/>
      <c r="AB7283" s="27"/>
      <c r="AC7283" s="27"/>
      <c r="AD7283" s="27"/>
      <c r="AE7283" s="27"/>
      <c r="AF7283" s="27"/>
      <c r="AG7283" s="27"/>
      <c r="AH7283" s="27"/>
      <c r="AI7283" s="27">
        <v>3.5</v>
      </c>
      <c r="AJ7283" s="27">
        <v>1.7761199999999999</v>
      </c>
      <c r="AK7283" s="27">
        <v>1.7761199999999999</v>
      </c>
      <c r="AL7283" s="27">
        <v>1.7761199999999999</v>
      </c>
      <c r="AM7283" s="27">
        <v>1.7761199999999999</v>
      </c>
      <c r="AN7283" s="27"/>
      <c r="AO7283" s="27"/>
      <c r="AP7283" s="27"/>
      <c r="AQ7283" s="27"/>
      <c r="AR7283" s="27"/>
      <c r="AS7283" s="27"/>
      <c r="AT7283" s="27"/>
      <c r="AU7283" s="27"/>
      <c r="AV7283" s="27"/>
      <c r="AW7283" s="27"/>
      <c r="AX7283" s="27"/>
    </row>
    <row r="7284" spans="1:50">
      <c r="A7284" s="27" t="s">
        <v>27186</v>
      </c>
      <c r="B7284" s="27" t="s">
        <v>27187</v>
      </c>
      <c r="C7284" s="27">
        <v>7480</v>
      </c>
      <c r="D7284" s="27" t="s">
        <v>34</v>
      </c>
      <c r="E7284" s="27" t="s">
        <v>1250</v>
      </c>
      <c r="F7284" s="27"/>
      <c r="G7284" s="27" t="s">
        <v>117</v>
      </c>
      <c r="H7284" s="27"/>
      <c r="I7284" s="27" t="s">
        <v>2397</v>
      </c>
      <c r="J7284" s="27" t="s">
        <v>2444</v>
      </c>
      <c r="K7284" s="27">
        <v>45</v>
      </c>
      <c r="L7284" s="27" t="s">
        <v>6946</v>
      </c>
      <c r="M7284" s="27">
        <v>75</v>
      </c>
      <c r="N7284" s="27" t="s">
        <v>6947</v>
      </c>
      <c r="O7284" s="27">
        <v>4.2</v>
      </c>
      <c r="P7284" s="27">
        <v>20555</v>
      </c>
      <c r="Q7284" s="27">
        <v>1994</v>
      </c>
      <c r="R7284" s="27">
        <v>9999</v>
      </c>
      <c r="S7284" s="27"/>
      <c r="T7284" s="27"/>
      <c r="U7284" s="27" t="s">
        <v>40</v>
      </c>
      <c r="V7284" s="27" t="s">
        <v>211</v>
      </c>
      <c r="W7284" s="27"/>
      <c r="X7284" s="27"/>
      <c r="Y7284" s="27"/>
      <c r="Z7284" s="27"/>
      <c r="AA7284" s="27"/>
      <c r="AB7284" s="27"/>
      <c r="AC7284" s="27"/>
      <c r="AD7284" s="27"/>
      <c r="AE7284" s="27"/>
      <c r="AF7284" s="27"/>
      <c r="AG7284" s="27"/>
      <c r="AH7284" s="27"/>
      <c r="AI7284" s="27">
        <v>3.5</v>
      </c>
      <c r="AJ7284" s="27">
        <v>9.5100000000000004E-2</v>
      </c>
      <c r="AK7284" s="27">
        <v>9.5100000000000004E-2</v>
      </c>
      <c r="AL7284" s="27">
        <v>9.5100000000000004E-2</v>
      </c>
      <c r="AM7284" s="27">
        <v>9.5100000000000004E-2</v>
      </c>
      <c r="AN7284" s="27"/>
      <c r="AO7284" s="27"/>
      <c r="AP7284" s="27"/>
      <c r="AQ7284" s="27"/>
      <c r="AR7284" s="27"/>
      <c r="AS7284" s="27"/>
      <c r="AT7284" s="27"/>
      <c r="AU7284" s="27"/>
      <c r="AV7284" s="27"/>
      <c r="AW7284" s="27"/>
      <c r="AX7284" s="27"/>
    </row>
    <row r="7285" spans="1:50">
      <c r="A7285" s="27" t="s">
        <v>27186</v>
      </c>
      <c r="B7285" s="27" t="s">
        <v>27188</v>
      </c>
      <c r="C7285" s="27">
        <v>7480</v>
      </c>
      <c r="D7285" s="27" t="s">
        <v>34</v>
      </c>
      <c r="E7285" s="27" t="s">
        <v>1245</v>
      </c>
      <c r="F7285" s="27"/>
      <c r="G7285" s="27" t="s">
        <v>117</v>
      </c>
      <c r="H7285" s="27"/>
      <c r="I7285" s="27" t="s">
        <v>2397</v>
      </c>
      <c r="J7285" s="27" t="s">
        <v>2444</v>
      </c>
      <c r="K7285" s="27">
        <v>45</v>
      </c>
      <c r="L7285" s="27" t="s">
        <v>6946</v>
      </c>
      <c r="M7285" s="27">
        <v>75</v>
      </c>
      <c r="N7285" s="27" t="s">
        <v>6947</v>
      </c>
      <c r="O7285" s="27">
        <v>4.2</v>
      </c>
      <c r="P7285" s="27">
        <v>20634</v>
      </c>
      <c r="Q7285" s="27">
        <v>1994</v>
      </c>
      <c r="R7285" s="27">
        <v>9999</v>
      </c>
      <c r="S7285" s="27"/>
      <c r="T7285" s="27"/>
      <c r="U7285" s="27" t="s">
        <v>40</v>
      </c>
      <c r="V7285" s="27" t="s">
        <v>211</v>
      </c>
      <c r="W7285" s="27"/>
      <c r="X7285" s="27"/>
      <c r="Y7285" s="27"/>
      <c r="Z7285" s="27"/>
      <c r="AA7285" s="27"/>
      <c r="AB7285" s="27"/>
      <c r="AC7285" s="27"/>
      <c r="AD7285" s="27"/>
      <c r="AE7285" s="27"/>
      <c r="AF7285" s="27"/>
      <c r="AG7285" s="27"/>
      <c r="AH7285" s="27"/>
      <c r="AI7285" s="27">
        <v>3.5</v>
      </c>
      <c r="AJ7285" s="27">
        <v>9.5100000000000004E-2</v>
      </c>
      <c r="AK7285" s="27">
        <v>9.5100000000000004E-2</v>
      </c>
      <c r="AL7285" s="27">
        <v>9.5100000000000004E-2</v>
      </c>
      <c r="AM7285" s="27">
        <v>9.5100000000000004E-2</v>
      </c>
      <c r="AN7285" s="27"/>
      <c r="AO7285" s="27"/>
      <c r="AP7285" s="27"/>
      <c r="AQ7285" s="27"/>
      <c r="AR7285" s="27"/>
      <c r="AS7285" s="27"/>
      <c r="AT7285" s="27"/>
      <c r="AU7285" s="27"/>
      <c r="AV7285" s="27"/>
      <c r="AW7285" s="27"/>
      <c r="AX7285" s="27"/>
    </row>
    <row r="7286" spans="1:50">
      <c r="A7286" s="27" t="s">
        <v>8851</v>
      </c>
      <c r="B7286" s="27" t="s">
        <v>8852</v>
      </c>
      <c r="C7286" s="27">
        <v>7481</v>
      </c>
      <c r="D7286" s="27" t="s">
        <v>34</v>
      </c>
      <c r="E7286" s="27" t="s">
        <v>49</v>
      </c>
      <c r="F7286" s="27"/>
      <c r="G7286" s="27" t="s">
        <v>117</v>
      </c>
      <c r="H7286" s="27" t="s">
        <v>2334</v>
      </c>
      <c r="I7286" s="27" t="s">
        <v>2792</v>
      </c>
      <c r="J7286" s="27" t="s">
        <v>2793</v>
      </c>
      <c r="K7286" s="27">
        <v>31</v>
      </c>
      <c r="L7286" s="27" t="s">
        <v>8853</v>
      </c>
      <c r="M7286" s="27">
        <v>181</v>
      </c>
      <c r="N7286" s="27" t="s">
        <v>8854</v>
      </c>
      <c r="O7286" s="27">
        <v>0.9</v>
      </c>
      <c r="P7286" s="27">
        <v>13378</v>
      </c>
      <c r="Q7286" s="27">
        <v>1987</v>
      </c>
      <c r="R7286" s="27">
        <v>9999</v>
      </c>
      <c r="S7286" s="27"/>
      <c r="T7286" s="27"/>
      <c r="U7286" s="27" t="s">
        <v>40</v>
      </c>
      <c r="V7286" s="27" t="s">
        <v>2432</v>
      </c>
      <c r="W7286" s="27"/>
      <c r="X7286" s="27"/>
      <c r="Y7286" s="27"/>
      <c r="Z7286" s="27"/>
      <c r="AA7286" s="27"/>
      <c r="AB7286" s="27"/>
      <c r="AC7286" s="27"/>
      <c r="AD7286" s="27"/>
      <c r="AE7286" s="27"/>
      <c r="AF7286" s="27"/>
      <c r="AG7286" s="27"/>
      <c r="AH7286" s="27"/>
      <c r="AI7286" s="27">
        <v>2.5</v>
      </c>
      <c r="AJ7286" s="27">
        <v>1.7761199999999999</v>
      </c>
      <c r="AK7286" s="27">
        <v>1.7761199999999999</v>
      </c>
      <c r="AL7286" s="27">
        <v>1.7761199999999999</v>
      </c>
      <c r="AM7286" s="27">
        <v>1.7761199999999999</v>
      </c>
      <c r="AN7286" s="27"/>
      <c r="AO7286" s="27"/>
      <c r="AP7286" s="27"/>
      <c r="AQ7286" s="27"/>
      <c r="AR7286" s="27"/>
      <c r="AS7286" s="27"/>
      <c r="AT7286" s="27"/>
      <c r="AU7286" s="27"/>
      <c r="AV7286" s="27"/>
      <c r="AW7286" s="27"/>
      <c r="AX7286" s="27"/>
    </row>
    <row r="7287" spans="1:50">
      <c r="A7287" s="27" t="s">
        <v>8851</v>
      </c>
      <c r="B7287" s="27" t="s">
        <v>8855</v>
      </c>
      <c r="C7287" s="27">
        <v>7481</v>
      </c>
      <c r="D7287" s="27" t="s">
        <v>34</v>
      </c>
      <c r="E7287" s="27" t="s">
        <v>43</v>
      </c>
      <c r="F7287" s="27"/>
      <c r="G7287" s="27" t="s">
        <v>117</v>
      </c>
      <c r="H7287" s="27" t="s">
        <v>2334</v>
      </c>
      <c r="I7287" s="27" t="s">
        <v>2792</v>
      </c>
      <c r="J7287" s="27" t="s">
        <v>2793</v>
      </c>
      <c r="K7287" s="27">
        <v>31</v>
      </c>
      <c r="L7287" s="27" t="s">
        <v>8853</v>
      </c>
      <c r="M7287" s="27">
        <v>181</v>
      </c>
      <c r="N7287" s="27" t="s">
        <v>8854</v>
      </c>
      <c r="O7287" s="27">
        <v>0.4</v>
      </c>
      <c r="P7287" s="27">
        <v>13820</v>
      </c>
      <c r="Q7287" s="27">
        <v>1987</v>
      </c>
      <c r="R7287" s="27">
        <v>9999</v>
      </c>
      <c r="S7287" s="27"/>
      <c r="T7287" s="27"/>
      <c r="U7287" s="27" t="s">
        <v>40</v>
      </c>
      <c r="V7287" s="27" t="s">
        <v>2432</v>
      </c>
      <c r="W7287" s="27"/>
      <c r="X7287" s="27"/>
      <c r="Y7287" s="27"/>
      <c r="Z7287" s="27"/>
      <c r="AA7287" s="27"/>
      <c r="AB7287" s="27"/>
      <c r="AC7287" s="27"/>
      <c r="AD7287" s="27"/>
      <c r="AE7287" s="27"/>
      <c r="AF7287" s="27"/>
      <c r="AG7287" s="27"/>
      <c r="AH7287" s="27"/>
      <c r="AI7287" s="27">
        <v>2.5</v>
      </c>
      <c r="AJ7287" s="27">
        <v>1.7761199999999999</v>
      </c>
      <c r="AK7287" s="27">
        <v>1.7761199999999999</v>
      </c>
      <c r="AL7287" s="27">
        <v>1.7761199999999999</v>
      </c>
      <c r="AM7287" s="27">
        <v>1.7761199999999999</v>
      </c>
      <c r="AN7287" s="27"/>
      <c r="AO7287" s="27"/>
      <c r="AP7287" s="27"/>
      <c r="AQ7287" s="27"/>
      <c r="AR7287" s="27"/>
      <c r="AS7287" s="27"/>
      <c r="AT7287" s="27"/>
      <c r="AU7287" s="27"/>
      <c r="AV7287" s="27"/>
      <c r="AW7287" s="27"/>
      <c r="AX7287" s="27"/>
    </row>
    <row r="7288" spans="1:50">
      <c r="A7288" s="27" t="s">
        <v>18714</v>
      </c>
      <c r="B7288" s="27" t="s">
        <v>18717</v>
      </c>
      <c r="C7288" s="27">
        <v>7489</v>
      </c>
      <c r="D7288" s="27" t="s">
        <v>34</v>
      </c>
      <c r="E7288" s="27" t="s">
        <v>3539</v>
      </c>
      <c r="F7288" s="27"/>
      <c r="G7288" s="27" t="s">
        <v>164</v>
      </c>
      <c r="H7288" s="27"/>
      <c r="I7288" s="27" t="s">
        <v>2352</v>
      </c>
      <c r="J7288" s="27" t="s">
        <v>2321</v>
      </c>
      <c r="K7288" s="27">
        <v>6</v>
      </c>
      <c r="L7288" s="27" t="s">
        <v>18716</v>
      </c>
      <c r="M7288" s="27">
        <v>45</v>
      </c>
      <c r="N7288" s="27" t="s">
        <v>17926</v>
      </c>
      <c r="O7288" s="27">
        <v>1</v>
      </c>
      <c r="P7288" s="27">
        <v>0</v>
      </c>
      <c r="Q7288" s="27">
        <v>1987</v>
      </c>
      <c r="R7288" s="27">
        <v>9999</v>
      </c>
      <c r="S7288" s="27"/>
      <c r="T7288" s="27"/>
      <c r="U7288" s="27" t="s">
        <v>40</v>
      </c>
      <c r="V7288" s="27" t="s">
        <v>164</v>
      </c>
      <c r="W7288" s="27"/>
      <c r="X7288" s="27"/>
      <c r="Y7288" s="27"/>
      <c r="Z7288" s="27"/>
      <c r="AA7288" s="27"/>
      <c r="AB7288" s="27"/>
      <c r="AC7288" s="27"/>
      <c r="AD7288" s="27"/>
      <c r="AE7288" s="27"/>
      <c r="AF7288" s="27"/>
      <c r="AG7288" s="27"/>
      <c r="AH7288" s="27"/>
      <c r="AI7288" s="27"/>
      <c r="AJ7288" s="27">
        <v>0</v>
      </c>
      <c r="AK7288" s="27">
        <v>0</v>
      </c>
      <c r="AL7288" s="27">
        <v>0</v>
      </c>
      <c r="AM7288" s="27">
        <v>0</v>
      </c>
      <c r="AN7288" s="27"/>
      <c r="AO7288" s="27"/>
      <c r="AP7288" s="27"/>
      <c r="AQ7288" s="27"/>
      <c r="AR7288" s="27"/>
      <c r="AS7288" s="27"/>
      <c r="AT7288" s="27"/>
      <c r="AU7288" s="27"/>
      <c r="AV7288" s="27"/>
      <c r="AW7288" s="27"/>
      <c r="AX7288" s="27"/>
    </row>
    <row r="7289" spans="1:50">
      <c r="A7289" s="27" t="s">
        <v>18714</v>
      </c>
      <c r="B7289" s="27" t="s">
        <v>18715</v>
      </c>
      <c r="C7289" s="27">
        <v>7489</v>
      </c>
      <c r="D7289" s="27" t="s">
        <v>34</v>
      </c>
      <c r="E7289" s="27" t="s">
        <v>3540</v>
      </c>
      <c r="F7289" s="27"/>
      <c r="G7289" s="27" t="s">
        <v>164</v>
      </c>
      <c r="H7289" s="27"/>
      <c r="I7289" s="27" t="s">
        <v>2352</v>
      </c>
      <c r="J7289" s="27" t="s">
        <v>2321</v>
      </c>
      <c r="K7289" s="27">
        <v>6</v>
      </c>
      <c r="L7289" s="27" t="s">
        <v>18716</v>
      </c>
      <c r="M7289" s="27">
        <v>45</v>
      </c>
      <c r="N7289" s="27" t="s">
        <v>17926</v>
      </c>
      <c r="O7289" s="27">
        <v>2.5</v>
      </c>
      <c r="P7289" s="27">
        <v>0</v>
      </c>
      <c r="Q7289" s="27">
        <v>1987</v>
      </c>
      <c r="R7289" s="27">
        <v>9999</v>
      </c>
      <c r="S7289" s="27"/>
      <c r="T7289" s="27"/>
      <c r="U7289" s="27" t="s">
        <v>40</v>
      </c>
      <c r="V7289" s="27" t="s">
        <v>164</v>
      </c>
      <c r="W7289" s="27"/>
      <c r="X7289" s="27"/>
      <c r="Y7289" s="27"/>
      <c r="Z7289" s="27"/>
      <c r="AA7289" s="27"/>
      <c r="AB7289" s="27"/>
      <c r="AC7289" s="27"/>
      <c r="AD7289" s="27"/>
      <c r="AE7289" s="27"/>
      <c r="AF7289" s="27"/>
      <c r="AG7289" s="27"/>
      <c r="AH7289" s="27"/>
      <c r="AI7289" s="27"/>
      <c r="AJ7289" s="27">
        <v>0</v>
      </c>
      <c r="AK7289" s="27">
        <v>0</v>
      </c>
      <c r="AL7289" s="27">
        <v>0</v>
      </c>
      <c r="AM7289" s="27">
        <v>0</v>
      </c>
      <c r="AN7289" s="27"/>
      <c r="AO7289" s="27"/>
      <c r="AP7289" s="27"/>
      <c r="AQ7289" s="27"/>
      <c r="AR7289" s="27"/>
      <c r="AS7289" s="27"/>
      <c r="AT7289" s="27"/>
      <c r="AU7289" s="27"/>
      <c r="AV7289" s="27"/>
      <c r="AW7289" s="27"/>
      <c r="AX7289" s="27"/>
    </row>
    <row r="7290" spans="1:50">
      <c r="A7290" s="27" t="s">
        <v>10175</v>
      </c>
      <c r="B7290" s="27" t="s">
        <v>10179</v>
      </c>
      <c r="C7290" s="27">
        <v>7497</v>
      </c>
      <c r="D7290" s="27" t="s">
        <v>34</v>
      </c>
      <c r="E7290" s="27" t="s">
        <v>49</v>
      </c>
      <c r="F7290" s="27"/>
      <c r="G7290" s="27" t="s">
        <v>117</v>
      </c>
      <c r="H7290" s="27" t="s">
        <v>2334</v>
      </c>
      <c r="I7290" s="27" t="s">
        <v>2386</v>
      </c>
      <c r="J7290" s="27" t="s">
        <v>2387</v>
      </c>
      <c r="K7290" s="27">
        <v>26</v>
      </c>
      <c r="L7290" s="27" t="s">
        <v>10178</v>
      </c>
      <c r="M7290" s="27">
        <v>151</v>
      </c>
      <c r="N7290" s="27" t="s">
        <v>10177</v>
      </c>
      <c r="O7290" s="27">
        <v>0.6</v>
      </c>
      <c r="P7290" s="27">
        <v>10745</v>
      </c>
      <c r="Q7290" s="27">
        <v>1982</v>
      </c>
      <c r="R7290" s="27">
        <v>9999</v>
      </c>
      <c r="S7290" s="27"/>
      <c r="T7290" s="27"/>
      <c r="U7290" s="27" t="s">
        <v>40</v>
      </c>
      <c r="V7290" s="27" t="s">
        <v>2339</v>
      </c>
      <c r="W7290" s="27"/>
      <c r="X7290" s="27"/>
      <c r="Y7290" s="27"/>
      <c r="Z7290" s="27"/>
      <c r="AA7290" s="27"/>
      <c r="AB7290" s="27"/>
      <c r="AC7290" s="27"/>
      <c r="AD7290" s="27"/>
      <c r="AE7290" s="27"/>
      <c r="AF7290" s="27"/>
      <c r="AG7290" s="27"/>
      <c r="AH7290" s="27"/>
      <c r="AI7290" s="27">
        <v>1.67</v>
      </c>
      <c r="AJ7290" s="27">
        <v>4.1605999999999996</v>
      </c>
      <c r="AK7290" s="27">
        <v>4.1605999999999996</v>
      </c>
      <c r="AL7290" s="27">
        <v>4.1605999999999996</v>
      </c>
      <c r="AM7290" s="27">
        <v>4.1605999999999996</v>
      </c>
      <c r="AN7290" s="27"/>
      <c r="AO7290" s="27"/>
      <c r="AP7290" s="27"/>
      <c r="AQ7290" s="27"/>
      <c r="AR7290" s="27"/>
      <c r="AS7290" s="27"/>
      <c r="AT7290" s="27"/>
      <c r="AU7290" s="27"/>
      <c r="AV7290" s="27"/>
      <c r="AW7290" s="27"/>
      <c r="AX7290" s="27"/>
    </row>
    <row r="7291" spans="1:50">
      <c r="A7291" s="27" t="s">
        <v>10175</v>
      </c>
      <c r="B7291" s="27" t="s">
        <v>10182</v>
      </c>
      <c r="C7291" s="27">
        <v>7497</v>
      </c>
      <c r="D7291" s="27" t="s">
        <v>34</v>
      </c>
      <c r="E7291" s="27" t="s">
        <v>43</v>
      </c>
      <c r="F7291" s="27"/>
      <c r="G7291" s="27" t="s">
        <v>117</v>
      </c>
      <c r="H7291" s="27" t="s">
        <v>2334</v>
      </c>
      <c r="I7291" s="27" t="s">
        <v>2386</v>
      </c>
      <c r="J7291" s="27" t="s">
        <v>2387</v>
      </c>
      <c r="K7291" s="27">
        <v>26</v>
      </c>
      <c r="L7291" s="27" t="s">
        <v>10178</v>
      </c>
      <c r="M7291" s="27">
        <v>151</v>
      </c>
      <c r="N7291" s="27" t="s">
        <v>10177</v>
      </c>
      <c r="O7291" s="27">
        <v>0.7</v>
      </c>
      <c r="P7291" s="27">
        <v>10745</v>
      </c>
      <c r="Q7291" s="27">
        <v>1984</v>
      </c>
      <c r="R7291" s="27">
        <v>9999</v>
      </c>
      <c r="S7291" s="27"/>
      <c r="T7291" s="27"/>
      <c r="U7291" s="27" t="s">
        <v>40</v>
      </c>
      <c r="V7291" s="27" t="s">
        <v>2339</v>
      </c>
      <c r="W7291" s="27"/>
      <c r="X7291" s="27"/>
      <c r="Y7291" s="27"/>
      <c r="Z7291" s="27"/>
      <c r="AA7291" s="27"/>
      <c r="AB7291" s="27"/>
      <c r="AC7291" s="27"/>
      <c r="AD7291" s="27"/>
      <c r="AE7291" s="27"/>
      <c r="AF7291" s="27"/>
      <c r="AG7291" s="27"/>
      <c r="AH7291" s="27"/>
      <c r="AI7291" s="27">
        <v>1.67</v>
      </c>
      <c r="AJ7291" s="27">
        <v>4.1605999999999996</v>
      </c>
      <c r="AK7291" s="27">
        <v>4.1605999999999996</v>
      </c>
      <c r="AL7291" s="27">
        <v>4.1605999999999996</v>
      </c>
      <c r="AM7291" s="27">
        <v>4.1605999999999996</v>
      </c>
      <c r="AN7291" s="27"/>
      <c r="AO7291" s="27"/>
      <c r="AP7291" s="27"/>
      <c r="AQ7291" s="27"/>
      <c r="AR7291" s="27"/>
      <c r="AS7291" s="27"/>
      <c r="AT7291" s="27"/>
      <c r="AU7291" s="27"/>
      <c r="AV7291" s="27"/>
      <c r="AW7291" s="27"/>
      <c r="AX7291" s="27"/>
    </row>
    <row r="7292" spans="1:50">
      <c r="A7292" s="27" t="s">
        <v>10175</v>
      </c>
      <c r="B7292" s="27" t="s">
        <v>10176</v>
      </c>
      <c r="C7292" s="27">
        <v>7497</v>
      </c>
      <c r="D7292" s="27" t="s">
        <v>34</v>
      </c>
      <c r="E7292" s="27" t="s">
        <v>166</v>
      </c>
      <c r="F7292" s="27"/>
      <c r="G7292" s="27" t="s">
        <v>117</v>
      </c>
      <c r="H7292" s="27" t="s">
        <v>2334</v>
      </c>
      <c r="I7292" s="27" t="s">
        <v>2386</v>
      </c>
      <c r="J7292" s="27" t="s">
        <v>2387</v>
      </c>
      <c r="K7292" s="27">
        <v>26</v>
      </c>
      <c r="L7292" s="27" t="s">
        <v>10178</v>
      </c>
      <c r="M7292" s="27">
        <v>151</v>
      </c>
      <c r="N7292" s="27" t="s">
        <v>10177</v>
      </c>
      <c r="O7292" s="27">
        <v>1.2</v>
      </c>
      <c r="P7292" s="27">
        <v>10745</v>
      </c>
      <c r="Q7292" s="27">
        <v>1988</v>
      </c>
      <c r="R7292" s="27">
        <v>9999</v>
      </c>
      <c r="S7292" s="27"/>
      <c r="T7292" s="27"/>
      <c r="U7292" s="27" t="s">
        <v>40</v>
      </c>
      <c r="V7292" s="27" t="s">
        <v>2432</v>
      </c>
      <c r="W7292" s="27"/>
      <c r="X7292" s="27"/>
      <c r="Y7292" s="27"/>
      <c r="Z7292" s="27"/>
      <c r="AA7292" s="27"/>
      <c r="AB7292" s="27"/>
      <c r="AC7292" s="27"/>
      <c r="AD7292" s="27"/>
      <c r="AE7292" s="27"/>
      <c r="AF7292" s="27"/>
      <c r="AG7292" s="27"/>
      <c r="AH7292" s="27"/>
      <c r="AI7292" s="27">
        <v>1.67</v>
      </c>
      <c r="AJ7292" s="27">
        <v>4.1605999999999996</v>
      </c>
      <c r="AK7292" s="27">
        <v>4.1605999999999996</v>
      </c>
      <c r="AL7292" s="27">
        <v>4.1605999999999996</v>
      </c>
      <c r="AM7292" s="27">
        <v>4.1605999999999996</v>
      </c>
      <c r="AN7292" s="27"/>
      <c r="AO7292" s="27"/>
      <c r="AP7292" s="27"/>
      <c r="AQ7292" s="27"/>
      <c r="AR7292" s="27"/>
      <c r="AS7292" s="27"/>
      <c r="AT7292" s="27"/>
      <c r="AU7292" s="27"/>
      <c r="AV7292" s="27"/>
      <c r="AW7292" s="27"/>
      <c r="AX7292" s="27"/>
    </row>
    <row r="7293" spans="1:50">
      <c r="A7293" s="27" t="s">
        <v>10175</v>
      </c>
      <c r="B7293" s="27" t="s">
        <v>10181</v>
      </c>
      <c r="C7293" s="27">
        <v>7497</v>
      </c>
      <c r="D7293" s="27" t="s">
        <v>34</v>
      </c>
      <c r="E7293" s="27" t="s">
        <v>126</v>
      </c>
      <c r="F7293" s="27"/>
      <c r="G7293" s="27" t="s">
        <v>117</v>
      </c>
      <c r="H7293" s="27" t="s">
        <v>2334</v>
      </c>
      <c r="I7293" s="27" t="s">
        <v>2386</v>
      </c>
      <c r="J7293" s="27" t="s">
        <v>2387</v>
      </c>
      <c r="K7293" s="27">
        <v>26</v>
      </c>
      <c r="L7293" s="27" t="s">
        <v>10178</v>
      </c>
      <c r="M7293" s="27">
        <v>151</v>
      </c>
      <c r="N7293" s="27" t="s">
        <v>10177</v>
      </c>
      <c r="O7293" s="27">
        <v>1.3</v>
      </c>
      <c r="P7293" s="27">
        <v>12280</v>
      </c>
      <c r="Q7293" s="27">
        <v>1990</v>
      </c>
      <c r="R7293" s="27">
        <v>9999</v>
      </c>
      <c r="S7293" s="27"/>
      <c r="T7293" s="27"/>
      <c r="U7293" s="27" t="s">
        <v>40</v>
      </c>
      <c r="V7293" s="27" t="s">
        <v>2339</v>
      </c>
      <c r="W7293" s="27"/>
      <c r="X7293" s="27"/>
      <c r="Y7293" s="27"/>
      <c r="Z7293" s="27"/>
      <c r="AA7293" s="27"/>
      <c r="AB7293" s="27"/>
      <c r="AC7293" s="27"/>
      <c r="AD7293" s="27"/>
      <c r="AE7293" s="27"/>
      <c r="AF7293" s="27"/>
      <c r="AG7293" s="27"/>
      <c r="AH7293" s="27"/>
      <c r="AI7293" s="27">
        <v>1.67</v>
      </c>
      <c r="AJ7293" s="27">
        <v>4.1605999999999996</v>
      </c>
      <c r="AK7293" s="27">
        <v>4.1605999999999996</v>
      </c>
      <c r="AL7293" s="27">
        <v>4.1605999999999996</v>
      </c>
      <c r="AM7293" s="27">
        <v>4.1605999999999996</v>
      </c>
      <c r="AN7293" s="27"/>
      <c r="AO7293" s="27"/>
      <c r="AP7293" s="27"/>
      <c r="AQ7293" s="27"/>
      <c r="AR7293" s="27"/>
      <c r="AS7293" s="27"/>
      <c r="AT7293" s="27"/>
      <c r="AU7293" s="27"/>
      <c r="AV7293" s="27"/>
      <c r="AW7293" s="27"/>
      <c r="AX7293" s="27"/>
    </row>
    <row r="7294" spans="1:50">
      <c r="A7294" s="27" t="s">
        <v>10175</v>
      </c>
      <c r="B7294" s="27" t="s">
        <v>10180</v>
      </c>
      <c r="C7294" s="27">
        <v>7497</v>
      </c>
      <c r="D7294" s="27" t="s">
        <v>34</v>
      </c>
      <c r="E7294" s="27" t="s">
        <v>215</v>
      </c>
      <c r="F7294" s="27"/>
      <c r="G7294" s="27" t="s">
        <v>117</v>
      </c>
      <c r="H7294" s="27" t="s">
        <v>2334</v>
      </c>
      <c r="I7294" s="27" t="s">
        <v>2386</v>
      </c>
      <c r="J7294" s="27" t="s">
        <v>2387</v>
      </c>
      <c r="K7294" s="27">
        <v>26</v>
      </c>
      <c r="L7294" s="27" t="s">
        <v>10178</v>
      </c>
      <c r="M7294" s="27">
        <v>151</v>
      </c>
      <c r="N7294" s="27" t="s">
        <v>10177</v>
      </c>
      <c r="O7294" s="27">
        <v>1.3</v>
      </c>
      <c r="P7294" s="27">
        <v>10745</v>
      </c>
      <c r="Q7294" s="27">
        <v>1996</v>
      </c>
      <c r="R7294" s="27">
        <v>9999</v>
      </c>
      <c r="S7294" s="27"/>
      <c r="T7294" s="27"/>
      <c r="U7294" s="27" t="s">
        <v>40</v>
      </c>
      <c r="V7294" s="27" t="s">
        <v>2339</v>
      </c>
      <c r="W7294" s="27"/>
      <c r="X7294" s="27"/>
      <c r="Y7294" s="27"/>
      <c r="Z7294" s="27"/>
      <c r="AA7294" s="27"/>
      <c r="AB7294" s="27"/>
      <c r="AC7294" s="27"/>
      <c r="AD7294" s="27"/>
      <c r="AE7294" s="27"/>
      <c r="AF7294" s="27"/>
      <c r="AG7294" s="27"/>
      <c r="AH7294" s="27"/>
      <c r="AI7294" s="27">
        <v>1.67</v>
      </c>
      <c r="AJ7294" s="27">
        <v>4.1605999999999996</v>
      </c>
      <c r="AK7294" s="27">
        <v>4.1605999999999996</v>
      </c>
      <c r="AL7294" s="27">
        <v>4.1605999999999996</v>
      </c>
      <c r="AM7294" s="27">
        <v>4.1605999999999996</v>
      </c>
      <c r="AN7294" s="27"/>
      <c r="AO7294" s="27"/>
      <c r="AP7294" s="27"/>
      <c r="AQ7294" s="27"/>
      <c r="AR7294" s="27"/>
      <c r="AS7294" s="27"/>
      <c r="AT7294" s="27"/>
      <c r="AU7294" s="27"/>
      <c r="AV7294" s="27"/>
      <c r="AW7294" s="27"/>
      <c r="AX7294" s="27"/>
    </row>
    <row r="7295" spans="1:50">
      <c r="A7295" s="27" t="s">
        <v>25620</v>
      </c>
      <c r="B7295" s="27" t="s">
        <v>25621</v>
      </c>
      <c r="C7295" s="27">
        <v>7501</v>
      </c>
      <c r="D7295" s="27" t="s">
        <v>34</v>
      </c>
      <c r="E7295" s="27" t="s">
        <v>43</v>
      </c>
      <c r="F7295" s="27"/>
      <c r="G7295" s="27" t="s">
        <v>39</v>
      </c>
      <c r="H7295" s="27"/>
      <c r="I7295" s="27" t="s">
        <v>2343</v>
      </c>
      <c r="J7295" s="27" t="s">
        <v>2344</v>
      </c>
      <c r="K7295" s="27">
        <v>25</v>
      </c>
      <c r="L7295" s="27" t="s">
        <v>279</v>
      </c>
      <c r="M7295" s="27">
        <v>27</v>
      </c>
      <c r="N7295" s="27" t="s">
        <v>2370</v>
      </c>
      <c r="O7295" s="27">
        <v>3</v>
      </c>
      <c r="P7295" s="27">
        <v>0</v>
      </c>
      <c r="Q7295" s="27">
        <v>2010</v>
      </c>
      <c r="R7295" s="27">
        <v>9999</v>
      </c>
      <c r="S7295" s="27"/>
      <c r="T7295" s="27"/>
      <c r="U7295" s="27" t="s">
        <v>40</v>
      </c>
      <c r="V7295" s="27" t="s">
        <v>212</v>
      </c>
      <c r="W7295" s="27"/>
      <c r="X7295" s="27"/>
      <c r="Y7295" s="27"/>
      <c r="Z7295" s="27"/>
      <c r="AA7295" s="27"/>
      <c r="AB7295" s="27"/>
      <c r="AC7295" s="27"/>
      <c r="AD7295" s="27"/>
      <c r="AE7295" s="27"/>
      <c r="AF7295" s="27"/>
      <c r="AG7295" s="27"/>
      <c r="AH7295" s="27"/>
      <c r="AI7295" s="27"/>
      <c r="AJ7295" s="27">
        <v>0</v>
      </c>
      <c r="AK7295" s="27">
        <v>0</v>
      </c>
      <c r="AL7295" s="27">
        <v>0</v>
      </c>
      <c r="AM7295" s="27">
        <v>0</v>
      </c>
      <c r="AN7295" s="27"/>
      <c r="AO7295" s="27"/>
      <c r="AP7295" s="27"/>
      <c r="AQ7295" s="27"/>
      <c r="AR7295" s="27"/>
      <c r="AS7295" s="27"/>
      <c r="AT7295" s="27"/>
      <c r="AU7295" s="27"/>
      <c r="AV7295" s="27"/>
      <c r="AW7295" s="27"/>
      <c r="AX7295" s="27"/>
    </row>
    <row r="7296" spans="1:50">
      <c r="A7296" s="27" t="s">
        <v>22492</v>
      </c>
      <c r="B7296" s="27" t="s">
        <v>22494</v>
      </c>
      <c r="C7296" s="27">
        <v>7504</v>
      </c>
      <c r="D7296" s="27" t="s">
        <v>214</v>
      </c>
      <c r="E7296" s="27" t="s">
        <v>43</v>
      </c>
      <c r="F7296" s="27">
        <v>3120</v>
      </c>
      <c r="G7296" s="27" t="s">
        <v>2284</v>
      </c>
      <c r="H7296" s="27"/>
      <c r="I7296" s="27" t="s">
        <v>2935</v>
      </c>
      <c r="J7296" s="27" t="s">
        <v>2936</v>
      </c>
      <c r="K7296" s="27">
        <v>56</v>
      </c>
      <c r="L7296" s="27" t="s">
        <v>3332</v>
      </c>
      <c r="M7296" s="27">
        <v>5</v>
      </c>
      <c r="N7296" s="27" t="s">
        <v>4609</v>
      </c>
      <c r="O7296" s="27">
        <v>80</v>
      </c>
      <c r="P7296" s="27">
        <v>12241</v>
      </c>
      <c r="Q7296" s="27">
        <v>1995</v>
      </c>
      <c r="R7296" s="27">
        <v>9999</v>
      </c>
      <c r="S7296" s="27" t="s">
        <v>2457</v>
      </c>
      <c r="T7296" s="27" t="s">
        <v>2458</v>
      </c>
      <c r="U7296" s="27" t="s">
        <v>40</v>
      </c>
      <c r="V7296" s="27" t="s">
        <v>3037</v>
      </c>
      <c r="W7296" s="27" t="s">
        <v>2484</v>
      </c>
      <c r="X7296" s="27">
        <v>1995</v>
      </c>
      <c r="Y7296" s="27">
        <v>0.875</v>
      </c>
      <c r="Z7296" s="27" t="s">
        <v>3567</v>
      </c>
      <c r="AA7296" s="27"/>
      <c r="AB7296" s="27"/>
      <c r="AC7296" s="27"/>
      <c r="AD7296" s="27" t="s">
        <v>2464</v>
      </c>
      <c r="AE7296" s="27" t="s">
        <v>209</v>
      </c>
      <c r="AF7296" s="27" t="s">
        <v>31</v>
      </c>
      <c r="AG7296" s="27">
        <v>2016</v>
      </c>
      <c r="AH7296" s="27"/>
      <c r="AI7296" s="27">
        <v>0.2</v>
      </c>
      <c r="AJ7296" s="27">
        <v>0.14501</v>
      </c>
      <c r="AK7296" s="27">
        <v>0.14501</v>
      </c>
      <c r="AL7296" s="27">
        <v>0.14501</v>
      </c>
      <c r="AM7296" s="27">
        <v>0.14501</v>
      </c>
      <c r="AN7296" s="27">
        <v>0.1</v>
      </c>
      <c r="AO7296" s="27">
        <v>0.1</v>
      </c>
      <c r="AP7296" s="27">
        <v>0.1</v>
      </c>
      <c r="AQ7296" s="27">
        <v>0.97000000000000008</v>
      </c>
      <c r="AR7296" s="27"/>
      <c r="AS7296" s="27"/>
      <c r="AT7296" s="27"/>
      <c r="AU7296" s="27"/>
      <c r="AV7296" s="27"/>
      <c r="AW7296" s="27"/>
      <c r="AX7296" s="27"/>
    </row>
    <row r="7297" spans="1:50">
      <c r="A7297" s="27" t="s">
        <v>22492</v>
      </c>
      <c r="B7297" s="27" t="s">
        <v>22493</v>
      </c>
      <c r="C7297" s="27">
        <v>7504</v>
      </c>
      <c r="D7297" s="27" t="s">
        <v>34</v>
      </c>
      <c r="E7297" s="27" t="s">
        <v>1071</v>
      </c>
      <c r="F7297" s="27">
        <v>3121</v>
      </c>
      <c r="G7297" s="27" t="s">
        <v>117</v>
      </c>
      <c r="H7297" s="27"/>
      <c r="I7297" s="27" t="s">
        <v>2935</v>
      </c>
      <c r="J7297" s="27" t="s">
        <v>2936</v>
      </c>
      <c r="K7297" s="27">
        <v>56</v>
      </c>
      <c r="L7297" s="27" t="s">
        <v>3332</v>
      </c>
      <c r="M7297" s="27">
        <v>5</v>
      </c>
      <c r="N7297" s="27" t="s">
        <v>4609</v>
      </c>
      <c r="O7297" s="27">
        <v>34</v>
      </c>
      <c r="P7297" s="27">
        <v>11150</v>
      </c>
      <c r="Q7297" s="27">
        <v>2000</v>
      </c>
      <c r="R7297" s="27">
        <v>9999</v>
      </c>
      <c r="S7297" s="27"/>
      <c r="T7297" s="27"/>
      <c r="U7297" s="27" t="s">
        <v>40</v>
      </c>
      <c r="V7297" s="27" t="s">
        <v>211</v>
      </c>
      <c r="W7297" s="27"/>
      <c r="X7297" s="27"/>
      <c r="Y7297" s="27"/>
      <c r="Z7297" s="27" t="s">
        <v>2393</v>
      </c>
      <c r="AA7297" s="27"/>
      <c r="AB7297" s="27"/>
      <c r="AC7297" s="27"/>
      <c r="AD7297" s="27"/>
      <c r="AE7297" s="27"/>
      <c r="AF7297" s="27"/>
      <c r="AG7297" s="27"/>
      <c r="AH7297" s="27"/>
      <c r="AI7297" s="27">
        <v>0.8</v>
      </c>
      <c r="AJ7297" s="27">
        <v>7.2389999999999996E-2</v>
      </c>
      <c r="AK7297" s="27">
        <v>7.2389999999999996E-2</v>
      </c>
      <c r="AL7297" s="27">
        <v>7.2389999999999996E-2</v>
      </c>
      <c r="AM7297" s="27">
        <v>7.2389999999999996E-2</v>
      </c>
      <c r="AN7297" s="27"/>
      <c r="AO7297" s="27"/>
      <c r="AP7297" s="27"/>
      <c r="AQ7297" s="27"/>
      <c r="AR7297" s="27"/>
      <c r="AS7297" s="27"/>
      <c r="AT7297" s="27"/>
      <c r="AU7297" s="27"/>
      <c r="AV7297" s="27"/>
      <c r="AW7297" s="27"/>
      <c r="AX7297" s="27"/>
    </row>
    <row r="7298" spans="1:50">
      <c r="A7298" s="27" t="s">
        <v>12878</v>
      </c>
      <c r="B7298" s="27" t="s">
        <v>12879</v>
      </c>
      <c r="C7298" s="27">
        <v>7505</v>
      </c>
      <c r="D7298" s="27" t="s">
        <v>34</v>
      </c>
      <c r="E7298" s="27" t="s">
        <v>49</v>
      </c>
      <c r="F7298" s="27"/>
      <c r="G7298" s="27" t="s">
        <v>117</v>
      </c>
      <c r="H7298" s="27" t="s">
        <v>2334</v>
      </c>
      <c r="I7298" s="27" t="s">
        <v>3541</v>
      </c>
      <c r="J7298" s="27" t="s">
        <v>2602</v>
      </c>
      <c r="K7298" s="27">
        <v>27</v>
      </c>
      <c r="L7298" s="27" t="s">
        <v>12880</v>
      </c>
      <c r="M7298" s="27">
        <v>111</v>
      </c>
      <c r="N7298" s="27" t="s">
        <v>12881</v>
      </c>
      <c r="O7298" s="27">
        <v>2</v>
      </c>
      <c r="P7298" s="27">
        <v>11670</v>
      </c>
      <c r="Q7298" s="27">
        <v>1995</v>
      </c>
      <c r="R7298" s="27">
        <v>9999</v>
      </c>
      <c r="S7298" s="27"/>
      <c r="T7298" s="27"/>
      <c r="U7298" s="27" t="s">
        <v>40</v>
      </c>
      <c r="V7298" s="27" t="s">
        <v>2432</v>
      </c>
      <c r="W7298" s="27"/>
      <c r="X7298" s="27"/>
      <c r="Y7298" s="27"/>
      <c r="Z7298" s="27"/>
      <c r="AA7298" s="27"/>
      <c r="AB7298" s="27"/>
      <c r="AC7298" s="27"/>
      <c r="AD7298" s="27"/>
      <c r="AE7298" s="27"/>
      <c r="AF7298" s="27"/>
      <c r="AG7298" s="27"/>
      <c r="AH7298" s="27"/>
      <c r="AI7298" s="27"/>
      <c r="AJ7298" s="27">
        <v>3.6289799999999999</v>
      </c>
      <c r="AK7298" s="27">
        <v>3.6289799999999999</v>
      </c>
      <c r="AL7298" s="27">
        <v>3.6289799999999999</v>
      </c>
      <c r="AM7298" s="27">
        <v>3.6289799999999999</v>
      </c>
      <c r="AN7298" s="27"/>
      <c r="AO7298" s="27"/>
      <c r="AP7298" s="27"/>
      <c r="AQ7298" s="27"/>
      <c r="AR7298" s="27"/>
      <c r="AS7298" s="27"/>
      <c r="AT7298" s="27"/>
      <c r="AU7298" s="27"/>
      <c r="AV7298" s="27"/>
      <c r="AW7298" s="27"/>
      <c r="AX7298" s="27"/>
    </row>
    <row r="7299" spans="1:50">
      <c r="A7299" s="27" t="s">
        <v>10665</v>
      </c>
      <c r="B7299" s="27" t="s">
        <v>10666</v>
      </c>
      <c r="C7299" s="27">
        <v>7507</v>
      </c>
      <c r="D7299" s="27" t="s">
        <v>34</v>
      </c>
      <c r="E7299" s="27" t="s">
        <v>49</v>
      </c>
      <c r="F7299" s="27"/>
      <c r="G7299" s="27" t="s">
        <v>164</v>
      </c>
      <c r="H7299" s="27"/>
      <c r="I7299" s="27" t="s">
        <v>2352</v>
      </c>
      <c r="J7299" s="27" t="s">
        <v>2321</v>
      </c>
      <c r="K7299" s="27">
        <v>6</v>
      </c>
      <c r="L7299" s="27" t="s">
        <v>9291</v>
      </c>
      <c r="M7299" s="27">
        <v>115</v>
      </c>
      <c r="N7299" s="27" t="s">
        <v>9292</v>
      </c>
      <c r="O7299" s="27">
        <v>1.9</v>
      </c>
      <c r="P7299" s="27">
        <v>0</v>
      </c>
      <c r="Q7299" s="27">
        <v>1993</v>
      </c>
      <c r="R7299" s="27">
        <v>9999</v>
      </c>
      <c r="S7299" s="27"/>
      <c r="T7299" s="27"/>
      <c r="U7299" s="27" t="s">
        <v>40</v>
      </c>
      <c r="V7299" s="27" t="s">
        <v>164</v>
      </c>
      <c r="W7299" s="27"/>
      <c r="X7299" s="27"/>
      <c r="Y7299" s="27"/>
      <c r="Z7299" s="27"/>
      <c r="AA7299" s="27"/>
      <c r="AB7299" s="27"/>
      <c r="AC7299" s="27"/>
      <c r="AD7299" s="27"/>
      <c r="AE7299" s="27"/>
      <c r="AF7299" s="27"/>
      <c r="AG7299" s="27"/>
      <c r="AH7299" s="27"/>
      <c r="AI7299" s="27"/>
      <c r="AJ7299" s="27">
        <v>0</v>
      </c>
      <c r="AK7299" s="27">
        <v>0</v>
      </c>
      <c r="AL7299" s="27">
        <v>0</v>
      </c>
      <c r="AM7299" s="27">
        <v>0</v>
      </c>
      <c r="AN7299" s="27"/>
      <c r="AO7299" s="27"/>
      <c r="AP7299" s="27"/>
      <c r="AQ7299" s="27"/>
      <c r="AR7299" s="27"/>
      <c r="AS7299" s="27"/>
      <c r="AT7299" s="27"/>
      <c r="AU7299" s="27"/>
      <c r="AV7299" s="27"/>
      <c r="AW7299" s="27"/>
      <c r="AX7299" s="27"/>
    </row>
    <row r="7300" spans="1:50">
      <c r="A7300" s="27" t="s">
        <v>30041</v>
      </c>
      <c r="B7300" s="27" t="s">
        <v>30042</v>
      </c>
      <c r="C7300" s="27">
        <v>7508</v>
      </c>
      <c r="D7300" s="27" t="s">
        <v>34</v>
      </c>
      <c r="E7300" s="27" t="s">
        <v>49</v>
      </c>
      <c r="F7300" s="27"/>
      <c r="G7300" s="27" t="s">
        <v>164</v>
      </c>
      <c r="H7300" s="27"/>
      <c r="I7300" s="27" t="s">
        <v>2376</v>
      </c>
      <c r="J7300" s="27" t="s">
        <v>2377</v>
      </c>
      <c r="K7300" s="27">
        <v>41</v>
      </c>
      <c r="L7300" s="27" t="s">
        <v>4529</v>
      </c>
      <c r="M7300" s="27">
        <v>5</v>
      </c>
      <c r="N7300" s="27" t="s">
        <v>4530</v>
      </c>
      <c r="O7300" s="27">
        <v>7</v>
      </c>
      <c r="P7300" s="27">
        <v>0</v>
      </c>
      <c r="Q7300" s="27">
        <v>1994</v>
      </c>
      <c r="R7300" s="27">
        <v>9999</v>
      </c>
      <c r="S7300" s="27"/>
      <c r="T7300" s="27"/>
      <c r="U7300" s="27" t="s">
        <v>40</v>
      </c>
      <c r="V7300" s="27" t="s">
        <v>164</v>
      </c>
      <c r="W7300" s="27"/>
      <c r="X7300" s="27"/>
      <c r="Y7300" s="27"/>
      <c r="Z7300" s="27"/>
      <c r="AA7300" s="27"/>
      <c r="AB7300" s="27"/>
      <c r="AC7300" s="27"/>
      <c r="AD7300" s="27"/>
      <c r="AE7300" s="27"/>
      <c r="AF7300" s="27"/>
      <c r="AG7300" s="27"/>
      <c r="AH7300" s="27"/>
      <c r="AI7300" s="27"/>
      <c r="AJ7300" s="27">
        <v>0</v>
      </c>
      <c r="AK7300" s="27">
        <v>0</v>
      </c>
      <c r="AL7300" s="27">
        <v>0</v>
      </c>
      <c r="AM7300" s="27">
        <v>0</v>
      </c>
      <c r="AN7300" s="27"/>
      <c r="AO7300" s="27"/>
      <c r="AP7300" s="27"/>
      <c r="AQ7300" s="27"/>
      <c r="AR7300" s="27"/>
      <c r="AS7300" s="27"/>
      <c r="AT7300" s="27"/>
      <c r="AU7300" s="27"/>
      <c r="AV7300" s="27"/>
      <c r="AW7300" s="27"/>
      <c r="AX7300" s="27"/>
    </row>
    <row r="7301" spans="1:50">
      <c r="A7301" s="27" t="s">
        <v>20782</v>
      </c>
      <c r="B7301" s="27" t="s">
        <v>20783</v>
      </c>
      <c r="C7301" s="27">
        <v>7511</v>
      </c>
      <c r="D7301" s="27" t="s">
        <v>34</v>
      </c>
      <c r="E7301" s="27" t="s">
        <v>49</v>
      </c>
      <c r="F7301" s="27"/>
      <c r="G7301" s="27" t="s">
        <v>164</v>
      </c>
      <c r="H7301" s="27"/>
      <c r="I7301" s="27" t="s">
        <v>2376</v>
      </c>
      <c r="J7301" s="27" t="s">
        <v>260</v>
      </c>
      <c r="K7301" s="27">
        <v>53</v>
      </c>
      <c r="L7301" s="27" t="s">
        <v>2187</v>
      </c>
      <c r="M7301" s="27">
        <v>5</v>
      </c>
      <c r="N7301" s="27" t="s">
        <v>8249</v>
      </c>
      <c r="O7301" s="27">
        <v>9</v>
      </c>
      <c r="P7301" s="27">
        <v>0</v>
      </c>
      <c r="Q7301" s="27">
        <v>1997</v>
      </c>
      <c r="R7301" s="27">
        <v>9999</v>
      </c>
      <c r="S7301" s="27"/>
      <c r="T7301" s="27"/>
      <c r="U7301" s="27" t="s">
        <v>40</v>
      </c>
      <c r="V7301" s="27" t="s">
        <v>164</v>
      </c>
      <c r="W7301" s="27"/>
      <c r="X7301" s="27"/>
      <c r="Y7301" s="27"/>
      <c r="Z7301" s="27"/>
      <c r="AA7301" s="27"/>
      <c r="AB7301" s="27"/>
      <c r="AC7301" s="27"/>
      <c r="AD7301" s="27"/>
      <c r="AE7301" s="27"/>
      <c r="AF7301" s="27"/>
      <c r="AG7301" s="27"/>
      <c r="AH7301" s="27"/>
      <c r="AI7301" s="27"/>
      <c r="AJ7301" s="27">
        <v>0</v>
      </c>
      <c r="AK7301" s="27">
        <v>0</v>
      </c>
      <c r="AL7301" s="27">
        <v>0</v>
      </c>
      <c r="AM7301" s="27">
        <v>0</v>
      </c>
      <c r="AN7301" s="27"/>
      <c r="AO7301" s="27"/>
      <c r="AP7301" s="27"/>
      <c r="AQ7301" s="27"/>
      <c r="AR7301" s="27"/>
      <c r="AS7301" s="27"/>
      <c r="AT7301" s="27"/>
      <c r="AU7301" s="27"/>
      <c r="AV7301" s="27"/>
      <c r="AW7301" s="27"/>
      <c r="AX7301" s="27"/>
    </row>
    <row r="7302" spans="1:50">
      <c r="A7302" s="27" t="s">
        <v>4097</v>
      </c>
      <c r="B7302" s="27" t="s">
        <v>4100</v>
      </c>
      <c r="C7302" s="27">
        <v>7512</v>
      </c>
      <c r="D7302" s="27" t="s">
        <v>34</v>
      </c>
      <c r="E7302" s="27" t="s">
        <v>49</v>
      </c>
      <c r="F7302" s="27">
        <v>2484</v>
      </c>
      <c r="G7302" s="27" t="s">
        <v>100</v>
      </c>
      <c r="H7302" s="27"/>
      <c r="I7302" s="27" t="s">
        <v>2488</v>
      </c>
      <c r="J7302" s="27" t="s">
        <v>2489</v>
      </c>
      <c r="K7302" s="27">
        <v>48</v>
      </c>
      <c r="L7302" s="27" t="s">
        <v>1176</v>
      </c>
      <c r="M7302" s="27">
        <v>29</v>
      </c>
      <c r="N7302" s="27" t="s">
        <v>4099</v>
      </c>
      <c r="O7302" s="27">
        <v>157</v>
      </c>
      <c r="P7302" s="27">
        <v>7178</v>
      </c>
      <c r="Q7302" s="27">
        <v>2000</v>
      </c>
      <c r="R7302" s="27">
        <v>9999</v>
      </c>
      <c r="S7302" s="27"/>
      <c r="T7302" s="27"/>
      <c r="U7302" s="27" t="s">
        <v>40</v>
      </c>
      <c r="V7302" s="27" t="s">
        <v>211</v>
      </c>
      <c r="W7302" s="27"/>
      <c r="X7302" s="27"/>
      <c r="Y7302" s="27"/>
      <c r="Z7302" s="27" t="s">
        <v>2393</v>
      </c>
      <c r="AA7302" s="27" t="s">
        <v>2411</v>
      </c>
      <c r="AB7302" s="27">
        <v>2000</v>
      </c>
      <c r="AC7302" s="27"/>
      <c r="AD7302" s="27"/>
      <c r="AE7302" s="27"/>
      <c r="AF7302" s="27"/>
      <c r="AG7302" s="27"/>
      <c r="AH7302" s="27"/>
      <c r="AI7302" s="27">
        <v>0.5</v>
      </c>
      <c r="AJ7302" s="27">
        <v>2.878E-2</v>
      </c>
      <c r="AK7302" s="27">
        <v>2.878E-2</v>
      </c>
      <c r="AL7302" s="27">
        <v>2.878E-2</v>
      </c>
      <c r="AM7302" s="27">
        <v>2.878E-2</v>
      </c>
      <c r="AN7302" s="27"/>
      <c r="AO7302" s="27"/>
      <c r="AP7302" s="27"/>
      <c r="AQ7302" s="27"/>
      <c r="AR7302" s="27"/>
      <c r="AS7302" s="27"/>
      <c r="AT7302" s="27"/>
      <c r="AU7302" s="27"/>
      <c r="AV7302" s="27"/>
      <c r="AW7302" s="27"/>
      <c r="AX7302" s="27"/>
    </row>
    <row r="7303" spans="1:50">
      <c r="A7303" s="27" t="s">
        <v>4097</v>
      </c>
      <c r="B7303" s="27" t="s">
        <v>4098</v>
      </c>
      <c r="C7303" s="27">
        <v>7512</v>
      </c>
      <c r="D7303" s="27" t="s">
        <v>34</v>
      </c>
      <c r="E7303" s="27" t="s">
        <v>43</v>
      </c>
      <c r="F7303" s="27">
        <v>2485</v>
      </c>
      <c r="G7303" s="27" t="s">
        <v>100</v>
      </c>
      <c r="H7303" s="27"/>
      <c r="I7303" s="27" t="s">
        <v>2488</v>
      </c>
      <c r="J7303" s="27" t="s">
        <v>2489</v>
      </c>
      <c r="K7303" s="27">
        <v>48</v>
      </c>
      <c r="L7303" s="27" t="s">
        <v>1176</v>
      </c>
      <c r="M7303" s="27">
        <v>29</v>
      </c>
      <c r="N7303" s="27" t="s">
        <v>4099</v>
      </c>
      <c r="O7303" s="27">
        <v>157</v>
      </c>
      <c r="P7303" s="27">
        <v>7178</v>
      </c>
      <c r="Q7303" s="27">
        <v>2000</v>
      </c>
      <c r="R7303" s="27">
        <v>9999</v>
      </c>
      <c r="S7303" s="27"/>
      <c r="T7303" s="27"/>
      <c r="U7303" s="27" t="s">
        <v>40</v>
      </c>
      <c r="V7303" s="27" t="s">
        <v>211</v>
      </c>
      <c r="W7303" s="27"/>
      <c r="X7303" s="27"/>
      <c r="Y7303" s="27"/>
      <c r="Z7303" s="27" t="s">
        <v>2393</v>
      </c>
      <c r="AA7303" s="27" t="s">
        <v>2411</v>
      </c>
      <c r="AB7303" s="27">
        <v>2000</v>
      </c>
      <c r="AC7303" s="27"/>
      <c r="AD7303" s="27"/>
      <c r="AE7303" s="27"/>
      <c r="AF7303" s="27"/>
      <c r="AG7303" s="27"/>
      <c r="AH7303" s="27"/>
      <c r="AI7303" s="27">
        <v>0.5</v>
      </c>
      <c r="AJ7303" s="27">
        <v>2.878E-2</v>
      </c>
      <c r="AK7303" s="27">
        <v>2.878E-2</v>
      </c>
      <c r="AL7303" s="27">
        <v>2.878E-2</v>
      </c>
      <c r="AM7303" s="27">
        <v>2.878E-2</v>
      </c>
      <c r="AN7303" s="27"/>
      <c r="AO7303" s="27"/>
      <c r="AP7303" s="27"/>
      <c r="AQ7303" s="27"/>
      <c r="AR7303" s="27"/>
      <c r="AS7303" s="27"/>
      <c r="AT7303" s="27"/>
      <c r="AU7303" s="27"/>
      <c r="AV7303" s="27"/>
      <c r="AW7303" s="27"/>
      <c r="AX7303" s="27"/>
    </row>
    <row r="7304" spans="1:50">
      <c r="A7304" s="27" t="s">
        <v>4097</v>
      </c>
      <c r="B7304" s="27" t="s">
        <v>4101</v>
      </c>
      <c r="C7304" s="27">
        <v>7512</v>
      </c>
      <c r="D7304" s="27" t="s">
        <v>34</v>
      </c>
      <c r="E7304" s="27" t="s">
        <v>166</v>
      </c>
      <c r="F7304" s="27"/>
      <c r="G7304" s="27" t="s">
        <v>100</v>
      </c>
      <c r="H7304" s="27"/>
      <c r="I7304" s="27" t="s">
        <v>2488</v>
      </c>
      <c r="J7304" s="27" t="s">
        <v>2489</v>
      </c>
      <c r="K7304" s="27">
        <v>48</v>
      </c>
      <c r="L7304" s="27" t="s">
        <v>1176</v>
      </c>
      <c r="M7304" s="27">
        <v>29</v>
      </c>
      <c r="N7304" s="27" t="s">
        <v>4099</v>
      </c>
      <c r="O7304" s="27">
        <v>160</v>
      </c>
      <c r="P7304" s="27">
        <v>7178</v>
      </c>
      <c r="Q7304" s="27">
        <v>2000</v>
      </c>
      <c r="R7304" s="27">
        <v>9999</v>
      </c>
      <c r="S7304" s="27"/>
      <c r="T7304" s="27"/>
      <c r="U7304" s="27" t="s">
        <v>40</v>
      </c>
      <c r="V7304" s="27" t="s">
        <v>211</v>
      </c>
      <c r="W7304" s="27"/>
      <c r="X7304" s="27"/>
      <c r="Y7304" s="27"/>
      <c r="Z7304" s="27" t="s">
        <v>2393</v>
      </c>
      <c r="AA7304" s="27" t="s">
        <v>2411</v>
      </c>
      <c r="AB7304" s="27">
        <v>2000</v>
      </c>
      <c r="AC7304" s="27"/>
      <c r="AD7304" s="27"/>
      <c r="AE7304" s="27"/>
      <c r="AF7304" s="27"/>
      <c r="AG7304" s="27"/>
      <c r="AH7304" s="27"/>
      <c r="AI7304" s="27">
        <v>0.5</v>
      </c>
      <c r="AJ7304" s="27">
        <v>2.878E-2</v>
      </c>
      <c r="AK7304" s="27">
        <v>2.878E-2</v>
      </c>
      <c r="AL7304" s="27">
        <v>2.878E-2</v>
      </c>
      <c r="AM7304" s="27">
        <v>2.878E-2</v>
      </c>
      <c r="AN7304" s="27"/>
      <c r="AO7304" s="27"/>
      <c r="AP7304" s="27"/>
      <c r="AQ7304" s="27"/>
      <c r="AR7304" s="27"/>
      <c r="AS7304" s="27"/>
      <c r="AT7304" s="27"/>
      <c r="AU7304" s="27"/>
      <c r="AV7304" s="27"/>
      <c r="AW7304" s="27"/>
      <c r="AX7304" s="27"/>
    </row>
    <row r="7305" spans="1:50">
      <c r="A7305" s="27" t="s">
        <v>26330</v>
      </c>
      <c r="B7305" s="27" t="s">
        <v>26331</v>
      </c>
      <c r="C7305" s="27">
        <v>7513</v>
      </c>
      <c r="D7305" s="27" t="s">
        <v>214</v>
      </c>
      <c r="E7305" s="27" t="s">
        <v>8239</v>
      </c>
      <c r="F7305" s="27"/>
      <c r="G7305" s="27" t="s">
        <v>207</v>
      </c>
      <c r="H7305" s="27"/>
      <c r="I7305" s="27" t="s">
        <v>3683</v>
      </c>
      <c r="J7305" s="27" t="s">
        <v>3684</v>
      </c>
      <c r="K7305" s="27">
        <v>23</v>
      </c>
      <c r="L7305" s="27" t="s">
        <v>7591</v>
      </c>
      <c r="M7305" s="27">
        <v>3</v>
      </c>
      <c r="N7305" s="27" t="s">
        <v>7592</v>
      </c>
      <c r="O7305" s="27">
        <v>32</v>
      </c>
      <c r="P7305" s="27">
        <v>13500</v>
      </c>
      <c r="Q7305" s="27">
        <v>1987</v>
      </c>
      <c r="R7305" s="27">
        <v>9999</v>
      </c>
      <c r="S7305" s="27"/>
      <c r="T7305" s="27"/>
      <c r="U7305" s="27" t="s">
        <v>40</v>
      </c>
      <c r="V7305" s="27" t="s">
        <v>207</v>
      </c>
      <c r="W7305" s="27"/>
      <c r="X7305" s="27"/>
      <c r="Y7305" s="27"/>
      <c r="Z7305" s="27"/>
      <c r="AA7305" s="27" t="s">
        <v>2723</v>
      </c>
      <c r="AB7305" s="27"/>
      <c r="AC7305" s="27" t="s">
        <v>6349</v>
      </c>
      <c r="AD7305" s="27" t="s">
        <v>2464</v>
      </c>
      <c r="AE7305" s="27" t="s">
        <v>210</v>
      </c>
      <c r="AF7305" s="27"/>
      <c r="AG7305" s="27"/>
      <c r="AH7305" s="27"/>
      <c r="AI7305" s="27"/>
      <c r="AJ7305" s="27">
        <v>7.1230000000000002E-2</v>
      </c>
      <c r="AK7305" s="27">
        <v>7.1230000000000002E-2</v>
      </c>
      <c r="AL7305" s="27">
        <v>7.1230000000000002E-2</v>
      </c>
      <c r="AM7305" s="27">
        <v>7.1230000000000002E-2</v>
      </c>
      <c r="AN7305" s="27"/>
      <c r="AO7305" s="27"/>
      <c r="AP7305" s="27"/>
      <c r="AQ7305" s="27"/>
      <c r="AR7305" s="27"/>
      <c r="AS7305" s="27"/>
      <c r="AT7305" s="27"/>
      <c r="AU7305" s="27"/>
      <c r="AV7305" s="27"/>
      <c r="AW7305" s="27"/>
      <c r="AX7305" s="27"/>
    </row>
    <row r="7306" spans="1:50">
      <c r="A7306" s="27" t="s">
        <v>20793</v>
      </c>
      <c r="B7306" s="27" t="s">
        <v>20794</v>
      </c>
      <c r="C7306" s="27">
        <v>7515</v>
      </c>
      <c r="D7306" s="27" t="s">
        <v>34</v>
      </c>
      <c r="E7306" s="27" t="s">
        <v>9482</v>
      </c>
      <c r="F7306" s="27">
        <v>3124</v>
      </c>
      <c r="G7306" s="27" t="s">
        <v>117</v>
      </c>
      <c r="H7306" s="27"/>
      <c r="I7306" s="27" t="s">
        <v>2480</v>
      </c>
      <c r="J7306" s="27" t="s">
        <v>2481</v>
      </c>
      <c r="K7306" s="27">
        <v>20</v>
      </c>
      <c r="L7306" s="27" t="s">
        <v>34556</v>
      </c>
      <c r="M7306" s="27">
        <v>113</v>
      </c>
      <c r="N7306" s="27" t="s">
        <v>20790</v>
      </c>
      <c r="O7306" s="27">
        <v>79.3</v>
      </c>
      <c r="P7306" s="27">
        <v>17631</v>
      </c>
      <c r="Q7306" s="27">
        <v>1998</v>
      </c>
      <c r="R7306" s="27">
        <v>9999</v>
      </c>
      <c r="S7306" s="27"/>
      <c r="T7306" s="27"/>
      <c r="U7306" s="27" t="s">
        <v>40</v>
      </c>
      <c r="V7306" s="27" t="s">
        <v>2339</v>
      </c>
      <c r="W7306" s="27"/>
      <c r="X7306" s="27"/>
      <c r="Y7306" s="27"/>
      <c r="Z7306" s="27" t="s">
        <v>2390</v>
      </c>
      <c r="AA7306" s="27"/>
      <c r="AB7306" s="27"/>
      <c r="AC7306" s="27"/>
      <c r="AD7306" s="27"/>
      <c r="AE7306" s="27"/>
      <c r="AF7306" s="27"/>
      <c r="AG7306" s="27"/>
      <c r="AH7306" s="27"/>
      <c r="AI7306" s="27">
        <v>3</v>
      </c>
      <c r="AJ7306" s="27">
        <v>0.18495</v>
      </c>
      <c r="AK7306" s="27">
        <v>0.18495</v>
      </c>
      <c r="AL7306" s="27">
        <v>0.18495</v>
      </c>
      <c r="AM7306" s="27">
        <v>0.18495</v>
      </c>
      <c r="AN7306" s="27"/>
      <c r="AO7306" s="27"/>
      <c r="AP7306" s="27"/>
      <c r="AQ7306" s="27"/>
      <c r="AR7306" s="27"/>
      <c r="AS7306" s="27"/>
      <c r="AT7306" s="27"/>
      <c r="AU7306" s="27"/>
      <c r="AV7306" s="27"/>
      <c r="AW7306" s="27"/>
      <c r="AX7306" s="27"/>
    </row>
    <row r="7307" spans="1:50">
      <c r="A7307" s="27" t="s">
        <v>28837</v>
      </c>
      <c r="B7307" s="27" t="s">
        <v>28838</v>
      </c>
      <c r="C7307" s="27">
        <v>7526</v>
      </c>
      <c r="D7307" s="27" t="s">
        <v>34</v>
      </c>
      <c r="E7307" s="27" t="s">
        <v>49</v>
      </c>
      <c r="F7307" s="27"/>
      <c r="G7307" s="27" t="s">
        <v>39</v>
      </c>
      <c r="H7307" s="27"/>
      <c r="I7307" s="27" t="s">
        <v>2352</v>
      </c>
      <c r="J7307" s="27" t="s">
        <v>2321</v>
      </c>
      <c r="K7307" s="27">
        <v>6</v>
      </c>
      <c r="L7307" s="27" t="s">
        <v>952</v>
      </c>
      <c r="M7307" s="27">
        <v>95</v>
      </c>
      <c r="N7307" s="27" t="s">
        <v>3713</v>
      </c>
      <c r="O7307" s="27">
        <v>13.1</v>
      </c>
      <c r="P7307" s="27">
        <v>0</v>
      </c>
      <c r="Q7307" s="27">
        <v>1994</v>
      </c>
      <c r="R7307" s="27">
        <v>9999</v>
      </c>
      <c r="S7307" s="27"/>
      <c r="T7307" s="27"/>
      <c r="U7307" s="27" t="s">
        <v>40</v>
      </c>
      <c r="V7307" s="27" t="s">
        <v>212</v>
      </c>
      <c r="W7307" s="27"/>
      <c r="X7307" s="27"/>
      <c r="Y7307" s="27"/>
      <c r="Z7307" s="27"/>
      <c r="AA7307" s="27"/>
      <c r="AB7307" s="27"/>
      <c r="AC7307" s="27"/>
      <c r="AD7307" s="27"/>
      <c r="AE7307" s="27"/>
      <c r="AF7307" s="27"/>
      <c r="AG7307" s="27"/>
      <c r="AH7307" s="27"/>
      <c r="AI7307" s="27"/>
      <c r="AJ7307" s="27">
        <v>0</v>
      </c>
      <c r="AK7307" s="27">
        <v>0</v>
      </c>
      <c r="AL7307" s="27">
        <v>0</v>
      </c>
      <c r="AM7307" s="27">
        <v>0</v>
      </c>
      <c r="AN7307" s="27"/>
      <c r="AO7307" s="27"/>
      <c r="AP7307" s="27"/>
      <c r="AQ7307" s="27"/>
      <c r="AR7307" s="27"/>
      <c r="AS7307" s="27"/>
      <c r="AT7307" s="27"/>
      <c r="AU7307" s="27"/>
      <c r="AV7307" s="27"/>
      <c r="AW7307" s="27"/>
      <c r="AX7307" s="27"/>
    </row>
    <row r="7308" spans="1:50">
      <c r="A7308" s="27" t="s">
        <v>28837</v>
      </c>
      <c r="B7308" s="27" t="s">
        <v>28839</v>
      </c>
      <c r="C7308" s="27">
        <v>7526</v>
      </c>
      <c r="D7308" s="27" t="s">
        <v>34</v>
      </c>
      <c r="E7308" s="27" t="s">
        <v>43</v>
      </c>
      <c r="F7308" s="27"/>
      <c r="G7308" s="27" t="s">
        <v>39</v>
      </c>
      <c r="H7308" s="27"/>
      <c r="I7308" s="27" t="s">
        <v>2352</v>
      </c>
      <c r="J7308" s="27" t="s">
        <v>2321</v>
      </c>
      <c r="K7308" s="27">
        <v>6</v>
      </c>
      <c r="L7308" s="27" t="s">
        <v>952</v>
      </c>
      <c r="M7308" s="27">
        <v>95</v>
      </c>
      <c r="N7308" s="27" t="s">
        <v>3713</v>
      </c>
      <c r="O7308" s="27">
        <v>24</v>
      </c>
      <c r="P7308" s="27">
        <v>0</v>
      </c>
      <c r="Q7308" s="27">
        <v>2006</v>
      </c>
      <c r="R7308" s="27">
        <v>9999</v>
      </c>
      <c r="S7308" s="27"/>
      <c r="T7308" s="27"/>
      <c r="U7308" s="27" t="s">
        <v>40</v>
      </c>
      <c r="V7308" s="27" t="s">
        <v>212</v>
      </c>
      <c r="W7308" s="27"/>
      <c r="X7308" s="27"/>
      <c r="Y7308" s="27"/>
      <c r="Z7308" s="27"/>
      <c r="AA7308" s="27"/>
      <c r="AB7308" s="27"/>
      <c r="AC7308" s="27"/>
      <c r="AD7308" s="27"/>
      <c r="AE7308" s="27"/>
      <c r="AF7308" s="27"/>
      <c r="AG7308" s="27"/>
      <c r="AH7308" s="27"/>
      <c r="AI7308" s="27"/>
      <c r="AJ7308" s="27">
        <v>0</v>
      </c>
      <c r="AK7308" s="27">
        <v>0</v>
      </c>
      <c r="AL7308" s="27">
        <v>0</v>
      </c>
      <c r="AM7308" s="27">
        <v>0</v>
      </c>
      <c r="AN7308" s="27"/>
      <c r="AO7308" s="27"/>
      <c r="AP7308" s="27"/>
      <c r="AQ7308" s="27"/>
      <c r="AR7308" s="27"/>
      <c r="AS7308" s="27"/>
      <c r="AT7308" s="27"/>
      <c r="AU7308" s="27"/>
      <c r="AV7308" s="27"/>
      <c r="AW7308" s="27"/>
      <c r="AX7308" s="27"/>
    </row>
    <row r="7309" spans="1:50">
      <c r="A7309" s="27" t="s">
        <v>28837</v>
      </c>
      <c r="B7309" s="27" t="s">
        <v>28840</v>
      </c>
      <c r="C7309" s="27">
        <v>7526</v>
      </c>
      <c r="D7309" s="27" t="s">
        <v>34</v>
      </c>
      <c r="E7309" s="27" t="s">
        <v>2701</v>
      </c>
      <c r="F7309" s="27"/>
      <c r="G7309" s="27" t="s">
        <v>39</v>
      </c>
      <c r="H7309" s="27"/>
      <c r="I7309" s="27" t="s">
        <v>2352</v>
      </c>
      <c r="J7309" s="27" t="s">
        <v>2321</v>
      </c>
      <c r="K7309" s="27">
        <v>6</v>
      </c>
      <c r="L7309" s="27" t="s">
        <v>952</v>
      </c>
      <c r="M7309" s="27">
        <v>95</v>
      </c>
      <c r="N7309" s="27" t="s">
        <v>3713</v>
      </c>
      <c r="O7309" s="27">
        <v>63</v>
      </c>
      <c r="P7309" s="27">
        <v>0</v>
      </c>
      <c r="Q7309" s="27">
        <v>2007</v>
      </c>
      <c r="R7309" s="27">
        <v>9999</v>
      </c>
      <c r="S7309" s="27"/>
      <c r="T7309" s="27"/>
      <c r="U7309" s="27" t="s">
        <v>40</v>
      </c>
      <c r="V7309" s="27" t="s">
        <v>212</v>
      </c>
      <c r="W7309" s="27"/>
      <c r="X7309" s="27"/>
      <c r="Y7309" s="27"/>
      <c r="Z7309" s="27"/>
      <c r="AA7309" s="27"/>
      <c r="AB7309" s="27"/>
      <c r="AC7309" s="27"/>
      <c r="AD7309" s="27"/>
      <c r="AE7309" s="27"/>
      <c r="AF7309" s="27"/>
      <c r="AG7309" s="27"/>
      <c r="AH7309" s="27"/>
      <c r="AI7309" s="27"/>
      <c r="AJ7309" s="27">
        <v>0</v>
      </c>
      <c r="AK7309" s="27">
        <v>0</v>
      </c>
      <c r="AL7309" s="27">
        <v>0</v>
      </c>
      <c r="AM7309" s="27">
        <v>0</v>
      </c>
      <c r="AN7309" s="27"/>
      <c r="AO7309" s="27"/>
      <c r="AP7309" s="27"/>
      <c r="AQ7309" s="27"/>
      <c r="AR7309" s="27"/>
      <c r="AS7309" s="27"/>
      <c r="AT7309" s="27"/>
      <c r="AU7309" s="27"/>
      <c r="AV7309" s="27"/>
      <c r="AW7309" s="27"/>
      <c r="AX7309" s="27"/>
    </row>
    <row r="7310" spans="1:50">
      <c r="A7310" s="27" t="s">
        <v>28837</v>
      </c>
      <c r="B7310" s="27" t="s">
        <v>28841</v>
      </c>
      <c r="C7310" s="27">
        <v>7526</v>
      </c>
      <c r="D7310" s="27" t="s">
        <v>34</v>
      </c>
      <c r="E7310" s="27" t="s">
        <v>166</v>
      </c>
      <c r="F7310" s="27"/>
      <c r="G7310" s="27" t="s">
        <v>39</v>
      </c>
      <c r="H7310" s="27"/>
      <c r="I7310" s="27" t="s">
        <v>2352</v>
      </c>
      <c r="J7310" s="27" t="s">
        <v>2321</v>
      </c>
      <c r="K7310" s="27">
        <v>6</v>
      </c>
      <c r="L7310" s="27" t="s">
        <v>952</v>
      </c>
      <c r="M7310" s="27">
        <v>95</v>
      </c>
      <c r="N7310" s="27" t="s">
        <v>3713</v>
      </c>
      <c r="O7310" s="27">
        <v>128</v>
      </c>
      <c r="P7310" s="27">
        <v>0</v>
      </c>
      <c r="Q7310" s="27">
        <v>2012</v>
      </c>
      <c r="R7310" s="27">
        <v>9999</v>
      </c>
      <c r="S7310" s="27"/>
      <c r="T7310" s="27"/>
      <c r="U7310" s="27" t="s">
        <v>40</v>
      </c>
      <c r="V7310" s="27" t="s">
        <v>212</v>
      </c>
      <c r="W7310" s="27"/>
      <c r="X7310" s="27"/>
      <c r="Y7310" s="27"/>
      <c r="Z7310" s="27"/>
      <c r="AA7310" s="27"/>
      <c r="AB7310" s="27"/>
      <c r="AC7310" s="27"/>
      <c r="AD7310" s="27"/>
      <c r="AE7310" s="27"/>
      <c r="AF7310" s="27"/>
      <c r="AG7310" s="27"/>
      <c r="AH7310" s="27"/>
      <c r="AI7310" s="27"/>
      <c r="AJ7310" s="27">
        <v>0</v>
      </c>
      <c r="AK7310" s="27">
        <v>0</v>
      </c>
      <c r="AL7310" s="27">
        <v>0</v>
      </c>
      <c r="AM7310" s="27">
        <v>0</v>
      </c>
      <c r="AN7310" s="27"/>
      <c r="AO7310" s="27"/>
      <c r="AP7310" s="27"/>
      <c r="AQ7310" s="27"/>
      <c r="AR7310" s="27"/>
      <c r="AS7310" s="27"/>
      <c r="AT7310" s="27"/>
      <c r="AU7310" s="27"/>
      <c r="AV7310" s="27"/>
      <c r="AW7310" s="27"/>
      <c r="AX7310" s="27"/>
    </row>
    <row r="7311" spans="1:50">
      <c r="A7311" s="27" t="s">
        <v>7698</v>
      </c>
      <c r="B7311" s="27" t="s">
        <v>7700</v>
      </c>
      <c r="C7311" s="27">
        <v>7527</v>
      </c>
      <c r="D7311" s="27" t="s">
        <v>34</v>
      </c>
      <c r="E7311" s="27" t="s">
        <v>49</v>
      </c>
      <c r="F7311" s="27">
        <v>3125</v>
      </c>
      <c r="G7311" s="27" t="s">
        <v>117</v>
      </c>
      <c r="H7311" s="27"/>
      <c r="I7311" s="27" t="s">
        <v>7387</v>
      </c>
      <c r="J7311" s="27" t="s">
        <v>2321</v>
      </c>
      <c r="K7311" s="27">
        <v>6</v>
      </c>
      <c r="L7311" s="27" t="s">
        <v>956</v>
      </c>
      <c r="M7311" s="27">
        <v>67</v>
      </c>
      <c r="N7311" s="27" t="s">
        <v>2674</v>
      </c>
      <c r="O7311" s="27">
        <v>41.2</v>
      </c>
      <c r="P7311" s="27">
        <v>9384</v>
      </c>
      <c r="Q7311" s="27">
        <v>1995</v>
      </c>
      <c r="R7311" s="27">
        <v>9999</v>
      </c>
      <c r="S7311" s="27"/>
      <c r="T7311" s="27"/>
      <c r="U7311" s="27" t="s">
        <v>140</v>
      </c>
      <c r="V7311" s="27" t="s">
        <v>211</v>
      </c>
      <c r="W7311" s="27"/>
      <c r="X7311" s="27"/>
      <c r="Y7311" s="27"/>
      <c r="Z7311" s="27" t="s">
        <v>2390</v>
      </c>
      <c r="AA7311" s="27" t="s">
        <v>2411</v>
      </c>
      <c r="AB7311" s="27"/>
      <c r="AC7311" s="27"/>
      <c r="AD7311" s="27"/>
      <c r="AE7311" s="27"/>
      <c r="AF7311" s="27"/>
      <c r="AG7311" s="27"/>
      <c r="AH7311" s="27"/>
      <c r="AI7311" s="27"/>
      <c r="AJ7311" s="27">
        <v>6.9300000000000004E-3</v>
      </c>
      <c r="AK7311" s="27">
        <v>6.9300000000000004E-3</v>
      </c>
      <c r="AL7311" s="27">
        <v>6.9300000000000004E-3</v>
      </c>
      <c r="AM7311" s="27">
        <v>6.9300000000000004E-3</v>
      </c>
      <c r="AN7311" s="27"/>
      <c r="AO7311" s="27"/>
      <c r="AP7311" s="27"/>
      <c r="AQ7311" s="27"/>
      <c r="AR7311" s="27"/>
      <c r="AS7311" s="27"/>
      <c r="AT7311" s="27"/>
      <c r="AU7311" s="27"/>
      <c r="AV7311" s="27"/>
      <c r="AW7311" s="27"/>
      <c r="AX7311" s="27"/>
    </row>
    <row r="7312" spans="1:50">
      <c r="A7312" s="27" t="s">
        <v>7698</v>
      </c>
      <c r="B7312" s="27" t="s">
        <v>7699</v>
      </c>
      <c r="C7312" s="27">
        <v>7527</v>
      </c>
      <c r="D7312" s="27" t="s">
        <v>34</v>
      </c>
      <c r="E7312" s="27" t="s">
        <v>43</v>
      </c>
      <c r="F7312" s="27"/>
      <c r="G7312" s="27" t="s">
        <v>100</v>
      </c>
      <c r="H7312" s="27"/>
      <c r="I7312" s="27" t="s">
        <v>7387</v>
      </c>
      <c r="J7312" s="27" t="s">
        <v>2321</v>
      </c>
      <c r="K7312" s="27">
        <v>6</v>
      </c>
      <c r="L7312" s="27" t="s">
        <v>956</v>
      </c>
      <c r="M7312" s="27">
        <v>67</v>
      </c>
      <c r="N7312" s="27" t="s">
        <v>2674</v>
      </c>
      <c r="O7312" s="27">
        <v>16.600000000000001</v>
      </c>
      <c r="P7312" s="27">
        <v>10338</v>
      </c>
      <c r="Q7312" s="27">
        <v>1995</v>
      </c>
      <c r="R7312" s="27">
        <v>9999</v>
      </c>
      <c r="S7312" s="27"/>
      <c r="T7312" s="27"/>
      <c r="U7312" s="27" t="s">
        <v>140</v>
      </c>
      <c r="V7312" s="27" t="s">
        <v>211</v>
      </c>
      <c r="W7312" s="27"/>
      <c r="X7312" s="27"/>
      <c r="Y7312" s="27"/>
      <c r="Z7312" s="27" t="s">
        <v>2390</v>
      </c>
      <c r="AA7312" s="27" t="s">
        <v>2411</v>
      </c>
      <c r="AB7312" s="27">
        <v>1995</v>
      </c>
      <c r="AC7312" s="27"/>
      <c r="AD7312" s="27"/>
      <c r="AE7312" s="27"/>
      <c r="AF7312" s="27"/>
      <c r="AG7312" s="27"/>
      <c r="AH7312" s="27"/>
      <c r="AI7312" s="27"/>
      <c r="AJ7312" s="27">
        <v>1.473E-2</v>
      </c>
      <c r="AK7312" s="27">
        <v>1.473E-2</v>
      </c>
      <c r="AL7312" s="27">
        <v>1.473E-2</v>
      </c>
      <c r="AM7312" s="27">
        <v>1.473E-2</v>
      </c>
      <c r="AN7312" s="27"/>
      <c r="AO7312" s="27"/>
      <c r="AP7312" s="27"/>
      <c r="AQ7312" s="27"/>
      <c r="AR7312" s="27"/>
      <c r="AS7312" s="27"/>
      <c r="AT7312" s="27"/>
      <c r="AU7312" s="27"/>
      <c r="AV7312" s="27"/>
      <c r="AW7312" s="27"/>
      <c r="AX7312" s="27"/>
    </row>
    <row r="7313" spans="1:50">
      <c r="A7313" s="27" t="s">
        <v>7698</v>
      </c>
      <c r="B7313" s="27" t="s">
        <v>7701</v>
      </c>
      <c r="C7313" s="27">
        <v>7527</v>
      </c>
      <c r="D7313" s="27" t="s">
        <v>34</v>
      </c>
      <c r="E7313" s="27" t="s">
        <v>7702</v>
      </c>
      <c r="F7313" s="27">
        <v>3126</v>
      </c>
      <c r="G7313" s="27" t="s">
        <v>100</v>
      </c>
      <c r="H7313" s="27"/>
      <c r="I7313" s="27" t="s">
        <v>7387</v>
      </c>
      <c r="J7313" s="27" t="s">
        <v>2321</v>
      </c>
      <c r="K7313" s="27">
        <v>6</v>
      </c>
      <c r="L7313" s="27" t="s">
        <v>956</v>
      </c>
      <c r="M7313" s="27">
        <v>67</v>
      </c>
      <c r="N7313" s="27" t="s">
        <v>2674</v>
      </c>
      <c r="O7313" s="27">
        <v>51.2</v>
      </c>
      <c r="P7313" s="27">
        <v>10338</v>
      </c>
      <c r="Q7313" s="27">
        <v>1995</v>
      </c>
      <c r="R7313" s="27">
        <v>9999</v>
      </c>
      <c r="S7313" s="27"/>
      <c r="T7313" s="27"/>
      <c r="U7313" s="27" t="s">
        <v>40</v>
      </c>
      <c r="V7313" s="27" t="s">
        <v>211</v>
      </c>
      <c r="W7313" s="27"/>
      <c r="X7313" s="27"/>
      <c r="Y7313" s="27"/>
      <c r="Z7313" s="27" t="s">
        <v>2390</v>
      </c>
      <c r="AA7313" s="27" t="s">
        <v>2411</v>
      </c>
      <c r="AB7313" s="27"/>
      <c r="AC7313" s="27"/>
      <c r="AD7313" s="27"/>
      <c r="AE7313" s="27"/>
      <c r="AF7313" s="27"/>
      <c r="AG7313" s="27"/>
      <c r="AH7313" s="27"/>
      <c r="AI7313" s="27">
        <v>0.74</v>
      </c>
      <c r="AJ7313" s="27">
        <v>1.473E-2</v>
      </c>
      <c r="AK7313" s="27">
        <v>1.473E-2</v>
      </c>
      <c r="AL7313" s="27">
        <v>1.473E-2</v>
      </c>
      <c r="AM7313" s="27">
        <v>1.473E-2</v>
      </c>
      <c r="AN7313" s="27"/>
      <c r="AO7313" s="27"/>
      <c r="AP7313" s="27"/>
      <c r="AQ7313" s="27"/>
      <c r="AR7313" s="27"/>
      <c r="AS7313" s="27"/>
      <c r="AT7313" s="27"/>
      <c r="AU7313" s="27"/>
      <c r="AV7313" s="27"/>
      <c r="AW7313" s="27"/>
      <c r="AX7313" s="27"/>
    </row>
    <row r="7314" spans="1:50">
      <c r="A7314" s="27" t="s">
        <v>33004</v>
      </c>
      <c r="B7314" s="27" t="s">
        <v>33005</v>
      </c>
      <c r="C7314" s="27">
        <v>7538</v>
      </c>
      <c r="D7314" s="27" t="s">
        <v>34</v>
      </c>
      <c r="E7314" s="27" t="s">
        <v>49</v>
      </c>
      <c r="F7314" s="27">
        <v>1825</v>
      </c>
      <c r="G7314" s="27" t="s">
        <v>117</v>
      </c>
      <c r="H7314" s="27"/>
      <c r="I7314" s="27" t="s">
        <v>2397</v>
      </c>
      <c r="J7314" s="27" t="s">
        <v>2398</v>
      </c>
      <c r="K7314" s="27">
        <v>37</v>
      </c>
      <c r="L7314" s="27" t="s">
        <v>92</v>
      </c>
      <c r="M7314" s="27">
        <v>191</v>
      </c>
      <c r="N7314" s="27" t="s">
        <v>3343</v>
      </c>
      <c r="O7314" s="27">
        <v>177</v>
      </c>
      <c r="P7314" s="27">
        <v>11515</v>
      </c>
      <c r="Q7314" s="27">
        <v>2000</v>
      </c>
      <c r="R7314" s="27">
        <v>9999</v>
      </c>
      <c r="S7314" s="27"/>
      <c r="T7314" s="27"/>
      <c r="U7314" s="27" t="s">
        <v>40</v>
      </c>
      <c r="V7314" s="27" t="s">
        <v>2339</v>
      </c>
      <c r="W7314" s="27"/>
      <c r="X7314" s="27"/>
      <c r="Y7314" s="27"/>
      <c r="Z7314" s="27" t="s">
        <v>2390</v>
      </c>
      <c r="AA7314" s="27"/>
      <c r="AB7314" s="27"/>
      <c r="AC7314" s="27"/>
      <c r="AD7314" s="27"/>
      <c r="AE7314" s="27"/>
      <c r="AF7314" s="27"/>
      <c r="AG7314" s="27"/>
      <c r="AH7314" s="27"/>
      <c r="AI7314" s="27">
        <v>2.2999999999999998</v>
      </c>
      <c r="AJ7314" s="27">
        <v>9.826E-2</v>
      </c>
      <c r="AK7314" s="27">
        <v>9.826E-2</v>
      </c>
      <c r="AL7314" s="27">
        <v>9.826E-2</v>
      </c>
      <c r="AM7314" s="27">
        <v>9.826E-2</v>
      </c>
      <c r="AN7314" s="27"/>
      <c r="AO7314" s="27"/>
      <c r="AP7314" s="27"/>
      <c r="AQ7314" s="27"/>
      <c r="AR7314" s="27"/>
      <c r="AS7314" s="27"/>
      <c r="AT7314" s="27"/>
      <c r="AU7314" s="27"/>
      <c r="AV7314" s="27"/>
      <c r="AW7314" s="27"/>
      <c r="AX7314" s="27"/>
    </row>
    <row r="7315" spans="1:50">
      <c r="A7315" s="27" t="s">
        <v>33004</v>
      </c>
      <c r="B7315" s="27" t="s">
        <v>33006</v>
      </c>
      <c r="C7315" s="27">
        <v>7538</v>
      </c>
      <c r="D7315" s="27" t="s">
        <v>34</v>
      </c>
      <c r="E7315" s="27" t="s">
        <v>43</v>
      </c>
      <c r="F7315" s="27">
        <v>1826</v>
      </c>
      <c r="G7315" s="27" t="s">
        <v>117</v>
      </c>
      <c r="H7315" s="27"/>
      <c r="I7315" s="27" t="s">
        <v>2397</v>
      </c>
      <c r="J7315" s="27" t="s">
        <v>2398</v>
      </c>
      <c r="K7315" s="27">
        <v>37</v>
      </c>
      <c r="L7315" s="27" t="s">
        <v>92</v>
      </c>
      <c r="M7315" s="27">
        <v>191</v>
      </c>
      <c r="N7315" s="27" t="s">
        <v>3343</v>
      </c>
      <c r="O7315" s="27">
        <v>174</v>
      </c>
      <c r="P7315" s="27">
        <v>11515</v>
      </c>
      <c r="Q7315" s="27">
        <v>2000</v>
      </c>
      <c r="R7315" s="27">
        <v>9999</v>
      </c>
      <c r="S7315" s="27"/>
      <c r="T7315" s="27"/>
      <c r="U7315" s="27" t="s">
        <v>40</v>
      </c>
      <c r="V7315" s="27" t="s">
        <v>2339</v>
      </c>
      <c r="W7315" s="27"/>
      <c r="X7315" s="27"/>
      <c r="Y7315" s="27"/>
      <c r="Z7315" s="27" t="s">
        <v>2390</v>
      </c>
      <c r="AA7315" s="27"/>
      <c r="AB7315" s="27"/>
      <c r="AC7315" s="27"/>
      <c r="AD7315" s="27"/>
      <c r="AE7315" s="27"/>
      <c r="AF7315" s="27"/>
      <c r="AG7315" s="27"/>
      <c r="AH7315" s="27"/>
      <c r="AI7315" s="27">
        <v>2.2999999999999998</v>
      </c>
      <c r="AJ7315" s="27">
        <v>9.3880000000000005E-2</v>
      </c>
      <c r="AK7315" s="27">
        <v>9.3880000000000005E-2</v>
      </c>
      <c r="AL7315" s="27">
        <v>9.3880000000000005E-2</v>
      </c>
      <c r="AM7315" s="27">
        <v>9.3880000000000005E-2</v>
      </c>
      <c r="AN7315" s="27"/>
      <c r="AO7315" s="27"/>
      <c r="AP7315" s="27"/>
      <c r="AQ7315" s="27"/>
      <c r="AR7315" s="27"/>
      <c r="AS7315" s="27"/>
      <c r="AT7315" s="27"/>
      <c r="AU7315" s="27"/>
      <c r="AV7315" s="27"/>
      <c r="AW7315" s="27"/>
      <c r="AX7315" s="27"/>
    </row>
    <row r="7316" spans="1:50">
      <c r="A7316" s="27" t="s">
        <v>33004</v>
      </c>
      <c r="B7316" s="27" t="s">
        <v>33007</v>
      </c>
      <c r="C7316" s="27">
        <v>7538</v>
      </c>
      <c r="D7316" s="27" t="s">
        <v>34</v>
      </c>
      <c r="E7316" s="27" t="s">
        <v>166</v>
      </c>
      <c r="F7316" s="27">
        <v>1827</v>
      </c>
      <c r="G7316" s="27" t="s">
        <v>117</v>
      </c>
      <c r="H7316" s="27"/>
      <c r="I7316" s="27" t="s">
        <v>2397</v>
      </c>
      <c r="J7316" s="27" t="s">
        <v>2398</v>
      </c>
      <c r="K7316" s="27">
        <v>37</v>
      </c>
      <c r="L7316" s="27" t="s">
        <v>92</v>
      </c>
      <c r="M7316" s="27">
        <v>191</v>
      </c>
      <c r="N7316" s="27" t="s">
        <v>3343</v>
      </c>
      <c r="O7316" s="27">
        <v>173</v>
      </c>
      <c r="P7316" s="27">
        <v>11515</v>
      </c>
      <c r="Q7316" s="27">
        <v>2000</v>
      </c>
      <c r="R7316" s="27">
        <v>9999</v>
      </c>
      <c r="S7316" s="27"/>
      <c r="T7316" s="27"/>
      <c r="U7316" s="27" t="s">
        <v>40</v>
      </c>
      <c r="V7316" s="27" t="s">
        <v>2339</v>
      </c>
      <c r="W7316" s="27"/>
      <c r="X7316" s="27"/>
      <c r="Y7316" s="27"/>
      <c r="Z7316" s="27" t="s">
        <v>2410</v>
      </c>
      <c r="AA7316" s="27"/>
      <c r="AB7316" s="27"/>
      <c r="AC7316" s="27"/>
      <c r="AD7316" s="27"/>
      <c r="AE7316" s="27"/>
      <c r="AF7316" s="27"/>
      <c r="AG7316" s="27"/>
      <c r="AH7316" s="27"/>
      <c r="AI7316" s="27">
        <v>2.2999999999999998</v>
      </c>
      <c r="AJ7316" s="27">
        <v>4.6260000000000003E-2</v>
      </c>
      <c r="AK7316" s="27">
        <v>4.6260000000000003E-2</v>
      </c>
      <c r="AL7316" s="27">
        <v>4.6260000000000003E-2</v>
      </c>
      <c r="AM7316" s="27">
        <v>4.6260000000000003E-2</v>
      </c>
      <c r="AN7316" s="27"/>
      <c r="AO7316" s="27"/>
      <c r="AP7316" s="27"/>
      <c r="AQ7316" s="27"/>
      <c r="AR7316" s="27"/>
      <c r="AS7316" s="27"/>
      <c r="AT7316" s="27"/>
      <c r="AU7316" s="27"/>
      <c r="AV7316" s="27"/>
      <c r="AW7316" s="27"/>
      <c r="AX7316" s="27"/>
    </row>
    <row r="7317" spans="1:50">
      <c r="A7317" s="27" t="s">
        <v>33004</v>
      </c>
      <c r="B7317" s="27" t="s">
        <v>33008</v>
      </c>
      <c r="C7317" s="27">
        <v>7538</v>
      </c>
      <c r="D7317" s="27" t="s">
        <v>34</v>
      </c>
      <c r="E7317" s="27" t="s">
        <v>126</v>
      </c>
      <c r="F7317" s="27">
        <v>1828</v>
      </c>
      <c r="G7317" s="27" t="s">
        <v>117</v>
      </c>
      <c r="H7317" s="27"/>
      <c r="I7317" s="27" t="s">
        <v>2397</v>
      </c>
      <c r="J7317" s="27" t="s">
        <v>2398</v>
      </c>
      <c r="K7317" s="27">
        <v>37</v>
      </c>
      <c r="L7317" s="27" t="s">
        <v>92</v>
      </c>
      <c r="M7317" s="27">
        <v>191</v>
      </c>
      <c r="N7317" s="27" t="s">
        <v>3343</v>
      </c>
      <c r="O7317" s="27">
        <v>170</v>
      </c>
      <c r="P7317" s="27">
        <v>11515</v>
      </c>
      <c r="Q7317" s="27">
        <v>2000</v>
      </c>
      <c r="R7317" s="27">
        <v>9999</v>
      </c>
      <c r="S7317" s="27"/>
      <c r="T7317" s="27"/>
      <c r="U7317" s="27" t="s">
        <v>40</v>
      </c>
      <c r="V7317" s="27" t="s">
        <v>2339</v>
      </c>
      <c r="W7317" s="27"/>
      <c r="X7317" s="27"/>
      <c r="Y7317" s="27"/>
      <c r="Z7317" s="27" t="s">
        <v>2410</v>
      </c>
      <c r="AA7317" s="27"/>
      <c r="AB7317" s="27"/>
      <c r="AC7317" s="27"/>
      <c r="AD7317" s="27"/>
      <c r="AE7317" s="27"/>
      <c r="AF7317" s="27"/>
      <c r="AG7317" s="27"/>
      <c r="AH7317" s="27"/>
      <c r="AI7317" s="27">
        <v>2.2999999999999998</v>
      </c>
      <c r="AJ7317" s="27">
        <v>5.1220000000000002E-2</v>
      </c>
      <c r="AK7317" s="27">
        <v>5.1220000000000002E-2</v>
      </c>
      <c r="AL7317" s="27">
        <v>5.1220000000000002E-2</v>
      </c>
      <c r="AM7317" s="27">
        <v>5.1220000000000002E-2</v>
      </c>
      <c r="AN7317" s="27"/>
      <c r="AO7317" s="27"/>
      <c r="AP7317" s="27"/>
      <c r="AQ7317" s="27"/>
      <c r="AR7317" s="27"/>
      <c r="AS7317" s="27"/>
      <c r="AT7317" s="27"/>
      <c r="AU7317" s="27"/>
      <c r="AV7317" s="27"/>
      <c r="AW7317" s="27"/>
      <c r="AX7317" s="27"/>
    </row>
    <row r="7318" spans="1:50">
      <c r="A7318" s="27" t="s">
        <v>33004</v>
      </c>
      <c r="B7318" s="27" t="s">
        <v>33009</v>
      </c>
      <c r="C7318" s="27">
        <v>7538</v>
      </c>
      <c r="D7318" s="27" t="s">
        <v>34</v>
      </c>
      <c r="E7318" s="27" t="s">
        <v>215</v>
      </c>
      <c r="F7318" s="27">
        <v>89702</v>
      </c>
      <c r="G7318" s="27" t="s">
        <v>117</v>
      </c>
      <c r="H7318" s="27"/>
      <c r="I7318" s="27" t="s">
        <v>2397</v>
      </c>
      <c r="J7318" s="27" t="s">
        <v>2398</v>
      </c>
      <c r="K7318" s="27">
        <v>37</v>
      </c>
      <c r="L7318" s="27" t="s">
        <v>92</v>
      </c>
      <c r="M7318" s="27">
        <v>191</v>
      </c>
      <c r="N7318" s="27" t="s">
        <v>3343</v>
      </c>
      <c r="O7318" s="27">
        <v>163</v>
      </c>
      <c r="P7318" s="27">
        <v>11515</v>
      </c>
      <c r="Q7318" s="27">
        <v>2009</v>
      </c>
      <c r="R7318" s="27">
        <v>9999</v>
      </c>
      <c r="S7318" s="27"/>
      <c r="T7318" s="27"/>
      <c r="U7318" s="27" t="s">
        <v>40</v>
      </c>
      <c r="V7318" s="27" t="s">
        <v>2339</v>
      </c>
      <c r="W7318" s="27"/>
      <c r="X7318" s="27"/>
      <c r="Y7318" s="27"/>
      <c r="Z7318" s="27" t="s">
        <v>2410</v>
      </c>
      <c r="AA7318" s="27"/>
      <c r="AB7318" s="27"/>
      <c r="AC7318" s="27"/>
      <c r="AD7318" s="27"/>
      <c r="AE7318" s="27"/>
      <c r="AF7318" s="27"/>
      <c r="AG7318" s="27"/>
      <c r="AH7318" s="27"/>
      <c r="AI7318" s="27">
        <v>2.2999999999999998</v>
      </c>
      <c r="AJ7318" s="27">
        <v>3.739E-2</v>
      </c>
      <c r="AK7318" s="27">
        <v>3.739E-2</v>
      </c>
      <c r="AL7318" s="27">
        <v>3.739E-2</v>
      </c>
      <c r="AM7318" s="27">
        <v>3.739E-2</v>
      </c>
      <c r="AN7318" s="27"/>
      <c r="AO7318" s="27"/>
      <c r="AP7318" s="27"/>
      <c r="AQ7318" s="27"/>
      <c r="AR7318" s="27"/>
      <c r="AS7318" s="27"/>
      <c r="AT7318" s="27"/>
      <c r="AU7318" s="27"/>
      <c r="AV7318" s="27"/>
      <c r="AW7318" s="27"/>
      <c r="AX7318" s="27"/>
    </row>
    <row r="7319" spans="1:50">
      <c r="A7319" s="27" t="s">
        <v>29545</v>
      </c>
      <c r="B7319" s="27" t="s">
        <v>29546</v>
      </c>
      <c r="C7319" s="27">
        <v>7541</v>
      </c>
      <c r="D7319" s="27" t="s">
        <v>34</v>
      </c>
      <c r="E7319" s="27" t="s">
        <v>49</v>
      </c>
      <c r="F7319" s="27"/>
      <c r="G7319" s="27" t="s">
        <v>164</v>
      </c>
      <c r="H7319" s="27"/>
      <c r="I7319" s="27" t="s">
        <v>2935</v>
      </c>
      <c r="J7319" s="27" t="s">
        <v>2936</v>
      </c>
      <c r="K7319" s="27">
        <v>56</v>
      </c>
      <c r="L7319" s="27" t="s">
        <v>6878</v>
      </c>
      <c r="M7319" s="27">
        <v>29</v>
      </c>
      <c r="N7319" s="27" t="s">
        <v>6879</v>
      </c>
      <c r="O7319" s="27">
        <v>4.5</v>
      </c>
      <c r="P7319" s="27">
        <v>0</v>
      </c>
      <c r="Q7319" s="27">
        <v>1994</v>
      </c>
      <c r="R7319" s="27">
        <v>9999</v>
      </c>
      <c r="S7319" s="27"/>
      <c r="T7319" s="27"/>
      <c r="U7319" s="27" t="s">
        <v>40</v>
      </c>
      <c r="V7319" s="27" t="s">
        <v>164</v>
      </c>
      <c r="W7319" s="27"/>
      <c r="X7319" s="27"/>
      <c r="Y7319" s="27"/>
      <c r="Z7319" s="27"/>
      <c r="AA7319" s="27"/>
      <c r="AB7319" s="27"/>
      <c r="AC7319" s="27"/>
      <c r="AD7319" s="27"/>
      <c r="AE7319" s="27"/>
      <c r="AF7319" s="27"/>
      <c r="AG7319" s="27"/>
      <c r="AH7319" s="27"/>
      <c r="AI7319" s="27"/>
      <c r="AJ7319" s="27">
        <v>0</v>
      </c>
      <c r="AK7319" s="27">
        <v>0</v>
      </c>
      <c r="AL7319" s="27">
        <v>0</v>
      </c>
      <c r="AM7319" s="27">
        <v>0</v>
      </c>
      <c r="AN7319" s="27"/>
      <c r="AO7319" s="27"/>
      <c r="AP7319" s="27"/>
      <c r="AQ7319" s="27"/>
      <c r="AR7319" s="27"/>
      <c r="AS7319" s="27"/>
      <c r="AT7319" s="27"/>
      <c r="AU7319" s="27"/>
      <c r="AV7319" s="27"/>
      <c r="AW7319" s="27"/>
      <c r="AX7319" s="27"/>
    </row>
    <row r="7320" spans="1:50">
      <c r="A7320" s="27" t="s">
        <v>17966</v>
      </c>
      <c r="B7320" s="27" t="s">
        <v>17967</v>
      </c>
      <c r="C7320" s="27">
        <v>7545</v>
      </c>
      <c r="D7320" s="27" t="s">
        <v>34</v>
      </c>
      <c r="E7320" s="27" t="s">
        <v>49</v>
      </c>
      <c r="F7320" s="27"/>
      <c r="G7320" s="27" t="s">
        <v>164</v>
      </c>
      <c r="H7320" s="27"/>
      <c r="I7320" s="27" t="s">
        <v>2702</v>
      </c>
      <c r="J7320" s="27" t="s">
        <v>2703</v>
      </c>
      <c r="K7320" s="27">
        <v>40</v>
      </c>
      <c r="L7320" s="27" t="s">
        <v>8341</v>
      </c>
      <c r="M7320" s="27">
        <v>71</v>
      </c>
      <c r="N7320" s="27" t="s">
        <v>8342</v>
      </c>
      <c r="O7320" s="27">
        <v>29.6</v>
      </c>
      <c r="P7320" s="27">
        <v>0</v>
      </c>
      <c r="Q7320" s="27">
        <v>1989</v>
      </c>
      <c r="R7320" s="27">
        <v>9999</v>
      </c>
      <c r="S7320" s="27"/>
      <c r="T7320" s="27"/>
      <c r="U7320" s="27" t="s">
        <v>40</v>
      </c>
      <c r="V7320" s="27" t="s">
        <v>164</v>
      </c>
      <c r="W7320" s="27"/>
      <c r="X7320" s="27"/>
      <c r="Y7320" s="27"/>
      <c r="Z7320" s="27"/>
      <c r="AA7320" s="27"/>
      <c r="AB7320" s="27"/>
      <c r="AC7320" s="27"/>
      <c r="AD7320" s="27"/>
      <c r="AE7320" s="27"/>
      <c r="AF7320" s="27"/>
      <c r="AG7320" s="27"/>
      <c r="AH7320" s="27"/>
      <c r="AI7320" s="27"/>
      <c r="AJ7320" s="27">
        <v>0</v>
      </c>
      <c r="AK7320" s="27">
        <v>0</v>
      </c>
      <c r="AL7320" s="27">
        <v>0</v>
      </c>
      <c r="AM7320" s="27">
        <v>0</v>
      </c>
      <c r="AN7320" s="27"/>
      <c r="AO7320" s="27"/>
      <c r="AP7320" s="27"/>
      <c r="AQ7320" s="27"/>
      <c r="AR7320" s="27"/>
      <c r="AS7320" s="27"/>
      <c r="AT7320" s="27"/>
      <c r="AU7320" s="27"/>
      <c r="AV7320" s="27"/>
      <c r="AW7320" s="27"/>
      <c r="AX7320" s="27"/>
    </row>
    <row r="7321" spans="1:50">
      <c r="A7321" s="27" t="s">
        <v>25222</v>
      </c>
      <c r="B7321" s="27" t="s">
        <v>25225</v>
      </c>
      <c r="C7321" s="27">
        <v>7546</v>
      </c>
      <c r="D7321" s="27" t="s">
        <v>34</v>
      </c>
      <c r="E7321" s="27" t="s">
        <v>49</v>
      </c>
      <c r="F7321" s="27"/>
      <c r="G7321" s="27" t="s">
        <v>100</v>
      </c>
      <c r="H7321" s="27"/>
      <c r="I7321" s="27" t="s">
        <v>2702</v>
      </c>
      <c r="J7321" s="27" t="s">
        <v>2703</v>
      </c>
      <c r="K7321" s="27">
        <v>40</v>
      </c>
      <c r="L7321" s="27" t="s">
        <v>8341</v>
      </c>
      <c r="M7321" s="27">
        <v>71</v>
      </c>
      <c r="N7321" s="27" t="s">
        <v>8342</v>
      </c>
      <c r="O7321" s="27">
        <v>18.8</v>
      </c>
      <c r="P7321" s="27">
        <v>9188</v>
      </c>
      <c r="Q7321" s="27">
        <v>1966</v>
      </c>
      <c r="R7321" s="27">
        <v>9999</v>
      </c>
      <c r="S7321" s="27"/>
      <c r="T7321" s="27"/>
      <c r="U7321" s="27" t="s">
        <v>40</v>
      </c>
      <c r="V7321" s="27" t="s">
        <v>2339</v>
      </c>
      <c r="W7321" s="27"/>
      <c r="X7321" s="27"/>
      <c r="Y7321" s="27"/>
      <c r="Z7321" s="27" t="s">
        <v>2390</v>
      </c>
      <c r="AA7321" s="27"/>
      <c r="AB7321" s="27"/>
      <c r="AC7321" s="27"/>
      <c r="AD7321" s="27"/>
      <c r="AE7321" s="27"/>
      <c r="AF7321" s="27"/>
      <c r="AG7321" s="27"/>
      <c r="AH7321" s="27"/>
      <c r="AI7321" s="27"/>
      <c r="AJ7321" s="27">
        <v>8.0699999999999994E-2</v>
      </c>
      <c r="AK7321" s="27">
        <v>8.0699999999999994E-2</v>
      </c>
      <c r="AL7321" s="27">
        <v>8.0699999999999994E-2</v>
      </c>
      <c r="AM7321" s="27">
        <v>8.0699999999999994E-2</v>
      </c>
      <c r="AN7321" s="27"/>
      <c r="AO7321" s="27"/>
      <c r="AP7321" s="27"/>
      <c r="AQ7321" s="27"/>
      <c r="AR7321" s="27"/>
      <c r="AS7321" s="27"/>
      <c r="AT7321" s="27"/>
      <c r="AU7321" s="27"/>
      <c r="AV7321" s="27"/>
      <c r="AW7321" s="27"/>
      <c r="AX7321" s="27"/>
    </row>
    <row r="7322" spans="1:50">
      <c r="A7322" s="27" t="s">
        <v>25222</v>
      </c>
      <c r="B7322" s="27" t="s">
        <v>25224</v>
      </c>
      <c r="C7322" s="27">
        <v>7546</v>
      </c>
      <c r="D7322" s="27" t="s">
        <v>34</v>
      </c>
      <c r="E7322" s="27" t="s">
        <v>166</v>
      </c>
      <c r="F7322" s="27">
        <v>566</v>
      </c>
      <c r="G7322" s="27" t="s">
        <v>100</v>
      </c>
      <c r="H7322" s="27"/>
      <c r="I7322" s="27" t="s">
        <v>2702</v>
      </c>
      <c r="J7322" s="27" t="s">
        <v>2703</v>
      </c>
      <c r="K7322" s="27">
        <v>40</v>
      </c>
      <c r="L7322" s="27" t="s">
        <v>8341</v>
      </c>
      <c r="M7322" s="27">
        <v>71</v>
      </c>
      <c r="N7322" s="27" t="s">
        <v>8342</v>
      </c>
      <c r="O7322" s="27">
        <v>44.1</v>
      </c>
      <c r="P7322" s="27">
        <v>9188</v>
      </c>
      <c r="Q7322" s="27">
        <v>1995</v>
      </c>
      <c r="R7322" s="27">
        <v>9999</v>
      </c>
      <c r="S7322" s="27"/>
      <c r="T7322" s="27"/>
      <c r="U7322" s="27" t="s">
        <v>40</v>
      </c>
      <c r="V7322" s="27" t="s">
        <v>2339</v>
      </c>
      <c r="W7322" s="27"/>
      <c r="X7322" s="27"/>
      <c r="Y7322" s="27"/>
      <c r="Z7322" s="27" t="s">
        <v>2390</v>
      </c>
      <c r="AA7322" s="27"/>
      <c r="AB7322" s="27"/>
      <c r="AC7322" s="27"/>
      <c r="AD7322" s="27"/>
      <c r="AE7322" s="27"/>
      <c r="AF7322" s="27"/>
      <c r="AG7322" s="27"/>
      <c r="AH7322" s="27"/>
      <c r="AI7322" s="27"/>
      <c r="AJ7322" s="27">
        <v>8.0699999999999994E-2</v>
      </c>
      <c r="AK7322" s="27">
        <v>8.0699999999999994E-2</v>
      </c>
      <c r="AL7322" s="27">
        <v>8.0699999999999994E-2</v>
      </c>
      <c r="AM7322" s="27">
        <v>8.0699999999999994E-2</v>
      </c>
      <c r="AN7322" s="27"/>
      <c r="AO7322" s="27"/>
      <c r="AP7322" s="27"/>
      <c r="AQ7322" s="27"/>
      <c r="AR7322" s="27"/>
      <c r="AS7322" s="27"/>
      <c r="AT7322" s="27"/>
      <c r="AU7322" s="27"/>
      <c r="AV7322" s="27"/>
      <c r="AW7322" s="27"/>
      <c r="AX7322" s="27"/>
    </row>
    <row r="7323" spans="1:50">
      <c r="A7323" s="27" t="s">
        <v>25222</v>
      </c>
      <c r="B7323" s="27" t="s">
        <v>25223</v>
      </c>
      <c r="C7323" s="27">
        <v>7546</v>
      </c>
      <c r="D7323" s="27" t="s">
        <v>34</v>
      </c>
      <c r="E7323" s="27" t="s">
        <v>126</v>
      </c>
      <c r="F7323" s="27">
        <v>89334</v>
      </c>
      <c r="G7323" s="27" t="s">
        <v>117</v>
      </c>
      <c r="H7323" s="27"/>
      <c r="I7323" s="27" t="s">
        <v>2702</v>
      </c>
      <c r="J7323" s="27" t="s">
        <v>2703</v>
      </c>
      <c r="K7323" s="27">
        <v>40</v>
      </c>
      <c r="L7323" s="27" t="s">
        <v>8341</v>
      </c>
      <c r="M7323" s="27">
        <v>71</v>
      </c>
      <c r="N7323" s="27" t="s">
        <v>8342</v>
      </c>
      <c r="O7323" s="27">
        <v>43.9</v>
      </c>
      <c r="P7323" s="27">
        <v>11889</v>
      </c>
      <c r="Q7323" s="27">
        <v>2003</v>
      </c>
      <c r="R7323" s="27">
        <v>9999</v>
      </c>
      <c r="S7323" s="27"/>
      <c r="T7323" s="27"/>
      <c r="U7323" s="27" t="s">
        <v>40</v>
      </c>
      <c r="V7323" s="27" t="s">
        <v>211</v>
      </c>
      <c r="W7323" s="27"/>
      <c r="X7323" s="27"/>
      <c r="Y7323" s="27"/>
      <c r="Z7323" s="27" t="s">
        <v>2390</v>
      </c>
      <c r="AA7323" s="27"/>
      <c r="AB7323" s="27"/>
      <c r="AC7323" s="27"/>
      <c r="AD7323" s="27"/>
      <c r="AE7323" s="27"/>
      <c r="AF7323" s="27"/>
      <c r="AG7323" s="27"/>
      <c r="AH7323" s="27"/>
      <c r="AI7323" s="27">
        <v>0.8</v>
      </c>
      <c r="AJ7323" s="27">
        <v>8.2839999999999997E-2</v>
      </c>
      <c r="AK7323" s="27">
        <v>8.2839999999999997E-2</v>
      </c>
      <c r="AL7323" s="27">
        <v>8.2839999999999997E-2</v>
      </c>
      <c r="AM7323" s="27">
        <v>8.2839999999999997E-2</v>
      </c>
      <c r="AN7323" s="27"/>
      <c r="AO7323" s="27"/>
      <c r="AP7323" s="27"/>
      <c r="AQ7323" s="27"/>
      <c r="AR7323" s="27"/>
      <c r="AS7323" s="27"/>
      <c r="AT7323" s="27"/>
      <c r="AU7323" s="27"/>
      <c r="AV7323" s="27"/>
      <c r="AW7323" s="27"/>
      <c r="AX7323" s="27"/>
    </row>
    <row r="7324" spans="1:50">
      <c r="A7324" s="27" t="s">
        <v>7840</v>
      </c>
      <c r="B7324" s="27" t="s">
        <v>7841</v>
      </c>
      <c r="C7324" s="27">
        <v>7548</v>
      </c>
      <c r="D7324" s="27" t="s">
        <v>34</v>
      </c>
      <c r="E7324" s="27" t="s">
        <v>49</v>
      </c>
      <c r="F7324" s="27"/>
      <c r="G7324" s="27" t="s">
        <v>164</v>
      </c>
      <c r="H7324" s="27"/>
      <c r="I7324" s="27" t="s">
        <v>4681</v>
      </c>
      <c r="J7324" s="27" t="s">
        <v>4682</v>
      </c>
      <c r="K7324" s="27">
        <v>49</v>
      </c>
      <c r="L7324" s="27" t="s">
        <v>7842</v>
      </c>
      <c r="M7324" s="27">
        <v>57</v>
      </c>
      <c r="N7324" s="27" t="s">
        <v>7843</v>
      </c>
      <c r="O7324" s="27">
        <v>1.5</v>
      </c>
      <c r="P7324" s="27">
        <v>0</v>
      </c>
      <c r="Q7324" s="27">
        <v>1998</v>
      </c>
      <c r="R7324" s="27">
        <v>9999</v>
      </c>
      <c r="S7324" s="27"/>
      <c r="T7324" s="27"/>
      <c r="U7324" s="27" t="s">
        <v>40</v>
      </c>
      <c r="V7324" s="27" t="s">
        <v>164</v>
      </c>
      <c r="W7324" s="27"/>
      <c r="X7324" s="27"/>
      <c r="Y7324" s="27"/>
      <c r="Z7324" s="27"/>
      <c r="AA7324" s="27"/>
      <c r="AB7324" s="27"/>
      <c r="AC7324" s="27"/>
      <c r="AD7324" s="27"/>
      <c r="AE7324" s="27"/>
      <c r="AF7324" s="27"/>
      <c r="AG7324" s="27"/>
      <c r="AH7324" s="27"/>
      <c r="AI7324" s="27"/>
      <c r="AJ7324" s="27">
        <v>0</v>
      </c>
      <c r="AK7324" s="27">
        <v>0</v>
      </c>
      <c r="AL7324" s="27">
        <v>0</v>
      </c>
      <c r="AM7324" s="27">
        <v>0</v>
      </c>
      <c r="AN7324" s="27"/>
      <c r="AO7324" s="27"/>
      <c r="AP7324" s="27"/>
      <c r="AQ7324" s="27"/>
      <c r="AR7324" s="27"/>
      <c r="AS7324" s="27"/>
      <c r="AT7324" s="27"/>
      <c r="AU7324" s="27"/>
      <c r="AV7324" s="27"/>
      <c r="AW7324" s="27"/>
      <c r="AX7324" s="27"/>
    </row>
    <row r="7325" spans="1:50">
      <c r="A7325" s="27" t="s">
        <v>7840</v>
      </c>
      <c r="B7325" s="27" t="s">
        <v>7844</v>
      </c>
      <c r="C7325" s="27">
        <v>7548</v>
      </c>
      <c r="D7325" s="27" t="s">
        <v>34</v>
      </c>
      <c r="E7325" s="27" t="s">
        <v>43</v>
      </c>
      <c r="F7325" s="27"/>
      <c r="G7325" s="27" t="s">
        <v>164</v>
      </c>
      <c r="H7325" s="27"/>
      <c r="I7325" s="27" t="s">
        <v>4681</v>
      </c>
      <c r="J7325" s="27" t="s">
        <v>4682</v>
      </c>
      <c r="K7325" s="27">
        <v>49</v>
      </c>
      <c r="L7325" s="27" t="s">
        <v>7842</v>
      </c>
      <c r="M7325" s="27">
        <v>57</v>
      </c>
      <c r="N7325" s="27" t="s">
        <v>7843</v>
      </c>
      <c r="O7325" s="27">
        <v>0.6</v>
      </c>
      <c r="P7325" s="27">
        <v>0</v>
      </c>
      <c r="Q7325" s="27">
        <v>1998</v>
      </c>
      <c r="R7325" s="27">
        <v>9999</v>
      </c>
      <c r="S7325" s="27"/>
      <c r="T7325" s="27"/>
      <c r="U7325" s="27" t="s">
        <v>40</v>
      </c>
      <c r="V7325" s="27" t="s">
        <v>164</v>
      </c>
      <c r="W7325" s="27"/>
      <c r="X7325" s="27"/>
      <c r="Y7325" s="27"/>
      <c r="Z7325" s="27"/>
      <c r="AA7325" s="27"/>
      <c r="AB7325" s="27"/>
      <c r="AC7325" s="27"/>
      <c r="AD7325" s="27"/>
      <c r="AE7325" s="27"/>
      <c r="AF7325" s="27"/>
      <c r="AG7325" s="27"/>
      <c r="AH7325" s="27"/>
      <c r="AI7325" s="27"/>
      <c r="AJ7325" s="27">
        <v>0</v>
      </c>
      <c r="AK7325" s="27">
        <v>0</v>
      </c>
      <c r="AL7325" s="27">
        <v>0</v>
      </c>
      <c r="AM7325" s="27">
        <v>0</v>
      </c>
      <c r="AN7325" s="27"/>
      <c r="AO7325" s="27"/>
      <c r="AP7325" s="27"/>
      <c r="AQ7325" s="27"/>
      <c r="AR7325" s="27"/>
      <c r="AS7325" s="27"/>
      <c r="AT7325" s="27"/>
      <c r="AU7325" s="27"/>
      <c r="AV7325" s="27"/>
      <c r="AW7325" s="27"/>
      <c r="AX7325" s="27"/>
    </row>
    <row r="7326" spans="1:50">
      <c r="A7326" s="27" t="s">
        <v>27911</v>
      </c>
      <c r="B7326" s="27" t="s">
        <v>27912</v>
      </c>
      <c r="C7326" s="27">
        <v>7551</v>
      </c>
      <c r="D7326" s="27" t="s">
        <v>34</v>
      </c>
      <c r="E7326" s="27" t="s">
        <v>27913</v>
      </c>
      <c r="F7326" s="27"/>
      <c r="G7326" s="27" t="s">
        <v>100</v>
      </c>
      <c r="H7326" s="27"/>
      <c r="I7326" s="27" t="s">
        <v>7387</v>
      </c>
      <c r="J7326" s="27" t="s">
        <v>2321</v>
      </c>
      <c r="K7326" s="27">
        <v>6</v>
      </c>
      <c r="L7326" s="27" t="s">
        <v>956</v>
      </c>
      <c r="M7326" s="27">
        <v>67</v>
      </c>
      <c r="N7326" s="27" t="s">
        <v>2674</v>
      </c>
      <c r="O7326" s="27">
        <v>37.6</v>
      </c>
      <c r="P7326" s="27">
        <v>8410</v>
      </c>
      <c r="Q7326" s="27">
        <v>1997</v>
      </c>
      <c r="R7326" s="27">
        <v>9999</v>
      </c>
      <c r="S7326" s="27"/>
      <c r="T7326" s="27"/>
      <c r="U7326" s="27" t="s">
        <v>140</v>
      </c>
      <c r="V7326" s="27" t="s">
        <v>211</v>
      </c>
      <c r="W7326" s="27"/>
      <c r="X7326" s="27"/>
      <c r="Y7326" s="27"/>
      <c r="Z7326" s="27"/>
      <c r="AA7326" s="27" t="s">
        <v>2411</v>
      </c>
      <c r="AB7326" s="27">
        <v>1997</v>
      </c>
      <c r="AC7326" s="27"/>
      <c r="AD7326" s="27"/>
      <c r="AE7326" s="27"/>
      <c r="AF7326" s="27"/>
      <c r="AG7326" s="27"/>
      <c r="AH7326" s="27"/>
      <c r="AI7326" s="27"/>
      <c r="AJ7326" s="27">
        <v>7.7000000000000002E-3</v>
      </c>
      <c r="AK7326" s="27">
        <v>7.7000000000000002E-3</v>
      </c>
      <c r="AL7326" s="27">
        <v>7.7000000000000002E-3</v>
      </c>
      <c r="AM7326" s="27">
        <v>7.7000000000000002E-3</v>
      </c>
      <c r="AN7326" s="27"/>
      <c r="AO7326" s="27"/>
      <c r="AP7326" s="27"/>
      <c r="AQ7326" s="27"/>
      <c r="AR7326" s="27"/>
      <c r="AS7326" s="27"/>
      <c r="AT7326" s="27"/>
      <c r="AU7326" s="27"/>
      <c r="AV7326" s="27"/>
      <c r="AW7326" s="27"/>
      <c r="AX7326" s="27"/>
    </row>
    <row r="7327" spans="1:50">
      <c r="A7327" s="27" t="s">
        <v>27911</v>
      </c>
      <c r="B7327" s="27" t="s">
        <v>27914</v>
      </c>
      <c r="C7327" s="27">
        <v>7551</v>
      </c>
      <c r="D7327" s="27" t="s">
        <v>34</v>
      </c>
      <c r="E7327" s="27" t="s">
        <v>9330</v>
      </c>
      <c r="F7327" s="27">
        <v>3129</v>
      </c>
      <c r="G7327" s="27" t="s">
        <v>100</v>
      </c>
      <c r="H7327" s="27"/>
      <c r="I7327" s="27" t="s">
        <v>7387</v>
      </c>
      <c r="J7327" s="27" t="s">
        <v>2321</v>
      </c>
      <c r="K7327" s="27">
        <v>6</v>
      </c>
      <c r="L7327" s="27" t="s">
        <v>956</v>
      </c>
      <c r="M7327" s="27">
        <v>67</v>
      </c>
      <c r="N7327" s="27" t="s">
        <v>2674</v>
      </c>
      <c r="O7327" s="27">
        <v>47.6</v>
      </c>
      <c r="P7327" s="27">
        <v>8410</v>
      </c>
      <c r="Q7327" s="27">
        <v>1997</v>
      </c>
      <c r="R7327" s="27">
        <v>9999</v>
      </c>
      <c r="S7327" s="27"/>
      <c r="T7327" s="27"/>
      <c r="U7327" s="27" t="s">
        <v>140</v>
      </c>
      <c r="V7327" s="27" t="s">
        <v>211</v>
      </c>
      <c r="W7327" s="27"/>
      <c r="X7327" s="27"/>
      <c r="Y7327" s="27"/>
      <c r="Z7327" s="27"/>
      <c r="AA7327" s="27" t="s">
        <v>2411</v>
      </c>
      <c r="AB7327" s="27"/>
      <c r="AC7327" s="27"/>
      <c r="AD7327" s="27"/>
      <c r="AE7327" s="27"/>
      <c r="AF7327" s="27"/>
      <c r="AG7327" s="27"/>
      <c r="AH7327" s="27"/>
      <c r="AI7327" s="27"/>
      <c r="AJ7327" s="27">
        <v>7.7000000000000002E-3</v>
      </c>
      <c r="AK7327" s="27">
        <v>7.7000000000000002E-3</v>
      </c>
      <c r="AL7327" s="27">
        <v>7.7000000000000002E-3</v>
      </c>
      <c r="AM7327" s="27">
        <v>7.7000000000000002E-3</v>
      </c>
      <c r="AN7327" s="27"/>
      <c r="AO7327" s="27"/>
      <c r="AP7327" s="27"/>
      <c r="AQ7327" s="27"/>
      <c r="AR7327" s="27"/>
      <c r="AS7327" s="27"/>
      <c r="AT7327" s="27"/>
      <c r="AU7327" s="27"/>
      <c r="AV7327" s="27"/>
      <c r="AW7327" s="27"/>
      <c r="AX7327" s="27"/>
    </row>
    <row r="7328" spans="1:50">
      <c r="A7328" s="27" t="s">
        <v>27911</v>
      </c>
      <c r="B7328" s="27" t="s">
        <v>27915</v>
      </c>
      <c r="C7328" s="27">
        <v>7551</v>
      </c>
      <c r="D7328" s="27" t="s">
        <v>34</v>
      </c>
      <c r="E7328" s="27" t="s">
        <v>9319</v>
      </c>
      <c r="F7328" s="27">
        <v>3130</v>
      </c>
      <c r="G7328" s="27" t="s">
        <v>100</v>
      </c>
      <c r="H7328" s="27"/>
      <c r="I7328" s="27" t="s">
        <v>7387</v>
      </c>
      <c r="J7328" s="27" t="s">
        <v>2321</v>
      </c>
      <c r="K7328" s="27">
        <v>6</v>
      </c>
      <c r="L7328" s="27" t="s">
        <v>956</v>
      </c>
      <c r="M7328" s="27">
        <v>67</v>
      </c>
      <c r="N7328" s="27" t="s">
        <v>2674</v>
      </c>
      <c r="O7328" s="27">
        <v>47.6</v>
      </c>
      <c r="P7328" s="27">
        <v>8410</v>
      </c>
      <c r="Q7328" s="27">
        <v>1997</v>
      </c>
      <c r="R7328" s="27">
        <v>9999</v>
      </c>
      <c r="S7328" s="27"/>
      <c r="T7328" s="27"/>
      <c r="U7328" s="27" t="s">
        <v>140</v>
      </c>
      <c r="V7328" s="27" t="s">
        <v>211</v>
      </c>
      <c r="W7328" s="27"/>
      <c r="X7328" s="27"/>
      <c r="Y7328" s="27"/>
      <c r="Z7328" s="27"/>
      <c r="AA7328" s="27" t="s">
        <v>2411</v>
      </c>
      <c r="AB7328" s="27"/>
      <c r="AC7328" s="27"/>
      <c r="AD7328" s="27"/>
      <c r="AE7328" s="27"/>
      <c r="AF7328" s="27"/>
      <c r="AG7328" s="27"/>
      <c r="AH7328" s="27"/>
      <c r="AI7328" s="27"/>
      <c r="AJ7328" s="27">
        <v>7.7000000000000002E-3</v>
      </c>
      <c r="AK7328" s="27">
        <v>7.7000000000000002E-3</v>
      </c>
      <c r="AL7328" s="27">
        <v>7.7000000000000002E-3</v>
      </c>
      <c r="AM7328" s="27">
        <v>7.7000000000000002E-3</v>
      </c>
      <c r="AN7328" s="27"/>
      <c r="AO7328" s="27"/>
      <c r="AP7328" s="27"/>
      <c r="AQ7328" s="27"/>
      <c r="AR7328" s="27"/>
      <c r="AS7328" s="27"/>
      <c r="AT7328" s="27"/>
      <c r="AU7328" s="27"/>
      <c r="AV7328" s="27"/>
      <c r="AW7328" s="27"/>
      <c r="AX7328" s="27"/>
    </row>
    <row r="7329" spans="1:50">
      <c r="A7329" s="27" t="s">
        <v>27911</v>
      </c>
      <c r="B7329" s="27" t="s">
        <v>27916</v>
      </c>
      <c r="C7329" s="27">
        <v>7551</v>
      </c>
      <c r="D7329" s="27" t="s">
        <v>34</v>
      </c>
      <c r="E7329" s="27" t="s">
        <v>27917</v>
      </c>
      <c r="F7329" s="27">
        <v>3131</v>
      </c>
      <c r="G7329" s="27" t="s">
        <v>117</v>
      </c>
      <c r="H7329" s="27"/>
      <c r="I7329" s="27" t="s">
        <v>7387</v>
      </c>
      <c r="J7329" s="27" t="s">
        <v>2321</v>
      </c>
      <c r="K7329" s="27">
        <v>6</v>
      </c>
      <c r="L7329" s="27" t="s">
        <v>956</v>
      </c>
      <c r="M7329" s="27">
        <v>67</v>
      </c>
      <c r="N7329" s="27" t="s">
        <v>2674</v>
      </c>
      <c r="O7329" s="27">
        <v>43.8</v>
      </c>
      <c r="P7329" s="27">
        <v>10745</v>
      </c>
      <c r="Q7329" s="27">
        <v>2001</v>
      </c>
      <c r="R7329" s="27">
        <v>9999</v>
      </c>
      <c r="S7329" s="27"/>
      <c r="T7329" s="27"/>
      <c r="U7329" s="27" t="s">
        <v>40</v>
      </c>
      <c r="V7329" s="27" t="s">
        <v>211</v>
      </c>
      <c r="W7329" s="27"/>
      <c r="X7329" s="27"/>
      <c r="Y7329" s="27"/>
      <c r="Z7329" s="27"/>
      <c r="AA7329" s="27" t="s">
        <v>2411</v>
      </c>
      <c r="AB7329" s="27">
        <v>2001</v>
      </c>
      <c r="AC7329" s="27"/>
      <c r="AD7329" s="27"/>
      <c r="AE7329" s="27"/>
      <c r="AF7329" s="27"/>
      <c r="AG7329" s="27"/>
      <c r="AH7329" s="27"/>
      <c r="AI7329" s="27">
        <v>0.74</v>
      </c>
      <c r="AJ7329" s="27">
        <v>9.2300000000000004E-3</v>
      </c>
      <c r="AK7329" s="27">
        <v>9.2300000000000004E-3</v>
      </c>
      <c r="AL7329" s="27">
        <v>9.2300000000000004E-3</v>
      </c>
      <c r="AM7329" s="27">
        <v>9.2300000000000004E-3</v>
      </c>
      <c r="AN7329" s="27"/>
      <c r="AO7329" s="27"/>
      <c r="AP7329" s="27"/>
      <c r="AQ7329" s="27"/>
      <c r="AR7329" s="27"/>
      <c r="AS7329" s="27"/>
      <c r="AT7329" s="27"/>
      <c r="AU7329" s="27"/>
      <c r="AV7329" s="27"/>
      <c r="AW7329" s="27"/>
      <c r="AX7329" s="27"/>
    </row>
    <row r="7330" spans="1:50">
      <c r="A7330" s="27" t="s">
        <v>29467</v>
      </c>
      <c r="B7330" s="27" t="s">
        <v>29468</v>
      </c>
      <c r="C7330" s="27">
        <v>7552</v>
      </c>
      <c r="D7330" s="27" t="s">
        <v>34</v>
      </c>
      <c r="E7330" s="27" t="s">
        <v>7702</v>
      </c>
      <c r="F7330" s="27">
        <v>3132</v>
      </c>
      <c r="G7330" s="27" t="s">
        <v>100</v>
      </c>
      <c r="H7330" s="27"/>
      <c r="I7330" s="27" t="s">
        <v>7387</v>
      </c>
      <c r="J7330" s="27" t="s">
        <v>2321</v>
      </c>
      <c r="K7330" s="27">
        <v>6</v>
      </c>
      <c r="L7330" s="27" t="s">
        <v>956</v>
      </c>
      <c r="M7330" s="27">
        <v>67</v>
      </c>
      <c r="N7330" s="27" t="s">
        <v>2674</v>
      </c>
      <c r="O7330" s="27">
        <v>111</v>
      </c>
      <c r="P7330" s="27">
        <v>8082</v>
      </c>
      <c r="Q7330" s="27">
        <v>1997</v>
      </c>
      <c r="R7330" s="27">
        <v>9999</v>
      </c>
      <c r="S7330" s="27"/>
      <c r="T7330" s="27"/>
      <c r="U7330" s="27" t="s">
        <v>140</v>
      </c>
      <c r="V7330" s="27" t="s">
        <v>211</v>
      </c>
      <c r="W7330" s="27"/>
      <c r="X7330" s="27"/>
      <c r="Y7330" s="27"/>
      <c r="Z7330" s="27"/>
      <c r="AA7330" s="27" t="s">
        <v>2411</v>
      </c>
      <c r="AB7330" s="27"/>
      <c r="AC7330" s="27"/>
      <c r="AD7330" s="27"/>
      <c r="AE7330" s="27"/>
      <c r="AF7330" s="27"/>
      <c r="AG7330" s="27"/>
      <c r="AH7330" s="27"/>
      <c r="AI7330" s="27"/>
      <c r="AJ7330" s="27">
        <v>0.43940000000000001</v>
      </c>
      <c r="AK7330" s="27">
        <v>1.8749999999999999E-2</v>
      </c>
      <c r="AL7330" s="27">
        <v>0.43940000000000001</v>
      </c>
      <c r="AM7330" s="27">
        <v>1.8749999999999999E-2</v>
      </c>
      <c r="AN7330" s="27"/>
      <c r="AO7330" s="27"/>
      <c r="AP7330" s="27"/>
      <c r="AQ7330" s="27"/>
      <c r="AR7330" s="27"/>
      <c r="AS7330" s="27"/>
      <c r="AT7330" s="27"/>
      <c r="AU7330" s="27"/>
      <c r="AV7330" s="27"/>
      <c r="AW7330" s="27"/>
      <c r="AX7330" s="27"/>
    </row>
    <row r="7331" spans="1:50">
      <c r="A7331" s="27" t="s">
        <v>29467</v>
      </c>
      <c r="B7331" s="27" t="s">
        <v>29469</v>
      </c>
      <c r="C7331" s="27">
        <v>7552</v>
      </c>
      <c r="D7331" s="27" t="s">
        <v>34</v>
      </c>
      <c r="E7331" s="27" t="s">
        <v>27913</v>
      </c>
      <c r="F7331" s="27"/>
      <c r="G7331" s="27" t="s">
        <v>100</v>
      </c>
      <c r="H7331" s="27"/>
      <c r="I7331" s="27" t="s">
        <v>7387</v>
      </c>
      <c r="J7331" s="27" t="s">
        <v>2321</v>
      </c>
      <c r="K7331" s="27">
        <v>6</v>
      </c>
      <c r="L7331" s="27" t="s">
        <v>956</v>
      </c>
      <c r="M7331" s="27">
        <v>67</v>
      </c>
      <c r="N7331" s="27" t="s">
        <v>2674</v>
      </c>
      <c r="O7331" s="27">
        <v>53</v>
      </c>
      <c r="P7331" s="27">
        <v>8082</v>
      </c>
      <c r="Q7331" s="27">
        <v>1997</v>
      </c>
      <c r="R7331" s="27">
        <v>9999</v>
      </c>
      <c r="S7331" s="27"/>
      <c r="T7331" s="27"/>
      <c r="U7331" s="27" t="s">
        <v>40</v>
      </c>
      <c r="V7331" s="27" t="s">
        <v>211</v>
      </c>
      <c r="W7331" s="27"/>
      <c r="X7331" s="27"/>
      <c r="Y7331" s="27"/>
      <c r="Z7331" s="27"/>
      <c r="AA7331" s="27" t="s">
        <v>2411</v>
      </c>
      <c r="AB7331" s="27">
        <v>1998</v>
      </c>
      <c r="AC7331" s="27"/>
      <c r="AD7331" s="27"/>
      <c r="AE7331" s="27"/>
      <c r="AF7331" s="27"/>
      <c r="AG7331" s="27"/>
      <c r="AH7331" s="27"/>
      <c r="AI7331" s="27"/>
      <c r="AJ7331" s="27">
        <v>0.43940000000000001</v>
      </c>
      <c r="AK7331" s="27">
        <v>1.8749999999999999E-2</v>
      </c>
      <c r="AL7331" s="27">
        <v>0.43940000000000001</v>
      </c>
      <c r="AM7331" s="27">
        <v>1.8749999999999999E-2</v>
      </c>
      <c r="AN7331" s="27"/>
      <c r="AO7331" s="27"/>
      <c r="AP7331" s="27"/>
      <c r="AQ7331" s="27"/>
      <c r="AR7331" s="27"/>
      <c r="AS7331" s="27"/>
      <c r="AT7331" s="27"/>
      <c r="AU7331" s="27"/>
      <c r="AV7331" s="27"/>
      <c r="AW7331" s="27"/>
      <c r="AX7331" s="27"/>
    </row>
    <row r="7332" spans="1:50">
      <c r="A7332" s="27" t="s">
        <v>22478</v>
      </c>
      <c r="B7332" s="27" t="s">
        <v>22481</v>
      </c>
      <c r="C7332" s="27">
        <v>7555</v>
      </c>
      <c r="D7332" s="27" t="s">
        <v>34</v>
      </c>
      <c r="E7332" s="27" t="s">
        <v>219</v>
      </c>
      <c r="F7332" s="27"/>
      <c r="G7332" s="27" t="s">
        <v>117</v>
      </c>
      <c r="H7332" s="27" t="s">
        <v>2334</v>
      </c>
      <c r="I7332" s="27" t="s">
        <v>2480</v>
      </c>
      <c r="J7332" s="27" t="s">
        <v>2793</v>
      </c>
      <c r="K7332" s="27">
        <v>31</v>
      </c>
      <c r="L7332" s="27" t="s">
        <v>22467</v>
      </c>
      <c r="M7332" s="27">
        <v>131</v>
      </c>
      <c r="N7332" s="27" t="s">
        <v>22468</v>
      </c>
      <c r="O7332" s="27">
        <v>3.8</v>
      </c>
      <c r="P7332" s="27">
        <v>12822</v>
      </c>
      <c r="Q7332" s="27">
        <v>1998</v>
      </c>
      <c r="R7332" s="27">
        <v>9999</v>
      </c>
      <c r="S7332" s="27"/>
      <c r="T7332" s="27"/>
      <c r="U7332" s="27" t="s">
        <v>40</v>
      </c>
      <c r="V7332" s="27" t="s">
        <v>2339</v>
      </c>
      <c r="W7332" s="27"/>
      <c r="X7332" s="27"/>
      <c r="Y7332" s="27"/>
      <c r="Z7332" s="27"/>
      <c r="AA7332" s="27"/>
      <c r="AB7332" s="27"/>
      <c r="AC7332" s="27"/>
      <c r="AD7332" s="27"/>
      <c r="AE7332" s="27"/>
      <c r="AF7332" s="27"/>
      <c r="AG7332" s="27"/>
      <c r="AH7332" s="27"/>
      <c r="AI7332" s="27">
        <v>2.5</v>
      </c>
      <c r="AJ7332" s="27">
        <v>0.79266000000000003</v>
      </c>
      <c r="AK7332" s="27">
        <v>0.79266000000000003</v>
      </c>
      <c r="AL7332" s="27">
        <v>0.79266000000000003</v>
      </c>
      <c r="AM7332" s="27">
        <v>0.79266000000000003</v>
      </c>
      <c r="AN7332" s="27"/>
      <c r="AO7332" s="27"/>
      <c r="AP7332" s="27"/>
      <c r="AQ7332" s="27"/>
      <c r="AR7332" s="27"/>
      <c r="AS7332" s="27"/>
      <c r="AT7332" s="27"/>
      <c r="AU7332" s="27"/>
      <c r="AV7332" s="27"/>
      <c r="AW7332" s="27"/>
      <c r="AX7332" s="27"/>
    </row>
    <row r="7333" spans="1:50">
      <c r="A7333" s="27" t="s">
        <v>22478</v>
      </c>
      <c r="B7333" s="27" t="s">
        <v>22480</v>
      </c>
      <c r="C7333" s="27">
        <v>7555</v>
      </c>
      <c r="D7333" s="27" t="s">
        <v>34</v>
      </c>
      <c r="E7333" s="27" t="s">
        <v>221</v>
      </c>
      <c r="F7333" s="27"/>
      <c r="G7333" s="27" t="s">
        <v>117</v>
      </c>
      <c r="H7333" s="27" t="s">
        <v>2334</v>
      </c>
      <c r="I7333" s="27" t="s">
        <v>2480</v>
      </c>
      <c r="J7333" s="27" t="s">
        <v>2793</v>
      </c>
      <c r="K7333" s="27">
        <v>31</v>
      </c>
      <c r="L7333" s="27" t="s">
        <v>22467</v>
      </c>
      <c r="M7333" s="27">
        <v>131</v>
      </c>
      <c r="N7333" s="27" t="s">
        <v>22468</v>
      </c>
      <c r="O7333" s="27">
        <v>3.8</v>
      </c>
      <c r="P7333" s="27">
        <v>12822</v>
      </c>
      <c r="Q7333" s="27">
        <v>1998</v>
      </c>
      <c r="R7333" s="27">
        <v>9999</v>
      </c>
      <c r="S7333" s="27"/>
      <c r="T7333" s="27"/>
      <c r="U7333" s="27" t="s">
        <v>40</v>
      </c>
      <c r="V7333" s="27" t="s">
        <v>2339</v>
      </c>
      <c r="W7333" s="27"/>
      <c r="X7333" s="27"/>
      <c r="Y7333" s="27"/>
      <c r="Z7333" s="27"/>
      <c r="AA7333" s="27"/>
      <c r="AB7333" s="27"/>
      <c r="AC7333" s="27"/>
      <c r="AD7333" s="27"/>
      <c r="AE7333" s="27"/>
      <c r="AF7333" s="27"/>
      <c r="AG7333" s="27"/>
      <c r="AH7333" s="27"/>
      <c r="AI7333" s="27">
        <v>2.5</v>
      </c>
      <c r="AJ7333" s="27">
        <v>0.79266000000000003</v>
      </c>
      <c r="AK7333" s="27">
        <v>0.79266000000000003</v>
      </c>
      <c r="AL7333" s="27">
        <v>0.79266000000000003</v>
      </c>
      <c r="AM7333" s="27">
        <v>0.79266000000000003</v>
      </c>
      <c r="AN7333" s="27"/>
      <c r="AO7333" s="27"/>
      <c r="AP7333" s="27"/>
      <c r="AQ7333" s="27"/>
      <c r="AR7333" s="27"/>
      <c r="AS7333" s="27"/>
      <c r="AT7333" s="27"/>
      <c r="AU7333" s="27"/>
      <c r="AV7333" s="27"/>
      <c r="AW7333" s="27"/>
      <c r="AX7333" s="27"/>
    </row>
    <row r="7334" spans="1:50">
      <c r="A7334" s="27" t="s">
        <v>22478</v>
      </c>
      <c r="B7334" s="27" t="s">
        <v>22479</v>
      </c>
      <c r="C7334" s="27">
        <v>7555</v>
      </c>
      <c r="D7334" s="27" t="s">
        <v>34</v>
      </c>
      <c r="E7334" s="27" t="s">
        <v>3420</v>
      </c>
      <c r="F7334" s="27"/>
      <c r="G7334" s="27" t="s">
        <v>117</v>
      </c>
      <c r="H7334" s="27" t="s">
        <v>2334</v>
      </c>
      <c r="I7334" s="27" t="s">
        <v>2480</v>
      </c>
      <c r="J7334" s="27" t="s">
        <v>2793</v>
      </c>
      <c r="K7334" s="27">
        <v>31</v>
      </c>
      <c r="L7334" s="27" t="s">
        <v>22467</v>
      </c>
      <c r="M7334" s="27">
        <v>131</v>
      </c>
      <c r="N7334" s="27" t="s">
        <v>22468</v>
      </c>
      <c r="O7334" s="27">
        <v>4.2</v>
      </c>
      <c r="P7334" s="27">
        <v>12822</v>
      </c>
      <c r="Q7334" s="27">
        <v>1998</v>
      </c>
      <c r="R7334" s="27">
        <v>9999</v>
      </c>
      <c r="S7334" s="27"/>
      <c r="T7334" s="27"/>
      <c r="U7334" s="27" t="s">
        <v>40</v>
      </c>
      <c r="V7334" s="27" t="s">
        <v>2432</v>
      </c>
      <c r="W7334" s="27"/>
      <c r="X7334" s="27"/>
      <c r="Y7334" s="27"/>
      <c r="Z7334" s="27"/>
      <c r="AA7334" s="27"/>
      <c r="AB7334" s="27"/>
      <c r="AC7334" s="27"/>
      <c r="AD7334" s="27"/>
      <c r="AE7334" s="27"/>
      <c r="AF7334" s="27"/>
      <c r="AG7334" s="27"/>
      <c r="AH7334" s="27"/>
      <c r="AI7334" s="27">
        <v>2.5</v>
      </c>
      <c r="AJ7334" s="27">
        <v>1.7761199999999999</v>
      </c>
      <c r="AK7334" s="27">
        <v>1.7761199999999999</v>
      </c>
      <c r="AL7334" s="27">
        <v>1.7761199999999999</v>
      </c>
      <c r="AM7334" s="27">
        <v>1.7761199999999999</v>
      </c>
      <c r="AN7334" s="27"/>
      <c r="AO7334" s="27"/>
      <c r="AP7334" s="27"/>
      <c r="AQ7334" s="27"/>
      <c r="AR7334" s="27"/>
      <c r="AS7334" s="27"/>
      <c r="AT7334" s="27"/>
      <c r="AU7334" s="27"/>
      <c r="AV7334" s="27"/>
      <c r="AW7334" s="27"/>
      <c r="AX7334" s="27"/>
    </row>
    <row r="7335" spans="1:50">
      <c r="A7335" s="27" t="s">
        <v>29842</v>
      </c>
      <c r="B7335" s="27" t="s">
        <v>29845</v>
      </c>
      <c r="C7335" s="27">
        <v>7556</v>
      </c>
      <c r="D7335" s="27" t="s">
        <v>34</v>
      </c>
      <c r="E7335" s="27" t="s">
        <v>49</v>
      </c>
      <c r="F7335" s="27"/>
      <c r="G7335" s="27" t="s">
        <v>117</v>
      </c>
      <c r="H7335" s="27" t="s">
        <v>2334</v>
      </c>
      <c r="I7335" s="27" t="s">
        <v>3268</v>
      </c>
      <c r="J7335" s="27" t="s">
        <v>2329</v>
      </c>
      <c r="K7335" s="27">
        <v>17</v>
      </c>
      <c r="L7335" s="27" t="s">
        <v>34532</v>
      </c>
      <c r="M7335" s="27">
        <v>113</v>
      </c>
      <c r="N7335" s="27" t="s">
        <v>15924</v>
      </c>
      <c r="O7335" s="27">
        <v>1.7</v>
      </c>
      <c r="P7335" s="27">
        <v>14397</v>
      </c>
      <c r="Q7335" s="27">
        <v>1996</v>
      </c>
      <c r="R7335" s="27">
        <v>9999</v>
      </c>
      <c r="S7335" s="27"/>
      <c r="T7335" s="27"/>
      <c r="U7335" s="27" t="s">
        <v>40</v>
      </c>
      <c r="V7335" s="27" t="s">
        <v>2432</v>
      </c>
      <c r="W7335" s="27"/>
      <c r="X7335" s="27"/>
      <c r="Y7335" s="27"/>
      <c r="Z7335" s="27"/>
      <c r="AA7335" s="27"/>
      <c r="AB7335" s="27"/>
      <c r="AC7335" s="27"/>
      <c r="AD7335" s="27"/>
      <c r="AE7335" s="27"/>
      <c r="AF7335" s="27"/>
      <c r="AG7335" s="27"/>
      <c r="AH7335" s="27"/>
      <c r="AI7335" s="27">
        <v>1</v>
      </c>
      <c r="AJ7335" s="27">
        <v>0.73146999999999995</v>
      </c>
      <c r="AK7335" s="27">
        <v>0.73146999999999995</v>
      </c>
      <c r="AL7335" s="27">
        <v>0.73146999999999995</v>
      </c>
      <c r="AM7335" s="27">
        <v>0.73146999999999995</v>
      </c>
      <c r="AN7335" s="27"/>
      <c r="AO7335" s="27"/>
      <c r="AP7335" s="27"/>
      <c r="AQ7335" s="27"/>
      <c r="AR7335" s="27"/>
      <c r="AS7335" s="27"/>
      <c r="AT7335" s="27"/>
      <c r="AU7335" s="27"/>
      <c r="AV7335" s="27"/>
      <c r="AW7335" s="27"/>
      <c r="AX7335" s="27"/>
    </row>
    <row r="7336" spans="1:50">
      <c r="A7336" s="27" t="s">
        <v>29842</v>
      </c>
      <c r="B7336" s="27" t="s">
        <v>29843</v>
      </c>
      <c r="C7336" s="27">
        <v>7556</v>
      </c>
      <c r="D7336" s="27" t="s">
        <v>34</v>
      </c>
      <c r="E7336" s="27" t="s">
        <v>43</v>
      </c>
      <c r="F7336" s="27"/>
      <c r="G7336" s="27" t="s">
        <v>117</v>
      </c>
      <c r="H7336" s="27" t="s">
        <v>2334</v>
      </c>
      <c r="I7336" s="27" t="s">
        <v>3268</v>
      </c>
      <c r="J7336" s="27" t="s">
        <v>2329</v>
      </c>
      <c r="K7336" s="27">
        <v>17</v>
      </c>
      <c r="L7336" s="27" t="s">
        <v>34532</v>
      </c>
      <c r="M7336" s="27">
        <v>113</v>
      </c>
      <c r="N7336" s="27" t="s">
        <v>15924</v>
      </c>
      <c r="O7336" s="27">
        <v>1.7</v>
      </c>
      <c r="P7336" s="27">
        <v>14397</v>
      </c>
      <c r="Q7336" s="27">
        <v>1996</v>
      </c>
      <c r="R7336" s="27">
        <v>9999</v>
      </c>
      <c r="S7336" s="27"/>
      <c r="T7336" s="27"/>
      <c r="U7336" s="27" t="s">
        <v>40</v>
      </c>
      <c r="V7336" s="27" t="s">
        <v>2432</v>
      </c>
      <c r="W7336" s="27"/>
      <c r="X7336" s="27"/>
      <c r="Y7336" s="27"/>
      <c r="Z7336" s="27"/>
      <c r="AA7336" s="27"/>
      <c r="AB7336" s="27"/>
      <c r="AC7336" s="27"/>
      <c r="AD7336" s="27"/>
      <c r="AE7336" s="27"/>
      <c r="AF7336" s="27"/>
      <c r="AG7336" s="27"/>
      <c r="AH7336" s="27"/>
      <c r="AI7336" s="27">
        <v>1</v>
      </c>
      <c r="AJ7336" s="27">
        <v>0.73146999999999995</v>
      </c>
      <c r="AK7336" s="27">
        <v>0.73146999999999995</v>
      </c>
      <c r="AL7336" s="27">
        <v>0.73146999999999995</v>
      </c>
      <c r="AM7336" s="27">
        <v>0.73146999999999995</v>
      </c>
      <c r="AN7336" s="27"/>
      <c r="AO7336" s="27"/>
      <c r="AP7336" s="27"/>
      <c r="AQ7336" s="27"/>
      <c r="AR7336" s="27"/>
      <c r="AS7336" s="27"/>
      <c r="AT7336" s="27"/>
      <c r="AU7336" s="27"/>
      <c r="AV7336" s="27"/>
      <c r="AW7336" s="27"/>
      <c r="AX7336" s="27"/>
    </row>
    <row r="7337" spans="1:50">
      <c r="A7337" s="27" t="s">
        <v>29842</v>
      </c>
      <c r="B7337" s="27" t="s">
        <v>29844</v>
      </c>
      <c r="C7337" s="27">
        <v>7556</v>
      </c>
      <c r="D7337" s="27" t="s">
        <v>34</v>
      </c>
      <c r="E7337" s="27" t="s">
        <v>166</v>
      </c>
      <c r="F7337" s="27"/>
      <c r="G7337" s="27" t="s">
        <v>117</v>
      </c>
      <c r="H7337" s="27" t="s">
        <v>2334</v>
      </c>
      <c r="I7337" s="27" t="s">
        <v>3268</v>
      </c>
      <c r="J7337" s="27" t="s">
        <v>2329</v>
      </c>
      <c r="K7337" s="27">
        <v>17</v>
      </c>
      <c r="L7337" s="27" t="s">
        <v>34532</v>
      </c>
      <c r="M7337" s="27">
        <v>113</v>
      </c>
      <c r="N7337" s="27" t="s">
        <v>15924</v>
      </c>
      <c r="O7337" s="27">
        <v>1.7</v>
      </c>
      <c r="P7337" s="27">
        <v>14397</v>
      </c>
      <c r="Q7337" s="27">
        <v>1996</v>
      </c>
      <c r="R7337" s="27">
        <v>9999</v>
      </c>
      <c r="S7337" s="27"/>
      <c r="T7337" s="27"/>
      <c r="U7337" s="27" t="s">
        <v>40</v>
      </c>
      <c r="V7337" s="27" t="s">
        <v>2432</v>
      </c>
      <c r="W7337" s="27"/>
      <c r="X7337" s="27"/>
      <c r="Y7337" s="27"/>
      <c r="Z7337" s="27"/>
      <c r="AA7337" s="27"/>
      <c r="AB7337" s="27"/>
      <c r="AC7337" s="27"/>
      <c r="AD7337" s="27"/>
      <c r="AE7337" s="27"/>
      <c r="AF7337" s="27"/>
      <c r="AG7337" s="27"/>
      <c r="AH7337" s="27"/>
      <c r="AI7337" s="27">
        <v>1</v>
      </c>
      <c r="AJ7337" s="27">
        <v>0.73146999999999995</v>
      </c>
      <c r="AK7337" s="27">
        <v>0.73146999999999995</v>
      </c>
      <c r="AL7337" s="27">
        <v>0.73146999999999995</v>
      </c>
      <c r="AM7337" s="27">
        <v>0.73146999999999995</v>
      </c>
      <c r="AN7337" s="27"/>
      <c r="AO7337" s="27"/>
      <c r="AP7337" s="27"/>
      <c r="AQ7337" s="27"/>
      <c r="AR7337" s="27"/>
      <c r="AS7337" s="27"/>
      <c r="AT7337" s="27"/>
      <c r="AU7337" s="27"/>
      <c r="AV7337" s="27"/>
      <c r="AW7337" s="27"/>
      <c r="AX7337" s="27"/>
    </row>
    <row r="7338" spans="1:50">
      <c r="A7338" s="27" t="s">
        <v>6207</v>
      </c>
      <c r="B7338" s="27" t="s">
        <v>6208</v>
      </c>
      <c r="C7338" s="27">
        <v>7575</v>
      </c>
      <c r="D7338" s="27" t="s">
        <v>34</v>
      </c>
      <c r="E7338" s="27" t="s">
        <v>49</v>
      </c>
      <c r="F7338" s="27"/>
      <c r="G7338" s="27" t="s">
        <v>117</v>
      </c>
      <c r="H7338" s="27" t="s">
        <v>2334</v>
      </c>
      <c r="I7338" s="27" t="s">
        <v>2818</v>
      </c>
      <c r="J7338" s="27" t="s">
        <v>2666</v>
      </c>
      <c r="K7338" s="27">
        <v>39</v>
      </c>
      <c r="L7338" s="27" t="s">
        <v>404</v>
      </c>
      <c r="M7338" s="27">
        <v>173</v>
      </c>
      <c r="N7338" s="27" t="s">
        <v>6209</v>
      </c>
      <c r="O7338" s="27">
        <v>1.6</v>
      </c>
      <c r="P7338" s="27">
        <v>10745</v>
      </c>
      <c r="Q7338" s="27">
        <v>1993</v>
      </c>
      <c r="R7338" s="27">
        <v>9999</v>
      </c>
      <c r="S7338" s="27"/>
      <c r="T7338" s="27"/>
      <c r="U7338" s="27" t="s">
        <v>40</v>
      </c>
      <c r="V7338" s="27" t="s">
        <v>2432</v>
      </c>
      <c r="W7338" s="27"/>
      <c r="X7338" s="27"/>
      <c r="Y7338" s="27"/>
      <c r="Z7338" s="27"/>
      <c r="AA7338" s="27"/>
      <c r="AB7338" s="27"/>
      <c r="AC7338" s="27"/>
      <c r="AD7338" s="27"/>
      <c r="AE7338" s="27"/>
      <c r="AF7338" s="27"/>
      <c r="AG7338" s="27"/>
      <c r="AH7338" s="27"/>
      <c r="AI7338" s="27">
        <v>0.5</v>
      </c>
      <c r="AJ7338" s="27">
        <v>3.16</v>
      </c>
      <c r="AK7338" s="27">
        <v>3.16</v>
      </c>
      <c r="AL7338" s="27">
        <v>3.16</v>
      </c>
      <c r="AM7338" s="27">
        <v>3.16</v>
      </c>
      <c r="AN7338" s="27"/>
      <c r="AO7338" s="27"/>
      <c r="AP7338" s="27"/>
      <c r="AQ7338" s="27"/>
      <c r="AR7338" s="27"/>
      <c r="AS7338" s="27"/>
      <c r="AT7338" s="27"/>
      <c r="AU7338" s="27"/>
      <c r="AV7338" s="27"/>
      <c r="AW7338" s="27"/>
      <c r="AX7338" s="27"/>
    </row>
    <row r="7339" spans="1:50">
      <c r="A7339" s="27" t="s">
        <v>6207</v>
      </c>
      <c r="B7339" s="27" t="s">
        <v>6210</v>
      </c>
      <c r="C7339" s="27">
        <v>7575</v>
      </c>
      <c r="D7339" s="27" t="s">
        <v>34</v>
      </c>
      <c r="E7339" s="27" t="s">
        <v>43</v>
      </c>
      <c r="F7339" s="27"/>
      <c r="G7339" s="27" t="s">
        <v>117</v>
      </c>
      <c r="H7339" s="27" t="s">
        <v>2334</v>
      </c>
      <c r="I7339" s="27" t="s">
        <v>2818</v>
      </c>
      <c r="J7339" s="27" t="s">
        <v>2666</v>
      </c>
      <c r="K7339" s="27">
        <v>39</v>
      </c>
      <c r="L7339" s="27" t="s">
        <v>404</v>
      </c>
      <c r="M7339" s="27">
        <v>173</v>
      </c>
      <c r="N7339" s="27" t="s">
        <v>6209</v>
      </c>
      <c r="O7339" s="27">
        <v>7.2</v>
      </c>
      <c r="P7339" s="27">
        <v>10745</v>
      </c>
      <c r="Q7339" s="27">
        <v>1995</v>
      </c>
      <c r="R7339" s="27">
        <v>9999</v>
      </c>
      <c r="S7339" s="27"/>
      <c r="T7339" s="27"/>
      <c r="U7339" s="27" t="s">
        <v>40</v>
      </c>
      <c r="V7339" s="27" t="s">
        <v>2432</v>
      </c>
      <c r="W7339" s="27"/>
      <c r="X7339" s="27"/>
      <c r="Y7339" s="27"/>
      <c r="Z7339" s="27"/>
      <c r="AA7339" s="27"/>
      <c r="AB7339" s="27"/>
      <c r="AC7339" s="27"/>
      <c r="AD7339" s="27"/>
      <c r="AE7339" s="27"/>
      <c r="AF7339" s="27"/>
      <c r="AG7339" s="27"/>
      <c r="AH7339" s="27"/>
      <c r="AI7339" s="27">
        <v>0.5</v>
      </c>
      <c r="AJ7339" s="27">
        <v>3.16</v>
      </c>
      <c r="AK7339" s="27">
        <v>3.16</v>
      </c>
      <c r="AL7339" s="27">
        <v>3.16</v>
      </c>
      <c r="AM7339" s="27">
        <v>3.16</v>
      </c>
      <c r="AN7339" s="27"/>
      <c r="AO7339" s="27"/>
      <c r="AP7339" s="27"/>
      <c r="AQ7339" s="27"/>
      <c r="AR7339" s="27"/>
      <c r="AS7339" s="27"/>
      <c r="AT7339" s="27"/>
      <c r="AU7339" s="27"/>
      <c r="AV7339" s="27"/>
      <c r="AW7339" s="27"/>
      <c r="AX7339" s="27"/>
    </row>
    <row r="7340" spans="1:50">
      <c r="A7340" s="27" t="s">
        <v>12386</v>
      </c>
      <c r="B7340" s="27" t="s">
        <v>12387</v>
      </c>
      <c r="C7340" s="27">
        <v>7576</v>
      </c>
      <c r="D7340" s="27" t="s">
        <v>34</v>
      </c>
      <c r="E7340" s="27" t="s">
        <v>3426</v>
      </c>
      <c r="F7340" s="27"/>
      <c r="G7340" s="27" t="s">
        <v>117</v>
      </c>
      <c r="H7340" s="27" t="s">
        <v>2334</v>
      </c>
      <c r="I7340" s="27" t="s">
        <v>2818</v>
      </c>
      <c r="J7340" s="27" t="s">
        <v>2666</v>
      </c>
      <c r="K7340" s="27">
        <v>39</v>
      </c>
      <c r="L7340" s="27" t="s">
        <v>2819</v>
      </c>
      <c r="M7340" s="27">
        <v>153</v>
      </c>
      <c r="N7340" s="27" t="s">
        <v>2820</v>
      </c>
      <c r="O7340" s="27">
        <v>9</v>
      </c>
      <c r="P7340" s="27">
        <v>11084</v>
      </c>
      <c r="Q7340" s="27">
        <v>1989</v>
      </c>
      <c r="R7340" s="27">
        <v>9999</v>
      </c>
      <c r="S7340" s="27"/>
      <c r="T7340" s="27"/>
      <c r="U7340" s="27" t="s">
        <v>40</v>
      </c>
      <c r="V7340" s="27" t="s">
        <v>2432</v>
      </c>
      <c r="W7340" s="27"/>
      <c r="X7340" s="27"/>
      <c r="Y7340" s="27"/>
      <c r="Z7340" s="27"/>
      <c r="AA7340" s="27"/>
      <c r="AB7340" s="27"/>
      <c r="AC7340" s="27"/>
      <c r="AD7340" s="27"/>
      <c r="AE7340" s="27"/>
      <c r="AF7340" s="27"/>
      <c r="AG7340" s="27"/>
      <c r="AH7340" s="27"/>
      <c r="AI7340" s="27">
        <v>0.5</v>
      </c>
      <c r="AJ7340" s="27">
        <v>3.16</v>
      </c>
      <c r="AK7340" s="27">
        <v>3.16</v>
      </c>
      <c r="AL7340" s="27">
        <v>3.16</v>
      </c>
      <c r="AM7340" s="27">
        <v>3.16</v>
      </c>
      <c r="AN7340" s="27"/>
      <c r="AO7340" s="27"/>
      <c r="AP7340" s="27"/>
      <c r="AQ7340" s="27"/>
      <c r="AR7340" s="27"/>
      <c r="AS7340" s="27"/>
      <c r="AT7340" s="27"/>
      <c r="AU7340" s="27"/>
      <c r="AV7340" s="27"/>
      <c r="AW7340" s="27"/>
      <c r="AX7340" s="27"/>
    </row>
    <row r="7341" spans="1:50">
      <c r="A7341" s="27" t="s">
        <v>17396</v>
      </c>
      <c r="B7341" s="27" t="s">
        <v>17397</v>
      </c>
      <c r="C7341" s="27">
        <v>7577</v>
      </c>
      <c r="D7341" s="27" t="s">
        <v>34</v>
      </c>
      <c r="E7341" s="27" t="s">
        <v>221</v>
      </c>
      <c r="F7341" s="27"/>
      <c r="G7341" s="27" t="s">
        <v>117</v>
      </c>
      <c r="H7341" s="27" t="s">
        <v>2334</v>
      </c>
      <c r="I7341" s="27" t="s">
        <v>2660</v>
      </c>
      <c r="J7341" s="27" t="s">
        <v>2666</v>
      </c>
      <c r="K7341" s="27">
        <v>39</v>
      </c>
      <c r="L7341" s="27" t="s">
        <v>63</v>
      </c>
      <c r="M7341" s="27">
        <v>79</v>
      </c>
      <c r="N7341" s="27" t="s">
        <v>17398</v>
      </c>
      <c r="O7341" s="27">
        <v>3.6</v>
      </c>
      <c r="P7341" s="27">
        <v>10745</v>
      </c>
      <c r="Q7341" s="27">
        <v>1990</v>
      </c>
      <c r="R7341" s="27">
        <v>9999</v>
      </c>
      <c r="S7341" s="27"/>
      <c r="T7341" s="27"/>
      <c r="U7341" s="27" t="s">
        <v>40</v>
      </c>
      <c r="V7341" s="27" t="s">
        <v>2432</v>
      </c>
      <c r="W7341" s="27"/>
      <c r="X7341" s="27"/>
      <c r="Y7341" s="27"/>
      <c r="Z7341" s="27"/>
      <c r="AA7341" s="27"/>
      <c r="AB7341" s="27"/>
      <c r="AC7341" s="27"/>
      <c r="AD7341" s="27"/>
      <c r="AE7341" s="27"/>
      <c r="AF7341" s="27"/>
      <c r="AG7341" s="27"/>
      <c r="AH7341" s="27"/>
      <c r="AI7341" s="27">
        <v>0.5</v>
      </c>
      <c r="AJ7341" s="27">
        <v>3.16</v>
      </c>
      <c r="AK7341" s="27">
        <v>3.16</v>
      </c>
      <c r="AL7341" s="27">
        <v>3.16</v>
      </c>
      <c r="AM7341" s="27">
        <v>3.16</v>
      </c>
      <c r="AN7341" s="27"/>
      <c r="AO7341" s="27"/>
      <c r="AP7341" s="27"/>
      <c r="AQ7341" s="27"/>
      <c r="AR7341" s="27"/>
      <c r="AS7341" s="27"/>
      <c r="AT7341" s="27"/>
      <c r="AU7341" s="27"/>
      <c r="AV7341" s="27"/>
      <c r="AW7341" s="27"/>
      <c r="AX7341" s="27"/>
    </row>
    <row r="7342" spans="1:50">
      <c r="A7342" s="27" t="s">
        <v>22305</v>
      </c>
      <c r="B7342" s="27" t="s">
        <v>22308</v>
      </c>
      <c r="C7342" s="27">
        <v>7578</v>
      </c>
      <c r="D7342" s="27" t="s">
        <v>34</v>
      </c>
      <c r="E7342" s="27" t="s">
        <v>49</v>
      </c>
      <c r="F7342" s="27"/>
      <c r="G7342" s="27" t="s">
        <v>117</v>
      </c>
      <c r="H7342" s="27" t="s">
        <v>2334</v>
      </c>
      <c r="I7342" s="27" t="s">
        <v>2818</v>
      </c>
      <c r="J7342" s="27" t="s">
        <v>2666</v>
      </c>
      <c r="K7342" s="27">
        <v>39</v>
      </c>
      <c r="L7342" s="27" t="s">
        <v>3597</v>
      </c>
      <c r="M7342" s="27">
        <v>69</v>
      </c>
      <c r="N7342" s="27" t="s">
        <v>3598</v>
      </c>
      <c r="O7342" s="27">
        <v>1.8</v>
      </c>
      <c r="P7342" s="27">
        <v>10745</v>
      </c>
      <c r="Q7342" s="27">
        <v>1990</v>
      </c>
      <c r="R7342" s="27">
        <v>9999</v>
      </c>
      <c r="S7342" s="27"/>
      <c r="T7342" s="27"/>
      <c r="U7342" s="27" t="s">
        <v>40</v>
      </c>
      <c r="V7342" s="27" t="s">
        <v>2432</v>
      </c>
      <c r="W7342" s="27"/>
      <c r="X7342" s="27"/>
      <c r="Y7342" s="27"/>
      <c r="Z7342" s="27"/>
      <c r="AA7342" s="27"/>
      <c r="AB7342" s="27"/>
      <c r="AC7342" s="27"/>
      <c r="AD7342" s="27"/>
      <c r="AE7342" s="27"/>
      <c r="AF7342" s="27"/>
      <c r="AG7342" s="27"/>
      <c r="AH7342" s="27"/>
      <c r="AI7342" s="27">
        <v>0.5</v>
      </c>
      <c r="AJ7342" s="27">
        <v>3.16</v>
      </c>
      <c r="AK7342" s="27">
        <v>3.16</v>
      </c>
      <c r="AL7342" s="27">
        <v>3.16</v>
      </c>
      <c r="AM7342" s="27">
        <v>3.16</v>
      </c>
      <c r="AN7342" s="27"/>
      <c r="AO7342" s="27"/>
      <c r="AP7342" s="27"/>
      <c r="AQ7342" s="27"/>
      <c r="AR7342" s="27"/>
      <c r="AS7342" s="27"/>
      <c r="AT7342" s="27"/>
      <c r="AU7342" s="27"/>
      <c r="AV7342" s="27"/>
      <c r="AW7342" s="27"/>
      <c r="AX7342" s="27"/>
    </row>
    <row r="7343" spans="1:50">
      <c r="A7343" s="27" t="s">
        <v>22305</v>
      </c>
      <c r="B7343" s="27" t="s">
        <v>22307</v>
      </c>
      <c r="C7343" s="27">
        <v>7578</v>
      </c>
      <c r="D7343" s="27" t="s">
        <v>34</v>
      </c>
      <c r="E7343" s="27" t="s">
        <v>43</v>
      </c>
      <c r="F7343" s="27"/>
      <c r="G7343" s="27" t="s">
        <v>117</v>
      </c>
      <c r="H7343" s="27" t="s">
        <v>2334</v>
      </c>
      <c r="I7343" s="27" t="s">
        <v>2818</v>
      </c>
      <c r="J7343" s="27" t="s">
        <v>2666</v>
      </c>
      <c r="K7343" s="27">
        <v>39</v>
      </c>
      <c r="L7343" s="27" t="s">
        <v>3597</v>
      </c>
      <c r="M7343" s="27">
        <v>69</v>
      </c>
      <c r="N7343" s="27" t="s">
        <v>3598</v>
      </c>
      <c r="O7343" s="27">
        <v>1.8</v>
      </c>
      <c r="P7343" s="27">
        <v>10745</v>
      </c>
      <c r="Q7343" s="27">
        <v>1990</v>
      </c>
      <c r="R7343" s="27">
        <v>9999</v>
      </c>
      <c r="S7343" s="27"/>
      <c r="T7343" s="27"/>
      <c r="U7343" s="27" t="s">
        <v>40</v>
      </c>
      <c r="V7343" s="27" t="s">
        <v>2432</v>
      </c>
      <c r="W7343" s="27"/>
      <c r="X7343" s="27"/>
      <c r="Y7343" s="27"/>
      <c r="Z7343" s="27"/>
      <c r="AA7343" s="27"/>
      <c r="AB7343" s="27"/>
      <c r="AC7343" s="27"/>
      <c r="AD7343" s="27"/>
      <c r="AE7343" s="27"/>
      <c r="AF7343" s="27"/>
      <c r="AG7343" s="27"/>
      <c r="AH7343" s="27"/>
      <c r="AI7343" s="27">
        <v>0.5</v>
      </c>
      <c r="AJ7343" s="27">
        <v>3.16</v>
      </c>
      <c r="AK7343" s="27">
        <v>3.16</v>
      </c>
      <c r="AL7343" s="27">
        <v>3.16</v>
      </c>
      <c r="AM7343" s="27">
        <v>3.16</v>
      </c>
      <c r="AN7343" s="27"/>
      <c r="AO7343" s="27"/>
      <c r="AP7343" s="27"/>
      <c r="AQ7343" s="27"/>
      <c r="AR7343" s="27"/>
      <c r="AS7343" s="27"/>
      <c r="AT7343" s="27"/>
      <c r="AU7343" s="27"/>
      <c r="AV7343" s="27"/>
      <c r="AW7343" s="27"/>
      <c r="AX7343" s="27"/>
    </row>
    <row r="7344" spans="1:50">
      <c r="A7344" s="27" t="s">
        <v>22305</v>
      </c>
      <c r="B7344" s="27" t="s">
        <v>22306</v>
      </c>
      <c r="C7344" s="27">
        <v>7578</v>
      </c>
      <c r="D7344" s="27" t="s">
        <v>34</v>
      </c>
      <c r="E7344" s="27" t="s">
        <v>166</v>
      </c>
      <c r="F7344" s="27"/>
      <c r="G7344" s="27" t="s">
        <v>117</v>
      </c>
      <c r="H7344" s="27" t="s">
        <v>2334</v>
      </c>
      <c r="I7344" s="27" t="s">
        <v>2818</v>
      </c>
      <c r="J7344" s="27" t="s">
        <v>2666</v>
      </c>
      <c r="K7344" s="27">
        <v>39</v>
      </c>
      <c r="L7344" s="27" t="s">
        <v>3597</v>
      </c>
      <c r="M7344" s="27">
        <v>69</v>
      </c>
      <c r="N7344" s="27" t="s">
        <v>3598</v>
      </c>
      <c r="O7344" s="27">
        <v>1.8</v>
      </c>
      <c r="P7344" s="27">
        <v>10745</v>
      </c>
      <c r="Q7344" s="27">
        <v>1990</v>
      </c>
      <c r="R7344" s="27">
        <v>9999</v>
      </c>
      <c r="S7344" s="27"/>
      <c r="T7344" s="27"/>
      <c r="U7344" s="27" t="s">
        <v>40</v>
      </c>
      <c r="V7344" s="27" t="s">
        <v>2432</v>
      </c>
      <c r="W7344" s="27"/>
      <c r="X7344" s="27"/>
      <c r="Y7344" s="27"/>
      <c r="Z7344" s="27"/>
      <c r="AA7344" s="27"/>
      <c r="AB7344" s="27"/>
      <c r="AC7344" s="27"/>
      <c r="AD7344" s="27"/>
      <c r="AE7344" s="27"/>
      <c r="AF7344" s="27"/>
      <c r="AG7344" s="27"/>
      <c r="AH7344" s="27"/>
      <c r="AI7344" s="27">
        <v>0.5</v>
      </c>
      <c r="AJ7344" s="27">
        <v>3.16</v>
      </c>
      <c r="AK7344" s="27">
        <v>3.16</v>
      </c>
      <c r="AL7344" s="27">
        <v>3.16</v>
      </c>
      <c r="AM7344" s="27">
        <v>3.16</v>
      </c>
      <c r="AN7344" s="27"/>
      <c r="AO7344" s="27"/>
      <c r="AP7344" s="27"/>
      <c r="AQ7344" s="27"/>
      <c r="AR7344" s="27"/>
      <c r="AS7344" s="27"/>
      <c r="AT7344" s="27"/>
      <c r="AU7344" s="27"/>
      <c r="AV7344" s="27"/>
      <c r="AW7344" s="27"/>
      <c r="AX7344" s="27"/>
    </row>
    <row r="7345" spans="1:50">
      <c r="A7345" s="27" t="s">
        <v>22809</v>
      </c>
      <c r="B7345" s="27" t="s">
        <v>22810</v>
      </c>
      <c r="C7345" s="27">
        <v>7579</v>
      </c>
      <c r="D7345" s="27" t="s">
        <v>34</v>
      </c>
      <c r="E7345" s="27" t="s">
        <v>3420</v>
      </c>
      <c r="F7345" s="27"/>
      <c r="G7345" s="27" t="s">
        <v>117</v>
      </c>
      <c r="H7345" s="27" t="s">
        <v>2334</v>
      </c>
      <c r="I7345" s="27" t="s">
        <v>2818</v>
      </c>
      <c r="J7345" s="27" t="s">
        <v>2666</v>
      </c>
      <c r="K7345" s="27">
        <v>39</v>
      </c>
      <c r="L7345" s="27" t="s">
        <v>3961</v>
      </c>
      <c r="M7345" s="27">
        <v>155</v>
      </c>
      <c r="N7345" s="27" t="s">
        <v>3962</v>
      </c>
      <c r="O7345" s="27">
        <v>5.4</v>
      </c>
      <c r="P7345" s="27">
        <v>10745</v>
      </c>
      <c r="Q7345" s="27">
        <v>1990</v>
      </c>
      <c r="R7345" s="27">
        <v>9999</v>
      </c>
      <c r="S7345" s="27"/>
      <c r="T7345" s="27"/>
      <c r="U7345" s="27" t="s">
        <v>40</v>
      </c>
      <c r="V7345" s="27" t="s">
        <v>2432</v>
      </c>
      <c r="W7345" s="27"/>
      <c r="X7345" s="27"/>
      <c r="Y7345" s="27"/>
      <c r="Z7345" s="27"/>
      <c r="AA7345" s="27"/>
      <c r="AB7345" s="27"/>
      <c r="AC7345" s="27"/>
      <c r="AD7345" s="27"/>
      <c r="AE7345" s="27"/>
      <c r="AF7345" s="27"/>
      <c r="AG7345" s="27"/>
      <c r="AH7345" s="27"/>
      <c r="AI7345" s="27">
        <v>0.5</v>
      </c>
      <c r="AJ7345" s="27">
        <v>3.16</v>
      </c>
      <c r="AK7345" s="27">
        <v>3.16</v>
      </c>
      <c r="AL7345" s="27">
        <v>3.16</v>
      </c>
      <c r="AM7345" s="27">
        <v>3.16</v>
      </c>
      <c r="AN7345" s="27"/>
      <c r="AO7345" s="27"/>
      <c r="AP7345" s="27"/>
      <c r="AQ7345" s="27"/>
      <c r="AR7345" s="27"/>
      <c r="AS7345" s="27"/>
      <c r="AT7345" s="27"/>
      <c r="AU7345" s="27"/>
      <c r="AV7345" s="27"/>
      <c r="AW7345" s="27"/>
      <c r="AX7345" s="27"/>
    </row>
    <row r="7346" spans="1:50">
      <c r="A7346" s="27" t="s">
        <v>32448</v>
      </c>
      <c r="B7346" s="27" t="s">
        <v>32449</v>
      </c>
      <c r="C7346" s="27">
        <v>7580</v>
      </c>
      <c r="D7346" s="27" t="s">
        <v>34</v>
      </c>
      <c r="E7346" s="27" t="s">
        <v>3420</v>
      </c>
      <c r="F7346" s="27"/>
      <c r="G7346" s="27" t="s">
        <v>117</v>
      </c>
      <c r="H7346" s="27" t="s">
        <v>2334</v>
      </c>
      <c r="I7346" s="27" t="s">
        <v>2818</v>
      </c>
      <c r="J7346" s="27" t="s">
        <v>2666</v>
      </c>
      <c r="K7346" s="27">
        <v>39</v>
      </c>
      <c r="L7346" s="27" t="s">
        <v>28212</v>
      </c>
      <c r="M7346" s="27">
        <v>103</v>
      </c>
      <c r="N7346" s="27" t="s">
        <v>28213</v>
      </c>
      <c r="O7346" s="27">
        <v>5.4</v>
      </c>
      <c r="P7346" s="27">
        <v>10745</v>
      </c>
      <c r="Q7346" s="27">
        <v>1990</v>
      </c>
      <c r="R7346" s="27">
        <v>9999</v>
      </c>
      <c r="S7346" s="27"/>
      <c r="T7346" s="27"/>
      <c r="U7346" s="27" t="s">
        <v>40</v>
      </c>
      <c r="V7346" s="27" t="s">
        <v>2432</v>
      </c>
      <c r="W7346" s="27"/>
      <c r="X7346" s="27"/>
      <c r="Y7346" s="27"/>
      <c r="Z7346" s="27"/>
      <c r="AA7346" s="27"/>
      <c r="AB7346" s="27"/>
      <c r="AC7346" s="27"/>
      <c r="AD7346" s="27"/>
      <c r="AE7346" s="27"/>
      <c r="AF7346" s="27"/>
      <c r="AG7346" s="27"/>
      <c r="AH7346" s="27"/>
      <c r="AI7346" s="27">
        <v>0.5</v>
      </c>
      <c r="AJ7346" s="27">
        <v>3.16</v>
      </c>
      <c r="AK7346" s="27">
        <v>3.16</v>
      </c>
      <c r="AL7346" s="27">
        <v>3.16</v>
      </c>
      <c r="AM7346" s="27">
        <v>3.16</v>
      </c>
      <c r="AN7346" s="27"/>
      <c r="AO7346" s="27"/>
      <c r="AP7346" s="27"/>
      <c r="AQ7346" s="27"/>
      <c r="AR7346" s="27"/>
      <c r="AS7346" s="27"/>
      <c r="AT7346" s="27"/>
      <c r="AU7346" s="27"/>
      <c r="AV7346" s="27"/>
      <c r="AW7346" s="27"/>
      <c r="AX7346" s="27"/>
    </row>
    <row r="7347" spans="1:50">
      <c r="A7347" s="27" t="s">
        <v>30639</v>
      </c>
      <c r="B7347" s="27" t="s">
        <v>30640</v>
      </c>
      <c r="C7347" s="27">
        <v>7583</v>
      </c>
      <c r="D7347" s="27" t="s">
        <v>34</v>
      </c>
      <c r="E7347" s="27" t="s">
        <v>49</v>
      </c>
      <c r="F7347" s="27"/>
      <c r="G7347" s="27" t="s">
        <v>164</v>
      </c>
      <c r="H7347" s="27"/>
      <c r="I7347" s="27" t="s">
        <v>4299</v>
      </c>
      <c r="J7347" s="27" t="s">
        <v>1420</v>
      </c>
      <c r="K7347" s="27">
        <v>36</v>
      </c>
      <c r="L7347" s="27" t="s">
        <v>3097</v>
      </c>
      <c r="M7347" s="27">
        <v>89</v>
      </c>
      <c r="N7347" s="27" t="s">
        <v>3098</v>
      </c>
      <c r="O7347" s="27">
        <v>0.7</v>
      </c>
      <c r="P7347" s="27">
        <v>0</v>
      </c>
      <c r="Q7347" s="27">
        <v>1986</v>
      </c>
      <c r="R7347" s="27">
        <v>9999</v>
      </c>
      <c r="S7347" s="27"/>
      <c r="T7347" s="27"/>
      <c r="U7347" s="27" t="s">
        <v>40</v>
      </c>
      <c r="V7347" s="27" t="s">
        <v>164</v>
      </c>
      <c r="W7347" s="27"/>
      <c r="X7347" s="27"/>
      <c r="Y7347" s="27"/>
      <c r="Z7347" s="27"/>
      <c r="AA7347" s="27"/>
      <c r="AB7347" s="27"/>
      <c r="AC7347" s="27"/>
      <c r="AD7347" s="27"/>
      <c r="AE7347" s="27"/>
      <c r="AF7347" s="27"/>
      <c r="AG7347" s="27"/>
      <c r="AH7347" s="27"/>
      <c r="AI7347" s="27"/>
      <c r="AJ7347" s="27">
        <v>0</v>
      </c>
      <c r="AK7347" s="27">
        <v>0</v>
      </c>
      <c r="AL7347" s="27">
        <v>0</v>
      </c>
      <c r="AM7347" s="27">
        <v>0</v>
      </c>
      <c r="AN7347" s="27"/>
      <c r="AO7347" s="27"/>
      <c r="AP7347" s="27"/>
      <c r="AQ7347" s="27"/>
      <c r="AR7347" s="27"/>
      <c r="AS7347" s="27"/>
      <c r="AT7347" s="27"/>
      <c r="AU7347" s="27"/>
      <c r="AV7347" s="27"/>
      <c r="AW7347" s="27"/>
      <c r="AX7347" s="27"/>
    </row>
    <row r="7348" spans="1:50">
      <c r="A7348" s="27" t="s">
        <v>30639</v>
      </c>
      <c r="B7348" s="27" t="s">
        <v>30641</v>
      </c>
      <c r="C7348" s="27">
        <v>7583</v>
      </c>
      <c r="D7348" s="27" t="s">
        <v>34</v>
      </c>
      <c r="E7348" s="27" t="s">
        <v>43</v>
      </c>
      <c r="F7348" s="27"/>
      <c r="G7348" s="27" t="s">
        <v>164</v>
      </c>
      <c r="H7348" s="27"/>
      <c r="I7348" s="27" t="s">
        <v>4299</v>
      </c>
      <c r="J7348" s="27" t="s">
        <v>1420</v>
      </c>
      <c r="K7348" s="27">
        <v>36</v>
      </c>
      <c r="L7348" s="27" t="s">
        <v>3097</v>
      </c>
      <c r="M7348" s="27">
        <v>89</v>
      </c>
      <c r="N7348" s="27" t="s">
        <v>3098</v>
      </c>
      <c r="O7348" s="27">
        <v>0.1</v>
      </c>
      <c r="P7348" s="27">
        <v>0</v>
      </c>
      <c r="Q7348" s="27">
        <v>1986</v>
      </c>
      <c r="R7348" s="27">
        <v>9999</v>
      </c>
      <c r="S7348" s="27"/>
      <c r="T7348" s="27"/>
      <c r="U7348" s="27" t="s">
        <v>40</v>
      </c>
      <c r="V7348" s="27" t="s">
        <v>164</v>
      </c>
      <c r="W7348" s="27"/>
      <c r="X7348" s="27"/>
      <c r="Y7348" s="27"/>
      <c r="Z7348" s="27"/>
      <c r="AA7348" s="27"/>
      <c r="AB7348" s="27"/>
      <c r="AC7348" s="27"/>
      <c r="AD7348" s="27"/>
      <c r="AE7348" s="27"/>
      <c r="AF7348" s="27"/>
      <c r="AG7348" s="27"/>
      <c r="AH7348" s="27"/>
      <c r="AI7348" s="27"/>
      <c r="AJ7348" s="27">
        <v>0</v>
      </c>
      <c r="AK7348" s="27">
        <v>0</v>
      </c>
      <c r="AL7348" s="27">
        <v>0</v>
      </c>
      <c r="AM7348" s="27">
        <v>0</v>
      </c>
      <c r="AN7348" s="27"/>
      <c r="AO7348" s="27"/>
      <c r="AP7348" s="27"/>
      <c r="AQ7348" s="27"/>
      <c r="AR7348" s="27"/>
      <c r="AS7348" s="27"/>
      <c r="AT7348" s="27"/>
      <c r="AU7348" s="27"/>
      <c r="AV7348" s="27"/>
      <c r="AW7348" s="27"/>
      <c r="AX7348" s="27"/>
    </row>
    <row r="7349" spans="1:50">
      <c r="A7349" s="27" t="s">
        <v>24180</v>
      </c>
      <c r="B7349" s="27" t="s">
        <v>24181</v>
      </c>
      <c r="C7349" s="27">
        <v>7584</v>
      </c>
      <c r="D7349" s="27" t="s">
        <v>34</v>
      </c>
      <c r="E7349" s="27" t="s">
        <v>49</v>
      </c>
      <c r="F7349" s="27"/>
      <c r="G7349" s="27" t="s">
        <v>117</v>
      </c>
      <c r="H7349" s="27" t="s">
        <v>2334</v>
      </c>
      <c r="I7349" s="27" t="s">
        <v>2592</v>
      </c>
      <c r="J7349" s="27" t="s">
        <v>2575</v>
      </c>
      <c r="K7349" s="27">
        <v>19</v>
      </c>
      <c r="L7349" s="27" t="s">
        <v>11857</v>
      </c>
      <c r="M7349" s="27">
        <v>77</v>
      </c>
      <c r="N7349" s="27" t="s">
        <v>11858</v>
      </c>
      <c r="O7349" s="27">
        <v>1.5</v>
      </c>
      <c r="P7349" s="27">
        <v>11045</v>
      </c>
      <c r="Q7349" s="27">
        <v>1988</v>
      </c>
      <c r="R7349" s="27">
        <v>9999</v>
      </c>
      <c r="S7349" s="27"/>
      <c r="T7349" s="27"/>
      <c r="U7349" s="27" t="s">
        <v>40</v>
      </c>
      <c r="V7349" s="27" t="s">
        <v>2432</v>
      </c>
      <c r="W7349" s="27"/>
      <c r="X7349" s="27"/>
      <c r="Y7349" s="27"/>
      <c r="Z7349" s="27"/>
      <c r="AA7349" s="27"/>
      <c r="AB7349" s="27"/>
      <c r="AC7349" s="27"/>
      <c r="AD7349" s="27"/>
      <c r="AE7349" s="27"/>
      <c r="AF7349" s="27"/>
      <c r="AG7349" s="27"/>
      <c r="AH7349" s="27"/>
      <c r="AI7349" s="27">
        <v>0.153</v>
      </c>
      <c r="AJ7349" s="27">
        <v>1.7761199999999999</v>
      </c>
      <c r="AK7349" s="27">
        <v>1.7761199999999999</v>
      </c>
      <c r="AL7349" s="27">
        <v>1.7761199999999999</v>
      </c>
      <c r="AM7349" s="27">
        <v>1.7761199999999999</v>
      </c>
      <c r="AN7349" s="27"/>
      <c r="AO7349" s="27"/>
      <c r="AP7349" s="27"/>
      <c r="AQ7349" s="27"/>
      <c r="AR7349" s="27"/>
      <c r="AS7349" s="27"/>
      <c r="AT7349" s="27"/>
      <c r="AU7349" s="27"/>
      <c r="AV7349" s="27"/>
      <c r="AW7349" s="27"/>
      <c r="AX7349" s="27"/>
    </row>
    <row r="7350" spans="1:50">
      <c r="A7350" s="27" t="s">
        <v>24180</v>
      </c>
      <c r="B7350" s="27" t="s">
        <v>24182</v>
      </c>
      <c r="C7350" s="27">
        <v>7584</v>
      </c>
      <c r="D7350" s="27" t="s">
        <v>34</v>
      </c>
      <c r="E7350" s="27" t="s">
        <v>43</v>
      </c>
      <c r="F7350" s="27"/>
      <c r="G7350" s="27" t="s">
        <v>117</v>
      </c>
      <c r="H7350" s="27" t="s">
        <v>2334</v>
      </c>
      <c r="I7350" s="27" t="s">
        <v>2592</v>
      </c>
      <c r="J7350" s="27" t="s">
        <v>2575</v>
      </c>
      <c r="K7350" s="27">
        <v>19</v>
      </c>
      <c r="L7350" s="27" t="s">
        <v>11857</v>
      </c>
      <c r="M7350" s="27">
        <v>77</v>
      </c>
      <c r="N7350" s="27" t="s">
        <v>11858</v>
      </c>
      <c r="O7350" s="27">
        <v>1</v>
      </c>
      <c r="P7350" s="27">
        <v>11117</v>
      </c>
      <c r="Q7350" s="27">
        <v>1988</v>
      </c>
      <c r="R7350" s="27">
        <v>9999</v>
      </c>
      <c r="S7350" s="27"/>
      <c r="T7350" s="27"/>
      <c r="U7350" s="27" t="s">
        <v>40</v>
      </c>
      <c r="V7350" s="27" t="s">
        <v>2432</v>
      </c>
      <c r="W7350" s="27"/>
      <c r="X7350" s="27"/>
      <c r="Y7350" s="27"/>
      <c r="Z7350" s="27"/>
      <c r="AA7350" s="27"/>
      <c r="AB7350" s="27"/>
      <c r="AC7350" s="27"/>
      <c r="AD7350" s="27"/>
      <c r="AE7350" s="27"/>
      <c r="AF7350" s="27"/>
      <c r="AG7350" s="27"/>
      <c r="AH7350" s="27"/>
      <c r="AI7350" s="27">
        <v>0.15</v>
      </c>
      <c r="AJ7350" s="27">
        <v>1.7761199999999999</v>
      </c>
      <c r="AK7350" s="27">
        <v>1.7761199999999999</v>
      </c>
      <c r="AL7350" s="27">
        <v>1.7761199999999999</v>
      </c>
      <c r="AM7350" s="27">
        <v>1.7761199999999999</v>
      </c>
      <c r="AN7350" s="27"/>
      <c r="AO7350" s="27"/>
      <c r="AP7350" s="27"/>
      <c r="AQ7350" s="27"/>
      <c r="AR7350" s="27"/>
      <c r="AS7350" s="27"/>
      <c r="AT7350" s="27"/>
      <c r="AU7350" s="27"/>
      <c r="AV7350" s="27"/>
      <c r="AW7350" s="27"/>
      <c r="AX7350" s="27"/>
    </row>
    <row r="7351" spans="1:50">
      <c r="A7351" s="27" t="s">
        <v>24180</v>
      </c>
      <c r="B7351" s="27" t="s">
        <v>24183</v>
      </c>
      <c r="C7351" s="27">
        <v>7584</v>
      </c>
      <c r="D7351" s="27" t="s">
        <v>34</v>
      </c>
      <c r="E7351" s="27" t="s">
        <v>166</v>
      </c>
      <c r="F7351" s="27"/>
      <c r="G7351" s="27" t="s">
        <v>117</v>
      </c>
      <c r="H7351" s="27" t="s">
        <v>2334</v>
      </c>
      <c r="I7351" s="27" t="s">
        <v>2592</v>
      </c>
      <c r="J7351" s="27" t="s">
        <v>2575</v>
      </c>
      <c r="K7351" s="27">
        <v>19</v>
      </c>
      <c r="L7351" s="27" t="s">
        <v>11857</v>
      </c>
      <c r="M7351" s="27">
        <v>77</v>
      </c>
      <c r="N7351" s="27" t="s">
        <v>11858</v>
      </c>
      <c r="O7351" s="27">
        <v>2</v>
      </c>
      <c r="P7351" s="27">
        <v>11141</v>
      </c>
      <c r="Q7351" s="27">
        <v>1993</v>
      </c>
      <c r="R7351" s="27">
        <v>9999</v>
      </c>
      <c r="S7351" s="27"/>
      <c r="T7351" s="27"/>
      <c r="U7351" s="27" t="s">
        <v>40</v>
      </c>
      <c r="V7351" s="27" t="s">
        <v>2432</v>
      </c>
      <c r="W7351" s="27"/>
      <c r="X7351" s="27"/>
      <c r="Y7351" s="27"/>
      <c r="Z7351" s="27"/>
      <c r="AA7351" s="27"/>
      <c r="AB7351" s="27"/>
      <c r="AC7351" s="27"/>
      <c r="AD7351" s="27"/>
      <c r="AE7351" s="27"/>
      <c r="AF7351" s="27"/>
      <c r="AG7351" s="27"/>
      <c r="AH7351" s="27"/>
      <c r="AI7351" s="27">
        <v>0.14299999999999999</v>
      </c>
      <c r="AJ7351" s="27">
        <v>1.7761199999999999</v>
      </c>
      <c r="AK7351" s="27">
        <v>1.7761199999999999</v>
      </c>
      <c r="AL7351" s="27">
        <v>1.7761199999999999</v>
      </c>
      <c r="AM7351" s="27">
        <v>1.7761199999999999</v>
      </c>
      <c r="AN7351" s="27"/>
      <c r="AO7351" s="27"/>
      <c r="AP7351" s="27"/>
      <c r="AQ7351" s="27"/>
      <c r="AR7351" s="27"/>
      <c r="AS7351" s="27"/>
      <c r="AT7351" s="27"/>
      <c r="AU7351" s="27"/>
      <c r="AV7351" s="27"/>
      <c r="AW7351" s="27"/>
      <c r="AX7351" s="27"/>
    </row>
    <row r="7352" spans="1:50">
      <c r="A7352" s="27" t="s">
        <v>15357</v>
      </c>
      <c r="B7352" s="27" t="s">
        <v>15359</v>
      </c>
      <c r="C7352" s="27">
        <v>7588</v>
      </c>
      <c r="D7352" s="27" t="s">
        <v>34</v>
      </c>
      <c r="E7352" s="27" t="s">
        <v>49</v>
      </c>
      <c r="F7352" s="27"/>
      <c r="G7352" s="27" t="s">
        <v>164</v>
      </c>
      <c r="H7352" s="27"/>
      <c r="I7352" s="27" t="s">
        <v>2376</v>
      </c>
      <c r="J7352" s="27" t="s">
        <v>260</v>
      </c>
      <c r="K7352" s="27">
        <v>53</v>
      </c>
      <c r="L7352" s="27" t="s">
        <v>10562</v>
      </c>
      <c r="M7352" s="27">
        <v>61</v>
      </c>
      <c r="N7352" s="27" t="s">
        <v>10563</v>
      </c>
      <c r="O7352" s="27">
        <v>41</v>
      </c>
      <c r="P7352" s="27">
        <v>0</v>
      </c>
      <c r="Q7352" s="27">
        <v>1984</v>
      </c>
      <c r="R7352" s="27">
        <v>9999</v>
      </c>
      <c r="S7352" s="27"/>
      <c r="T7352" s="27"/>
      <c r="U7352" s="27" t="s">
        <v>40</v>
      </c>
      <c r="V7352" s="27" t="s">
        <v>164</v>
      </c>
      <c r="W7352" s="27"/>
      <c r="X7352" s="27"/>
      <c r="Y7352" s="27"/>
      <c r="Z7352" s="27"/>
      <c r="AA7352" s="27"/>
      <c r="AB7352" s="27"/>
      <c r="AC7352" s="27"/>
      <c r="AD7352" s="27"/>
      <c r="AE7352" s="27"/>
      <c r="AF7352" s="27"/>
      <c r="AG7352" s="27"/>
      <c r="AH7352" s="27"/>
      <c r="AI7352" s="27"/>
      <c r="AJ7352" s="27">
        <v>0</v>
      </c>
      <c r="AK7352" s="27">
        <v>0</v>
      </c>
      <c r="AL7352" s="27">
        <v>0</v>
      </c>
      <c r="AM7352" s="27">
        <v>0</v>
      </c>
      <c r="AN7352" s="27"/>
      <c r="AO7352" s="27"/>
      <c r="AP7352" s="27"/>
      <c r="AQ7352" s="27"/>
      <c r="AR7352" s="27"/>
      <c r="AS7352" s="27"/>
      <c r="AT7352" s="27"/>
      <c r="AU7352" s="27"/>
      <c r="AV7352" s="27"/>
      <c r="AW7352" s="27"/>
      <c r="AX7352" s="27"/>
    </row>
    <row r="7353" spans="1:50">
      <c r="A7353" s="27" t="s">
        <v>15357</v>
      </c>
      <c r="B7353" s="27" t="s">
        <v>15361</v>
      </c>
      <c r="C7353" s="27">
        <v>7588</v>
      </c>
      <c r="D7353" s="27" t="s">
        <v>34</v>
      </c>
      <c r="E7353" s="27" t="s">
        <v>43</v>
      </c>
      <c r="F7353" s="27"/>
      <c r="G7353" s="27" t="s">
        <v>164</v>
      </c>
      <c r="H7353" s="27"/>
      <c r="I7353" s="27" t="s">
        <v>2376</v>
      </c>
      <c r="J7353" s="27" t="s">
        <v>260</v>
      </c>
      <c r="K7353" s="27">
        <v>53</v>
      </c>
      <c r="L7353" s="27" t="s">
        <v>10562</v>
      </c>
      <c r="M7353" s="27">
        <v>61</v>
      </c>
      <c r="N7353" s="27" t="s">
        <v>10563</v>
      </c>
      <c r="O7353" s="27">
        <v>41</v>
      </c>
      <c r="P7353" s="27">
        <v>0</v>
      </c>
      <c r="Q7353" s="27">
        <v>1984</v>
      </c>
      <c r="R7353" s="27">
        <v>9999</v>
      </c>
      <c r="S7353" s="27"/>
      <c r="T7353" s="27"/>
      <c r="U7353" s="27" t="s">
        <v>40</v>
      </c>
      <c r="V7353" s="27" t="s">
        <v>164</v>
      </c>
      <c r="W7353" s="27"/>
      <c r="X7353" s="27"/>
      <c r="Y7353" s="27"/>
      <c r="Z7353" s="27"/>
      <c r="AA7353" s="27"/>
      <c r="AB7353" s="27"/>
      <c r="AC7353" s="27"/>
      <c r="AD7353" s="27"/>
      <c r="AE7353" s="27"/>
      <c r="AF7353" s="27"/>
      <c r="AG7353" s="27"/>
      <c r="AH7353" s="27"/>
      <c r="AI7353" s="27"/>
      <c r="AJ7353" s="27">
        <v>0</v>
      </c>
      <c r="AK7353" s="27">
        <v>0</v>
      </c>
      <c r="AL7353" s="27">
        <v>0</v>
      </c>
      <c r="AM7353" s="27">
        <v>0</v>
      </c>
      <c r="AN7353" s="27"/>
      <c r="AO7353" s="27"/>
      <c r="AP7353" s="27"/>
      <c r="AQ7353" s="27"/>
      <c r="AR7353" s="27"/>
      <c r="AS7353" s="27"/>
      <c r="AT7353" s="27"/>
      <c r="AU7353" s="27"/>
      <c r="AV7353" s="27"/>
      <c r="AW7353" s="27"/>
      <c r="AX7353" s="27"/>
    </row>
    <row r="7354" spans="1:50">
      <c r="A7354" s="27" t="s">
        <v>15357</v>
      </c>
      <c r="B7354" s="27" t="s">
        <v>15358</v>
      </c>
      <c r="C7354" s="27">
        <v>7588</v>
      </c>
      <c r="D7354" s="27" t="s">
        <v>34</v>
      </c>
      <c r="E7354" s="27" t="s">
        <v>166</v>
      </c>
      <c r="F7354" s="27"/>
      <c r="G7354" s="27" t="s">
        <v>164</v>
      </c>
      <c r="H7354" s="27"/>
      <c r="I7354" s="27" t="s">
        <v>2376</v>
      </c>
      <c r="J7354" s="27" t="s">
        <v>260</v>
      </c>
      <c r="K7354" s="27">
        <v>53</v>
      </c>
      <c r="L7354" s="27" t="s">
        <v>10562</v>
      </c>
      <c r="M7354" s="27">
        <v>61</v>
      </c>
      <c r="N7354" s="27" t="s">
        <v>10563</v>
      </c>
      <c r="O7354" s="27">
        <v>7</v>
      </c>
      <c r="P7354" s="27">
        <v>0</v>
      </c>
      <c r="Q7354" s="27">
        <v>1984</v>
      </c>
      <c r="R7354" s="27">
        <v>9999</v>
      </c>
      <c r="S7354" s="27"/>
      <c r="T7354" s="27"/>
      <c r="U7354" s="27" t="s">
        <v>40</v>
      </c>
      <c r="V7354" s="27" t="s">
        <v>164</v>
      </c>
      <c r="W7354" s="27"/>
      <c r="X7354" s="27"/>
      <c r="Y7354" s="27"/>
      <c r="Z7354" s="27"/>
      <c r="AA7354" s="27"/>
      <c r="AB7354" s="27"/>
      <c r="AC7354" s="27"/>
      <c r="AD7354" s="27"/>
      <c r="AE7354" s="27"/>
      <c r="AF7354" s="27"/>
      <c r="AG7354" s="27"/>
      <c r="AH7354" s="27"/>
      <c r="AI7354" s="27"/>
      <c r="AJ7354" s="27">
        <v>0</v>
      </c>
      <c r="AK7354" s="27">
        <v>0</v>
      </c>
      <c r="AL7354" s="27">
        <v>0</v>
      </c>
      <c r="AM7354" s="27">
        <v>0</v>
      </c>
      <c r="AN7354" s="27"/>
      <c r="AO7354" s="27"/>
      <c r="AP7354" s="27"/>
      <c r="AQ7354" s="27"/>
      <c r="AR7354" s="27"/>
      <c r="AS7354" s="27"/>
      <c r="AT7354" s="27"/>
      <c r="AU7354" s="27"/>
      <c r="AV7354" s="27"/>
      <c r="AW7354" s="27"/>
      <c r="AX7354" s="27"/>
    </row>
    <row r="7355" spans="1:50">
      <c r="A7355" s="27" t="s">
        <v>15357</v>
      </c>
      <c r="B7355" s="27" t="s">
        <v>15360</v>
      </c>
      <c r="C7355" s="27">
        <v>7588</v>
      </c>
      <c r="D7355" s="27" t="s">
        <v>34</v>
      </c>
      <c r="E7355" s="27" t="s">
        <v>126</v>
      </c>
      <c r="F7355" s="27"/>
      <c r="G7355" s="27" t="s">
        <v>164</v>
      </c>
      <c r="H7355" s="27"/>
      <c r="I7355" s="27" t="s">
        <v>2376</v>
      </c>
      <c r="J7355" s="27" t="s">
        <v>260</v>
      </c>
      <c r="K7355" s="27">
        <v>53</v>
      </c>
      <c r="L7355" s="27" t="s">
        <v>10562</v>
      </c>
      <c r="M7355" s="27">
        <v>61</v>
      </c>
      <c r="N7355" s="27" t="s">
        <v>10563</v>
      </c>
      <c r="O7355" s="27">
        <v>7</v>
      </c>
      <c r="P7355" s="27">
        <v>0</v>
      </c>
      <c r="Q7355" s="27">
        <v>1984</v>
      </c>
      <c r="R7355" s="27">
        <v>9999</v>
      </c>
      <c r="S7355" s="27"/>
      <c r="T7355" s="27"/>
      <c r="U7355" s="27" t="s">
        <v>40</v>
      </c>
      <c r="V7355" s="27" t="s">
        <v>164</v>
      </c>
      <c r="W7355" s="27"/>
      <c r="X7355" s="27"/>
      <c r="Y7355" s="27"/>
      <c r="Z7355" s="27"/>
      <c r="AA7355" s="27"/>
      <c r="AB7355" s="27"/>
      <c r="AC7355" s="27"/>
      <c r="AD7355" s="27"/>
      <c r="AE7355" s="27"/>
      <c r="AF7355" s="27"/>
      <c r="AG7355" s="27"/>
      <c r="AH7355" s="27"/>
      <c r="AI7355" s="27"/>
      <c r="AJ7355" s="27">
        <v>0</v>
      </c>
      <c r="AK7355" s="27">
        <v>0</v>
      </c>
      <c r="AL7355" s="27">
        <v>0</v>
      </c>
      <c r="AM7355" s="27">
        <v>0</v>
      </c>
      <c r="AN7355" s="27"/>
      <c r="AO7355" s="27"/>
      <c r="AP7355" s="27"/>
      <c r="AQ7355" s="27"/>
      <c r="AR7355" s="27"/>
      <c r="AS7355" s="27"/>
      <c r="AT7355" s="27"/>
      <c r="AU7355" s="27"/>
      <c r="AV7355" s="27"/>
      <c r="AW7355" s="27"/>
      <c r="AX7355" s="27"/>
    </row>
    <row r="7356" spans="1:50">
      <c r="A7356" s="27" t="s">
        <v>12097</v>
      </c>
      <c r="B7356" s="27" t="s">
        <v>12098</v>
      </c>
      <c r="C7356" s="27">
        <v>7593</v>
      </c>
      <c r="D7356" s="27" t="s">
        <v>34</v>
      </c>
      <c r="E7356" s="27" t="s">
        <v>49</v>
      </c>
      <c r="F7356" s="27"/>
      <c r="G7356" s="27" t="s">
        <v>164</v>
      </c>
      <c r="H7356" s="27"/>
      <c r="I7356" s="27" t="s">
        <v>2508</v>
      </c>
      <c r="J7356" s="27" t="s">
        <v>2509</v>
      </c>
      <c r="K7356" s="27">
        <v>35</v>
      </c>
      <c r="L7356" s="27" t="s">
        <v>2510</v>
      </c>
      <c r="M7356" s="27">
        <v>39</v>
      </c>
      <c r="N7356" s="27" t="s">
        <v>2511</v>
      </c>
      <c r="O7356" s="27">
        <v>8</v>
      </c>
      <c r="P7356" s="27">
        <v>0</v>
      </c>
      <c r="Q7356" s="27">
        <v>1988</v>
      </c>
      <c r="R7356" s="27">
        <v>9999</v>
      </c>
      <c r="S7356" s="27"/>
      <c r="T7356" s="27"/>
      <c r="U7356" s="27" t="s">
        <v>40</v>
      </c>
      <c r="V7356" s="27" t="s">
        <v>164</v>
      </c>
      <c r="W7356" s="27"/>
      <c r="X7356" s="27"/>
      <c r="Y7356" s="27"/>
      <c r="Z7356" s="27"/>
      <c r="AA7356" s="27"/>
      <c r="AB7356" s="27"/>
      <c r="AC7356" s="27"/>
      <c r="AD7356" s="27"/>
      <c r="AE7356" s="27"/>
      <c r="AF7356" s="27"/>
      <c r="AG7356" s="27"/>
      <c r="AH7356" s="27"/>
      <c r="AI7356" s="27"/>
      <c r="AJ7356" s="27">
        <v>0</v>
      </c>
      <c r="AK7356" s="27">
        <v>0</v>
      </c>
      <c r="AL7356" s="27">
        <v>0</v>
      </c>
      <c r="AM7356" s="27">
        <v>0</v>
      </c>
      <c r="AN7356" s="27"/>
      <c r="AO7356" s="27"/>
      <c r="AP7356" s="27"/>
      <c r="AQ7356" s="27"/>
      <c r="AR7356" s="27"/>
      <c r="AS7356" s="27"/>
      <c r="AT7356" s="27"/>
      <c r="AU7356" s="27"/>
      <c r="AV7356" s="27"/>
      <c r="AW7356" s="27"/>
      <c r="AX7356" s="27"/>
    </row>
    <row r="7357" spans="1:50">
      <c r="A7357" s="27" t="s">
        <v>5099</v>
      </c>
      <c r="B7357" s="27" t="s">
        <v>5102</v>
      </c>
      <c r="C7357" s="27">
        <v>7594</v>
      </c>
      <c r="D7357" s="27" t="s">
        <v>34</v>
      </c>
      <c r="E7357" s="27" t="s">
        <v>49</v>
      </c>
      <c r="F7357" s="27"/>
      <c r="G7357" s="27" t="s">
        <v>164</v>
      </c>
      <c r="H7357" s="27"/>
      <c r="I7357" s="27" t="s">
        <v>2660</v>
      </c>
      <c r="J7357" s="27" t="s">
        <v>2661</v>
      </c>
      <c r="K7357" s="27">
        <v>54</v>
      </c>
      <c r="L7357" s="27" t="s">
        <v>404</v>
      </c>
      <c r="M7357" s="27">
        <v>107</v>
      </c>
      <c r="N7357" s="27" t="s">
        <v>5101</v>
      </c>
      <c r="O7357" s="27">
        <v>21</v>
      </c>
      <c r="P7357" s="27">
        <v>0</v>
      </c>
      <c r="Q7357" s="27">
        <v>1999</v>
      </c>
      <c r="R7357" s="27">
        <v>9999</v>
      </c>
      <c r="S7357" s="27"/>
      <c r="T7357" s="27"/>
      <c r="U7357" s="27" t="s">
        <v>40</v>
      </c>
      <c r="V7357" s="27" t="s">
        <v>164</v>
      </c>
      <c r="W7357" s="27"/>
      <c r="X7357" s="27"/>
      <c r="Y7357" s="27"/>
      <c r="Z7357" s="27"/>
      <c r="AA7357" s="27"/>
      <c r="AB7357" s="27"/>
      <c r="AC7357" s="27"/>
      <c r="AD7357" s="27"/>
      <c r="AE7357" s="27"/>
      <c r="AF7357" s="27"/>
      <c r="AG7357" s="27"/>
      <c r="AH7357" s="27"/>
      <c r="AI7357" s="27"/>
      <c r="AJ7357" s="27">
        <v>0</v>
      </c>
      <c r="AK7357" s="27">
        <v>0</v>
      </c>
      <c r="AL7357" s="27">
        <v>0</v>
      </c>
      <c r="AM7357" s="27">
        <v>0</v>
      </c>
      <c r="AN7357" s="27"/>
      <c r="AO7357" s="27"/>
      <c r="AP7357" s="27"/>
      <c r="AQ7357" s="27"/>
      <c r="AR7357" s="27"/>
      <c r="AS7357" s="27"/>
      <c r="AT7357" s="27"/>
      <c r="AU7357" s="27"/>
      <c r="AV7357" s="27"/>
      <c r="AW7357" s="27"/>
      <c r="AX7357" s="27"/>
    </row>
    <row r="7358" spans="1:50">
      <c r="A7358" s="27" t="s">
        <v>5099</v>
      </c>
      <c r="B7358" s="27" t="s">
        <v>5100</v>
      </c>
      <c r="C7358" s="27">
        <v>7594</v>
      </c>
      <c r="D7358" s="27" t="s">
        <v>34</v>
      </c>
      <c r="E7358" s="27" t="s">
        <v>43</v>
      </c>
      <c r="F7358" s="27"/>
      <c r="G7358" s="27" t="s">
        <v>164</v>
      </c>
      <c r="H7358" s="27"/>
      <c r="I7358" s="27" t="s">
        <v>2660</v>
      </c>
      <c r="J7358" s="27" t="s">
        <v>2661</v>
      </c>
      <c r="K7358" s="27">
        <v>54</v>
      </c>
      <c r="L7358" s="27" t="s">
        <v>404</v>
      </c>
      <c r="M7358" s="27">
        <v>107</v>
      </c>
      <c r="N7358" s="27" t="s">
        <v>5101</v>
      </c>
      <c r="O7358" s="27">
        <v>21</v>
      </c>
      <c r="P7358" s="27">
        <v>0</v>
      </c>
      <c r="Q7358" s="27">
        <v>1999</v>
      </c>
      <c r="R7358" s="27">
        <v>9999</v>
      </c>
      <c r="S7358" s="27"/>
      <c r="T7358" s="27"/>
      <c r="U7358" s="27" t="s">
        <v>40</v>
      </c>
      <c r="V7358" s="27" t="s">
        <v>164</v>
      </c>
      <c r="W7358" s="27"/>
      <c r="X7358" s="27"/>
      <c r="Y7358" s="27"/>
      <c r="Z7358" s="27"/>
      <c r="AA7358" s="27"/>
      <c r="AB7358" s="27"/>
      <c r="AC7358" s="27"/>
      <c r="AD7358" s="27"/>
      <c r="AE7358" s="27"/>
      <c r="AF7358" s="27"/>
      <c r="AG7358" s="27"/>
      <c r="AH7358" s="27"/>
      <c r="AI7358" s="27"/>
      <c r="AJ7358" s="27">
        <v>0</v>
      </c>
      <c r="AK7358" s="27">
        <v>0</v>
      </c>
      <c r="AL7358" s="27">
        <v>0</v>
      </c>
      <c r="AM7358" s="27">
        <v>0</v>
      </c>
      <c r="AN7358" s="27"/>
      <c r="AO7358" s="27"/>
      <c r="AP7358" s="27"/>
      <c r="AQ7358" s="27"/>
      <c r="AR7358" s="27"/>
      <c r="AS7358" s="27"/>
      <c r="AT7358" s="27"/>
      <c r="AU7358" s="27"/>
      <c r="AV7358" s="27"/>
      <c r="AW7358" s="27"/>
      <c r="AX7358" s="27"/>
    </row>
    <row r="7359" spans="1:50">
      <c r="A7359" s="27" t="s">
        <v>25657</v>
      </c>
      <c r="B7359" s="27" t="s">
        <v>25658</v>
      </c>
      <c r="C7359" s="27">
        <v>7603</v>
      </c>
      <c r="D7359" s="27" t="s">
        <v>34</v>
      </c>
      <c r="E7359" s="27" t="s">
        <v>49</v>
      </c>
      <c r="F7359" s="27"/>
      <c r="G7359" s="27" t="s">
        <v>117</v>
      </c>
      <c r="H7359" s="27" t="s">
        <v>2334</v>
      </c>
      <c r="I7359" s="27" t="s">
        <v>2818</v>
      </c>
      <c r="J7359" s="27" t="s">
        <v>2666</v>
      </c>
      <c r="K7359" s="27">
        <v>39</v>
      </c>
      <c r="L7359" s="27" t="s">
        <v>1409</v>
      </c>
      <c r="M7359" s="27">
        <v>101</v>
      </c>
      <c r="N7359" s="27" t="s">
        <v>25659</v>
      </c>
      <c r="O7359" s="27">
        <v>1.8</v>
      </c>
      <c r="P7359" s="27">
        <v>10745</v>
      </c>
      <c r="Q7359" s="27">
        <v>1998</v>
      </c>
      <c r="R7359" s="27">
        <v>9999</v>
      </c>
      <c r="S7359" s="27"/>
      <c r="T7359" s="27"/>
      <c r="U7359" s="27" t="s">
        <v>40</v>
      </c>
      <c r="V7359" s="27" t="s">
        <v>2432</v>
      </c>
      <c r="W7359" s="27"/>
      <c r="X7359" s="27"/>
      <c r="Y7359" s="27"/>
      <c r="Z7359" s="27"/>
      <c r="AA7359" s="27"/>
      <c r="AB7359" s="27"/>
      <c r="AC7359" s="27"/>
      <c r="AD7359" s="27"/>
      <c r="AE7359" s="27"/>
      <c r="AF7359" s="27"/>
      <c r="AG7359" s="27"/>
      <c r="AH7359" s="27"/>
      <c r="AI7359" s="27">
        <v>0.5</v>
      </c>
      <c r="AJ7359" s="27">
        <v>3.16</v>
      </c>
      <c r="AK7359" s="27">
        <v>3.16</v>
      </c>
      <c r="AL7359" s="27">
        <v>3.16</v>
      </c>
      <c r="AM7359" s="27">
        <v>3.16</v>
      </c>
      <c r="AN7359" s="27"/>
      <c r="AO7359" s="27"/>
      <c r="AP7359" s="27"/>
      <c r="AQ7359" s="27"/>
      <c r="AR7359" s="27"/>
      <c r="AS7359" s="27"/>
      <c r="AT7359" s="27"/>
      <c r="AU7359" s="27"/>
      <c r="AV7359" s="27"/>
      <c r="AW7359" s="27"/>
      <c r="AX7359" s="27"/>
    </row>
    <row r="7360" spans="1:50">
      <c r="A7360" s="27" t="s">
        <v>29728</v>
      </c>
      <c r="B7360" s="27" t="s">
        <v>29729</v>
      </c>
      <c r="C7360" s="27">
        <v>7604</v>
      </c>
      <c r="D7360" s="27" t="s">
        <v>34</v>
      </c>
      <c r="E7360" s="27" t="s">
        <v>49</v>
      </c>
      <c r="F7360" s="27">
        <v>3135</v>
      </c>
      <c r="G7360" s="27" t="s">
        <v>100</v>
      </c>
      <c r="H7360" s="27"/>
      <c r="I7360" s="27" t="s">
        <v>2874</v>
      </c>
      <c r="J7360" s="27" t="s">
        <v>2875</v>
      </c>
      <c r="K7360" s="27">
        <v>29</v>
      </c>
      <c r="L7360" s="27" t="s">
        <v>18083</v>
      </c>
      <c r="M7360" s="27">
        <v>69</v>
      </c>
      <c r="N7360" s="27" t="s">
        <v>18084</v>
      </c>
      <c r="O7360" s="27">
        <v>204</v>
      </c>
      <c r="P7360" s="27">
        <v>7429</v>
      </c>
      <c r="Q7360" s="27">
        <v>1999</v>
      </c>
      <c r="R7360" s="27">
        <v>9999</v>
      </c>
      <c r="S7360" s="27"/>
      <c r="T7360" s="27"/>
      <c r="U7360" s="27" t="s">
        <v>40</v>
      </c>
      <c r="V7360" s="27" t="s">
        <v>211</v>
      </c>
      <c r="W7360" s="27"/>
      <c r="X7360" s="27"/>
      <c r="Y7360" s="27"/>
      <c r="Z7360" s="27" t="s">
        <v>2393</v>
      </c>
      <c r="AA7360" s="27" t="s">
        <v>2411</v>
      </c>
      <c r="AB7360" s="27">
        <v>1999</v>
      </c>
      <c r="AC7360" s="27"/>
      <c r="AD7360" s="27"/>
      <c r="AE7360" s="27"/>
      <c r="AF7360" s="27"/>
      <c r="AG7360" s="27"/>
      <c r="AH7360" s="27"/>
      <c r="AI7360" s="27"/>
      <c r="AJ7360" s="27">
        <v>1.043E-2</v>
      </c>
      <c r="AK7360" s="27">
        <v>1.043E-2</v>
      </c>
      <c r="AL7360" s="27">
        <v>1.043E-2</v>
      </c>
      <c r="AM7360" s="27">
        <v>1.043E-2</v>
      </c>
      <c r="AN7360" s="27"/>
      <c r="AO7360" s="27"/>
      <c r="AP7360" s="27"/>
      <c r="AQ7360" s="27"/>
      <c r="AR7360" s="27"/>
      <c r="AS7360" s="27"/>
      <c r="AT7360" s="27"/>
      <c r="AU7360" s="27"/>
      <c r="AV7360" s="27"/>
      <c r="AW7360" s="27"/>
      <c r="AX7360" s="27"/>
    </row>
    <row r="7361" spans="1:50">
      <c r="A7361" s="27" t="s">
        <v>29728</v>
      </c>
      <c r="B7361" s="27" t="s">
        <v>29730</v>
      </c>
      <c r="C7361" s="27">
        <v>7604</v>
      </c>
      <c r="D7361" s="27" t="s">
        <v>34</v>
      </c>
      <c r="E7361" s="27" t="s">
        <v>43</v>
      </c>
      <c r="F7361" s="27">
        <v>3136</v>
      </c>
      <c r="G7361" s="27" t="s">
        <v>100</v>
      </c>
      <c r="H7361" s="27"/>
      <c r="I7361" s="27" t="s">
        <v>2874</v>
      </c>
      <c r="J7361" s="27" t="s">
        <v>2875</v>
      </c>
      <c r="K7361" s="27">
        <v>29</v>
      </c>
      <c r="L7361" s="27" t="s">
        <v>18083</v>
      </c>
      <c r="M7361" s="27">
        <v>69</v>
      </c>
      <c r="N7361" s="27" t="s">
        <v>18084</v>
      </c>
      <c r="O7361" s="27">
        <v>216</v>
      </c>
      <c r="P7361" s="27">
        <v>7429</v>
      </c>
      <c r="Q7361" s="27">
        <v>2001</v>
      </c>
      <c r="R7361" s="27">
        <v>9999</v>
      </c>
      <c r="S7361" s="27"/>
      <c r="T7361" s="27"/>
      <c r="U7361" s="27" t="s">
        <v>40</v>
      </c>
      <c r="V7361" s="27" t="s">
        <v>211</v>
      </c>
      <c r="W7361" s="27"/>
      <c r="X7361" s="27"/>
      <c r="Y7361" s="27"/>
      <c r="Z7361" s="27" t="s">
        <v>2393</v>
      </c>
      <c r="AA7361" s="27" t="s">
        <v>2411</v>
      </c>
      <c r="AB7361" s="27">
        <v>2001</v>
      </c>
      <c r="AC7361" s="27"/>
      <c r="AD7361" s="27"/>
      <c r="AE7361" s="27"/>
      <c r="AF7361" s="27"/>
      <c r="AG7361" s="27"/>
      <c r="AH7361" s="27"/>
      <c r="AI7361" s="27"/>
      <c r="AJ7361" s="27">
        <v>1.043E-2</v>
      </c>
      <c r="AK7361" s="27">
        <v>1.043E-2</v>
      </c>
      <c r="AL7361" s="27">
        <v>1.043E-2</v>
      </c>
      <c r="AM7361" s="27">
        <v>1.043E-2</v>
      </c>
      <c r="AN7361" s="27"/>
      <c r="AO7361" s="27"/>
      <c r="AP7361" s="27"/>
      <c r="AQ7361" s="27"/>
      <c r="AR7361" s="27"/>
      <c r="AS7361" s="27"/>
      <c r="AT7361" s="27"/>
      <c r="AU7361" s="27"/>
      <c r="AV7361" s="27"/>
      <c r="AW7361" s="27"/>
      <c r="AX7361" s="27"/>
    </row>
    <row r="7362" spans="1:50">
      <c r="A7362" s="27" t="s">
        <v>26612</v>
      </c>
      <c r="B7362" s="27" t="s">
        <v>26613</v>
      </c>
      <c r="C7362" s="27">
        <v>7605</v>
      </c>
      <c r="D7362" s="27" t="s">
        <v>34</v>
      </c>
      <c r="E7362" s="27" t="s">
        <v>49</v>
      </c>
      <c r="F7362" s="27">
        <v>3137</v>
      </c>
      <c r="G7362" s="27" t="s">
        <v>100</v>
      </c>
      <c r="H7362" s="27"/>
      <c r="I7362" s="27" t="s">
        <v>2376</v>
      </c>
      <c r="J7362" s="27" t="s">
        <v>260</v>
      </c>
      <c r="K7362" s="27">
        <v>53</v>
      </c>
      <c r="L7362" s="27" t="s">
        <v>108</v>
      </c>
      <c r="M7362" s="27">
        <v>11</v>
      </c>
      <c r="N7362" s="27" t="s">
        <v>9591</v>
      </c>
      <c r="O7362" s="27">
        <v>220</v>
      </c>
      <c r="P7362" s="27">
        <v>7273</v>
      </c>
      <c r="Q7362" s="27">
        <v>1997</v>
      </c>
      <c r="R7362" s="27">
        <v>9999</v>
      </c>
      <c r="S7362" s="27"/>
      <c r="T7362" s="27"/>
      <c r="U7362" s="27" t="s">
        <v>40</v>
      </c>
      <c r="V7362" s="27" t="s">
        <v>211</v>
      </c>
      <c r="W7362" s="27"/>
      <c r="X7362" s="27"/>
      <c r="Y7362" s="27"/>
      <c r="Z7362" s="27"/>
      <c r="AA7362" s="27" t="s">
        <v>2411</v>
      </c>
      <c r="AB7362" s="27">
        <v>1997</v>
      </c>
      <c r="AC7362" s="27"/>
      <c r="AD7362" s="27"/>
      <c r="AE7362" s="27"/>
      <c r="AF7362" s="27"/>
      <c r="AG7362" s="27"/>
      <c r="AH7362" s="27"/>
      <c r="AI7362" s="27"/>
      <c r="AJ7362" s="27">
        <v>1.3310000000000001E-2</v>
      </c>
      <c r="AK7362" s="27">
        <v>1.3310000000000001E-2</v>
      </c>
      <c r="AL7362" s="27">
        <v>1.3310000000000001E-2</v>
      </c>
      <c r="AM7362" s="27">
        <v>1.3310000000000001E-2</v>
      </c>
      <c r="AN7362" s="27"/>
      <c r="AO7362" s="27"/>
      <c r="AP7362" s="27"/>
      <c r="AQ7362" s="27"/>
      <c r="AR7362" s="27"/>
      <c r="AS7362" s="27"/>
      <c r="AT7362" s="27"/>
      <c r="AU7362" s="27"/>
      <c r="AV7362" s="27"/>
      <c r="AW7362" s="27"/>
      <c r="AX7362" s="27"/>
    </row>
    <row r="7363" spans="1:50">
      <c r="A7363" s="27" t="s">
        <v>21741</v>
      </c>
      <c r="B7363" s="27" t="s">
        <v>21742</v>
      </c>
      <c r="C7363" s="27">
        <v>7646</v>
      </c>
      <c r="D7363" s="27" t="s">
        <v>34</v>
      </c>
      <c r="E7363" s="27" t="s">
        <v>49</v>
      </c>
      <c r="F7363" s="27"/>
      <c r="G7363" s="27" t="s">
        <v>164</v>
      </c>
      <c r="H7363" s="27"/>
      <c r="I7363" s="27" t="s">
        <v>2352</v>
      </c>
      <c r="J7363" s="27" t="s">
        <v>2321</v>
      </c>
      <c r="K7363" s="27">
        <v>6</v>
      </c>
      <c r="L7363" s="27" t="s">
        <v>952</v>
      </c>
      <c r="M7363" s="27">
        <v>95</v>
      </c>
      <c r="N7363" s="27" t="s">
        <v>3713</v>
      </c>
      <c r="O7363" s="27">
        <v>5</v>
      </c>
      <c r="P7363" s="27">
        <v>0</v>
      </c>
      <c r="Q7363" s="27">
        <v>1983</v>
      </c>
      <c r="R7363" s="27">
        <v>9999</v>
      </c>
      <c r="S7363" s="27"/>
      <c r="T7363" s="27"/>
      <c r="U7363" s="27" t="s">
        <v>40</v>
      </c>
      <c r="V7363" s="27" t="s">
        <v>164</v>
      </c>
      <c r="W7363" s="27"/>
      <c r="X7363" s="27"/>
      <c r="Y7363" s="27"/>
      <c r="Z7363" s="27"/>
      <c r="AA7363" s="27"/>
      <c r="AB7363" s="27"/>
      <c r="AC7363" s="27"/>
      <c r="AD7363" s="27"/>
      <c r="AE7363" s="27"/>
      <c r="AF7363" s="27"/>
      <c r="AG7363" s="27"/>
      <c r="AH7363" s="27"/>
      <c r="AI7363" s="27"/>
      <c r="AJ7363" s="27">
        <v>0</v>
      </c>
      <c r="AK7363" s="27">
        <v>0</v>
      </c>
      <c r="AL7363" s="27">
        <v>0</v>
      </c>
      <c r="AM7363" s="27">
        <v>0</v>
      </c>
      <c r="AN7363" s="27"/>
      <c r="AO7363" s="27"/>
      <c r="AP7363" s="27"/>
      <c r="AQ7363" s="27"/>
      <c r="AR7363" s="27"/>
      <c r="AS7363" s="27"/>
      <c r="AT7363" s="27"/>
      <c r="AU7363" s="27"/>
      <c r="AV7363" s="27"/>
      <c r="AW7363" s="27"/>
      <c r="AX7363" s="27"/>
    </row>
    <row r="7364" spans="1:50">
      <c r="A7364" s="27" t="s">
        <v>21741</v>
      </c>
      <c r="B7364" s="27" t="s">
        <v>21743</v>
      </c>
      <c r="C7364" s="27">
        <v>7646</v>
      </c>
      <c r="D7364" s="27" t="s">
        <v>34</v>
      </c>
      <c r="E7364" s="27" t="s">
        <v>43</v>
      </c>
      <c r="F7364" s="27"/>
      <c r="G7364" s="27" t="s">
        <v>164</v>
      </c>
      <c r="H7364" s="27"/>
      <c r="I7364" s="27" t="s">
        <v>2352</v>
      </c>
      <c r="J7364" s="27" t="s">
        <v>2321</v>
      </c>
      <c r="K7364" s="27">
        <v>6</v>
      </c>
      <c r="L7364" s="27" t="s">
        <v>952</v>
      </c>
      <c r="M7364" s="27">
        <v>95</v>
      </c>
      <c r="N7364" s="27" t="s">
        <v>3713</v>
      </c>
      <c r="O7364" s="27">
        <v>5</v>
      </c>
      <c r="P7364" s="27">
        <v>0</v>
      </c>
      <c r="Q7364" s="27">
        <v>1983</v>
      </c>
      <c r="R7364" s="27">
        <v>9999</v>
      </c>
      <c r="S7364" s="27"/>
      <c r="T7364" s="27"/>
      <c r="U7364" s="27" t="s">
        <v>40</v>
      </c>
      <c r="V7364" s="27" t="s">
        <v>164</v>
      </c>
      <c r="W7364" s="27"/>
      <c r="X7364" s="27"/>
      <c r="Y7364" s="27"/>
      <c r="Z7364" s="27"/>
      <c r="AA7364" s="27"/>
      <c r="AB7364" s="27"/>
      <c r="AC7364" s="27"/>
      <c r="AD7364" s="27"/>
      <c r="AE7364" s="27"/>
      <c r="AF7364" s="27"/>
      <c r="AG7364" s="27"/>
      <c r="AH7364" s="27"/>
      <c r="AI7364" s="27"/>
      <c r="AJ7364" s="27">
        <v>0</v>
      </c>
      <c r="AK7364" s="27">
        <v>0</v>
      </c>
      <c r="AL7364" s="27">
        <v>0</v>
      </c>
      <c r="AM7364" s="27">
        <v>0</v>
      </c>
      <c r="AN7364" s="27"/>
      <c r="AO7364" s="27"/>
      <c r="AP7364" s="27"/>
      <c r="AQ7364" s="27"/>
      <c r="AR7364" s="27"/>
      <c r="AS7364" s="27"/>
      <c r="AT7364" s="27"/>
      <c r="AU7364" s="27"/>
      <c r="AV7364" s="27"/>
      <c r="AW7364" s="27"/>
      <c r="AX7364" s="27"/>
    </row>
    <row r="7365" spans="1:50">
      <c r="A7365" s="27" t="s">
        <v>21741</v>
      </c>
      <c r="B7365" s="27" t="s">
        <v>21744</v>
      </c>
      <c r="C7365" s="27">
        <v>7646</v>
      </c>
      <c r="D7365" s="27" t="s">
        <v>34</v>
      </c>
      <c r="E7365" s="27" t="s">
        <v>166</v>
      </c>
      <c r="F7365" s="27"/>
      <c r="G7365" s="27" t="s">
        <v>164</v>
      </c>
      <c r="H7365" s="27"/>
      <c r="I7365" s="27" t="s">
        <v>2352</v>
      </c>
      <c r="J7365" s="27" t="s">
        <v>2321</v>
      </c>
      <c r="K7365" s="27">
        <v>6</v>
      </c>
      <c r="L7365" s="27" t="s">
        <v>952</v>
      </c>
      <c r="M7365" s="27">
        <v>95</v>
      </c>
      <c r="N7365" s="27" t="s">
        <v>3713</v>
      </c>
      <c r="O7365" s="27">
        <v>1.5</v>
      </c>
      <c r="P7365" s="27">
        <v>0</v>
      </c>
      <c r="Q7365" s="27">
        <v>1983</v>
      </c>
      <c r="R7365" s="27">
        <v>9999</v>
      </c>
      <c r="S7365" s="27"/>
      <c r="T7365" s="27"/>
      <c r="U7365" s="27" t="s">
        <v>40</v>
      </c>
      <c r="V7365" s="27" t="s">
        <v>164</v>
      </c>
      <c r="W7365" s="27"/>
      <c r="X7365" s="27"/>
      <c r="Y7365" s="27"/>
      <c r="Z7365" s="27"/>
      <c r="AA7365" s="27"/>
      <c r="AB7365" s="27"/>
      <c r="AC7365" s="27"/>
      <c r="AD7365" s="27"/>
      <c r="AE7365" s="27"/>
      <c r="AF7365" s="27"/>
      <c r="AG7365" s="27"/>
      <c r="AH7365" s="27"/>
      <c r="AI7365" s="27"/>
      <c r="AJ7365" s="27">
        <v>0</v>
      </c>
      <c r="AK7365" s="27">
        <v>0</v>
      </c>
      <c r="AL7365" s="27">
        <v>0</v>
      </c>
      <c r="AM7365" s="27">
        <v>0</v>
      </c>
      <c r="AN7365" s="27"/>
      <c r="AO7365" s="27"/>
      <c r="AP7365" s="27"/>
      <c r="AQ7365" s="27"/>
      <c r="AR7365" s="27"/>
      <c r="AS7365" s="27"/>
      <c r="AT7365" s="27"/>
      <c r="AU7365" s="27"/>
      <c r="AV7365" s="27"/>
      <c r="AW7365" s="27"/>
      <c r="AX7365" s="27"/>
    </row>
    <row r="7366" spans="1:50">
      <c r="A7366" s="27" t="s">
        <v>4322</v>
      </c>
      <c r="B7366" s="27" t="s">
        <v>4331</v>
      </c>
      <c r="C7366" s="27">
        <v>7657</v>
      </c>
      <c r="D7366" s="27" t="s">
        <v>34</v>
      </c>
      <c r="E7366" s="27" t="s">
        <v>49</v>
      </c>
      <c r="F7366" s="27"/>
      <c r="G7366" s="27" t="s">
        <v>164</v>
      </c>
      <c r="H7366" s="27"/>
      <c r="I7366" s="27" t="s">
        <v>2818</v>
      </c>
      <c r="J7366" s="27" t="s">
        <v>2666</v>
      </c>
      <c r="K7366" s="27">
        <v>39</v>
      </c>
      <c r="L7366" s="27" t="s">
        <v>4324</v>
      </c>
      <c r="M7366" s="27">
        <v>39</v>
      </c>
      <c r="N7366" s="27" t="s">
        <v>4325</v>
      </c>
      <c r="O7366" s="27">
        <v>0.8</v>
      </c>
      <c r="P7366" s="27">
        <v>0</v>
      </c>
      <c r="Q7366" s="27">
        <v>1986</v>
      </c>
      <c r="R7366" s="27">
        <v>9999</v>
      </c>
      <c r="S7366" s="27"/>
      <c r="T7366" s="27"/>
      <c r="U7366" s="27" t="s">
        <v>40</v>
      </c>
      <c r="V7366" s="27" t="s">
        <v>164</v>
      </c>
      <c r="W7366" s="27"/>
      <c r="X7366" s="27"/>
      <c r="Y7366" s="27"/>
      <c r="Z7366" s="27"/>
      <c r="AA7366" s="27"/>
      <c r="AB7366" s="27"/>
      <c r="AC7366" s="27"/>
      <c r="AD7366" s="27"/>
      <c r="AE7366" s="27"/>
      <c r="AF7366" s="27"/>
      <c r="AG7366" s="27"/>
      <c r="AH7366" s="27"/>
      <c r="AI7366" s="27"/>
      <c r="AJ7366" s="27">
        <v>0</v>
      </c>
      <c r="AK7366" s="27">
        <v>0</v>
      </c>
      <c r="AL7366" s="27">
        <v>0</v>
      </c>
      <c r="AM7366" s="27">
        <v>0</v>
      </c>
      <c r="AN7366" s="27"/>
      <c r="AO7366" s="27"/>
      <c r="AP7366" s="27"/>
      <c r="AQ7366" s="27"/>
      <c r="AR7366" s="27"/>
      <c r="AS7366" s="27"/>
      <c r="AT7366" s="27"/>
      <c r="AU7366" s="27"/>
      <c r="AV7366" s="27"/>
      <c r="AW7366" s="27"/>
      <c r="AX7366" s="27"/>
    </row>
    <row r="7367" spans="1:50">
      <c r="A7367" s="27" t="s">
        <v>4322</v>
      </c>
      <c r="B7367" s="27" t="s">
        <v>4330</v>
      </c>
      <c r="C7367" s="27">
        <v>7657</v>
      </c>
      <c r="D7367" s="27" t="s">
        <v>34</v>
      </c>
      <c r="E7367" s="27" t="s">
        <v>2712</v>
      </c>
      <c r="F7367" s="27"/>
      <c r="G7367" s="27" t="s">
        <v>164</v>
      </c>
      <c r="H7367" s="27"/>
      <c r="I7367" s="27" t="s">
        <v>2818</v>
      </c>
      <c r="J7367" s="27" t="s">
        <v>2666</v>
      </c>
      <c r="K7367" s="27">
        <v>39</v>
      </c>
      <c r="L7367" s="27" t="s">
        <v>4324</v>
      </c>
      <c r="M7367" s="27">
        <v>39</v>
      </c>
      <c r="N7367" s="27" t="s">
        <v>4325</v>
      </c>
      <c r="O7367" s="27">
        <v>1</v>
      </c>
      <c r="P7367" s="27">
        <v>0</v>
      </c>
      <c r="Q7367" s="27">
        <v>2004</v>
      </c>
      <c r="R7367" s="27">
        <v>9999</v>
      </c>
      <c r="S7367" s="27"/>
      <c r="T7367" s="27"/>
      <c r="U7367" s="27" t="s">
        <v>40</v>
      </c>
      <c r="V7367" s="27" t="s">
        <v>164</v>
      </c>
      <c r="W7367" s="27"/>
      <c r="X7367" s="27"/>
      <c r="Y7367" s="27"/>
      <c r="Z7367" s="27"/>
      <c r="AA7367" s="27"/>
      <c r="AB7367" s="27"/>
      <c r="AC7367" s="27"/>
      <c r="AD7367" s="27"/>
      <c r="AE7367" s="27"/>
      <c r="AF7367" s="27"/>
      <c r="AG7367" s="27"/>
      <c r="AH7367" s="27"/>
      <c r="AI7367" s="27"/>
      <c r="AJ7367" s="27">
        <v>0</v>
      </c>
      <c r="AK7367" s="27">
        <v>0</v>
      </c>
      <c r="AL7367" s="27">
        <v>0</v>
      </c>
      <c r="AM7367" s="27">
        <v>0</v>
      </c>
      <c r="AN7367" s="27"/>
      <c r="AO7367" s="27"/>
      <c r="AP7367" s="27"/>
      <c r="AQ7367" s="27"/>
      <c r="AR7367" s="27"/>
      <c r="AS7367" s="27"/>
      <c r="AT7367" s="27"/>
      <c r="AU7367" s="27"/>
      <c r="AV7367" s="27"/>
      <c r="AW7367" s="27"/>
      <c r="AX7367" s="27"/>
    </row>
    <row r="7368" spans="1:50">
      <c r="A7368" s="27" t="s">
        <v>4322</v>
      </c>
      <c r="B7368" s="27" t="s">
        <v>4328</v>
      </c>
      <c r="C7368" s="27">
        <v>7657</v>
      </c>
      <c r="D7368" s="27" t="s">
        <v>34</v>
      </c>
      <c r="E7368" s="27" t="s">
        <v>4329</v>
      </c>
      <c r="F7368" s="27"/>
      <c r="G7368" s="27" t="s">
        <v>164</v>
      </c>
      <c r="H7368" s="27"/>
      <c r="I7368" s="27" t="s">
        <v>2818</v>
      </c>
      <c r="J7368" s="27" t="s">
        <v>2666</v>
      </c>
      <c r="K7368" s="27">
        <v>39</v>
      </c>
      <c r="L7368" s="27" t="s">
        <v>4324</v>
      </c>
      <c r="M7368" s="27">
        <v>39</v>
      </c>
      <c r="N7368" s="27" t="s">
        <v>4325</v>
      </c>
      <c r="O7368" s="27">
        <v>1</v>
      </c>
      <c r="P7368" s="27">
        <v>0</v>
      </c>
      <c r="Q7368" s="27">
        <v>2004</v>
      </c>
      <c r="R7368" s="27">
        <v>9999</v>
      </c>
      <c r="S7368" s="27"/>
      <c r="T7368" s="27"/>
      <c r="U7368" s="27" t="s">
        <v>40</v>
      </c>
      <c r="V7368" s="27" t="s">
        <v>164</v>
      </c>
      <c r="W7368" s="27"/>
      <c r="X7368" s="27"/>
      <c r="Y7368" s="27"/>
      <c r="Z7368" s="27"/>
      <c r="AA7368" s="27"/>
      <c r="AB7368" s="27"/>
      <c r="AC7368" s="27"/>
      <c r="AD7368" s="27"/>
      <c r="AE7368" s="27"/>
      <c r="AF7368" s="27"/>
      <c r="AG7368" s="27"/>
      <c r="AH7368" s="27"/>
      <c r="AI7368" s="27"/>
      <c r="AJ7368" s="27">
        <v>0</v>
      </c>
      <c r="AK7368" s="27">
        <v>0</v>
      </c>
      <c r="AL7368" s="27">
        <v>0</v>
      </c>
      <c r="AM7368" s="27">
        <v>0</v>
      </c>
      <c r="AN7368" s="27"/>
      <c r="AO7368" s="27"/>
      <c r="AP7368" s="27"/>
      <c r="AQ7368" s="27"/>
      <c r="AR7368" s="27"/>
      <c r="AS7368" s="27"/>
      <c r="AT7368" s="27"/>
      <c r="AU7368" s="27"/>
      <c r="AV7368" s="27"/>
      <c r="AW7368" s="27"/>
      <c r="AX7368" s="27"/>
    </row>
    <row r="7369" spans="1:50">
      <c r="A7369" s="27" t="s">
        <v>4322</v>
      </c>
      <c r="B7369" s="27" t="s">
        <v>4327</v>
      </c>
      <c r="C7369" s="27">
        <v>7657</v>
      </c>
      <c r="D7369" s="27" t="s">
        <v>34</v>
      </c>
      <c r="E7369" s="27" t="s">
        <v>126</v>
      </c>
      <c r="F7369" s="27"/>
      <c r="G7369" s="27" t="s">
        <v>164</v>
      </c>
      <c r="H7369" s="27"/>
      <c r="I7369" s="27" t="s">
        <v>2818</v>
      </c>
      <c r="J7369" s="27" t="s">
        <v>2666</v>
      </c>
      <c r="K7369" s="27">
        <v>39</v>
      </c>
      <c r="L7369" s="27" t="s">
        <v>4324</v>
      </c>
      <c r="M7369" s="27">
        <v>39</v>
      </c>
      <c r="N7369" s="27" t="s">
        <v>4325</v>
      </c>
      <c r="O7369" s="27">
        <v>0.8</v>
      </c>
      <c r="P7369" s="27">
        <v>0</v>
      </c>
      <c r="Q7369" s="27">
        <v>1987</v>
      </c>
      <c r="R7369" s="27">
        <v>9999</v>
      </c>
      <c r="S7369" s="27"/>
      <c r="T7369" s="27"/>
      <c r="U7369" s="27" t="s">
        <v>40</v>
      </c>
      <c r="V7369" s="27" t="s">
        <v>164</v>
      </c>
      <c r="W7369" s="27"/>
      <c r="X7369" s="27"/>
      <c r="Y7369" s="27"/>
      <c r="Z7369" s="27"/>
      <c r="AA7369" s="27"/>
      <c r="AB7369" s="27"/>
      <c r="AC7369" s="27"/>
      <c r="AD7369" s="27"/>
      <c r="AE7369" s="27"/>
      <c r="AF7369" s="27"/>
      <c r="AG7369" s="27"/>
      <c r="AH7369" s="27"/>
      <c r="AI7369" s="27"/>
      <c r="AJ7369" s="27">
        <v>0</v>
      </c>
      <c r="AK7369" s="27">
        <v>0</v>
      </c>
      <c r="AL7369" s="27">
        <v>0</v>
      </c>
      <c r="AM7369" s="27">
        <v>0</v>
      </c>
      <c r="AN7369" s="27"/>
      <c r="AO7369" s="27"/>
      <c r="AP7369" s="27"/>
      <c r="AQ7369" s="27"/>
      <c r="AR7369" s="27"/>
      <c r="AS7369" s="27"/>
      <c r="AT7369" s="27"/>
      <c r="AU7369" s="27"/>
      <c r="AV7369" s="27"/>
      <c r="AW7369" s="27"/>
      <c r="AX7369" s="27"/>
    </row>
    <row r="7370" spans="1:50">
      <c r="A7370" s="27" t="s">
        <v>4322</v>
      </c>
      <c r="B7370" s="27" t="s">
        <v>4323</v>
      </c>
      <c r="C7370" s="27">
        <v>7657</v>
      </c>
      <c r="D7370" s="27" t="s">
        <v>34</v>
      </c>
      <c r="E7370" s="27" t="s">
        <v>215</v>
      </c>
      <c r="F7370" s="27"/>
      <c r="G7370" s="27" t="s">
        <v>164</v>
      </c>
      <c r="H7370" s="27"/>
      <c r="I7370" s="27" t="s">
        <v>2818</v>
      </c>
      <c r="J7370" s="27" t="s">
        <v>2666</v>
      </c>
      <c r="K7370" s="27">
        <v>39</v>
      </c>
      <c r="L7370" s="27" t="s">
        <v>4324</v>
      </c>
      <c r="M7370" s="27">
        <v>39</v>
      </c>
      <c r="N7370" s="27" t="s">
        <v>4325</v>
      </c>
      <c r="O7370" s="27">
        <v>0.8</v>
      </c>
      <c r="P7370" s="27">
        <v>0</v>
      </c>
      <c r="Q7370" s="27">
        <v>1988</v>
      </c>
      <c r="R7370" s="27">
        <v>9999</v>
      </c>
      <c r="S7370" s="27"/>
      <c r="T7370" s="27"/>
      <c r="U7370" s="27" t="s">
        <v>40</v>
      </c>
      <c r="V7370" s="27" t="s">
        <v>164</v>
      </c>
      <c r="W7370" s="27"/>
      <c r="X7370" s="27"/>
      <c r="Y7370" s="27"/>
      <c r="Z7370" s="27"/>
      <c r="AA7370" s="27"/>
      <c r="AB7370" s="27"/>
      <c r="AC7370" s="27"/>
      <c r="AD7370" s="27"/>
      <c r="AE7370" s="27"/>
      <c r="AF7370" s="27"/>
      <c r="AG7370" s="27"/>
      <c r="AH7370" s="27"/>
      <c r="AI7370" s="27"/>
      <c r="AJ7370" s="27">
        <v>0</v>
      </c>
      <c r="AK7370" s="27">
        <v>0</v>
      </c>
      <c r="AL7370" s="27">
        <v>0</v>
      </c>
      <c r="AM7370" s="27">
        <v>0</v>
      </c>
      <c r="AN7370" s="27"/>
      <c r="AO7370" s="27"/>
      <c r="AP7370" s="27"/>
      <c r="AQ7370" s="27"/>
      <c r="AR7370" s="27"/>
      <c r="AS7370" s="27"/>
      <c r="AT7370" s="27"/>
      <c r="AU7370" s="27"/>
      <c r="AV7370" s="27"/>
      <c r="AW7370" s="27"/>
      <c r="AX7370" s="27"/>
    </row>
    <row r="7371" spans="1:50">
      <c r="A7371" s="27" t="s">
        <v>4322</v>
      </c>
      <c r="B7371" s="27" t="s">
        <v>4326</v>
      </c>
      <c r="C7371" s="27">
        <v>7657</v>
      </c>
      <c r="D7371" s="27" t="s">
        <v>34</v>
      </c>
      <c r="E7371" s="27" t="s">
        <v>180</v>
      </c>
      <c r="F7371" s="27"/>
      <c r="G7371" s="27" t="s">
        <v>164</v>
      </c>
      <c r="H7371" s="27"/>
      <c r="I7371" s="27" t="s">
        <v>2818</v>
      </c>
      <c r="J7371" s="27" t="s">
        <v>2666</v>
      </c>
      <c r="K7371" s="27">
        <v>39</v>
      </c>
      <c r="L7371" s="27" t="s">
        <v>4324</v>
      </c>
      <c r="M7371" s="27">
        <v>39</v>
      </c>
      <c r="N7371" s="27" t="s">
        <v>4325</v>
      </c>
      <c r="O7371" s="27">
        <v>0.1</v>
      </c>
      <c r="P7371" s="27">
        <v>0</v>
      </c>
      <c r="Q7371" s="27">
        <v>2004</v>
      </c>
      <c r="R7371" s="27">
        <v>9999</v>
      </c>
      <c r="S7371" s="27"/>
      <c r="T7371" s="27"/>
      <c r="U7371" s="27" t="s">
        <v>40</v>
      </c>
      <c r="V7371" s="27" t="s">
        <v>164</v>
      </c>
      <c r="W7371" s="27"/>
      <c r="X7371" s="27"/>
      <c r="Y7371" s="27"/>
      <c r="Z7371" s="27"/>
      <c r="AA7371" s="27"/>
      <c r="AB7371" s="27"/>
      <c r="AC7371" s="27"/>
      <c r="AD7371" s="27"/>
      <c r="AE7371" s="27"/>
      <c r="AF7371" s="27"/>
      <c r="AG7371" s="27"/>
      <c r="AH7371" s="27"/>
      <c r="AI7371" s="27"/>
      <c r="AJ7371" s="27">
        <v>0</v>
      </c>
      <c r="AK7371" s="27">
        <v>0</v>
      </c>
      <c r="AL7371" s="27">
        <v>0</v>
      </c>
      <c r="AM7371" s="27">
        <v>0</v>
      </c>
      <c r="AN7371" s="27"/>
      <c r="AO7371" s="27"/>
      <c r="AP7371" s="27"/>
      <c r="AQ7371" s="27"/>
      <c r="AR7371" s="27"/>
      <c r="AS7371" s="27"/>
      <c r="AT7371" s="27"/>
      <c r="AU7371" s="27"/>
      <c r="AV7371" s="27"/>
      <c r="AW7371" s="27"/>
      <c r="AX7371" s="27"/>
    </row>
    <row r="7372" spans="1:50">
      <c r="A7372" s="27" t="s">
        <v>3631</v>
      </c>
      <c r="B7372" s="27" t="s">
        <v>3632</v>
      </c>
      <c r="C7372" s="27">
        <v>7693</v>
      </c>
      <c r="D7372" s="27" t="s">
        <v>34</v>
      </c>
      <c r="E7372" s="27" t="s">
        <v>49</v>
      </c>
      <c r="F7372" s="27">
        <v>3138</v>
      </c>
      <c r="G7372" s="27" t="s">
        <v>117</v>
      </c>
      <c r="H7372" s="27"/>
      <c r="I7372" s="27" t="s">
        <v>2437</v>
      </c>
      <c r="J7372" s="27" t="s">
        <v>2321</v>
      </c>
      <c r="K7372" s="27">
        <v>6</v>
      </c>
      <c r="L7372" s="27" t="s">
        <v>144</v>
      </c>
      <c r="M7372" s="27">
        <v>59</v>
      </c>
      <c r="N7372" s="27" t="s">
        <v>3633</v>
      </c>
      <c r="O7372" s="27">
        <v>44.5</v>
      </c>
      <c r="P7372" s="27">
        <v>10745</v>
      </c>
      <c r="Q7372" s="27">
        <v>1991</v>
      </c>
      <c r="R7372" s="27">
        <v>9999</v>
      </c>
      <c r="S7372" s="27"/>
      <c r="T7372" s="27"/>
      <c r="U7372" s="27" t="s">
        <v>40</v>
      </c>
      <c r="V7372" s="27" t="s">
        <v>211</v>
      </c>
      <c r="W7372" s="27"/>
      <c r="X7372" s="27"/>
      <c r="Y7372" s="27"/>
      <c r="Z7372" s="27"/>
      <c r="AA7372" s="27" t="s">
        <v>2411</v>
      </c>
      <c r="AB7372" s="27"/>
      <c r="AC7372" s="27"/>
      <c r="AD7372" s="27"/>
      <c r="AE7372" s="27"/>
      <c r="AF7372" s="27"/>
      <c r="AG7372" s="27"/>
      <c r="AH7372" s="27"/>
      <c r="AI7372" s="27">
        <v>0.74</v>
      </c>
      <c r="AJ7372" s="27">
        <v>2.281E-2</v>
      </c>
      <c r="AK7372" s="27">
        <v>2.281E-2</v>
      </c>
      <c r="AL7372" s="27">
        <v>2.281E-2</v>
      </c>
      <c r="AM7372" s="27">
        <v>2.281E-2</v>
      </c>
      <c r="AN7372" s="27"/>
      <c r="AO7372" s="27"/>
      <c r="AP7372" s="27"/>
      <c r="AQ7372" s="27"/>
      <c r="AR7372" s="27"/>
      <c r="AS7372" s="27"/>
      <c r="AT7372" s="27"/>
      <c r="AU7372" s="27"/>
      <c r="AV7372" s="27"/>
      <c r="AW7372" s="27"/>
      <c r="AX7372" s="27"/>
    </row>
    <row r="7373" spans="1:50">
      <c r="A7373" s="27" t="s">
        <v>32722</v>
      </c>
      <c r="B7373" s="27" t="s">
        <v>32723</v>
      </c>
      <c r="C7373" s="27">
        <v>7697</v>
      </c>
      <c r="D7373" s="27" t="s">
        <v>34</v>
      </c>
      <c r="E7373" s="27" t="s">
        <v>49</v>
      </c>
      <c r="F7373" s="27">
        <v>3139</v>
      </c>
      <c r="G7373" s="27" t="s">
        <v>100</v>
      </c>
      <c r="H7373" s="27"/>
      <c r="I7373" s="27" t="s">
        <v>2335</v>
      </c>
      <c r="J7373" s="27" t="s">
        <v>2494</v>
      </c>
      <c r="K7373" s="27">
        <v>1</v>
      </c>
      <c r="L7373" s="27" t="s">
        <v>260</v>
      </c>
      <c r="M7373" s="27">
        <v>129</v>
      </c>
      <c r="N7373" s="27" t="s">
        <v>8359</v>
      </c>
      <c r="O7373" s="27">
        <v>75</v>
      </c>
      <c r="P7373" s="27">
        <v>9009</v>
      </c>
      <c r="Q7373" s="27">
        <v>1999</v>
      </c>
      <c r="R7373" s="27">
        <v>9999</v>
      </c>
      <c r="S7373" s="27"/>
      <c r="T7373" s="27"/>
      <c r="U7373" s="27" t="s">
        <v>140</v>
      </c>
      <c r="V7373" s="27" t="s">
        <v>211</v>
      </c>
      <c r="W7373" s="27"/>
      <c r="X7373" s="27"/>
      <c r="Y7373" s="27"/>
      <c r="Z7373" s="27" t="s">
        <v>2393</v>
      </c>
      <c r="AA7373" s="27"/>
      <c r="AB7373" s="27"/>
      <c r="AC7373" s="27"/>
      <c r="AD7373" s="27"/>
      <c r="AE7373" s="27"/>
      <c r="AF7373" s="27"/>
      <c r="AG7373" s="27"/>
      <c r="AH7373" s="27"/>
      <c r="AI7373" s="27">
        <v>1E-3</v>
      </c>
      <c r="AJ7373" s="27">
        <v>4.2590000000000003E-2</v>
      </c>
      <c r="AK7373" s="27">
        <v>4.2590000000000003E-2</v>
      </c>
      <c r="AL7373" s="27">
        <v>4.2590000000000003E-2</v>
      </c>
      <c r="AM7373" s="27">
        <v>4.2590000000000003E-2</v>
      </c>
      <c r="AN7373" s="27"/>
      <c r="AO7373" s="27"/>
      <c r="AP7373" s="27"/>
      <c r="AQ7373" s="27"/>
      <c r="AR7373" s="27"/>
      <c r="AS7373" s="27"/>
      <c r="AT7373" s="27"/>
      <c r="AU7373" s="27"/>
      <c r="AV7373" s="27"/>
      <c r="AW7373" s="27"/>
      <c r="AX7373" s="27"/>
    </row>
    <row r="7374" spans="1:50">
      <c r="A7374" s="27" t="s">
        <v>32722</v>
      </c>
      <c r="B7374" s="27" t="s">
        <v>32724</v>
      </c>
      <c r="C7374" s="27">
        <v>7697</v>
      </c>
      <c r="D7374" s="27" t="s">
        <v>34</v>
      </c>
      <c r="E7374" s="27" t="s">
        <v>43</v>
      </c>
      <c r="F7374" s="27"/>
      <c r="G7374" s="27" t="s">
        <v>100</v>
      </c>
      <c r="H7374" s="27"/>
      <c r="I7374" s="27" t="s">
        <v>2335</v>
      </c>
      <c r="J7374" s="27" t="s">
        <v>2494</v>
      </c>
      <c r="K7374" s="27">
        <v>1</v>
      </c>
      <c r="L7374" s="27" t="s">
        <v>260</v>
      </c>
      <c r="M7374" s="27">
        <v>129</v>
      </c>
      <c r="N7374" s="27" t="s">
        <v>8359</v>
      </c>
      <c r="O7374" s="27">
        <v>25</v>
      </c>
      <c r="P7374" s="27">
        <v>9009</v>
      </c>
      <c r="Q7374" s="27">
        <v>1999</v>
      </c>
      <c r="R7374" s="27">
        <v>9999</v>
      </c>
      <c r="S7374" s="27"/>
      <c r="T7374" s="27"/>
      <c r="U7374" s="27" t="s">
        <v>140</v>
      </c>
      <c r="V7374" s="27" t="s">
        <v>211</v>
      </c>
      <c r="W7374" s="27"/>
      <c r="X7374" s="27"/>
      <c r="Y7374" s="27"/>
      <c r="Z7374" s="27" t="s">
        <v>2393</v>
      </c>
      <c r="AA7374" s="27"/>
      <c r="AB7374" s="27"/>
      <c r="AC7374" s="27"/>
      <c r="AD7374" s="27"/>
      <c r="AE7374" s="27"/>
      <c r="AF7374" s="27"/>
      <c r="AG7374" s="27"/>
      <c r="AH7374" s="27"/>
      <c r="AI7374" s="27">
        <v>1E-3</v>
      </c>
      <c r="AJ7374" s="27">
        <v>4.2590000000000003E-2</v>
      </c>
      <c r="AK7374" s="27">
        <v>4.2590000000000003E-2</v>
      </c>
      <c r="AL7374" s="27">
        <v>4.2590000000000003E-2</v>
      </c>
      <c r="AM7374" s="27">
        <v>4.2590000000000003E-2</v>
      </c>
      <c r="AN7374" s="27"/>
      <c r="AO7374" s="27"/>
      <c r="AP7374" s="27"/>
      <c r="AQ7374" s="27"/>
      <c r="AR7374" s="27"/>
      <c r="AS7374" s="27"/>
      <c r="AT7374" s="27"/>
      <c r="AU7374" s="27"/>
      <c r="AV7374" s="27"/>
      <c r="AW7374" s="27"/>
      <c r="AX7374" s="27"/>
    </row>
    <row r="7375" spans="1:50">
      <c r="A7375" s="27" t="s">
        <v>14066</v>
      </c>
      <c r="B7375" s="27" t="s">
        <v>14067</v>
      </c>
      <c r="C7375" s="27">
        <v>7698</v>
      </c>
      <c r="D7375" s="27" t="s">
        <v>34</v>
      </c>
      <c r="E7375" s="27" t="s">
        <v>49</v>
      </c>
      <c r="F7375" s="27">
        <v>3140</v>
      </c>
      <c r="G7375" s="27" t="s">
        <v>100</v>
      </c>
      <c r="H7375" s="27"/>
      <c r="I7375" s="27" t="s">
        <v>2335</v>
      </c>
      <c r="J7375" s="27" t="s">
        <v>2494</v>
      </c>
      <c r="K7375" s="27">
        <v>1</v>
      </c>
      <c r="L7375" s="27" t="s">
        <v>7243</v>
      </c>
      <c r="M7375" s="27">
        <v>85</v>
      </c>
      <c r="N7375" s="27" t="s">
        <v>14068</v>
      </c>
      <c r="O7375" s="27">
        <v>85</v>
      </c>
      <c r="P7375" s="27">
        <v>11374</v>
      </c>
      <c r="Q7375" s="27">
        <v>1999</v>
      </c>
      <c r="R7375" s="27">
        <v>9999</v>
      </c>
      <c r="S7375" s="27"/>
      <c r="T7375" s="27"/>
      <c r="U7375" s="27" t="s">
        <v>140</v>
      </c>
      <c r="V7375" s="27" t="s">
        <v>211</v>
      </c>
      <c r="W7375" s="27"/>
      <c r="X7375" s="27"/>
      <c r="Y7375" s="27"/>
      <c r="Z7375" s="27" t="s">
        <v>2393</v>
      </c>
      <c r="AA7375" s="27"/>
      <c r="AB7375" s="27"/>
      <c r="AC7375" s="27"/>
      <c r="AD7375" s="27"/>
      <c r="AE7375" s="27"/>
      <c r="AF7375" s="27"/>
      <c r="AG7375" s="27"/>
      <c r="AH7375" s="27"/>
      <c r="AI7375" s="27">
        <v>1E-3</v>
      </c>
      <c r="AJ7375" s="27">
        <v>2.588E-2</v>
      </c>
      <c r="AK7375" s="27">
        <v>2.588E-2</v>
      </c>
      <c r="AL7375" s="27">
        <v>2.588E-2</v>
      </c>
      <c r="AM7375" s="27">
        <v>2.588E-2</v>
      </c>
      <c r="AN7375" s="27"/>
      <c r="AO7375" s="27"/>
      <c r="AP7375" s="27"/>
      <c r="AQ7375" s="27"/>
      <c r="AR7375" s="27"/>
      <c r="AS7375" s="27"/>
      <c r="AT7375" s="27"/>
      <c r="AU7375" s="27"/>
      <c r="AV7375" s="27"/>
      <c r="AW7375" s="27"/>
      <c r="AX7375" s="27"/>
    </row>
    <row r="7376" spans="1:50">
      <c r="A7376" s="27" t="s">
        <v>14066</v>
      </c>
      <c r="B7376" s="27" t="s">
        <v>14069</v>
      </c>
      <c r="C7376" s="27">
        <v>7698</v>
      </c>
      <c r="D7376" s="27" t="s">
        <v>34</v>
      </c>
      <c r="E7376" s="27" t="s">
        <v>43</v>
      </c>
      <c r="F7376" s="27"/>
      <c r="G7376" s="27" t="s">
        <v>100</v>
      </c>
      <c r="H7376" s="27"/>
      <c r="I7376" s="27" t="s">
        <v>2335</v>
      </c>
      <c r="J7376" s="27" t="s">
        <v>2494</v>
      </c>
      <c r="K7376" s="27">
        <v>1</v>
      </c>
      <c r="L7376" s="27" t="s">
        <v>7243</v>
      </c>
      <c r="M7376" s="27">
        <v>85</v>
      </c>
      <c r="N7376" s="27" t="s">
        <v>14068</v>
      </c>
      <c r="O7376" s="27">
        <v>12</v>
      </c>
      <c r="P7376" s="27">
        <v>11374</v>
      </c>
      <c r="Q7376" s="27">
        <v>1999</v>
      </c>
      <c r="R7376" s="27">
        <v>9999</v>
      </c>
      <c r="S7376" s="27"/>
      <c r="T7376" s="27"/>
      <c r="U7376" s="27" t="s">
        <v>140</v>
      </c>
      <c r="V7376" s="27" t="s">
        <v>211</v>
      </c>
      <c r="W7376" s="27"/>
      <c r="X7376" s="27"/>
      <c r="Y7376" s="27"/>
      <c r="Z7376" s="27" t="s">
        <v>2393</v>
      </c>
      <c r="AA7376" s="27"/>
      <c r="AB7376" s="27"/>
      <c r="AC7376" s="27"/>
      <c r="AD7376" s="27"/>
      <c r="AE7376" s="27"/>
      <c r="AF7376" s="27"/>
      <c r="AG7376" s="27"/>
      <c r="AH7376" s="27"/>
      <c r="AI7376" s="27">
        <v>1E-3</v>
      </c>
      <c r="AJ7376" s="27">
        <v>2.588E-2</v>
      </c>
      <c r="AK7376" s="27">
        <v>2.588E-2</v>
      </c>
      <c r="AL7376" s="27">
        <v>2.588E-2</v>
      </c>
      <c r="AM7376" s="27">
        <v>2.588E-2</v>
      </c>
      <c r="AN7376" s="27"/>
      <c r="AO7376" s="27"/>
      <c r="AP7376" s="27"/>
      <c r="AQ7376" s="27"/>
      <c r="AR7376" s="27"/>
      <c r="AS7376" s="27"/>
      <c r="AT7376" s="27"/>
      <c r="AU7376" s="27"/>
      <c r="AV7376" s="27"/>
      <c r="AW7376" s="27"/>
      <c r="AX7376" s="27"/>
    </row>
    <row r="7377" spans="1:50">
      <c r="A7377" s="27" t="s">
        <v>31112</v>
      </c>
      <c r="B7377" s="27" t="s">
        <v>31114</v>
      </c>
      <c r="C7377" s="27">
        <v>7699</v>
      </c>
      <c r="D7377" s="27" t="s">
        <v>34</v>
      </c>
      <c r="E7377" s="27" t="s">
        <v>135</v>
      </c>
      <c r="F7377" s="27">
        <v>3141</v>
      </c>
      <c r="G7377" s="27" t="s">
        <v>100</v>
      </c>
      <c r="H7377" s="27"/>
      <c r="I7377" s="27" t="s">
        <v>2427</v>
      </c>
      <c r="J7377" s="27" t="s">
        <v>2428</v>
      </c>
      <c r="K7377" s="27">
        <v>12</v>
      </c>
      <c r="L7377" s="27" t="s">
        <v>742</v>
      </c>
      <c r="M7377" s="27">
        <v>105</v>
      </c>
      <c r="N7377" s="27" t="s">
        <v>4307</v>
      </c>
      <c r="O7377" s="27">
        <v>130</v>
      </c>
      <c r="P7377" s="27">
        <v>7749</v>
      </c>
      <c r="Q7377" s="27">
        <v>1997</v>
      </c>
      <c r="R7377" s="27">
        <v>9999</v>
      </c>
      <c r="S7377" s="27"/>
      <c r="T7377" s="27"/>
      <c r="U7377" s="27" t="s">
        <v>40</v>
      </c>
      <c r="V7377" s="27" t="s">
        <v>211</v>
      </c>
      <c r="W7377" s="27"/>
      <c r="X7377" s="27"/>
      <c r="Y7377" s="27"/>
      <c r="Z7377" s="27" t="s">
        <v>2393</v>
      </c>
      <c r="AA7377" s="27"/>
      <c r="AB7377" s="27"/>
      <c r="AC7377" s="27"/>
      <c r="AD7377" s="27"/>
      <c r="AE7377" s="27"/>
      <c r="AF7377" s="27"/>
      <c r="AG7377" s="27"/>
      <c r="AH7377" s="27"/>
      <c r="AI7377" s="27">
        <v>0.05</v>
      </c>
      <c r="AJ7377" s="27">
        <v>3.0700000000000002E-2</v>
      </c>
      <c r="AK7377" s="27">
        <v>3.0700000000000002E-2</v>
      </c>
      <c r="AL7377" s="27">
        <v>3.0700000000000002E-2</v>
      </c>
      <c r="AM7377" s="27">
        <v>3.0700000000000002E-2</v>
      </c>
      <c r="AN7377" s="27"/>
      <c r="AO7377" s="27"/>
      <c r="AP7377" s="27"/>
      <c r="AQ7377" s="27"/>
      <c r="AR7377" s="27"/>
      <c r="AS7377" s="27"/>
      <c r="AT7377" s="27"/>
      <c r="AU7377" s="27"/>
      <c r="AV7377" s="27"/>
      <c r="AW7377" s="27"/>
      <c r="AX7377" s="27"/>
    </row>
    <row r="7378" spans="1:50">
      <c r="A7378" s="27" t="s">
        <v>31112</v>
      </c>
      <c r="B7378" s="27" t="s">
        <v>31113</v>
      </c>
      <c r="C7378" s="27">
        <v>7699</v>
      </c>
      <c r="D7378" s="27" t="s">
        <v>34</v>
      </c>
      <c r="E7378" s="27" t="s">
        <v>7659</v>
      </c>
      <c r="F7378" s="27"/>
      <c r="G7378" s="27" t="s">
        <v>100</v>
      </c>
      <c r="H7378" s="27"/>
      <c r="I7378" s="27" t="s">
        <v>2427</v>
      </c>
      <c r="J7378" s="27" t="s">
        <v>2428</v>
      </c>
      <c r="K7378" s="27">
        <v>12</v>
      </c>
      <c r="L7378" s="27" t="s">
        <v>742</v>
      </c>
      <c r="M7378" s="27">
        <v>105</v>
      </c>
      <c r="N7378" s="27" t="s">
        <v>4307</v>
      </c>
      <c r="O7378" s="27">
        <v>70</v>
      </c>
      <c r="P7378" s="27">
        <v>7749</v>
      </c>
      <c r="Q7378" s="27">
        <v>1997</v>
      </c>
      <c r="R7378" s="27">
        <v>9999</v>
      </c>
      <c r="S7378" s="27"/>
      <c r="T7378" s="27"/>
      <c r="U7378" s="27" t="s">
        <v>40</v>
      </c>
      <c r="V7378" s="27" t="s">
        <v>211</v>
      </c>
      <c r="W7378" s="27"/>
      <c r="X7378" s="27"/>
      <c r="Y7378" s="27"/>
      <c r="Z7378" s="27" t="s">
        <v>2393</v>
      </c>
      <c r="AA7378" s="27"/>
      <c r="AB7378" s="27"/>
      <c r="AC7378" s="27"/>
      <c r="AD7378" s="27"/>
      <c r="AE7378" s="27"/>
      <c r="AF7378" s="27"/>
      <c r="AG7378" s="27"/>
      <c r="AH7378" s="27"/>
      <c r="AI7378" s="27">
        <v>0.05</v>
      </c>
      <c r="AJ7378" s="27">
        <v>3.0700000000000002E-2</v>
      </c>
      <c r="AK7378" s="27">
        <v>3.0700000000000002E-2</v>
      </c>
      <c r="AL7378" s="27">
        <v>3.0700000000000002E-2</v>
      </c>
      <c r="AM7378" s="27">
        <v>3.0700000000000002E-2</v>
      </c>
      <c r="AN7378" s="27"/>
      <c r="AO7378" s="27"/>
      <c r="AP7378" s="27"/>
      <c r="AQ7378" s="27"/>
      <c r="AR7378" s="27"/>
      <c r="AS7378" s="27"/>
      <c r="AT7378" s="27"/>
      <c r="AU7378" s="27"/>
      <c r="AV7378" s="27"/>
      <c r="AW7378" s="27"/>
      <c r="AX7378" s="27"/>
    </row>
    <row r="7379" spans="1:50">
      <c r="A7379" s="27" t="s">
        <v>15319</v>
      </c>
      <c r="B7379" s="27" t="s">
        <v>15320</v>
      </c>
      <c r="C7379" s="27">
        <v>7710</v>
      </c>
      <c r="D7379" s="27" t="s">
        <v>34</v>
      </c>
      <c r="E7379" s="27" t="s">
        <v>9330</v>
      </c>
      <c r="F7379" s="27">
        <v>3285</v>
      </c>
      <c r="G7379" s="27" t="s">
        <v>100</v>
      </c>
      <c r="H7379" s="27"/>
      <c r="I7379" s="27" t="s">
        <v>2335</v>
      </c>
      <c r="J7379" s="27" t="s">
        <v>2494</v>
      </c>
      <c r="K7379" s="27">
        <v>1</v>
      </c>
      <c r="L7379" s="27" t="s">
        <v>1880</v>
      </c>
      <c r="M7379" s="27">
        <v>81</v>
      </c>
      <c r="N7379" s="27" t="s">
        <v>15321</v>
      </c>
      <c r="O7379" s="27">
        <v>185.3</v>
      </c>
      <c r="P7379" s="27">
        <v>7050</v>
      </c>
      <c r="Q7379" s="27">
        <v>2002</v>
      </c>
      <c r="R7379" s="27">
        <v>9999</v>
      </c>
      <c r="S7379" s="27"/>
      <c r="T7379" s="27"/>
      <c r="U7379" s="27" t="s">
        <v>40</v>
      </c>
      <c r="V7379" s="27" t="s">
        <v>211</v>
      </c>
      <c r="W7379" s="27"/>
      <c r="X7379" s="27"/>
      <c r="Y7379" s="27"/>
      <c r="Z7379" s="27" t="s">
        <v>2393</v>
      </c>
      <c r="AA7379" s="27" t="s">
        <v>2411</v>
      </c>
      <c r="AB7379" s="27"/>
      <c r="AC7379" s="27"/>
      <c r="AD7379" s="27"/>
      <c r="AE7379" s="27"/>
      <c r="AF7379" s="27"/>
      <c r="AG7379" s="27"/>
      <c r="AH7379" s="27"/>
      <c r="AI7379" s="27">
        <v>1E-3</v>
      </c>
      <c r="AJ7379" s="27">
        <v>8.6499999999999997E-3</v>
      </c>
      <c r="AK7379" s="27">
        <v>8.6499999999999997E-3</v>
      </c>
      <c r="AL7379" s="27">
        <v>8.6499999999999997E-3</v>
      </c>
      <c r="AM7379" s="27">
        <v>8.6499999999999997E-3</v>
      </c>
      <c r="AN7379" s="27"/>
      <c r="AO7379" s="27"/>
      <c r="AP7379" s="27"/>
      <c r="AQ7379" s="27"/>
      <c r="AR7379" s="27"/>
      <c r="AS7379" s="27"/>
      <c r="AT7379" s="27"/>
      <c r="AU7379" s="27"/>
      <c r="AV7379" s="27"/>
      <c r="AW7379" s="27"/>
      <c r="AX7379" s="27"/>
    </row>
    <row r="7380" spans="1:50">
      <c r="A7380" s="27" t="s">
        <v>15319</v>
      </c>
      <c r="B7380" s="27" t="s">
        <v>15331</v>
      </c>
      <c r="C7380" s="27">
        <v>7710</v>
      </c>
      <c r="D7380" s="27" t="s">
        <v>34</v>
      </c>
      <c r="E7380" s="27" t="s">
        <v>9319</v>
      </c>
      <c r="F7380" s="27">
        <v>3286</v>
      </c>
      <c r="G7380" s="27" t="s">
        <v>100</v>
      </c>
      <c r="H7380" s="27"/>
      <c r="I7380" s="27" t="s">
        <v>2335</v>
      </c>
      <c r="J7380" s="27" t="s">
        <v>2494</v>
      </c>
      <c r="K7380" s="27">
        <v>1</v>
      </c>
      <c r="L7380" s="27" t="s">
        <v>1880</v>
      </c>
      <c r="M7380" s="27">
        <v>81</v>
      </c>
      <c r="N7380" s="27" t="s">
        <v>15321</v>
      </c>
      <c r="O7380" s="27">
        <v>185.3</v>
      </c>
      <c r="P7380" s="27">
        <v>7050</v>
      </c>
      <c r="Q7380" s="27">
        <v>2002</v>
      </c>
      <c r="R7380" s="27">
        <v>9999</v>
      </c>
      <c r="S7380" s="27"/>
      <c r="T7380" s="27"/>
      <c r="U7380" s="27" t="s">
        <v>40</v>
      </c>
      <c r="V7380" s="27" t="s">
        <v>211</v>
      </c>
      <c r="W7380" s="27"/>
      <c r="X7380" s="27"/>
      <c r="Y7380" s="27"/>
      <c r="Z7380" s="27" t="s">
        <v>2393</v>
      </c>
      <c r="AA7380" s="27" t="s">
        <v>2411</v>
      </c>
      <c r="AB7380" s="27"/>
      <c r="AC7380" s="27"/>
      <c r="AD7380" s="27"/>
      <c r="AE7380" s="27"/>
      <c r="AF7380" s="27"/>
      <c r="AG7380" s="27"/>
      <c r="AH7380" s="27"/>
      <c r="AI7380" s="27">
        <v>1E-3</v>
      </c>
      <c r="AJ7380" s="27">
        <v>8.6499999999999997E-3</v>
      </c>
      <c r="AK7380" s="27">
        <v>8.6499999999999997E-3</v>
      </c>
      <c r="AL7380" s="27">
        <v>8.6499999999999997E-3</v>
      </c>
      <c r="AM7380" s="27">
        <v>8.6499999999999997E-3</v>
      </c>
      <c r="AN7380" s="27"/>
      <c r="AO7380" s="27"/>
      <c r="AP7380" s="27"/>
      <c r="AQ7380" s="27"/>
      <c r="AR7380" s="27"/>
      <c r="AS7380" s="27"/>
      <c r="AT7380" s="27"/>
      <c r="AU7380" s="27"/>
      <c r="AV7380" s="27"/>
      <c r="AW7380" s="27"/>
      <c r="AX7380" s="27"/>
    </row>
    <row r="7381" spans="1:50">
      <c r="A7381" s="27" t="s">
        <v>15319</v>
      </c>
      <c r="B7381" s="27" t="s">
        <v>15322</v>
      </c>
      <c r="C7381" s="27">
        <v>7710</v>
      </c>
      <c r="D7381" s="27" t="s">
        <v>34</v>
      </c>
      <c r="E7381" s="27" t="s">
        <v>9328</v>
      </c>
      <c r="F7381" s="27">
        <v>3287</v>
      </c>
      <c r="G7381" s="27" t="s">
        <v>100</v>
      </c>
      <c r="H7381" s="27"/>
      <c r="I7381" s="27" t="s">
        <v>2335</v>
      </c>
      <c r="J7381" s="27" t="s">
        <v>2494</v>
      </c>
      <c r="K7381" s="27">
        <v>1</v>
      </c>
      <c r="L7381" s="27" t="s">
        <v>1880</v>
      </c>
      <c r="M7381" s="27">
        <v>81</v>
      </c>
      <c r="N7381" s="27" t="s">
        <v>15321</v>
      </c>
      <c r="O7381" s="27">
        <v>169.5</v>
      </c>
      <c r="P7381" s="27">
        <v>7050</v>
      </c>
      <c r="Q7381" s="27">
        <v>2002</v>
      </c>
      <c r="R7381" s="27">
        <v>9999</v>
      </c>
      <c r="S7381" s="27"/>
      <c r="T7381" s="27"/>
      <c r="U7381" s="27" t="s">
        <v>40</v>
      </c>
      <c r="V7381" s="27" t="s">
        <v>211</v>
      </c>
      <c r="W7381" s="27"/>
      <c r="X7381" s="27"/>
      <c r="Y7381" s="27"/>
      <c r="Z7381" s="27" t="s">
        <v>2393</v>
      </c>
      <c r="AA7381" s="27" t="s">
        <v>2411</v>
      </c>
      <c r="AB7381" s="27"/>
      <c r="AC7381" s="27"/>
      <c r="AD7381" s="27"/>
      <c r="AE7381" s="27"/>
      <c r="AF7381" s="27"/>
      <c r="AG7381" s="27"/>
      <c r="AH7381" s="27"/>
      <c r="AI7381" s="27">
        <v>1E-3</v>
      </c>
      <c r="AJ7381" s="27">
        <v>8.3400000000000002E-3</v>
      </c>
      <c r="AK7381" s="27">
        <v>8.3400000000000002E-3</v>
      </c>
      <c r="AL7381" s="27">
        <v>8.3400000000000002E-3</v>
      </c>
      <c r="AM7381" s="27">
        <v>8.3400000000000002E-3</v>
      </c>
      <c r="AN7381" s="27"/>
      <c r="AO7381" s="27"/>
      <c r="AP7381" s="27"/>
      <c r="AQ7381" s="27"/>
      <c r="AR7381" s="27"/>
      <c r="AS7381" s="27"/>
      <c r="AT7381" s="27"/>
      <c r="AU7381" s="27"/>
      <c r="AV7381" s="27"/>
      <c r="AW7381" s="27"/>
      <c r="AX7381" s="27"/>
    </row>
    <row r="7382" spans="1:50">
      <c r="A7382" s="27" t="s">
        <v>15319</v>
      </c>
      <c r="B7382" s="27" t="s">
        <v>15323</v>
      </c>
      <c r="C7382" s="27">
        <v>7710</v>
      </c>
      <c r="D7382" s="27" t="s">
        <v>34</v>
      </c>
      <c r="E7382" s="27" t="s">
        <v>9326</v>
      </c>
      <c r="F7382" s="27">
        <v>3288</v>
      </c>
      <c r="G7382" s="27" t="s">
        <v>100</v>
      </c>
      <c r="H7382" s="27"/>
      <c r="I7382" s="27" t="s">
        <v>2335</v>
      </c>
      <c r="J7382" s="27" t="s">
        <v>2494</v>
      </c>
      <c r="K7382" s="27">
        <v>1</v>
      </c>
      <c r="L7382" s="27" t="s">
        <v>1880</v>
      </c>
      <c r="M7382" s="27">
        <v>81</v>
      </c>
      <c r="N7382" s="27" t="s">
        <v>15321</v>
      </c>
      <c r="O7382" s="27">
        <v>169.5</v>
      </c>
      <c r="P7382" s="27">
        <v>7050</v>
      </c>
      <c r="Q7382" s="27">
        <v>2002</v>
      </c>
      <c r="R7382" s="27">
        <v>9999</v>
      </c>
      <c r="S7382" s="27"/>
      <c r="T7382" s="27"/>
      <c r="U7382" s="27" t="s">
        <v>40</v>
      </c>
      <c r="V7382" s="27" t="s">
        <v>211</v>
      </c>
      <c r="W7382" s="27"/>
      <c r="X7382" s="27"/>
      <c r="Y7382" s="27"/>
      <c r="Z7382" s="27" t="s">
        <v>2393</v>
      </c>
      <c r="AA7382" s="27" t="s">
        <v>2411</v>
      </c>
      <c r="AB7382" s="27"/>
      <c r="AC7382" s="27"/>
      <c r="AD7382" s="27"/>
      <c r="AE7382" s="27"/>
      <c r="AF7382" s="27"/>
      <c r="AG7382" s="27"/>
      <c r="AH7382" s="27"/>
      <c r="AI7382" s="27">
        <v>1E-3</v>
      </c>
      <c r="AJ7382" s="27">
        <v>8.3400000000000002E-3</v>
      </c>
      <c r="AK7382" s="27">
        <v>8.3400000000000002E-3</v>
      </c>
      <c r="AL7382" s="27">
        <v>8.3400000000000002E-3</v>
      </c>
      <c r="AM7382" s="27">
        <v>8.3400000000000002E-3</v>
      </c>
      <c r="AN7382" s="27"/>
      <c r="AO7382" s="27"/>
      <c r="AP7382" s="27"/>
      <c r="AQ7382" s="27"/>
      <c r="AR7382" s="27"/>
      <c r="AS7382" s="27"/>
      <c r="AT7382" s="27"/>
      <c r="AU7382" s="27"/>
      <c r="AV7382" s="27"/>
      <c r="AW7382" s="27"/>
      <c r="AX7382" s="27"/>
    </row>
    <row r="7383" spans="1:50">
      <c r="A7383" s="27" t="s">
        <v>15319</v>
      </c>
      <c r="B7383" s="27" t="s">
        <v>15324</v>
      </c>
      <c r="C7383" s="27">
        <v>7710</v>
      </c>
      <c r="D7383" s="27" t="s">
        <v>34</v>
      </c>
      <c r="E7383" s="27" t="s">
        <v>15325</v>
      </c>
      <c r="F7383" s="27">
        <v>3289</v>
      </c>
      <c r="G7383" s="27" t="s">
        <v>100</v>
      </c>
      <c r="H7383" s="27"/>
      <c r="I7383" s="27" t="s">
        <v>2335</v>
      </c>
      <c r="J7383" s="27" t="s">
        <v>2494</v>
      </c>
      <c r="K7383" s="27">
        <v>1</v>
      </c>
      <c r="L7383" s="27" t="s">
        <v>1880</v>
      </c>
      <c r="M7383" s="27">
        <v>81</v>
      </c>
      <c r="N7383" s="27" t="s">
        <v>15321</v>
      </c>
      <c r="O7383" s="27">
        <v>188.6</v>
      </c>
      <c r="P7383" s="27">
        <v>7050</v>
      </c>
      <c r="Q7383" s="27">
        <v>2008</v>
      </c>
      <c r="R7383" s="27">
        <v>9999</v>
      </c>
      <c r="S7383" s="27"/>
      <c r="T7383" s="27"/>
      <c r="U7383" s="27" t="s">
        <v>40</v>
      </c>
      <c r="V7383" s="27" t="s">
        <v>211</v>
      </c>
      <c r="W7383" s="27"/>
      <c r="X7383" s="27"/>
      <c r="Y7383" s="27"/>
      <c r="Z7383" s="27" t="s">
        <v>2393</v>
      </c>
      <c r="AA7383" s="27" t="s">
        <v>2411</v>
      </c>
      <c r="AB7383" s="27"/>
      <c r="AC7383" s="27"/>
      <c r="AD7383" s="27"/>
      <c r="AE7383" s="27"/>
      <c r="AF7383" s="27"/>
      <c r="AG7383" s="27"/>
      <c r="AH7383" s="27"/>
      <c r="AI7383" s="27">
        <v>1E-3</v>
      </c>
      <c r="AJ7383" s="27">
        <v>9.1500000000000001E-3</v>
      </c>
      <c r="AK7383" s="27">
        <v>9.1500000000000001E-3</v>
      </c>
      <c r="AL7383" s="27">
        <v>9.1500000000000001E-3</v>
      </c>
      <c r="AM7383" s="27">
        <v>9.1500000000000001E-3</v>
      </c>
      <c r="AN7383" s="27"/>
      <c r="AO7383" s="27"/>
      <c r="AP7383" s="27"/>
      <c r="AQ7383" s="27"/>
      <c r="AR7383" s="27"/>
      <c r="AS7383" s="27"/>
      <c r="AT7383" s="27"/>
      <c r="AU7383" s="27"/>
      <c r="AV7383" s="27"/>
      <c r="AW7383" s="27"/>
      <c r="AX7383" s="27"/>
    </row>
    <row r="7384" spans="1:50">
      <c r="A7384" s="27" t="s">
        <v>15319</v>
      </c>
      <c r="B7384" s="27" t="s">
        <v>15326</v>
      </c>
      <c r="C7384" s="27">
        <v>7710</v>
      </c>
      <c r="D7384" s="27" t="s">
        <v>34</v>
      </c>
      <c r="E7384" s="27" t="s">
        <v>15327</v>
      </c>
      <c r="F7384" s="27">
        <v>3290</v>
      </c>
      <c r="G7384" s="27" t="s">
        <v>100</v>
      </c>
      <c r="H7384" s="27"/>
      <c r="I7384" s="27" t="s">
        <v>2335</v>
      </c>
      <c r="J7384" s="27" t="s">
        <v>2494</v>
      </c>
      <c r="K7384" s="27">
        <v>1</v>
      </c>
      <c r="L7384" s="27" t="s">
        <v>1880</v>
      </c>
      <c r="M7384" s="27">
        <v>81</v>
      </c>
      <c r="N7384" s="27" t="s">
        <v>15321</v>
      </c>
      <c r="O7384" s="27">
        <v>188.6</v>
      </c>
      <c r="P7384" s="27">
        <v>7050</v>
      </c>
      <c r="Q7384" s="27">
        <v>2008</v>
      </c>
      <c r="R7384" s="27">
        <v>9999</v>
      </c>
      <c r="S7384" s="27"/>
      <c r="T7384" s="27"/>
      <c r="U7384" s="27" t="s">
        <v>40</v>
      </c>
      <c r="V7384" s="27" t="s">
        <v>211</v>
      </c>
      <c r="W7384" s="27"/>
      <c r="X7384" s="27"/>
      <c r="Y7384" s="27"/>
      <c r="Z7384" s="27" t="s">
        <v>2393</v>
      </c>
      <c r="AA7384" s="27" t="s">
        <v>2411</v>
      </c>
      <c r="AB7384" s="27"/>
      <c r="AC7384" s="27"/>
      <c r="AD7384" s="27"/>
      <c r="AE7384" s="27"/>
      <c r="AF7384" s="27"/>
      <c r="AG7384" s="27"/>
      <c r="AH7384" s="27"/>
      <c r="AI7384" s="27">
        <v>1E-3</v>
      </c>
      <c r="AJ7384" s="27">
        <v>9.1500000000000001E-3</v>
      </c>
      <c r="AK7384" s="27">
        <v>9.1500000000000001E-3</v>
      </c>
      <c r="AL7384" s="27">
        <v>9.1500000000000001E-3</v>
      </c>
      <c r="AM7384" s="27">
        <v>9.1500000000000001E-3</v>
      </c>
      <c r="AN7384" s="27"/>
      <c r="AO7384" s="27"/>
      <c r="AP7384" s="27"/>
      <c r="AQ7384" s="27"/>
      <c r="AR7384" s="27"/>
      <c r="AS7384" s="27"/>
      <c r="AT7384" s="27"/>
      <c r="AU7384" s="27"/>
      <c r="AV7384" s="27"/>
      <c r="AW7384" s="27"/>
      <c r="AX7384" s="27"/>
    </row>
    <row r="7385" spans="1:50">
      <c r="A7385" s="27" t="s">
        <v>15319</v>
      </c>
      <c r="B7385" s="27" t="s">
        <v>15328</v>
      </c>
      <c r="C7385" s="27">
        <v>7710</v>
      </c>
      <c r="D7385" s="27" t="s">
        <v>34</v>
      </c>
      <c r="E7385" s="27" t="s">
        <v>2298</v>
      </c>
      <c r="F7385" s="27"/>
      <c r="G7385" s="27" t="s">
        <v>100</v>
      </c>
      <c r="H7385" s="27"/>
      <c r="I7385" s="27" t="s">
        <v>2335</v>
      </c>
      <c r="J7385" s="27" t="s">
        <v>2494</v>
      </c>
      <c r="K7385" s="27">
        <v>1</v>
      </c>
      <c r="L7385" s="27" t="s">
        <v>1880</v>
      </c>
      <c r="M7385" s="27">
        <v>81</v>
      </c>
      <c r="N7385" s="27" t="s">
        <v>15321</v>
      </c>
      <c r="O7385" s="27">
        <v>213</v>
      </c>
      <c r="P7385" s="27">
        <v>7050</v>
      </c>
      <c r="Q7385" s="27">
        <v>2002</v>
      </c>
      <c r="R7385" s="27">
        <v>9999</v>
      </c>
      <c r="S7385" s="27"/>
      <c r="T7385" s="27"/>
      <c r="U7385" s="27" t="s">
        <v>40</v>
      </c>
      <c r="V7385" s="27" t="s">
        <v>211</v>
      </c>
      <c r="W7385" s="27"/>
      <c r="X7385" s="27"/>
      <c r="Y7385" s="27"/>
      <c r="Z7385" s="27" t="s">
        <v>2393</v>
      </c>
      <c r="AA7385" s="27" t="s">
        <v>2411</v>
      </c>
      <c r="AB7385" s="27">
        <v>2002</v>
      </c>
      <c r="AC7385" s="27"/>
      <c r="AD7385" s="27"/>
      <c r="AE7385" s="27"/>
      <c r="AF7385" s="27"/>
      <c r="AG7385" s="27"/>
      <c r="AH7385" s="27"/>
      <c r="AI7385" s="27">
        <v>1E-3</v>
      </c>
      <c r="AJ7385" s="27">
        <v>8.6499999999999997E-3</v>
      </c>
      <c r="AK7385" s="27">
        <v>8.6499999999999997E-3</v>
      </c>
      <c r="AL7385" s="27">
        <v>8.6499999999999997E-3</v>
      </c>
      <c r="AM7385" s="27">
        <v>8.6499999999999997E-3</v>
      </c>
      <c r="AN7385" s="27"/>
      <c r="AO7385" s="27"/>
      <c r="AP7385" s="27"/>
      <c r="AQ7385" s="27"/>
      <c r="AR7385" s="27"/>
      <c r="AS7385" s="27"/>
      <c r="AT7385" s="27"/>
      <c r="AU7385" s="27"/>
      <c r="AV7385" s="27"/>
      <c r="AW7385" s="27"/>
      <c r="AX7385" s="27"/>
    </row>
    <row r="7386" spans="1:50">
      <c r="A7386" s="27" t="s">
        <v>15319</v>
      </c>
      <c r="B7386" s="27" t="s">
        <v>15329</v>
      </c>
      <c r="C7386" s="27">
        <v>7710</v>
      </c>
      <c r="D7386" s="27" t="s">
        <v>34</v>
      </c>
      <c r="E7386" s="27" t="s">
        <v>4199</v>
      </c>
      <c r="F7386" s="27"/>
      <c r="G7386" s="27" t="s">
        <v>100</v>
      </c>
      <c r="H7386" s="27"/>
      <c r="I7386" s="27" t="s">
        <v>2335</v>
      </c>
      <c r="J7386" s="27" t="s">
        <v>2494</v>
      </c>
      <c r="K7386" s="27">
        <v>1</v>
      </c>
      <c r="L7386" s="27" t="s">
        <v>1880</v>
      </c>
      <c r="M7386" s="27">
        <v>81</v>
      </c>
      <c r="N7386" s="27" t="s">
        <v>15321</v>
      </c>
      <c r="O7386" s="27">
        <v>281</v>
      </c>
      <c r="P7386" s="27">
        <v>7050</v>
      </c>
      <c r="Q7386" s="27">
        <v>2002</v>
      </c>
      <c r="R7386" s="27">
        <v>9999</v>
      </c>
      <c r="S7386" s="27"/>
      <c r="T7386" s="27"/>
      <c r="U7386" s="27" t="s">
        <v>40</v>
      </c>
      <c r="V7386" s="27" t="s">
        <v>211</v>
      </c>
      <c r="W7386" s="27"/>
      <c r="X7386" s="27"/>
      <c r="Y7386" s="27"/>
      <c r="Z7386" s="27" t="s">
        <v>2393</v>
      </c>
      <c r="AA7386" s="27" t="s">
        <v>2411</v>
      </c>
      <c r="AB7386" s="27">
        <v>2003</v>
      </c>
      <c r="AC7386" s="27"/>
      <c r="AD7386" s="27"/>
      <c r="AE7386" s="27"/>
      <c r="AF7386" s="27"/>
      <c r="AG7386" s="27"/>
      <c r="AH7386" s="27"/>
      <c r="AI7386" s="27">
        <v>1E-3</v>
      </c>
      <c r="AJ7386" s="27">
        <v>8.3400000000000002E-3</v>
      </c>
      <c r="AK7386" s="27">
        <v>8.3400000000000002E-3</v>
      </c>
      <c r="AL7386" s="27">
        <v>8.3400000000000002E-3</v>
      </c>
      <c r="AM7386" s="27">
        <v>8.3400000000000002E-3</v>
      </c>
      <c r="AN7386" s="27"/>
      <c r="AO7386" s="27"/>
      <c r="AP7386" s="27"/>
      <c r="AQ7386" s="27"/>
      <c r="AR7386" s="27"/>
      <c r="AS7386" s="27"/>
      <c r="AT7386" s="27"/>
      <c r="AU7386" s="27"/>
      <c r="AV7386" s="27"/>
      <c r="AW7386" s="27"/>
      <c r="AX7386" s="27"/>
    </row>
    <row r="7387" spans="1:50">
      <c r="A7387" s="27" t="s">
        <v>15319</v>
      </c>
      <c r="B7387" s="27" t="s">
        <v>15330</v>
      </c>
      <c r="C7387" s="27">
        <v>7710</v>
      </c>
      <c r="D7387" s="27" t="s">
        <v>34</v>
      </c>
      <c r="E7387" s="27" t="s">
        <v>4256</v>
      </c>
      <c r="F7387" s="27"/>
      <c r="G7387" s="27" t="s">
        <v>100</v>
      </c>
      <c r="H7387" s="27"/>
      <c r="I7387" s="27" t="s">
        <v>2335</v>
      </c>
      <c r="J7387" s="27" t="s">
        <v>2494</v>
      </c>
      <c r="K7387" s="27">
        <v>1</v>
      </c>
      <c r="L7387" s="27" t="s">
        <v>1880</v>
      </c>
      <c r="M7387" s="27">
        <v>81</v>
      </c>
      <c r="N7387" s="27" t="s">
        <v>15321</v>
      </c>
      <c r="O7387" s="27">
        <v>281</v>
      </c>
      <c r="P7387" s="27">
        <v>7050</v>
      </c>
      <c r="Q7387" s="27">
        <v>2008</v>
      </c>
      <c r="R7387" s="27">
        <v>9999</v>
      </c>
      <c r="S7387" s="27"/>
      <c r="T7387" s="27"/>
      <c r="U7387" s="27" t="s">
        <v>40</v>
      </c>
      <c r="V7387" s="27" t="s">
        <v>211</v>
      </c>
      <c r="W7387" s="27"/>
      <c r="X7387" s="27"/>
      <c r="Y7387" s="27"/>
      <c r="Z7387" s="27" t="s">
        <v>2393</v>
      </c>
      <c r="AA7387" s="27" t="s">
        <v>2411</v>
      </c>
      <c r="AB7387" s="27">
        <v>2008</v>
      </c>
      <c r="AC7387" s="27"/>
      <c r="AD7387" s="27"/>
      <c r="AE7387" s="27"/>
      <c r="AF7387" s="27"/>
      <c r="AG7387" s="27"/>
      <c r="AH7387" s="27"/>
      <c r="AI7387" s="27">
        <v>1E-3</v>
      </c>
      <c r="AJ7387" s="27">
        <v>9.1500000000000001E-3</v>
      </c>
      <c r="AK7387" s="27">
        <v>9.1500000000000001E-3</v>
      </c>
      <c r="AL7387" s="27">
        <v>9.1500000000000001E-3</v>
      </c>
      <c r="AM7387" s="27">
        <v>9.1500000000000001E-3</v>
      </c>
      <c r="AN7387" s="27"/>
      <c r="AO7387" s="27"/>
      <c r="AP7387" s="27"/>
      <c r="AQ7387" s="27"/>
      <c r="AR7387" s="27"/>
      <c r="AS7387" s="27"/>
      <c r="AT7387" s="27"/>
      <c r="AU7387" s="27"/>
      <c r="AV7387" s="27"/>
      <c r="AW7387" s="27"/>
      <c r="AX7387" s="27"/>
    </row>
    <row r="7388" spans="1:50">
      <c r="A7388" s="27" t="s">
        <v>24393</v>
      </c>
      <c r="B7388" s="27" t="s">
        <v>24396</v>
      </c>
      <c r="C7388" s="27">
        <v>7715</v>
      </c>
      <c r="D7388" s="27" t="s">
        <v>34</v>
      </c>
      <c r="E7388" s="27" t="s">
        <v>49</v>
      </c>
      <c r="F7388" s="27"/>
      <c r="G7388" s="27" t="s">
        <v>117</v>
      </c>
      <c r="H7388" s="27"/>
      <c r="I7388" s="27" t="s">
        <v>2335</v>
      </c>
      <c r="J7388" s="27" t="s">
        <v>2428</v>
      </c>
      <c r="K7388" s="27">
        <v>12</v>
      </c>
      <c r="L7388" s="27" t="s">
        <v>1206</v>
      </c>
      <c r="M7388" s="27">
        <v>113</v>
      </c>
      <c r="N7388" s="27" t="s">
        <v>24395</v>
      </c>
      <c r="O7388" s="27">
        <v>4</v>
      </c>
      <c r="P7388" s="27">
        <v>12742</v>
      </c>
      <c r="Q7388" s="27">
        <v>1998</v>
      </c>
      <c r="R7388" s="27">
        <v>9999</v>
      </c>
      <c r="S7388" s="27"/>
      <c r="T7388" s="27"/>
      <c r="U7388" s="27" t="s">
        <v>140</v>
      </c>
      <c r="V7388" s="27" t="s">
        <v>211</v>
      </c>
      <c r="W7388" s="27"/>
      <c r="X7388" s="27"/>
      <c r="Y7388" s="27"/>
      <c r="Z7388" s="27"/>
      <c r="AA7388" s="27"/>
      <c r="AB7388" s="27"/>
      <c r="AC7388" s="27"/>
      <c r="AD7388" s="27"/>
      <c r="AE7388" s="27"/>
      <c r="AF7388" s="27"/>
      <c r="AG7388" s="27"/>
      <c r="AH7388" s="27"/>
      <c r="AI7388" s="27">
        <v>1E-3</v>
      </c>
      <c r="AJ7388" s="27">
        <v>0.1565</v>
      </c>
      <c r="AK7388" s="27">
        <v>0.1565</v>
      </c>
      <c r="AL7388" s="27">
        <v>0.1565</v>
      </c>
      <c r="AM7388" s="27">
        <v>0.1565</v>
      </c>
      <c r="AN7388" s="27"/>
      <c r="AO7388" s="27"/>
      <c r="AP7388" s="27"/>
      <c r="AQ7388" s="27"/>
      <c r="AR7388" s="27"/>
      <c r="AS7388" s="27"/>
      <c r="AT7388" s="27"/>
      <c r="AU7388" s="27"/>
      <c r="AV7388" s="27"/>
      <c r="AW7388" s="27"/>
      <c r="AX7388" s="27"/>
    </row>
    <row r="7389" spans="1:50">
      <c r="A7389" s="27" t="s">
        <v>24393</v>
      </c>
      <c r="B7389" s="27" t="s">
        <v>24394</v>
      </c>
      <c r="C7389" s="27">
        <v>7715</v>
      </c>
      <c r="D7389" s="27" t="s">
        <v>34</v>
      </c>
      <c r="E7389" s="27" t="s">
        <v>43</v>
      </c>
      <c r="F7389" s="27"/>
      <c r="G7389" s="27" t="s">
        <v>117</v>
      </c>
      <c r="H7389" s="27"/>
      <c r="I7389" s="27" t="s">
        <v>2335</v>
      </c>
      <c r="J7389" s="27" t="s">
        <v>2428</v>
      </c>
      <c r="K7389" s="27">
        <v>12</v>
      </c>
      <c r="L7389" s="27" t="s">
        <v>1206</v>
      </c>
      <c r="M7389" s="27">
        <v>113</v>
      </c>
      <c r="N7389" s="27" t="s">
        <v>24395</v>
      </c>
      <c r="O7389" s="27">
        <v>4</v>
      </c>
      <c r="P7389" s="27">
        <v>12742</v>
      </c>
      <c r="Q7389" s="27">
        <v>1998</v>
      </c>
      <c r="R7389" s="27">
        <v>9999</v>
      </c>
      <c r="S7389" s="27"/>
      <c r="T7389" s="27"/>
      <c r="U7389" s="27" t="s">
        <v>140</v>
      </c>
      <c r="V7389" s="27" t="s">
        <v>211</v>
      </c>
      <c r="W7389" s="27"/>
      <c r="X7389" s="27"/>
      <c r="Y7389" s="27"/>
      <c r="Z7389" s="27"/>
      <c r="AA7389" s="27"/>
      <c r="AB7389" s="27"/>
      <c r="AC7389" s="27"/>
      <c r="AD7389" s="27"/>
      <c r="AE7389" s="27"/>
      <c r="AF7389" s="27"/>
      <c r="AG7389" s="27"/>
      <c r="AH7389" s="27"/>
      <c r="AI7389" s="27">
        <v>1E-3</v>
      </c>
      <c r="AJ7389" s="27">
        <v>8.473E-2</v>
      </c>
      <c r="AK7389" s="27">
        <v>8.473E-2</v>
      </c>
      <c r="AL7389" s="27">
        <v>8.473E-2</v>
      </c>
      <c r="AM7389" s="27">
        <v>8.473E-2</v>
      </c>
      <c r="AN7389" s="27"/>
      <c r="AO7389" s="27"/>
      <c r="AP7389" s="27"/>
      <c r="AQ7389" s="27"/>
      <c r="AR7389" s="27"/>
      <c r="AS7389" s="27"/>
      <c r="AT7389" s="27"/>
      <c r="AU7389" s="27"/>
      <c r="AV7389" s="27"/>
      <c r="AW7389" s="27"/>
      <c r="AX7389" s="27"/>
    </row>
    <row r="7390" spans="1:50">
      <c r="A7390" s="27" t="s">
        <v>24393</v>
      </c>
      <c r="B7390" s="27" t="s">
        <v>24397</v>
      </c>
      <c r="C7390" s="27">
        <v>7715</v>
      </c>
      <c r="D7390" s="27" t="s">
        <v>34</v>
      </c>
      <c r="E7390" s="27" t="s">
        <v>166</v>
      </c>
      <c r="F7390" s="27"/>
      <c r="G7390" s="27" t="s">
        <v>117</v>
      </c>
      <c r="H7390" s="27"/>
      <c r="I7390" s="27" t="s">
        <v>2335</v>
      </c>
      <c r="J7390" s="27" t="s">
        <v>2428</v>
      </c>
      <c r="K7390" s="27">
        <v>12</v>
      </c>
      <c r="L7390" s="27" t="s">
        <v>1206</v>
      </c>
      <c r="M7390" s="27">
        <v>113</v>
      </c>
      <c r="N7390" s="27" t="s">
        <v>24395</v>
      </c>
      <c r="O7390" s="27">
        <v>4</v>
      </c>
      <c r="P7390" s="27">
        <v>12742</v>
      </c>
      <c r="Q7390" s="27">
        <v>1998</v>
      </c>
      <c r="R7390" s="27">
        <v>9999</v>
      </c>
      <c r="S7390" s="27"/>
      <c r="T7390" s="27"/>
      <c r="U7390" s="27" t="s">
        <v>140</v>
      </c>
      <c r="V7390" s="27" t="s">
        <v>211</v>
      </c>
      <c r="W7390" s="27"/>
      <c r="X7390" s="27"/>
      <c r="Y7390" s="27"/>
      <c r="Z7390" s="27"/>
      <c r="AA7390" s="27"/>
      <c r="AB7390" s="27"/>
      <c r="AC7390" s="27"/>
      <c r="AD7390" s="27"/>
      <c r="AE7390" s="27"/>
      <c r="AF7390" s="27"/>
      <c r="AG7390" s="27"/>
      <c r="AH7390" s="27"/>
      <c r="AI7390" s="27">
        <v>1E-3</v>
      </c>
      <c r="AJ7390" s="27">
        <v>8.473E-2</v>
      </c>
      <c r="AK7390" s="27">
        <v>8.473E-2</v>
      </c>
      <c r="AL7390" s="27">
        <v>8.473E-2</v>
      </c>
      <c r="AM7390" s="27">
        <v>8.473E-2</v>
      </c>
      <c r="AN7390" s="27"/>
      <c r="AO7390" s="27"/>
      <c r="AP7390" s="27"/>
      <c r="AQ7390" s="27"/>
      <c r="AR7390" s="27"/>
      <c r="AS7390" s="27"/>
      <c r="AT7390" s="27"/>
      <c r="AU7390" s="27"/>
      <c r="AV7390" s="27"/>
      <c r="AW7390" s="27"/>
      <c r="AX7390" s="27"/>
    </row>
    <row r="7391" spans="1:50">
      <c r="A7391" s="27" t="s">
        <v>20964</v>
      </c>
      <c r="B7391" s="27" t="s">
        <v>20967</v>
      </c>
      <c r="C7391" s="27">
        <v>7719</v>
      </c>
      <c r="D7391" s="27" t="s">
        <v>34</v>
      </c>
      <c r="E7391" s="27" t="s">
        <v>49</v>
      </c>
      <c r="F7391" s="27"/>
      <c r="G7391" s="27" t="s">
        <v>117</v>
      </c>
      <c r="H7391" s="27" t="s">
        <v>2334</v>
      </c>
      <c r="I7391" s="27" t="s">
        <v>2915</v>
      </c>
      <c r="J7391" s="27" t="s">
        <v>4276</v>
      </c>
      <c r="K7391" s="27">
        <v>28</v>
      </c>
      <c r="L7391" s="27" t="s">
        <v>2078</v>
      </c>
      <c r="M7391" s="27">
        <v>75</v>
      </c>
      <c r="N7391" s="27" t="s">
        <v>20966</v>
      </c>
      <c r="O7391" s="27">
        <v>1.8</v>
      </c>
      <c r="P7391" s="27">
        <v>25000</v>
      </c>
      <c r="Q7391" s="27">
        <v>1998</v>
      </c>
      <c r="R7391" s="27">
        <v>9999</v>
      </c>
      <c r="S7391" s="27"/>
      <c r="T7391" s="27"/>
      <c r="U7391" s="27" t="s">
        <v>40</v>
      </c>
      <c r="V7391" s="27" t="s">
        <v>2432</v>
      </c>
      <c r="W7391" s="27"/>
      <c r="X7391" s="27"/>
      <c r="Y7391" s="27"/>
      <c r="Z7391" s="27"/>
      <c r="AA7391" s="27"/>
      <c r="AB7391" s="27"/>
      <c r="AC7391" s="27"/>
      <c r="AD7391" s="27"/>
      <c r="AE7391" s="27"/>
      <c r="AF7391" s="27"/>
      <c r="AG7391" s="27"/>
      <c r="AH7391" s="27"/>
      <c r="AI7391" s="27">
        <v>4.8</v>
      </c>
      <c r="AJ7391" s="27">
        <v>1.7761199999999999</v>
      </c>
      <c r="AK7391" s="27">
        <v>1.7761199999999999</v>
      </c>
      <c r="AL7391" s="27">
        <v>1.7761199999999999</v>
      </c>
      <c r="AM7391" s="27">
        <v>1.7761199999999999</v>
      </c>
      <c r="AN7391" s="27"/>
      <c r="AO7391" s="27"/>
      <c r="AP7391" s="27"/>
      <c r="AQ7391" s="27"/>
      <c r="AR7391" s="27"/>
      <c r="AS7391" s="27"/>
      <c r="AT7391" s="27"/>
      <c r="AU7391" s="27"/>
      <c r="AV7391" s="27"/>
      <c r="AW7391" s="27"/>
      <c r="AX7391" s="27"/>
    </row>
    <row r="7392" spans="1:50">
      <c r="A7392" s="27" t="s">
        <v>20964</v>
      </c>
      <c r="B7392" s="27" t="s">
        <v>20970</v>
      </c>
      <c r="C7392" s="27">
        <v>7719</v>
      </c>
      <c r="D7392" s="27" t="s">
        <v>34</v>
      </c>
      <c r="E7392" s="27" t="s">
        <v>43</v>
      </c>
      <c r="F7392" s="27"/>
      <c r="G7392" s="27" t="s">
        <v>117</v>
      </c>
      <c r="H7392" s="27" t="s">
        <v>2334</v>
      </c>
      <c r="I7392" s="27" t="s">
        <v>2915</v>
      </c>
      <c r="J7392" s="27" t="s">
        <v>4276</v>
      </c>
      <c r="K7392" s="27">
        <v>28</v>
      </c>
      <c r="L7392" s="27" t="s">
        <v>2078</v>
      </c>
      <c r="M7392" s="27">
        <v>75</v>
      </c>
      <c r="N7392" s="27" t="s">
        <v>20966</v>
      </c>
      <c r="O7392" s="27">
        <v>1.8</v>
      </c>
      <c r="P7392" s="27">
        <v>25000</v>
      </c>
      <c r="Q7392" s="27">
        <v>1998</v>
      </c>
      <c r="R7392" s="27">
        <v>9999</v>
      </c>
      <c r="S7392" s="27"/>
      <c r="T7392" s="27"/>
      <c r="U7392" s="27" t="s">
        <v>40</v>
      </c>
      <c r="V7392" s="27" t="s">
        <v>2432</v>
      </c>
      <c r="W7392" s="27"/>
      <c r="X7392" s="27"/>
      <c r="Y7392" s="27"/>
      <c r="Z7392" s="27"/>
      <c r="AA7392" s="27"/>
      <c r="AB7392" s="27"/>
      <c r="AC7392" s="27"/>
      <c r="AD7392" s="27"/>
      <c r="AE7392" s="27"/>
      <c r="AF7392" s="27"/>
      <c r="AG7392" s="27"/>
      <c r="AH7392" s="27"/>
      <c r="AI7392" s="27">
        <v>4.8</v>
      </c>
      <c r="AJ7392" s="27">
        <v>1.7761199999999999</v>
      </c>
      <c r="AK7392" s="27">
        <v>1.7761199999999999</v>
      </c>
      <c r="AL7392" s="27">
        <v>1.7761199999999999</v>
      </c>
      <c r="AM7392" s="27">
        <v>1.7761199999999999</v>
      </c>
      <c r="AN7392" s="27"/>
      <c r="AO7392" s="27"/>
      <c r="AP7392" s="27"/>
      <c r="AQ7392" s="27"/>
      <c r="AR7392" s="27"/>
      <c r="AS7392" s="27"/>
      <c r="AT7392" s="27"/>
      <c r="AU7392" s="27"/>
      <c r="AV7392" s="27"/>
      <c r="AW7392" s="27"/>
      <c r="AX7392" s="27"/>
    </row>
    <row r="7393" spans="1:50">
      <c r="A7393" s="27" t="s">
        <v>20964</v>
      </c>
      <c r="B7393" s="27" t="s">
        <v>20968</v>
      </c>
      <c r="C7393" s="27">
        <v>7719</v>
      </c>
      <c r="D7393" s="27" t="s">
        <v>34</v>
      </c>
      <c r="E7393" s="27" t="s">
        <v>166</v>
      </c>
      <c r="F7393" s="27"/>
      <c r="G7393" s="27" t="s">
        <v>117</v>
      </c>
      <c r="H7393" s="27" t="s">
        <v>2334</v>
      </c>
      <c r="I7393" s="27" t="s">
        <v>2915</v>
      </c>
      <c r="J7393" s="27" t="s">
        <v>4276</v>
      </c>
      <c r="K7393" s="27">
        <v>28</v>
      </c>
      <c r="L7393" s="27" t="s">
        <v>2078</v>
      </c>
      <c r="M7393" s="27">
        <v>75</v>
      </c>
      <c r="N7393" s="27" t="s">
        <v>20966</v>
      </c>
      <c r="O7393" s="27">
        <v>1.8</v>
      </c>
      <c r="P7393" s="27">
        <v>25000</v>
      </c>
      <c r="Q7393" s="27">
        <v>1998</v>
      </c>
      <c r="R7393" s="27">
        <v>9999</v>
      </c>
      <c r="S7393" s="27"/>
      <c r="T7393" s="27"/>
      <c r="U7393" s="27" t="s">
        <v>40</v>
      </c>
      <c r="V7393" s="27" t="s">
        <v>2432</v>
      </c>
      <c r="W7393" s="27"/>
      <c r="X7393" s="27"/>
      <c r="Y7393" s="27"/>
      <c r="Z7393" s="27"/>
      <c r="AA7393" s="27"/>
      <c r="AB7393" s="27"/>
      <c r="AC7393" s="27"/>
      <c r="AD7393" s="27"/>
      <c r="AE7393" s="27"/>
      <c r="AF7393" s="27"/>
      <c r="AG7393" s="27"/>
      <c r="AH7393" s="27"/>
      <c r="AI7393" s="27">
        <v>4.8</v>
      </c>
      <c r="AJ7393" s="27">
        <v>1.7761199999999999</v>
      </c>
      <c r="AK7393" s="27">
        <v>1.7761199999999999</v>
      </c>
      <c r="AL7393" s="27">
        <v>1.7761199999999999</v>
      </c>
      <c r="AM7393" s="27">
        <v>1.7761199999999999</v>
      </c>
      <c r="AN7393" s="27"/>
      <c r="AO7393" s="27"/>
      <c r="AP7393" s="27"/>
      <c r="AQ7393" s="27"/>
      <c r="AR7393" s="27"/>
      <c r="AS7393" s="27"/>
      <c r="AT7393" s="27"/>
      <c r="AU7393" s="27"/>
      <c r="AV7393" s="27"/>
      <c r="AW7393" s="27"/>
      <c r="AX7393" s="27"/>
    </row>
    <row r="7394" spans="1:50">
      <c r="A7394" s="27" t="s">
        <v>20964</v>
      </c>
      <c r="B7394" s="27" t="s">
        <v>20965</v>
      </c>
      <c r="C7394" s="27">
        <v>7719</v>
      </c>
      <c r="D7394" s="27" t="s">
        <v>34</v>
      </c>
      <c r="E7394" s="27" t="s">
        <v>126</v>
      </c>
      <c r="F7394" s="27"/>
      <c r="G7394" s="27" t="s">
        <v>117</v>
      </c>
      <c r="H7394" s="27" t="s">
        <v>2334</v>
      </c>
      <c r="I7394" s="27" t="s">
        <v>2915</v>
      </c>
      <c r="J7394" s="27" t="s">
        <v>4276</v>
      </c>
      <c r="K7394" s="27">
        <v>28</v>
      </c>
      <c r="L7394" s="27" t="s">
        <v>2078</v>
      </c>
      <c r="M7394" s="27">
        <v>75</v>
      </c>
      <c r="N7394" s="27" t="s">
        <v>20966</v>
      </c>
      <c r="O7394" s="27">
        <v>1.8</v>
      </c>
      <c r="P7394" s="27">
        <v>25000</v>
      </c>
      <c r="Q7394" s="27">
        <v>1998</v>
      </c>
      <c r="R7394" s="27">
        <v>9999</v>
      </c>
      <c r="S7394" s="27"/>
      <c r="T7394" s="27"/>
      <c r="U7394" s="27" t="s">
        <v>40</v>
      </c>
      <c r="V7394" s="27" t="s">
        <v>2432</v>
      </c>
      <c r="W7394" s="27"/>
      <c r="X7394" s="27"/>
      <c r="Y7394" s="27"/>
      <c r="Z7394" s="27"/>
      <c r="AA7394" s="27"/>
      <c r="AB7394" s="27"/>
      <c r="AC7394" s="27"/>
      <c r="AD7394" s="27"/>
      <c r="AE7394" s="27"/>
      <c r="AF7394" s="27"/>
      <c r="AG7394" s="27"/>
      <c r="AH7394" s="27"/>
      <c r="AI7394" s="27">
        <v>4.8</v>
      </c>
      <c r="AJ7394" s="27">
        <v>1.7761199999999999</v>
      </c>
      <c r="AK7394" s="27">
        <v>1.7761199999999999</v>
      </c>
      <c r="AL7394" s="27">
        <v>1.7761199999999999</v>
      </c>
      <c r="AM7394" s="27">
        <v>1.7761199999999999</v>
      </c>
      <c r="AN7394" s="27"/>
      <c r="AO7394" s="27"/>
      <c r="AP7394" s="27"/>
      <c r="AQ7394" s="27"/>
      <c r="AR7394" s="27"/>
      <c r="AS7394" s="27"/>
      <c r="AT7394" s="27"/>
      <c r="AU7394" s="27"/>
      <c r="AV7394" s="27"/>
      <c r="AW7394" s="27"/>
      <c r="AX7394" s="27"/>
    </row>
    <row r="7395" spans="1:50">
      <c r="A7395" s="27" t="s">
        <v>20964</v>
      </c>
      <c r="B7395" s="27" t="s">
        <v>20969</v>
      </c>
      <c r="C7395" s="27">
        <v>7719</v>
      </c>
      <c r="D7395" s="27" t="s">
        <v>34</v>
      </c>
      <c r="E7395" s="27" t="s">
        <v>215</v>
      </c>
      <c r="F7395" s="27"/>
      <c r="G7395" s="27" t="s">
        <v>117</v>
      </c>
      <c r="H7395" s="27" t="s">
        <v>2334</v>
      </c>
      <c r="I7395" s="27" t="s">
        <v>2915</v>
      </c>
      <c r="J7395" s="27" t="s">
        <v>4276</v>
      </c>
      <c r="K7395" s="27">
        <v>28</v>
      </c>
      <c r="L7395" s="27" t="s">
        <v>2078</v>
      </c>
      <c r="M7395" s="27">
        <v>75</v>
      </c>
      <c r="N7395" s="27" t="s">
        <v>20966</v>
      </c>
      <c r="O7395" s="27">
        <v>1.8</v>
      </c>
      <c r="P7395" s="27">
        <v>25000</v>
      </c>
      <c r="Q7395" s="27">
        <v>1998</v>
      </c>
      <c r="R7395" s="27">
        <v>9999</v>
      </c>
      <c r="S7395" s="27"/>
      <c r="T7395" s="27"/>
      <c r="U7395" s="27" t="s">
        <v>40</v>
      </c>
      <c r="V7395" s="27" t="s">
        <v>2432</v>
      </c>
      <c r="W7395" s="27"/>
      <c r="X7395" s="27"/>
      <c r="Y7395" s="27"/>
      <c r="Z7395" s="27"/>
      <c r="AA7395" s="27"/>
      <c r="AB7395" s="27"/>
      <c r="AC7395" s="27"/>
      <c r="AD7395" s="27"/>
      <c r="AE7395" s="27"/>
      <c r="AF7395" s="27"/>
      <c r="AG7395" s="27"/>
      <c r="AH7395" s="27"/>
      <c r="AI7395" s="27">
        <v>4.8</v>
      </c>
      <c r="AJ7395" s="27">
        <v>1.7761199999999999</v>
      </c>
      <c r="AK7395" s="27">
        <v>1.7761199999999999</v>
      </c>
      <c r="AL7395" s="27">
        <v>1.7761199999999999</v>
      </c>
      <c r="AM7395" s="27">
        <v>1.7761199999999999</v>
      </c>
      <c r="AN7395" s="27"/>
      <c r="AO7395" s="27"/>
      <c r="AP7395" s="27"/>
      <c r="AQ7395" s="27"/>
      <c r="AR7395" s="27"/>
      <c r="AS7395" s="27"/>
      <c r="AT7395" s="27"/>
      <c r="AU7395" s="27"/>
      <c r="AV7395" s="27"/>
      <c r="AW7395" s="27"/>
      <c r="AX7395" s="27"/>
    </row>
    <row r="7396" spans="1:50">
      <c r="A7396" s="27" t="s">
        <v>30982</v>
      </c>
      <c r="B7396" s="27" t="s">
        <v>30984</v>
      </c>
      <c r="C7396" s="27">
        <v>7721</v>
      </c>
      <c r="D7396" s="27" t="s">
        <v>34</v>
      </c>
      <c r="E7396" s="27" t="s">
        <v>49</v>
      </c>
      <c r="F7396" s="27">
        <v>3151</v>
      </c>
      <c r="G7396" s="27" t="s">
        <v>100</v>
      </c>
      <c r="H7396" s="27"/>
      <c r="I7396" s="27" t="s">
        <v>2335</v>
      </c>
      <c r="J7396" s="27" t="s">
        <v>2494</v>
      </c>
      <c r="K7396" s="27">
        <v>1</v>
      </c>
      <c r="L7396" s="27" t="s">
        <v>4663</v>
      </c>
      <c r="M7396" s="27">
        <v>97</v>
      </c>
      <c r="N7396" s="27" t="s">
        <v>4664</v>
      </c>
      <c r="O7396" s="27">
        <v>160</v>
      </c>
      <c r="P7396" s="27">
        <v>6946</v>
      </c>
      <c r="Q7396" s="27">
        <v>2000</v>
      </c>
      <c r="R7396" s="27">
        <v>9999</v>
      </c>
      <c r="S7396" s="27"/>
      <c r="T7396" s="27"/>
      <c r="U7396" s="27" t="s">
        <v>140</v>
      </c>
      <c r="V7396" s="27" t="s">
        <v>211</v>
      </c>
      <c r="W7396" s="27"/>
      <c r="X7396" s="27"/>
      <c r="Y7396" s="27"/>
      <c r="Z7396" s="27" t="s">
        <v>2393</v>
      </c>
      <c r="AA7396" s="27" t="s">
        <v>2411</v>
      </c>
      <c r="AB7396" s="27"/>
      <c r="AC7396" s="27"/>
      <c r="AD7396" s="27"/>
      <c r="AE7396" s="27"/>
      <c r="AF7396" s="27"/>
      <c r="AG7396" s="27"/>
      <c r="AH7396" s="27"/>
      <c r="AI7396" s="27">
        <v>1E-3</v>
      </c>
      <c r="AJ7396" s="27">
        <v>7.5700000000000003E-3</v>
      </c>
      <c r="AK7396" s="27">
        <v>7.5700000000000003E-3</v>
      </c>
      <c r="AL7396" s="27">
        <v>7.5700000000000003E-3</v>
      </c>
      <c r="AM7396" s="27">
        <v>7.5700000000000003E-3</v>
      </c>
      <c r="AN7396" s="27"/>
      <c r="AO7396" s="27"/>
      <c r="AP7396" s="27"/>
      <c r="AQ7396" s="27"/>
      <c r="AR7396" s="27"/>
      <c r="AS7396" s="27"/>
      <c r="AT7396" s="27"/>
      <c r="AU7396" s="27"/>
      <c r="AV7396" s="27"/>
      <c r="AW7396" s="27"/>
      <c r="AX7396" s="27"/>
    </row>
    <row r="7397" spans="1:50">
      <c r="A7397" s="27" t="s">
        <v>30982</v>
      </c>
      <c r="B7397" s="27" t="s">
        <v>30983</v>
      </c>
      <c r="C7397" s="27">
        <v>7721</v>
      </c>
      <c r="D7397" s="27" t="s">
        <v>34</v>
      </c>
      <c r="E7397" s="27" t="s">
        <v>43</v>
      </c>
      <c r="F7397" s="27"/>
      <c r="G7397" s="27" t="s">
        <v>100</v>
      </c>
      <c r="H7397" s="27"/>
      <c r="I7397" s="27" t="s">
        <v>2335</v>
      </c>
      <c r="J7397" s="27" t="s">
        <v>2494</v>
      </c>
      <c r="K7397" s="27">
        <v>1</v>
      </c>
      <c r="L7397" s="27" t="s">
        <v>4663</v>
      </c>
      <c r="M7397" s="27">
        <v>97</v>
      </c>
      <c r="N7397" s="27" t="s">
        <v>4664</v>
      </c>
      <c r="O7397" s="27">
        <v>64.7</v>
      </c>
      <c r="P7397" s="27">
        <v>6946</v>
      </c>
      <c r="Q7397" s="27">
        <v>2000</v>
      </c>
      <c r="R7397" s="27">
        <v>9999</v>
      </c>
      <c r="S7397" s="27"/>
      <c r="T7397" s="27"/>
      <c r="U7397" s="27" t="s">
        <v>140</v>
      </c>
      <c r="V7397" s="27" t="s">
        <v>211</v>
      </c>
      <c r="W7397" s="27"/>
      <c r="X7397" s="27"/>
      <c r="Y7397" s="27"/>
      <c r="Z7397" s="27" t="s">
        <v>2393</v>
      </c>
      <c r="AA7397" s="27" t="s">
        <v>2411</v>
      </c>
      <c r="AB7397" s="27">
        <v>2000</v>
      </c>
      <c r="AC7397" s="27"/>
      <c r="AD7397" s="27"/>
      <c r="AE7397" s="27"/>
      <c r="AF7397" s="27"/>
      <c r="AG7397" s="27"/>
      <c r="AH7397" s="27"/>
      <c r="AI7397" s="27">
        <v>1E-3</v>
      </c>
      <c r="AJ7397" s="27">
        <v>7.5700000000000003E-3</v>
      </c>
      <c r="AK7397" s="27">
        <v>7.5700000000000003E-3</v>
      </c>
      <c r="AL7397" s="27">
        <v>7.5700000000000003E-3</v>
      </c>
      <c r="AM7397" s="27">
        <v>7.5700000000000003E-3</v>
      </c>
      <c r="AN7397" s="27"/>
      <c r="AO7397" s="27"/>
      <c r="AP7397" s="27"/>
      <c r="AQ7397" s="27"/>
      <c r="AR7397" s="27"/>
      <c r="AS7397" s="27"/>
      <c r="AT7397" s="27"/>
      <c r="AU7397" s="27"/>
      <c r="AV7397" s="27"/>
      <c r="AW7397" s="27"/>
      <c r="AX7397" s="27"/>
    </row>
    <row r="7398" spans="1:50">
      <c r="A7398" s="27" t="s">
        <v>32961</v>
      </c>
      <c r="B7398" s="27" t="s">
        <v>32963</v>
      </c>
      <c r="C7398" s="27">
        <v>7722</v>
      </c>
      <c r="D7398" s="27" t="s">
        <v>34</v>
      </c>
      <c r="E7398" s="27" t="s">
        <v>49</v>
      </c>
      <c r="F7398" s="27"/>
      <c r="G7398" s="27" t="s">
        <v>4031</v>
      </c>
      <c r="H7398" s="27"/>
      <c r="I7398" s="27" t="s">
        <v>2915</v>
      </c>
      <c r="J7398" s="27" t="s">
        <v>3042</v>
      </c>
      <c r="K7398" s="27">
        <v>47</v>
      </c>
      <c r="L7398" s="27" t="s">
        <v>32955</v>
      </c>
      <c r="M7398" s="27">
        <v>143</v>
      </c>
      <c r="N7398" s="27" t="s">
        <v>32956</v>
      </c>
      <c r="O7398" s="27">
        <v>1123</v>
      </c>
      <c r="P7398" s="27">
        <v>10456</v>
      </c>
      <c r="Q7398" s="27">
        <v>1996</v>
      </c>
      <c r="R7398" s="27">
        <v>2076</v>
      </c>
      <c r="S7398" s="27"/>
      <c r="T7398" s="27"/>
      <c r="U7398" s="27" t="s">
        <v>40</v>
      </c>
      <c r="V7398" s="27" t="s">
        <v>4034</v>
      </c>
      <c r="W7398" s="27"/>
      <c r="X7398" s="27"/>
      <c r="Y7398" s="27"/>
      <c r="Z7398" s="27"/>
      <c r="AA7398" s="27"/>
      <c r="AB7398" s="27"/>
      <c r="AC7398" s="27"/>
      <c r="AD7398" s="27"/>
      <c r="AE7398" s="27"/>
      <c r="AF7398" s="27"/>
      <c r="AG7398" s="27"/>
      <c r="AH7398" s="27"/>
      <c r="AI7398" s="27"/>
      <c r="AJ7398" s="27">
        <v>0</v>
      </c>
      <c r="AK7398" s="27">
        <v>0</v>
      </c>
      <c r="AL7398" s="27">
        <v>0</v>
      </c>
      <c r="AM7398" s="27">
        <v>0</v>
      </c>
      <c r="AN7398" s="27"/>
      <c r="AO7398" s="27"/>
      <c r="AP7398" s="27"/>
      <c r="AQ7398" s="27"/>
      <c r="AR7398" s="27"/>
      <c r="AS7398" s="27"/>
      <c r="AT7398" s="27"/>
      <c r="AU7398" s="27"/>
      <c r="AV7398" s="27"/>
      <c r="AW7398" s="27"/>
      <c r="AX7398" s="27"/>
    </row>
    <row r="7399" spans="1:50">
      <c r="A7399" s="27" t="s">
        <v>32961</v>
      </c>
      <c r="B7399" s="27" t="s">
        <v>32962</v>
      </c>
      <c r="C7399" s="27">
        <v>7722</v>
      </c>
      <c r="D7399" s="27" t="s">
        <v>34</v>
      </c>
      <c r="E7399" s="27" t="s">
        <v>43</v>
      </c>
      <c r="F7399" s="27"/>
      <c r="G7399" s="27" t="s">
        <v>4031</v>
      </c>
      <c r="H7399" s="27"/>
      <c r="I7399" s="27" t="s">
        <v>2915</v>
      </c>
      <c r="J7399" s="27" t="s">
        <v>3042</v>
      </c>
      <c r="K7399" s="27">
        <v>47</v>
      </c>
      <c r="L7399" s="27" t="s">
        <v>32955</v>
      </c>
      <c r="M7399" s="27">
        <v>143</v>
      </c>
      <c r="N7399" s="27" t="s">
        <v>32956</v>
      </c>
      <c r="O7399" s="27">
        <v>1122</v>
      </c>
      <c r="P7399" s="27">
        <v>10456</v>
      </c>
      <c r="Q7399" s="27">
        <v>2016</v>
      </c>
      <c r="R7399" s="27">
        <v>2076</v>
      </c>
      <c r="S7399" s="27"/>
      <c r="T7399" s="27"/>
      <c r="U7399" s="27" t="s">
        <v>40</v>
      </c>
      <c r="V7399" s="27" t="s">
        <v>4034</v>
      </c>
      <c r="W7399" s="27"/>
      <c r="X7399" s="27"/>
      <c r="Y7399" s="27"/>
      <c r="Z7399" s="27"/>
      <c r="AA7399" s="27"/>
      <c r="AB7399" s="27"/>
      <c r="AC7399" s="27"/>
      <c r="AD7399" s="27"/>
      <c r="AE7399" s="27"/>
      <c r="AF7399" s="27"/>
      <c r="AG7399" s="27"/>
      <c r="AH7399" s="27"/>
      <c r="AI7399" s="27"/>
      <c r="AJ7399" s="27">
        <v>0</v>
      </c>
      <c r="AK7399" s="27">
        <v>0</v>
      </c>
      <c r="AL7399" s="27">
        <v>0</v>
      </c>
      <c r="AM7399" s="27">
        <v>0</v>
      </c>
      <c r="AN7399" s="27"/>
      <c r="AO7399" s="27"/>
      <c r="AP7399" s="27"/>
      <c r="AQ7399" s="27"/>
      <c r="AR7399" s="27"/>
      <c r="AS7399" s="27"/>
      <c r="AT7399" s="27"/>
      <c r="AU7399" s="27"/>
      <c r="AV7399" s="27"/>
      <c r="AW7399" s="27"/>
      <c r="AX7399" s="27"/>
    </row>
    <row r="7400" spans="1:50">
      <c r="A7400" s="27" t="s">
        <v>9189</v>
      </c>
      <c r="B7400" s="27" t="s">
        <v>9194</v>
      </c>
      <c r="C7400" s="27">
        <v>7725</v>
      </c>
      <c r="D7400" s="27" t="s">
        <v>34</v>
      </c>
      <c r="E7400" s="27" t="s">
        <v>49</v>
      </c>
      <c r="F7400" s="27"/>
      <c r="G7400" s="27" t="s">
        <v>410</v>
      </c>
      <c r="H7400" s="27"/>
      <c r="I7400" s="27" t="s">
        <v>2376</v>
      </c>
      <c r="J7400" s="27" t="s">
        <v>2377</v>
      </c>
      <c r="K7400" s="27">
        <v>41</v>
      </c>
      <c r="L7400" s="27" t="s">
        <v>2187</v>
      </c>
      <c r="M7400" s="27">
        <v>3</v>
      </c>
      <c r="N7400" s="27" t="s">
        <v>9191</v>
      </c>
      <c r="O7400" s="27">
        <v>0.8</v>
      </c>
      <c r="P7400" s="27">
        <v>13500</v>
      </c>
      <c r="Q7400" s="27">
        <v>1995</v>
      </c>
      <c r="R7400" s="27">
        <v>9999</v>
      </c>
      <c r="S7400" s="27"/>
      <c r="T7400" s="27"/>
      <c r="U7400" s="27" t="s">
        <v>40</v>
      </c>
      <c r="V7400" s="27" t="s">
        <v>410</v>
      </c>
      <c r="W7400" s="27"/>
      <c r="X7400" s="27"/>
      <c r="Y7400" s="27"/>
      <c r="Z7400" s="27"/>
      <c r="AA7400" s="27"/>
      <c r="AB7400" s="27"/>
      <c r="AC7400" s="27"/>
      <c r="AD7400" s="27"/>
      <c r="AE7400" s="27"/>
      <c r="AF7400" s="27"/>
      <c r="AG7400" s="27"/>
      <c r="AH7400" s="27"/>
      <c r="AI7400" s="27"/>
      <c r="AJ7400" s="27">
        <v>0.24082000000000001</v>
      </c>
      <c r="AK7400" s="27">
        <v>0.24082000000000001</v>
      </c>
      <c r="AL7400" s="27">
        <v>0.24082000000000001</v>
      </c>
      <c r="AM7400" s="27">
        <v>0.24082000000000001</v>
      </c>
      <c r="AN7400" s="27"/>
      <c r="AO7400" s="27"/>
      <c r="AP7400" s="27"/>
      <c r="AQ7400" s="27"/>
      <c r="AR7400" s="27"/>
      <c r="AS7400" s="27"/>
      <c r="AT7400" s="27"/>
      <c r="AU7400" s="27"/>
      <c r="AV7400" s="27"/>
      <c r="AW7400" s="27"/>
      <c r="AX7400" s="27"/>
    </row>
    <row r="7401" spans="1:50">
      <c r="A7401" s="27" t="s">
        <v>9189</v>
      </c>
      <c r="B7401" s="27" t="s">
        <v>9193</v>
      </c>
      <c r="C7401" s="27">
        <v>7725</v>
      </c>
      <c r="D7401" s="27" t="s">
        <v>34</v>
      </c>
      <c r="E7401" s="27" t="s">
        <v>43</v>
      </c>
      <c r="F7401" s="27"/>
      <c r="G7401" s="27" t="s">
        <v>410</v>
      </c>
      <c r="H7401" s="27"/>
      <c r="I7401" s="27" t="s">
        <v>2376</v>
      </c>
      <c r="J7401" s="27" t="s">
        <v>2377</v>
      </c>
      <c r="K7401" s="27">
        <v>41</v>
      </c>
      <c r="L7401" s="27" t="s">
        <v>2187</v>
      </c>
      <c r="M7401" s="27">
        <v>3</v>
      </c>
      <c r="N7401" s="27" t="s">
        <v>9191</v>
      </c>
      <c r="O7401" s="27">
        <v>0.8</v>
      </c>
      <c r="P7401" s="27">
        <v>13500</v>
      </c>
      <c r="Q7401" s="27">
        <v>1995</v>
      </c>
      <c r="R7401" s="27">
        <v>9999</v>
      </c>
      <c r="S7401" s="27"/>
      <c r="T7401" s="27"/>
      <c r="U7401" s="27" t="s">
        <v>40</v>
      </c>
      <c r="V7401" s="27" t="s">
        <v>410</v>
      </c>
      <c r="W7401" s="27"/>
      <c r="X7401" s="27"/>
      <c r="Y7401" s="27"/>
      <c r="Z7401" s="27"/>
      <c r="AA7401" s="27"/>
      <c r="AB7401" s="27"/>
      <c r="AC7401" s="27"/>
      <c r="AD7401" s="27"/>
      <c r="AE7401" s="27"/>
      <c r="AF7401" s="27"/>
      <c r="AG7401" s="27"/>
      <c r="AH7401" s="27"/>
      <c r="AI7401" s="27"/>
      <c r="AJ7401" s="27">
        <v>0.24082000000000001</v>
      </c>
      <c r="AK7401" s="27">
        <v>0.24082000000000001</v>
      </c>
      <c r="AL7401" s="27">
        <v>0.24082000000000001</v>
      </c>
      <c r="AM7401" s="27">
        <v>0.24082000000000001</v>
      </c>
      <c r="AN7401" s="27"/>
      <c r="AO7401" s="27"/>
      <c r="AP7401" s="27"/>
      <c r="AQ7401" s="27"/>
      <c r="AR7401" s="27"/>
      <c r="AS7401" s="27"/>
      <c r="AT7401" s="27"/>
      <c r="AU7401" s="27"/>
      <c r="AV7401" s="27"/>
      <c r="AW7401" s="27"/>
      <c r="AX7401" s="27"/>
    </row>
    <row r="7402" spans="1:50">
      <c r="A7402" s="27" t="s">
        <v>9189</v>
      </c>
      <c r="B7402" s="27" t="s">
        <v>9195</v>
      </c>
      <c r="C7402" s="27">
        <v>7725</v>
      </c>
      <c r="D7402" s="27" t="s">
        <v>34</v>
      </c>
      <c r="E7402" s="27" t="s">
        <v>166</v>
      </c>
      <c r="F7402" s="27"/>
      <c r="G7402" s="27" t="s">
        <v>410</v>
      </c>
      <c r="H7402" s="27"/>
      <c r="I7402" s="27" t="s">
        <v>2376</v>
      </c>
      <c r="J7402" s="27" t="s">
        <v>2377</v>
      </c>
      <c r="K7402" s="27">
        <v>41</v>
      </c>
      <c r="L7402" s="27" t="s">
        <v>2187</v>
      </c>
      <c r="M7402" s="27">
        <v>3</v>
      </c>
      <c r="N7402" s="27" t="s">
        <v>9191</v>
      </c>
      <c r="O7402" s="27">
        <v>0.8</v>
      </c>
      <c r="P7402" s="27">
        <v>13500</v>
      </c>
      <c r="Q7402" s="27">
        <v>1995</v>
      </c>
      <c r="R7402" s="27">
        <v>9999</v>
      </c>
      <c r="S7402" s="27"/>
      <c r="T7402" s="27"/>
      <c r="U7402" s="27" t="s">
        <v>40</v>
      </c>
      <c r="V7402" s="27" t="s">
        <v>410</v>
      </c>
      <c r="W7402" s="27"/>
      <c r="X7402" s="27"/>
      <c r="Y7402" s="27"/>
      <c r="Z7402" s="27"/>
      <c r="AA7402" s="27"/>
      <c r="AB7402" s="27"/>
      <c r="AC7402" s="27"/>
      <c r="AD7402" s="27"/>
      <c r="AE7402" s="27"/>
      <c r="AF7402" s="27"/>
      <c r="AG7402" s="27"/>
      <c r="AH7402" s="27"/>
      <c r="AI7402" s="27"/>
      <c r="AJ7402" s="27">
        <v>0.24082000000000001</v>
      </c>
      <c r="AK7402" s="27">
        <v>0.24082000000000001</v>
      </c>
      <c r="AL7402" s="27">
        <v>0.24082000000000001</v>
      </c>
      <c r="AM7402" s="27">
        <v>0.24082000000000001</v>
      </c>
      <c r="AN7402" s="27"/>
      <c r="AO7402" s="27"/>
      <c r="AP7402" s="27"/>
      <c r="AQ7402" s="27"/>
      <c r="AR7402" s="27"/>
      <c r="AS7402" s="27"/>
      <c r="AT7402" s="27"/>
      <c r="AU7402" s="27"/>
      <c r="AV7402" s="27"/>
      <c r="AW7402" s="27"/>
      <c r="AX7402" s="27"/>
    </row>
    <row r="7403" spans="1:50">
      <c r="A7403" s="27" t="s">
        <v>9189</v>
      </c>
      <c r="B7403" s="27" t="s">
        <v>9190</v>
      </c>
      <c r="C7403" s="27">
        <v>7725</v>
      </c>
      <c r="D7403" s="27" t="s">
        <v>34</v>
      </c>
      <c r="E7403" s="27" t="s">
        <v>126</v>
      </c>
      <c r="F7403" s="27"/>
      <c r="G7403" s="27" t="s">
        <v>410</v>
      </c>
      <c r="H7403" s="27"/>
      <c r="I7403" s="27" t="s">
        <v>2376</v>
      </c>
      <c r="J7403" s="27" t="s">
        <v>2377</v>
      </c>
      <c r="K7403" s="27">
        <v>41</v>
      </c>
      <c r="L7403" s="27" t="s">
        <v>2187</v>
      </c>
      <c r="M7403" s="27">
        <v>3</v>
      </c>
      <c r="N7403" s="27" t="s">
        <v>9191</v>
      </c>
      <c r="O7403" s="27">
        <v>1.5</v>
      </c>
      <c r="P7403" s="27">
        <v>13500</v>
      </c>
      <c r="Q7403" s="27">
        <v>2007</v>
      </c>
      <c r="R7403" s="27">
        <v>9999</v>
      </c>
      <c r="S7403" s="27"/>
      <c r="T7403" s="27"/>
      <c r="U7403" s="27" t="s">
        <v>40</v>
      </c>
      <c r="V7403" s="27" t="s">
        <v>410</v>
      </c>
      <c r="W7403" s="27"/>
      <c r="X7403" s="27"/>
      <c r="Y7403" s="27"/>
      <c r="Z7403" s="27"/>
      <c r="AA7403" s="27"/>
      <c r="AB7403" s="27"/>
      <c r="AC7403" s="27"/>
      <c r="AD7403" s="27"/>
      <c r="AE7403" s="27"/>
      <c r="AF7403" s="27"/>
      <c r="AG7403" s="27"/>
      <c r="AH7403" s="27"/>
      <c r="AI7403" s="27"/>
      <c r="AJ7403" s="27">
        <v>0.24082000000000001</v>
      </c>
      <c r="AK7403" s="27">
        <v>0.24082000000000001</v>
      </c>
      <c r="AL7403" s="27">
        <v>0.24082000000000001</v>
      </c>
      <c r="AM7403" s="27">
        <v>0.24082000000000001</v>
      </c>
      <c r="AN7403" s="27"/>
      <c r="AO7403" s="27"/>
      <c r="AP7403" s="27"/>
      <c r="AQ7403" s="27"/>
      <c r="AR7403" s="27"/>
      <c r="AS7403" s="27"/>
      <c r="AT7403" s="27"/>
      <c r="AU7403" s="27"/>
      <c r="AV7403" s="27"/>
      <c r="AW7403" s="27"/>
      <c r="AX7403" s="27"/>
    </row>
    <row r="7404" spans="1:50">
      <c r="A7404" s="27" t="s">
        <v>9189</v>
      </c>
      <c r="B7404" s="27" t="s">
        <v>9192</v>
      </c>
      <c r="C7404" s="27">
        <v>7725</v>
      </c>
      <c r="D7404" s="27" t="s">
        <v>34</v>
      </c>
      <c r="E7404" s="27" t="s">
        <v>215</v>
      </c>
      <c r="F7404" s="27"/>
      <c r="G7404" s="27" t="s">
        <v>410</v>
      </c>
      <c r="H7404" s="27"/>
      <c r="I7404" s="27" t="s">
        <v>2376</v>
      </c>
      <c r="J7404" s="27" t="s">
        <v>2377</v>
      </c>
      <c r="K7404" s="27">
        <v>41</v>
      </c>
      <c r="L7404" s="27" t="s">
        <v>2187</v>
      </c>
      <c r="M7404" s="27">
        <v>3</v>
      </c>
      <c r="N7404" s="27" t="s">
        <v>9191</v>
      </c>
      <c r="O7404" s="27">
        <v>1.5</v>
      </c>
      <c r="P7404" s="27">
        <v>13500</v>
      </c>
      <c r="Q7404" s="27">
        <v>2007</v>
      </c>
      <c r="R7404" s="27">
        <v>9999</v>
      </c>
      <c r="S7404" s="27"/>
      <c r="T7404" s="27"/>
      <c r="U7404" s="27" t="s">
        <v>40</v>
      </c>
      <c r="V7404" s="27" t="s">
        <v>410</v>
      </c>
      <c r="W7404" s="27"/>
      <c r="X7404" s="27"/>
      <c r="Y7404" s="27"/>
      <c r="Z7404" s="27"/>
      <c r="AA7404" s="27"/>
      <c r="AB7404" s="27"/>
      <c r="AC7404" s="27"/>
      <c r="AD7404" s="27"/>
      <c r="AE7404" s="27"/>
      <c r="AF7404" s="27"/>
      <c r="AG7404" s="27"/>
      <c r="AH7404" s="27"/>
      <c r="AI7404" s="27"/>
      <c r="AJ7404" s="27">
        <v>0.24082000000000001</v>
      </c>
      <c r="AK7404" s="27">
        <v>0.24082000000000001</v>
      </c>
      <c r="AL7404" s="27">
        <v>0.24082000000000001</v>
      </c>
      <c r="AM7404" s="27">
        <v>0.24082000000000001</v>
      </c>
      <c r="AN7404" s="27"/>
      <c r="AO7404" s="27"/>
      <c r="AP7404" s="27"/>
      <c r="AQ7404" s="27"/>
      <c r="AR7404" s="27"/>
      <c r="AS7404" s="27"/>
      <c r="AT7404" s="27"/>
      <c r="AU7404" s="27"/>
      <c r="AV7404" s="27"/>
      <c r="AW7404" s="27"/>
      <c r="AX7404" s="27"/>
    </row>
    <row r="7405" spans="1:50">
      <c r="A7405" s="27" t="s">
        <v>17946</v>
      </c>
      <c r="B7405" s="27" t="s">
        <v>17948</v>
      </c>
      <c r="C7405" s="27">
        <v>7737</v>
      </c>
      <c r="D7405" s="27" t="s">
        <v>214</v>
      </c>
      <c r="E7405" s="27" t="s">
        <v>3085</v>
      </c>
      <c r="F7405" s="27">
        <v>88328</v>
      </c>
      <c r="G7405" s="27" t="s">
        <v>207</v>
      </c>
      <c r="H7405" s="27"/>
      <c r="I7405" s="27" t="s">
        <v>2397</v>
      </c>
      <c r="J7405" s="27" t="s">
        <v>2444</v>
      </c>
      <c r="K7405" s="27">
        <v>45</v>
      </c>
      <c r="L7405" s="27" t="s">
        <v>15398</v>
      </c>
      <c r="M7405" s="27">
        <v>19</v>
      </c>
      <c r="N7405" s="27" t="s">
        <v>15399</v>
      </c>
      <c r="O7405" s="27">
        <v>42</v>
      </c>
      <c r="P7405" s="27">
        <v>12497</v>
      </c>
      <c r="Q7405" s="27">
        <v>1998</v>
      </c>
      <c r="R7405" s="27">
        <v>9999</v>
      </c>
      <c r="S7405" s="27" t="s">
        <v>2457</v>
      </c>
      <c r="T7405" s="27" t="s">
        <v>2458</v>
      </c>
      <c r="U7405" s="27" t="s">
        <v>140</v>
      </c>
      <c r="V7405" s="27" t="s">
        <v>207</v>
      </c>
      <c r="W7405" s="27" t="s">
        <v>2484</v>
      </c>
      <c r="X7405" s="27">
        <v>1999</v>
      </c>
      <c r="Y7405" s="27">
        <v>0.91600000000000004</v>
      </c>
      <c r="Z7405" s="27" t="s">
        <v>2461</v>
      </c>
      <c r="AA7405" s="27"/>
      <c r="AB7405" s="27"/>
      <c r="AC7405" s="27"/>
      <c r="AD7405" s="27" t="s">
        <v>214</v>
      </c>
      <c r="AE7405" s="27" t="s">
        <v>2462</v>
      </c>
      <c r="AF7405" s="27"/>
      <c r="AG7405" s="27"/>
      <c r="AH7405" s="27"/>
      <c r="AI7405" s="27">
        <v>2.2999999999999998</v>
      </c>
      <c r="AJ7405" s="27">
        <v>0.29733999999999999</v>
      </c>
      <c r="AK7405" s="27">
        <v>0.29733999999999999</v>
      </c>
      <c r="AL7405" s="27">
        <v>0.29733999999999999</v>
      </c>
      <c r="AM7405" s="27">
        <v>0.29733999999999999</v>
      </c>
      <c r="AN7405" s="27">
        <v>0.05</v>
      </c>
      <c r="AO7405" s="27">
        <v>0.75</v>
      </c>
      <c r="AP7405" s="27">
        <v>1</v>
      </c>
      <c r="AQ7405" s="27"/>
      <c r="AR7405" s="27"/>
      <c r="AS7405" s="27"/>
      <c r="AT7405" s="27"/>
      <c r="AU7405" s="27"/>
      <c r="AV7405" s="27"/>
      <c r="AW7405" s="27"/>
      <c r="AX7405" s="27"/>
    </row>
    <row r="7406" spans="1:50">
      <c r="A7406" s="27" t="s">
        <v>17946</v>
      </c>
      <c r="B7406" s="27" t="s">
        <v>17947</v>
      </c>
      <c r="C7406" s="27">
        <v>7737</v>
      </c>
      <c r="D7406" s="27" t="s">
        <v>214</v>
      </c>
      <c r="E7406" s="27" t="s">
        <v>17187</v>
      </c>
      <c r="F7406" s="27">
        <v>88328</v>
      </c>
      <c r="G7406" s="27" t="s">
        <v>2284</v>
      </c>
      <c r="H7406" s="27"/>
      <c r="I7406" s="27" t="s">
        <v>2397</v>
      </c>
      <c r="J7406" s="27" t="s">
        <v>2444</v>
      </c>
      <c r="K7406" s="27">
        <v>45</v>
      </c>
      <c r="L7406" s="27" t="s">
        <v>15398</v>
      </c>
      <c r="M7406" s="27">
        <v>19</v>
      </c>
      <c r="N7406" s="27" t="s">
        <v>15399</v>
      </c>
      <c r="O7406" s="27">
        <v>42</v>
      </c>
      <c r="P7406" s="27">
        <v>12504</v>
      </c>
      <c r="Q7406" s="27">
        <v>1998</v>
      </c>
      <c r="R7406" s="27">
        <v>9999</v>
      </c>
      <c r="S7406" s="27" t="s">
        <v>2457</v>
      </c>
      <c r="T7406" s="27" t="s">
        <v>2458</v>
      </c>
      <c r="U7406" s="27" t="s">
        <v>140</v>
      </c>
      <c r="V7406" s="27" t="s">
        <v>2459</v>
      </c>
      <c r="W7406" s="27"/>
      <c r="X7406" s="27"/>
      <c r="Y7406" s="27"/>
      <c r="Z7406" s="27" t="s">
        <v>2461</v>
      </c>
      <c r="AA7406" s="27"/>
      <c r="AB7406" s="27"/>
      <c r="AC7406" s="27"/>
      <c r="AD7406" s="27" t="s">
        <v>6350</v>
      </c>
      <c r="AE7406" s="27" t="s">
        <v>210</v>
      </c>
      <c r="AF7406" s="27"/>
      <c r="AG7406" s="27"/>
      <c r="AH7406" s="27"/>
      <c r="AI7406" s="27">
        <v>2.2999999999999998</v>
      </c>
      <c r="AJ7406" s="27">
        <v>0.29733999999999999</v>
      </c>
      <c r="AK7406" s="27">
        <v>0.29733999999999999</v>
      </c>
      <c r="AL7406" s="27">
        <v>0.15490000000000001</v>
      </c>
      <c r="AM7406" s="27">
        <v>0.15490000000000001</v>
      </c>
      <c r="AN7406" s="27">
        <v>0.11</v>
      </c>
      <c r="AO7406" s="27">
        <v>0.27</v>
      </c>
      <c r="AP7406" s="27">
        <v>1</v>
      </c>
      <c r="AQ7406" s="27"/>
      <c r="AR7406" s="27"/>
      <c r="AS7406" s="27"/>
      <c r="AT7406" s="27"/>
      <c r="AU7406" s="27"/>
      <c r="AV7406" s="27"/>
      <c r="AW7406" s="27"/>
      <c r="AX7406" s="27"/>
    </row>
    <row r="7407" spans="1:50">
      <c r="A7407" s="27" t="s">
        <v>938</v>
      </c>
      <c r="B7407" s="27" t="s">
        <v>12477</v>
      </c>
      <c r="C7407" s="27">
        <v>7749</v>
      </c>
      <c r="D7407" s="27" t="s">
        <v>34</v>
      </c>
      <c r="E7407" s="27" t="s">
        <v>49</v>
      </c>
      <c r="F7407" s="27">
        <v>3152</v>
      </c>
      <c r="G7407" s="27" t="s">
        <v>117</v>
      </c>
      <c r="H7407" s="27"/>
      <c r="I7407" s="27" t="s">
        <v>2874</v>
      </c>
      <c r="J7407" s="27" t="s">
        <v>2875</v>
      </c>
      <c r="K7407" s="27">
        <v>29</v>
      </c>
      <c r="L7407" s="27" t="s">
        <v>12478</v>
      </c>
      <c r="M7407" s="27">
        <v>207</v>
      </c>
      <c r="N7407" s="27" t="s">
        <v>12479</v>
      </c>
      <c r="O7407" s="27">
        <v>104</v>
      </c>
      <c r="P7407" s="27">
        <v>11355</v>
      </c>
      <c r="Q7407" s="27">
        <v>1999</v>
      </c>
      <c r="R7407" s="27">
        <v>9999</v>
      </c>
      <c r="S7407" s="27"/>
      <c r="T7407" s="27"/>
      <c r="U7407" s="27" t="s">
        <v>40</v>
      </c>
      <c r="V7407" s="27" t="s">
        <v>211</v>
      </c>
      <c r="W7407" s="27"/>
      <c r="X7407" s="27"/>
      <c r="Y7407" s="27"/>
      <c r="Z7407" s="27" t="s">
        <v>2393</v>
      </c>
      <c r="AA7407" s="27"/>
      <c r="AB7407" s="27"/>
      <c r="AC7407" s="27"/>
      <c r="AD7407" s="27"/>
      <c r="AE7407" s="27"/>
      <c r="AF7407" s="27"/>
      <c r="AG7407" s="27"/>
      <c r="AH7407" s="27"/>
      <c r="AI7407" s="27">
        <v>2.2999999999999998</v>
      </c>
      <c r="AJ7407" s="27">
        <v>0.10630000000000001</v>
      </c>
      <c r="AK7407" s="27">
        <v>0.10630000000000001</v>
      </c>
      <c r="AL7407" s="27">
        <v>0.10630000000000001</v>
      </c>
      <c r="AM7407" s="27">
        <v>0.10630000000000001</v>
      </c>
      <c r="AN7407" s="27"/>
      <c r="AO7407" s="27"/>
      <c r="AP7407" s="27"/>
      <c r="AQ7407" s="27"/>
      <c r="AR7407" s="27"/>
      <c r="AS7407" s="27"/>
      <c r="AT7407" s="27"/>
      <c r="AU7407" s="27"/>
      <c r="AV7407" s="27"/>
      <c r="AW7407" s="27"/>
      <c r="AX7407" s="27"/>
    </row>
    <row r="7408" spans="1:50">
      <c r="A7408" s="27" t="s">
        <v>10041</v>
      </c>
      <c r="B7408" s="27" t="s">
        <v>22871</v>
      </c>
      <c r="C7408" s="27">
        <v>7754</v>
      </c>
      <c r="D7408" s="27" t="s">
        <v>34</v>
      </c>
      <c r="E7408" s="27" t="s">
        <v>49</v>
      </c>
      <c r="F7408" s="27">
        <v>3153</v>
      </c>
      <c r="G7408" s="27" t="s">
        <v>117</v>
      </c>
      <c r="H7408" s="27"/>
      <c r="I7408" s="27" t="s">
        <v>2874</v>
      </c>
      <c r="J7408" s="27" t="s">
        <v>2875</v>
      </c>
      <c r="K7408" s="27">
        <v>29</v>
      </c>
      <c r="L7408" s="27" t="s">
        <v>10041</v>
      </c>
      <c r="M7408" s="27">
        <v>147</v>
      </c>
      <c r="N7408" s="27" t="s">
        <v>10042</v>
      </c>
      <c r="O7408" s="27">
        <v>86</v>
      </c>
      <c r="P7408" s="27">
        <v>12648</v>
      </c>
      <c r="Q7408" s="27">
        <v>1999</v>
      </c>
      <c r="R7408" s="27">
        <v>9999</v>
      </c>
      <c r="S7408" s="27"/>
      <c r="T7408" s="27"/>
      <c r="U7408" s="27" t="s">
        <v>40</v>
      </c>
      <c r="V7408" s="27" t="s">
        <v>211</v>
      </c>
      <c r="W7408" s="27"/>
      <c r="X7408" s="27"/>
      <c r="Y7408" s="27"/>
      <c r="Z7408" s="27" t="s">
        <v>2393</v>
      </c>
      <c r="AA7408" s="27"/>
      <c r="AB7408" s="27"/>
      <c r="AC7408" s="27"/>
      <c r="AD7408" s="27"/>
      <c r="AE7408" s="27"/>
      <c r="AF7408" s="27"/>
      <c r="AG7408" s="27"/>
      <c r="AH7408" s="27"/>
      <c r="AI7408" s="27">
        <v>2.2999999999999998</v>
      </c>
      <c r="AJ7408" s="27">
        <v>9.8400000000000001E-2</v>
      </c>
      <c r="AK7408" s="27">
        <v>9.8400000000000001E-2</v>
      </c>
      <c r="AL7408" s="27">
        <v>9.8400000000000001E-2</v>
      </c>
      <c r="AM7408" s="27">
        <v>9.8400000000000001E-2</v>
      </c>
      <c r="AN7408" s="27"/>
      <c r="AO7408" s="27"/>
      <c r="AP7408" s="27"/>
      <c r="AQ7408" s="27"/>
      <c r="AR7408" s="27"/>
      <c r="AS7408" s="27"/>
      <c r="AT7408" s="27"/>
      <c r="AU7408" s="27"/>
      <c r="AV7408" s="27"/>
      <c r="AW7408" s="27"/>
      <c r="AX7408" s="27"/>
    </row>
    <row r="7409" spans="1:50">
      <c r="A7409" s="27" t="s">
        <v>10041</v>
      </c>
      <c r="B7409" s="27" t="s">
        <v>22872</v>
      </c>
      <c r="C7409" s="27">
        <v>7754</v>
      </c>
      <c r="D7409" s="27" t="s">
        <v>34</v>
      </c>
      <c r="E7409" s="27" t="s">
        <v>43</v>
      </c>
      <c r="F7409" s="27">
        <v>3154</v>
      </c>
      <c r="G7409" s="27" t="s">
        <v>117</v>
      </c>
      <c r="H7409" s="27"/>
      <c r="I7409" s="27" t="s">
        <v>2874</v>
      </c>
      <c r="J7409" s="27" t="s">
        <v>2875</v>
      </c>
      <c r="K7409" s="27">
        <v>29</v>
      </c>
      <c r="L7409" s="27" t="s">
        <v>10041</v>
      </c>
      <c r="M7409" s="27">
        <v>147</v>
      </c>
      <c r="N7409" s="27" t="s">
        <v>10042</v>
      </c>
      <c r="O7409" s="27">
        <v>86</v>
      </c>
      <c r="P7409" s="27">
        <v>12649</v>
      </c>
      <c r="Q7409" s="27">
        <v>1999</v>
      </c>
      <c r="R7409" s="27">
        <v>9999</v>
      </c>
      <c r="S7409" s="27"/>
      <c r="T7409" s="27"/>
      <c r="U7409" s="27" t="s">
        <v>40</v>
      </c>
      <c r="V7409" s="27" t="s">
        <v>211</v>
      </c>
      <c r="W7409" s="27"/>
      <c r="X7409" s="27"/>
      <c r="Y7409" s="27"/>
      <c r="Z7409" s="27" t="s">
        <v>2393</v>
      </c>
      <c r="AA7409" s="27"/>
      <c r="AB7409" s="27"/>
      <c r="AC7409" s="27"/>
      <c r="AD7409" s="27"/>
      <c r="AE7409" s="27"/>
      <c r="AF7409" s="27"/>
      <c r="AG7409" s="27"/>
      <c r="AH7409" s="27"/>
      <c r="AI7409" s="27">
        <v>2.2999999999999998</v>
      </c>
      <c r="AJ7409" s="27">
        <v>8.0570000000000003E-2</v>
      </c>
      <c r="AK7409" s="27">
        <v>8.0570000000000003E-2</v>
      </c>
      <c r="AL7409" s="27">
        <v>8.0570000000000003E-2</v>
      </c>
      <c r="AM7409" s="27">
        <v>8.0570000000000003E-2</v>
      </c>
      <c r="AN7409" s="27"/>
      <c r="AO7409" s="27"/>
      <c r="AP7409" s="27"/>
      <c r="AQ7409" s="27"/>
      <c r="AR7409" s="27"/>
      <c r="AS7409" s="27"/>
      <c r="AT7409" s="27"/>
      <c r="AU7409" s="27"/>
      <c r="AV7409" s="27"/>
      <c r="AW7409" s="27"/>
      <c r="AX7409" s="27"/>
    </row>
    <row r="7410" spans="1:50">
      <c r="A7410" s="27" t="s">
        <v>8720</v>
      </c>
      <c r="B7410" s="27" t="s">
        <v>8728</v>
      </c>
      <c r="C7410" s="27">
        <v>7757</v>
      </c>
      <c r="D7410" s="27" t="s">
        <v>34</v>
      </c>
      <c r="E7410" s="27" t="s">
        <v>49</v>
      </c>
      <c r="F7410" s="27">
        <v>3155</v>
      </c>
      <c r="G7410" s="27" t="s">
        <v>100</v>
      </c>
      <c r="H7410" s="27"/>
      <c r="I7410" s="27" t="s">
        <v>2874</v>
      </c>
      <c r="J7410" s="27" t="s">
        <v>2703</v>
      </c>
      <c r="K7410" s="27">
        <v>40</v>
      </c>
      <c r="L7410" s="27" t="s">
        <v>8722</v>
      </c>
      <c r="M7410" s="27">
        <v>97</v>
      </c>
      <c r="N7410" s="27" t="s">
        <v>8723</v>
      </c>
      <c r="O7410" s="27">
        <v>141</v>
      </c>
      <c r="P7410" s="27">
        <v>7433</v>
      </c>
      <c r="Q7410" s="27">
        <v>2000</v>
      </c>
      <c r="R7410" s="27">
        <v>9999</v>
      </c>
      <c r="S7410" s="27" t="s">
        <v>3621</v>
      </c>
      <c r="T7410" s="27"/>
      <c r="U7410" s="27" t="s">
        <v>40</v>
      </c>
      <c r="V7410" s="27" t="s">
        <v>211</v>
      </c>
      <c r="W7410" s="27"/>
      <c r="X7410" s="27"/>
      <c r="Y7410" s="27"/>
      <c r="Z7410" s="27" t="s">
        <v>2393</v>
      </c>
      <c r="AA7410" s="27" t="s">
        <v>2411</v>
      </c>
      <c r="AB7410" s="27">
        <v>2000</v>
      </c>
      <c r="AC7410" s="27"/>
      <c r="AD7410" s="27"/>
      <c r="AE7410" s="27"/>
      <c r="AF7410" s="27"/>
      <c r="AG7410" s="27"/>
      <c r="AH7410" s="27"/>
      <c r="AI7410" s="27"/>
      <c r="AJ7410" s="27">
        <v>2.8649999999999998E-2</v>
      </c>
      <c r="AK7410" s="27">
        <v>2.8649999999999998E-2</v>
      </c>
      <c r="AL7410" s="27">
        <v>2.8649999999999998E-2</v>
      </c>
      <c r="AM7410" s="27">
        <v>2.8649999999999998E-2</v>
      </c>
      <c r="AN7410" s="27"/>
      <c r="AO7410" s="27"/>
      <c r="AP7410" s="27"/>
      <c r="AQ7410" s="27"/>
      <c r="AR7410" s="27"/>
      <c r="AS7410" s="27"/>
      <c r="AT7410" s="27"/>
      <c r="AU7410" s="27"/>
      <c r="AV7410" s="27"/>
      <c r="AW7410" s="27"/>
      <c r="AX7410" s="27"/>
    </row>
    <row r="7411" spans="1:50">
      <c r="A7411" s="27" t="s">
        <v>8720</v>
      </c>
      <c r="B7411" s="27" t="s">
        <v>8724</v>
      </c>
      <c r="C7411" s="27">
        <v>7757</v>
      </c>
      <c r="D7411" s="27" t="s">
        <v>34</v>
      </c>
      <c r="E7411" s="27" t="s">
        <v>43</v>
      </c>
      <c r="F7411" s="27">
        <v>3156</v>
      </c>
      <c r="G7411" s="27" t="s">
        <v>100</v>
      </c>
      <c r="H7411" s="27"/>
      <c r="I7411" s="27" t="s">
        <v>2874</v>
      </c>
      <c r="J7411" s="27" t="s">
        <v>2703</v>
      </c>
      <c r="K7411" s="27">
        <v>40</v>
      </c>
      <c r="L7411" s="27" t="s">
        <v>8722</v>
      </c>
      <c r="M7411" s="27">
        <v>97</v>
      </c>
      <c r="N7411" s="27" t="s">
        <v>8723</v>
      </c>
      <c r="O7411" s="27">
        <v>143</v>
      </c>
      <c r="P7411" s="27">
        <v>7433</v>
      </c>
      <c r="Q7411" s="27">
        <v>2000</v>
      </c>
      <c r="R7411" s="27">
        <v>9999</v>
      </c>
      <c r="S7411" s="27" t="s">
        <v>3621</v>
      </c>
      <c r="T7411" s="27"/>
      <c r="U7411" s="27" t="s">
        <v>40</v>
      </c>
      <c r="V7411" s="27" t="s">
        <v>211</v>
      </c>
      <c r="W7411" s="27"/>
      <c r="X7411" s="27"/>
      <c r="Y7411" s="27"/>
      <c r="Z7411" s="27" t="s">
        <v>2393</v>
      </c>
      <c r="AA7411" s="27" t="s">
        <v>2411</v>
      </c>
      <c r="AB7411" s="27">
        <v>2000</v>
      </c>
      <c r="AC7411" s="27"/>
      <c r="AD7411" s="27"/>
      <c r="AE7411" s="27"/>
      <c r="AF7411" s="27"/>
      <c r="AG7411" s="27"/>
      <c r="AH7411" s="27"/>
      <c r="AI7411" s="27"/>
      <c r="AJ7411" s="27">
        <v>2.8649999999999998E-2</v>
      </c>
      <c r="AK7411" s="27">
        <v>2.8649999999999998E-2</v>
      </c>
      <c r="AL7411" s="27">
        <v>2.8649999999999998E-2</v>
      </c>
      <c r="AM7411" s="27">
        <v>2.8649999999999998E-2</v>
      </c>
      <c r="AN7411" s="27"/>
      <c r="AO7411" s="27"/>
      <c r="AP7411" s="27"/>
      <c r="AQ7411" s="27"/>
      <c r="AR7411" s="27"/>
      <c r="AS7411" s="27"/>
      <c r="AT7411" s="27"/>
      <c r="AU7411" s="27"/>
      <c r="AV7411" s="27"/>
      <c r="AW7411" s="27"/>
      <c r="AX7411" s="27"/>
    </row>
    <row r="7412" spans="1:50">
      <c r="A7412" s="27" t="s">
        <v>8720</v>
      </c>
      <c r="B7412" s="27" t="s">
        <v>8721</v>
      </c>
      <c r="C7412" s="27">
        <v>7757</v>
      </c>
      <c r="D7412" s="27" t="s">
        <v>34</v>
      </c>
      <c r="E7412" s="27" t="s">
        <v>166</v>
      </c>
      <c r="F7412" s="27"/>
      <c r="G7412" s="27" t="s">
        <v>100</v>
      </c>
      <c r="H7412" s="27"/>
      <c r="I7412" s="27" t="s">
        <v>2874</v>
      </c>
      <c r="J7412" s="27" t="s">
        <v>2703</v>
      </c>
      <c r="K7412" s="27">
        <v>40</v>
      </c>
      <c r="L7412" s="27" t="s">
        <v>8722</v>
      </c>
      <c r="M7412" s="27">
        <v>97</v>
      </c>
      <c r="N7412" s="27" t="s">
        <v>8723</v>
      </c>
      <c r="O7412" s="27">
        <v>137</v>
      </c>
      <c r="P7412" s="27">
        <v>7433</v>
      </c>
      <c r="Q7412" s="27">
        <v>2000</v>
      </c>
      <c r="R7412" s="27">
        <v>9999</v>
      </c>
      <c r="S7412" s="27" t="s">
        <v>5075</v>
      </c>
      <c r="T7412" s="27"/>
      <c r="U7412" s="27" t="s">
        <v>40</v>
      </c>
      <c r="V7412" s="27" t="s">
        <v>211</v>
      </c>
      <c r="W7412" s="27"/>
      <c r="X7412" s="27"/>
      <c r="Y7412" s="27"/>
      <c r="Z7412" s="27" t="s">
        <v>2393</v>
      </c>
      <c r="AA7412" s="27" t="s">
        <v>2411</v>
      </c>
      <c r="AB7412" s="27">
        <v>2011</v>
      </c>
      <c r="AC7412" s="27"/>
      <c r="AD7412" s="27"/>
      <c r="AE7412" s="27"/>
      <c r="AF7412" s="27"/>
      <c r="AG7412" s="27"/>
      <c r="AH7412" s="27"/>
      <c r="AI7412" s="27"/>
      <c r="AJ7412" s="27">
        <v>2.8649999999999998E-2</v>
      </c>
      <c r="AK7412" s="27">
        <v>2.8649999999999998E-2</v>
      </c>
      <c r="AL7412" s="27">
        <v>2.8649999999999998E-2</v>
      </c>
      <c r="AM7412" s="27">
        <v>2.8649999999999998E-2</v>
      </c>
      <c r="AN7412" s="27"/>
      <c r="AO7412" s="27"/>
      <c r="AP7412" s="27"/>
      <c r="AQ7412" s="27"/>
      <c r="AR7412" s="27"/>
      <c r="AS7412" s="27"/>
      <c r="AT7412" s="27"/>
      <c r="AU7412" s="27"/>
      <c r="AV7412" s="27"/>
      <c r="AW7412" s="27"/>
      <c r="AX7412" s="27"/>
    </row>
    <row r="7413" spans="1:50">
      <c r="A7413" s="27" t="s">
        <v>8720</v>
      </c>
      <c r="B7413" s="27" t="s">
        <v>8725</v>
      </c>
      <c r="C7413" s="27">
        <v>7757</v>
      </c>
      <c r="D7413" s="27" t="s">
        <v>34</v>
      </c>
      <c r="E7413" s="27" t="s">
        <v>126</v>
      </c>
      <c r="F7413" s="27">
        <v>90618</v>
      </c>
      <c r="G7413" s="27" t="s">
        <v>100</v>
      </c>
      <c r="H7413" s="27"/>
      <c r="I7413" s="27" t="s">
        <v>2874</v>
      </c>
      <c r="J7413" s="27" t="s">
        <v>2703</v>
      </c>
      <c r="K7413" s="27">
        <v>40</v>
      </c>
      <c r="L7413" s="27" t="s">
        <v>8722</v>
      </c>
      <c r="M7413" s="27">
        <v>97</v>
      </c>
      <c r="N7413" s="27" t="s">
        <v>8723</v>
      </c>
      <c r="O7413" s="27">
        <v>157</v>
      </c>
      <c r="P7413" s="27">
        <v>7433</v>
      </c>
      <c r="Q7413" s="27">
        <v>2011</v>
      </c>
      <c r="R7413" s="27">
        <v>9999</v>
      </c>
      <c r="S7413" s="27" t="s">
        <v>5075</v>
      </c>
      <c r="T7413" s="27"/>
      <c r="U7413" s="27" t="s">
        <v>40</v>
      </c>
      <c r="V7413" s="27" t="s">
        <v>211</v>
      </c>
      <c r="W7413" s="27"/>
      <c r="X7413" s="27"/>
      <c r="Y7413" s="27"/>
      <c r="Z7413" s="27" t="s">
        <v>2393</v>
      </c>
      <c r="AA7413" s="27" t="s">
        <v>2411</v>
      </c>
      <c r="AB7413" s="27">
        <v>2011</v>
      </c>
      <c r="AC7413" s="27"/>
      <c r="AD7413" s="27"/>
      <c r="AE7413" s="27"/>
      <c r="AF7413" s="27"/>
      <c r="AG7413" s="27"/>
      <c r="AH7413" s="27"/>
      <c r="AI7413" s="27"/>
      <c r="AJ7413" s="27">
        <v>4.5399999999999998E-3</v>
      </c>
      <c r="AK7413" s="27">
        <v>4.5399999999999998E-3</v>
      </c>
      <c r="AL7413" s="27">
        <v>4.5399999999999998E-3</v>
      </c>
      <c r="AM7413" s="27">
        <v>4.5399999999999998E-3</v>
      </c>
      <c r="AN7413" s="27"/>
      <c r="AO7413" s="27"/>
      <c r="AP7413" s="27"/>
      <c r="AQ7413" s="27"/>
      <c r="AR7413" s="27"/>
      <c r="AS7413" s="27"/>
      <c r="AT7413" s="27"/>
      <c r="AU7413" s="27"/>
      <c r="AV7413" s="27"/>
      <c r="AW7413" s="27"/>
      <c r="AX7413" s="27"/>
    </row>
    <row r="7414" spans="1:50">
      <c r="A7414" s="27" t="s">
        <v>8720</v>
      </c>
      <c r="B7414" s="27" t="s">
        <v>8726</v>
      </c>
      <c r="C7414" s="27">
        <v>7757</v>
      </c>
      <c r="D7414" s="27" t="s">
        <v>34</v>
      </c>
      <c r="E7414" s="27" t="s">
        <v>215</v>
      </c>
      <c r="F7414" s="27">
        <v>90617</v>
      </c>
      <c r="G7414" s="27" t="s">
        <v>100</v>
      </c>
      <c r="H7414" s="27"/>
      <c r="I7414" s="27" t="s">
        <v>2874</v>
      </c>
      <c r="J7414" s="27" t="s">
        <v>2703</v>
      </c>
      <c r="K7414" s="27">
        <v>40</v>
      </c>
      <c r="L7414" s="27" t="s">
        <v>8722</v>
      </c>
      <c r="M7414" s="27">
        <v>97</v>
      </c>
      <c r="N7414" s="27" t="s">
        <v>8723</v>
      </c>
      <c r="O7414" s="27">
        <v>155</v>
      </c>
      <c r="P7414" s="27">
        <v>7433</v>
      </c>
      <c r="Q7414" s="27">
        <v>2011</v>
      </c>
      <c r="R7414" s="27">
        <v>9999</v>
      </c>
      <c r="S7414" s="27"/>
      <c r="T7414" s="27"/>
      <c r="U7414" s="27" t="s">
        <v>40</v>
      </c>
      <c r="V7414" s="27" t="s">
        <v>211</v>
      </c>
      <c r="W7414" s="27"/>
      <c r="X7414" s="27"/>
      <c r="Y7414" s="27"/>
      <c r="Z7414" s="27" t="s">
        <v>2393</v>
      </c>
      <c r="AA7414" s="27" t="s">
        <v>2411</v>
      </c>
      <c r="AB7414" s="27"/>
      <c r="AC7414" s="27"/>
      <c r="AD7414" s="27"/>
      <c r="AE7414" s="27"/>
      <c r="AF7414" s="27"/>
      <c r="AG7414" s="27"/>
      <c r="AH7414" s="27"/>
      <c r="AI7414" s="27"/>
      <c r="AJ7414" s="27">
        <v>4.5399999999999998E-3</v>
      </c>
      <c r="AK7414" s="27">
        <v>4.5399999999999998E-3</v>
      </c>
      <c r="AL7414" s="27">
        <v>4.5399999999999998E-3</v>
      </c>
      <c r="AM7414" s="27">
        <v>4.5399999999999998E-3</v>
      </c>
      <c r="AN7414" s="27"/>
      <c r="AO7414" s="27"/>
      <c r="AP7414" s="27"/>
      <c r="AQ7414" s="27"/>
      <c r="AR7414" s="27"/>
      <c r="AS7414" s="27"/>
      <c r="AT7414" s="27"/>
      <c r="AU7414" s="27"/>
      <c r="AV7414" s="27"/>
      <c r="AW7414" s="27"/>
      <c r="AX7414" s="27"/>
    </row>
    <row r="7415" spans="1:50">
      <c r="A7415" s="27" t="s">
        <v>8720</v>
      </c>
      <c r="B7415" s="27" t="s">
        <v>8727</v>
      </c>
      <c r="C7415" s="27">
        <v>7757</v>
      </c>
      <c r="D7415" s="27" t="s">
        <v>34</v>
      </c>
      <c r="E7415" s="27" t="s">
        <v>180</v>
      </c>
      <c r="F7415" s="27"/>
      <c r="G7415" s="27" t="s">
        <v>100</v>
      </c>
      <c r="H7415" s="27"/>
      <c r="I7415" s="27" t="s">
        <v>2874</v>
      </c>
      <c r="J7415" s="27" t="s">
        <v>2703</v>
      </c>
      <c r="K7415" s="27">
        <v>40</v>
      </c>
      <c r="L7415" s="27" t="s">
        <v>8722</v>
      </c>
      <c r="M7415" s="27">
        <v>97</v>
      </c>
      <c r="N7415" s="27" t="s">
        <v>8723</v>
      </c>
      <c r="O7415" s="27">
        <v>143</v>
      </c>
      <c r="P7415" s="27">
        <v>7433</v>
      </c>
      <c r="Q7415" s="27">
        <v>2011</v>
      </c>
      <c r="R7415" s="27">
        <v>9999</v>
      </c>
      <c r="S7415" s="27"/>
      <c r="T7415" s="27"/>
      <c r="U7415" s="27" t="s">
        <v>40</v>
      </c>
      <c r="V7415" s="27" t="s">
        <v>211</v>
      </c>
      <c r="W7415" s="27"/>
      <c r="X7415" s="27"/>
      <c r="Y7415" s="27"/>
      <c r="Z7415" s="27" t="s">
        <v>2393</v>
      </c>
      <c r="AA7415" s="27" t="s">
        <v>2411</v>
      </c>
      <c r="AB7415" s="27">
        <v>2011</v>
      </c>
      <c r="AC7415" s="27"/>
      <c r="AD7415" s="27"/>
      <c r="AE7415" s="27"/>
      <c r="AF7415" s="27"/>
      <c r="AG7415" s="27"/>
      <c r="AH7415" s="27"/>
      <c r="AI7415" s="27"/>
      <c r="AJ7415" s="27">
        <v>4.5399999999999998E-3</v>
      </c>
      <c r="AK7415" s="27">
        <v>4.5399999999999998E-3</v>
      </c>
      <c r="AL7415" s="27">
        <v>4.5399999999999998E-3</v>
      </c>
      <c r="AM7415" s="27">
        <v>4.5399999999999998E-3</v>
      </c>
      <c r="AN7415" s="27"/>
      <c r="AO7415" s="27"/>
      <c r="AP7415" s="27"/>
      <c r="AQ7415" s="27"/>
      <c r="AR7415" s="27"/>
      <c r="AS7415" s="27"/>
      <c r="AT7415" s="27"/>
      <c r="AU7415" s="27"/>
      <c r="AV7415" s="27"/>
      <c r="AW7415" s="27"/>
      <c r="AX7415" s="27"/>
    </row>
    <row r="7416" spans="1:50">
      <c r="A7416" s="27" t="s">
        <v>29363</v>
      </c>
      <c r="B7416" s="27" t="s">
        <v>29368</v>
      </c>
      <c r="C7416" s="27">
        <v>7758</v>
      </c>
      <c r="D7416" s="27" t="s">
        <v>34</v>
      </c>
      <c r="E7416" s="27" t="s">
        <v>49</v>
      </c>
      <c r="F7416" s="27"/>
      <c r="G7416" s="27" t="s">
        <v>117</v>
      </c>
      <c r="H7416" s="27" t="s">
        <v>2334</v>
      </c>
      <c r="I7416" s="27" t="s">
        <v>2574</v>
      </c>
      <c r="J7416" s="27" t="s">
        <v>2575</v>
      </c>
      <c r="K7416" s="27">
        <v>19</v>
      </c>
      <c r="L7416" s="27" t="s">
        <v>15827</v>
      </c>
      <c r="M7416" s="27">
        <v>17</v>
      </c>
      <c r="N7416" s="27" t="s">
        <v>15828</v>
      </c>
      <c r="O7416" s="27">
        <v>1.9</v>
      </c>
      <c r="P7416" s="27">
        <v>10745</v>
      </c>
      <c r="Q7416" s="27">
        <v>2000</v>
      </c>
      <c r="R7416" s="27">
        <v>9999</v>
      </c>
      <c r="S7416" s="27"/>
      <c r="T7416" s="27"/>
      <c r="U7416" s="27" t="s">
        <v>40</v>
      </c>
      <c r="V7416" s="27" t="s">
        <v>2432</v>
      </c>
      <c r="W7416" s="27"/>
      <c r="X7416" s="27"/>
      <c r="Y7416" s="27"/>
      <c r="Z7416" s="27"/>
      <c r="AA7416" s="27"/>
      <c r="AB7416" s="27"/>
      <c r="AC7416" s="27"/>
      <c r="AD7416" s="27"/>
      <c r="AE7416" s="27"/>
      <c r="AF7416" s="27"/>
      <c r="AG7416" s="27"/>
      <c r="AH7416" s="27"/>
      <c r="AI7416" s="27">
        <v>1.4059999999999999</v>
      </c>
      <c r="AJ7416" s="27">
        <v>1.7761199999999999</v>
      </c>
      <c r="AK7416" s="27">
        <v>1.7761199999999999</v>
      </c>
      <c r="AL7416" s="27">
        <v>1.7761199999999999</v>
      </c>
      <c r="AM7416" s="27">
        <v>1.7761199999999999</v>
      </c>
      <c r="AN7416" s="27"/>
      <c r="AO7416" s="27"/>
      <c r="AP7416" s="27"/>
      <c r="AQ7416" s="27"/>
      <c r="AR7416" s="27"/>
      <c r="AS7416" s="27"/>
      <c r="AT7416" s="27"/>
      <c r="AU7416" s="27"/>
      <c r="AV7416" s="27"/>
      <c r="AW7416" s="27"/>
      <c r="AX7416" s="27"/>
    </row>
    <row r="7417" spans="1:50">
      <c r="A7417" s="27" t="s">
        <v>29363</v>
      </c>
      <c r="B7417" s="27" t="s">
        <v>29366</v>
      </c>
      <c r="C7417" s="27">
        <v>7758</v>
      </c>
      <c r="D7417" s="27" t="s">
        <v>34</v>
      </c>
      <c r="E7417" s="27" t="s">
        <v>43</v>
      </c>
      <c r="F7417" s="27"/>
      <c r="G7417" s="27" t="s">
        <v>117</v>
      </c>
      <c r="H7417" s="27" t="s">
        <v>2334</v>
      </c>
      <c r="I7417" s="27" t="s">
        <v>2574</v>
      </c>
      <c r="J7417" s="27" t="s">
        <v>2575</v>
      </c>
      <c r="K7417" s="27">
        <v>19</v>
      </c>
      <c r="L7417" s="27" t="s">
        <v>15827</v>
      </c>
      <c r="M7417" s="27">
        <v>17</v>
      </c>
      <c r="N7417" s="27" t="s">
        <v>15828</v>
      </c>
      <c r="O7417" s="27">
        <v>1.9</v>
      </c>
      <c r="P7417" s="27">
        <v>10745</v>
      </c>
      <c r="Q7417" s="27">
        <v>2000</v>
      </c>
      <c r="R7417" s="27">
        <v>9999</v>
      </c>
      <c r="S7417" s="27"/>
      <c r="T7417" s="27"/>
      <c r="U7417" s="27" t="s">
        <v>40</v>
      </c>
      <c r="V7417" s="27" t="s">
        <v>2432</v>
      </c>
      <c r="W7417" s="27"/>
      <c r="X7417" s="27"/>
      <c r="Y7417" s="27"/>
      <c r="Z7417" s="27"/>
      <c r="AA7417" s="27"/>
      <c r="AB7417" s="27"/>
      <c r="AC7417" s="27"/>
      <c r="AD7417" s="27"/>
      <c r="AE7417" s="27"/>
      <c r="AF7417" s="27"/>
      <c r="AG7417" s="27"/>
      <c r="AH7417" s="27"/>
      <c r="AI7417" s="27">
        <v>1.4059999999999999</v>
      </c>
      <c r="AJ7417" s="27">
        <v>1.7761199999999999</v>
      </c>
      <c r="AK7417" s="27">
        <v>1.7761199999999999</v>
      </c>
      <c r="AL7417" s="27">
        <v>1.7761199999999999</v>
      </c>
      <c r="AM7417" s="27">
        <v>1.7761199999999999</v>
      </c>
      <c r="AN7417" s="27"/>
      <c r="AO7417" s="27"/>
      <c r="AP7417" s="27"/>
      <c r="AQ7417" s="27"/>
      <c r="AR7417" s="27"/>
      <c r="AS7417" s="27"/>
      <c r="AT7417" s="27"/>
      <c r="AU7417" s="27"/>
      <c r="AV7417" s="27"/>
      <c r="AW7417" s="27"/>
      <c r="AX7417" s="27"/>
    </row>
    <row r="7418" spans="1:50">
      <c r="A7418" s="27" t="s">
        <v>29363</v>
      </c>
      <c r="B7418" s="27" t="s">
        <v>29367</v>
      </c>
      <c r="C7418" s="27">
        <v>7758</v>
      </c>
      <c r="D7418" s="27" t="s">
        <v>34</v>
      </c>
      <c r="E7418" s="27" t="s">
        <v>166</v>
      </c>
      <c r="F7418" s="27"/>
      <c r="G7418" s="27" t="s">
        <v>117</v>
      </c>
      <c r="H7418" s="27" t="s">
        <v>2334</v>
      </c>
      <c r="I7418" s="27" t="s">
        <v>2574</v>
      </c>
      <c r="J7418" s="27" t="s">
        <v>2575</v>
      </c>
      <c r="K7418" s="27">
        <v>19</v>
      </c>
      <c r="L7418" s="27" t="s">
        <v>15827</v>
      </c>
      <c r="M7418" s="27">
        <v>17</v>
      </c>
      <c r="N7418" s="27" t="s">
        <v>15828</v>
      </c>
      <c r="O7418" s="27">
        <v>1.9</v>
      </c>
      <c r="P7418" s="27">
        <v>10745</v>
      </c>
      <c r="Q7418" s="27">
        <v>2000</v>
      </c>
      <c r="R7418" s="27">
        <v>9999</v>
      </c>
      <c r="S7418" s="27"/>
      <c r="T7418" s="27"/>
      <c r="U7418" s="27" t="s">
        <v>40</v>
      </c>
      <c r="V7418" s="27" t="s">
        <v>2432</v>
      </c>
      <c r="W7418" s="27"/>
      <c r="X7418" s="27"/>
      <c r="Y7418" s="27"/>
      <c r="Z7418" s="27"/>
      <c r="AA7418" s="27"/>
      <c r="AB7418" s="27"/>
      <c r="AC7418" s="27"/>
      <c r="AD7418" s="27"/>
      <c r="AE7418" s="27"/>
      <c r="AF7418" s="27"/>
      <c r="AG7418" s="27"/>
      <c r="AH7418" s="27"/>
      <c r="AI7418" s="27">
        <v>1.4059999999999999</v>
      </c>
      <c r="AJ7418" s="27">
        <v>1.7761199999999999</v>
      </c>
      <c r="AK7418" s="27">
        <v>1.7761199999999999</v>
      </c>
      <c r="AL7418" s="27">
        <v>1.7761199999999999</v>
      </c>
      <c r="AM7418" s="27">
        <v>1.7761199999999999</v>
      </c>
      <c r="AN7418" s="27"/>
      <c r="AO7418" s="27"/>
      <c r="AP7418" s="27"/>
      <c r="AQ7418" s="27"/>
      <c r="AR7418" s="27"/>
      <c r="AS7418" s="27"/>
      <c r="AT7418" s="27"/>
      <c r="AU7418" s="27"/>
      <c r="AV7418" s="27"/>
      <c r="AW7418" s="27"/>
      <c r="AX7418" s="27"/>
    </row>
    <row r="7419" spans="1:50">
      <c r="A7419" s="27" t="s">
        <v>29363</v>
      </c>
      <c r="B7419" s="27" t="s">
        <v>29365</v>
      </c>
      <c r="C7419" s="27">
        <v>7758</v>
      </c>
      <c r="D7419" s="27" t="s">
        <v>34</v>
      </c>
      <c r="E7419" s="27" t="s">
        <v>126</v>
      </c>
      <c r="F7419" s="27"/>
      <c r="G7419" s="27" t="s">
        <v>117</v>
      </c>
      <c r="H7419" s="27" t="s">
        <v>2334</v>
      </c>
      <c r="I7419" s="27" t="s">
        <v>2574</v>
      </c>
      <c r="J7419" s="27" t="s">
        <v>2575</v>
      </c>
      <c r="K7419" s="27">
        <v>19</v>
      </c>
      <c r="L7419" s="27" t="s">
        <v>15827</v>
      </c>
      <c r="M7419" s="27">
        <v>17</v>
      </c>
      <c r="N7419" s="27" t="s">
        <v>15828</v>
      </c>
      <c r="O7419" s="27">
        <v>1.9</v>
      </c>
      <c r="P7419" s="27">
        <v>10745</v>
      </c>
      <c r="Q7419" s="27">
        <v>2000</v>
      </c>
      <c r="R7419" s="27">
        <v>9999</v>
      </c>
      <c r="S7419" s="27"/>
      <c r="T7419" s="27"/>
      <c r="U7419" s="27" t="s">
        <v>40</v>
      </c>
      <c r="V7419" s="27" t="s">
        <v>2432</v>
      </c>
      <c r="W7419" s="27"/>
      <c r="X7419" s="27"/>
      <c r="Y7419" s="27"/>
      <c r="Z7419" s="27"/>
      <c r="AA7419" s="27"/>
      <c r="AB7419" s="27"/>
      <c r="AC7419" s="27"/>
      <c r="AD7419" s="27"/>
      <c r="AE7419" s="27"/>
      <c r="AF7419" s="27"/>
      <c r="AG7419" s="27"/>
      <c r="AH7419" s="27"/>
      <c r="AI7419" s="27">
        <v>1.4059999999999999</v>
      </c>
      <c r="AJ7419" s="27">
        <v>1.7761199999999999</v>
      </c>
      <c r="AK7419" s="27">
        <v>1.7761199999999999</v>
      </c>
      <c r="AL7419" s="27">
        <v>1.7761199999999999</v>
      </c>
      <c r="AM7419" s="27">
        <v>1.7761199999999999</v>
      </c>
      <c r="AN7419" s="27"/>
      <c r="AO7419" s="27"/>
      <c r="AP7419" s="27"/>
      <c r="AQ7419" s="27"/>
      <c r="AR7419" s="27"/>
      <c r="AS7419" s="27"/>
      <c r="AT7419" s="27"/>
      <c r="AU7419" s="27"/>
      <c r="AV7419" s="27"/>
      <c r="AW7419" s="27"/>
      <c r="AX7419" s="27"/>
    </row>
    <row r="7420" spans="1:50">
      <c r="A7420" s="27" t="s">
        <v>29363</v>
      </c>
      <c r="B7420" s="27" t="s">
        <v>29369</v>
      </c>
      <c r="C7420" s="27">
        <v>7758</v>
      </c>
      <c r="D7420" s="27" t="s">
        <v>34</v>
      </c>
      <c r="E7420" s="27" t="s">
        <v>215</v>
      </c>
      <c r="F7420" s="27"/>
      <c r="G7420" s="27" t="s">
        <v>117</v>
      </c>
      <c r="H7420" s="27" t="s">
        <v>2334</v>
      </c>
      <c r="I7420" s="27" t="s">
        <v>2574</v>
      </c>
      <c r="J7420" s="27" t="s">
        <v>2575</v>
      </c>
      <c r="K7420" s="27">
        <v>19</v>
      </c>
      <c r="L7420" s="27" t="s">
        <v>15827</v>
      </c>
      <c r="M7420" s="27">
        <v>17</v>
      </c>
      <c r="N7420" s="27" t="s">
        <v>15828</v>
      </c>
      <c r="O7420" s="27">
        <v>1.9</v>
      </c>
      <c r="P7420" s="27">
        <v>10745</v>
      </c>
      <c r="Q7420" s="27">
        <v>2000</v>
      </c>
      <c r="R7420" s="27">
        <v>9999</v>
      </c>
      <c r="S7420" s="27"/>
      <c r="T7420" s="27"/>
      <c r="U7420" s="27" t="s">
        <v>40</v>
      </c>
      <c r="V7420" s="27" t="s">
        <v>2432</v>
      </c>
      <c r="W7420" s="27"/>
      <c r="X7420" s="27"/>
      <c r="Y7420" s="27"/>
      <c r="Z7420" s="27"/>
      <c r="AA7420" s="27"/>
      <c r="AB7420" s="27"/>
      <c r="AC7420" s="27"/>
      <c r="AD7420" s="27"/>
      <c r="AE7420" s="27"/>
      <c r="AF7420" s="27"/>
      <c r="AG7420" s="27"/>
      <c r="AH7420" s="27"/>
      <c r="AI7420" s="27">
        <v>1.4059999999999999</v>
      </c>
      <c r="AJ7420" s="27">
        <v>1.7761199999999999</v>
      </c>
      <c r="AK7420" s="27">
        <v>1.7761199999999999</v>
      </c>
      <c r="AL7420" s="27">
        <v>1.7761199999999999</v>
      </c>
      <c r="AM7420" s="27">
        <v>1.7761199999999999</v>
      </c>
      <c r="AN7420" s="27"/>
      <c r="AO7420" s="27"/>
      <c r="AP7420" s="27"/>
      <c r="AQ7420" s="27"/>
      <c r="AR7420" s="27"/>
      <c r="AS7420" s="27"/>
      <c r="AT7420" s="27"/>
      <c r="AU7420" s="27"/>
      <c r="AV7420" s="27"/>
      <c r="AW7420" s="27"/>
      <c r="AX7420" s="27"/>
    </row>
    <row r="7421" spans="1:50">
      <c r="A7421" s="27" t="s">
        <v>29363</v>
      </c>
      <c r="B7421" s="27" t="s">
        <v>29364</v>
      </c>
      <c r="C7421" s="27">
        <v>7758</v>
      </c>
      <c r="D7421" s="27" t="s">
        <v>34</v>
      </c>
      <c r="E7421" s="27" t="s">
        <v>180</v>
      </c>
      <c r="F7421" s="27"/>
      <c r="G7421" s="27" t="s">
        <v>117</v>
      </c>
      <c r="H7421" s="27" t="s">
        <v>2334</v>
      </c>
      <c r="I7421" s="27" t="s">
        <v>2574</v>
      </c>
      <c r="J7421" s="27" t="s">
        <v>2575</v>
      </c>
      <c r="K7421" s="27">
        <v>19</v>
      </c>
      <c r="L7421" s="27" t="s">
        <v>15827</v>
      </c>
      <c r="M7421" s="27">
        <v>17</v>
      </c>
      <c r="N7421" s="27" t="s">
        <v>15828</v>
      </c>
      <c r="O7421" s="27">
        <v>1.9</v>
      </c>
      <c r="P7421" s="27">
        <v>10745</v>
      </c>
      <c r="Q7421" s="27">
        <v>2000</v>
      </c>
      <c r="R7421" s="27">
        <v>9999</v>
      </c>
      <c r="S7421" s="27"/>
      <c r="T7421" s="27"/>
      <c r="U7421" s="27" t="s">
        <v>40</v>
      </c>
      <c r="V7421" s="27" t="s">
        <v>2432</v>
      </c>
      <c r="W7421" s="27"/>
      <c r="X7421" s="27"/>
      <c r="Y7421" s="27"/>
      <c r="Z7421" s="27"/>
      <c r="AA7421" s="27"/>
      <c r="AB7421" s="27"/>
      <c r="AC7421" s="27"/>
      <c r="AD7421" s="27"/>
      <c r="AE7421" s="27"/>
      <c r="AF7421" s="27"/>
      <c r="AG7421" s="27"/>
      <c r="AH7421" s="27"/>
      <c r="AI7421" s="27">
        <v>2.5</v>
      </c>
      <c r="AJ7421" s="27">
        <v>1.7761199999999999</v>
      </c>
      <c r="AK7421" s="27">
        <v>1.7761199999999999</v>
      </c>
      <c r="AL7421" s="27">
        <v>1.7761199999999999</v>
      </c>
      <c r="AM7421" s="27">
        <v>1.7761199999999999</v>
      </c>
      <c r="AN7421" s="27"/>
      <c r="AO7421" s="27"/>
      <c r="AP7421" s="27"/>
      <c r="AQ7421" s="27"/>
      <c r="AR7421" s="27"/>
      <c r="AS7421" s="27"/>
      <c r="AT7421" s="27"/>
      <c r="AU7421" s="27"/>
      <c r="AV7421" s="27"/>
      <c r="AW7421" s="27"/>
      <c r="AX7421" s="27"/>
    </row>
    <row r="7422" spans="1:50">
      <c r="A7422" s="27" t="s">
        <v>14135</v>
      </c>
      <c r="B7422" s="27" t="s">
        <v>14138</v>
      </c>
      <c r="C7422" s="27">
        <v>7759</v>
      </c>
      <c r="D7422" s="27" t="s">
        <v>34</v>
      </c>
      <c r="E7422" s="27" t="s">
        <v>1071</v>
      </c>
      <c r="F7422" s="27">
        <v>3163</v>
      </c>
      <c r="G7422" s="27" t="s">
        <v>117</v>
      </c>
      <c r="H7422" s="27"/>
      <c r="I7422" s="27" t="s">
        <v>2454</v>
      </c>
      <c r="J7422" s="27" t="s">
        <v>2455</v>
      </c>
      <c r="K7422" s="27">
        <v>18</v>
      </c>
      <c r="L7422" s="27" t="s">
        <v>1409</v>
      </c>
      <c r="M7422" s="27">
        <v>97</v>
      </c>
      <c r="N7422" s="27" t="s">
        <v>5135</v>
      </c>
      <c r="O7422" s="27">
        <v>69</v>
      </c>
      <c r="P7422" s="27">
        <v>13282</v>
      </c>
      <c r="Q7422" s="27">
        <v>2000</v>
      </c>
      <c r="R7422" s="27">
        <v>9999</v>
      </c>
      <c r="S7422" s="27"/>
      <c r="T7422" s="27"/>
      <c r="U7422" s="27" t="s">
        <v>40</v>
      </c>
      <c r="V7422" s="27" t="s">
        <v>211</v>
      </c>
      <c r="W7422" s="27"/>
      <c r="X7422" s="27"/>
      <c r="Y7422" s="27"/>
      <c r="Z7422" s="27" t="s">
        <v>2393</v>
      </c>
      <c r="AA7422" s="27"/>
      <c r="AB7422" s="27"/>
      <c r="AC7422" s="27"/>
      <c r="AD7422" s="27"/>
      <c r="AE7422" s="27"/>
      <c r="AF7422" s="27"/>
      <c r="AG7422" s="27"/>
      <c r="AH7422" s="27"/>
      <c r="AI7422" s="27">
        <v>1.6</v>
      </c>
      <c r="AJ7422" s="27">
        <v>2.384E-2</v>
      </c>
      <c r="AK7422" s="27">
        <v>2.384E-2</v>
      </c>
      <c r="AL7422" s="27">
        <v>2.384E-2</v>
      </c>
      <c r="AM7422" s="27">
        <v>2.384E-2</v>
      </c>
      <c r="AN7422" s="27"/>
      <c r="AO7422" s="27"/>
      <c r="AP7422" s="27"/>
      <c r="AQ7422" s="27"/>
      <c r="AR7422" s="27"/>
      <c r="AS7422" s="27"/>
      <c r="AT7422" s="27"/>
      <c r="AU7422" s="27"/>
      <c r="AV7422" s="27"/>
      <c r="AW7422" s="27"/>
      <c r="AX7422" s="27"/>
    </row>
    <row r="7423" spans="1:50">
      <c r="A7423" s="27" t="s">
        <v>14135</v>
      </c>
      <c r="B7423" s="27" t="s">
        <v>14136</v>
      </c>
      <c r="C7423" s="27">
        <v>7759</v>
      </c>
      <c r="D7423" s="27" t="s">
        <v>34</v>
      </c>
      <c r="E7423" s="27" t="s">
        <v>836</v>
      </c>
      <c r="F7423" s="27">
        <v>3164</v>
      </c>
      <c r="G7423" s="27" t="s">
        <v>117</v>
      </c>
      <c r="H7423" s="27"/>
      <c r="I7423" s="27" t="s">
        <v>2454</v>
      </c>
      <c r="J7423" s="27" t="s">
        <v>2455</v>
      </c>
      <c r="K7423" s="27">
        <v>18</v>
      </c>
      <c r="L7423" s="27" t="s">
        <v>1409</v>
      </c>
      <c r="M7423" s="27">
        <v>97</v>
      </c>
      <c r="N7423" s="27" t="s">
        <v>5135</v>
      </c>
      <c r="O7423" s="27">
        <v>69</v>
      </c>
      <c r="P7423" s="27">
        <v>13283</v>
      </c>
      <c r="Q7423" s="27">
        <v>2000</v>
      </c>
      <c r="R7423" s="27">
        <v>9999</v>
      </c>
      <c r="S7423" s="27"/>
      <c r="T7423" s="27"/>
      <c r="U7423" s="27" t="s">
        <v>40</v>
      </c>
      <c r="V7423" s="27" t="s">
        <v>211</v>
      </c>
      <c r="W7423" s="27"/>
      <c r="X7423" s="27"/>
      <c r="Y7423" s="27"/>
      <c r="Z7423" s="27" t="s">
        <v>2393</v>
      </c>
      <c r="AA7423" s="27"/>
      <c r="AB7423" s="27"/>
      <c r="AC7423" s="27"/>
      <c r="AD7423" s="27"/>
      <c r="AE7423" s="27"/>
      <c r="AF7423" s="27"/>
      <c r="AG7423" s="27"/>
      <c r="AH7423" s="27"/>
      <c r="AI7423" s="27">
        <v>1.6</v>
      </c>
      <c r="AJ7423" s="27">
        <v>2.5760000000000002E-2</v>
      </c>
      <c r="AK7423" s="27">
        <v>2.5760000000000002E-2</v>
      </c>
      <c r="AL7423" s="27">
        <v>2.5760000000000002E-2</v>
      </c>
      <c r="AM7423" s="27">
        <v>2.5760000000000002E-2</v>
      </c>
      <c r="AN7423" s="27"/>
      <c r="AO7423" s="27"/>
      <c r="AP7423" s="27"/>
      <c r="AQ7423" s="27"/>
      <c r="AR7423" s="27"/>
      <c r="AS7423" s="27"/>
      <c r="AT7423" s="27"/>
      <c r="AU7423" s="27"/>
      <c r="AV7423" s="27"/>
      <c r="AW7423" s="27"/>
      <c r="AX7423" s="27"/>
    </row>
    <row r="7424" spans="1:50">
      <c r="A7424" s="27" t="s">
        <v>14135</v>
      </c>
      <c r="B7424" s="27" t="s">
        <v>14137</v>
      </c>
      <c r="C7424" s="27">
        <v>7759</v>
      </c>
      <c r="D7424" s="27" t="s">
        <v>34</v>
      </c>
      <c r="E7424" s="27" t="s">
        <v>3055</v>
      </c>
      <c r="F7424" s="27">
        <v>3165</v>
      </c>
      <c r="G7424" s="27" t="s">
        <v>117</v>
      </c>
      <c r="H7424" s="27"/>
      <c r="I7424" s="27" t="s">
        <v>2454</v>
      </c>
      <c r="J7424" s="27" t="s">
        <v>2455</v>
      </c>
      <c r="K7424" s="27">
        <v>18</v>
      </c>
      <c r="L7424" s="27" t="s">
        <v>1409</v>
      </c>
      <c r="M7424" s="27">
        <v>97</v>
      </c>
      <c r="N7424" s="27" t="s">
        <v>5135</v>
      </c>
      <c r="O7424" s="27">
        <v>69</v>
      </c>
      <c r="P7424" s="27">
        <v>13283</v>
      </c>
      <c r="Q7424" s="27">
        <v>2000</v>
      </c>
      <c r="R7424" s="27">
        <v>9999</v>
      </c>
      <c r="S7424" s="27"/>
      <c r="T7424" s="27"/>
      <c r="U7424" s="27" t="s">
        <v>40</v>
      </c>
      <c r="V7424" s="27" t="s">
        <v>211</v>
      </c>
      <c r="W7424" s="27"/>
      <c r="X7424" s="27"/>
      <c r="Y7424" s="27"/>
      <c r="Z7424" s="27" t="s">
        <v>2393</v>
      </c>
      <c r="AA7424" s="27"/>
      <c r="AB7424" s="27"/>
      <c r="AC7424" s="27"/>
      <c r="AD7424" s="27"/>
      <c r="AE7424" s="27"/>
      <c r="AF7424" s="27"/>
      <c r="AG7424" s="27"/>
      <c r="AH7424" s="27"/>
      <c r="AI7424" s="27">
        <v>1.6</v>
      </c>
      <c r="AJ7424" s="27">
        <v>2.4670000000000001E-2</v>
      </c>
      <c r="AK7424" s="27">
        <v>2.4670000000000001E-2</v>
      </c>
      <c r="AL7424" s="27">
        <v>2.4670000000000001E-2</v>
      </c>
      <c r="AM7424" s="27">
        <v>2.4670000000000001E-2</v>
      </c>
      <c r="AN7424" s="27"/>
      <c r="AO7424" s="27"/>
      <c r="AP7424" s="27"/>
      <c r="AQ7424" s="27"/>
      <c r="AR7424" s="27"/>
      <c r="AS7424" s="27"/>
      <c r="AT7424" s="27"/>
      <c r="AU7424" s="27"/>
      <c r="AV7424" s="27"/>
      <c r="AW7424" s="27"/>
      <c r="AX7424" s="27"/>
    </row>
    <row r="7425" spans="1:50">
      <c r="A7425" s="27" t="s">
        <v>14135</v>
      </c>
      <c r="B7425" s="27" t="s">
        <v>14139</v>
      </c>
      <c r="C7425" s="27">
        <v>7759</v>
      </c>
      <c r="D7425" s="27" t="s">
        <v>34</v>
      </c>
      <c r="E7425" s="27" t="s">
        <v>3063</v>
      </c>
      <c r="F7425" s="27">
        <v>3166</v>
      </c>
      <c r="G7425" s="27" t="s">
        <v>117</v>
      </c>
      <c r="H7425" s="27"/>
      <c r="I7425" s="27" t="s">
        <v>2454</v>
      </c>
      <c r="J7425" s="27" t="s">
        <v>2455</v>
      </c>
      <c r="K7425" s="27">
        <v>18</v>
      </c>
      <c r="L7425" s="27" t="s">
        <v>1409</v>
      </c>
      <c r="M7425" s="27">
        <v>97</v>
      </c>
      <c r="N7425" s="27" t="s">
        <v>5135</v>
      </c>
      <c r="O7425" s="27">
        <v>69</v>
      </c>
      <c r="P7425" s="27">
        <v>13283</v>
      </c>
      <c r="Q7425" s="27">
        <v>2001</v>
      </c>
      <c r="R7425" s="27">
        <v>9999</v>
      </c>
      <c r="S7425" s="27"/>
      <c r="T7425" s="27"/>
      <c r="U7425" s="27" t="s">
        <v>40</v>
      </c>
      <c r="V7425" s="27" t="s">
        <v>211</v>
      </c>
      <c r="W7425" s="27"/>
      <c r="X7425" s="27"/>
      <c r="Y7425" s="27"/>
      <c r="Z7425" s="27" t="s">
        <v>2393</v>
      </c>
      <c r="AA7425" s="27"/>
      <c r="AB7425" s="27"/>
      <c r="AC7425" s="27"/>
      <c r="AD7425" s="27"/>
      <c r="AE7425" s="27"/>
      <c r="AF7425" s="27"/>
      <c r="AG7425" s="27"/>
      <c r="AH7425" s="27"/>
      <c r="AI7425" s="27">
        <v>1.6</v>
      </c>
      <c r="AJ7425" s="27">
        <v>2.4850000000000001E-2</v>
      </c>
      <c r="AK7425" s="27">
        <v>2.4850000000000001E-2</v>
      </c>
      <c r="AL7425" s="27">
        <v>2.4850000000000001E-2</v>
      </c>
      <c r="AM7425" s="27">
        <v>2.4850000000000001E-2</v>
      </c>
      <c r="AN7425" s="27"/>
      <c r="AO7425" s="27"/>
      <c r="AP7425" s="27"/>
      <c r="AQ7425" s="27"/>
      <c r="AR7425" s="27"/>
      <c r="AS7425" s="27"/>
      <c r="AT7425" s="27"/>
      <c r="AU7425" s="27"/>
      <c r="AV7425" s="27"/>
      <c r="AW7425" s="27"/>
      <c r="AX7425" s="27"/>
    </row>
    <row r="7426" spans="1:50">
      <c r="A7426" s="27" t="s">
        <v>31126</v>
      </c>
      <c r="B7426" s="27" t="s">
        <v>31127</v>
      </c>
      <c r="C7426" s="27">
        <v>7760</v>
      </c>
      <c r="D7426" s="27" t="s">
        <v>34</v>
      </c>
      <c r="E7426" s="27" t="s">
        <v>49</v>
      </c>
      <c r="F7426" s="27">
        <v>3167</v>
      </c>
      <c r="G7426" s="27" t="s">
        <v>117</v>
      </c>
      <c r="H7426" s="27"/>
      <c r="I7426" s="27" t="s">
        <v>3268</v>
      </c>
      <c r="J7426" s="27" t="s">
        <v>2329</v>
      </c>
      <c r="K7426" s="27">
        <v>17</v>
      </c>
      <c r="L7426" s="27" t="s">
        <v>7271</v>
      </c>
      <c r="M7426" s="27">
        <v>183</v>
      </c>
      <c r="N7426" s="27" t="s">
        <v>7272</v>
      </c>
      <c r="O7426" s="27">
        <v>44</v>
      </c>
      <c r="P7426" s="27">
        <v>11666</v>
      </c>
      <c r="Q7426" s="27">
        <v>1999</v>
      </c>
      <c r="R7426" s="27">
        <v>9999</v>
      </c>
      <c r="S7426" s="27"/>
      <c r="T7426" s="27"/>
      <c r="U7426" s="27" t="s">
        <v>40</v>
      </c>
      <c r="V7426" s="27" t="s">
        <v>211</v>
      </c>
      <c r="W7426" s="27"/>
      <c r="X7426" s="27"/>
      <c r="Y7426" s="27"/>
      <c r="Z7426" s="27" t="s">
        <v>2390</v>
      </c>
      <c r="AA7426" s="27"/>
      <c r="AB7426" s="27"/>
      <c r="AC7426" s="27"/>
      <c r="AD7426" s="27"/>
      <c r="AE7426" s="27"/>
      <c r="AF7426" s="27"/>
      <c r="AG7426" s="27"/>
      <c r="AH7426" s="27"/>
      <c r="AI7426" s="27">
        <v>1</v>
      </c>
      <c r="AJ7426" s="27">
        <v>8.9179999999999995E-2</v>
      </c>
      <c r="AK7426" s="27">
        <v>8.9179999999999995E-2</v>
      </c>
      <c r="AL7426" s="27">
        <v>8.9179999999999995E-2</v>
      </c>
      <c r="AM7426" s="27">
        <v>8.9179999999999995E-2</v>
      </c>
      <c r="AN7426" s="27"/>
      <c r="AO7426" s="27"/>
      <c r="AP7426" s="27"/>
      <c r="AQ7426" s="27"/>
      <c r="AR7426" s="27"/>
      <c r="AS7426" s="27"/>
      <c r="AT7426" s="27"/>
      <c r="AU7426" s="27"/>
      <c r="AV7426" s="27"/>
      <c r="AW7426" s="27"/>
      <c r="AX7426" s="27"/>
    </row>
    <row r="7427" spans="1:50">
      <c r="A7427" s="27" t="s">
        <v>31126</v>
      </c>
      <c r="B7427" s="27" t="s">
        <v>31128</v>
      </c>
      <c r="C7427" s="27">
        <v>7760</v>
      </c>
      <c r="D7427" s="27" t="s">
        <v>34</v>
      </c>
      <c r="E7427" s="27" t="s">
        <v>43</v>
      </c>
      <c r="F7427" s="27">
        <v>3168</v>
      </c>
      <c r="G7427" s="27" t="s">
        <v>117</v>
      </c>
      <c r="H7427" s="27"/>
      <c r="I7427" s="27" t="s">
        <v>3268</v>
      </c>
      <c r="J7427" s="27" t="s">
        <v>2329</v>
      </c>
      <c r="K7427" s="27">
        <v>17</v>
      </c>
      <c r="L7427" s="27" t="s">
        <v>7271</v>
      </c>
      <c r="M7427" s="27">
        <v>183</v>
      </c>
      <c r="N7427" s="27" t="s">
        <v>7272</v>
      </c>
      <c r="O7427" s="27">
        <v>44</v>
      </c>
      <c r="P7427" s="27">
        <v>11667</v>
      </c>
      <c r="Q7427" s="27">
        <v>1999</v>
      </c>
      <c r="R7427" s="27">
        <v>9999</v>
      </c>
      <c r="S7427" s="27"/>
      <c r="T7427" s="27"/>
      <c r="U7427" s="27" t="s">
        <v>40</v>
      </c>
      <c r="V7427" s="27" t="s">
        <v>211</v>
      </c>
      <c r="W7427" s="27"/>
      <c r="X7427" s="27"/>
      <c r="Y7427" s="27"/>
      <c r="Z7427" s="27" t="s">
        <v>2390</v>
      </c>
      <c r="AA7427" s="27"/>
      <c r="AB7427" s="27"/>
      <c r="AC7427" s="27"/>
      <c r="AD7427" s="27"/>
      <c r="AE7427" s="27"/>
      <c r="AF7427" s="27"/>
      <c r="AG7427" s="27"/>
      <c r="AH7427" s="27"/>
      <c r="AI7427" s="27">
        <v>1</v>
      </c>
      <c r="AJ7427" s="27">
        <v>8.9880000000000002E-2</v>
      </c>
      <c r="AK7427" s="27">
        <v>8.9880000000000002E-2</v>
      </c>
      <c r="AL7427" s="27">
        <v>8.9880000000000002E-2</v>
      </c>
      <c r="AM7427" s="27">
        <v>8.9880000000000002E-2</v>
      </c>
      <c r="AN7427" s="27"/>
      <c r="AO7427" s="27"/>
      <c r="AP7427" s="27"/>
      <c r="AQ7427" s="27"/>
      <c r="AR7427" s="27"/>
      <c r="AS7427" s="27"/>
      <c r="AT7427" s="27"/>
      <c r="AU7427" s="27"/>
      <c r="AV7427" s="27"/>
      <c r="AW7427" s="27"/>
      <c r="AX7427" s="27"/>
    </row>
    <row r="7428" spans="1:50">
      <c r="A7428" s="27" t="s">
        <v>31126</v>
      </c>
      <c r="B7428" s="27" t="s">
        <v>31129</v>
      </c>
      <c r="C7428" s="27">
        <v>7760</v>
      </c>
      <c r="D7428" s="27" t="s">
        <v>34</v>
      </c>
      <c r="E7428" s="27" t="s">
        <v>166</v>
      </c>
      <c r="F7428" s="27">
        <v>3169</v>
      </c>
      <c r="G7428" s="27" t="s">
        <v>117</v>
      </c>
      <c r="H7428" s="27"/>
      <c r="I7428" s="27" t="s">
        <v>3268</v>
      </c>
      <c r="J7428" s="27" t="s">
        <v>2329</v>
      </c>
      <c r="K7428" s="27">
        <v>17</v>
      </c>
      <c r="L7428" s="27" t="s">
        <v>7271</v>
      </c>
      <c r="M7428" s="27">
        <v>183</v>
      </c>
      <c r="N7428" s="27" t="s">
        <v>7272</v>
      </c>
      <c r="O7428" s="27">
        <v>44</v>
      </c>
      <c r="P7428" s="27">
        <v>11667</v>
      </c>
      <c r="Q7428" s="27">
        <v>1999</v>
      </c>
      <c r="R7428" s="27">
        <v>9999</v>
      </c>
      <c r="S7428" s="27"/>
      <c r="T7428" s="27"/>
      <c r="U7428" s="27" t="s">
        <v>40</v>
      </c>
      <c r="V7428" s="27" t="s">
        <v>211</v>
      </c>
      <c r="W7428" s="27"/>
      <c r="X7428" s="27"/>
      <c r="Y7428" s="27"/>
      <c r="Z7428" s="27" t="s">
        <v>2390</v>
      </c>
      <c r="AA7428" s="27"/>
      <c r="AB7428" s="27"/>
      <c r="AC7428" s="27"/>
      <c r="AD7428" s="27"/>
      <c r="AE7428" s="27"/>
      <c r="AF7428" s="27"/>
      <c r="AG7428" s="27"/>
      <c r="AH7428" s="27"/>
      <c r="AI7428" s="27">
        <v>1</v>
      </c>
      <c r="AJ7428" s="27">
        <v>9.5589999999999994E-2</v>
      </c>
      <c r="AK7428" s="27">
        <v>9.5589999999999994E-2</v>
      </c>
      <c r="AL7428" s="27">
        <v>9.5589999999999994E-2</v>
      </c>
      <c r="AM7428" s="27">
        <v>9.5589999999999994E-2</v>
      </c>
      <c r="AN7428" s="27"/>
      <c r="AO7428" s="27"/>
      <c r="AP7428" s="27"/>
      <c r="AQ7428" s="27"/>
      <c r="AR7428" s="27"/>
      <c r="AS7428" s="27"/>
      <c r="AT7428" s="27"/>
      <c r="AU7428" s="27"/>
      <c r="AV7428" s="27"/>
      <c r="AW7428" s="27"/>
      <c r="AX7428" s="27"/>
    </row>
    <row r="7429" spans="1:50">
      <c r="A7429" s="27" t="s">
        <v>31126</v>
      </c>
      <c r="B7429" s="27" t="s">
        <v>31130</v>
      </c>
      <c r="C7429" s="27">
        <v>7760</v>
      </c>
      <c r="D7429" s="27" t="s">
        <v>34</v>
      </c>
      <c r="E7429" s="27" t="s">
        <v>126</v>
      </c>
      <c r="F7429" s="27">
        <v>3170</v>
      </c>
      <c r="G7429" s="27" t="s">
        <v>117</v>
      </c>
      <c r="H7429" s="27"/>
      <c r="I7429" s="27" t="s">
        <v>3268</v>
      </c>
      <c r="J7429" s="27" t="s">
        <v>2329</v>
      </c>
      <c r="K7429" s="27">
        <v>17</v>
      </c>
      <c r="L7429" s="27" t="s">
        <v>7271</v>
      </c>
      <c r="M7429" s="27">
        <v>183</v>
      </c>
      <c r="N7429" s="27" t="s">
        <v>7272</v>
      </c>
      <c r="O7429" s="27">
        <v>44</v>
      </c>
      <c r="P7429" s="27">
        <v>11667</v>
      </c>
      <c r="Q7429" s="27">
        <v>1999</v>
      </c>
      <c r="R7429" s="27">
        <v>9999</v>
      </c>
      <c r="S7429" s="27"/>
      <c r="T7429" s="27"/>
      <c r="U7429" s="27" t="s">
        <v>40</v>
      </c>
      <c r="V7429" s="27" t="s">
        <v>211</v>
      </c>
      <c r="W7429" s="27"/>
      <c r="X7429" s="27"/>
      <c r="Y7429" s="27"/>
      <c r="Z7429" s="27" t="s">
        <v>2390</v>
      </c>
      <c r="AA7429" s="27"/>
      <c r="AB7429" s="27"/>
      <c r="AC7429" s="27"/>
      <c r="AD7429" s="27"/>
      <c r="AE7429" s="27"/>
      <c r="AF7429" s="27"/>
      <c r="AG7429" s="27"/>
      <c r="AH7429" s="27"/>
      <c r="AI7429" s="27">
        <v>1</v>
      </c>
      <c r="AJ7429" s="27">
        <v>9.1429999999999997E-2</v>
      </c>
      <c r="AK7429" s="27">
        <v>9.1429999999999997E-2</v>
      </c>
      <c r="AL7429" s="27">
        <v>9.1429999999999997E-2</v>
      </c>
      <c r="AM7429" s="27">
        <v>9.1429999999999997E-2</v>
      </c>
      <c r="AN7429" s="27"/>
      <c r="AO7429" s="27"/>
      <c r="AP7429" s="27"/>
      <c r="AQ7429" s="27"/>
      <c r="AR7429" s="27"/>
      <c r="AS7429" s="27"/>
      <c r="AT7429" s="27"/>
      <c r="AU7429" s="27"/>
      <c r="AV7429" s="27"/>
      <c r="AW7429" s="27"/>
      <c r="AX7429" s="27"/>
    </row>
    <row r="7430" spans="1:50">
      <c r="A7430" s="27" t="s">
        <v>16035</v>
      </c>
      <c r="B7430" s="27" t="s">
        <v>16036</v>
      </c>
      <c r="C7430" s="27">
        <v>7763</v>
      </c>
      <c r="D7430" s="27" t="s">
        <v>34</v>
      </c>
      <c r="E7430" s="27" t="s">
        <v>49</v>
      </c>
      <c r="F7430" s="27">
        <v>3173</v>
      </c>
      <c r="G7430" s="27" t="s">
        <v>117</v>
      </c>
      <c r="H7430" s="27"/>
      <c r="I7430" s="27" t="s">
        <v>2454</v>
      </c>
      <c r="J7430" s="27" t="s">
        <v>2455</v>
      </c>
      <c r="K7430" s="27">
        <v>18</v>
      </c>
      <c r="L7430" s="27" t="s">
        <v>3597</v>
      </c>
      <c r="M7430" s="27">
        <v>65</v>
      </c>
      <c r="N7430" s="27" t="s">
        <v>16037</v>
      </c>
      <c r="O7430" s="27">
        <v>43</v>
      </c>
      <c r="P7430" s="27">
        <v>12334</v>
      </c>
      <c r="Q7430" s="27">
        <v>2001</v>
      </c>
      <c r="R7430" s="27">
        <v>9999</v>
      </c>
      <c r="S7430" s="27"/>
      <c r="T7430" s="27"/>
      <c r="U7430" s="27" t="s">
        <v>40</v>
      </c>
      <c r="V7430" s="27" t="s">
        <v>211</v>
      </c>
      <c r="W7430" s="27"/>
      <c r="X7430" s="27"/>
      <c r="Y7430" s="27"/>
      <c r="Z7430" s="27" t="s">
        <v>2390</v>
      </c>
      <c r="AA7430" s="27"/>
      <c r="AB7430" s="27"/>
      <c r="AC7430" s="27"/>
      <c r="AD7430" s="27"/>
      <c r="AE7430" s="27"/>
      <c r="AF7430" s="27"/>
      <c r="AG7430" s="27"/>
      <c r="AH7430" s="27"/>
      <c r="AI7430" s="27">
        <v>1.6</v>
      </c>
      <c r="AJ7430" s="27">
        <v>8.7099999999999997E-2</v>
      </c>
      <c r="AK7430" s="27">
        <v>8.7099999999999997E-2</v>
      </c>
      <c r="AL7430" s="27">
        <v>8.7099999999999997E-2</v>
      </c>
      <c r="AM7430" s="27">
        <v>8.7099999999999997E-2</v>
      </c>
      <c r="AN7430" s="27"/>
      <c r="AO7430" s="27"/>
      <c r="AP7430" s="27"/>
      <c r="AQ7430" s="27"/>
      <c r="AR7430" s="27"/>
      <c r="AS7430" s="27"/>
      <c r="AT7430" s="27"/>
      <c r="AU7430" s="27"/>
      <c r="AV7430" s="27"/>
      <c r="AW7430" s="27"/>
      <c r="AX7430" s="27"/>
    </row>
    <row r="7431" spans="1:50">
      <c r="A7431" s="27" t="s">
        <v>16035</v>
      </c>
      <c r="B7431" s="27" t="s">
        <v>16038</v>
      </c>
      <c r="C7431" s="27">
        <v>7763</v>
      </c>
      <c r="D7431" s="27" t="s">
        <v>34</v>
      </c>
      <c r="E7431" s="27" t="s">
        <v>43</v>
      </c>
      <c r="F7431" s="27">
        <v>3174</v>
      </c>
      <c r="G7431" s="27" t="s">
        <v>117</v>
      </c>
      <c r="H7431" s="27"/>
      <c r="I7431" s="27" t="s">
        <v>2454</v>
      </c>
      <c r="J7431" s="27" t="s">
        <v>2455</v>
      </c>
      <c r="K7431" s="27">
        <v>18</v>
      </c>
      <c r="L7431" s="27" t="s">
        <v>3597</v>
      </c>
      <c r="M7431" s="27">
        <v>65</v>
      </c>
      <c r="N7431" s="27" t="s">
        <v>16037</v>
      </c>
      <c r="O7431" s="27">
        <v>43</v>
      </c>
      <c r="P7431" s="27">
        <v>12334</v>
      </c>
      <c r="Q7431" s="27">
        <v>2001</v>
      </c>
      <c r="R7431" s="27">
        <v>9999</v>
      </c>
      <c r="S7431" s="27"/>
      <c r="T7431" s="27"/>
      <c r="U7431" s="27" t="s">
        <v>40</v>
      </c>
      <c r="V7431" s="27" t="s">
        <v>211</v>
      </c>
      <c r="W7431" s="27"/>
      <c r="X7431" s="27"/>
      <c r="Y7431" s="27"/>
      <c r="Z7431" s="27" t="s">
        <v>2390</v>
      </c>
      <c r="AA7431" s="27"/>
      <c r="AB7431" s="27"/>
      <c r="AC7431" s="27"/>
      <c r="AD7431" s="27"/>
      <c r="AE7431" s="27"/>
      <c r="AF7431" s="27"/>
      <c r="AG7431" s="27"/>
      <c r="AH7431" s="27"/>
      <c r="AI7431" s="27">
        <v>1.6</v>
      </c>
      <c r="AJ7431" s="27">
        <v>8.7540000000000007E-2</v>
      </c>
      <c r="AK7431" s="27">
        <v>8.7540000000000007E-2</v>
      </c>
      <c r="AL7431" s="27">
        <v>8.7540000000000007E-2</v>
      </c>
      <c r="AM7431" s="27">
        <v>8.7540000000000007E-2</v>
      </c>
      <c r="AN7431" s="27"/>
      <c r="AO7431" s="27"/>
      <c r="AP7431" s="27"/>
      <c r="AQ7431" s="27"/>
      <c r="AR7431" s="27"/>
      <c r="AS7431" s="27"/>
      <c r="AT7431" s="27"/>
      <c r="AU7431" s="27"/>
      <c r="AV7431" s="27"/>
      <c r="AW7431" s="27"/>
      <c r="AX7431" s="27"/>
    </row>
    <row r="7432" spans="1:50">
      <c r="A7432" s="27" t="s">
        <v>16035</v>
      </c>
      <c r="B7432" s="27" t="s">
        <v>16039</v>
      </c>
      <c r="C7432" s="27">
        <v>7763</v>
      </c>
      <c r="D7432" s="27" t="s">
        <v>34</v>
      </c>
      <c r="E7432" s="27" t="s">
        <v>166</v>
      </c>
      <c r="F7432" s="27">
        <v>3175</v>
      </c>
      <c r="G7432" s="27" t="s">
        <v>117</v>
      </c>
      <c r="H7432" s="27"/>
      <c r="I7432" s="27" t="s">
        <v>2454</v>
      </c>
      <c r="J7432" s="27" t="s">
        <v>2455</v>
      </c>
      <c r="K7432" s="27">
        <v>18</v>
      </c>
      <c r="L7432" s="27" t="s">
        <v>3597</v>
      </c>
      <c r="M7432" s="27">
        <v>65</v>
      </c>
      <c r="N7432" s="27" t="s">
        <v>16037</v>
      </c>
      <c r="O7432" s="27">
        <v>43</v>
      </c>
      <c r="P7432" s="27">
        <v>12334</v>
      </c>
      <c r="Q7432" s="27">
        <v>2001</v>
      </c>
      <c r="R7432" s="27">
        <v>9999</v>
      </c>
      <c r="S7432" s="27"/>
      <c r="T7432" s="27"/>
      <c r="U7432" s="27" t="s">
        <v>40</v>
      </c>
      <c r="V7432" s="27" t="s">
        <v>211</v>
      </c>
      <c r="W7432" s="27"/>
      <c r="X7432" s="27"/>
      <c r="Y7432" s="27"/>
      <c r="Z7432" s="27" t="s">
        <v>2390</v>
      </c>
      <c r="AA7432" s="27"/>
      <c r="AB7432" s="27"/>
      <c r="AC7432" s="27"/>
      <c r="AD7432" s="27"/>
      <c r="AE7432" s="27"/>
      <c r="AF7432" s="27"/>
      <c r="AG7432" s="27"/>
      <c r="AH7432" s="27"/>
      <c r="AI7432" s="27">
        <v>1.6</v>
      </c>
      <c r="AJ7432" s="27">
        <v>8.8800000000000004E-2</v>
      </c>
      <c r="AK7432" s="27">
        <v>8.8800000000000004E-2</v>
      </c>
      <c r="AL7432" s="27">
        <v>8.8800000000000004E-2</v>
      </c>
      <c r="AM7432" s="27">
        <v>8.8800000000000004E-2</v>
      </c>
      <c r="AN7432" s="27"/>
      <c r="AO7432" s="27"/>
      <c r="AP7432" s="27"/>
      <c r="AQ7432" s="27"/>
      <c r="AR7432" s="27"/>
      <c r="AS7432" s="27"/>
      <c r="AT7432" s="27"/>
      <c r="AU7432" s="27"/>
      <c r="AV7432" s="27"/>
      <c r="AW7432" s="27"/>
      <c r="AX7432" s="27"/>
    </row>
    <row r="7433" spans="1:50">
      <c r="A7433" s="27" t="s">
        <v>22085</v>
      </c>
      <c r="B7433" s="27" t="s">
        <v>22086</v>
      </c>
      <c r="C7433" s="27">
        <v>7764</v>
      </c>
      <c r="D7433" s="27" t="s">
        <v>34</v>
      </c>
      <c r="E7433" s="27" t="s">
        <v>49</v>
      </c>
      <c r="F7433" s="27">
        <v>3176</v>
      </c>
      <c r="G7433" s="27" t="s">
        <v>117</v>
      </c>
      <c r="H7433" s="27"/>
      <c r="I7433" s="27" t="s">
        <v>2335</v>
      </c>
      <c r="J7433" s="27" t="s">
        <v>2336</v>
      </c>
      <c r="K7433" s="27">
        <v>13</v>
      </c>
      <c r="L7433" s="27" t="s">
        <v>674</v>
      </c>
      <c r="M7433" s="27">
        <v>297</v>
      </c>
      <c r="N7433" s="27" t="s">
        <v>11421</v>
      </c>
      <c r="O7433" s="27">
        <v>147.5</v>
      </c>
      <c r="P7433" s="27">
        <v>11518</v>
      </c>
      <c r="Q7433" s="27">
        <v>2000</v>
      </c>
      <c r="R7433" s="27">
        <v>9999</v>
      </c>
      <c r="S7433" s="27"/>
      <c r="T7433" s="27"/>
      <c r="U7433" s="27" t="s">
        <v>40</v>
      </c>
      <c r="V7433" s="27" t="s">
        <v>2339</v>
      </c>
      <c r="W7433" s="27"/>
      <c r="X7433" s="27"/>
      <c r="Y7433" s="27"/>
      <c r="Z7433" s="27" t="s">
        <v>2390</v>
      </c>
      <c r="AA7433" s="27"/>
      <c r="AB7433" s="27"/>
      <c r="AC7433" s="27"/>
      <c r="AD7433" s="27"/>
      <c r="AE7433" s="27"/>
      <c r="AF7433" s="27"/>
      <c r="AG7433" s="27"/>
      <c r="AH7433" s="27"/>
      <c r="AI7433" s="27">
        <v>5.1999999999999998E-2</v>
      </c>
      <c r="AJ7433" s="27">
        <v>0.11848</v>
      </c>
      <c r="AK7433" s="27">
        <v>0.11848</v>
      </c>
      <c r="AL7433" s="27">
        <v>0.11848</v>
      </c>
      <c r="AM7433" s="27">
        <v>0.11848</v>
      </c>
      <c r="AN7433" s="27"/>
      <c r="AO7433" s="27"/>
      <c r="AP7433" s="27"/>
      <c r="AQ7433" s="27"/>
      <c r="AR7433" s="27"/>
      <c r="AS7433" s="27"/>
      <c r="AT7433" s="27"/>
      <c r="AU7433" s="27"/>
      <c r="AV7433" s="27"/>
      <c r="AW7433" s="27"/>
      <c r="AX7433" s="27"/>
    </row>
    <row r="7434" spans="1:50">
      <c r="A7434" s="27" t="s">
        <v>22085</v>
      </c>
      <c r="B7434" s="27" t="s">
        <v>22087</v>
      </c>
      <c r="C7434" s="27">
        <v>7764</v>
      </c>
      <c r="D7434" s="27" t="s">
        <v>34</v>
      </c>
      <c r="E7434" s="27" t="s">
        <v>43</v>
      </c>
      <c r="F7434" s="27">
        <v>3177</v>
      </c>
      <c r="G7434" s="27" t="s">
        <v>117</v>
      </c>
      <c r="H7434" s="27"/>
      <c r="I7434" s="27" t="s">
        <v>2335</v>
      </c>
      <c r="J7434" s="27" t="s">
        <v>2336</v>
      </c>
      <c r="K7434" s="27">
        <v>13</v>
      </c>
      <c r="L7434" s="27" t="s">
        <v>674</v>
      </c>
      <c r="M7434" s="27">
        <v>297</v>
      </c>
      <c r="N7434" s="27" t="s">
        <v>11421</v>
      </c>
      <c r="O7434" s="27">
        <v>155</v>
      </c>
      <c r="P7434" s="27">
        <v>11518</v>
      </c>
      <c r="Q7434" s="27">
        <v>2001</v>
      </c>
      <c r="R7434" s="27">
        <v>9999</v>
      </c>
      <c r="S7434" s="27"/>
      <c r="T7434" s="27"/>
      <c r="U7434" s="27" t="s">
        <v>40</v>
      </c>
      <c r="V7434" s="27" t="s">
        <v>2339</v>
      </c>
      <c r="W7434" s="27"/>
      <c r="X7434" s="27"/>
      <c r="Y7434" s="27"/>
      <c r="Z7434" s="27" t="s">
        <v>2390</v>
      </c>
      <c r="AA7434" s="27"/>
      <c r="AB7434" s="27"/>
      <c r="AC7434" s="27"/>
      <c r="AD7434" s="27"/>
      <c r="AE7434" s="27"/>
      <c r="AF7434" s="27"/>
      <c r="AG7434" s="27"/>
      <c r="AH7434" s="27"/>
      <c r="AI7434" s="27">
        <v>5.1999999999999998E-2</v>
      </c>
      <c r="AJ7434" s="27">
        <v>0.11293</v>
      </c>
      <c r="AK7434" s="27">
        <v>0.11293</v>
      </c>
      <c r="AL7434" s="27">
        <v>0.11293</v>
      </c>
      <c r="AM7434" s="27">
        <v>0.11293</v>
      </c>
      <c r="AN7434" s="27"/>
      <c r="AO7434" s="27"/>
      <c r="AP7434" s="27"/>
      <c r="AQ7434" s="27"/>
      <c r="AR7434" s="27"/>
      <c r="AS7434" s="27"/>
      <c r="AT7434" s="27"/>
      <c r="AU7434" s="27"/>
      <c r="AV7434" s="27"/>
      <c r="AW7434" s="27"/>
      <c r="AX7434" s="27"/>
    </row>
    <row r="7435" spans="1:50">
      <c r="A7435" s="27" t="s">
        <v>10422</v>
      </c>
      <c r="B7435" s="27" t="s">
        <v>34480</v>
      </c>
      <c r="C7435" s="27">
        <v>7765</v>
      </c>
      <c r="D7435" s="27" t="s">
        <v>34</v>
      </c>
      <c r="E7435" s="27" t="s">
        <v>49</v>
      </c>
      <c r="F7435" s="27">
        <v>3178</v>
      </c>
      <c r="G7435" s="27" t="s">
        <v>117</v>
      </c>
      <c r="H7435" s="27"/>
      <c r="I7435" s="27" t="s">
        <v>2335</v>
      </c>
      <c r="J7435" s="27" t="s">
        <v>2336</v>
      </c>
      <c r="K7435" s="27">
        <v>13</v>
      </c>
      <c r="L7435" s="27" t="s">
        <v>63</v>
      </c>
      <c r="M7435" s="27">
        <v>157</v>
      </c>
      <c r="N7435" s="27" t="s">
        <v>10423</v>
      </c>
      <c r="O7435" s="27">
        <v>74.8</v>
      </c>
      <c r="P7435" s="27">
        <v>12100</v>
      </c>
      <c r="Q7435" s="27">
        <v>2000</v>
      </c>
      <c r="R7435" s="27">
        <v>9999</v>
      </c>
      <c r="S7435" s="27"/>
      <c r="T7435" s="27"/>
      <c r="U7435" s="27" t="s">
        <v>40</v>
      </c>
      <c r="V7435" s="27" t="s">
        <v>211</v>
      </c>
      <c r="W7435" s="27"/>
      <c r="X7435" s="27"/>
      <c r="Y7435" s="27"/>
      <c r="Z7435" s="27" t="s">
        <v>2410</v>
      </c>
      <c r="AA7435" s="27"/>
      <c r="AB7435" s="27"/>
      <c r="AC7435" s="27"/>
      <c r="AD7435" s="27"/>
      <c r="AE7435" s="27"/>
      <c r="AF7435" s="27"/>
      <c r="AG7435" s="27"/>
      <c r="AH7435" s="27"/>
      <c r="AI7435" s="27">
        <v>5.1999999999999998E-2</v>
      </c>
      <c r="AJ7435" s="27">
        <v>3.2829999999999998E-2</v>
      </c>
      <c r="AK7435" s="27">
        <v>3.2829999999999998E-2</v>
      </c>
      <c r="AL7435" s="27">
        <v>3.2829999999999998E-2</v>
      </c>
      <c r="AM7435" s="27">
        <v>3.2829999999999998E-2</v>
      </c>
      <c r="AN7435" s="27"/>
      <c r="AO7435" s="27"/>
      <c r="AP7435" s="27"/>
      <c r="AQ7435" s="27"/>
      <c r="AR7435" s="27"/>
      <c r="AS7435" s="27"/>
      <c r="AT7435" s="27"/>
      <c r="AU7435" s="27"/>
      <c r="AV7435" s="27"/>
      <c r="AW7435" s="27"/>
      <c r="AX7435" s="27"/>
    </row>
    <row r="7436" spans="1:50">
      <c r="A7436" s="27" t="s">
        <v>10422</v>
      </c>
      <c r="B7436" s="27" t="s">
        <v>34489</v>
      </c>
      <c r="C7436" s="27">
        <v>7765</v>
      </c>
      <c r="D7436" s="27" t="s">
        <v>34</v>
      </c>
      <c r="E7436" s="27" t="s">
        <v>183</v>
      </c>
      <c r="F7436" s="27">
        <v>3179</v>
      </c>
      <c r="G7436" s="27" t="s">
        <v>117</v>
      </c>
      <c r="H7436" s="27"/>
      <c r="I7436" s="27" t="s">
        <v>2335</v>
      </c>
      <c r="J7436" s="27" t="s">
        <v>2336</v>
      </c>
      <c r="K7436" s="27">
        <v>13</v>
      </c>
      <c r="L7436" s="27" t="s">
        <v>63</v>
      </c>
      <c r="M7436" s="27">
        <v>157</v>
      </c>
      <c r="N7436" s="27" t="s">
        <v>10423</v>
      </c>
      <c r="O7436" s="27">
        <v>75.2</v>
      </c>
      <c r="P7436" s="27">
        <v>12100</v>
      </c>
      <c r="Q7436" s="27">
        <v>2001</v>
      </c>
      <c r="R7436" s="27">
        <v>9999</v>
      </c>
      <c r="S7436" s="27"/>
      <c r="T7436" s="27"/>
      <c r="U7436" s="27" t="s">
        <v>40</v>
      </c>
      <c r="V7436" s="27" t="s">
        <v>211</v>
      </c>
      <c r="W7436" s="27"/>
      <c r="X7436" s="27"/>
      <c r="Y7436" s="27"/>
      <c r="Z7436" s="27" t="s">
        <v>2410</v>
      </c>
      <c r="AA7436" s="27"/>
      <c r="AB7436" s="27"/>
      <c r="AC7436" s="27"/>
      <c r="AD7436" s="27"/>
      <c r="AE7436" s="27"/>
      <c r="AF7436" s="27"/>
      <c r="AG7436" s="27"/>
      <c r="AH7436" s="27"/>
      <c r="AI7436" s="27">
        <v>5.1999999999999998E-2</v>
      </c>
      <c r="AJ7436" s="27">
        <v>3.1379999999999998E-2</v>
      </c>
      <c r="AK7436" s="27">
        <v>3.1379999999999998E-2</v>
      </c>
      <c r="AL7436" s="27">
        <v>3.1379999999999998E-2</v>
      </c>
      <c r="AM7436" s="27">
        <v>3.1379999999999998E-2</v>
      </c>
      <c r="AN7436" s="27"/>
      <c r="AO7436" s="27"/>
      <c r="AP7436" s="27"/>
      <c r="AQ7436" s="27"/>
      <c r="AR7436" s="27"/>
      <c r="AS7436" s="27"/>
      <c r="AT7436" s="27"/>
      <c r="AU7436" s="27"/>
      <c r="AV7436" s="27"/>
      <c r="AW7436" s="27"/>
      <c r="AX7436" s="27"/>
    </row>
    <row r="7437" spans="1:50">
      <c r="A7437" s="27" t="s">
        <v>10422</v>
      </c>
      <c r="B7437" s="27" t="s">
        <v>34481</v>
      </c>
      <c r="C7437" s="27">
        <v>7765</v>
      </c>
      <c r="D7437" s="27" t="s">
        <v>34</v>
      </c>
      <c r="E7437" s="27" t="s">
        <v>43</v>
      </c>
      <c r="F7437" s="27">
        <v>3186</v>
      </c>
      <c r="G7437" s="27" t="s">
        <v>117</v>
      </c>
      <c r="H7437" s="27"/>
      <c r="I7437" s="27" t="s">
        <v>2335</v>
      </c>
      <c r="J7437" s="27" t="s">
        <v>2336</v>
      </c>
      <c r="K7437" s="27">
        <v>13</v>
      </c>
      <c r="L7437" s="27" t="s">
        <v>63</v>
      </c>
      <c r="M7437" s="27">
        <v>157</v>
      </c>
      <c r="N7437" s="27" t="s">
        <v>10423</v>
      </c>
      <c r="O7437" s="27">
        <v>74</v>
      </c>
      <c r="P7437" s="27">
        <v>12100</v>
      </c>
      <c r="Q7437" s="27">
        <v>2000</v>
      </c>
      <c r="R7437" s="27">
        <v>9999</v>
      </c>
      <c r="S7437" s="27"/>
      <c r="T7437" s="27"/>
      <c r="U7437" s="27" t="s">
        <v>40</v>
      </c>
      <c r="V7437" s="27" t="s">
        <v>211</v>
      </c>
      <c r="W7437" s="27"/>
      <c r="X7437" s="27"/>
      <c r="Y7437" s="27"/>
      <c r="Z7437" s="27" t="s">
        <v>2410</v>
      </c>
      <c r="AA7437" s="27"/>
      <c r="AB7437" s="27"/>
      <c r="AC7437" s="27"/>
      <c r="AD7437" s="27"/>
      <c r="AE7437" s="27"/>
      <c r="AF7437" s="27"/>
      <c r="AG7437" s="27"/>
      <c r="AH7437" s="27"/>
      <c r="AI7437" s="27">
        <v>5.1999999999999998E-2</v>
      </c>
      <c r="AJ7437" s="27">
        <v>3.0759999999999999E-2</v>
      </c>
      <c r="AK7437" s="27">
        <v>3.0759999999999999E-2</v>
      </c>
      <c r="AL7437" s="27">
        <v>3.0759999999999999E-2</v>
      </c>
      <c r="AM7437" s="27">
        <v>3.0759999999999999E-2</v>
      </c>
      <c r="AN7437" s="27"/>
      <c r="AO7437" s="27"/>
      <c r="AP7437" s="27"/>
      <c r="AQ7437" s="27"/>
      <c r="AR7437" s="27"/>
      <c r="AS7437" s="27"/>
      <c r="AT7437" s="27"/>
      <c r="AU7437" s="27"/>
      <c r="AV7437" s="27"/>
      <c r="AW7437" s="27"/>
      <c r="AX7437" s="27"/>
    </row>
    <row r="7438" spans="1:50">
      <c r="A7438" s="27" t="s">
        <v>10422</v>
      </c>
      <c r="B7438" s="27" t="s">
        <v>34482</v>
      </c>
      <c r="C7438" s="27">
        <v>7765</v>
      </c>
      <c r="D7438" s="27" t="s">
        <v>34</v>
      </c>
      <c r="E7438" s="27" t="s">
        <v>166</v>
      </c>
      <c r="F7438" s="27">
        <v>3187</v>
      </c>
      <c r="G7438" s="27" t="s">
        <v>117</v>
      </c>
      <c r="H7438" s="27"/>
      <c r="I7438" s="27" t="s">
        <v>2335</v>
      </c>
      <c r="J7438" s="27" t="s">
        <v>2336</v>
      </c>
      <c r="K7438" s="27">
        <v>13</v>
      </c>
      <c r="L7438" s="27" t="s">
        <v>63</v>
      </c>
      <c r="M7438" s="27">
        <v>157</v>
      </c>
      <c r="N7438" s="27" t="s">
        <v>10423</v>
      </c>
      <c r="O7438" s="27">
        <v>74.7</v>
      </c>
      <c r="P7438" s="27">
        <v>12100</v>
      </c>
      <c r="Q7438" s="27">
        <v>2000</v>
      </c>
      <c r="R7438" s="27">
        <v>9999</v>
      </c>
      <c r="S7438" s="27"/>
      <c r="T7438" s="27"/>
      <c r="U7438" s="27" t="s">
        <v>40</v>
      </c>
      <c r="V7438" s="27" t="s">
        <v>211</v>
      </c>
      <c r="W7438" s="27"/>
      <c r="X7438" s="27"/>
      <c r="Y7438" s="27"/>
      <c r="Z7438" s="27" t="s">
        <v>2410</v>
      </c>
      <c r="AA7438" s="27"/>
      <c r="AB7438" s="27"/>
      <c r="AC7438" s="27"/>
      <c r="AD7438" s="27"/>
      <c r="AE7438" s="27"/>
      <c r="AF7438" s="27"/>
      <c r="AG7438" s="27"/>
      <c r="AH7438" s="27"/>
      <c r="AI7438" s="27">
        <v>5.1999999999999998E-2</v>
      </c>
      <c r="AJ7438" s="27">
        <v>3.3739999999999999E-2</v>
      </c>
      <c r="AK7438" s="27">
        <v>3.3739999999999999E-2</v>
      </c>
      <c r="AL7438" s="27">
        <v>3.3739999999999999E-2</v>
      </c>
      <c r="AM7438" s="27">
        <v>3.3739999999999999E-2</v>
      </c>
      <c r="AN7438" s="27"/>
      <c r="AO7438" s="27"/>
      <c r="AP7438" s="27"/>
      <c r="AQ7438" s="27"/>
      <c r="AR7438" s="27"/>
      <c r="AS7438" s="27"/>
      <c r="AT7438" s="27"/>
      <c r="AU7438" s="27"/>
      <c r="AV7438" s="27"/>
      <c r="AW7438" s="27"/>
      <c r="AX7438" s="27"/>
    </row>
    <row r="7439" spans="1:50">
      <c r="A7439" s="27" t="s">
        <v>10422</v>
      </c>
      <c r="B7439" s="27" t="s">
        <v>34483</v>
      </c>
      <c r="C7439" s="27">
        <v>7765</v>
      </c>
      <c r="D7439" s="27" t="s">
        <v>34</v>
      </c>
      <c r="E7439" s="27" t="s">
        <v>126</v>
      </c>
      <c r="F7439" s="27">
        <v>3188</v>
      </c>
      <c r="G7439" s="27" t="s">
        <v>117</v>
      </c>
      <c r="H7439" s="27"/>
      <c r="I7439" s="27" t="s">
        <v>2335</v>
      </c>
      <c r="J7439" s="27" t="s">
        <v>2336</v>
      </c>
      <c r="K7439" s="27">
        <v>13</v>
      </c>
      <c r="L7439" s="27" t="s">
        <v>63</v>
      </c>
      <c r="M7439" s="27">
        <v>157</v>
      </c>
      <c r="N7439" s="27" t="s">
        <v>10423</v>
      </c>
      <c r="O7439" s="27">
        <v>73.2</v>
      </c>
      <c r="P7439" s="27">
        <v>12100</v>
      </c>
      <c r="Q7439" s="27">
        <v>2000</v>
      </c>
      <c r="R7439" s="27">
        <v>9999</v>
      </c>
      <c r="S7439" s="27"/>
      <c r="T7439" s="27"/>
      <c r="U7439" s="27" t="s">
        <v>40</v>
      </c>
      <c r="V7439" s="27" t="s">
        <v>211</v>
      </c>
      <c r="W7439" s="27"/>
      <c r="X7439" s="27"/>
      <c r="Y7439" s="27"/>
      <c r="Z7439" s="27" t="s">
        <v>2410</v>
      </c>
      <c r="AA7439" s="27"/>
      <c r="AB7439" s="27"/>
      <c r="AC7439" s="27"/>
      <c r="AD7439" s="27"/>
      <c r="AE7439" s="27"/>
      <c r="AF7439" s="27"/>
      <c r="AG7439" s="27"/>
      <c r="AH7439" s="27"/>
      <c r="AI7439" s="27">
        <v>5.1999999999999998E-2</v>
      </c>
      <c r="AJ7439" s="27">
        <v>3.1579999999999997E-2</v>
      </c>
      <c r="AK7439" s="27">
        <v>3.1579999999999997E-2</v>
      </c>
      <c r="AL7439" s="27">
        <v>3.1579999999999997E-2</v>
      </c>
      <c r="AM7439" s="27">
        <v>3.1579999999999997E-2</v>
      </c>
      <c r="AN7439" s="27"/>
      <c r="AO7439" s="27"/>
      <c r="AP7439" s="27"/>
      <c r="AQ7439" s="27"/>
      <c r="AR7439" s="27"/>
      <c r="AS7439" s="27"/>
      <c r="AT7439" s="27"/>
      <c r="AU7439" s="27"/>
      <c r="AV7439" s="27"/>
      <c r="AW7439" s="27"/>
      <c r="AX7439" s="27"/>
    </row>
    <row r="7440" spans="1:50">
      <c r="A7440" s="27" t="s">
        <v>10422</v>
      </c>
      <c r="B7440" s="27" t="s">
        <v>34484</v>
      </c>
      <c r="C7440" s="27">
        <v>7765</v>
      </c>
      <c r="D7440" s="27" t="s">
        <v>34</v>
      </c>
      <c r="E7440" s="27" t="s">
        <v>215</v>
      </c>
      <c r="F7440" s="27">
        <v>3189</v>
      </c>
      <c r="G7440" s="27" t="s">
        <v>117</v>
      </c>
      <c r="H7440" s="27"/>
      <c r="I7440" s="27" t="s">
        <v>2335</v>
      </c>
      <c r="J7440" s="27" t="s">
        <v>2336</v>
      </c>
      <c r="K7440" s="27">
        <v>13</v>
      </c>
      <c r="L7440" s="27" t="s">
        <v>63</v>
      </c>
      <c r="M7440" s="27">
        <v>157</v>
      </c>
      <c r="N7440" s="27" t="s">
        <v>10423</v>
      </c>
      <c r="O7440" s="27">
        <v>74.7</v>
      </c>
      <c r="P7440" s="27">
        <v>12100</v>
      </c>
      <c r="Q7440" s="27">
        <v>2000</v>
      </c>
      <c r="R7440" s="27">
        <v>9999</v>
      </c>
      <c r="S7440" s="27"/>
      <c r="T7440" s="27"/>
      <c r="U7440" s="27" t="s">
        <v>40</v>
      </c>
      <c r="V7440" s="27" t="s">
        <v>211</v>
      </c>
      <c r="W7440" s="27"/>
      <c r="X7440" s="27"/>
      <c r="Y7440" s="27"/>
      <c r="Z7440" s="27" t="s">
        <v>2410</v>
      </c>
      <c r="AA7440" s="27"/>
      <c r="AB7440" s="27"/>
      <c r="AC7440" s="27"/>
      <c r="AD7440" s="27"/>
      <c r="AE7440" s="27"/>
      <c r="AF7440" s="27"/>
      <c r="AG7440" s="27"/>
      <c r="AH7440" s="27"/>
      <c r="AI7440" s="27">
        <v>5.1999999999999998E-2</v>
      </c>
      <c r="AJ7440" s="27">
        <v>3.1029999999999999E-2</v>
      </c>
      <c r="AK7440" s="27">
        <v>3.1029999999999999E-2</v>
      </c>
      <c r="AL7440" s="27">
        <v>3.1029999999999999E-2</v>
      </c>
      <c r="AM7440" s="27">
        <v>3.1029999999999999E-2</v>
      </c>
      <c r="AN7440" s="27"/>
      <c r="AO7440" s="27"/>
      <c r="AP7440" s="27"/>
      <c r="AQ7440" s="27"/>
      <c r="AR7440" s="27"/>
      <c r="AS7440" s="27"/>
      <c r="AT7440" s="27"/>
      <c r="AU7440" s="27"/>
      <c r="AV7440" s="27"/>
      <c r="AW7440" s="27"/>
      <c r="AX7440" s="27"/>
    </row>
    <row r="7441" spans="1:50">
      <c r="A7441" s="27" t="s">
        <v>10422</v>
      </c>
      <c r="B7441" s="27" t="s">
        <v>34485</v>
      </c>
      <c r="C7441" s="27">
        <v>7765</v>
      </c>
      <c r="D7441" s="27" t="s">
        <v>34</v>
      </c>
      <c r="E7441" s="27" t="s">
        <v>180</v>
      </c>
      <c r="F7441" s="27">
        <v>3190</v>
      </c>
      <c r="G7441" s="27" t="s">
        <v>117</v>
      </c>
      <c r="H7441" s="27"/>
      <c r="I7441" s="27" t="s">
        <v>2335</v>
      </c>
      <c r="J7441" s="27" t="s">
        <v>2336</v>
      </c>
      <c r="K7441" s="27">
        <v>13</v>
      </c>
      <c r="L7441" s="27" t="s">
        <v>63</v>
      </c>
      <c r="M7441" s="27">
        <v>157</v>
      </c>
      <c r="N7441" s="27" t="s">
        <v>10423</v>
      </c>
      <c r="O7441" s="27">
        <v>74.900000000000006</v>
      </c>
      <c r="P7441" s="27">
        <v>12100</v>
      </c>
      <c r="Q7441" s="27">
        <v>2000</v>
      </c>
      <c r="R7441" s="27">
        <v>9999</v>
      </c>
      <c r="S7441" s="27"/>
      <c r="T7441" s="27"/>
      <c r="U7441" s="27" t="s">
        <v>40</v>
      </c>
      <c r="V7441" s="27" t="s">
        <v>211</v>
      </c>
      <c r="W7441" s="27"/>
      <c r="X7441" s="27"/>
      <c r="Y7441" s="27"/>
      <c r="Z7441" s="27" t="s">
        <v>2410</v>
      </c>
      <c r="AA7441" s="27"/>
      <c r="AB7441" s="27"/>
      <c r="AC7441" s="27"/>
      <c r="AD7441" s="27"/>
      <c r="AE7441" s="27"/>
      <c r="AF7441" s="27"/>
      <c r="AG7441" s="27"/>
      <c r="AH7441" s="27"/>
      <c r="AI7441" s="27">
        <v>5.1999999999999998E-2</v>
      </c>
      <c r="AJ7441" s="27">
        <v>2.9409999999999999E-2</v>
      </c>
      <c r="AK7441" s="27">
        <v>2.9409999999999999E-2</v>
      </c>
      <c r="AL7441" s="27">
        <v>2.9409999999999999E-2</v>
      </c>
      <c r="AM7441" s="27">
        <v>2.9409999999999999E-2</v>
      </c>
      <c r="AN7441" s="27"/>
      <c r="AO7441" s="27"/>
      <c r="AP7441" s="27"/>
      <c r="AQ7441" s="27"/>
      <c r="AR7441" s="27"/>
      <c r="AS7441" s="27"/>
      <c r="AT7441" s="27"/>
      <c r="AU7441" s="27"/>
      <c r="AV7441" s="27"/>
      <c r="AW7441" s="27"/>
      <c r="AX7441" s="27"/>
    </row>
    <row r="7442" spans="1:50">
      <c r="A7442" s="27" t="s">
        <v>10422</v>
      </c>
      <c r="B7442" s="27" t="s">
        <v>34486</v>
      </c>
      <c r="C7442" s="27">
        <v>7765</v>
      </c>
      <c r="D7442" s="27" t="s">
        <v>34</v>
      </c>
      <c r="E7442" s="27" t="s">
        <v>156</v>
      </c>
      <c r="F7442" s="27">
        <v>3191</v>
      </c>
      <c r="G7442" s="27" t="s">
        <v>117</v>
      </c>
      <c r="H7442" s="27"/>
      <c r="I7442" s="27" t="s">
        <v>2335</v>
      </c>
      <c r="J7442" s="27" t="s">
        <v>2336</v>
      </c>
      <c r="K7442" s="27">
        <v>13</v>
      </c>
      <c r="L7442" s="27" t="s">
        <v>63</v>
      </c>
      <c r="M7442" s="27">
        <v>157</v>
      </c>
      <c r="N7442" s="27" t="s">
        <v>10423</v>
      </c>
      <c r="O7442" s="27">
        <v>75</v>
      </c>
      <c r="P7442" s="27">
        <v>12100</v>
      </c>
      <c r="Q7442" s="27">
        <v>2000</v>
      </c>
      <c r="R7442" s="27">
        <v>9999</v>
      </c>
      <c r="S7442" s="27"/>
      <c r="T7442" s="27"/>
      <c r="U7442" s="27" t="s">
        <v>40</v>
      </c>
      <c r="V7442" s="27" t="s">
        <v>211</v>
      </c>
      <c r="W7442" s="27"/>
      <c r="X7442" s="27"/>
      <c r="Y7442" s="27"/>
      <c r="Z7442" s="27" t="s">
        <v>2410</v>
      </c>
      <c r="AA7442" s="27"/>
      <c r="AB7442" s="27"/>
      <c r="AC7442" s="27"/>
      <c r="AD7442" s="27"/>
      <c r="AE7442" s="27"/>
      <c r="AF7442" s="27"/>
      <c r="AG7442" s="27"/>
      <c r="AH7442" s="27"/>
      <c r="AI7442" s="27">
        <v>5.1999999999999998E-2</v>
      </c>
      <c r="AJ7442" s="27">
        <v>3.2149999999999998E-2</v>
      </c>
      <c r="AK7442" s="27">
        <v>3.2149999999999998E-2</v>
      </c>
      <c r="AL7442" s="27">
        <v>3.2149999999999998E-2</v>
      </c>
      <c r="AM7442" s="27">
        <v>3.2149999999999998E-2</v>
      </c>
      <c r="AN7442" s="27"/>
      <c r="AO7442" s="27"/>
      <c r="AP7442" s="27"/>
      <c r="AQ7442" s="27"/>
      <c r="AR7442" s="27"/>
      <c r="AS7442" s="27"/>
      <c r="AT7442" s="27"/>
      <c r="AU7442" s="27"/>
      <c r="AV7442" s="27"/>
      <c r="AW7442" s="27"/>
      <c r="AX7442" s="27"/>
    </row>
    <row r="7443" spans="1:50">
      <c r="A7443" s="27" t="s">
        <v>10422</v>
      </c>
      <c r="B7443" s="27" t="s">
        <v>34487</v>
      </c>
      <c r="C7443" s="27">
        <v>7765</v>
      </c>
      <c r="D7443" s="27" t="s">
        <v>34</v>
      </c>
      <c r="E7443" s="27" t="s">
        <v>2385</v>
      </c>
      <c r="F7443" s="27">
        <v>3192</v>
      </c>
      <c r="G7443" s="27" t="s">
        <v>117</v>
      </c>
      <c r="H7443" s="27"/>
      <c r="I7443" s="27" t="s">
        <v>2335</v>
      </c>
      <c r="J7443" s="27" t="s">
        <v>2336</v>
      </c>
      <c r="K7443" s="27">
        <v>13</v>
      </c>
      <c r="L7443" s="27" t="s">
        <v>63</v>
      </c>
      <c r="M7443" s="27">
        <v>157</v>
      </c>
      <c r="N7443" s="27" t="s">
        <v>10423</v>
      </c>
      <c r="O7443" s="27">
        <v>74</v>
      </c>
      <c r="P7443" s="27">
        <v>12100</v>
      </c>
      <c r="Q7443" s="27">
        <v>2000</v>
      </c>
      <c r="R7443" s="27">
        <v>9999</v>
      </c>
      <c r="S7443" s="27"/>
      <c r="T7443" s="27"/>
      <c r="U7443" s="27" t="s">
        <v>40</v>
      </c>
      <c r="V7443" s="27" t="s">
        <v>211</v>
      </c>
      <c r="W7443" s="27"/>
      <c r="X7443" s="27"/>
      <c r="Y7443" s="27"/>
      <c r="Z7443" s="27" t="s">
        <v>2410</v>
      </c>
      <c r="AA7443" s="27"/>
      <c r="AB7443" s="27"/>
      <c r="AC7443" s="27"/>
      <c r="AD7443" s="27"/>
      <c r="AE7443" s="27"/>
      <c r="AF7443" s="27"/>
      <c r="AG7443" s="27"/>
      <c r="AH7443" s="27"/>
      <c r="AI7443" s="27">
        <v>5.1999999999999998E-2</v>
      </c>
      <c r="AJ7443" s="27">
        <v>3.1859999999999999E-2</v>
      </c>
      <c r="AK7443" s="27">
        <v>3.1859999999999999E-2</v>
      </c>
      <c r="AL7443" s="27">
        <v>3.1859999999999999E-2</v>
      </c>
      <c r="AM7443" s="27">
        <v>3.1859999999999999E-2</v>
      </c>
      <c r="AN7443" s="27"/>
      <c r="AO7443" s="27"/>
      <c r="AP7443" s="27"/>
      <c r="AQ7443" s="27"/>
      <c r="AR7443" s="27"/>
      <c r="AS7443" s="27"/>
      <c r="AT7443" s="27"/>
      <c r="AU7443" s="27"/>
      <c r="AV7443" s="27"/>
      <c r="AW7443" s="27"/>
      <c r="AX7443" s="27"/>
    </row>
    <row r="7444" spans="1:50">
      <c r="A7444" s="27" t="s">
        <v>10422</v>
      </c>
      <c r="B7444" s="27" t="s">
        <v>34488</v>
      </c>
      <c r="C7444" s="27">
        <v>7765</v>
      </c>
      <c r="D7444" s="27" t="s">
        <v>34</v>
      </c>
      <c r="E7444" s="27" t="s">
        <v>160</v>
      </c>
      <c r="F7444" s="27">
        <v>3193</v>
      </c>
      <c r="G7444" s="27" t="s">
        <v>117</v>
      </c>
      <c r="H7444" s="27"/>
      <c r="I7444" s="27" t="s">
        <v>2335</v>
      </c>
      <c r="J7444" s="27" t="s">
        <v>2336</v>
      </c>
      <c r="K7444" s="27">
        <v>13</v>
      </c>
      <c r="L7444" s="27" t="s">
        <v>63</v>
      </c>
      <c r="M7444" s="27">
        <v>157</v>
      </c>
      <c r="N7444" s="27" t="s">
        <v>10423</v>
      </c>
      <c r="O7444" s="27">
        <v>76.099999999999994</v>
      </c>
      <c r="P7444" s="27">
        <v>12100</v>
      </c>
      <c r="Q7444" s="27">
        <v>2001</v>
      </c>
      <c r="R7444" s="27">
        <v>9999</v>
      </c>
      <c r="S7444" s="27"/>
      <c r="T7444" s="27"/>
      <c r="U7444" s="27" t="s">
        <v>40</v>
      </c>
      <c r="V7444" s="27" t="s">
        <v>211</v>
      </c>
      <c r="W7444" s="27"/>
      <c r="X7444" s="27"/>
      <c r="Y7444" s="27"/>
      <c r="Z7444" s="27" t="s">
        <v>2410</v>
      </c>
      <c r="AA7444" s="27"/>
      <c r="AB7444" s="27"/>
      <c r="AC7444" s="27"/>
      <c r="AD7444" s="27"/>
      <c r="AE7444" s="27"/>
      <c r="AF7444" s="27"/>
      <c r="AG7444" s="27"/>
      <c r="AH7444" s="27"/>
      <c r="AI7444" s="27">
        <v>5.1999999999999998E-2</v>
      </c>
      <c r="AJ7444" s="27">
        <v>3.0190000000000002E-2</v>
      </c>
      <c r="AK7444" s="27">
        <v>3.0190000000000002E-2</v>
      </c>
      <c r="AL7444" s="27">
        <v>3.0190000000000002E-2</v>
      </c>
      <c r="AM7444" s="27">
        <v>3.0190000000000002E-2</v>
      </c>
      <c r="AN7444" s="27"/>
      <c r="AO7444" s="27"/>
      <c r="AP7444" s="27"/>
      <c r="AQ7444" s="27"/>
      <c r="AR7444" s="27"/>
      <c r="AS7444" s="27"/>
      <c r="AT7444" s="27"/>
      <c r="AU7444" s="27"/>
      <c r="AV7444" s="27"/>
      <c r="AW7444" s="27"/>
      <c r="AX7444" s="27"/>
    </row>
    <row r="7445" spans="1:50">
      <c r="A7445" s="27" t="s">
        <v>12424</v>
      </c>
      <c r="B7445" s="27" t="s">
        <v>12426</v>
      </c>
      <c r="C7445" s="27">
        <v>7766</v>
      </c>
      <c r="D7445" s="27" t="s">
        <v>34</v>
      </c>
      <c r="E7445" s="27" t="s">
        <v>49</v>
      </c>
      <c r="F7445" s="27"/>
      <c r="G7445" s="27" t="s">
        <v>117</v>
      </c>
      <c r="H7445" s="27" t="s">
        <v>2334</v>
      </c>
      <c r="I7445" s="27" t="s">
        <v>2480</v>
      </c>
      <c r="J7445" s="27" t="s">
        <v>2481</v>
      </c>
      <c r="K7445" s="27">
        <v>20</v>
      </c>
      <c r="L7445" s="27" t="s">
        <v>8270</v>
      </c>
      <c r="M7445" s="27">
        <v>133</v>
      </c>
      <c r="N7445" s="27" t="s">
        <v>8271</v>
      </c>
      <c r="O7445" s="27">
        <v>2.5</v>
      </c>
      <c r="P7445" s="27">
        <v>10745</v>
      </c>
      <c r="Q7445" s="27">
        <v>1999</v>
      </c>
      <c r="R7445" s="27">
        <v>9999</v>
      </c>
      <c r="S7445" s="27"/>
      <c r="T7445" s="27"/>
      <c r="U7445" s="27" t="s">
        <v>40</v>
      </c>
      <c r="V7445" s="27" t="s">
        <v>2432</v>
      </c>
      <c r="W7445" s="27"/>
      <c r="X7445" s="27"/>
      <c r="Y7445" s="27"/>
      <c r="Z7445" s="27"/>
      <c r="AA7445" s="27"/>
      <c r="AB7445" s="27"/>
      <c r="AC7445" s="27"/>
      <c r="AD7445" s="27"/>
      <c r="AE7445" s="27"/>
      <c r="AF7445" s="27"/>
      <c r="AG7445" s="27"/>
      <c r="AH7445" s="27"/>
      <c r="AI7445" s="27">
        <v>3</v>
      </c>
      <c r="AJ7445" s="27">
        <v>2.8334999999999999</v>
      </c>
      <c r="AK7445" s="27">
        <v>2.8334999999999999</v>
      </c>
      <c r="AL7445" s="27">
        <v>2.8334999999999999</v>
      </c>
      <c r="AM7445" s="27">
        <v>2.8334999999999999</v>
      </c>
      <c r="AN7445" s="27"/>
      <c r="AO7445" s="27"/>
      <c r="AP7445" s="27"/>
      <c r="AQ7445" s="27"/>
      <c r="AR7445" s="27"/>
      <c r="AS7445" s="27"/>
      <c r="AT7445" s="27"/>
      <c r="AU7445" s="27"/>
      <c r="AV7445" s="27"/>
      <c r="AW7445" s="27"/>
      <c r="AX7445" s="27"/>
    </row>
    <row r="7446" spans="1:50">
      <c r="A7446" s="27" t="s">
        <v>12424</v>
      </c>
      <c r="B7446" s="27" t="s">
        <v>12427</v>
      </c>
      <c r="C7446" s="27">
        <v>7766</v>
      </c>
      <c r="D7446" s="27" t="s">
        <v>34</v>
      </c>
      <c r="E7446" s="27" t="s">
        <v>43</v>
      </c>
      <c r="F7446" s="27"/>
      <c r="G7446" s="27" t="s">
        <v>117</v>
      </c>
      <c r="H7446" s="27" t="s">
        <v>2334</v>
      </c>
      <c r="I7446" s="27" t="s">
        <v>2480</v>
      </c>
      <c r="J7446" s="27" t="s">
        <v>2481</v>
      </c>
      <c r="K7446" s="27">
        <v>20</v>
      </c>
      <c r="L7446" s="27" t="s">
        <v>8270</v>
      </c>
      <c r="M7446" s="27">
        <v>133</v>
      </c>
      <c r="N7446" s="27" t="s">
        <v>8271</v>
      </c>
      <c r="O7446" s="27">
        <v>2.5</v>
      </c>
      <c r="P7446" s="27">
        <v>10745</v>
      </c>
      <c r="Q7446" s="27">
        <v>1999</v>
      </c>
      <c r="R7446" s="27">
        <v>9999</v>
      </c>
      <c r="S7446" s="27"/>
      <c r="T7446" s="27"/>
      <c r="U7446" s="27" t="s">
        <v>40</v>
      </c>
      <c r="V7446" s="27" t="s">
        <v>2432</v>
      </c>
      <c r="W7446" s="27"/>
      <c r="X7446" s="27"/>
      <c r="Y7446" s="27"/>
      <c r="Z7446" s="27"/>
      <c r="AA7446" s="27"/>
      <c r="AB7446" s="27"/>
      <c r="AC7446" s="27"/>
      <c r="AD7446" s="27"/>
      <c r="AE7446" s="27"/>
      <c r="AF7446" s="27"/>
      <c r="AG7446" s="27"/>
      <c r="AH7446" s="27"/>
      <c r="AI7446" s="27">
        <v>3</v>
      </c>
      <c r="AJ7446" s="27">
        <v>2.8334999999999999</v>
      </c>
      <c r="AK7446" s="27">
        <v>2.8334999999999999</v>
      </c>
      <c r="AL7446" s="27">
        <v>2.8334999999999999</v>
      </c>
      <c r="AM7446" s="27">
        <v>2.8334999999999999</v>
      </c>
      <c r="AN7446" s="27"/>
      <c r="AO7446" s="27"/>
      <c r="AP7446" s="27"/>
      <c r="AQ7446" s="27"/>
      <c r="AR7446" s="27"/>
      <c r="AS7446" s="27"/>
      <c r="AT7446" s="27"/>
      <c r="AU7446" s="27"/>
      <c r="AV7446" s="27"/>
      <c r="AW7446" s="27"/>
      <c r="AX7446" s="27"/>
    </row>
    <row r="7447" spans="1:50">
      <c r="A7447" s="27" t="s">
        <v>12424</v>
      </c>
      <c r="B7447" s="27" t="s">
        <v>12428</v>
      </c>
      <c r="C7447" s="27">
        <v>7766</v>
      </c>
      <c r="D7447" s="27" t="s">
        <v>34</v>
      </c>
      <c r="E7447" s="27" t="s">
        <v>166</v>
      </c>
      <c r="F7447" s="27"/>
      <c r="G7447" s="27" t="s">
        <v>117</v>
      </c>
      <c r="H7447" s="27" t="s">
        <v>2334</v>
      </c>
      <c r="I7447" s="27" t="s">
        <v>2480</v>
      </c>
      <c r="J7447" s="27" t="s">
        <v>2481</v>
      </c>
      <c r="K7447" s="27">
        <v>20</v>
      </c>
      <c r="L7447" s="27" t="s">
        <v>8270</v>
      </c>
      <c r="M7447" s="27">
        <v>133</v>
      </c>
      <c r="N7447" s="27" t="s">
        <v>8271</v>
      </c>
      <c r="O7447" s="27">
        <v>2.5</v>
      </c>
      <c r="P7447" s="27">
        <v>10745</v>
      </c>
      <c r="Q7447" s="27">
        <v>1999</v>
      </c>
      <c r="R7447" s="27">
        <v>9999</v>
      </c>
      <c r="S7447" s="27"/>
      <c r="T7447" s="27"/>
      <c r="U7447" s="27" t="s">
        <v>40</v>
      </c>
      <c r="V7447" s="27" t="s">
        <v>2432</v>
      </c>
      <c r="W7447" s="27"/>
      <c r="X7447" s="27"/>
      <c r="Y7447" s="27"/>
      <c r="Z7447" s="27"/>
      <c r="AA7447" s="27"/>
      <c r="AB7447" s="27"/>
      <c r="AC7447" s="27"/>
      <c r="AD7447" s="27"/>
      <c r="AE7447" s="27"/>
      <c r="AF7447" s="27"/>
      <c r="AG7447" s="27"/>
      <c r="AH7447" s="27"/>
      <c r="AI7447" s="27">
        <v>3</v>
      </c>
      <c r="AJ7447" s="27">
        <v>2.8334999999999999</v>
      </c>
      <c r="AK7447" s="27">
        <v>2.8334999999999999</v>
      </c>
      <c r="AL7447" s="27">
        <v>2.8334999999999999</v>
      </c>
      <c r="AM7447" s="27">
        <v>2.8334999999999999</v>
      </c>
      <c r="AN7447" s="27"/>
      <c r="AO7447" s="27"/>
      <c r="AP7447" s="27"/>
      <c r="AQ7447" s="27"/>
      <c r="AR7447" s="27"/>
      <c r="AS7447" s="27"/>
      <c r="AT7447" s="27"/>
      <c r="AU7447" s="27"/>
      <c r="AV7447" s="27"/>
      <c r="AW7447" s="27"/>
      <c r="AX7447" s="27"/>
    </row>
    <row r="7448" spans="1:50">
      <c r="A7448" s="27" t="s">
        <v>12424</v>
      </c>
      <c r="B7448" s="27" t="s">
        <v>12429</v>
      </c>
      <c r="C7448" s="27">
        <v>7766</v>
      </c>
      <c r="D7448" s="27" t="s">
        <v>34</v>
      </c>
      <c r="E7448" s="27" t="s">
        <v>126</v>
      </c>
      <c r="F7448" s="27"/>
      <c r="G7448" s="27" t="s">
        <v>117</v>
      </c>
      <c r="H7448" s="27" t="s">
        <v>2334</v>
      </c>
      <c r="I7448" s="27" t="s">
        <v>2480</v>
      </c>
      <c r="J7448" s="27" t="s">
        <v>2481</v>
      </c>
      <c r="K7448" s="27">
        <v>20</v>
      </c>
      <c r="L7448" s="27" t="s">
        <v>8270</v>
      </c>
      <c r="M7448" s="27">
        <v>133</v>
      </c>
      <c r="N7448" s="27" t="s">
        <v>8271</v>
      </c>
      <c r="O7448" s="27">
        <v>2.5</v>
      </c>
      <c r="P7448" s="27">
        <v>10745</v>
      </c>
      <c r="Q7448" s="27">
        <v>1999</v>
      </c>
      <c r="R7448" s="27">
        <v>9999</v>
      </c>
      <c r="S7448" s="27"/>
      <c r="T7448" s="27"/>
      <c r="U7448" s="27" t="s">
        <v>40</v>
      </c>
      <c r="V7448" s="27" t="s">
        <v>2432</v>
      </c>
      <c r="W7448" s="27"/>
      <c r="X7448" s="27"/>
      <c r="Y7448" s="27"/>
      <c r="Z7448" s="27"/>
      <c r="AA7448" s="27"/>
      <c r="AB7448" s="27"/>
      <c r="AC7448" s="27"/>
      <c r="AD7448" s="27"/>
      <c r="AE7448" s="27"/>
      <c r="AF7448" s="27"/>
      <c r="AG7448" s="27"/>
      <c r="AH7448" s="27"/>
      <c r="AI7448" s="27">
        <v>3</v>
      </c>
      <c r="AJ7448" s="27">
        <v>2.8334999999999999</v>
      </c>
      <c r="AK7448" s="27">
        <v>2.8334999999999999</v>
      </c>
      <c r="AL7448" s="27">
        <v>2.8334999999999999</v>
      </c>
      <c r="AM7448" s="27">
        <v>2.8334999999999999</v>
      </c>
      <c r="AN7448" s="27"/>
      <c r="AO7448" s="27"/>
      <c r="AP7448" s="27"/>
      <c r="AQ7448" s="27"/>
      <c r="AR7448" s="27"/>
      <c r="AS7448" s="27"/>
      <c r="AT7448" s="27"/>
      <c r="AU7448" s="27"/>
      <c r="AV7448" s="27"/>
      <c r="AW7448" s="27"/>
      <c r="AX7448" s="27"/>
    </row>
    <row r="7449" spans="1:50">
      <c r="A7449" s="27" t="s">
        <v>12424</v>
      </c>
      <c r="B7449" s="27" t="s">
        <v>12430</v>
      </c>
      <c r="C7449" s="27">
        <v>7766</v>
      </c>
      <c r="D7449" s="27" t="s">
        <v>34</v>
      </c>
      <c r="E7449" s="27" t="s">
        <v>215</v>
      </c>
      <c r="F7449" s="27"/>
      <c r="G7449" s="27" t="s">
        <v>117</v>
      </c>
      <c r="H7449" s="27" t="s">
        <v>2334</v>
      </c>
      <c r="I7449" s="27" t="s">
        <v>2480</v>
      </c>
      <c r="J7449" s="27" t="s">
        <v>2481</v>
      </c>
      <c r="K7449" s="27">
        <v>20</v>
      </c>
      <c r="L7449" s="27" t="s">
        <v>8270</v>
      </c>
      <c r="M7449" s="27">
        <v>133</v>
      </c>
      <c r="N7449" s="27" t="s">
        <v>8271</v>
      </c>
      <c r="O7449" s="27">
        <v>2.5</v>
      </c>
      <c r="P7449" s="27">
        <v>10745</v>
      </c>
      <c r="Q7449" s="27">
        <v>1999</v>
      </c>
      <c r="R7449" s="27">
        <v>9999</v>
      </c>
      <c r="S7449" s="27"/>
      <c r="T7449" s="27"/>
      <c r="U7449" s="27" t="s">
        <v>40</v>
      </c>
      <c r="V7449" s="27" t="s">
        <v>2432</v>
      </c>
      <c r="W7449" s="27"/>
      <c r="X7449" s="27"/>
      <c r="Y7449" s="27"/>
      <c r="Z7449" s="27"/>
      <c r="AA7449" s="27"/>
      <c r="AB7449" s="27"/>
      <c r="AC7449" s="27"/>
      <c r="AD7449" s="27"/>
      <c r="AE7449" s="27"/>
      <c r="AF7449" s="27"/>
      <c r="AG7449" s="27"/>
      <c r="AH7449" s="27"/>
      <c r="AI7449" s="27">
        <v>3</v>
      </c>
      <c r="AJ7449" s="27">
        <v>2.8334999999999999</v>
      </c>
      <c r="AK7449" s="27">
        <v>2.8334999999999999</v>
      </c>
      <c r="AL7449" s="27">
        <v>2.8334999999999999</v>
      </c>
      <c r="AM7449" s="27">
        <v>2.8334999999999999</v>
      </c>
      <c r="AN7449" s="27"/>
      <c r="AO7449" s="27"/>
      <c r="AP7449" s="27"/>
      <c r="AQ7449" s="27"/>
      <c r="AR7449" s="27"/>
      <c r="AS7449" s="27"/>
      <c r="AT7449" s="27"/>
      <c r="AU7449" s="27"/>
      <c r="AV7449" s="27"/>
      <c r="AW7449" s="27"/>
      <c r="AX7449" s="27"/>
    </row>
    <row r="7450" spans="1:50">
      <c r="A7450" s="27" t="s">
        <v>12424</v>
      </c>
      <c r="B7450" s="27" t="s">
        <v>12432</v>
      </c>
      <c r="C7450" s="27">
        <v>7766</v>
      </c>
      <c r="D7450" s="27" t="s">
        <v>34</v>
      </c>
      <c r="E7450" s="27" t="s">
        <v>180</v>
      </c>
      <c r="F7450" s="27"/>
      <c r="G7450" s="27" t="s">
        <v>117</v>
      </c>
      <c r="H7450" s="27" t="s">
        <v>2334</v>
      </c>
      <c r="I7450" s="27" t="s">
        <v>2480</v>
      </c>
      <c r="J7450" s="27" t="s">
        <v>2481</v>
      </c>
      <c r="K7450" s="27">
        <v>20</v>
      </c>
      <c r="L7450" s="27" t="s">
        <v>8270</v>
      </c>
      <c r="M7450" s="27">
        <v>133</v>
      </c>
      <c r="N7450" s="27" t="s">
        <v>8271</v>
      </c>
      <c r="O7450" s="27">
        <v>2.5</v>
      </c>
      <c r="P7450" s="27">
        <v>10745</v>
      </c>
      <c r="Q7450" s="27">
        <v>1999</v>
      </c>
      <c r="R7450" s="27">
        <v>9999</v>
      </c>
      <c r="S7450" s="27"/>
      <c r="T7450" s="27"/>
      <c r="U7450" s="27" t="s">
        <v>40</v>
      </c>
      <c r="V7450" s="27" t="s">
        <v>2432</v>
      </c>
      <c r="W7450" s="27"/>
      <c r="X7450" s="27"/>
      <c r="Y7450" s="27"/>
      <c r="Z7450" s="27"/>
      <c r="AA7450" s="27"/>
      <c r="AB7450" s="27"/>
      <c r="AC7450" s="27"/>
      <c r="AD7450" s="27"/>
      <c r="AE7450" s="27"/>
      <c r="AF7450" s="27"/>
      <c r="AG7450" s="27"/>
      <c r="AH7450" s="27"/>
      <c r="AI7450" s="27">
        <v>3</v>
      </c>
      <c r="AJ7450" s="27">
        <v>2.8334999999999999</v>
      </c>
      <c r="AK7450" s="27">
        <v>2.8334999999999999</v>
      </c>
      <c r="AL7450" s="27">
        <v>2.8334999999999999</v>
      </c>
      <c r="AM7450" s="27">
        <v>2.8334999999999999</v>
      </c>
      <c r="AN7450" s="27"/>
      <c r="AO7450" s="27"/>
      <c r="AP7450" s="27"/>
      <c r="AQ7450" s="27"/>
      <c r="AR7450" s="27"/>
      <c r="AS7450" s="27"/>
      <c r="AT7450" s="27"/>
      <c r="AU7450" s="27"/>
      <c r="AV7450" s="27"/>
      <c r="AW7450" s="27"/>
      <c r="AX7450" s="27"/>
    </row>
    <row r="7451" spans="1:50">
      <c r="A7451" s="27" t="s">
        <v>12424</v>
      </c>
      <c r="B7451" s="27" t="s">
        <v>12431</v>
      </c>
      <c r="C7451" s="27">
        <v>7766</v>
      </c>
      <c r="D7451" s="27" t="s">
        <v>34</v>
      </c>
      <c r="E7451" s="27" t="s">
        <v>156</v>
      </c>
      <c r="F7451" s="27"/>
      <c r="G7451" s="27" t="s">
        <v>117</v>
      </c>
      <c r="H7451" s="27" t="s">
        <v>2334</v>
      </c>
      <c r="I7451" s="27" t="s">
        <v>2480</v>
      </c>
      <c r="J7451" s="27" t="s">
        <v>2481</v>
      </c>
      <c r="K7451" s="27">
        <v>20</v>
      </c>
      <c r="L7451" s="27" t="s">
        <v>8270</v>
      </c>
      <c r="M7451" s="27">
        <v>133</v>
      </c>
      <c r="N7451" s="27" t="s">
        <v>8271</v>
      </c>
      <c r="O7451" s="27">
        <v>2.5</v>
      </c>
      <c r="P7451" s="27">
        <v>10745</v>
      </c>
      <c r="Q7451" s="27">
        <v>1999</v>
      </c>
      <c r="R7451" s="27">
        <v>9999</v>
      </c>
      <c r="S7451" s="27"/>
      <c r="T7451" s="27"/>
      <c r="U7451" s="27" t="s">
        <v>40</v>
      </c>
      <c r="V7451" s="27" t="s">
        <v>2432</v>
      </c>
      <c r="W7451" s="27"/>
      <c r="X7451" s="27"/>
      <c r="Y7451" s="27"/>
      <c r="Z7451" s="27"/>
      <c r="AA7451" s="27"/>
      <c r="AB7451" s="27"/>
      <c r="AC7451" s="27"/>
      <c r="AD7451" s="27"/>
      <c r="AE7451" s="27"/>
      <c r="AF7451" s="27"/>
      <c r="AG7451" s="27"/>
      <c r="AH7451" s="27"/>
      <c r="AI7451" s="27">
        <v>3</v>
      </c>
      <c r="AJ7451" s="27">
        <v>2.8334999999999999</v>
      </c>
      <c r="AK7451" s="27">
        <v>2.8334999999999999</v>
      </c>
      <c r="AL7451" s="27">
        <v>2.8334999999999999</v>
      </c>
      <c r="AM7451" s="27">
        <v>2.8334999999999999</v>
      </c>
      <c r="AN7451" s="27"/>
      <c r="AO7451" s="27"/>
      <c r="AP7451" s="27"/>
      <c r="AQ7451" s="27"/>
      <c r="AR7451" s="27"/>
      <c r="AS7451" s="27"/>
      <c r="AT7451" s="27"/>
      <c r="AU7451" s="27"/>
      <c r="AV7451" s="27"/>
      <c r="AW7451" s="27"/>
      <c r="AX7451" s="27"/>
    </row>
    <row r="7452" spans="1:50">
      <c r="A7452" s="27" t="s">
        <v>12424</v>
      </c>
      <c r="B7452" s="27" t="s">
        <v>12425</v>
      </c>
      <c r="C7452" s="27">
        <v>7766</v>
      </c>
      <c r="D7452" s="27" t="s">
        <v>34</v>
      </c>
      <c r="E7452" s="27" t="s">
        <v>2385</v>
      </c>
      <c r="F7452" s="27"/>
      <c r="G7452" s="27" t="s">
        <v>117</v>
      </c>
      <c r="H7452" s="27" t="s">
        <v>2334</v>
      </c>
      <c r="I7452" s="27" t="s">
        <v>2480</v>
      </c>
      <c r="J7452" s="27" t="s">
        <v>2481</v>
      </c>
      <c r="K7452" s="27">
        <v>20</v>
      </c>
      <c r="L7452" s="27" t="s">
        <v>8270</v>
      </c>
      <c r="M7452" s="27">
        <v>133</v>
      </c>
      <c r="N7452" s="27" t="s">
        <v>8271</v>
      </c>
      <c r="O7452" s="27">
        <v>2.5</v>
      </c>
      <c r="P7452" s="27">
        <v>10745</v>
      </c>
      <c r="Q7452" s="27">
        <v>1999</v>
      </c>
      <c r="R7452" s="27">
        <v>9999</v>
      </c>
      <c r="S7452" s="27"/>
      <c r="T7452" s="27"/>
      <c r="U7452" s="27" t="s">
        <v>40</v>
      </c>
      <c r="V7452" s="27" t="s">
        <v>2432</v>
      </c>
      <c r="W7452" s="27"/>
      <c r="X7452" s="27"/>
      <c r="Y7452" s="27"/>
      <c r="Z7452" s="27"/>
      <c r="AA7452" s="27"/>
      <c r="AB7452" s="27"/>
      <c r="AC7452" s="27"/>
      <c r="AD7452" s="27"/>
      <c r="AE7452" s="27"/>
      <c r="AF7452" s="27"/>
      <c r="AG7452" s="27"/>
      <c r="AH7452" s="27"/>
      <c r="AI7452" s="27">
        <v>3</v>
      </c>
      <c r="AJ7452" s="27">
        <v>2.8334999999999999</v>
      </c>
      <c r="AK7452" s="27">
        <v>2.8334999999999999</v>
      </c>
      <c r="AL7452" s="27">
        <v>2.8334999999999999</v>
      </c>
      <c r="AM7452" s="27">
        <v>2.8334999999999999</v>
      </c>
      <c r="AN7452" s="27"/>
      <c r="AO7452" s="27"/>
      <c r="AP7452" s="27"/>
      <c r="AQ7452" s="27"/>
      <c r="AR7452" s="27"/>
      <c r="AS7452" s="27"/>
      <c r="AT7452" s="27"/>
      <c r="AU7452" s="27"/>
      <c r="AV7452" s="27"/>
      <c r="AW7452" s="27"/>
      <c r="AX7452" s="27"/>
    </row>
    <row r="7453" spans="1:50">
      <c r="A7453" s="27" t="s">
        <v>5836</v>
      </c>
      <c r="B7453" s="27" t="s">
        <v>5837</v>
      </c>
      <c r="C7453" s="27">
        <v>7767</v>
      </c>
      <c r="D7453" s="27" t="s">
        <v>34</v>
      </c>
      <c r="E7453" s="27" t="s">
        <v>49</v>
      </c>
      <c r="F7453" s="27"/>
      <c r="G7453" s="27" t="s">
        <v>117</v>
      </c>
      <c r="H7453" s="27" t="s">
        <v>2334</v>
      </c>
      <c r="I7453" s="27" t="s">
        <v>4681</v>
      </c>
      <c r="J7453" s="27" t="s">
        <v>4682</v>
      </c>
      <c r="K7453" s="27">
        <v>49</v>
      </c>
      <c r="L7453" s="27" t="s">
        <v>260</v>
      </c>
      <c r="M7453" s="27">
        <v>53</v>
      </c>
      <c r="N7453" s="27" t="s">
        <v>5838</v>
      </c>
      <c r="O7453" s="27">
        <v>1.5</v>
      </c>
      <c r="P7453" s="27">
        <v>10745</v>
      </c>
      <c r="Q7453" s="27">
        <v>1999</v>
      </c>
      <c r="R7453" s="27">
        <v>9999</v>
      </c>
      <c r="S7453" s="27"/>
      <c r="T7453" s="27"/>
      <c r="U7453" s="27" t="s">
        <v>40</v>
      </c>
      <c r="V7453" s="27" t="s">
        <v>2432</v>
      </c>
      <c r="W7453" s="27"/>
      <c r="X7453" s="27"/>
      <c r="Y7453" s="27"/>
      <c r="Z7453" s="27"/>
      <c r="AA7453" s="27"/>
      <c r="AB7453" s="27"/>
      <c r="AC7453" s="27"/>
      <c r="AD7453" s="27"/>
      <c r="AE7453" s="27"/>
      <c r="AF7453" s="27"/>
      <c r="AG7453" s="27"/>
      <c r="AH7453" s="27"/>
      <c r="AI7453" s="27">
        <v>0.85</v>
      </c>
      <c r="AJ7453" s="27">
        <v>1.7761199999999999</v>
      </c>
      <c r="AK7453" s="27">
        <v>1.7761199999999999</v>
      </c>
      <c r="AL7453" s="27">
        <v>1.7761199999999999</v>
      </c>
      <c r="AM7453" s="27">
        <v>1.7761199999999999</v>
      </c>
      <c r="AN7453" s="27"/>
      <c r="AO7453" s="27"/>
      <c r="AP7453" s="27"/>
      <c r="AQ7453" s="27"/>
      <c r="AR7453" s="27"/>
      <c r="AS7453" s="27"/>
      <c r="AT7453" s="27"/>
      <c r="AU7453" s="27"/>
      <c r="AV7453" s="27"/>
      <c r="AW7453" s="27"/>
      <c r="AX7453" s="27"/>
    </row>
    <row r="7454" spans="1:50">
      <c r="A7454" s="27" t="s">
        <v>5836</v>
      </c>
      <c r="B7454" s="27" t="s">
        <v>5839</v>
      </c>
      <c r="C7454" s="27">
        <v>7767</v>
      </c>
      <c r="D7454" s="27" t="s">
        <v>34</v>
      </c>
      <c r="E7454" s="27" t="s">
        <v>43</v>
      </c>
      <c r="F7454" s="27"/>
      <c r="G7454" s="27" t="s">
        <v>117</v>
      </c>
      <c r="H7454" s="27" t="s">
        <v>2334</v>
      </c>
      <c r="I7454" s="27" t="s">
        <v>4681</v>
      </c>
      <c r="J7454" s="27" t="s">
        <v>4682</v>
      </c>
      <c r="K7454" s="27">
        <v>49</v>
      </c>
      <c r="L7454" s="27" t="s">
        <v>260</v>
      </c>
      <c r="M7454" s="27">
        <v>53</v>
      </c>
      <c r="N7454" s="27" t="s">
        <v>5838</v>
      </c>
      <c r="O7454" s="27">
        <v>1.5</v>
      </c>
      <c r="P7454" s="27">
        <v>10745</v>
      </c>
      <c r="Q7454" s="27">
        <v>1999</v>
      </c>
      <c r="R7454" s="27">
        <v>9999</v>
      </c>
      <c r="S7454" s="27"/>
      <c r="T7454" s="27"/>
      <c r="U7454" s="27" t="s">
        <v>40</v>
      </c>
      <c r="V7454" s="27" t="s">
        <v>2432</v>
      </c>
      <c r="W7454" s="27"/>
      <c r="X7454" s="27"/>
      <c r="Y7454" s="27"/>
      <c r="Z7454" s="27"/>
      <c r="AA7454" s="27"/>
      <c r="AB7454" s="27"/>
      <c r="AC7454" s="27"/>
      <c r="AD7454" s="27"/>
      <c r="AE7454" s="27"/>
      <c r="AF7454" s="27"/>
      <c r="AG7454" s="27"/>
      <c r="AH7454" s="27"/>
      <c r="AI7454" s="27">
        <v>0.85</v>
      </c>
      <c r="AJ7454" s="27">
        <v>1.7761199999999999</v>
      </c>
      <c r="AK7454" s="27">
        <v>1.7761199999999999</v>
      </c>
      <c r="AL7454" s="27">
        <v>1.7761199999999999</v>
      </c>
      <c r="AM7454" s="27">
        <v>1.7761199999999999</v>
      </c>
      <c r="AN7454" s="27"/>
      <c r="AO7454" s="27"/>
      <c r="AP7454" s="27"/>
      <c r="AQ7454" s="27"/>
      <c r="AR7454" s="27"/>
      <c r="AS7454" s="27"/>
      <c r="AT7454" s="27"/>
      <c r="AU7454" s="27"/>
      <c r="AV7454" s="27"/>
      <c r="AW7454" s="27"/>
      <c r="AX7454" s="27"/>
    </row>
    <row r="7455" spans="1:50">
      <c r="A7455" s="27" t="s">
        <v>5836</v>
      </c>
      <c r="B7455" s="27" t="s">
        <v>5843</v>
      </c>
      <c r="C7455" s="27">
        <v>7767</v>
      </c>
      <c r="D7455" s="27" t="s">
        <v>34</v>
      </c>
      <c r="E7455" s="27" t="s">
        <v>166</v>
      </c>
      <c r="F7455" s="27"/>
      <c r="G7455" s="27" t="s">
        <v>117</v>
      </c>
      <c r="H7455" s="27" t="s">
        <v>2334</v>
      </c>
      <c r="I7455" s="27" t="s">
        <v>4681</v>
      </c>
      <c r="J7455" s="27" t="s">
        <v>4682</v>
      </c>
      <c r="K7455" s="27">
        <v>49</v>
      </c>
      <c r="L7455" s="27" t="s">
        <v>260</v>
      </c>
      <c r="M7455" s="27">
        <v>53</v>
      </c>
      <c r="N7455" s="27" t="s">
        <v>5838</v>
      </c>
      <c r="O7455" s="27">
        <v>1.5</v>
      </c>
      <c r="P7455" s="27">
        <v>10745</v>
      </c>
      <c r="Q7455" s="27">
        <v>1999</v>
      </c>
      <c r="R7455" s="27">
        <v>9999</v>
      </c>
      <c r="S7455" s="27"/>
      <c r="T7455" s="27"/>
      <c r="U7455" s="27" t="s">
        <v>40</v>
      </c>
      <c r="V7455" s="27" t="s">
        <v>2432</v>
      </c>
      <c r="W7455" s="27"/>
      <c r="X7455" s="27"/>
      <c r="Y7455" s="27"/>
      <c r="Z7455" s="27"/>
      <c r="AA7455" s="27"/>
      <c r="AB7455" s="27"/>
      <c r="AC7455" s="27"/>
      <c r="AD7455" s="27"/>
      <c r="AE7455" s="27"/>
      <c r="AF7455" s="27"/>
      <c r="AG7455" s="27"/>
      <c r="AH7455" s="27"/>
      <c r="AI7455" s="27">
        <v>0.85</v>
      </c>
      <c r="AJ7455" s="27">
        <v>1.7761199999999999</v>
      </c>
      <c r="AK7455" s="27">
        <v>1.7761199999999999</v>
      </c>
      <c r="AL7455" s="27">
        <v>1.7761199999999999</v>
      </c>
      <c r="AM7455" s="27">
        <v>1.7761199999999999</v>
      </c>
      <c r="AN7455" s="27"/>
      <c r="AO7455" s="27"/>
      <c r="AP7455" s="27"/>
      <c r="AQ7455" s="27"/>
      <c r="AR7455" s="27"/>
      <c r="AS7455" s="27"/>
      <c r="AT7455" s="27"/>
      <c r="AU7455" s="27"/>
      <c r="AV7455" s="27"/>
      <c r="AW7455" s="27"/>
      <c r="AX7455" s="27"/>
    </row>
    <row r="7456" spans="1:50">
      <c r="A7456" s="27" t="s">
        <v>5836</v>
      </c>
      <c r="B7456" s="27" t="s">
        <v>5842</v>
      </c>
      <c r="C7456" s="27">
        <v>7767</v>
      </c>
      <c r="D7456" s="27" t="s">
        <v>34</v>
      </c>
      <c r="E7456" s="27" t="s">
        <v>126</v>
      </c>
      <c r="F7456" s="27"/>
      <c r="G7456" s="27" t="s">
        <v>117</v>
      </c>
      <c r="H7456" s="27" t="s">
        <v>2334</v>
      </c>
      <c r="I7456" s="27" t="s">
        <v>4681</v>
      </c>
      <c r="J7456" s="27" t="s">
        <v>4682</v>
      </c>
      <c r="K7456" s="27">
        <v>49</v>
      </c>
      <c r="L7456" s="27" t="s">
        <v>260</v>
      </c>
      <c r="M7456" s="27">
        <v>53</v>
      </c>
      <c r="N7456" s="27" t="s">
        <v>5838</v>
      </c>
      <c r="O7456" s="27">
        <v>1.5</v>
      </c>
      <c r="P7456" s="27">
        <v>10745</v>
      </c>
      <c r="Q7456" s="27">
        <v>1999</v>
      </c>
      <c r="R7456" s="27">
        <v>9999</v>
      </c>
      <c r="S7456" s="27"/>
      <c r="T7456" s="27"/>
      <c r="U7456" s="27" t="s">
        <v>40</v>
      </c>
      <c r="V7456" s="27" t="s">
        <v>2432</v>
      </c>
      <c r="W7456" s="27"/>
      <c r="X7456" s="27"/>
      <c r="Y7456" s="27"/>
      <c r="Z7456" s="27"/>
      <c r="AA7456" s="27"/>
      <c r="AB7456" s="27"/>
      <c r="AC7456" s="27"/>
      <c r="AD7456" s="27"/>
      <c r="AE7456" s="27"/>
      <c r="AF7456" s="27"/>
      <c r="AG7456" s="27"/>
      <c r="AH7456" s="27"/>
      <c r="AI7456" s="27">
        <v>0.85</v>
      </c>
      <c r="AJ7456" s="27">
        <v>1.7761199999999999</v>
      </c>
      <c r="AK7456" s="27">
        <v>1.7761199999999999</v>
      </c>
      <c r="AL7456" s="27">
        <v>1.7761199999999999</v>
      </c>
      <c r="AM7456" s="27">
        <v>1.7761199999999999</v>
      </c>
      <c r="AN7456" s="27"/>
      <c r="AO7456" s="27"/>
      <c r="AP7456" s="27"/>
      <c r="AQ7456" s="27"/>
      <c r="AR7456" s="27"/>
      <c r="AS7456" s="27"/>
      <c r="AT7456" s="27"/>
      <c r="AU7456" s="27"/>
      <c r="AV7456" s="27"/>
      <c r="AW7456" s="27"/>
      <c r="AX7456" s="27"/>
    </row>
    <row r="7457" spans="1:50">
      <c r="A7457" s="27" t="s">
        <v>5836</v>
      </c>
      <c r="B7457" s="27" t="s">
        <v>5841</v>
      </c>
      <c r="C7457" s="27">
        <v>7767</v>
      </c>
      <c r="D7457" s="27" t="s">
        <v>34</v>
      </c>
      <c r="E7457" s="27" t="s">
        <v>215</v>
      </c>
      <c r="F7457" s="27"/>
      <c r="G7457" s="27" t="s">
        <v>117</v>
      </c>
      <c r="H7457" s="27" t="s">
        <v>2334</v>
      </c>
      <c r="I7457" s="27" t="s">
        <v>4681</v>
      </c>
      <c r="J7457" s="27" t="s">
        <v>4682</v>
      </c>
      <c r="K7457" s="27">
        <v>49</v>
      </c>
      <c r="L7457" s="27" t="s">
        <v>260</v>
      </c>
      <c r="M7457" s="27">
        <v>53</v>
      </c>
      <c r="N7457" s="27" t="s">
        <v>5838</v>
      </c>
      <c r="O7457" s="27">
        <v>1.5</v>
      </c>
      <c r="P7457" s="27">
        <v>10745</v>
      </c>
      <c r="Q7457" s="27">
        <v>1999</v>
      </c>
      <c r="R7457" s="27">
        <v>9999</v>
      </c>
      <c r="S7457" s="27"/>
      <c r="T7457" s="27"/>
      <c r="U7457" s="27" t="s">
        <v>40</v>
      </c>
      <c r="V7457" s="27" t="s">
        <v>2432</v>
      </c>
      <c r="W7457" s="27"/>
      <c r="X7457" s="27"/>
      <c r="Y7457" s="27"/>
      <c r="Z7457" s="27"/>
      <c r="AA7457" s="27"/>
      <c r="AB7457" s="27"/>
      <c r="AC7457" s="27"/>
      <c r="AD7457" s="27"/>
      <c r="AE7457" s="27"/>
      <c r="AF7457" s="27"/>
      <c r="AG7457" s="27"/>
      <c r="AH7457" s="27"/>
      <c r="AI7457" s="27">
        <v>0.85</v>
      </c>
      <c r="AJ7457" s="27">
        <v>1.7761199999999999</v>
      </c>
      <c r="AK7457" s="27">
        <v>1.7761199999999999</v>
      </c>
      <c r="AL7457" s="27">
        <v>1.7761199999999999</v>
      </c>
      <c r="AM7457" s="27">
        <v>1.7761199999999999</v>
      </c>
      <c r="AN7457" s="27"/>
      <c r="AO7457" s="27"/>
      <c r="AP7457" s="27"/>
      <c r="AQ7457" s="27"/>
      <c r="AR7457" s="27"/>
      <c r="AS7457" s="27"/>
      <c r="AT7457" s="27"/>
      <c r="AU7457" s="27"/>
      <c r="AV7457" s="27"/>
      <c r="AW7457" s="27"/>
      <c r="AX7457" s="27"/>
    </row>
    <row r="7458" spans="1:50">
      <c r="A7458" s="27" t="s">
        <v>5836</v>
      </c>
      <c r="B7458" s="27" t="s">
        <v>5840</v>
      </c>
      <c r="C7458" s="27">
        <v>7767</v>
      </c>
      <c r="D7458" s="27" t="s">
        <v>34</v>
      </c>
      <c r="E7458" s="27" t="s">
        <v>180</v>
      </c>
      <c r="F7458" s="27"/>
      <c r="G7458" s="27" t="s">
        <v>117</v>
      </c>
      <c r="H7458" s="27" t="s">
        <v>2334</v>
      </c>
      <c r="I7458" s="27" t="s">
        <v>4681</v>
      </c>
      <c r="J7458" s="27" t="s">
        <v>4682</v>
      </c>
      <c r="K7458" s="27">
        <v>49</v>
      </c>
      <c r="L7458" s="27" t="s">
        <v>260</v>
      </c>
      <c r="M7458" s="27">
        <v>53</v>
      </c>
      <c r="N7458" s="27" t="s">
        <v>5838</v>
      </c>
      <c r="O7458" s="27">
        <v>1.5</v>
      </c>
      <c r="P7458" s="27">
        <v>10745</v>
      </c>
      <c r="Q7458" s="27">
        <v>1999</v>
      </c>
      <c r="R7458" s="27">
        <v>9999</v>
      </c>
      <c r="S7458" s="27"/>
      <c r="T7458" s="27"/>
      <c r="U7458" s="27" t="s">
        <v>40</v>
      </c>
      <c r="V7458" s="27" t="s">
        <v>2432</v>
      </c>
      <c r="W7458" s="27"/>
      <c r="X7458" s="27"/>
      <c r="Y7458" s="27"/>
      <c r="Z7458" s="27"/>
      <c r="AA7458" s="27"/>
      <c r="AB7458" s="27"/>
      <c r="AC7458" s="27"/>
      <c r="AD7458" s="27"/>
      <c r="AE7458" s="27"/>
      <c r="AF7458" s="27"/>
      <c r="AG7458" s="27"/>
      <c r="AH7458" s="27"/>
      <c r="AI7458" s="27">
        <v>0.85</v>
      </c>
      <c r="AJ7458" s="27">
        <v>1.7761199999999999</v>
      </c>
      <c r="AK7458" s="27">
        <v>1.7761199999999999</v>
      </c>
      <c r="AL7458" s="27">
        <v>1.7761199999999999</v>
      </c>
      <c r="AM7458" s="27">
        <v>1.7761199999999999</v>
      </c>
      <c r="AN7458" s="27"/>
      <c r="AO7458" s="27"/>
      <c r="AP7458" s="27"/>
      <c r="AQ7458" s="27"/>
      <c r="AR7458" s="27"/>
      <c r="AS7458" s="27"/>
      <c r="AT7458" s="27"/>
      <c r="AU7458" s="27"/>
      <c r="AV7458" s="27"/>
      <c r="AW7458" s="27"/>
      <c r="AX7458" s="27"/>
    </row>
    <row r="7459" spans="1:50">
      <c r="A7459" s="27" t="s">
        <v>29464</v>
      </c>
      <c r="B7459" s="27" t="s">
        <v>29466</v>
      </c>
      <c r="C7459" s="27">
        <v>7768</v>
      </c>
      <c r="D7459" s="27" t="s">
        <v>34</v>
      </c>
      <c r="E7459" s="27" t="s">
        <v>480</v>
      </c>
      <c r="F7459" s="27">
        <v>3194</v>
      </c>
      <c r="G7459" s="27" t="s">
        <v>117</v>
      </c>
      <c r="H7459" s="27"/>
      <c r="I7459" s="27" t="s">
        <v>2335</v>
      </c>
      <c r="J7459" s="27" t="s">
        <v>2336</v>
      </c>
      <c r="K7459" s="27">
        <v>13</v>
      </c>
      <c r="L7459" s="27" t="s">
        <v>2273</v>
      </c>
      <c r="M7459" s="27">
        <v>205</v>
      </c>
      <c r="N7459" s="27" t="s">
        <v>4478</v>
      </c>
      <c r="O7459" s="27">
        <v>48.5</v>
      </c>
      <c r="P7459" s="27">
        <v>10745</v>
      </c>
      <c r="Q7459" s="27">
        <v>1999</v>
      </c>
      <c r="R7459" s="27">
        <v>9999</v>
      </c>
      <c r="S7459" s="27"/>
      <c r="T7459" s="27"/>
      <c r="U7459" s="27" t="s">
        <v>40</v>
      </c>
      <c r="V7459" s="27" t="s">
        <v>2339</v>
      </c>
      <c r="W7459" s="27"/>
      <c r="X7459" s="27"/>
      <c r="Y7459" s="27"/>
      <c r="Z7459" s="27" t="s">
        <v>2390</v>
      </c>
      <c r="AA7459" s="27"/>
      <c r="AB7459" s="27"/>
      <c r="AC7459" s="27"/>
      <c r="AD7459" s="27"/>
      <c r="AE7459" s="27"/>
      <c r="AF7459" s="27"/>
      <c r="AG7459" s="27"/>
      <c r="AH7459" s="27"/>
      <c r="AI7459" s="27">
        <v>0.51500000000000001</v>
      </c>
      <c r="AJ7459" s="27">
        <v>9.3530000000000002E-2</v>
      </c>
      <c r="AK7459" s="27">
        <v>9.3530000000000002E-2</v>
      </c>
      <c r="AL7459" s="27">
        <v>9.3530000000000002E-2</v>
      </c>
      <c r="AM7459" s="27">
        <v>9.3530000000000002E-2</v>
      </c>
      <c r="AN7459" s="27"/>
      <c r="AO7459" s="27"/>
      <c r="AP7459" s="27"/>
      <c r="AQ7459" s="27"/>
      <c r="AR7459" s="27"/>
      <c r="AS7459" s="27"/>
      <c r="AT7459" s="27"/>
      <c r="AU7459" s="27"/>
      <c r="AV7459" s="27"/>
      <c r="AW7459" s="27"/>
      <c r="AX7459" s="27"/>
    </row>
    <row r="7460" spans="1:50">
      <c r="A7460" s="27" t="s">
        <v>29464</v>
      </c>
      <c r="B7460" s="27" t="s">
        <v>29465</v>
      </c>
      <c r="C7460" s="27">
        <v>7768</v>
      </c>
      <c r="D7460" s="27" t="s">
        <v>34</v>
      </c>
      <c r="E7460" s="27" t="s">
        <v>901</v>
      </c>
      <c r="F7460" s="27">
        <v>3195</v>
      </c>
      <c r="G7460" s="27" t="s">
        <v>117</v>
      </c>
      <c r="H7460" s="27"/>
      <c r="I7460" s="27" t="s">
        <v>2335</v>
      </c>
      <c r="J7460" s="27" t="s">
        <v>2336</v>
      </c>
      <c r="K7460" s="27">
        <v>13</v>
      </c>
      <c r="L7460" s="27" t="s">
        <v>2273</v>
      </c>
      <c r="M7460" s="27">
        <v>205</v>
      </c>
      <c r="N7460" s="27" t="s">
        <v>4478</v>
      </c>
      <c r="O7460" s="27">
        <v>48.5</v>
      </c>
      <c r="P7460" s="27">
        <v>10745</v>
      </c>
      <c r="Q7460" s="27">
        <v>1999</v>
      </c>
      <c r="R7460" s="27">
        <v>9999</v>
      </c>
      <c r="S7460" s="27"/>
      <c r="T7460" s="27"/>
      <c r="U7460" s="27" t="s">
        <v>40</v>
      </c>
      <c r="V7460" s="27" t="s">
        <v>2339</v>
      </c>
      <c r="W7460" s="27"/>
      <c r="X7460" s="27"/>
      <c r="Y7460" s="27"/>
      <c r="Z7460" s="27" t="s">
        <v>2390</v>
      </c>
      <c r="AA7460" s="27"/>
      <c r="AB7460" s="27"/>
      <c r="AC7460" s="27"/>
      <c r="AD7460" s="27"/>
      <c r="AE7460" s="27"/>
      <c r="AF7460" s="27"/>
      <c r="AG7460" s="27"/>
      <c r="AH7460" s="27"/>
      <c r="AI7460" s="27">
        <v>0.51500000000000001</v>
      </c>
      <c r="AJ7460" s="27">
        <v>9.6240000000000006E-2</v>
      </c>
      <c r="AK7460" s="27">
        <v>9.6240000000000006E-2</v>
      </c>
      <c r="AL7460" s="27">
        <v>9.6240000000000006E-2</v>
      </c>
      <c r="AM7460" s="27">
        <v>9.6240000000000006E-2</v>
      </c>
      <c r="AN7460" s="27"/>
      <c r="AO7460" s="27"/>
      <c r="AP7460" s="27"/>
      <c r="AQ7460" s="27"/>
      <c r="AR7460" s="27"/>
      <c r="AS7460" s="27"/>
      <c r="AT7460" s="27"/>
      <c r="AU7460" s="27"/>
      <c r="AV7460" s="27"/>
      <c r="AW7460" s="27"/>
      <c r="AX7460" s="27"/>
    </row>
    <row r="7461" spans="1:50">
      <c r="A7461" s="27" t="s">
        <v>2326</v>
      </c>
      <c r="B7461" s="27" t="s">
        <v>2327</v>
      </c>
      <c r="C7461" s="27">
        <v>7770</v>
      </c>
      <c r="D7461" s="27" t="s">
        <v>34</v>
      </c>
      <c r="E7461" s="27" t="s">
        <v>1071</v>
      </c>
      <c r="F7461" s="27"/>
      <c r="G7461" s="27" t="s">
        <v>117</v>
      </c>
      <c r="H7461" s="27"/>
      <c r="I7461" s="27" t="s">
        <v>2328</v>
      </c>
      <c r="J7461" s="27" t="s">
        <v>2329</v>
      </c>
      <c r="K7461" s="27">
        <v>17</v>
      </c>
      <c r="L7461" s="27" t="s">
        <v>2330</v>
      </c>
      <c r="M7461" s="27">
        <v>141</v>
      </c>
      <c r="N7461" s="27" t="s">
        <v>2331</v>
      </c>
      <c r="O7461" s="27">
        <v>3</v>
      </c>
      <c r="P7461" s="27">
        <v>10745</v>
      </c>
      <c r="Q7461" s="27">
        <v>2000</v>
      </c>
      <c r="R7461" s="27">
        <v>9999</v>
      </c>
      <c r="S7461" s="27"/>
      <c r="T7461" s="27"/>
      <c r="U7461" s="27" t="s">
        <v>40</v>
      </c>
      <c r="V7461" s="27" t="s">
        <v>211</v>
      </c>
      <c r="W7461" s="27"/>
      <c r="X7461" s="27"/>
      <c r="Y7461" s="27"/>
      <c r="Z7461" s="27"/>
      <c r="AA7461" s="27"/>
      <c r="AB7461" s="27"/>
      <c r="AC7461" s="27"/>
      <c r="AD7461" s="27"/>
      <c r="AE7461" s="27"/>
      <c r="AF7461" s="27"/>
      <c r="AG7461" s="27"/>
      <c r="AH7461" s="27"/>
      <c r="AI7461" s="27">
        <v>1</v>
      </c>
      <c r="AJ7461" s="27">
        <v>0.16138</v>
      </c>
      <c r="AK7461" s="27">
        <v>0.16138</v>
      </c>
      <c r="AL7461" s="27">
        <v>0.16138</v>
      </c>
      <c r="AM7461" s="27">
        <v>0.16138</v>
      </c>
      <c r="AN7461" s="27"/>
      <c r="AO7461" s="27"/>
      <c r="AP7461" s="27"/>
      <c r="AQ7461" s="27"/>
      <c r="AR7461" s="27"/>
      <c r="AS7461" s="27"/>
      <c r="AT7461" s="27"/>
      <c r="AU7461" s="27"/>
      <c r="AV7461" s="27"/>
      <c r="AW7461" s="27"/>
      <c r="AX7461" s="27"/>
    </row>
    <row r="7462" spans="1:50">
      <c r="A7462" s="27" t="s">
        <v>29638</v>
      </c>
      <c r="B7462" s="27" t="s">
        <v>29639</v>
      </c>
      <c r="C7462" s="27">
        <v>7771</v>
      </c>
      <c r="D7462" s="27" t="s">
        <v>34</v>
      </c>
      <c r="E7462" s="27" t="s">
        <v>166</v>
      </c>
      <c r="F7462" s="27"/>
      <c r="G7462" s="27" t="s">
        <v>39</v>
      </c>
      <c r="H7462" s="27"/>
      <c r="I7462" s="27" t="s">
        <v>2792</v>
      </c>
      <c r="J7462" s="27" t="s">
        <v>2793</v>
      </c>
      <c r="K7462" s="27">
        <v>31</v>
      </c>
      <c r="L7462" s="27" t="s">
        <v>29640</v>
      </c>
      <c r="M7462" s="27">
        <v>103</v>
      </c>
      <c r="N7462" s="27" t="s">
        <v>29641</v>
      </c>
      <c r="O7462" s="27">
        <v>1.5</v>
      </c>
      <c r="P7462" s="27">
        <v>0</v>
      </c>
      <c r="Q7462" s="27">
        <v>2011</v>
      </c>
      <c r="R7462" s="27">
        <v>9999</v>
      </c>
      <c r="S7462" s="27"/>
      <c r="T7462" s="27"/>
      <c r="U7462" s="27" t="s">
        <v>40</v>
      </c>
      <c r="V7462" s="27" t="s">
        <v>212</v>
      </c>
      <c r="W7462" s="27"/>
      <c r="X7462" s="27"/>
      <c r="Y7462" s="27"/>
      <c r="Z7462" s="27"/>
      <c r="AA7462" s="27"/>
      <c r="AB7462" s="27"/>
      <c r="AC7462" s="27"/>
      <c r="AD7462" s="27"/>
      <c r="AE7462" s="27"/>
      <c r="AF7462" s="27"/>
      <c r="AG7462" s="27"/>
      <c r="AH7462" s="27"/>
      <c r="AI7462" s="27"/>
      <c r="AJ7462" s="27">
        <v>0</v>
      </c>
      <c r="AK7462" s="27">
        <v>0</v>
      </c>
      <c r="AL7462" s="27">
        <v>0</v>
      </c>
      <c r="AM7462" s="27">
        <v>0</v>
      </c>
      <c r="AN7462" s="27"/>
      <c r="AO7462" s="27"/>
      <c r="AP7462" s="27"/>
      <c r="AQ7462" s="27"/>
      <c r="AR7462" s="27"/>
      <c r="AS7462" s="27"/>
      <c r="AT7462" s="27"/>
      <c r="AU7462" s="27"/>
      <c r="AV7462" s="27"/>
      <c r="AW7462" s="27"/>
      <c r="AX7462" s="27"/>
    </row>
    <row r="7463" spans="1:50">
      <c r="A7463" s="27" t="s">
        <v>29638</v>
      </c>
      <c r="B7463" s="27" t="s">
        <v>29642</v>
      </c>
      <c r="C7463" s="27">
        <v>7771</v>
      </c>
      <c r="D7463" s="27" t="s">
        <v>34</v>
      </c>
      <c r="E7463" s="27" t="s">
        <v>126</v>
      </c>
      <c r="F7463" s="27"/>
      <c r="G7463" s="27" t="s">
        <v>39</v>
      </c>
      <c r="H7463" s="27"/>
      <c r="I7463" s="27" t="s">
        <v>2792</v>
      </c>
      <c r="J7463" s="27" t="s">
        <v>2793</v>
      </c>
      <c r="K7463" s="27">
        <v>31</v>
      </c>
      <c r="L7463" s="27" t="s">
        <v>29640</v>
      </c>
      <c r="M7463" s="27">
        <v>103</v>
      </c>
      <c r="N7463" s="27" t="s">
        <v>29641</v>
      </c>
      <c r="O7463" s="27">
        <v>1.5</v>
      </c>
      <c r="P7463" s="27">
        <v>0</v>
      </c>
      <c r="Q7463" s="27">
        <v>2011</v>
      </c>
      <c r="R7463" s="27">
        <v>9999</v>
      </c>
      <c r="S7463" s="27"/>
      <c r="T7463" s="27"/>
      <c r="U7463" s="27" t="s">
        <v>40</v>
      </c>
      <c r="V7463" s="27" t="s">
        <v>212</v>
      </c>
      <c r="W7463" s="27"/>
      <c r="X7463" s="27"/>
      <c r="Y7463" s="27"/>
      <c r="Z7463" s="27"/>
      <c r="AA7463" s="27"/>
      <c r="AB7463" s="27"/>
      <c r="AC7463" s="27"/>
      <c r="AD7463" s="27"/>
      <c r="AE7463" s="27"/>
      <c r="AF7463" s="27"/>
      <c r="AG7463" s="27"/>
      <c r="AH7463" s="27"/>
      <c r="AI7463" s="27"/>
      <c r="AJ7463" s="27">
        <v>0</v>
      </c>
      <c r="AK7463" s="27">
        <v>0</v>
      </c>
      <c r="AL7463" s="27">
        <v>0</v>
      </c>
      <c r="AM7463" s="27">
        <v>0</v>
      </c>
      <c r="AN7463" s="27"/>
      <c r="AO7463" s="27"/>
      <c r="AP7463" s="27"/>
      <c r="AQ7463" s="27"/>
      <c r="AR7463" s="27"/>
      <c r="AS7463" s="27"/>
      <c r="AT7463" s="27"/>
      <c r="AU7463" s="27"/>
      <c r="AV7463" s="27"/>
      <c r="AW7463" s="27"/>
      <c r="AX7463" s="27"/>
    </row>
    <row r="7464" spans="1:50">
      <c r="A7464" s="27" t="s">
        <v>9034</v>
      </c>
      <c r="B7464" s="27" t="s">
        <v>9037</v>
      </c>
      <c r="C7464" s="27">
        <v>7774</v>
      </c>
      <c r="D7464" s="27" t="s">
        <v>34</v>
      </c>
      <c r="E7464" s="27" t="s">
        <v>49</v>
      </c>
      <c r="F7464" s="27"/>
      <c r="G7464" s="27" t="s">
        <v>117</v>
      </c>
      <c r="H7464" s="27" t="s">
        <v>2334</v>
      </c>
      <c r="I7464" s="27" t="s">
        <v>2818</v>
      </c>
      <c r="J7464" s="27" t="s">
        <v>2666</v>
      </c>
      <c r="K7464" s="27">
        <v>39</v>
      </c>
      <c r="L7464" s="27" t="s">
        <v>3946</v>
      </c>
      <c r="M7464" s="27">
        <v>35</v>
      </c>
      <c r="N7464" s="27" t="s">
        <v>3947</v>
      </c>
      <c r="O7464" s="27">
        <v>1.8</v>
      </c>
      <c r="P7464" s="27">
        <v>10745</v>
      </c>
      <c r="Q7464" s="27">
        <v>2000</v>
      </c>
      <c r="R7464" s="27">
        <v>9999</v>
      </c>
      <c r="S7464" s="27"/>
      <c r="T7464" s="27"/>
      <c r="U7464" s="27" t="s">
        <v>40</v>
      </c>
      <c r="V7464" s="27" t="s">
        <v>2432</v>
      </c>
      <c r="W7464" s="27"/>
      <c r="X7464" s="27"/>
      <c r="Y7464" s="27"/>
      <c r="Z7464" s="27"/>
      <c r="AA7464" s="27"/>
      <c r="AB7464" s="27"/>
      <c r="AC7464" s="27"/>
      <c r="AD7464" s="27"/>
      <c r="AE7464" s="27"/>
      <c r="AF7464" s="27"/>
      <c r="AG7464" s="27"/>
      <c r="AH7464" s="27"/>
      <c r="AI7464" s="27">
        <v>0.5</v>
      </c>
      <c r="AJ7464" s="27">
        <v>3.16</v>
      </c>
      <c r="AK7464" s="27">
        <v>3.16</v>
      </c>
      <c r="AL7464" s="27">
        <v>3.16</v>
      </c>
      <c r="AM7464" s="27">
        <v>3.16</v>
      </c>
      <c r="AN7464" s="27"/>
      <c r="AO7464" s="27"/>
      <c r="AP7464" s="27"/>
      <c r="AQ7464" s="27"/>
      <c r="AR7464" s="27"/>
      <c r="AS7464" s="27"/>
      <c r="AT7464" s="27"/>
      <c r="AU7464" s="27"/>
      <c r="AV7464" s="27"/>
      <c r="AW7464" s="27"/>
      <c r="AX7464" s="27"/>
    </row>
    <row r="7465" spans="1:50">
      <c r="A7465" s="27" t="s">
        <v>9034</v>
      </c>
      <c r="B7465" s="27" t="s">
        <v>9036</v>
      </c>
      <c r="C7465" s="27">
        <v>7774</v>
      </c>
      <c r="D7465" s="27" t="s">
        <v>34</v>
      </c>
      <c r="E7465" s="27" t="s">
        <v>43</v>
      </c>
      <c r="F7465" s="27"/>
      <c r="G7465" s="27" t="s">
        <v>117</v>
      </c>
      <c r="H7465" s="27" t="s">
        <v>2334</v>
      </c>
      <c r="I7465" s="27" t="s">
        <v>2818</v>
      </c>
      <c r="J7465" s="27" t="s">
        <v>2666</v>
      </c>
      <c r="K7465" s="27">
        <v>39</v>
      </c>
      <c r="L7465" s="27" t="s">
        <v>3946</v>
      </c>
      <c r="M7465" s="27">
        <v>35</v>
      </c>
      <c r="N7465" s="27" t="s">
        <v>3947</v>
      </c>
      <c r="O7465" s="27">
        <v>1.8</v>
      </c>
      <c r="P7465" s="27">
        <v>10745</v>
      </c>
      <c r="Q7465" s="27">
        <v>2000</v>
      </c>
      <c r="R7465" s="27">
        <v>9999</v>
      </c>
      <c r="S7465" s="27"/>
      <c r="T7465" s="27"/>
      <c r="U7465" s="27" t="s">
        <v>40</v>
      </c>
      <c r="V7465" s="27" t="s">
        <v>2432</v>
      </c>
      <c r="W7465" s="27"/>
      <c r="X7465" s="27"/>
      <c r="Y7465" s="27"/>
      <c r="Z7465" s="27"/>
      <c r="AA7465" s="27"/>
      <c r="AB7465" s="27"/>
      <c r="AC7465" s="27"/>
      <c r="AD7465" s="27"/>
      <c r="AE7465" s="27"/>
      <c r="AF7465" s="27"/>
      <c r="AG7465" s="27"/>
      <c r="AH7465" s="27"/>
      <c r="AI7465" s="27">
        <v>0.5</v>
      </c>
      <c r="AJ7465" s="27">
        <v>3.16</v>
      </c>
      <c r="AK7465" s="27">
        <v>3.16</v>
      </c>
      <c r="AL7465" s="27">
        <v>3.16</v>
      </c>
      <c r="AM7465" s="27">
        <v>3.16</v>
      </c>
      <c r="AN7465" s="27"/>
      <c r="AO7465" s="27"/>
      <c r="AP7465" s="27"/>
      <c r="AQ7465" s="27"/>
      <c r="AR7465" s="27"/>
      <c r="AS7465" s="27"/>
      <c r="AT7465" s="27"/>
      <c r="AU7465" s="27"/>
      <c r="AV7465" s="27"/>
      <c r="AW7465" s="27"/>
      <c r="AX7465" s="27"/>
    </row>
    <row r="7466" spans="1:50">
      <c r="A7466" s="27" t="s">
        <v>9034</v>
      </c>
      <c r="B7466" s="27" t="s">
        <v>9038</v>
      </c>
      <c r="C7466" s="27">
        <v>7774</v>
      </c>
      <c r="D7466" s="27" t="s">
        <v>34</v>
      </c>
      <c r="E7466" s="27" t="s">
        <v>166</v>
      </c>
      <c r="F7466" s="27"/>
      <c r="G7466" s="27" t="s">
        <v>117</v>
      </c>
      <c r="H7466" s="27" t="s">
        <v>2334</v>
      </c>
      <c r="I7466" s="27" t="s">
        <v>2818</v>
      </c>
      <c r="J7466" s="27" t="s">
        <v>2666</v>
      </c>
      <c r="K7466" s="27">
        <v>39</v>
      </c>
      <c r="L7466" s="27" t="s">
        <v>3946</v>
      </c>
      <c r="M7466" s="27">
        <v>35</v>
      </c>
      <c r="N7466" s="27" t="s">
        <v>3947</v>
      </c>
      <c r="O7466" s="27">
        <v>1.8</v>
      </c>
      <c r="P7466" s="27">
        <v>10745</v>
      </c>
      <c r="Q7466" s="27">
        <v>2000</v>
      </c>
      <c r="R7466" s="27">
        <v>9999</v>
      </c>
      <c r="S7466" s="27"/>
      <c r="T7466" s="27"/>
      <c r="U7466" s="27" t="s">
        <v>40</v>
      </c>
      <c r="V7466" s="27" t="s">
        <v>2432</v>
      </c>
      <c r="W7466" s="27"/>
      <c r="X7466" s="27"/>
      <c r="Y7466" s="27"/>
      <c r="Z7466" s="27"/>
      <c r="AA7466" s="27"/>
      <c r="AB7466" s="27"/>
      <c r="AC7466" s="27"/>
      <c r="AD7466" s="27"/>
      <c r="AE7466" s="27"/>
      <c r="AF7466" s="27"/>
      <c r="AG7466" s="27"/>
      <c r="AH7466" s="27"/>
      <c r="AI7466" s="27">
        <v>0.5</v>
      </c>
      <c r="AJ7466" s="27">
        <v>3.16</v>
      </c>
      <c r="AK7466" s="27">
        <v>3.16</v>
      </c>
      <c r="AL7466" s="27">
        <v>3.16</v>
      </c>
      <c r="AM7466" s="27">
        <v>3.16</v>
      </c>
      <c r="AN7466" s="27"/>
      <c r="AO7466" s="27"/>
      <c r="AP7466" s="27"/>
      <c r="AQ7466" s="27"/>
      <c r="AR7466" s="27"/>
      <c r="AS7466" s="27"/>
      <c r="AT7466" s="27"/>
      <c r="AU7466" s="27"/>
      <c r="AV7466" s="27"/>
      <c r="AW7466" s="27"/>
      <c r="AX7466" s="27"/>
    </row>
    <row r="7467" spans="1:50">
      <c r="A7467" s="27" t="s">
        <v>9034</v>
      </c>
      <c r="B7467" s="27" t="s">
        <v>9039</v>
      </c>
      <c r="C7467" s="27">
        <v>7774</v>
      </c>
      <c r="D7467" s="27" t="s">
        <v>34</v>
      </c>
      <c r="E7467" s="27" t="s">
        <v>126</v>
      </c>
      <c r="F7467" s="27"/>
      <c r="G7467" s="27" t="s">
        <v>117</v>
      </c>
      <c r="H7467" s="27" t="s">
        <v>2334</v>
      </c>
      <c r="I7467" s="27" t="s">
        <v>2818</v>
      </c>
      <c r="J7467" s="27" t="s">
        <v>2666</v>
      </c>
      <c r="K7467" s="27">
        <v>39</v>
      </c>
      <c r="L7467" s="27" t="s">
        <v>3946</v>
      </c>
      <c r="M7467" s="27">
        <v>35</v>
      </c>
      <c r="N7467" s="27" t="s">
        <v>3947</v>
      </c>
      <c r="O7467" s="27">
        <v>1.8</v>
      </c>
      <c r="P7467" s="27">
        <v>10745</v>
      </c>
      <c r="Q7467" s="27">
        <v>2000</v>
      </c>
      <c r="R7467" s="27">
        <v>9999</v>
      </c>
      <c r="S7467" s="27"/>
      <c r="T7467" s="27"/>
      <c r="U7467" s="27" t="s">
        <v>40</v>
      </c>
      <c r="V7467" s="27" t="s">
        <v>2432</v>
      </c>
      <c r="W7467" s="27"/>
      <c r="X7467" s="27"/>
      <c r="Y7467" s="27"/>
      <c r="Z7467" s="27"/>
      <c r="AA7467" s="27"/>
      <c r="AB7467" s="27"/>
      <c r="AC7467" s="27"/>
      <c r="AD7467" s="27"/>
      <c r="AE7467" s="27"/>
      <c r="AF7467" s="27"/>
      <c r="AG7467" s="27"/>
      <c r="AH7467" s="27"/>
      <c r="AI7467" s="27">
        <v>0.5</v>
      </c>
      <c r="AJ7467" s="27">
        <v>3.16</v>
      </c>
      <c r="AK7467" s="27">
        <v>3.16</v>
      </c>
      <c r="AL7467" s="27">
        <v>3.16</v>
      </c>
      <c r="AM7467" s="27">
        <v>3.16</v>
      </c>
      <c r="AN7467" s="27"/>
      <c r="AO7467" s="27"/>
      <c r="AP7467" s="27"/>
      <c r="AQ7467" s="27"/>
      <c r="AR7467" s="27"/>
      <c r="AS7467" s="27"/>
      <c r="AT7467" s="27"/>
      <c r="AU7467" s="27"/>
      <c r="AV7467" s="27"/>
      <c r="AW7467" s="27"/>
      <c r="AX7467" s="27"/>
    </row>
    <row r="7468" spans="1:50">
      <c r="A7468" s="27" t="s">
        <v>9034</v>
      </c>
      <c r="B7468" s="27" t="s">
        <v>9035</v>
      </c>
      <c r="C7468" s="27">
        <v>7774</v>
      </c>
      <c r="D7468" s="27" t="s">
        <v>34</v>
      </c>
      <c r="E7468" s="27" t="s">
        <v>215</v>
      </c>
      <c r="F7468" s="27"/>
      <c r="G7468" s="27" t="s">
        <v>117</v>
      </c>
      <c r="H7468" s="27" t="s">
        <v>2334</v>
      </c>
      <c r="I7468" s="27" t="s">
        <v>2818</v>
      </c>
      <c r="J7468" s="27" t="s">
        <v>2666</v>
      </c>
      <c r="K7468" s="27">
        <v>39</v>
      </c>
      <c r="L7468" s="27" t="s">
        <v>3946</v>
      </c>
      <c r="M7468" s="27">
        <v>35</v>
      </c>
      <c r="N7468" s="27" t="s">
        <v>3947</v>
      </c>
      <c r="O7468" s="27">
        <v>1.8</v>
      </c>
      <c r="P7468" s="27">
        <v>10745</v>
      </c>
      <c r="Q7468" s="27">
        <v>2000</v>
      </c>
      <c r="R7468" s="27">
        <v>9999</v>
      </c>
      <c r="S7468" s="27"/>
      <c r="T7468" s="27"/>
      <c r="U7468" s="27" t="s">
        <v>40</v>
      </c>
      <c r="V7468" s="27" t="s">
        <v>2432</v>
      </c>
      <c r="W7468" s="27"/>
      <c r="X7468" s="27"/>
      <c r="Y7468" s="27"/>
      <c r="Z7468" s="27"/>
      <c r="AA7468" s="27"/>
      <c r="AB7468" s="27"/>
      <c r="AC7468" s="27"/>
      <c r="AD7468" s="27"/>
      <c r="AE7468" s="27"/>
      <c r="AF7468" s="27"/>
      <c r="AG7468" s="27"/>
      <c r="AH7468" s="27"/>
      <c r="AI7468" s="27">
        <v>0.5</v>
      </c>
      <c r="AJ7468" s="27">
        <v>3.16</v>
      </c>
      <c r="AK7468" s="27">
        <v>3.16</v>
      </c>
      <c r="AL7468" s="27">
        <v>3.16</v>
      </c>
      <c r="AM7468" s="27">
        <v>3.16</v>
      </c>
      <c r="AN7468" s="27"/>
      <c r="AO7468" s="27"/>
      <c r="AP7468" s="27"/>
      <c r="AQ7468" s="27"/>
      <c r="AR7468" s="27"/>
      <c r="AS7468" s="27"/>
      <c r="AT7468" s="27"/>
      <c r="AU7468" s="27"/>
      <c r="AV7468" s="27"/>
      <c r="AW7468" s="27"/>
      <c r="AX7468" s="27"/>
    </row>
    <row r="7469" spans="1:50">
      <c r="A7469" s="27" t="s">
        <v>9034</v>
      </c>
      <c r="B7469" s="27" t="s">
        <v>9040</v>
      </c>
      <c r="C7469" s="27">
        <v>7774</v>
      </c>
      <c r="D7469" s="27" t="s">
        <v>34</v>
      </c>
      <c r="E7469" s="27" t="s">
        <v>180</v>
      </c>
      <c r="F7469" s="27"/>
      <c r="G7469" s="27" t="s">
        <v>117</v>
      </c>
      <c r="H7469" s="27" t="s">
        <v>2334</v>
      </c>
      <c r="I7469" s="27" t="s">
        <v>2818</v>
      </c>
      <c r="J7469" s="27" t="s">
        <v>2666</v>
      </c>
      <c r="K7469" s="27">
        <v>39</v>
      </c>
      <c r="L7469" s="27" t="s">
        <v>3946</v>
      </c>
      <c r="M7469" s="27">
        <v>35</v>
      </c>
      <c r="N7469" s="27" t="s">
        <v>3947</v>
      </c>
      <c r="O7469" s="27">
        <v>1.8</v>
      </c>
      <c r="P7469" s="27">
        <v>10745</v>
      </c>
      <c r="Q7469" s="27">
        <v>2000</v>
      </c>
      <c r="R7469" s="27">
        <v>9999</v>
      </c>
      <c r="S7469" s="27"/>
      <c r="T7469" s="27"/>
      <c r="U7469" s="27" t="s">
        <v>40</v>
      </c>
      <c r="V7469" s="27" t="s">
        <v>2432</v>
      </c>
      <c r="W7469" s="27"/>
      <c r="X7469" s="27"/>
      <c r="Y7469" s="27"/>
      <c r="Z7469" s="27"/>
      <c r="AA7469" s="27"/>
      <c r="AB7469" s="27"/>
      <c r="AC7469" s="27"/>
      <c r="AD7469" s="27"/>
      <c r="AE7469" s="27"/>
      <c r="AF7469" s="27"/>
      <c r="AG7469" s="27"/>
      <c r="AH7469" s="27"/>
      <c r="AI7469" s="27">
        <v>0.5</v>
      </c>
      <c r="AJ7469" s="27">
        <v>3.16</v>
      </c>
      <c r="AK7469" s="27">
        <v>3.16</v>
      </c>
      <c r="AL7469" s="27">
        <v>3.16</v>
      </c>
      <c r="AM7469" s="27">
        <v>3.16</v>
      </c>
      <c r="AN7469" s="27"/>
      <c r="AO7469" s="27"/>
      <c r="AP7469" s="27"/>
      <c r="AQ7469" s="27"/>
      <c r="AR7469" s="27"/>
      <c r="AS7469" s="27"/>
      <c r="AT7469" s="27"/>
      <c r="AU7469" s="27"/>
      <c r="AV7469" s="27"/>
      <c r="AW7469" s="27"/>
      <c r="AX7469" s="27"/>
    </row>
    <row r="7470" spans="1:50">
      <c r="A7470" s="27" t="s">
        <v>32160</v>
      </c>
      <c r="B7470" s="27" t="s">
        <v>32163</v>
      </c>
      <c r="C7470" s="27">
        <v>7775</v>
      </c>
      <c r="D7470" s="27" t="s">
        <v>34</v>
      </c>
      <c r="E7470" s="27" t="s">
        <v>49</v>
      </c>
      <c r="F7470" s="27"/>
      <c r="G7470" s="27" t="s">
        <v>117</v>
      </c>
      <c r="H7470" s="27" t="s">
        <v>2334</v>
      </c>
      <c r="I7470" s="27" t="s">
        <v>2660</v>
      </c>
      <c r="J7470" s="27" t="s">
        <v>2666</v>
      </c>
      <c r="K7470" s="27">
        <v>39</v>
      </c>
      <c r="L7470" s="27" t="s">
        <v>3939</v>
      </c>
      <c r="M7470" s="27">
        <v>37</v>
      </c>
      <c r="N7470" s="27" t="s">
        <v>3940</v>
      </c>
      <c r="O7470" s="27">
        <v>1.8</v>
      </c>
      <c r="P7470" s="27">
        <v>10745</v>
      </c>
      <c r="Q7470" s="27">
        <v>1999</v>
      </c>
      <c r="R7470" s="27">
        <v>9999</v>
      </c>
      <c r="S7470" s="27"/>
      <c r="T7470" s="27"/>
      <c r="U7470" s="27" t="s">
        <v>40</v>
      </c>
      <c r="V7470" s="27" t="s">
        <v>2432</v>
      </c>
      <c r="W7470" s="27"/>
      <c r="X7470" s="27"/>
      <c r="Y7470" s="27"/>
      <c r="Z7470" s="27"/>
      <c r="AA7470" s="27"/>
      <c r="AB7470" s="27"/>
      <c r="AC7470" s="27"/>
      <c r="AD7470" s="27"/>
      <c r="AE7470" s="27"/>
      <c r="AF7470" s="27"/>
      <c r="AG7470" s="27"/>
      <c r="AH7470" s="27"/>
      <c r="AI7470" s="27">
        <v>0.5</v>
      </c>
      <c r="AJ7470" s="27">
        <v>3.16</v>
      </c>
      <c r="AK7470" s="27">
        <v>3.16</v>
      </c>
      <c r="AL7470" s="27">
        <v>3.16</v>
      </c>
      <c r="AM7470" s="27">
        <v>3.16</v>
      </c>
      <c r="AN7470" s="27"/>
      <c r="AO7470" s="27"/>
      <c r="AP7470" s="27"/>
      <c r="AQ7470" s="27"/>
      <c r="AR7470" s="27"/>
      <c r="AS7470" s="27"/>
      <c r="AT7470" s="27"/>
      <c r="AU7470" s="27"/>
      <c r="AV7470" s="27"/>
      <c r="AW7470" s="27"/>
      <c r="AX7470" s="27"/>
    </row>
    <row r="7471" spans="1:50">
      <c r="A7471" s="27" t="s">
        <v>32160</v>
      </c>
      <c r="B7471" s="27" t="s">
        <v>32162</v>
      </c>
      <c r="C7471" s="27">
        <v>7775</v>
      </c>
      <c r="D7471" s="27" t="s">
        <v>34</v>
      </c>
      <c r="E7471" s="27" t="s">
        <v>43</v>
      </c>
      <c r="F7471" s="27"/>
      <c r="G7471" s="27" t="s">
        <v>117</v>
      </c>
      <c r="H7471" s="27" t="s">
        <v>2334</v>
      </c>
      <c r="I7471" s="27" t="s">
        <v>2660</v>
      </c>
      <c r="J7471" s="27" t="s">
        <v>2666</v>
      </c>
      <c r="K7471" s="27">
        <v>39</v>
      </c>
      <c r="L7471" s="27" t="s">
        <v>3939</v>
      </c>
      <c r="M7471" s="27">
        <v>37</v>
      </c>
      <c r="N7471" s="27" t="s">
        <v>3940</v>
      </c>
      <c r="O7471" s="27">
        <v>1.8</v>
      </c>
      <c r="P7471" s="27">
        <v>10745</v>
      </c>
      <c r="Q7471" s="27">
        <v>1999</v>
      </c>
      <c r="R7471" s="27">
        <v>9999</v>
      </c>
      <c r="S7471" s="27"/>
      <c r="T7471" s="27"/>
      <c r="U7471" s="27" t="s">
        <v>40</v>
      </c>
      <c r="V7471" s="27" t="s">
        <v>2432</v>
      </c>
      <c r="W7471" s="27"/>
      <c r="X7471" s="27"/>
      <c r="Y7471" s="27"/>
      <c r="Z7471" s="27"/>
      <c r="AA7471" s="27"/>
      <c r="AB7471" s="27"/>
      <c r="AC7471" s="27"/>
      <c r="AD7471" s="27"/>
      <c r="AE7471" s="27"/>
      <c r="AF7471" s="27"/>
      <c r="AG7471" s="27"/>
      <c r="AH7471" s="27"/>
      <c r="AI7471" s="27">
        <v>0.5</v>
      </c>
      <c r="AJ7471" s="27">
        <v>3.16</v>
      </c>
      <c r="AK7471" s="27">
        <v>3.16</v>
      </c>
      <c r="AL7471" s="27">
        <v>3.16</v>
      </c>
      <c r="AM7471" s="27">
        <v>3.16</v>
      </c>
      <c r="AN7471" s="27"/>
      <c r="AO7471" s="27"/>
      <c r="AP7471" s="27"/>
      <c r="AQ7471" s="27"/>
      <c r="AR7471" s="27"/>
      <c r="AS7471" s="27"/>
      <c r="AT7471" s="27"/>
      <c r="AU7471" s="27"/>
      <c r="AV7471" s="27"/>
      <c r="AW7471" s="27"/>
      <c r="AX7471" s="27"/>
    </row>
    <row r="7472" spans="1:50">
      <c r="A7472" s="27" t="s">
        <v>32160</v>
      </c>
      <c r="B7472" s="27" t="s">
        <v>32161</v>
      </c>
      <c r="C7472" s="27">
        <v>7775</v>
      </c>
      <c r="D7472" s="27" t="s">
        <v>34</v>
      </c>
      <c r="E7472" s="27" t="s">
        <v>166</v>
      </c>
      <c r="F7472" s="27"/>
      <c r="G7472" s="27" t="s">
        <v>117</v>
      </c>
      <c r="H7472" s="27" t="s">
        <v>2334</v>
      </c>
      <c r="I7472" s="27" t="s">
        <v>2660</v>
      </c>
      <c r="J7472" s="27" t="s">
        <v>2666</v>
      </c>
      <c r="K7472" s="27">
        <v>39</v>
      </c>
      <c r="L7472" s="27" t="s">
        <v>3939</v>
      </c>
      <c r="M7472" s="27">
        <v>37</v>
      </c>
      <c r="N7472" s="27" t="s">
        <v>3940</v>
      </c>
      <c r="O7472" s="27">
        <v>1.8</v>
      </c>
      <c r="P7472" s="27">
        <v>10745</v>
      </c>
      <c r="Q7472" s="27">
        <v>1999</v>
      </c>
      <c r="R7472" s="27">
        <v>9999</v>
      </c>
      <c r="S7472" s="27"/>
      <c r="T7472" s="27"/>
      <c r="U7472" s="27" t="s">
        <v>40</v>
      </c>
      <c r="V7472" s="27" t="s">
        <v>2432</v>
      </c>
      <c r="W7472" s="27"/>
      <c r="X7472" s="27"/>
      <c r="Y7472" s="27"/>
      <c r="Z7472" s="27"/>
      <c r="AA7472" s="27"/>
      <c r="AB7472" s="27"/>
      <c r="AC7472" s="27"/>
      <c r="AD7472" s="27"/>
      <c r="AE7472" s="27"/>
      <c r="AF7472" s="27"/>
      <c r="AG7472" s="27"/>
      <c r="AH7472" s="27"/>
      <c r="AI7472" s="27">
        <v>0.5</v>
      </c>
      <c r="AJ7472" s="27">
        <v>3.16</v>
      </c>
      <c r="AK7472" s="27">
        <v>3.16</v>
      </c>
      <c r="AL7472" s="27">
        <v>3.16</v>
      </c>
      <c r="AM7472" s="27">
        <v>3.16</v>
      </c>
      <c r="AN7472" s="27"/>
      <c r="AO7472" s="27"/>
      <c r="AP7472" s="27"/>
      <c r="AQ7472" s="27"/>
      <c r="AR7472" s="27"/>
      <c r="AS7472" s="27"/>
      <c r="AT7472" s="27"/>
      <c r="AU7472" s="27"/>
      <c r="AV7472" s="27"/>
      <c r="AW7472" s="27"/>
      <c r="AX7472" s="27"/>
    </row>
    <row r="7473" spans="1:50">
      <c r="A7473" s="27" t="s">
        <v>22312</v>
      </c>
      <c r="B7473" s="27" t="s">
        <v>22315</v>
      </c>
      <c r="C7473" s="27">
        <v>7776</v>
      </c>
      <c r="D7473" s="27" t="s">
        <v>34</v>
      </c>
      <c r="E7473" s="27" t="s">
        <v>126</v>
      </c>
      <c r="F7473" s="27"/>
      <c r="G7473" s="27" t="s">
        <v>117</v>
      </c>
      <c r="H7473" s="27" t="s">
        <v>2334</v>
      </c>
      <c r="I7473" s="27" t="s">
        <v>2818</v>
      </c>
      <c r="J7473" s="27" t="s">
        <v>2666</v>
      </c>
      <c r="K7473" s="27">
        <v>39</v>
      </c>
      <c r="L7473" s="27" t="s">
        <v>3597</v>
      </c>
      <c r="M7473" s="27">
        <v>69</v>
      </c>
      <c r="N7473" s="27" t="s">
        <v>3598</v>
      </c>
      <c r="O7473" s="27">
        <v>1.8</v>
      </c>
      <c r="P7473" s="27">
        <v>10745</v>
      </c>
      <c r="Q7473" s="27">
        <v>1999</v>
      </c>
      <c r="R7473" s="27">
        <v>9999</v>
      </c>
      <c r="S7473" s="27"/>
      <c r="T7473" s="27"/>
      <c r="U7473" s="27" t="s">
        <v>40</v>
      </c>
      <c r="V7473" s="27" t="s">
        <v>2432</v>
      </c>
      <c r="W7473" s="27"/>
      <c r="X7473" s="27"/>
      <c r="Y7473" s="27"/>
      <c r="Z7473" s="27"/>
      <c r="AA7473" s="27"/>
      <c r="AB7473" s="27"/>
      <c r="AC7473" s="27"/>
      <c r="AD7473" s="27"/>
      <c r="AE7473" s="27"/>
      <c r="AF7473" s="27"/>
      <c r="AG7473" s="27"/>
      <c r="AH7473" s="27"/>
      <c r="AI7473" s="27"/>
      <c r="AJ7473" s="27">
        <v>3.16</v>
      </c>
      <c r="AK7473" s="27">
        <v>3.16</v>
      </c>
      <c r="AL7473" s="27">
        <v>3.16</v>
      </c>
      <c r="AM7473" s="27">
        <v>3.16</v>
      </c>
      <c r="AN7473" s="27"/>
      <c r="AO7473" s="27"/>
      <c r="AP7473" s="27"/>
      <c r="AQ7473" s="27"/>
      <c r="AR7473" s="27"/>
      <c r="AS7473" s="27"/>
      <c r="AT7473" s="27"/>
      <c r="AU7473" s="27"/>
      <c r="AV7473" s="27"/>
      <c r="AW7473" s="27"/>
      <c r="AX7473" s="27"/>
    </row>
    <row r="7474" spans="1:50">
      <c r="A7474" s="27" t="s">
        <v>22312</v>
      </c>
      <c r="B7474" s="27" t="s">
        <v>22313</v>
      </c>
      <c r="C7474" s="27">
        <v>7776</v>
      </c>
      <c r="D7474" s="27" t="s">
        <v>34</v>
      </c>
      <c r="E7474" s="27" t="s">
        <v>215</v>
      </c>
      <c r="F7474" s="27"/>
      <c r="G7474" s="27" t="s">
        <v>117</v>
      </c>
      <c r="H7474" s="27" t="s">
        <v>2334</v>
      </c>
      <c r="I7474" s="27" t="s">
        <v>2818</v>
      </c>
      <c r="J7474" s="27" t="s">
        <v>2666</v>
      </c>
      <c r="K7474" s="27">
        <v>39</v>
      </c>
      <c r="L7474" s="27" t="s">
        <v>3597</v>
      </c>
      <c r="M7474" s="27">
        <v>69</v>
      </c>
      <c r="N7474" s="27" t="s">
        <v>3598</v>
      </c>
      <c r="O7474" s="27">
        <v>1.8</v>
      </c>
      <c r="P7474" s="27">
        <v>10745</v>
      </c>
      <c r="Q7474" s="27">
        <v>1999</v>
      </c>
      <c r="R7474" s="27">
        <v>9999</v>
      </c>
      <c r="S7474" s="27"/>
      <c r="T7474" s="27"/>
      <c r="U7474" s="27" t="s">
        <v>40</v>
      </c>
      <c r="V7474" s="27" t="s">
        <v>2432</v>
      </c>
      <c r="W7474" s="27"/>
      <c r="X7474" s="27"/>
      <c r="Y7474" s="27"/>
      <c r="Z7474" s="27"/>
      <c r="AA7474" s="27"/>
      <c r="AB7474" s="27"/>
      <c r="AC7474" s="27"/>
      <c r="AD7474" s="27"/>
      <c r="AE7474" s="27"/>
      <c r="AF7474" s="27"/>
      <c r="AG7474" s="27"/>
      <c r="AH7474" s="27"/>
      <c r="AI7474" s="27"/>
      <c r="AJ7474" s="27">
        <v>3.16</v>
      </c>
      <c r="AK7474" s="27">
        <v>3.16</v>
      </c>
      <c r="AL7474" s="27">
        <v>3.16</v>
      </c>
      <c r="AM7474" s="27">
        <v>3.16</v>
      </c>
      <c r="AN7474" s="27"/>
      <c r="AO7474" s="27"/>
      <c r="AP7474" s="27"/>
      <c r="AQ7474" s="27"/>
      <c r="AR7474" s="27"/>
      <c r="AS7474" s="27"/>
      <c r="AT7474" s="27"/>
      <c r="AU7474" s="27"/>
      <c r="AV7474" s="27"/>
      <c r="AW7474" s="27"/>
      <c r="AX7474" s="27"/>
    </row>
    <row r="7475" spans="1:50">
      <c r="A7475" s="27" t="s">
        <v>22312</v>
      </c>
      <c r="B7475" s="27" t="s">
        <v>22314</v>
      </c>
      <c r="C7475" s="27">
        <v>7776</v>
      </c>
      <c r="D7475" s="27" t="s">
        <v>34</v>
      </c>
      <c r="E7475" s="27" t="s">
        <v>180</v>
      </c>
      <c r="F7475" s="27"/>
      <c r="G7475" s="27" t="s">
        <v>117</v>
      </c>
      <c r="H7475" s="27" t="s">
        <v>2334</v>
      </c>
      <c r="I7475" s="27" t="s">
        <v>2818</v>
      </c>
      <c r="J7475" s="27" t="s">
        <v>2666</v>
      </c>
      <c r="K7475" s="27">
        <v>39</v>
      </c>
      <c r="L7475" s="27" t="s">
        <v>3597</v>
      </c>
      <c r="M7475" s="27">
        <v>69</v>
      </c>
      <c r="N7475" s="27" t="s">
        <v>3598</v>
      </c>
      <c r="O7475" s="27">
        <v>1.8</v>
      </c>
      <c r="P7475" s="27">
        <v>10745</v>
      </c>
      <c r="Q7475" s="27">
        <v>1999</v>
      </c>
      <c r="R7475" s="27">
        <v>9999</v>
      </c>
      <c r="S7475" s="27"/>
      <c r="T7475" s="27"/>
      <c r="U7475" s="27" t="s">
        <v>40</v>
      </c>
      <c r="V7475" s="27" t="s">
        <v>2432</v>
      </c>
      <c r="W7475" s="27"/>
      <c r="X7475" s="27"/>
      <c r="Y7475" s="27"/>
      <c r="Z7475" s="27"/>
      <c r="AA7475" s="27"/>
      <c r="AB7475" s="27"/>
      <c r="AC7475" s="27"/>
      <c r="AD7475" s="27"/>
      <c r="AE7475" s="27"/>
      <c r="AF7475" s="27"/>
      <c r="AG7475" s="27"/>
      <c r="AH7475" s="27"/>
      <c r="AI7475" s="27"/>
      <c r="AJ7475" s="27">
        <v>3.16</v>
      </c>
      <c r="AK7475" s="27">
        <v>3.16</v>
      </c>
      <c r="AL7475" s="27">
        <v>3.16</v>
      </c>
      <c r="AM7475" s="27">
        <v>3.16</v>
      </c>
      <c r="AN7475" s="27"/>
      <c r="AO7475" s="27"/>
      <c r="AP7475" s="27"/>
      <c r="AQ7475" s="27"/>
      <c r="AR7475" s="27"/>
      <c r="AS7475" s="27"/>
      <c r="AT7475" s="27"/>
      <c r="AU7475" s="27"/>
      <c r="AV7475" s="27"/>
      <c r="AW7475" s="27"/>
      <c r="AX7475" s="27"/>
    </row>
    <row r="7476" spans="1:50">
      <c r="A7476" s="27" t="s">
        <v>11390</v>
      </c>
      <c r="B7476" s="27" t="s">
        <v>11392</v>
      </c>
      <c r="C7476" s="27">
        <v>7777</v>
      </c>
      <c r="D7476" s="27" t="s">
        <v>34</v>
      </c>
      <c r="E7476" s="27" t="s">
        <v>49</v>
      </c>
      <c r="F7476" s="27"/>
      <c r="G7476" s="27" t="s">
        <v>117</v>
      </c>
      <c r="H7476" s="27" t="s">
        <v>2334</v>
      </c>
      <c r="I7476" s="27" t="s">
        <v>2660</v>
      </c>
      <c r="J7476" s="27" t="s">
        <v>2666</v>
      </c>
      <c r="K7476" s="27">
        <v>39</v>
      </c>
      <c r="L7476" s="27" t="s">
        <v>11386</v>
      </c>
      <c r="M7476" s="27">
        <v>157</v>
      </c>
      <c r="N7476" s="27" t="s">
        <v>11387</v>
      </c>
      <c r="O7476" s="27">
        <v>1.8</v>
      </c>
      <c r="P7476" s="27">
        <v>10745</v>
      </c>
      <c r="Q7476" s="27">
        <v>1999</v>
      </c>
      <c r="R7476" s="27">
        <v>9999</v>
      </c>
      <c r="S7476" s="27"/>
      <c r="T7476" s="27"/>
      <c r="U7476" s="27" t="s">
        <v>40</v>
      </c>
      <c r="V7476" s="27" t="s">
        <v>2432</v>
      </c>
      <c r="W7476" s="27"/>
      <c r="X7476" s="27"/>
      <c r="Y7476" s="27"/>
      <c r="Z7476" s="27"/>
      <c r="AA7476" s="27"/>
      <c r="AB7476" s="27"/>
      <c r="AC7476" s="27"/>
      <c r="AD7476" s="27"/>
      <c r="AE7476" s="27"/>
      <c r="AF7476" s="27"/>
      <c r="AG7476" s="27"/>
      <c r="AH7476" s="27"/>
      <c r="AI7476" s="27">
        <v>0.5</v>
      </c>
      <c r="AJ7476" s="27">
        <v>3.16</v>
      </c>
      <c r="AK7476" s="27">
        <v>3.16</v>
      </c>
      <c r="AL7476" s="27">
        <v>3.16</v>
      </c>
      <c r="AM7476" s="27">
        <v>3.16</v>
      </c>
      <c r="AN7476" s="27"/>
      <c r="AO7476" s="27"/>
      <c r="AP7476" s="27"/>
      <c r="AQ7476" s="27"/>
      <c r="AR7476" s="27"/>
      <c r="AS7476" s="27"/>
      <c r="AT7476" s="27"/>
      <c r="AU7476" s="27"/>
      <c r="AV7476" s="27"/>
      <c r="AW7476" s="27"/>
      <c r="AX7476" s="27"/>
    </row>
    <row r="7477" spans="1:50">
      <c r="A7477" s="27" t="s">
        <v>11390</v>
      </c>
      <c r="B7477" s="27" t="s">
        <v>11396</v>
      </c>
      <c r="C7477" s="27">
        <v>7777</v>
      </c>
      <c r="D7477" s="27" t="s">
        <v>34</v>
      </c>
      <c r="E7477" s="27" t="s">
        <v>43</v>
      </c>
      <c r="F7477" s="27"/>
      <c r="G7477" s="27" t="s">
        <v>117</v>
      </c>
      <c r="H7477" s="27" t="s">
        <v>2334</v>
      </c>
      <c r="I7477" s="27" t="s">
        <v>2660</v>
      </c>
      <c r="J7477" s="27" t="s">
        <v>2666</v>
      </c>
      <c r="K7477" s="27">
        <v>39</v>
      </c>
      <c r="L7477" s="27" t="s">
        <v>11386</v>
      </c>
      <c r="M7477" s="27">
        <v>157</v>
      </c>
      <c r="N7477" s="27" t="s">
        <v>11387</v>
      </c>
      <c r="O7477" s="27">
        <v>1.8</v>
      </c>
      <c r="P7477" s="27">
        <v>10745</v>
      </c>
      <c r="Q7477" s="27">
        <v>1999</v>
      </c>
      <c r="R7477" s="27">
        <v>9999</v>
      </c>
      <c r="S7477" s="27"/>
      <c r="T7477" s="27"/>
      <c r="U7477" s="27" t="s">
        <v>40</v>
      </c>
      <c r="V7477" s="27" t="s">
        <v>2432</v>
      </c>
      <c r="W7477" s="27"/>
      <c r="X7477" s="27"/>
      <c r="Y7477" s="27"/>
      <c r="Z7477" s="27"/>
      <c r="AA7477" s="27"/>
      <c r="AB7477" s="27"/>
      <c r="AC7477" s="27"/>
      <c r="AD7477" s="27"/>
      <c r="AE7477" s="27"/>
      <c r="AF7477" s="27"/>
      <c r="AG7477" s="27"/>
      <c r="AH7477" s="27"/>
      <c r="AI7477" s="27">
        <v>0.5</v>
      </c>
      <c r="AJ7477" s="27">
        <v>3.16</v>
      </c>
      <c r="AK7477" s="27">
        <v>3.16</v>
      </c>
      <c r="AL7477" s="27">
        <v>3.16</v>
      </c>
      <c r="AM7477" s="27">
        <v>3.16</v>
      </c>
      <c r="AN7477" s="27"/>
      <c r="AO7477" s="27"/>
      <c r="AP7477" s="27"/>
      <c r="AQ7477" s="27"/>
      <c r="AR7477" s="27"/>
      <c r="AS7477" s="27"/>
      <c r="AT7477" s="27"/>
      <c r="AU7477" s="27"/>
      <c r="AV7477" s="27"/>
      <c r="AW7477" s="27"/>
      <c r="AX7477" s="27"/>
    </row>
    <row r="7478" spans="1:50">
      <c r="A7478" s="27" t="s">
        <v>11390</v>
      </c>
      <c r="B7478" s="27" t="s">
        <v>11393</v>
      </c>
      <c r="C7478" s="27">
        <v>7777</v>
      </c>
      <c r="D7478" s="27" t="s">
        <v>34</v>
      </c>
      <c r="E7478" s="27" t="s">
        <v>166</v>
      </c>
      <c r="F7478" s="27"/>
      <c r="G7478" s="27" t="s">
        <v>117</v>
      </c>
      <c r="H7478" s="27" t="s">
        <v>2334</v>
      </c>
      <c r="I7478" s="27" t="s">
        <v>2660</v>
      </c>
      <c r="J7478" s="27" t="s">
        <v>2666</v>
      </c>
      <c r="K7478" s="27">
        <v>39</v>
      </c>
      <c r="L7478" s="27" t="s">
        <v>11386</v>
      </c>
      <c r="M7478" s="27">
        <v>157</v>
      </c>
      <c r="N7478" s="27" t="s">
        <v>11387</v>
      </c>
      <c r="O7478" s="27">
        <v>1.8</v>
      </c>
      <c r="P7478" s="27">
        <v>10745</v>
      </c>
      <c r="Q7478" s="27">
        <v>1999</v>
      </c>
      <c r="R7478" s="27">
        <v>9999</v>
      </c>
      <c r="S7478" s="27"/>
      <c r="T7478" s="27"/>
      <c r="U7478" s="27" t="s">
        <v>40</v>
      </c>
      <c r="V7478" s="27" t="s">
        <v>2432</v>
      </c>
      <c r="W7478" s="27"/>
      <c r="X7478" s="27"/>
      <c r="Y7478" s="27"/>
      <c r="Z7478" s="27"/>
      <c r="AA7478" s="27"/>
      <c r="AB7478" s="27"/>
      <c r="AC7478" s="27"/>
      <c r="AD7478" s="27"/>
      <c r="AE7478" s="27"/>
      <c r="AF7478" s="27"/>
      <c r="AG7478" s="27"/>
      <c r="AH7478" s="27"/>
      <c r="AI7478" s="27">
        <v>0.5</v>
      </c>
      <c r="AJ7478" s="27">
        <v>3.16</v>
      </c>
      <c r="AK7478" s="27">
        <v>3.16</v>
      </c>
      <c r="AL7478" s="27">
        <v>3.16</v>
      </c>
      <c r="AM7478" s="27">
        <v>3.16</v>
      </c>
      <c r="AN7478" s="27"/>
      <c r="AO7478" s="27"/>
      <c r="AP7478" s="27"/>
      <c r="AQ7478" s="27"/>
      <c r="AR7478" s="27"/>
      <c r="AS7478" s="27"/>
      <c r="AT7478" s="27"/>
      <c r="AU7478" s="27"/>
      <c r="AV7478" s="27"/>
      <c r="AW7478" s="27"/>
      <c r="AX7478" s="27"/>
    </row>
    <row r="7479" spans="1:50">
      <c r="A7479" s="27" t="s">
        <v>11390</v>
      </c>
      <c r="B7479" s="27" t="s">
        <v>11394</v>
      </c>
      <c r="C7479" s="27">
        <v>7777</v>
      </c>
      <c r="D7479" s="27" t="s">
        <v>34</v>
      </c>
      <c r="E7479" s="27" t="s">
        <v>126</v>
      </c>
      <c r="F7479" s="27"/>
      <c r="G7479" s="27" t="s">
        <v>117</v>
      </c>
      <c r="H7479" s="27" t="s">
        <v>2334</v>
      </c>
      <c r="I7479" s="27" t="s">
        <v>2660</v>
      </c>
      <c r="J7479" s="27" t="s">
        <v>2666</v>
      </c>
      <c r="K7479" s="27">
        <v>39</v>
      </c>
      <c r="L7479" s="27" t="s">
        <v>11386</v>
      </c>
      <c r="M7479" s="27">
        <v>157</v>
      </c>
      <c r="N7479" s="27" t="s">
        <v>11387</v>
      </c>
      <c r="O7479" s="27">
        <v>1.8</v>
      </c>
      <c r="P7479" s="27">
        <v>10745</v>
      </c>
      <c r="Q7479" s="27">
        <v>1999</v>
      </c>
      <c r="R7479" s="27">
        <v>9999</v>
      </c>
      <c r="S7479" s="27"/>
      <c r="T7479" s="27"/>
      <c r="U7479" s="27" t="s">
        <v>40</v>
      </c>
      <c r="V7479" s="27" t="s">
        <v>2432</v>
      </c>
      <c r="W7479" s="27"/>
      <c r="X7479" s="27"/>
      <c r="Y7479" s="27"/>
      <c r="Z7479" s="27"/>
      <c r="AA7479" s="27"/>
      <c r="AB7479" s="27"/>
      <c r="AC7479" s="27"/>
      <c r="AD7479" s="27"/>
      <c r="AE7479" s="27"/>
      <c r="AF7479" s="27"/>
      <c r="AG7479" s="27"/>
      <c r="AH7479" s="27"/>
      <c r="AI7479" s="27">
        <v>0.5</v>
      </c>
      <c r="AJ7479" s="27">
        <v>3.16</v>
      </c>
      <c r="AK7479" s="27">
        <v>3.16</v>
      </c>
      <c r="AL7479" s="27">
        <v>3.16</v>
      </c>
      <c r="AM7479" s="27">
        <v>3.16</v>
      </c>
      <c r="AN7479" s="27"/>
      <c r="AO7479" s="27"/>
      <c r="AP7479" s="27"/>
      <c r="AQ7479" s="27"/>
      <c r="AR7479" s="27"/>
      <c r="AS7479" s="27"/>
      <c r="AT7479" s="27"/>
      <c r="AU7479" s="27"/>
      <c r="AV7479" s="27"/>
      <c r="AW7479" s="27"/>
      <c r="AX7479" s="27"/>
    </row>
    <row r="7480" spans="1:50">
      <c r="A7480" s="27" t="s">
        <v>11390</v>
      </c>
      <c r="B7480" s="27" t="s">
        <v>11391</v>
      </c>
      <c r="C7480" s="27">
        <v>7777</v>
      </c>
      <c r="D7480" s="27" t="s">
        <v>34</v>
      </c>
      <c r="E7480" s="27" t="s">
        <v>215</v>
      </c>
      <c r="F7480" s="27"/>
      <c r="G7480" s="27" t="s">
        <v>117</v>
      </c>
      <c r="H7480" s="27" t="s">
        <v>2334</v>
      </c>
      <c r="I7480" s="27" t="s">
        <v>2660</v>
      </c>
      <c r="J7480" s="27" t="s">
        <v>2666</v>
      </c>
      <c r="K7480" s="27">
        <v>39</v>
      </c>
      <c r="L7480" s="27" t="s">
        <v>11386</v>
      </c>
      <c r="M7480" s="27">
        <v>157</v>
      </c>
      <c r="N7480" s="27" t="s">
        <v>11387</v>
      </c>
      <c r="O7480" s="27">
        <v>1.8</v>
      </c>
      <c r="P7480" s="27">
        <v>10745</v>
      </c>
      <c r="Q7480" s="27">
        <v>1999</v>
      </c>
      <c r="R7480" s="27">
        <v>9999</v>
      </c>
      <c r="S7480" s="27"/>
      <c r="T7480" s="27"/>
      <c r="U7480" s="27" t="s">
        <v>40</v>
      </c>
      <c r="V7480" s="27" t="s">
        <v>2432</v>
      </c>
      <c r="W7480" s="27"/>
      <c r="X7480" s="27"/>
      <c r="Y7480" s="27"/>
      <c r="Z7480" s="27"/>
      <c r="AA7480" s="27"/>
      <c r="AB7480" s="27"/>
      <c r="AC7480" s="27"/>
      <c r="AD7480" s="27"/>
      <c r="AE7480" s="27"/>
      <c r="AF7480" s="27"/>
      <c r="AG7480" s="27"/>
      <c r="AH7480" s="27"/>
      <c r="AI7480" s="27">
        <v>0.5</v>
      </c>
      <c r="AJ7480" s="27">
        <v>3.16</v>
      </c>
      <c r="AK7480" s="27">
        <v>3.16</v>
      </c>
      <c r="AL7480" s="27">
        <v>3.16</v>
      </c>
      <c r="AM7480" s="27">
        <v>3.16</v>
      </c>
      <c r="AN7480" s="27"/>
      <c r="AO7480" s="27"/>
      <c r="AP7480" s="27"/>
      <c r="AQ7480" s="27"/>
      <c r="AR7480" s="27"/>
      <c r="AS7480" s="27"/>
      <c r="AT7480" s="27"/>
      <c r="AU7480" s="27"/>
      <c r="AV7480" s="27"/>
      <c r="AW7480" s="27"/>
      <c r="AX7480" s="27"/>
    </row>
    <row r="7481" spans="1:50">
      <c r="A7481" s="27" t="s">
        <v>11390</v>
      </c>
      <c r="B7481" s="27" t="s">
        <v>11395</v>
      </c>
      <c r="C7481" s="27">
        <v>7777</v>
      </c>
      <c r="D7481" s="27" t="s">
        <v>34</v>
      </c>
      <c r="E7481" s="27" t="s">
        <v>180</v>
      </c>
      <c r="F7481" s="27"/>
      <c r="G7481" s="27" t="s">
        <v>117</v>
      </c>
      <c r="H7481" s="27" t="s">
        <v>2334</v>
      </c>
      <c r="I7481" s="27" t="s">
        <v>2660</v>
      </c>
      <c r="J7481" s="27" t="s">
        <v>2666</v>
      </c>
      <c r="K7481" s="27">
        <v>39</v>
      </c>
      <c r="L7481" s="27" t="s">
        <v>11386</v>
      </c>
      <c r="M7481" s="27">
        <v>157</v>
      </c>
      <c r="N7481" s="27" t="s">
        <v>11387</v>
      </c>
      <c r="O7481" s="27">
        <v>1.8</v>
      </c>
      <c r="P7481" s="27">
        <v>10745</v>
      </c>
      <c r="Q7481" s="27">
        <v>1999</v>
      </c>
      <c r="R7481" s="27">
        <v>9999</v>
      </c>
      <c r="S7481" s="27"/>
      <c r="T7481" s="27"/>
      <c r="U7481" s="27" t="s">
        <v>40</v>
      </c>
      <c r="V7481" s="27" t="s">
        <v>2432</v>
      </c>
      <c r="W7481" s="27"/>
      <c r="X7481" s="27"/>
      <c r="Y7481" s="27"/>
      <c r="Z7481" s="27"/>
      <c r="AA7481" s="27"/>
      <c r="AB7481" s="27"/>
      <c r="AC7481" s="27"/>
      <c r="AD7481" s="27"/>
      <c r="AE7481" s="27"/>
      <c r="AF7481" s="27"/>
      <c r="AG7481" s="27"/>
      <c r="AH7481" s="27"/>
      <c r="AI7481" s="27">
        <v>0.5</v>
      </c>
      <c r="AJ7481" s="27">
        <v>3.16</v>
      </c>
      <c r="AK7481" s="27">
        <v>3.16</v>
      </c>
      <c r="AL7481" s="27">
        <v>3.16</v>
      </c>
      <c r="AM7481" s="27">
        <v>3.16</v>
      </c>
      <c r="AN7481" s="27"/>
      <c r="AO7481" s="27"/>
      <c r="AP7481" s="27"/>
      <c r="AQ7481" s="27"/>
      <c r="AR7481" s="27"/>
      <c r="AS7481" s="27"/>
      <c r="AT7481" s="27"/>
      <c r="AU7481" s="27"/>
      <c r="AV7481" s="27"/>
      <c r="AW7481" s="27"/>
      <c r="AX7481" s="27"/>
    </row>
    <row r="7482" spans="1:50">
      <c r="A7482" s="27" t="s">
        <v>23802</v>
      </c>
      <c r="B7482" s="27" t="s">
        <v>23805</v>
      </c>
      <c r="C7482" s="27">
        <v>7778</v>
      </c>
      <c r="D7482" s="27" t="s">
        <v>34</v>
      </c>
      <c r="E7482" s="27" t="s">
        <v>49</v>
      </c>
      <c r="F7482" s="27"/>
      <c r="G7482" s="27" t="s">
        <v>117</v>
      </c>
      <c r="H7482" s="27" t="s">
        <v>2334</v>
      </c>
      <c r="I7482" s="27" t="s">
        <v>2660</v>
      </c>
      <c r="J7482" s="27" t="s">
        <v>2666</v>
      </c>
      <c r="K7482" s="27">
        <v>39</v>
      </c>
      <c r="L7482" s="27" t="s">
        <v>92</v>
      </c>
      <c r="M7482" s="27">
        <v>169</v>
      </c>
      <c r="N7482" s="27" t="s">
        <v>21888</v>
      </c>
      <c r="O7482" s="27">
        <v>1.8</v>
      </c>
      <c r="P7482" s="27">
        <v>10745</v>
      </c>
      <c r="Q7482" s="27">
        <v>1999</v>
      </c>
      <c r="R7482" s="27">
        <v>9999</v>
      </c>
      <c r="S7482" s="27"/>
      <c r="T7482" s="27"/>
      <c r="U7482" s="27" t="s">
        <v>40</v>
      </c>
      <c r="V7482" s="27" t="s">
        <v>2432</v>
      </c>
      <c r="W7482" s="27"/>
      <c r="X7482" s="27"/>
      <c r="Y7482" s="27"/>
      <c r="Z7482" s="27"/>
      <c r="AA7482" s="27"/>
      <c r="AB7482" s="27"/>
      <c r="AC7482" s="27"/>
      <c r="AD7482" s="27"/>
      <c r="AE7482" s="27"/>
      <c r="AF7482" s="27"/>
      <c r="AG7482" s="27"/>
      <c r="AH7482" s="27"/>
      <c r="AI7482" s="27">
        <v>0.5</v>
      </c>
      <c r="AJ7482" s="27">
        <v>3.16</v>
      </c>
      <c r="AK7482" s="27">
        <v>3.16</v>
      </c>
      <c r="AL7482" s="27">
        <v>3.16</v>
      </c>
      <c r="AM7482" s="27">
        <v>3.16</v>
      </c>
      <c r="AN7482" s="27"/>
      <c r="AO7482" s="27"/>
      <c r="AP7482" s="27"/>
      <c r="AQ7482" s="27"/>
      <c r="AR7482" s="27"/>
      <c r="AS7482" s="27"/>
      <c r="AT7482" s="27"/>
      <c r="AU7482" s="27"/>
      <c r="AV7482" s="27"/>
      <c r="AW7482" s="27"/>
      <c r="AX7482" s="27"/>
    </row>
    <row r="7483" spans="1:50">
      <c r="A7483" s="27" t="s">
        <v>23802</v>
      </c>
      <c r="B7483" s="27" t="s">
        <v>23804</v>
      </c>
      <c r="C7483" s="27">
        <v>7778</v>
      </c>
      <c r="D7483" s="27" t="s">
        <v>34</v>
      </c>
      <c r="E7483" s="27" t="s">
        <v>43</v>
      </c>
      <c r="F7483" s="27"/>
      <c r="G7483" s="27" t="s">
        <v>117</v>
      </c>
      <c r="H7483" s="27" t="s">
        <v>2334</v>
      </c>
      <c r="I7483" s="27" t="s">
        <v>2660</v>
      </c>
      <c r="J7483" s="27" t="s">
        <v>2666</v>
      </c>
      <c r="K7483" s="27">
        <v>39</v>
      </c>
      <c r="L7483" s="27" t="s">
        <v>92</v>
      </c>
      <c r="M7483" s="27">
        <v>169</v>
      </c>
      <c r="N7483" s="27" t="s">
        <v>21888</v>
      </c>
      <c r="O7483" s="27">
        <v>1.8</v>
      </c>
      <c r="P7483" s="27">
        <v>10745</v>
      </c>
      <c r="Q7483" s="27">
        <v>1999</v>
      </c>
      <c r="R7483" s="27">
        <v>9999</v>
      </c>
      <c r="S7483" s="27"/>
      <c r="T7483" s="27"/>
      <c r="U7483" s="27" t="s">
        <v>40</v>
      </c>
      <c r="V7483" s="27" t="s">
        <v>2432</v>
      </c>
      <c r="W7483" s="27"/>
      <c r="X7483" s="27"/>
      <c r="Y7483" s="27"/>
      <c r="Z7483" s="27"/>
      <c r="AA7483" s="27"/>
      <c r="AB7483" s="27"/>
      <c r="AC7483" s="27"/>
      <c r="AD7483" s="27"/>
      <c r="AE7483" s="27"/>
      <c r="AF7483" s="27"/>
      <c r="AG7483" s="27"/>
      <c r="AH7483" s="27"/>
      <c r="AI7483" s="27">
        <v>0.5</v>
      </c>
      <c r="AJ7483" s="27">
        <v>3.16</v>
      </c>
      <c r="AK7483" s="27">
        <v>3.16</v>
      </c>
      <c r="AL7483" s="27">
        <v>3.16</v>
      </c>
      <c r="AM7483" s="27">
        <v>3.16</v>
      </c>
      <c r="AN7483" s="27"/>
      <c r="AO7483" s="27"/>
      <c r="AP7483" s="27"/>
      <c r="AQ7483" s="27"/>
      <c r="AR7483" s="27"/>
      <c r="AS7483" s="27"/>
      <c r="AT7483" s="27"/>
      <c r="AU7483" s="27"/>
      <c r="AV7483" s="27"/>
      <c r="AW7483" s="27"/>
      <c r="AX7483" s="27"/>
    </row>
    <row r="7484" spans="1:50">
      <c r="A7484" s="27" t="s">
        <v>23802</v>
      </c>
      <c r="B7484" s="27" t="s">
        <v>23803</v>
      </c>
      <c r="C7484" s="27">
        <v>7778</v>
      </c>
      <c r="D7484" s="27" t="s">
        <v>34</v>
      </c>
      <c r="E7484" s="27" t="s">
        <v>166</v>
      </c>
      <c r="F7484" s="27"/>
      <c r="G7484" s="27" t="s">
        <v>117</v>
      </c>
      <c r="H7484" s="27" t="s">
        <v>2334</v>
      </c>
      <c r="I7484" s="27" t="s">
        <v>2660</v>
      </c>
      <c r="J7484" s="27" t="s">
        <v>2666</v>
      </c>
      <c r="K7484" s="27">
        <v>39</v>
      </c>
      <c r="L7484" s="27" t="s">
        <v>92</v>
      </c>
      <c r="M7484" s="27">
        <v>169</v>
      </c>
      <c r="N7484" s="27" t="s">
        <v>21888</v>
      </c>
      <c r="O7484" s="27">
        <v>1.8</v>
      </c>
      <c r="P7484" s="27">
        <v>10745</v>
      </c>
      <c r="Q7484" s="27">
        <v>1999</v>
      </c>
      <c r="R7484" s="27">
        <v>9999</v>
      </c>
      <c r="S7484" s="27"/>
      <c r="T7484" s="27"/>
      <c r="U7484" s="27" t="s">
        <v>40</v>
      </c>
      <c r="V7484" s="27" t="s">
        <v>2432</v>
      </c>
      <c r="W7484" s="27"/>
      <c r="X7484" s="27"/>
      <c r="Y7484" s="27"/>
      <c r="Z7484" s="27"/>
      <c r="AA7484" s="27"/>
      <c r="AB7484" s="27"/>
      <c r="AC7484" s="27"/>
      <c r="AD7484" s="27"/>
      <c r="AE7484" s="27"/>
      <c r="AF7484" s="27"/>
      <c r="AG7484" s="27"/>
      <c r="AH7484" s="27"/>
      <c r="AI7484" s="27">
        <v>0.5</v>
      </c>
      <c r="AJ7484" s="27">
        <v>3.16</v>
      </c>
      <c r="AK7484" s="27">
        <v>3.16</v>
      </c>
      <c r="AL7484" s="27">
        <v>3.16</v>
      </c>
      <c r="AM7484" s="27">
        <v>3.16</v>
      </c>
      <c r="AN7484" s="27"/>
      <c r="AO7484" s="27"/>
      <c r="AP7484" s="27"/>
      <c r="AQ7484" s="27"/>
      <c r="AR7484" s="27"/>
      <c r="AS7484" s="27"/>
      <c r="AT7484" s="27"/>
      <c r="AU7484" s="27"/>
      <c r="AV7484" s="27"/>
      <c r="AW7484" s="27"/>
      <c r="AX7484" s="27"/>
    </row>
    <row r="7485" spans="1:50">
      <c r="A7485" s="27" t="s">
        <v>6781</v>
      </c>
      <c r="B7485" s="27" t="s">
        <v>6786</v>
      </c>
      <c r="C7485" s="27">
        <v>7779</v>
      </c>
      <c r="D7485" s="27" t="s">
        <v>34</v>
      </c>
      <c r="E7485" s="27" t="s">
        <v>49</v>
      </c>
      <c r="F7485" s="27"/>
      <c r="G7485" s="27" t="s">
        <v>117</v>
      </c>
      <c r="H7485" s="27" t="s">
        <v>2334</v>
      </c>
      <c r="I7485" s="27" t="s">
        <v>2818</v>
      </c>
      <c r="J7485" s="27" t="s">
        <v>2666</v>
      </c>
      <c r="K7485" s="27">
        <v>39</v>
      </c>
      <c r="L7485" s="27" t="s">
        <v>6478</v>
      </c>
      <c r="M7485" s="27">
        <v>171</v>
      </c>
      <c r="N7485" s="27" t="s">
        <v>6477</v>
      </c>
      <c r="O7485" s="27">
        <v>1.8</v>
      </c>
      <c r="P7485" s="27">
        <v>10745</v>
      </c>
      <c r="Q7485" s="27">
        <v>1999</v>
      </c>
      <c r="R7485" s="27">
        <v>9999</v>
      </c>
      <c r="S7485" s="27"/>
      <c r="T7485" s="27"/>
      <c r="U7485" s="27" t="s">
        <v>40</v>
      </c>
      <c r="V7485" s="27" t="s">
        <v>2432</v>
      </c>
      <c r="W7485" s="27"/>
      <c r="X7485" s="27"/>
      <c r="Y7485" s="27"/>
      <c r="Z7485" s="27"/>
      <c r="AA7485" s="27"/>
      <c r="AB7485" s="27"/>
      <c r="AC7485" s="27"/>
      <c r="AD7485" s="27"/>
      <c r="AE7485" s="27"/>
      <c r="AF7485" s="27"/>
      <c r="AG7485" s="27"/>
      <c r="AH7485" s="27"/>
      <c r="AI7485" s="27">
        <v>0.5</v>
      </c>
      <c r="AJ7485" s="27">
        <v>3.16</v>
      </c>
      <c r="AK7485" s="27">
        <v>3.16</v>
      </c>
      <c r="AL7485" s="27">
        <v>3.16</v>
      </c>
      <c r="AM7485" s="27">
        <v>3.16</v>
      </c>
      <c r="AN7485" s="27"/>
      <c r="AO7485" s="27"/>
      <c r="AP7485" s="27"/>
      <c r="AQ7485" s="27"/>
      <c r="AR7485" s="27"/>
      <c r="AS7485" s="27"/>
      <c r="AT7485" s="27"/>
      <c r="AU7485" s="27"/>
      <c r="AV7485" s="27"/>
      <c r="AW7485" s="27"/>
      <c r="AX7485" s="27"/>
    </row>
    <row r="7486" spans="1:50">
      <c r="A7486" s="27" t="s">
        <v>6781</v>
      </c>
      <c r="B7486" s="27" t="s">
        <v>6785</v>
      </c>
      <c r="C7486" s="27">
        <v>7779</v>
      </c>
      <c r="D7486" s="27" t="s">
        <v>34</v>
      </c>
      <c r="E7486" s="27" t="s">
        <v>43</v>
      </c>
      <c r="F7486" s="27"/>
      <c r="G7486" s="27" t="s">
        <v>117</v>
      </c>
      <c r="H7486" s="27" t="s">
        <v>2334</v>
      </c>
      <c r="I7486" s="27" t="s">
        <v>2818</v>
      </c>
      <c r="J7486" s="27" t="s">
        <v>2666</v>
      </c>
      <c r="K7486" s="27">
        <v>39</v>
      </c>
      <c r="L7486" s="27" t="s">
        <v>6478</v>
      </c>
      <c r="M7486" s="27">
        <v>171</v>
      </c>
      <c r="N7486" s="27" t="s">
        <v>6477</v>
      </c>
      <c r="O7486" s="27">
        <v>1.8</v>
      </c>
      <c r="P7486" s="27">
        <v>10745</v>
      </c>
      <c r="Q7486" s="27">
        <v>1999</v>
      </c>
      <c r="R7486" s="27">
        <v>9999</v>
      </c>
      <c r="S7486" s="27"/>
      <c r="T7486" s="27"/>
      <c r="U7486" s="27" t="s">
        <v>40</v>
      </c>
      <c r="V7486" s="27" t="s">
        <v>2432</v>
      </c>
      <c r="W7486" s="27"/>
      <c r="X7486" s="27"/>
      <c r="Y7486" s="27"/>
      <c r="Z7486" s="27"/>
      <c r="AA7486" s="27"/>
      <c r="AB7486" s="27"/>
      <c r="AC7486" s="27"/>
      <c r="AD7486" s="27"/>
      <c r="AE7486" s="27"/>
      <c r="AF7486" s="27"/>
      <c r="AG7486" s="27"/>
      <c r="AH7486" s="27"/>
      <c r="AI7486" s="27">
        <v>0.5</v>
      </c>
      <c r="AJ7486" s="27">
        <v>3.16</v>
      </c>
      <c r="AK7486" s="27">
        <v>3.16</v>
      </c>
      <c r="AL7486" s="27">
        <v>3.16</v>
      </c>
      <c r="AM7486" s="27">
        <v>3.16</v>
      </c>
      <c r="AN7486" s="27"/>
      <c r="AO7486" s="27"/>
      <c r="AP7486" s="27"/>
      <c r="AQ7486" s="27"/>
      <c r="AR7486" s="27"/>
      <c r="AS7486" s="27"/>
      <c r="AT7486" s="27"/>
      <c r="AU7486" s="27"/>
      <c r="AV7486" s="27"/>
      <c r="AW7486" s="27"/>
      <c r="AX7486" s="27"/>
    </row>
    <row r="7487" spans="1:50">
      <c r="A7487" s="27" t="s">
        <v>6781</v>
      </c>
      <c r="B7487" s="27" t="s">
        <v>6782</v>
      </c>
      <c r="C7487" s="27">
        <v>7779</v>
      </c>
      <c r="D7487" s="27" t="s">
        <v>34</v>
      </c>
      <c r="E7487" s="27" t="s">
        <v>166</v>
      </c>
      <c r="F7487" s="27"/>
      <c r="G7487" s="27" t="s">
        <v>117</v>
      </c>
      <c r="H7487" s="27" t="s">
        <v>2334</v>
      </c>
      <c r="I7487" s="27" t="s">
        <v>2818</v>
      </c>
      <c r="J7487" s="27" t="s">
        <v>2666</v>
      </c>
      <c r="K7487" s="27">
        <v>39</v>
      </c>
      <c r="L7487" s="27" t="s">
        <v>6478</v>
      </c>
      <c r="M7487" s="27">
        <v>171</v>
      </c>
      <c r="N7487" s="27" t="s">
        <v>6477</v>
      </c>
      <c r="O7487" s="27">
        <v>1.8</v>
      </c>
      <c r="P7487" s="27">
        <v>10745</v>
      </c>
      <c r="Q7487" s="27">
        <v>1999</v>
      </c>
      <c r="R7487" s="27">
        <v>9999</v>
      </c>
      <c r="S7487" s="27"/>
      <c r="T7487" s="27"/>
      <c r="U7487" s="27" t="s">
        <v>40</v>
      </c>
      <c r="V7487" s="27" t="s">
        <v>2432</v>
      </c>
      <c r="W7487" s="27"/>
      <c r="X7487" s="27"/>
      <c r="Y7487" s="27"/>
      <c r="Z7487" s="27"/>
      <c r="AA7487" s="27"/>
      <c r="AB7487" s="27"/>
      <c r="AC7487" s="27"/>
      <c r="AD7487" s="27"/>
      <c r="AE7487" s="27"/>
      <c r="AF7487" s="27"/>
      <c r="AG7487" s="27"/>
      <c r="AH7487" s="27"/>
      <c r="AI7487" s="27">
        <v>0.5</v>
      </c>
      <c r="AJ7487" s="27">
        <v>3.16</v>
      </c>
      <c r="AK7487" s="27">
        <v>3.16</v>
      </c>
      <c r="AL7487" s="27">
        <v>3.16</v>
      </c>
      <c r="AM7487" s="27">
        <v>3.16</v>
      </c>
      <c r="AN7487" s="27"/>
      <c r="AO7487" s="27"/>
      <c r="AP7487" s="27"/>
      <c r="AQ7487" s="27"/>
      <c r="AR7487" s="27"/>
      <c r="AS7487" s="27"/>
      <c r="AT7487" s="27"/>
      <c r="AU7487" s="27"/>
      <c r="AV7487" s="27"/>
      <c r="AW7487" s="27"/>
      <c r="AX7487" s="27"/>
    </row>
    <row r="7488" spans="1:50">
      <c r="A7488" s="27" t="s">
        <v>6781</v>
      </c>
      <c r="B7488" s="27" t="s">
        <v>6784</v>
      </c>
      <c r="C7488" s="27">
        <v>7779</v>
      </c>
      <c r="D7488" s="27" t="s">
        <v>34</v>
      </c>
      <c r="E7488" s="27" t="s">
        <v>126</v>
      </c>
      <c r="F7488" s="27"/>
      <c r="G7488" s="27" t="s">
        <v>117</v>
      </c>
      <c r="H7488" s="27" t="s">
        <v>2334</v>
      </c>
      <c r="I7488" s="27" t="s">
        <v>2818</v>
      </c>
      <c r="J7488" s="27" t="s">
        <v>2666</v>
      </c>
      <c r="K7488" s="27">
        <v>39</v>
      </c>
      <c r="L7488" s="27" t="s">
        <v>6478</v>
      </c>
      <c r="M7488" s="27">
        <v>171</v>
      </c>
      <c r="N7488" s="27" t="s">
        <v>6477</v>
      </c>
      <c r="O7488" s="27">
        <v>1.8</v>
      </c>
      <c r="P7488" s="27">
        <v>10745</v>
      </c>
      <c r="Q7488" s="27">
        <v>1999</v>
      </c>
      <c r="R7488" s="27">
        <v>9999</v>
      </c>
      <c r="S7488" s="27"/>
      <c r="T7488" s="27"/>
      <c r="U7488" s="27" t="s">
        <v>40</v>
      </c>
      <c r="V7488" s="27" t="s">
        <v>2432</v>
      </c>
      <c r="W7488" s="27"/>
      <c r="X7488" s="27"/>
      <c r="Y7488" s="27"/>
      <c r="Z7488" s="27"/>
      <c r="AA7488" s="27"/>
      <c r="AB7488" s="27"/>
      <c r="AC7488" s="27"/>
      <c r="AD7488" s="27"/>
      <c r="AE7488" s="27"/>
      <c r="AF7488" s="27"/>
      <c r="AG7488" s="27"/>
      <c r="AH7488" s="27"/>
      <c r="AI7488" s="27"/>
      <c r="AJ7488" s="27">
        <v>3.16</v>
      </c>
      <c r="AK7488" s="27">
        <v>3.16</v>
      </c>
      <c r="AL7488" s="27">
        <v>3.16</v>
      </c>
      <c r="AM7488" s="27">
        <v>3.16</v>
      </c>
      <c r="AN7488" s="27"/>
      <c r="AO7488" s="27"/>
      <c r="AP7488" s="27"/>
      <c r="AQ7488" s="27"/>
      <c r="AR7488" s="27"/>
      <c r="AS7488" s="27"/>
      <c r="AT7488" s="27"/>
      <c r="AU7488" s="27"/>
      <c r="AV7488" s="27"/>
      <c r="AW7488" s="27"/>
      <c r="AX7488" s="27"/>
    </row>
    <row r="7489" spans="1:50">
      <c r="A7489" s="27" t="s">
        <v>6781</v>
      </c>
      <c r="B7489" s="27" t="s">
        <v>6787</v>
      </c>
      <c r="C7489" s="27">
        <v>7779</v>
      </c>
      <c r="D7489" s="27" t="s">
        <v>34</v>
      </c>
      <c r="E7489" s="27" t="s">
        <v>215</v>
      </c>
      <c r="F7489" s="27"/>
      <c r="G7489" s="27" t="s">
        <v>117</v>
      </c>
      <c r="H7489" s="27" t="s">
        <v>2334</v>
      </c>
      <c r="I7489" s="27" t="s">
        <v>2818</v>
      </c>
      <c r="J7489" s="27" t="s">
        <v>2666</v>
      </c>
      <c r="K7489" s="27">
        <v>39</v>
      </c>
      <c r="L7489" s="27" t="s">
        <v>6478</v>
      </c>
      <c r="M7489" s="27">
        <v>171</v>
      </c>
      <c r="N7489" s="27" t="s">
        <v>6477</v>
      </c>
      <c r="O7489" s="27">
        <v>1.8</v>
      </c>
      <c r="P7489" s="27">
        <v>10745</v>
      </c>
      <c r="Q7489" s="27">
        <v>1999</v>
      </c>
      <c r="R7489" s="27">
        <v>9999</v>
      </c>
      <c r="S7489" s="27"/>
      <c r="T7489" s="27"/>
      <c r="U7489" s="27" t="s">
        <v>40</v>
      </c>
      <c r="V7489" s="27" t="s">
        <v>2432</v>
      </c>
      <c r="W7489" s="27"/>
      <c r="X7489" s="27"/>
      <c r="Y7489" s="27"/>
      <c r="Z7489" s="27"/>
      <c r="AA7489" s="27"/>
      <c r="AB7489" s="27"/>
      <c r="AC7489" s="27"/>
      <c r="AD7489" s="27"/>
      <c r="AE7489" s="27"/>
      <c r="AF7489" s="27"/>
      <c r="AG7489" s="27"/>
      <c r="AH7489" s="27"/>
      <c r="AI7489" s="27"/>
      <c r="AJ7489" s="27">
        <v>3.16</v>
      </c>
      <c r="AK7489" s="27">
        <v>3.16</v>
      </c>
      <c r="AL7489" s="27">
        <v>3.16</v>
      </c>
      <c r="AM7489" s="27">
        <v>3.16</v>
      </c>
      <c r="AN7489" s="27"/>
      <c r="AO7489" s="27"/>
      <c r="AP7489" s="27"/>
      <c r="AQ7489" s="27"/>
      <c r="AR7489" s="27"/>
      <c r="AS7489" s="27"/>
      <c r="AT7489" s="27"/>
      <c r="AU7489" s="27"/>
      <c r="AV7489" s="27"/>
      <c r="AW7489" s="27"/>
      <c r="AX7489" s="27"/>
    </row>
    <row r="7490" spans="1:50">
      <c r="A7490" s="27" t="s">
        <v>6781</v>
      </c>
      <c r="B7490" s="27" t="s">
        <v>6783</v>
      </c>
      <c r="C7490" s="27">
        <v>7779</v>
      </c>
      <c r="D7490" s="27" t="s">
        <v>34</v>
      </c>
      <c r="E7490" s="27" t="s">
        <v>180</v>
      </c>
      <c r="F7490" s="27"/>
      <c r="G7490" s="27" t="s">
        <v>117</v>
      </c>
      <c r="H7490" s="27" t="s">
        <v>2334</v>
      </c>
      <c r="I7490" s="27" t="s">
        <v>2818</v>
      </c>
      <c r="J7490" s="27" t="s">
        <v>2666</v>
      </c>
      <c r="K7490" s="27">
        <v>39</v>
      </c>
      <c r="L7490" s="27" t="s">
        <v>6478</v>
      </c>
      <c r="M7490" s="27">
        <v>171</v>
      </c>
      <c r="N7490" s="27" t="s">
        <v>6477</v>
      </c>
      <c r="O7490" s="27">
        <v>1.8</v>
      </c>
      <c r="P7490" s="27">
        <v>10745</v>
      </c>
      <c r="Q7490" s="27">
        <v>1999</v>
      </c>
      <c r="R7490" s="27">
        <v>9999</v>
      </c>
      <c r="S7490" s="27"/>
      <c r="T7490" s="27"/>
      <c r="U7490" s="27" t="s">
        <v>40</v>
      </c>
      <c r="V7490" s="27" t="s">
        <v>2432</v>
      </c>
      <c r="W7490" s="27"/>
      <c r="X7490" s="27"/>
      <c r="Y7490" s="27"/>
      <c r="Z7490" s="27"/>
      <c r="AA7490" s="27"/>
      <c r="AB7490" s="27"/>
      <c r="AC7490" s="27"/>
      <c r="AD7490" s="27"/>
      <c r="AE7490" s="27"/>
      <c r="AF7490" s="27"/>
      <c r="AG7490" s="27"/>
      <c r="AH7490" s="27"/>
      <c r="AI7490" s="27"/>
      <c r="AJ7490" s="27">
        <v>3.16</v>
      </c>
      <c r="AK7490" s="27">
        <v>3.16</v>
      </c>
      <c r="AL7490" s="27">
        <v>3.16</v>
      </c>
      <c r="AM7490" s="27">
        <v>3.16</v>
      </c>
      <c r="AN7490" s="27"/>
      <c r="AO7490" s="27"/>
      <c r="AP7490" s="27"/>
      <c r="AQ7490" s="27"/>
      <c r="AR7490" s="27"/>
      <c r="AS7490" s="27"/>
      <c r="AT7490" s="27"/>
      <c r="AU7490" s="27"/>
      <c r="AV7490" s="27"/>
      <c r="AW7490" s="27"/>
      <c r="AX7490" s="27"/>
    </row>
    <row r="7491" spans="1:50">
      <c r="A7491" s="27" t="s">
        <v>17401</v>
      </c>
      <c r="B7491" s="27" t="s">
        <v>17402</v>
      </c>
      <c r="C7491" s="27">
        <v>7780</v>
      </c>
      <c r="D7491" s="27" t="s">
        <v>34</v>
      </c>
      <c r="E7491" s="27" t="s">
        <v>49</v>
      </c>
      <c r="F7491" s="27"/>
      <c r="G7491" s="27" t="s">
        <v>117</v>
      </c>
      <c r="H7491" s="27" t="s">
        <v>2334</v>
      </c>
      <c r="I7491" s="27" t="s">
        <v>2660</v>
      </c>
      <c r="J7491" s="27" t="s">
        <v>2666</v>
      </c>
      <c r="K7491" s="27">
        <v>39</v>
      </c>
      <c r="L7491" s="27" t="s">
        <v>478</v>
      </c>
      <c r="M7491" s="27">
        <v>149</v>
      </c>
      <c r="N7491" s="27" t="s">
        <v>17403</v>
      </c>
      <c r="O7491" s="27">
        <v>1.8</v>
      </c>
      <c r="P7491" s="27">
        <v>10745</v>
      </c>
      <c r="Q7491" s="27">
        <v>1999</v>
      </c>
      <c r="R7491" s="27">
        <v>9999</v>
      </c>
      <c r="S7491" s="27"/>
      <c r="T7491" s="27"/>
      <c r="U7491" s="27" t="s">
        <v>40</v>
      </c>
      <c r="V7491" s="27" t="s">
        <v>2432</v>
      </c>
      <c r="W7491" s="27"/>
      <c r="X7491" s="27"/>
      <c r="Y7491" s="27"/>
      <c r="Z7491" s="27"/>
      <c r="AA7491" s="27"/>
      <c r="AB7491" s="27"/>
      <c r="AC7491" s="27"/>
      <c r="AD7491" s="27"/>
      <c r="AE7491" s="27"/>
      <c r="AF7491" s="27"/>
      <c r="AG7491" s="27"/>
      <c r="AH7491" s="27"/>
      <c r="AI7491" s="27">
        <v>0.5</v>
      </c>
      <c r="AJ7491" s="27">
        <v>3.16</v>
      </c>
      <c r="AK7491" s="27">
        <v>3.16</v>
      </c>
      <c r="AL7491" s="27">
        <v>3.16</v>
      </c>
      <c r="AM7491" s="27">
        <v>3.16</v>
      </c>
      <c r="AN7491" s="27"/>
      <c r="AO7491" s="27"/>
      <c r="AP7491" s="27"/>
      <c r="AQ7491" s="27"/>
      <c r="AR7491" s="27"/>
      <c r="AS7491" s="27"/>
      <c r="AT7491" s="27"/>
      <c r="AU7491" s="27"/>
      <c r="AV7491" s="27"/>
      <c r="AW7491" s="27"/>
      <c r="AX7491" s="27"/>
    </row>
    <row r="7492" spans="1:50">
      <c r="A7492" s="27" t="s">
        <v>3942</v>
      </c>
      <c r="B7492" s="27" t="s">
        <v>3943</v>
      </c>
      <c r="C7492" s="27">
        <v>7781</v>
      </c>
      <c r="D7492" s="27" t="s">
        <v>34</v>
      </c>
      <c r="E7492" s="27" t="s">
        <v>49</v>
      </c>
      <c r="F7492" s="27"/>
      <c r="G7492" s="27" t="s">
        <v>117</v>
      </c>
      <c r="H7492" s="27" t="s">
        <v>2334</v>
      </c>
      <c r="I7492" s="27" t="s">
        <v>2660</v>
      </c>
      <c r="J7492" s="27" t="s">
        <v>2666</v>
      </c>
      <c r="K7492" s="27">
        <v>39</v>
      </c>
      <c r="L7492" s="27" t="s">
        <v>3939</v>
      </c>
      <c r="M7492" s="27">
        <v>37</v>
      </c>
      <c r="N7492" s="27" t="s">
        <v>3940</v>
      </c>
      <c r="O7492" s="27">
        <v>1.8</v>
      </c>
      <c r="P7492" s="27">
        <v>10745</v>
      </c>
      <c r="Q7492" s="27">
        <v>1999</v>
      </c>
      <c r="R7492" s="27">
        <v>9999</v>
      </c>
      <c r="S7492" s="27"/>
      <c r="T7492" s="27"/>
      <c r="U7492" s="27" t="s">
        <v>40</v>
      </c>
      <c r="V7492" s="27" t="s">
        <v>2432</v>
      </c>
      <c r="W7492" s="27"/>
      <c r="X7492" s="27"/>
      <c r="Y7492" s="27"/>
      <c r="Z7492" s="27"/>
      <c r="AA7492" s="27"/>
      <c r="AB7492" s="27"/>
      <c r="AC7492" s="27"/>
      <c r="AD7492" s="27"/>
      <c r="AE7492" s="27"/>
      <c r="AF7492" s="27"/>
      <c r="AG7492" s="27"/>
      <c r="AH7492" s="27"/>
      <c r="AI7492" s="27">
        <v>0.5</v>
      </c>
      <c r="AJ7492" s="27">
        <v>3.16</v>
      </c>
      <c r="AK7492" s="27">
        <v>3.16</v>
      </c>
      <c r="AL7492" s="27">
        <v>3.16</v>
      </c>
      <c r="AM7492" s="27">
        <v>3.16</v>
      </c>
      <c r="AN7492" s="27"/>
      <c r="AO7492" s="27"/>
      <c r="AP7492" s="27"/>
      <c r="AQ7492" s="27"/>
      <c r="AR7492" s="27"/>
      <c r="AS7492" s="27"/>
      <c r="AT7492" s="27"/>
      <c r="AU7492" s="27"/>
      <c r="AV7492" s="27"/>
      <c r="AW7492" s="27"/>
      <c r="AX7492" s="27"/>
    </row>
    <row r="7493" spans="1:50">
      <c r="A7493" s="27" t="s">
        <v>15447</v>
      </c>
      <c r="B7493" s="27" t="s">
        <v>15448</v>
      </c>
      <c r="C7493" s="27">
        <v>7782</v>
      </c>
      <c r="D7493" s="27" t="s">
        <v>34</v>
      </c>
      <c r="E7493" s="27" t="s">
        <v>49</v>
      </c>
      <c r="F7493" s="27">
        <v>3225</v>
      </c>
      <c r="G7493" s="27" t="s">
        <v>117</v>
      </c>
      <c r="H7493" s="27"/>
      <c r="I7493" s="27" t="s">
        <v>2660</v>
      </c>
      <c r="J7493" s="27" t="s">
        <v>2666</v>
      </c>
      <c r="K7493" s="27">
        <v>39</v>
      </c>
      <c r="L7493" s="27" t="s">
        <v>4334</v>
      </c>
      <c r="M7493" s="27">
        <v>17</v>
      </c>
      <c r="N7493" s="27" t="s">
        <v>11149</v>
      </c>
      <c r="O7493" s="27">
        <v>29</v>
      </c>
      <c r="P7493" s="27">
        <v>12019</v>
      </c>
      <c r="Q7493" s="27">
        <v>2000</v>
      </c>
      <c r="R7493" s="27">
        <v>9999</v>
      </c>
      <c r="S7493" s="27"/>
      <c r="T7493" s="27"/>
      <c r="U7493" s="27" t="s">
        <v>40</v>
      </c>
      <c r="V7493" s="27" t="s">
        <v>211</v>
      </c>
      <c r="W7493" s="27"/>
      <c r="X7493" s="27"/>
      <c r="Y7493" s="27"/>
      <c r="Z7493" s="27" t="s">
        <v>2390</v>
      </c>
      <c r="AA7493" s="27"/>
      <c r="AB7493" s="27"/>
      <c r="AC7493" s="27"/>
      <c r="AD7493" s="27"/>
      <c r="AE7493" s="27"/>
      <c r="AF7493" s="27"/>
      <c r="AG7493" s="27"/>
      <c r="AH7493" s="27"/>
      <c r="AI7493" s="27">
        <v>0.5</v>
      </c>
      <c r="AJ7493" s="27">
        <v>0.16492000000000001</v>
      </c>
      <c r="AK7493" s="27">
        <v>0.16492000000000001</v>
      </c>
      <c r="AL7493" s="27">
        <v>0.16492000000000001</v>
      </c>
      <c r="AM7493" s="27">
        <v>0.16492000000000001</v>
      </c>
      <c r="AN7493" s="27"/>
      <c r="AO7493" s="27"/>
      <c r="AP7493" s="27"/>
      <c r="AQ7493" s="27"/>
      <c r="AR7493" s="27"/>
      <c r="AS7493" s="27"/>
      <c r="AT7493" s="27"/>
      <c r="AU7493" s="27"/>
      <c r="AV7493" s="27"/>
      <c r="AW7493" s="27"/>
      <c r="AX7493" s="27"/>
    </row>
    <row r="7494" spans="1:50">
      <c r="A7494" s="27" t="s">
        <v>6214</v>
      </c>
      <c r="B7494" s="27" t="s">
        <v>6215</v>
      </c>
      <c r="C7494" s="27">
        <v>7783</v>
      </c>
      <c r="D7494" s="27" t="s">
        <v>34</v>
      </c>
      <c r="E7494" s="27" t="s">
        <v>49</v>
      </c>
      <c r="F7494" s="27">
        <v>3226</v>
      </c>
      <c r="G7494" s="27" t="s">
        <v>117</v>
      </c>
      <c r="H7494" s="27"/>
      <c r="I7494" s="27" t="s">
        <v>2818</v>
      </c>
      <c r="J7494" s="27" t="s">
        <v>2666</v>
      </c>
      <c r="K7494" s="27">
        <v>39</v>
      </c>
      <c r="L7494" s="27" t="s">
        <v>404</v>
      </c>
      <c r="M7494" s="27">
        <v>173</v>
      </c>
      <c r="N7494" s="27" t="s">
        <v>6209</v>
      </c>
      <c r="O7494" s="27">
        <v>29</v>
      </c>
      <c r="P7494" s="27">
        <v>11026</v>
      </c>
      <c r="Q7494" s="27">
        <v>2000</v>
      </c>
      <c r="R7494" s="27">
        <v>9999</v>
      </c>
      <c r="S7494" s="27"/>
      <c r="T7494" s="27"/>
      <c r="U7494" s="27" t="s">
        <v>40</v>
      </c>
      <c r="V7494" s="27" t="s">
        <v>211</v>
      </c>
      <c r="W7494" s="27"/>
      <c r="X7494" s="27"/>
      <c r="Y7494" s="27"/>
      <c r="Z7494" s="27" t="s">
        <v>2390</v>
      </c>
      <c r="AA7494" s="27"/>
      <c r="AB7494" s="27"/>
      <c r="AC7494" s="27"/>
      <c r="AD7494" s="27"/>
      <c r="AE7494" s="27"/>
      <c r="AF7494" s="27"/>
      <c r="AG7494" s="27"/>
      <c r="AH7494" s="27"/>
      <c r="AI7494" s="27">
        <v>0.5</v>
      </c>
      <c r="AJ7494" s="27">
        <v>0.16492999999999999</v>
      </c>
      <c r="AK7494" s="27">
        <v>0.16492999999999999</v>
      </c>
      <c r="AL7494" s="27">
        <v>0.16492999999999999</v>
      </c>
      <c r="AM7494" s="27">
        <v>0.16492999999999999</v>
      </c>
      <c r="AN7494" s="27"/>
      <c r="AO7494" s="27"/>
      <c r="AP7494" s="27"/>
      <c r="AQ7494" s="27"/>
      <c r="AR7494" s="27"/>
      <c r="AS7494" s="27"/>
      <c r="AT7494" s="27"/>
      <c r="AU7494" s="27"/>
      <c r="AV7494" s="27"/>
      <c r="AW7494" s="27"/>
      <c r="AX7494" s="27"/>
    </row>
    <row r="7495" spans="1:50">
      <c r="A7495" s="27" t="s">
        <v>3009</v>
      </c>
      <c r="B7495" s="27" t="s">
        <v>3013</v>
      </c>
      <c r="C7495" s="27">
        <v>7784</v>
      </c>
      <c r="D7495" s="27" t="s">
        <v>34</v>
      </c>
      <c r="E7495" s="27" t="s">
        <v>49</v>
      </c>
      <c r="F7495" s="27">
        <v>3562</v>
      </c>
      <c r="G7495" s="27" t="s">
        <v>100</v>
      </c>
      <c r="H7495" s="27"/>
      <c r="I7495" s="27" t="s">
        <v>3011</v>
      </c>
      <c r="J7495" s="27" t="s">
        <v>1420</v>
      </c>
      <c r="K7495" s="27">
        <v>36</v>
      </c>
      <c r="L7495" s="27" t="s">
        <v>2719</v>
      </c>
      <c r="M7495" s="27">
        <v>3</v>
      </c>
      <c r="N7495" s="27" t="s">
        <v>3012</v>
      </c>
      <c r="O7495" s="27">
        <v>40</v>
      </c>
      <c r="P7495" s="27">
        <v>8481</v>
      </c>
      <c r="Q7495" s="27">
        <v>1994</v>
      </c>
      <c r="R7495" s="27">
        <v>9999</v>
      </c>
      <c r="S7495" s="27"/>
      <c r="T7495" s="27"/>
      <c r="U7495" s="27" t="s">
        <v>40</v>
      </c>
      <c r="V7495" s="27" t="s">
        <v>211</v>
      </c>
      <c r="W7495" s="27"/>
      <c r="X7495" s="27"/>
      <c r="Y7495" s="27"/>
      <c r="Z7495" s="27" t="s">
        <v>2390</v>
      </c>
      <c r="AA7495" s="27" t="s">
        <v>2411</v>
      </c>
      <c r="AB7495" s="27"/>
      <c r="AC7495" s="27"/>
      <c r="AD7495" s="27"/>
      <c r="AE7495" s="27"/>
      <c r="AF7495" s="27"/>
      <c r="AG7495" s="27"/>
      <c r="AH7495" s="27"/>
      <c r="AI7495" s="27"/>
      <c r="AJ7495" s="27">
        <v>3.0290000000000001E-2</v>
      </c>
      <c r="AK7495" s="27">
        <v>3.0290000000000001E-2</v>
      </c>
      <c r="AL7495" s="27">
        <v>3.0290000000000001E-2</v>
      </c>
      <c r="AM7495" s="27">
        <v>3.0290000000000001E-2</v>
      </c>
      <c r="AN7495" s="27"/>
      <c r="AO7495" s="27"/>
      <c r="AP7495" s="27"/>
      <c r="AQ7495" s="27"/>
      <c r="AR7495" s="27"/>
      <c r="AS7495" s="27"/>
      <c r="AT7495" s="27"/>
      <c r="AU7495" s="27"/>
      <c r="AV7495" s="27"/>
      <c r="AW7495" s="27"/>
      <c r="AX7495" s="27"/>
    </row>
    <row r="7496" spans="1:50">
      <c r="A7496" s="27" t="s">
        <v>3009</v>
      </c>
      <c r="B7496" s="27" t="s">
        <v>3010</v>
      </c>
      <c r="C7496" s="27">
        <v>7784</v>
      </c>
      <c r="D7496" s="27" t="s">
        <v>34</v>
      </c>
      <c r="E7496" s="27" t="s">
        <v>43</v>
      </c>
      <c r="F7496" s="27"/>
      <c r="G7496" s="27" t="s">
        <v>100</v>
      </c>
      <c r="H7496" s="27"/>
      <c r="I7496" s="27" t="s">
        <v>3011</v>
      </c>
      <c r="J7496" s="27" t="s">
        <v>1420</v>
      </c>
      <c r="K7496" s="27">
        <v>36</v>
      </c>
      <c r="L7496" s="27" t="s">
        <v>2719</v>
      </c>
      <c r="M7496" s="27">
        <v>3</v>
      </c>
      <c r="N7496" s="27" t="s">
        <v>3012</v>
      </c>
      <c r="O7496" s="27">
        <v>20</v>
      </c>
      <c r="P7496" s="27">
        <v>8481</v>
      </c>
      <c r="Q7496" s="27">
        <v>1994</v>
      </c>
      <c r="R7496" s="27">
        <v>9999</v>
      </c>
      <c r="S7496" s="27"/>
      <c r="T7496" s="27"/>
      <c r="U7496" s="27" t="s">
        <v>40</v>
      </c>
      <c r="V7496" s="27" t="s">
        <v>211</v>
      </c>
      <c r="W7496" s="27"/>
      <c r="X7496" s="27"/>
      <c r="Y7496" s="27"/>
      <c r="Z7496" s="27" t="s">
        <v>2390</v>
      </c>
      <c r="AA7496" s="27" t="s">
        <v>2411</v>
      </c>
      <c r="AB7496" s="27">
        <v>1994</v>
      </c>
      <c r="AC7496" s="27"/>
      <c r="AD7496" s="27"/>
      <c r="AE7496" s="27"/>
      <c r="AF7496" s="27"/>
      <c r="AG7496" s="27"/>
      <c r="AH7496" s="27"/>
      <c r="AI7496" s="27"/>
      <c r="AJ7496" s="27">
        <v>3.0290000000000001E-2</v>
      </c>
      <c r="AK7496" s="27">
        <v>3.0290000000000001E-2</v>
      </c>
      <c r="AL7496" s="27">
        <v>3.0290000000000001E-2</v>
      </c>
      <c r="AM7496" s="27">
        <v>3.0290000000000001E-2</v>
      </c>
      <c r="AN7496" s="27"/>
      <c r="AO7496" s="27"/>
      <c r="AP7496" s="27"/>
      <c r="AQ7496" s="27"/>
      <c r="AR7496" s="27"/>
      <c r="AS7496" s="27"/>
      <c r="AT7496" s="27"/>
      <c r="AU7496" s="27"/>
      <c r="AV7496" s="27"/>
      <c r="AW7496" s="27"/>
      <c r="AX7496" s="27"/>
    </row>
    <row r="7497" spans="1:50">
      <c r="A7497" s="27" t="s">
        <v>2506</v>
      </c>
      <c r="B7497" s="27" t="s">
        <v>2507</v>
      </c>
      <c r="C7497" s="27">
        <v>7789</v>
      </c>
      <c r="D7497" s="27" t="s">
        <v>34</v>
      </c>
      <c r="E7497" s="27" t="s">
        <v>49</v>
      </c>
      <c r="F7497" s="27"/>
      <c r="G7497" s="27" t="s">
        <v>164</v>
      </c>
      <c r="H7497" s="27"/>
      <c r="I7497" s="27" t="s">
        <v>2508</v>
      </c>
      <c r="J7497" s="27" t="s">
        <v>2509</v>
      </c>
      <c r="K7497" s="27">
        <v>35</v>
      </c>
      <c r="L7497" s="27" t="s">
        <v>2510</v>
      </c>
      <c r="M7497" s="27">
        <v>39</v>
      </c>
      <c r="N7497" s="27" t="s">
        <v>2511</v>
      </c>
      <c r="O7497" s="27">
        <v>6.9</v>
      </c>
      <c r="P7497" s="27">
        <v>0</v>
      </c>
      <c r="Q7497" s="27">
        <v>1989</v>
      </c>
      <c r="R7497" s="27">
        <v>9999</v>
      </c>
      <c r="S7497" s="27"/>
      <c r="T7497" s="27"/>
      <c r="U7497" s="27" t="s">
        <v>40</v>
      </c>
      <c r="V7497" s="27" t="s">
        <v>164</v>
      </c>
      <c r="W7497" s="27"/>
      <c r="X7497" s="27"/>
      <c r="Y7497" s="27"/>
      <c r="Z7497" s="27"/>
      <c r="AA7497" s="27"/>
      <c r="AB7497" s="27"/>
      <c r="AC7497" s="27"/>
      <c r="AD7497" s="27"/>
      <c r="AE7497" s="27"/>
      <c r="AF7497" s="27"/>
      <c r="AG7497" s="27"/>
      <c r="AH7497" s="27"/>
      <c r="AI7497" s="27"/>
      <c r="AJ7497" s="27">
        <v>0</v>
      </c>
      <c r="AK7497" s="27">
        <v>0</v>
      </c>
      <c r="AL7497" s="27">
        <v>0</v>
      </c>
      <c r="AM7497" s="27">
        <v>0</v>
      </c>
      <c r="AN7497" s="27"/>
      <c r="AO7497" s="27"/>
      <c r="AP7497" s="27"/>
      <c r="AQ7497" s="27"/>
      <c r="AR7497" s="27"/>
      <c r="AS7497" s="27"/>
      <c r="AT7497" s="27"/>
      <c r="AU7497" s="27"/>
      <c r="AV7497" s="27"/>
      <c r="AW7497" s="27"/>
      <c r="AX7497" s="27"/>
    </row>
    <row r="7498" spans="1:50">
      <c r="A7498" s="27" t="s">
        <v>2506</v>
      </c>
      <c r="B7498" s="27" t="s">
        <v>2513</v>
      </c>
      <c r="C7498" s="27">
        <v>7789</v>
      </c>
      <c r="D7498" s="27" t="s">
        <v>34</v>
      </c>
      <c r="E7498" s="27" t="s">
        <v>43</v>
      </c>
      <c r="F7498" s="27"/>
      <c r="G7498" s="27" t="s">
        <v>164</v>
      </c>
      <c r="H7498" s="27"/>
      <c r="I7498" s="27" t="s">
        <v>2508</v>
      </c>
      <c r="J7498" s="27" t="s">
        <v>2509</v>
      </c>
      <c r="K7498" s="27">
        <v>35</v>
      </c>
      <c r="L7498" s="27" t="s">
        <v>2510</v>
      </c>
      <c r="M7498" s="27">
        <v>39</v>
      </c>
      <c r="N7498" s="27" t="s">
        <v>2511</v>
      </c>
      <c r="O7498" s="27">
        <v>6.9</v>
      </c>
      <c r="P7498" s="27">
        <v>0</v>
      </c>
      <c r="Q7498" s="27">
        <v>1989</v>
      </c>
      <c r="R7498" s="27">
        <v>9999</v>
      </c>
      <c r="S7498" s="27"/>
      <c r="T7498" s="27"/>
      <c r="U7498" s="27" t="s">
        <v>40</v>
      </c>
      <c r="V7498" s="27" t="s">
        <v>164</v>
      </c>
      <c r="W7498" s="27"/>
      <c r="X7498" s="27"/>
      <c r="Y7498" s="27"/>
      <c r="Z7498" s="27"/>
      <c r="AA7498" s="27"/>
      <c r="AB7498" s="27"/>
      <c r="AC7498" s="27"/>
      <c r="AD7498" s="27"/>
      <c r="AE7498" s="27"/>
      <c r="AF7498" s="27"/>
      <c r="AG7498" s="27"/>
      <c r="AH7498" s="27"/>
      <c r="AI7498" s="27"/>
      <c r="AJ7498" s="27">
        <v>0</v>
      </c>
      <c r="AK7498" s="27">
        <v>0</v>
      </c>
      <c r="AL7498" s="27">
        <v>0</v>
      </c>
      <c r="AM7498" s="27">
        <v>0</v>
      </c>
      <c r="AN7498" s="27"/>
      <c r="AO7498" s="27"/>
      <c r="AP7498" s="27"/>
      <c r="AQ7498" s="27"/>
      <c r="AR7498" s="27"/>
      <c r="AS7498" s="27"/>
      <c r="AT7498" s="27"/>
      <c r="AU7498" s="27"/>
      <c r="AV7498" s="27"/>
      <c r="AW7498" s="27"/>
      <c r="AX7498" s="27"/>
    </row>
    <row r="7499" spans="1:50">
      <c r="A7499" s="27" t="s">
        <v>2506</v>
      </c>
      <c r="B7499" s="27" t="s">
        <v>2512</v>
      </c>
      <c r="C7499" s="27">
        <v>7789</v>
      </c>
      <c r="D7499" s="27" t="s">
        <v>34</v>
      </c>
      <c r="E7499" s="27" t="s">
        <v>166</v>
      </c>
      <c r="F7499" s="27"/>
      <c r="G7499" s="27" t="s">
        <v>164</v>
      </c>
      <c r="H7499" s="27"/>
      <c r="I7499" s="27" t="s">
        <v>2508</v>
      </c>
      <c r="J7499" s="27" t="s">
        <v>2509</v>
      </c>
      <c r="K7499" s="27">
        <v>35</v>
      </c>
      <c r="L7499" s="27" t="s">
        <v>2510</v>
      </c>
      <c r="M7499" s="27">
        <v>39</v>
      </c>
      <c r="N7499" s="27" t="s">
        <v>2511</v>
      </c>
      <c r="O7499" s="27">
        <v>3</v>
      </c>
      <c r="P7499" s="27">
        <v>0</v>
      </c>
      <c r="Q7499" s="27">
        <v>2011</v>
      </c>
      <c r="R7499" s="27">
        <v>9999</v>
      </c>
      <c r="S7499" s="27"/>
      <c r="T7499" s="27"/>
      <c r="U7499" s="27" t="s">
        <v>40</v>
      </c>
      <c r="V7499" s="27" t="s">
        <v>164</v>
      </c>
      <c r="W7499" s="27"/>
      <c r="X7499" s="27"/>
      <c r="Y7499" s="27"/>
      <c r="Z7499" s="27"/>
      <c r="AA7499" s="27"/>
      <c r="AB7499" s="27"/>
      <c r="AC7499" s="27"/>
      <c r="AD7499" s="27"/>
      <c r="AE7499" s="27"/>
      <c r="AF7499" s="27"/>
      <c r="AG7499" s="27"/>
      <c r="AH7499" s="27"/>
      <c r="AI7499" s="27"/>
      <c r="AJ7499" s="27">
        <v>0</v>
      </c>
      <c r="AK7499" s="27">
        <v>0</v>
      </c>
      <c r="AL7499" s="27">
        <v>0</v>
      </c>
      <c r="AM7499" s="27">
        <v>0</v>
      </c>
      <c r="AN7499" s="27"/>
      <c r="AO7499" s="27"/>
      <c r="AP7499" s="27"/>
      <c r="AQ7499" s="27"/>
      <c r="AR7499" s="27"/>
      <c r="AS7499" s="27"/>
      <c r="AT7499" s="27"/>
      <c r="AU7499" s="27"/>
      <c r="AV7499" s="27"/>
      <c r="AW7499" s="27"/>
      <c r="AX7499" s="27"/>
    </row>
    <row r="7500" spans="1:50">
      <c r="A7500" s="27" t="s">
        <v>6024</v>
      </c>
      <c r="B7500" s="27" t="s">
        <v>6025</v>
      </c>
      <c r="C7500" s="27">
        <v>7790</v>
      </c>
      <c r="D7500" s="27" t="s">
        <v>214</v>
      </c>
      <c r="E7500" s="27" t="s">
        <v>6026</v>
      </c>
      <c r="F7500" s="27">
        <v>3228</v>
      </c>
      <c r="G7500" s="27" t="s">
        <v>2284</v>
      </c>
      <c r="H7500" s="27"/>
      <c r="I7500" s="27" t="s">
        <v>4681</v>
      </c>
      <c r="J7500" s="27" t="s">
        <v>4682</v>
      </c>
      <c r="K7500" s="27">
        <v>49</v>
      </c>
      <c r="L7500" s="27" t="s">
        <v>6027</v>
      </c>
      <c r="M7500" s="27">
        <v>47</v>
      </c>
      <c r="N7500" s="27" t="s">
        <v>6028</v>
      </c>
      <c r="O7500" s="27">
        <v>458</v>
      </c>
      <c r="P7500" s="27">
        <v>10342</v>
      </c>
      <c r="Q7500" s="27">
        <v>1986</v>
      </c>
      <c r="R7500" s="27">
        <v>9999</v>
      </c>
      <c r="S7500" s="27" t="s">
        <v>2457</v>
      </c>
      <c r="T7500" s="27" t="s">
        <v>2458</v>
      </c>
      <c r="U7500" s="27" t="s">
        <v>40</v>
      </c>
      <c r="V7500" s="27" t="s">
        <v>2459</v>
      </c>
      <c r="W7500" s="27" t="s">
        <v>2460</v>
      </c>
      <c r="X7500" s="27">
        <v>1986</v>
      </c>
      <c r="Y7500" s="27">
        <v>0.95</v>
      </c>
      <c r="Z7500" s="27" t="s">
        <v>2461</v>
      </c>
      <c r="AA7500" s="27"/>
      <c r="AB7500" s="27"/>
      <c r="AC7500" s="27"/>
      <c r="AD7500" s="27" t="s">
        <v>214</v>
      </c>
      <c r="AE7500" s="27" t="s">
        <v>2462</v>
      </c>
      <c r="AF7500" s="27"/>
      <c r="AG7500" s="27"/>
      <c r="AH7500" s="27"/>
      <c r="AI7500" s="27">
        <v>0.1</v>
      </c>
      <c r="AJ7500" s="27">
        <v>0.26973000000000003</v>
      </c>
      <c r="AK7500" s="27">
        <v>0.26973000000000003</v>
      </c>
      <c r="AL7500" s="27">
        <v>0.15490000000000001</v>
      </c>
      <c r="AM7500" s="27">
        <v>0.15490000000000001</v>
      </c>
      <c r="AN7500" s="27">
        <v>0.1</v>
      </c>
      <c r="AO7500" s="27">
        <v>0.27</v>
      </c>
      <c r="AP7500" s="27">
        <v>0.56000000000000005</v>
      </c>
      <c r="AQ7500" s="27">
        <v>0.99</v>
      </c>
      <c r="AR7500" s="27"/>
      <c r="AS7500" s="27"/>
      <c r="AT7500" s="27"/>
      <c r="AU7500" s="27"/>
      <c r="AV7500" s="27"/>
      <c r="AW7500" s="27"/>
      <c r="AX7500" s="27"/>
    </row>
    <row r="7501" spans="1:50">
      <c r="A7501" s="27" t="s">
        <v>21747</v>
      </c>
      <c r="B7501" s="27" t="s">
        <v>21751</v>
      </c>
      <c r="C7501" s="27">
        <v>7791</v>
      </c>
      <c r="D7501" s="27" t="s">
        <v>34</v>
      </c>
      <c r="E7501" s="27" t="s">
        <v>49</v>
      </c>
      <c r="F7501" s="27"/>
      <c r="G7501" s="27" t="s">
        <v>117</v>
      </c>
      <c r="H7501" s="27" t="s">
        <v>2334</v>
      </c>
      <c r="I7501" s="27" t="s">
        <v>2818</v>
      </c>
      <c r="J7501" s="27" t="s">
        <v>2666</v>
      </c>
      <c r="K7501" s="27">
        <v>39</v>
      </c>
      <c r="L7501" s="27" t="s">
        <v>6478</v>
      </c>
      <c r="M7501" s="27">
        <v>171</v>
      </c>
      <c r="N7501" s="27" t="s">
        <v>6477</v>
      </c>
      <c r="O7501" s="27">
        <v>1.8</v>
      </c>
      <c r="P7501" s="27">
        <v>10745</v>
      </c>
      <c r="Q7501" s="27">
        <v>2000</v>
      </c>
      <c r="R7501" s="27">
        <v>9999</v>
      </c>
      <c r="S7501" s="27"/>
      <c r="T7501" s="27"/>
      <c r="U7501" s="27" t="s">
        <v>40</v>
      </c>
      <c r="V7501" s="27" t="s">
        <v>2432</v>
      </c>
      <c r="W7501" s="27"/>
      <c r="X7501" s="27"/>
      <c r="Y7501" s="27"/>
      <c r="Z7501" s="27"/>
      <c r="AA7501" s="27"/>
      <c r="AB7501" s="27"/>
      <c r="AC7501" s="27"/>
      <c r="AD7501" s="27"/>
      <c r="AE7501" s="27"/>
      <c r="AF7501" s="27"/>
      <c r="AG7501" s="27"/>
      <c r="AH7501" s="27"/>
      <c r="AI7501" s="27">
        <v>0.5</v>
      </c>
      <c r="AJ7501" s="27">
        <v>3.16</v>
      </c>
      <c r="AK7501" s="27">
        <v>3.16</v>
      </c>
      <c r="AL7501" s="27">
        <v>3.16</v>
      </c>
      <c r="AM7501" s="27">
        <v>3.16</v>
      </c>
      <c r="AN7501" s="27"/>
      <c r="AO7501" s="27"/>
      <c r="AP7501" s="27"/>
      <c r="AQ7501" s="27"/>
      <c r="AR7501" s="27"/>
      <c r="AS7501" s="27"/>
      <c r="AT7501" s="27"/>
      <c r="AU7501" s="27"/>
      <c r="AV7501" s="27"/>
      <c r="AW7501" s="27"/>
      <c r="AX7501" s="27"/>
    </row>
    <row r="7502" spans="1:50">
      <c r="A7502" s="27" t="s">
        <v>21747</v>
      </c>
      <c r="B7502" s="27" t="s">
        <v>21750</v>
      </c>
      <c r="C7502" s="27">
        <v>7791</v>
      </c>
      <c r="D7502" s="27" t="s">
        <v>34</v>
      </c>
      <c r="E7502" s="27" t="s">
        <v>43</v>
      </c>
      <c r="F7502" s="27"/>
      <c r="G7502" s="27" t="s">
        <v>117</v>
      </c>
      <c r="H7502" s="27" t="s">
        <v>2334</v>
      </c>
      <c r="I7502" s="27" t="s">
        <v>2818</v>
      </c>
      <c r="J7502" s="27" t="s">
        <v>2666</v>
      </c>
      <c r="K7502" s="27">
        <v>39</v>
      </c>
      <c r="L7502" s="27" t="s">
        <v>6478</v>
      </c>
      <c r="M7502" s="27">
        <v>171</v>
      </c>
      <c r="N7502" s="27" t="s">
        <v>6477</v>
      </c>
      <c r="O7502" s="27">
        <v>1.8</v>
      </c>
      <c r="P7502" s="27">
        <v>10745</v>
      </c>
      <c r="Q7502" s="27">
        <v>2000</v>
      </c>
      <c r="R7502" s="27">
        <v>9999</v>
      </c>
      <c r="S7502" s="27"/>
      <c r="T7502" s="27"/>
      <c r="U7502" s="27" t="s">
        <v>40</v>
      </c>
      <c r="V7502" s="27" t="s">
        <v>2432</v>
      </c>
      <c r="W7502" s="27"/>
      <c r="X7502" s="27"/>
      <c r="Y7502" s="27"/>
      <c r="Z7502" s="27"/>
      <c r="AA7502" s="27"/>
      <c r="AB7502" s="27"/>
      <c r="AC7502" s="27"/>
      <c r="AD7502" s="27"/>
      <c r="AE7502" s="27"/>
      <c r="AF7502" s="27"/>
      <c r="AG7502" s="27"/>
      <c r="AH7502" s="27"/>
      <c r="AI7502" s="27">
        <v>0.5</v>
      </c>
      <c r="AJ7502" s="27">
        <v>3.16</v>
      </c>
      <c r="AK7502" s="27">
        <v>3.16</v>
      </c>
      <c r="AL7502" s="27">
        <v>3.16</v>
      </c>
      <c r="AM7502" s="27">
        <v>3.16</v>
      </c>
      <c r="AN7502" s="27"/>
      <c r="AO7502" s="27"/>
      <c r="AP7502" s="27"/>
      <c r="AQ7502" s="27"/>
      <c r="AR7502" s="27"/>
      <c r="AS7502" s="27"/>
      <c r="AT7502" s="27"/>
      <c r="AU7502" s="27"/>
      <c r="AV7502" s="27"/>
      <c r="AW7502" s="27"/>
      <c r="AX7502" s="27"/>
    </row>
    <row r="7503" spans="1:50">
      <c r="A7503" s="27" t="s">
        <v>21747</v>
      </c>
      <c r="B7503" s="27" t="s">
        <v>21753</v>
      </c>
      <c r="C7503" s="27">
        <v>7791</v>
      </c>
      <c r="D7503" s="27" t="s">
        <v>34</v>
      </c>
      <c r="E7503" s="27" t="s">
        <v>166</v>
      </c>
      <c r="F7503" s="27"/>
      <c r="G7503" s="27" t="s">
        <v>117</v>
      </c>
      <c r="H7503" s="27" t="s">
        <v>2334</v>
      </c>
      <c r="I7503" s="27" t="s">
        <v>2818</v>
      </c>
      <c r="J7503" s="27" t="s">
        <v>2666</v>
      </c>
      <c r="K7503" s="27">
        <v>39</v>
      </c>
      <c r="L7503" s="27" t="s">
        <v>6478</v>
      </c>
      <c r="M7503" s="27">
        <v>171</v>
      </c>
      <c r="N7503" s="27" t="s">
        <v>6477</v>
      </c>
      <c r="O7503" s="27">
        <v>1.8</v>
      </c>
      <c r="P7503" s="27">
        <v>10745</v>
      </c>
      <c r="Q7503" s="27">
        <v>2000</v>
      </c>
      <c r="R7503" s="27">
        <v>9999</v>
      </c>
      <c r="S7503" s="27"/>
      <c r="T7503" s="27"/>
      <c r="U7503" s="27" t="s">
        <v>40</v>
      </c>
      <c r="V7503" s="27" t="s">
        <v>2432</v>
      </c>
      <c r="W7503" s="27"/>
      <c r="X7503" s="27"/>
      <c r="Y7503" s="27"/>
      <c r="Z7503" s="27"/>
      <c r="AA7503" s="27"/>
      <c r="AB7503" s="27"/>
      <c r="AC7503" s="27"/>
      <c r="AD7503" s="27"/>
      <c r="AE7503" s="27"/>
      <c r="AF7503" s="27"/>
      <c r="AG7503" s="27"/>
      <c r="AH7503" s="27"/>
      <c r="AI7503" s="27">
        <v>0.5</v>
      </c>
      <c r="AJ7503" s="27">
        <v>3.16</v>
      </c>
      <c r="AK7503" s="27">
        <v>3.16</v>
      </c>
      <c r="AL7503" s="27">
        <v>3.16</v>
      </c>
      <c r="AM7503" s="27">
        <v>3.16</v>
      </c>
      <c r="AN7503" s="27"/>
      <c r="AO7503" s="27"/>
      <c r="AP7503" s="27"/>
      <c r="AQ7503" s="27"/>
      <c r="AR7503" s="27"/>
      <c r="AS7503" s="27"/>
      <c r="AT7503" s="27"/>
      <c r="AU7503" s="27"/>
      <c r="AV7503" s="27"/>
      <c r="AW7503" s="27"/>
      <c r="AX7503" s="27"/>
    </row>
    <row r="7504" spans="1:50">
      <c r="A7504" s="27" t="s">
        <v>21747</v>
      </c>
      <c r="B7504" s="27" t="s">
        <v>21748</v>
      </c>
      <c r="C7504" s="27">
        <v>7791</v>
      </c>
      <c r="D7504" s="27" t="s">
        <v>34</v>
      </c>
      <c r="E7504" s="27" t="s">
        <v>126</v>
      </c>
      <c r="F7504" s="27"/>
      <c r="G7504" s="27" t="s">
        <v>117</v>
      </c>
      <c r="H7504" s="27" t="s">
        <v>2334</v>
      </c>
      <c r="I7504" s="27" t="s">
        <v>2818</v>
      </c>
      <c r="J7504" s="27" t="s">
        <v>2666</v>
      </c>
      <c r="K7504" s="27">
        <v>39</v>
      </c>
      <c r="L7504" s="27" t="s">
        <v>6478</v>
      </c>
      <c r="M7504" s="27">
        <v>171</v>
      </c>
      <c r="N7504" s="27" t="s">
        <v>6477</v>
      </c>
      <c r="O7504" s="27">
        <v>1.8</v>
      </c>
      <c r="P7504" s="27">
        <v>10745</v>
      </c>
      <c r="Q7504" s="27">
        <v>2000</v>
      </c>
      <c r="R7504" s="27">
        <v>9999</v>
      </c>
      <c r="S7504" s="27"/>
      <c r="T7504" s="27"/>
      <c r="U7504" s="27" t="s">
        <v>40</v>
      </c>
      <c r="V7504" s="27" t="s">
        <v>2432</v>
      </c>
      <c r="W7504" s="27"/>
      <c r="X7504" s="27"/>
      <c r="Y7504" s="27"/>
      <c r="Z7504" s="27"/>
      <c r="AA7504" s="27"/>
      <c r="AB7504" s="27"/>
      <c r="AC7504" s="27"/>
      <c r="AD7504" s="27"/>
      <c r="AE7504" s="27"/>
      <c r="AF7504" s="27"/>
      <c r="AG7504" s="27"/>
      <c r="AH7504" s="27"/>
      <c r="AI7504" s="27">
        <v>0.5</v>
      </c>
      <c r="AJ7504" s="27">
        <v>3.16</v>
      </c>
      <c r="AK7504" s="27">
        <v>3.16</v>
      </c>
      <c r="AL7504" s="27">
        <v>3.16</v>
      </c>
      <c r="AM7504" s="27">
        <v>3.16</v>
      </c>
      <c r="AN7504" s="27"/>
      <c r="AO7504" s="27"/>
      <c r="AP7504" s="27"/>
      <c r="AQ7504" s="27"/>
      <c r="AR7504" s="27"/>
      <c r="AS7504" s="27"/>
      <c r="AT7504" s="27"/>
      <c r="AU7504" s="27"/>
      <c r="AV7504" s="27"/>
      <c r="AW7504" s="27"/>
      <c r="AX7504" s="27"/>
    </row>
    <row r="7505" spans="1:50">
      <c r="A7505" s="27" t="s">
        <v>21747</v>
      </c>
      <c r="B7505" s="27" t="s">
        <v>21752</v>
      </c>
      <c r="C7505" s="27">
        <v>7791</v>
      </c>
      <c r="D7505" s="27" t="s">
        <v>34</v>
      </c>
      <c r="E7505" s="27" t="s">
        <v>215</v>
      </c>
      <c r="F7505" s="27"/>
      <c r="G7505" s="27" t="s">
        <v>117</v>
      </c>
      <c r="H7505" s="27" t="s">
        <v>2334</v>
      </c>
      <c r="I7505" s="27" t="s">
        <v>2818</v>
      </c>
      <c r="J7505" s="27" t="s">
        <v>2666</v>
      </c>
      <c r="K7505" s="27">
        <v>39</v>
      </c>
      <c r="L7505" s="27" t="s">
        <v>6478</v>
      </c>
      <c r="M7505" s="27">
        <v>171</v>
      </c>
      <c r="N7505" s="27" t="s">
        <v>6477</v>
      </c>
      <c r="O7505" s="27">
        <v>1.8</v>
      </c>
      <c r="P7505" s="27">
        <v>10745</v>
      </c>
      <c r="Q7505" s="27">
        <v>2000</v>
      </c>
      <c r="R7505" s="27">
        <v>9999</v>
      </c>
      <c r="S7505" s="27"/>
      <c r="T7505" s="27"/>
      <c r="U7505" s="27" t="s">
        <v>40</v>
      </c>
      <c r="V7505" s="27" t="s">
        <v>2432</v>
      </c>
      <c r="W7505" s="27"/>
      <c r="X7505" s="27"/>
      <c r="Y7505" s="27"/>
      <c r="Z7505" s="27"/>
      <c r="AA7505" s="27"/>
      <c r="AB7505" s="27"/>
      <c r="AC7505" s="27"/>
      <c r="AD7505" s="27"/>
      <c r="AE7505" s="27"/>
      <c r="AF7505" s="27"/>
      <c r="AG7505" s="27"/>
      <c r="AH7505" s="27"/>
      <c r="AI7505" s="27">
        <v>0.5</v>
      </c>
      <c r="AJ7505" s="27">
        <v>3.16</v>
      </c>
      <c r="AK7505" s="27">
        <v>3.16</v>
      </c>
      <c r="AL7505" s="27">
        <v>3.16</v>
      </c>
      <c r="AM7505" s="27">
        <v>3.16</v>
      </c>
      <c r="AN7505" s="27"/>
      <c r="AO7505" s="27"/>
      <c r="AP7505" s="27"/>
      <c r="AQ7505" s="27"/>
      <c r="AR7505" s="27"/>
      <c r="AS7505" s="27"/>
      <c r="AT7505" s="27"/>
      <c r="AU7505" s="27"/>
      <c r="AV7505" s="27"/>
      <c r="AW7505" s="27"/>
      <c r="AX7505" s="27"/>
    </row>
    <row r="7506" spans="1:50">
      <c r="A7506" s="27" t="s">
        <v>21747</v>
      </c>
      <c r="B7506" s="27" t="s">
        <v>21749</v>
      </c>
      <c r="C7506" s="27">
        <v>7791</v>
      </c>
      <c r="D7506" s="27" t="s">
        <v>34</v>
      </c>
      <c r="E7506" s="27" t="s">
        <v>180</v>
      </c>
      <c r="F7506" s="27"/>
      <c r="G7506" s="27" t="s">
        <v>117</v>
      </c>
      <c r="H7506" s="27" t="s">
        <v>2334</v>
      </c>
      <c r="I7506" s="27" t="s">
        <v>2818</v>
      </c>
      <c r="J7506" s="27" t="s">
        <v>2666</v>
      </c>
      <c r="K7506" s="27">
        <v>39</v>
      </c>
      <c r="L7506" s="27" t="s">
        <v>6478</v>
      </c>
      <c r="M7506" s="27">
        <v>171</v>
      </c>
      <c r="N7506" s="27" t="s">
        <v>6477</v>
      </c>
      <c r="O7506" s="27">
        <v>1.8</v>
      </c>
      <c r="P7506" s="27">
        <v>10745</v>
      </c>
      <c r="Q7506" s="27">
        <v>2000</v>
      </c>
      <c r="R7506" s="27">
        <v>9999</v>
      </c>
      <c r="S7506" s="27"/>
      <c r="T7506" s="27"/>
      <c r="U7506" s="27" t="s">
        <v>40</v>
      </c>
      <c r="V7506" s="27" t="s">
        <v>2432</v>
      </c>
      <c r="W7506" s="27"/>
      <c r="X7506" s="27"/>
      <c r="Y7506" s="27"/>
      <c r="Z7506" s="27"/>
      <c r="AA7506" s="27"/>
      <c r="AB7506" s="27"/>
      <c r="AC7506" s="27"/>
      <c r="AD7506" s="27"/>
      <c r="AE7506" s="27"/>
      <c r="AF7506" s="27"/>
      <c r="AG7506" s="27"/>
      <c r="AH7506" s="27"/>
      <c r="AI7506" s="27">
        <v>0.5</v>
      </c>
      <c r="AJ7506" s="27">
        <v>3.16</v>
      </c>
      <c r="AK7506" s="27">
        <v>3.16</v>
      </c>
      <c r="AL7506" s="27">
        <v>3.16</v>
      </c>
      <c r="AM7506" s="27">
        <v>3.16</v>
      </c>
      <c r="AN7506" s="27"/>
      <c r="AO7506" s="27"/>
      <c r="AP7506" s="27"/>
      <c r="AQ7506" s="27"/>
      <c r="AR7506" s="27"/>
      <c r="AS7506" s="27"/>
      <c r="AT7506" s="27"/>
      <c r="AU7506" s="27"/>
      <c r="AV7506" s="27"/>
      <c r="AW7506" s="27"/>
      <c r="AX7506" s="27"/>
    </row>
    <row r="7507" spans="1:50">
      <c r="A7507" s="27" t="s">
        <v>10375</v>
      </c>
      <c r="B7507" s="27" t="s">
        <v>10376</v>
      </c>
      <c r="C7507" s="27">
        <v>7795</v>
      </c>
      <c r="D7507" s="27" t="s">
        <v>34</v>
      </c>
      <c r="E7507" s="27" t="s">
        <v>49</v>
      </c>
      <c r="F7507" s="27"/>
      <c r="G7507" s="27" t="s">
        <v>117</v>
      </c>
      <c r="H7507" s="27"/>
      <c r="I7507" s="27" t="s">
        <v>2955</v>
      </c>
      <c r="J7507" s="27" t="s">
        <v>2956</v>
      </c>
      <c r="K7507" s="27">
        <v>55</v>
      </c>
      <c r="L7507" s="27" t="s">
        <v>10377</v>
      </c>
      <c r="M7507" s="27">
        <v>71</v>
      </c>
      <c r="N7507" s="27" t="s">
        <v>10378</v>
      </c>
      <c r="O7507" s="27">
        <v>22</v>
      </c>
      <c r="P7507" s="27">
        <v>16581</v>
      </c>
      <c r="Q7507" s="27">
        <v>1999</v>
      </c>
      <c r="R7507" s="27">
        <v>9999</v>
      </c>
      <c r="S7507" s="27"/>
      <c r="T7507" s="27"/>
      <c r="U7507" s="27" t="s">
        <v>40</v>
      </c>
      <c r="V7507" s="27" t="s">
        <v>2339</v>
      </c>
      <c r="W7507" s="27"/>
      <c r="X7507" s="27"/>
      <c r="Y7507" s="27"/>
      <c r="Z7507" s="27"/>
      <c r="AA7507" s="27"/>
      <c r="AB7507" s="27"/>
      <c r="AC7507" s="27"/>
      <c r="AD7507" s="27"/>
      <c r="AE7507" s="27"/>
      <c r="AF7507" s="27"/>
      <c r="AG7507" s="27"/>
      <c r="AH7507" s="27"/>
      <c r="AI7507" s="27">
        <v>3</v>
      </c>
      <c r="AJ7507" s="27">
        <v>9.5100000000000004E-2</v>
      </c>
      <c r="AK7507" s="27">
        <v>9.5100000000000004E-2</v>
      </c>
      <c r="AL7507" s="27">
        <v>9.5100000000000004E-2</v>
      </c>
      <c r="AM7507" s="27">
        <v>9.5100000000000004E-2</v>
      </c>
      <c r="AN7507" s="27"/>
      <c r="AO7507" s="27"/>
      <c r="AP7507" s="27"/>
      <c r="AQ7507" s="27"/>
      <c r="AR7507" s="27"/>
      <c r="AS7507" s="27"/>
      <c r="AT7507" s="27"/>
      <c r="AU7507" s="27"/>
      <c r="AV7507" s="27"/>
      <c r="AW7507" s="27"/>
      <c r="AX7507" s="27"/>
    </row>
    <row r="7508" spans="1:50">
      <c r="A7508" s="27" t="s">
        <v>11270</v>
      </c>
      <c r="B7508" s="27" t="s">
        <v>11277</v>
      </c>
      <c r="C7508" s="27">
        <v>7797</v>
      </c>
      <c r="D7508" s="27" t="s">
        <v>34</v>
      </c>
      <c r="E7508" s="27" t="s">
        <v>11278</v>
      </c>
      <c r="F7508" s="27"/>
      <c r="G7508" s="27" t="s">
        <v>117</v>
      </c>
      <c r="H7508" s="27"/>
      <c r="I7508" s="27" t="s">
        <v>2418</v>
      </c>
      <c r="J7508" s="27" t="s">
        <v>3331</v>
      </c>
      <c r="K7508" s="27">
        <v>51</v>
      </c>
      <c r="L7508" s="27" t="s">
        <v>3829</v>
      </c>
      <c r="M7508" s="27">
        <v>153</v>
      </c>
      <c r="N7508" s="27" t="s">
        <v>3830</v>
      </c>
      <c r="O7508" s="27">
        <v>11.1</v>
      </c>
      <c r="P7508" s="27">
        <v>18779</v>
      </c>
      <c r="Q7508" s="27">
        <v>1997</v>
      </c>
      <c r="R7508" s="27">
        <v>9999</v>
      </c>
      <c r="S7508" s="27"/>
      <c r="T7508" s="27"/>
      <c r="U7508" s="27" t="s">
        <v>40</v>
      </c>
      <c r="V7508" s="27" t="s">
        <v>2432</v>
      </c>
      <c r="W7508" s="27"/>
      <c r="X7508" s="27"/>
      <c r="Y7508" s="27"/>
      <c r="Z7508" s="27"/>
      <c r="AA7508" s="27"/>
      <c r="AB7508" s="27"/>
      <c r="AC7508" s="27"/>
      <c r="AD7508" s="27"/>
      <c r="AE7508" s="27"/>
      <c r="AF7508" s="27"/>
      <c r="AG7508" s="27"/>
      <c r="AH7508" s="27"/>
      <c r="AI7508" s="27">
        <v>0.8</v>
      </c>
      <c r="AJ7508" s="27">
        <v>0.66132000000000002</v>
      </c>
      <c r="AK7508" s="27">
        <v>0.66132000000000002</v>
      </c>
      <c r="AL7508" s="27">
        <v>0.66132000000000002</v>
      </c>
      <c r="AM7508" s="27">
        <v>0.66132000000000002</v>
      </c>
      <c r="AN7508" s="27"/>
      <c r="AO7508" s="27"/>
      <c r="AP7508" s="27"/>
      <c r="AQ7508" s="27"/>
      <c r="AR7508" s="27"/>
      <c r="AS7508" s="27"/>
      <c r="AT7508" s="27"/>
      <c r="AU7508" s="27"/>
      <c r="AV7508" s="27"/>
      <c r="AW7508" s="27"/>
      <c r="AX7508" s="27"/>
    </row>
    <row r="7509" spans="1:50">
      <c r="A7509" s="27" t="s">
        <v>11270</v>
      </c>
      <c r="B7509" s="27" t="s">
        <v>11271</v>
      </c>
      <c r="C7509" s="27">
        <v>7797</v>
      </c>
      <c r="D7509" s="27" t="s">
        <v>34</v>
      </c>
      <c r="E7509" s="27" t="s">
        <v>11272</v>
      </c>
      <c r="F7509" s="27"/>
      <c r="G7509" s="27" t="s">
        <v>117</v>
      </c>
      <c r="H7509" s="27" t="s">
        <v>2334</v>
      </c>
      <c r="I7509" s="27" t="s">
        <v>2418</v>
      </c>
      <c r="J7509" s="27" t="s">
        <v>3331</v>
      </c>
      <c r="K7509" s="27">
        <v>51</v>
      </c>
      <c r="L7509" s="27" t="s">
        <v>3829</v>
      </c>
      <c r="M7509" s="27">
        <v>153</v>
      </c>
      <c r="N7509" s="27" t="s">
        <v>3830</v>
      </c>
      <c r="O7509" s="27">
        <v>1.7</v>
      </c>
      <c r="P7509" s="27">
        <v>10745</v>
      </c>
      <c r="Q7509" s="27">
        <v>1997</v>
      </c>
      <c r="R7509" s="27">
        <v>9999</v>
      </c>
      <c r="S7509" s="27"/>
      <c r="T7509" s="27"/>
      <c r="U7509" s="27" t="s">
        <v>40</v>
      </c>
      <c r="V7509" s="27" t="s">
        <v>2432</v>
      </c>
      <c r="W7509" s="27"/>
      <c r="X7509" s="27"/>
      <c r="Y7509" s="27"/>
      <c r="Z7509" s="27"/>
      <c r="AA7509" s="27"/>
      <c r="AB7509" s="27"/>
      <c r="AC7509" s="27"/>
      <c r="AD7509" s="27"/>
      <c r="AE7509" s="27"/>
      <c r="AF7509" s="27"/>
      <c r="AG7509" s="27"/>
      <c r="AH7509" s="27"/>
      <c r="AI7509" s="27">
        <v>1.06</v>
      </c>
      <c r="AJ7509" s="27">
        <v>1.7761199999999999</v>
      </c>
      <c r="AK7509" s="27">
        <v>1.7761199999999999</v>
      </c>
      <c r="AL7509" s="27">
        <v>1.7761199999999999</v>
      </c>
      <c r="AM7509" s="27">
        <v>1.7761199999999999</v>
      </c>
      <c r="AN7509" s="27"/>
      <c r="AO7509" s="27"/>
      <c r="AP7509" s="27"/>
      <c r="AQ7509" s="27"/>
      <c r="AR7509" s="27"/>
      <c r="AS7509" s="27"/>
      <c r="AT7509" s="27"/>
      <c r="AU7509" s="27"/>
      <c r="AV7509" s="27"/>
      <c r="AW7509" s="27"/>
      <c r="AX7509" s="27"/>
    </row>
    <row r="7510" spans="1:50">
      <c r="A7510" s="27" t="s">
        <v>11270</v>
      </c>
      <c r="B7510" s="27" t="s">
        <v>11275</v>
      </c>
      <c r="C7510" s="27">
        <v>7797</v>
      </c>
      <c r="D7510" s="27" t="s">
        <v>34</v>
      </c>
      <c r="E7510" s="27" t="s">
        <v>11276</v>
      </c>
      <c r="F7510" s="27"/>
      <c r="G7510" s="27" t="s">
        <v>117</v>
      </c>
      <c r="H7510" s="27" t="s">
        <v>2334</v>
      </c>
      <c r="I7510" s="27" t="s">
        <v>2418</v>
      </c>
      <c r="J7510" s="27" t="s">
        <v>3331</v>
      </c>
      <c r="K7510" s="27">
        <v>51</v>
      </c>
      <c r="L7510" s="27" t="s">
        <v>3829</v>
      </c>
      <c r="M7510" s="27">
        <v>153</v>
      </c>
      <c r="N7510" s="27" t="s">
        <v>3830</v>
      </c>
      <c r="O7510" s="27">
        <v>1.7</v>
      </c>
      <c r="P7510" s="27">
        <v>10745</v>
      </c>
      <c r="Q7510" s="27">
        <v>1997</v>
      </c>
      <c r="R7510" s="27">
        <v>9999</v>
      </c>
      <c r="S7510" s="27"/>
      <c r="T7510" s="27"/>
      <c r="U7510" s="27" t="s">
        <v>40</v>
      </c>
      <c r="V7510" s="27" t="s">
        <v>2432</v>
      </c>
      <c r="W7510" s="27"/>
      <c r="X7510" s="27"/>
      <c r="Y7510" s="27"/>
      <c r="Z7510" s="27"/>
      <c r="AA7510" s="27"/>
      <c r="AB7510" s="27"/>
      <c r="AC7510" s="27"/>
      <c r="AD7510" s="27"/>
      <c r="AE7510" s="27"/>
      <c r="AF7510" s="27"/>
      <c r="AG7510" s="27"/>
      <c r="AH7510" s="27"/>
      <c r="AI7510" s="27">
        <v>1.06</v>
      </c>
      <c r="AJ7510" s="27">
        <v>1.7761199999999999</v>
      </c>
      <c r="AK7510" s="27">
        <v>1.7761199999999999</v>
      </c>
      <c r="AL7510" s="27">
        <v>1.7761199999999999</v>
      </c>
      <c r="AM7510" s="27">
        <v>1.7761199999999999</v>
      </c>
      <c r="AN7510" s="27"/>
      <c r="AO7510" s="27"/>
      <c r="AP7510" s="27"/>
      <c r="AQ7510" s="27"/>
      <c r="AR7510" s="27"/>
      <c r="AS7510" s="27"/>
      <c r="AT7510" s="27"/>
      <c r="AU7510" s="27"/>
      <c r="AV7510" s="27"/>
      <c r="AW7510" s="27"/>
      <c r="AX7510" s="27"/>
    </row>
    <row r="7511" spans="1:50">
      <c r="A7511" s="27" t="s">
        <v>11270</v>
      </c>
      <c r="B7511" s="27" t="s">
        <v>11279</v>
      </c>
      <c r="C7511" s="27">
        <v>7797</v>
      </c>
      <c r="D7511" s="27" t="s">
        <v>34</v>
      </c>
      <c r="E7511" s="27" t="s">
        <v>11280</v>
      </c>
      <c r="F7511" s="27"/>
      <c r="G7511" s="27" t="s">
        <v>117</v>
      </c>
      <c r="H7511" s="27" t="s">
        <v>2334</v>
      </c>
      <c r="I7511" s="27" t="s">
        <v>2418</v>
      </c>
      <c r="J7511" s="27" t="s">
        <v>3331</v>
      </c>
      <c r="K7511" s="27">
        <v>51</v>
      </c>
      <c r="L7511" s="27" t="s">
        <v>3829</v>
      </c>
      <c r="M7511" s="27">
        <v>153</v>
      </c>
      <c r="N7511" s="27" t="s">
        <v>3830</v>
      </c>
      <c r="O7511" s="27">
        <v>1.7</v>
      </c>
      <c r="P7511" s="27">
        <v>10745</v>
      </c>
      <c r="Q7511" s="27">
        <v>1997</v>
      </c>
      <c r="R7511" s="27">
        <v>9999</v>
      </c>
      <c r="S7511" s="27"/>
      <c r="T7511" s="27"/>
      <c r="U7511" s="27" t="s">
        <v>40</v>
      </c>
      <c r="V7511" s="27" t="s">
        <v>2432</v>
      </c>
      <c r="W7511" s="27"/>
      <c r="X7511" s="27"/>
      <c r="Y7511" s="27"/>
      <c r="Z7511" s="27"/>
      <c r="AA7511" s="27"/>
      <c r="AB7511" s="27"/>
      <c r="AC7511" s="27"/>
      <c r="AD7511" s="27"/>
      <c r="AE7511" s="27"/>
      <c r="AF7511" s="27"/>
      <c r="AG7511" s="27"/>
      <c r="AH7511" s="27"/>
      <c r="AI7511" s="27">
        <v>1.06</v>
      </c>
      <c r="AJ7511" s="27">
        <v>1.7761199999999999</v>
      </c>
      <c r="AK7511" s="27">
        <v>1.7761199999999999</v>
      </c>
      <c r="AL7511" s="27">
        <v>1.7761199999999999</v>
      </c>
      <c r="AM7511" s="27">
        <v>1.7761199999999999</v>
      </c>
      <c r="AN7511" s="27"/>
      <c r="AO7511" s="27"/>
      <c r="AP7511" s="27"/>
      <c r="AQ7511" s="27"/>
      <c r="AR7511" s="27"/>
      <c r="AS7511" s="27"/>
      <c r="AT7511" s="27"/>
      <c r="AU7511" s="27"/>
      <c r="AV7511" s="27"/>
      <c r="AW7511" s="27"/>
      <c r="AX7511" s="27"/>
    </row>
    <row r="7512" spans="1:50">
      <c r="A7512" s="27" t="s">
        <v>11270</v>
      </c>
      <c r="B7512" s="27" t="s">
        <v>11273</v>
      </c>
      <c r="C7512" s="27">
        <v>7797</v>
      </c>
      <c r="D7512" s="27" t="s">
        <v>34</v>
      </c>
      <c r="E7512" s="27" t="s">
        <v>11274</v>
      </c>
      <c r="F7512" s="27"/>
      <c r="G7512" s="27" t="s">
        <v>117</v>
      </c>
      <c r="H7512" s="27" t="s">
        <v>2334</v>
      </c>
      <c r="I7512" s="27" t="s">
        <v>2418</v>
      </c>
      <c r="J7512" s="27" t="s">
        <v>3331</v>
      </c>
      <c r="K7512" s="27">
        <v>51</v>
      </c>
      <c r="L7512" s="27" t="s">
        <v>3829</v>
      </c>
      <c r="M7512" s="27">
        <v>153</v>
      </c>
      <c r="N7512" s="27" t="s">
        <v>3830</v>
      </c>
      <c r="O7512" s="27">
        <v>1.7</v>
      </c>
      <c r="P7512" s="27">
        <v>10745</v>
      </c>
      <c r="Q7512" s="27">
        <v>1997</v>
      </c>
      <c r="R7512" s="27">
        <v>9999</v>
      </c>
      <c r="S7512" s="27"/>
      <c r="T7512" s="27"/>
      <c r="U7512" s="27" t="s">
        <v>40</v>
      </c>
      <c r="V7512" s="27" t="s">
        <v>2432</v>
      </c>
      <c r="W7512" s="27"/>
      <c r="X7512" s="27"/>
      <c r="Y7512" s="27"/>
      <c r="Z7512" s="27"/>
      <c r="AA7512" s="27"/>
      <c r="AB7512" s="27"/>
      <c r="AC7512" s="27"/>
      <c r="AD7512" s="27"/>
      <c r="AE7512" s="27"/>
      <c r="AF7512" s="27"/>
      <c r="AG7512" s="27"/>
      <c r="AH7512" s="27"/>
      <c r="AI7512" s="27">
        <v>1.06</v>
      </c>
      <c r="AJ7512" s="27">
        <v>1.7761199999999999</v>
      </c>
      <c r="AK7512" s="27">
        <v>1.7761199999999999</v>
      </c>
      <c r="AL7512" s="27">
        <v>1.7761199999999999</v>
      </c>
      <c r="AM7512" s="27">
        <v>1.7761199999999999</v>
      </c>
      <c r="AN7512" s="27"/>
      <c r="AO7512" s="27"/>
      <c r="AP7512" s="27"/>
      <c r="AQ7512" s="27"/>
      <c r="AR7512" s="27"/>
      <c r="AS7512" s="27"/>
      <c r="AT7512" s="27"/>
      <c r="AU7512" s="27"/>
      <c r="AV7512" s="27"/>
      <c r="AW7512" s="27"/>
      <c r="AX7512" s="27"/>
    </row>
    <row r="7513" spans="1:50">
      <c r="A7513" s="27" t="s">
        <v>14010</v>
      </c>
      <c r="B7513" s="27" t="s">
        <v>14011</v>
      </c>
      <c r="C7513" s="27">
        <v>7798</v>
      </c>
      <c r="D7513" s="27" t="s">
        <v>34</v>
      </c>
      <c r="E7513" s="27" t="s">
        <v>49</v>
      </c>
      <c r="F7513" s="27"/>
      <c r="G7513" s="27" t="s">
        <v>117</v>
      </c>
      <c r="H7513" s="27" t="s">
        <v>2334</v>
      </c>
      <c r="I7513" s="27" t="s">
        <v>2418</v>
      </c>
      <c r="J7513" s="27" t="s">
        <v>3331</v>
      </c>
      <c r="K7513" s="27">
        <v>51</v>
      </c>
      <c r="L7513" s="27" t="s">
        <v>3829</v>
      </c>
      <c r="M7513" s="27">
        <v>153</v>
      </c>
      <c r="N7513" s="27" t="s">
        <v>3830</v>
      </c>
      <c r="O7513" s="27">
        <v>1.7</v>
      </c>
      <c r="P7513" s="27">
        <v>13758</v>
      </c>
      <c r="Q7513" s="27">
        <v>1996</v>
      </c>
      <c r="R7513" s="27">
        <v>9999</v>
      </c>
      <c r="S7513" s="27"/>
      <c r="T7513" s="27"/>
      <c r="U7513" s="27" t="s">
        <v>40</v>
      </c>
      <c r="V7513" s="27" t="s">
        <v>2432</v>
      </c>
      <c r="W7513" s="27"/>
      <c r="X7513" s="27"/>
      <c r="Y7513" s="27"/>
      <c r="Z7513" s="27"/>
      <c r="AA7513" s="27"/>
      <c r="AB7513" s="27"/>
      <c r="AC7513" s="27"/>
      <c r="AD7513" s="27"/>
      <c r="AE7513" s="27"/>
      <c r="AF7513" s="27"/>
      <c r="AG7513" s="27"/>
      <c r="AH7513" s="27"/>
      <c r="AI7513" s="27">
        <v>1.06</v>
      </c>
      <c r="AJ7513" s="27">
        <v>1.7761199999999999</v>
      </c>
      <c r="AK7513" s="27">
        <v>1.7761199999999999</v>
      </c>
      <c r="AL7513" s="27">
        <v>1.7761199999999999</v>
      </c>
      <c r="AM7513" s="27">
        <v>1.7761199999999999</v>
      </c>
      <c r="AN7513" s="27"/>
      <c r="AO7513" s="27"/>
      <c r="AP7513" s="27"/>
      <c r="AQ7513" s="27"/>
      <c r="AR7513" s="27"/>
      <c r="AS7513" s="27"/>
      <c r="AT7513" s="27"/>
      <c r="AU7513" s="27"/>
      <c r="AV7513" s="27"/>
      <c r="AW7513" s="27"/>
      <c r="AX7513" s="27"/>
    </row>
    <row r="7514" spans="1:50">
      <c r="A7514" s="27" t="s">
        <v>14010</v>
      </c>
      <c r="B7514" s="27" t="s">
        <v>14012</v>
      </c>
      <c r="C7514" s="27">
        <v>7798</v>
      </c>
      <c r="D7514" s="27" t="s">
        <v>34</v>
      </c>
      <c r="E7514" s="27" t="s">
        <v>43</v>
      </c>
      <c r="F7514" s="27"/>
      <c r="G7514" s="27" t="s">
        <v>117</v>
      </c>
      <c r="H7514" s="27" t="s">
        <v>2334</v>
      </c>
      <c r="I7514" s="27" t="s">
        <v>2418</v>
      </c>
      <c r="J7514" s="27" t="s">
        <v>3331</v>
      </c>
      <c r="K7514" s="27">
        <v>51</v>
      </c>
      <c r="L7514" s="27" t="s">
        <v>3829</v>
      </c>
      <c r="M7514" s="27">
        <v>153</v>
      </c>
      <c r="N7514" s="27" t="s">
        <v>3830</v>
      </c>
      <c r="O7514" s="27">
        <v>1.7</v>
      </c>
      <c r="P7514" s="27">
        <v>14043</v>
      </c>
      <c r="Q7514" s="27">
        <v>2009</v>
      </c>
      <c r="R7514" s="27">
        <v>9999</v>
      </c>
      <c r="S7514" s="27"/>
      <c r="T7514" s="27"/>
      <c r="U7514" s="27" t="s">
        <v>40</v>
      </c>
      <c r="V7514" s="27" t="s">
        <v>2432</v>
      </c>
      <c r="W7514" s="27"/>
      <c r="X7514" s="27"/>
      <c r="Y7514" s="27"/>
      <c r="Z7514" s="27"/>
      <c r="AA7514" s="27"/>
      <c r="AB7514" s="27"/>
      <c r="AC7514" s="27"/>
      <c r="AD7514" s="27"/>
      <c r="AE7514" s="27"/>
      <c r="AF7514" s="27"/>
      <c r="AG7514" s="27"/>
      <c r="AH7514" s="27"/>
      <c r="AI7514" s="27"/>
      <c r="AJ7514" s="27">
        <v>1.7761199999999999</v>
      </c>
      <c r="AK7514" s="27">
        <v>1.7761199999999999</v>
      </c>
      <c r="AL7514" s="27">
        <v>1.7761199999999999</v>
      </c>
      <c r="AM7514" s="27">
        <v>1.7761199999999999</v>
      </c>
      <c r="AN7514" s="27"/>
      <c r="AO7514" s="27"/>
      <c r="AP7514" s="27"/>
      <c r="AQ7514" s="27"/>
      <c r="AR7514" s="27"/>
      <c r="AS7514" s="27"/>
      <c r="AT7514" s="27"/>
      <c r="AU7514" s="27"/>
      <c r="AV7514" s="27"/>
      <c r="AW7514" s="27"/>
      <c r="AX7514" s="27"/>
    </row>
    <row r="7515" spans="1:50">
      <c r="A7515" s="27" t="s">
        <v>33242</v>
      </c>
      <c r="B7515" s="27" t="s">
        <v>33243</v>
      </c>
      <c r="C7515" s="27">
        <v>7799</v>
      </c>
      <c r="D7515" s="27" t="s">
        <v>34</v>
      </c>
      <c r="E7515" s="27" t="s">
        <v>3380</v>
      </c>
      <c r="F7515" s="27">
        <v>2612</v>
      </c>
      <c r="G7515" s="27" t="s">
        <v>117</v>
      </c>
      <c r="H7515" s="27"/>
      <c r="I7515" s="27" t="s">
        <v>2955</v>
      </c>
      <c r="J7515" s="27" t="s">
        <v>2956</v>
      </c>
      <c r="K7515" s="27">
        <v>55</v>
      </c>
      <c r="L7515" s="27" t="s">
        <v>7238</v>
      </c>
      <c r="M7515" s="27">
        <v>75</v>
      </c>
      <c r="N7515" s="27" t="s">
        <v>7239</v>
      </c>
      <c r="O7515" s="27">
        <v>72.8</v>
      </c>
      <c r="P7515" s="27">
        <v>13312</v>
      </c>
      <c r="Q7515" s="27">
        <v>2000</v>
      </c>
      <c r="R7515" s="27">
        <v>9999</v>
      </c>
      <c r="S7515" s="27"/>
      <c r="T7515" s="27"/>
      <c r="U7515" s="27" t="s">
        <v>40</v>
      </c>
      <c r="V7515" s="27" t="s">
        <v>2339</v>
      </c>
      <c r="W7515" s="27"/>
      <c r="X7515" s="27"/>
      <c r="Y7515" s="27"/>
      <c r="Z7515" s="27" t="s">
        <v>2410</v>
      </c>
      <c r="AA7515" s="27"/>
      <c r="AB7515" s="27"/>
      <c r="AC7515" s="27"/>
      <c r="AD7515" s="27"/>
      <c r="AE7515" s="27"/>
      <c r="AF7515" s="27"/>
      <c r="AG7515" s="27"/>
      <c r="AH7515" s="27"/>
      <c r="AI7515" s="27">
        <v>3</v>
      </c>
      <c r="AJ7515" s="27">
        <v>3.0689999999999999E-2</v>
      </c>
      <c r="AK7515" s="27">
        <v>3.0689999999999999E-2</v>
      </c>
      <c r="AL7515" s="27">
        <v>3.0689999999999999E-2</v>
      </c>
      <c r="AM7515" s="27">
        <v>3.0689999999999999E-2</v>
      </c>
      <c r="AN7515" s="27"/>
      <c r="AO7515" s="27"/>
      <c r="AP7515" s="27"/>
      <c r="AQ7515" s="27"/>
      <c r="AR7515" s="27"/>
      <c r="AS7515" s="27"/>
      <c r="AT7515" s="27"/>
      <c r="AU7515" s="27"/>
      <c r="AV7515" s="27"/>
      <c r="AW7515" s="27"/>
      <c r="AX7515" s="27"/>
    </row>
    <row r="7516" spans="1:50">
      <c r="A7516" s="27" t="s">
        <v>28427</v>
      </c>
      <c r="B7516" s="27" t="s">
        <v>28430</v>
      </c>
      <c r="C7516" s="27">
        <v>7805</v>
      </c>
      <c r="D7516" s="27" t="s">
        <v>34</v>
      </c>
      <c r="E7516" s="27" t="s">
        <v>6375</v>
      </c>
      <c r="F7516" s="27">
        <v>3235</v>
      </c>
      <c r="G7516" s="27" t="s">
        <v>117</v>
      </c>
      <c r="H7516" s="27"/>
      <c r="I7516" s="27" t="s">
        <v>2397</v>
      </c>
      <c r="J7516" s="27" t="s">
        <v>2398</v>
      </c>
      <c r="K7516" s="27">
        <v>37</v>
      </c>
      <c r="L7516" s="27" t="s">
        <v>1492</v>
      </c>
      <c r="M7516" s="27">
        <v>153</v>
      </c>
      <c r="N7516" s="27" t="s">
        <v>11876</v>
      </c>
      <c r="O7516" s="27">
        <v>157</v>
      </c>
      <c r="P7516" s="27">
        <v>11246</v>
      </c>
      <c r="Q7516" s="27">
        <v>2001</v>
      </c>
      <c r="R7516" s="27">
        <v>9999</v>
      </c>
      <c r="S7516" s="27"/>
      <c r="T7516" s="27"/>
      <c r="U7516" s="27" t="s">
        <v>40</v>
      </c>
      <c r="V7516" s="27" t="s">
        <v>211</v>
      </c>
      <c r="W7516" s="27"/>
      <c r="X7516" s="27"/>
      <c r="Y7516" s="27"/>
      <c r="Z7516" s="27" t="s">
        <v>2410</v>
      </c>
      <c r="AA7516" s="27"/>
      <c r="AB7516" s="27"/>
      <c r="AC7516" s="27"/>
      <c r="AD7516" s="27"/>
      <c r="AE7516" s="27"/>
      <c r="AF7516" s="27"/>
      <c r="AG7516" s="27"/>
      <c r="AH7516" s="27"/>
      <c r="AI7516" s="27">
        <v>2.2999999999999998</v>
      </c>
      <c r="AJ7516" s="27">
        <v>3.5200000000000002E-2</v>
      </c>
      <c r="AK7516" s="27">
        <v>3.5200000000000002E-2</v>
      </c>
      <c r="AL7516" s="27">
        <v>3.5200000000000002E-2</v>
      </c>
      <c r="AM7516" s="27">
        <v>3.5200000000000002E-2</v>
      </c>
      <c r="AN7516" s="27"/>
      <c r="AO7516" s="27"/>
      <c r="AP7516" s="27"/>
      <c r="AQ7516" s="27"/>
      <c r="AR7516" s="27"/>
      <c r="AS7516" s="27"/>
      <c r="AT7516" s="27"/>
      <c r="AU7516" s="27"/>
      <c r="AV7516" s="27"/>
      <c r="AW7516" s="27"/>
      <c r="AX7516" s="27"/>
    </row>
    <row r="7517" spans="1:50">
      <c r="A7517" s="27" t="s">
        <v>28427</v>
      </c>
      <c r="B7517" s="27" t="s">
        <v>28438</v>
      </c>
      <c r="C7517" s="27">
        <v>7805</v>
      </c>
      <c r="D7517" s="27" t="s">
        <v>34</v>
      </c>
      <c r="E7517" s="27" t="s">
        <v>6373</v>
      </c>
      <c r="F7517" s="27">
        <v>3236</v>
      </c>
      <c r="G7517" s="27" t="s">
        <v>117</v>
      </c>
      <c r="H7517" s="27"/>
      <c r="I7517" s="27" t="s">
        <v>2397</v>
      </c>
      <c r="J7517" s="27" t="s">
        <v>2398</v>
      </c>
      <c r="K7517" s="27">
        <v>37</v>
      </c>
      <c r="L7517" s="27" t="s">
        <v>1492</v>
      </c>
      <c r="M7517" s="27">
        <v>153</v>
      </c>
      <c r="N7517" s="27" t="s">
        <v>11876</v>
      </c>
      <c r="O7517" s="27">
        <v>156</v>
      </c>
      <c r="P7517" s="27">
        <v>11249</v>
      </c>
      <c r="Q7517" s="27">
        <v>2001</v>
      </c>
      <c r="R7517" s="27">
        <v>9999</v>
      </c>
      <c r="S7517" s="27"/>
      <c r="T7517" s="27"/>
      <c r="U7517" s="27" t="s">
        <v>40</v>
      </c>
      <c r="V7517" s="27" t="s">
        <v>211</v>
      </c>
      <c r="W7517" s="27"/>
      <c r="X7517" s="27"/>
      <c r="Y7517" s="27"/>
      <c r="Z7517" s="27" t="s">
        <v>2410</v>
      </c>
      <c r="AA7517" s="27"/>
      <c r="AB7517" s="27"/>
      <c r="AC7517" s="27"/>
      <c r="AD7517" s="27"/>
      <c r="AE7517" s="27"/>
      <c r="AF7517" s="27"/>
      <c r="AG7517" s="27"/>
      <c r="AH7517" s="27"/>
      <c r="AI7517" s="27">
        <v>2.2999999999999998</v>
      </c>
      <c r="AJ7517" s="27">
        <v>3.6830000000000002E-2</v>
      </c>
      <c r="AK7517" s="27">
        <v>3.6830000000000002E-2</v>
      </c>
      <c r="AL7517" s="27">
        <v>3.6830000000000002E-2</v>
      </c>
      <c r="AM7517" s="27">
        <v>3.6830000000000002E-2</v>
      </c>
      <c r="AN7517" s="27"/>
      <c r="AO7517" s="27"/>
      <c r="AP7517" s="27"/>
      <c r="AQ7517" s="27"/>
      <c r="AR7517" s="27"/>
      <c r="AS7517" s="27"/>
      <c r="AT7517" s="27"/>
      <c r="AU7517" s="27"/>
      <c r="AV7517" s="27"/>
      <c r="AW7517" s="27"/>
      <c r="AX7517" s="27"/>
    </row>
    <row r="7518" spans="1:50">
      <c r="A7518" s="27" t="s">
        <v>28427</v>
      </c>
      <c r="B7518" s="27" t="s">
        <v>28431</v>
      </c>
      <c r="C7518" s="27">
        <v>7805</v>
      </c>
      <c r="D7518" s="27" t="s">
        <v>34</v>
      </c>
      <c r="E7518" s="27" t="s">
        <v>6371</v>
      </c>
      <c r="F7518" s="27">
        <v>3237</v>
      </c>
      <c r="G7518" s="27" t="s">
        <v>117</v>
      </c>
      <c r="H7518" s="27"/>
      <c r="I7518" s="27" t="s">
        <v>2397</v>
      </c>
      <c r="J7518" s="27" t="s">
        <v>2398</v>
      </c>
      <c r="K7518" s="27">
        <v>37</v>
      </c>
      <c r="L7518" s="27" t="s">
        <v>1492</v>
      </c>
      <c r="M7518" s="27">
        <v>153</v>
      </c>
      <c r="N7518" s="27" t="s">
        <v>11876</v>
      </c>
      <c r="O7518" s="27">
        <v>155</v>
      </c>
      <c r="P7518" s="27">
        <v>11250</v>
      </c>
      <c r="Q7518" s="27">
        <v>2001</v>
      </c>
      <c r="R7518" s="27">
        <v>9999</v>
      </c>
      <c r="S7518" s="27"/>
      <c r="T7518" s="27"/>
      <c r="U7518" s="27" t="s">
        <v>40</v>
      </c>
      <c r="V7518" s="27" t="s">
        <v>211</v>
      </c>
      <c r="W7518" s="27"/>
      <c r="X7518" s="27"/>
      <c r="Y7518" s="27"/>
      <c r="Z7518" s="27" t="s">
        <v>2410</v>
      </c>
      <c r="AA7518" s="27"/>
      <c r="AB7518" s="27"/>
      <c r="AC7518" s="27"/>
      <c r="AD7518" s="27"/>
      <c r="AE7518" s="27"/>
      <c r="AF7518" s="27"/>
      <c r="AG7518" s="27"/>
      <c r="AH7518" s="27"/>
      <c r="AI7518" s="27">
        <v>2.2999999999999998</v>
      </c>
      <c r="AJ7518" s="27">
        <v>3.6670000000000001E-2</v>
      </c>
      <c r="AK7518" s="27">
        <v>3.6670000000000001E-2</v>
      </c>
      <c r="AL7518" s="27">
        <v>3.6670000000000001E-2</v>
      </c>
      <c r="AM7518" s="27">
        <v>3.6670000000000001E-2</v>
      </c>
      <c r="AN7518" s="27"/>
      <c r="AO7518" s="27"/>
      <c r="AP7518" s="27"/>
      <c r="AQ7518" s="27"/>
      <c r="AR7518" s="27"/>
      <c r="AS7518" s="27"/>
      <c r="AT7518" s="27"/>
      <c r="AU7518" s="27"/>
      <c r="AV7518" s="27"/>
      <c r="AW7518" s="27"/>
      <c r="AX7518" s="27"/>
    </row>
    <row r="7519" spans="1:50">
      <c r="A7519" s="27" t="s">
        <v>28427</v>
      </c>
      <c r="B7519" s="27" t="s">
        <v>28428</v>
      </c>
      <c r="C7519" s="27">
        <v>7805</v>
      </c>
      <c r="D7519" s="27" t="s">
        <v>34</v>
      </c>
      <c r="E7519" s="27" t="s">
        <v>6369</v>
      </c>
      <c r="F7519" s="27">
        <v>3238</v>
      </c>
      <c r="G7519" s="27" t="s">
        <v>117</v>
      </c>
      <c r="H7519" s="27"/>
      <c r="I7519" s="27" t="s">
        <v>2397</v>
      </c>
      <c r="J7519" s="27" t="s">
        <v>2398</v>
      </c>
      <c r="K7519" s="27">
        <v>37</v>
      </c>
      <c r="L7519" s="27" t="s">
        <v>1492</v>
      </c>
      <c r="M7519" s="27">
        <v>153</v>
      </c>
      <c r="N7519" s="27" t="s">
        <v>11876</v>
      </c>
      <c r="O7519" s="27">
        <v>159</v>
      </c>
      <c r="P7519" s="27">
        <v>11244</v>
      </c>
      <c r="Q7519" s="27">
        <v>2001</v>
      </c>
      <c r="R7519" s="27">
        <v>9999</v>
      </c>
      <c r="S7519" s="27"/>
      <c r="T7519" s="27"/>
      <c r="U7519" s="27" t="s">
        <v>40</v>
      </c>
      <c r="V7519" s="27" t="s">
        <v>211</v>
      </c>
      <c r="W7519" s="27"/>
      <c r="X7519" s="27"/>
      <c r="Y7519" s="27"/>
      <c r="Z7519" s="27" t="s">
        <v>2410</v>
      </c>
      <c r="AA7519" s="27"/>
      <c r="AB7519" s="27"/>
      <c r="AC7519" s="27"/>
      <c r="AD7519" s="27"/>
      <c r="AE7519" s="27"/>
      <c r="AF7519" s="27"/>
      <c r="AG7519" s="27"/>
      <c r="AH7519" s="27"/>
      <c r="AI7519" s="27">
        <v>2.2999999999999998</v>
      </c>
      <c r="AJ7519" s="27">
        <v>3.4759999999999999E-2</v>
      </c>
      <c r="AK7519" s="27">
        <v>3.4759999999999999E-2</v>
      </c>
      <c r="AL7519" s="27">
        <v>3.4759999999999999E-2</v>
      </c>
      <c r="AM7519" s="27">
        <v>3.4759999999999999E-2</v>
      </c>
      <c r="AN7519" s="27"/>
      <c r="AO7519" s="27"/>
      <c r="AP7519" s="27"/>
      <c r="AQ7519" s="27"/>
      <c r="AR7519" s="27"/>
      <c r="AS7519" s="27"/>
      <c r="AT7519" s="27"/>
      <c r="AU7519" s="27"/>
      <c r="AV7519" s="27"/>
      <c r="AW7519" s="27"/>
      <c r="AX7519" s="27"/>
    </row>
    <row r="7520" spans="1:50">
      <c r="A7520" s="27" t="s">
        <v>28427</v>
      </c>
      <c r="B7520" s="27" t="s">
        <v>28432</v>
      </c>
      <c r="C7520" s="27">
        <v>7805</v>
      </c>
      <c r="D7520" s="27" t="s">
        <v>34</v>
      </c>
      <c r="E7520" s="27" t="s">
        <v>183</v>
      </c>
      <c r="F7520" s="27">
        <v>90495</v>
      </c>
      <c r="G7520" s="27" t="s">
        <v>100</v>
      </c>
      <c r="H7520" s="27"/>
      <c r="I7520" s="27" t="s">
        <v>2397</v>
      </c>
      <c r="J7520" s="27" t="s">
        <v>2398</v>
      </c>
      <c r="K7520" s="27">
        <v>37</v>
      </c>
      <c r="L7520" s="27" t="s">
        <v>1492</v>
      </c>
      <c r="M7520" s="27">
        <v>153</v>
      </c>
      <c r="N7520" s="27" t="s">
        <v>11876</v>
      </c>
      <c r="O7520" s="27">
        <v>175</v>
      </c>
      <c r="P7520" s="27">
        <v>7050</v>
      </c>
      <c r="Q7520" s="27">
        <v>2011</v>
      </c>
      <c r="R7520" s="27">
        <v>9999</v>
      </c>
      <c r="S7520" s="27"/>
      <c r="T7520" s="27"/>
      <c r="U7520" s="27" t="s">
        <v>40</v>
      </c>
      <c r="V7520" s="27" t="s">
        <v>211</v>
      </c>
      <c r="W7520" s="27"/>
      <c r="X7520" s="27"/>
      <c r="Y7520" s="27"/>
      <c r="Z7520" s="27" t="s">
        <v>2410</v>
      </c>
      <c r="AA7520" s="27" t="s">
        <v>2411</v>
      </c>
      <c r="AB7520" s="27"/>
      <c r="AC7520" s="27"/>
      <c r="AD7520" s="27"/>
      <c r="AE7520" s="27"/>
      <c r="AF7520" s="27"/>
      <c r="AG7520" s="27"/>
      <c r="AH7520" s="27"/>
      <c r="AI7520" s="27"/>
      <c r="AJ7520" s="27">
        <v>6.5700000000000003E-3</v>
      </c>
      <c r="AK7520" s="27">
        <v>6.5700000000000003E-3</v>
      </c>
      <c r="AL7520" s="27">
        <v>6.5700000000000003E-3</v>
      </c>
      <c r="AM7520" s="27">
        <v>6.5700000000000003E-3</v>
      </c>
      <c r="AN7520" s="27"/>
      <c r="AO7520" s="27"/>
      <c r="AP7520" s="27"/>
      <c r="AQ7520" s="27"/>
      <c r="AR7520" s="27"/>
      <c r="AS7520" s="27"/>
      <c r="AT7520" s="27"/>
      <c r="AU7520" s="27"/>
      <c r="AV7520" s="27"/>
      <c r="AW7520" s="27"/>
      <c r="AX7520" s="27"/>
    </row>
    <row r="7521" spans="1:50">
      <c r="A7521" s="27" t="s">
        <v>28427</v>
      </c>
      <c r="B7521" s="27" t="s">
        <v>28433</v>
      </c>
      <c r="C7521" s="27">
        <v>7805</v>
      </c>
      <c r="D7521" s="27" t="s">
        <v>34</v>
      </c>
      <c r="E7521" s="27" t="s">
        <v>180</v>
      </c>
      <c r="F7521" s="27">
        <v>3240</v>
      </c>
      <c r="G7521" s="27" t="s">
        <v>117</v>
      </c>
      <c r="H7521" s="27"/>
      <c r="I7521" s="27" t="s">
        <v>2397</v>
      </c>
      <c r="J7521" s="27" t="s">
        <v>2398</v>
      </c>
      <c r="K7521" s="27">
        <v>37</v>
      </c>
      <c r="L7521" s="27" t="s">
        <v>1492</v>
      </c>
      <c r="M7521" s="27">
        <v>153</v>
      </c>
      <c r="N7521" s="27" t="s">
        <v>11876</v>
      </c>
      <c r="O7521" s="27">
        <v>145</v>
      </c>
      <c r="P7521" s="27">
        <v>11246</v>
      </c>
      <c r="Q7521" s="27">
        <v>2002</v>
      </c>
      <c r="R7521" s="27">
        <v>9999</v>
      </c>
      <c r="S7521" s="27"/>
      <c r="T7521" s="27"/>
      <c r="U7521" s="27" t="s">
        <v>40</v>
      </c>
      <c r="V7521" s="27" t="s">
        <v>211</v>
      </c>
      <c r="W7521" s="27"/>
      <c r="X7521" s="27"/>
      <c r="Y7521" s="27"/>
      <c r="Z7521" s="27" t="s">
        <v>2410</v>
      </c>
      <c r="AA7521" s="27"/>
      <c r="AB7521" s="27"/>
      <c r="AC7521" s="27"/>
      <c r="AD7521" s="27"/>
      <c r="AE7521" s="27"/>
      <c r="AF7521" s="27"/>
      <c r="AG7521" s="27"/>
      <c r="AH7521" s="27"/>
      <c r="AI7521" s="27">
        <v>2.2999999999999998</v>
      </c>
      <c r="AJ7521" s="27">
        <v>3.1600000000000003E-2</v>
      </c>
      <c r="AK7521" s="27">
        <v>3.1600000000000003E-2</v>
      </c>
      <c r="AL7521" s="27">
        <v>3.1600000000000003E-2</v>
      </c>
      <c r="AM7521" s="27">
        <v>3.1600000000000003E-2</v>
      </c>
      <c r="AN7521" s="27"/>
      <c r="AO7521" s="27"/>
      <c r="AP7521" s="27"/>
      <c r="AQ7521" s="27"/>
      <c r="AR7521" s="27"/>
      <c r="AS7521" s="27"/>
      <c r="AT7521" s="27"/>
      <c r="AU7521" s="27"/>
      <c r="AV7521" s="27"/>
      <c r="AW7521" s="27"/>
      <c r="AX7521" s="27"/>
    </row>
    <row r="7522" spans="1:50">
      <c r="A7522" s="27" t="s">
        <v>28427</v>
      </c>
      <c r="B7522" s="27" t="s">
        <v>28434</v>
      </c>
      <c r="C7522" s="27">
        <v>7805</v>
      </c>
      <c r="D7522" s="27" t="s">
        <v>34</v>
      </c>
      <c r="E7522" s="27" t="s">
        <v>156</v>
      </c>
      <c r="F7522" s="27">
        <v>3241</v>
      </c>
      <c r="G7522" s="27" t="s">
        <v>100</v>
      </c>
      <c r="H7522" s="27"/>
      <c r="I7522" s="27" t="s">
        <v>2397</v>
      </c>
      <c r="J7522" s="27" t="s">
        <v>2398</v>
      </c>
      <c r="K7522" s="27">
        <v>37</v>
      </c>
      <c r="L7522" s="27" t="s">
        <v>1492</v>
      </c>
      <c r="M7522" s="27">
        <v>153</v>
      </c>
      <c r="N7522" s="27" t="s">
        <v>11876</v>
      </c>
      <c r="O7522" s="27">
        <v>154</v>
      </c>
      <c r="P7522" s="27">
        <v>7050</v>
      </c>
      <c r="Q7522" s="27">
        <v>2002</v>
      </c>
      <c r="R7522" s="27">
        <v>9999</v>
      </c>
      <c r="S7522" s="27"/>
      <c r="T7522" s="27"/>
      <c r="U7522" s="27" t="s">
        <v>40</v>
      </c>
      <c r="V7522" s="27" t="s">
        <v>211</v>
      </c>
      <c r="W7522" s="27"/>
      <c r="X7522" s="27"/>
      <c r="Y7522" s="27"/>
      <c r="Z7522" s="27" t="s">
        <v>2410</v>
      </c>
      <c r="AA7522" s="27" t="s">
        <v>2411</v>
      </c>
      <c r="AB7522" s="27"/>
      <c r="AC7522" s="27"/>
      <c r="AD7522" s="27"/>
      <c r="AE7522" s="27"/>
      <c r="AF7522" s="27"/>
      <c r="AG7522" s="27"/>
      <c r="AH7522" s="27"/>
      <c r="AI7522" s="27">
        <v>2.2999999999999998</v>
      </c>
      <c r="AJ7522" s="27">
        <v>7.3200000000000001E-3</v>
      </c>
      <c r="AK7522" s="27">
        <v>7.3200000000000001E-3</v>
      </c>
      <c r="AL7522" s="27">
        <v>7.3200000000000001E-3</v>
      </c>
      <c r="AM7522" s="27">
        <v>7.3200000000000001E-3</v>
      </c>
      <c r="AN7522" s="27"/>
      <c r="AO7522" s="27"/>
      <c r="AP7522" s="27"/>
      <c r="AQ7522" s="27"/>
      <c r="AR7522" s="27"/>
      <c r="AS7522" s="27"/>
      <c r="AT7522" s="27"/>
      <c r="AU7522" s="27"/>
      <c r="AV7522" s="27"/>
      <c r="AW7522" s="27"/>
      <c r="AX7522" s="27"/>
    </row>
    <row r="7523" spans="1:50">
      <c r="A7523" s="27" t="s">
        <v>28427</v>
      </c>
      <c r="B7523" s="27" t="s">
        <v>28435</v>
      </c>
      <c r="C7523" s="27">
        <v>7805</v>
      </c>
      <c r="D7523" s="27" t="s">
        <v>34</v>
      </c>
      <c r="E7523" s="27" t="s">
        <v>2385</v>
      </c>
      <c r="F7523" s="27">
        <v>3242</v>
      </c>
      <c r="G7523" s="27" t="s">
        <v>100</v>
      </c>
      <c r="H7523" s="27"/>
      <c r="I7523" s="27" t="s">
        <v>2397</v>
      </c>
      <c r="J7523" s="27" t="s">
        <v>2398</v>
      </c>
      <c r="K7523" s="27">
        <v>37</v>
      </c>
      <c r="L7523" s="27" t="s">
        <v>1492</v>
      </c>
      <c r="M7523" s="27">
        <v>153</v>
      </c>
      <c r="N7523" s="27" t="s">
        <v>11876</v>
      </c>
      <c r="O7523" s="27">
        <v>153</v>
      </c>
      <c r="P7523" s="27">
        <v>7050</v>
      </c>
      <c r="Q7523" s="27">
        <v>2002</v>
      </c>
      <c r="R7523" s="27">
        <v>9999</v>
      </c>
      <c r="S7523" s="27"/>
      <c r="T7523" s="27"/>
      <c r="U7523" s="27" t="s">
        <v>40</v>
      </c>
      <c r="V7523" s="27" t="s">
        <v>211</v>
      </c>
      <c r="W7523" s="27"/>
      <c r="X7523" s="27"/>
      <c r="Y7523" s="27"/>
      <c r="Z7523" s="27" t="s">
        <v>2410</v>
      </c>
      <c r="AA7523" s="27" t="s">
        <v>2411</v>
      </c>
      <c r="AB7523" s="27"/>
      <c r="AC7523" s="27"/>
      <c r="AD7523" s="27"/>
      <c r="AE7523" s="27"/>
      <c r="AF7523" s="27"/>
      <c r="AG7523" s="27"/>
      <c r="AH7523" s="27"/>
      <c r="AI7523" s="27">
        <v>2.2999999999999998</v>
      </c>
      <c r="AJ7523" s="27">
        <v>7.3200000000000001E-3</v>
      </c>
      <c r="AK7523" s="27">
        <v>7.3200000000000001E-3</v>
      </c>
      <c r="AL7523" s="27">
        <v>7.3200000000000001E-3</v>
      </c>
      <c r="AM7523" s="27">
        <v>7.3200000000000001E-3</v>
      </c>
      <c r="AN7523" s="27"/>
      <c r="AO7523" s="27"/>
      <c r="AP7523" s="27"/>
      <c r="AQ7523" s="27"/>
      <c r="AR7523" s="27"/>
      <c r="AS7523" s="27"/>
      <c r="AT7523" s="27"/>
      <c r="AU7523" s="27"/>
      <c r="AV7523" s="27"/>
      <c r="AW7523" s="27"/>
      <c r="AX7523" s="27"/>
    </row>
    <row r="7524" spans="1:50">
      <c r="A7524" s="27" t="s">
        <v>28427</v>
      </c>
      <c r="B7524" s="27" t="s">
        <v>28429</v>
      </c>
      <c r="C7524" s="27">
        <v>7805</v>
      </c>
      <c r="D7524" s="27" t="s">
        <v>34</v>
      </c>
      <c r="E7524" s="27" t="s">
        <v>160</v>
      </c>
      <c r="F7524" s="27">
        <v>90494</v>
      </c>
      <c r="G7524" s="27" t="s">
        <v>100</v>
      </c>
      <c r="H7524" s="27"/>
      <c r="I7524" s="27" t="s">
        <v>2397</v>
      </c>
      <c r="J7524" s="27" t="s">
        <v>2398</v>
      </c>
      <c r="K7524" s="27">
        <v>37</v>
      </c>
      <c r="L7524" s="27" t="s">
        <v>1492</v>
      </c>
      <c r="M7524" s="27">
        <v>153</v>
      </c>
      <c r="N7524" s="27" t="s">
        <v>11876</v>
      </c>
      <c r="O7524" s="27">
        <v>174</v>
      </c>
      <c r="P7524" s="27">
        <v>7050</v>
      </c>
      <c r="Q7524" s="27">
        <v>2011</v>
      </c>
      <c r="R7524" s="27">
        <v>9999</v>
      </c>
      <c r="S7524" s="27"/>
      <c r="T7524" s="27"/>
      <c r="U7524" s="27" t="s">
        <v>40</v>
      </c>
      <c r="V7524" s="27" t="s">
        <v>211</v>
      </c>
      <c r="W7524" s="27"/>
      <c r="X7524" s="27"/>
      <c r="Y7524" s="27"/>
      <c r="Z7524" s="27" t="s">
        <v>2410</v>
      </c>
      <c r="AA7524" s="27" t="s">
        <v>2411</v>
      </c>
      <c r="AB7524" s="27"/>
      <c r="AC7524" s="27"/>
      <c r="AD7524" s="27"/>
      <c r="AE7524" s="27"/>
      <c r="AF7524" s="27"/>
      <c r="AG7524" s="27"/>
      <c r="AH7524" s="27"/>
      <c r="AI7524" s="27"/>
      <c r="AJ7524" s="27">
        <v>6.5700000000000003E-3</v>
      </c>
      <c r="AK7524" s="27">
        <v>6.5700000000000003E-3</v>
      </c>
      <c r="AL7524" s="27">
        <v>6.5700000000000003E-3</v>
      </c>
      <c r="AM7524" s="27">
        <v>6.5700000000000003E-3</v>
      </c>
      <c r="AN7524" s="27"/>
      <c r="AO7524" s="27"/>
      <c r="AP7524" s="27"/>
      <c r="AQ7524" s="27"/>
      <c r="AR7524" s="27"/>
      <c r="AS7524" s="27"/>
      <c r="AT7524" s="27"/>
      <c r="AU7524" s="27"/>
      <c r="AV7524" s="27"/>
      <c r="AW7524" s="27"/>
      <c r="AX7524" s="27"/>
    </row>
    <row r="7525" spans="1:50">
      <c r="A7525" s="27" t="s">
        <v>28427</v>
      </c>
      <c r="B7525" s="27" t="s">
        <v>28437</v>
      </c>
      <c r="C7525" s="27">
        <v>7805</v>
      </c>
      <c r="D7525" s="27" t="s">
        <v>34</v>
      </c>
      <c r="E7525" s="27" t="s">
        <v>6703</v>
      </c>
      <c r="F7525" s="27"/>
      <c r="G7525" s="27" t="s">
        <v>100</v>
      </c>
      <c r="H7525" s="27"/>
      <c r="I7525" s="27" t="s">
        <v>2397</v>
      </c>
      <c r="J7525" s="27" t="s">
        <v>2398</v>
      </c>
      <c r="K7525" s="27">
        <v>37</v>
      </c>
      <c r="L7525" s="27" t="s">
        <v>1492</v>
      </c>
      <c r="M7525" s="27">
        <v>153</v>
      </c>
      <c r="N7525" s="27" t="s">
        <v>11876</v>
      </c>
      <c r="O7525" s="27">
        <v>169</v>
      </c>
      <c r="P7525" s="27">
        <v>7050</v>
      </c>
      <c r="Q7525" s="27">
        <v>2002</v>
      </c>
      <c r="R7525" s="27">
        <v>9999</v>
      </c>
      <c r="S7525" s="27"/>
      <c r="T7525" s="27"/>
      <c r="U7525" s="27" t="s">
        <v>40</v>
      </c>
      <c r="V7525" s="27" t="s">
        <v>211</v>
      </c>
      <c r="W7525" s="27"/>
      <c r="X7525" s="27"/>
      <c r="Y7525" s="27"/>
      <c r="Z7525" s="27" t="s">
        <v>2410</v>
      </c>
      <c r="AA7525" s="27" t="s">
        <v>2411</v>
      </c>
      <c r="AB7525" s="27">
        <v>2002</v>
      </c>
      <c r="AC7525" s="27"/>
      <c r="AD7525" s="27"/>
      <c r="AE7525" s="27"/>
      <c r="AF7525" s="27"/>
      <c r="AG7525" s="27"/>
      <c r="AH7525" s="27"/>
      <c r="AI7525" s="27">
        <v>2.2999999999999998</v>
      </c>
      <c r="AJ7525" s="27">
        <v>7.3200000000000001E-3</v>
      </c>
      <c r="AK7525" s="27">
        <v>7.3200000000000001E-3</v>
      </c>
      <c r="AL7525" s="27">
        <v>7.3200000000000001E-3</v>
      </c>
      <c r="AM7525" s="27">
        <v>7.3200000000000001E-3</v>
      </c>
      <c r="AN7525" s="27"/>
      <c r="AO7525" s="27"/>
      <c r="AP7525" s="27"/>
      <c r="AQ7525" s="27"/>
      <c r="AR7525" s="27"/>
      <c r="AS7525" s="27"/>
      <c r="AT7525" s="27"/>
      <c r="AU7525" s="27"/>
      <c r="AV7525" s="27"/>
      <c r="AW7525" s="27"/>
      <c r="AX7525" s="27"/>
    </row>
    <row r="7526" spans="1:50">
      <c r="A7526" s="27" t="s">
        <v>28427</v>
      </c>
      <c r="B7526" s="27" t="s">
        <v>28436</v>
      </c>
      <c r="C7526" s="27">
        <v>7805</v>
      </c>
      <c r="D7526" s="27" t="s">
        <v>34</v>
      </c>
      <c r="E7526" s="27" t="s">
        <v>19002</v>
      </c>
      <c r="F7526" s="27"/>
      <c r="G7526" s="27" t="s">
        <v>100</v>
      </c>
      <c r="H7526" s="27"/>
      <c r="I7526" s="27" t="s">
        <v>2397</v>
      </c>
      <c r="J7526" s="27" t="s">
        <v>2398</v>
      </c>
      <c r="K7526" s="27">
        <v>37</v>
      </c>
      <c r="L7526" s="27" t="s">
        <v>1492</v>
      </c>
      <c r="M7526" s="27">
        <v>153</v>
      </c>
      <c r="N7526" s="27" t="s">
        <v>11876</v>
      </c>
      <c r="O7526" s="27">
        <v>248</v>
      </c>
      <c r="P7526" s="27">
        <v>7050</v>
      </c>
      <c r="Q7526" s="27">
        <v>2011</v>
      </c>
      <c r="R7526" s="27">
        <v>9999</v>
      </c>
      <c r="S7526" s="27"/>
      <c r="T7526" s="27"/>
      <c r="U7526" s="27" t="s">
        <v>40</v>
      </c>
      <c r="V7526" s="27" t="s">
        <v>211</v>
      </c>
      <c r="W7526" s="27"/>
      <c r="X7526" s="27"/>
      <c r="Y7526" s="27"/>
      <c r="Z7526" s="27" t="s">
        <v>2410</v>
      </c>
      <c r="AA7526" s="27" t="s">
        <v>2411</v>
      </c>
      <c r="AB7526" s="27">
        <v>2011</v>
      </c>
      <c r="AC7526" s="27"/>
      <c r="AD7526" s="27"/>
      <c r="AE7526" s="27"/>
      <c r="AF7526" s="27"/>
      <c r="AG7526" s="27"/>
      <c r="AH7526" s="27"/>
      <c r="AI7526" s="27"/>
      <c r="AJ7526" s="27">
        <v>6.5700000000000003E-3</v>
      </c>
      <c r="AK7526" s="27">
        <v>6.5700000000000003E-3</v>
      </c>
      <c r="AL7526" s="27">
        <v>6.5700000000000003E-3</v>
      </c>
      <c r="AM7526" s="27">
        <v>6.5700000000000003E-3</v>
      </c>
      <c r="AN7526" s="27"/>
      <c r="AO7526" s="27"/>
      <c r="AP7526" s="27"/>
      <c r="AQ7526" s="27"/>
      <c r="AR7526" s="27"/>
      <c r="AS7526" s="27"/>
      <c r="AT7526" s="27"/>
      <c r="AU7526" s="27"/>
      <c r="AV7526" s="27"/>
      <c r="AW7526" s="27"/>
      <c r="AX7526" s="27"/>
    </row>
    <row r="7527" spans="1:50">
      <c r="A7527" s="27" t="s">
        <v>15444</v>
      </c>
      <c r="B7527" s="27" t="s">
        <v>15445</v>
      </c>
      <c r="C7527" s="27">
        <v>7807</v>
      </c>
      <c r="D7527" s="27" t="s">
        <v>34</v>
      </c>
      <c r="E7527" s="27" t="s">
        <v>166</v>
      </c>
      <c r="F7527" s="27"/>
      <c r="G7527" s="27" t="s">
        <v>164</v>
      </c>
      <c r="H7527" s="27"/>
      <c r="I7527" s="27" t="s">
        <v>2660</v>
      </c>
      <c r="J7527" s="27" t="s">
        <v>2666</v>
      </c>
      <c r="K7527" s="27">
        <v>39</v>
      </c>
      <c r="L7527" s="27" t="s">
        <v>4334</v>
      </c>
      <c r="M7527" s="27">
        <v>17</v>
      </c>
      <c r="N7527" s="27" t="s">
        <v>11149</v>
      </c>
      <c r="O7527" s="27">
        <v>1</v>
      </c>
      <c r="P7527" s="27">
        <v>0</v>
      </c>
      <c r="Q7527" s="27">
        <v>1994</v>
      </c>
      <c r="R7527" s="27">
        <v>9999</v>
      </c>
      <c r="S7527" s="27"/>
      <c r="T7527" s="27"/>
      <c r="U7527" s="27" t="s">
        <v>40</v>
      </c>
      <c r="V7527" s="27" t="s">
        <v>164</v>
      </c>
      <c r="W7527" s="27"/>
      <c r="X7527" s="27"/>
      <c r="Y7527" s="27"/>
      <c r="Z7527" s="27"/>
      <c r="AA7527" s="27"/>
      <c r="AB7527" s="27"/>
      <c r="AC7527" s="27"/>
      <c r="AD7527" s="27"/>
      <c r="AE7527" s="27"/>
      <c r="AF7527" s="27"/>
      <c r="AG7527" s="27"/>
      <c r="AH7527" s="27"/>
      <c r="AI7527" s="27"/>
      <c r="AJ7527" s="27">
        <v>0</v>
      </c>
      <c r="AK7527" s="27">
        <v>0</v>
      </c>
      <c r="AL7527" s="27">
        <v>0</v>
      </c>
      <c r="AM7527" s="27">
        <v>0</v>
      </c>
      <c r="AN7527" s="27"/>
      <c r="AO7527" s="27"/>
      <c r="AP7527" s="27"/>
      <c r="AQ7527" s="27"/>
      <c r="AR7527" s="27"/>
      <c r="AS7527" s="27"/>
      <c r="AT7527" s="27"/>
      <c r="AU7527" s="27"/>
      <c r="AV7527" s="27"/>
      <c r="AW7527" s="27"/>
      <c r="AX7527" s="27"/>
    </row>
    <row r="7528" spans="1:50">
      <c r="A7528" s="27" t="s">
        <v>15444</v>
      </c>
      <c r="B7528" s="27" t="s">
        <v>15446</v>
      </c>
      <c r="C7528" s="27">
        <v>7807</v>
      </c>
      <c r="D7528" s="27" t="s">
        <v>34</v>
      </c>
      <c r="E7528" s="27" t="s">
        <v>126</v>
      </c>
      <c r="F7528" s="27"/>
      <c r="G7528" s="27" t="s">
        <v>164</v>
      </c>
      <c r="H7528" s="27"/>
      <c r="I7528" s="27" t="s">
        <v>2660</v>
      </c>
      <c r="J7528" s="27" t="s">
        <v>2666</v>
      </c>
      <c r="K7528" s="27">
        <v>39</v>
      </c>
      <c r="L7528" s="27" t="s">
        <v>4334</v>
      </c>
      <c r="M7528" s="27">
        <v>17</v>
      </c>
      <c r="N7528" s="27" t="s">
        <v>11149</v>
      </c>
      <c r="O7528" s="27">
        <v>1</v>
      </c>
      <c r="P7528" s="27">
        <v>0</v>
      </c>
      <c r="Q7528" s="27">
        <v>1994</v>
      </c>
      <c r="R7528" s="27">
        <v>9999</v>
      </c>
      <c r="S7528" s="27"/>
      <c r="T7528" s="27"/>
      <c r="U7528" s="27" t="s">
        <v>40</v>
      </c>
      <c r="V7528" s="27" t="s">
        <v>164</v>
      </c>
      <c r="W7528" s="27"/>
      <c r="X7528" s="27"/>
      <c r="Y7528" s="27"/>
      <c r="Z7528" s="27"/>
      <c r="AA7528" s="27"/>
      <c r="AB7528" s="27"/>
      <c r="AC7528" s="27"/>
      <c r="AD7528" s="27"/>
      <c r="AE7528" s="27"/>
      <c r="AF7528" s="27"/>
      <c r="AG7528" s="27"/>
      <c r="AH7528" s="27"/>
      <c r="AI7528" s="27"/>
      <c r="AJ7528" s="27">
        <v>0</v>
      </c>
      <c r="AK7528" s="27">
        <v>0</v>
      </c>
      <c r="AL7528" s="27">
        <v>0</v>
      </c>
      <c r="AM7528" s="27">
        <v>0</v>
      </c>
      <c r="AN7528" s="27"/>
      <c r="AO7528" s="27"/>
      <c r="AP7528" s="27"/>
      <c r="AQ7528" s="27"/>
      <c r="AR7528" s="27"/>
      <c r="AS7528" s="27"/>
      <c r="AT7528" s="27"/>
      <c r="AU7528" s="27"/>
      <c r="AV7528" s="27"/>
      <c r="AW7528" s="27"/>
      <c r="AX7528" s="27"/>
    </row>
    <row r="7529" spans="1:50">
      <c r="A7529" s="27" t="s">
        <v>4012</v>
      </c>
      <c r="B7529" s="27" t="s">
        <v>4013</v>
      </c>
      <c r="C7529" s="27">
        <v>7810</v>
      </c>
      <c r="D7529" s="27" t="s">
        <v>34</v>
      </c>
      <c r="E7529" s="27" t="s">
        <v>166</v>
      </c>
      <c r="F7529" s="27"/>
      <c r="G7529" s="27" t="s">
        <v>164</v>
      </c>
      <c r="H7529" s="27"/>
      <c r="I7529" s="27" t="s">
        <v>2609</v>
      </c>
      <c r="J7529" s="27" t="s">
        <v>2956</v>
      </c>
      <c r="K7529" s="27">
        <v>55</v>
      </c>
      <c r="L7529" s="27" t="s">
        <v>36</v>
      </c>
      <c r="M7529" s="27">
        <v>65</v>
      </c>
      <c r="N7529" s="27" t="s">
        <v>4014</v>
      </c>
      <c r="O7529" s="27">
        <v>0.1</v>
      </c>
      <c r="P7529" s="27">
        <v>0</v>
      </c>
      <c r="Q7529" s="27">
        <v>1929</v>
      </c>
      <c r="R7529" s="27">
        <v>9999</v>
      </c>
      <c r="S7529" s="27"/>
      <c r="T7529" s="27"/>
      <c r="U7529" s="27" t="s">
        <v>40</v>
      </c>
      <c r="V7529" s="27" t="s">
        <v>164</v>
      </c>
      <c r="W7529" s="27"/>
      <c r="X7529" s="27"/>
      <c r="Y7529" s="27"/>
      <c r="Z7529" s="27"/>
      <c r="AA7529" s="27"/>
      <c r="AB7529" s="27"/>
      <c r="AC7529" s="27"/>
      <c r="AD7529" s="27"/>
      <c r="AE7529" s="27"/>
      <c r="AF7529" s="27"/>
      <c r="AG7529" s="27"/>
      <c r="AH7529" s="27"/>
      <c r="AI7529" s="27"/>
      <c r="AJ7529" s="27">
        <v>0</v>
      </c>
      <c r="AK7529" s="27">
        <v>0</v>
      </c>
      <c r="AL7529" s="27">
        <v>0</v>
      </c>
      <c r="AM7529" s="27">
        <v>0</v>
      </c>
      <c r="AN7529" s="27"/>
      <c r="AO7529" s="27"/>
      <c r="AP7529" s="27"/>
      <c r="AQ7529" s="27"/>
      <c r="AR7529" s="27"/>
      <c r="AS7529" s="27"/>
      <c r="AT7529" s="27"/>
      <c r="AU7529" s="27"/>
      <c r="AV7529" s="27"/>
      <c r="AW7529" s="27"/>
      <c r="AX7529" s="27"/>
    </row>
    <row r="7530" spans="1:50">
      <c r="A7530" s="27" t="s">
        <v>4012</v>
      </c>
      <c r="B7530" s="27" t="s">
        <v>4015</v>
      </c>
      <c r="C7530" s="27">
        <v>7810</v>
      </c>
      <c r="D7530" s="27" t="s">
        <v>34</v>
      </c>
      <c r="E7530" s="27" t="s">
        <v>215</v>
      </c>
      <c r="F7530" s="27"/>
      <c r="G7530" s="27" t="s">
        <v>117</v>
      </c>
      <c r="H7530" s="27" t="s">
        <v>2334</v>
      </c>
      <c r="I7530" s="27" t="s">
        <v>2609</v>
      </c>
      <c r="J7530" s="27" t="s">
        <v>2956</v>
      </c>
      <c r="K7530" s="27">
        <v>55</v>
      </c>
      <c r="L7530" s="27" t="s">
        <v>36</v>
      </c>
      <c r="M7530" s="27">
        <v>65</v>
      </c>
      <c r="N7530" s="27" t="s">
        <v>4014</v>
      </c>
      <c r="O7530" s="27">
        <v>2</v>
      </c>
      <c r="P7530" s="27">
        <v>11442</v>
      </c>
      <c r="Q7530" s="27">
        <v>2004</v>
      </c>
      <c r="R7530" s="27">
        <v>9999</v>
      </c>
      <c r="S7530" s="27"/>
      <c r="T7530" s="27"/>
      <c r="U7530" s="27" t="s">
        <v>40</v>
      </c>
      <c r="V7530" s="27" t="s">
        <v>2432</v>
      </c>
      <c r="W7530" s="27"/>
      <c r="X7530" s="27"/>
      <c r="Y7530" s="27"/>
      <c r="Z7530" s="27"/>
      <c r="AA7530" s="27"/>
      <c r="AB7530" s="27"/>
      <c r="AC7530" s="27"/>
      <c r="AD7530" s="27"/>
      <c r="AE7530" s="27"/>
      <c r="AF7530" s="27"/>
      <c r="AG7530" s="27"/>
      <c r="AH7530" s="27"/>
      <c r="AI7530" s="27">
        <v>3</v>
      </c>
      <c r="AJ7530" s="27">
        <v>1.7761199999999999</v>
      </c>
      <c r="AK7530" s="27">
        <v>1.7761199999999999</v>
      </c>
      <c r="AL7530" s="27">
        <v>1.7761199999999999</v>
      </c>
      <c r="AM7530" s="27">
        <v>1.7761199999999999</v>
      </c>
      <c r="AN7530" s="27"/>
      <c r="AO7530" s="27"/>
      <c r="AP7530" s="27"/>
      <c r="AQ7530" s="27"/>
      <c r="AR7530" s="27"/>
      <c r="AS7530" s="27"/>
      <c r="AT7530" s="27"/>
      <c r="AU7530" s="27"/>
      <c r="AV7530" s="27"/>
      <c r="AW7530" s="27"/>
      <c r="AX7530" s="27"/>
    </row>
    <row r="7531" spans="1:50">
      <c r="A7531" s="27" t="s">
        <v>28228</v>
      </c>
      <c r="B7531" s="27" t="s">
        <v>28231</v>
      </c>
      <c r="C7531" s="27">
        <v>7813</v>
      </c>
      <c r="D7531" s="27" t="s">
        <v>34</v>
      </c>
      <c r="E7531" s="27" t="s">
        <v>49</v>
      </c>
      <c r="F7531" s="27">
        <v>3243</v>
      </c>
      <c r="G7531" s="27" t="s">
        <v>117</v>
      </c>
      <c r="H7531" s="27"/>
      <c r="I7531" s="27" t="s">
        <v>2335</v>
      </c>
      <c r="J7531" s="27" t="s">
        <v>2336</v>
      </c>
      <c r="K7531" s="27">
        <v>13</v>
      </c>
      <c r="L7531" s="27" t="s">
        <v>742</v>
      </c>
      <c r="M7531" s="27">
        <v>233</v>
      </c>
      <c r="N7531" s="27" t="s">
        <v>28230</v>
      </c>
      <c r="O7531" s="27">
        <v>94.2</v>
      </c>
      <c r="P7531" s="27">
        <v>10745</v>
      </c>
      <c r="Q7531" s="27">
        <v>2000</v>
      </c>
      <c r="R7531" s="27">
        <v>9999</v>
      </c>
      <c r="S7531" s="27"/>
      <c r="T7531" s="27"/>
      <c r="U7531" s="27" t="s">
        <v>40</v>
      </c>
      <c r="V7531" s="27" t="s">
        <v>211</v>
      </c>
      <c r="W7531" s="27"/>
      <c r="X7531" s="27"/>
      <c r="Y7531" s="27"/>
      <c r="Z7531" s="27" t="s">
        <v>2393</v>
      </c>
      <c r="AA7531" s="27"/>
      <c r="AB7531" s="27"/>
      <c r="AC7531" s="27"/>
      <c r="AD7531" s="27"/>
      <c r="AE7531" s="27"/>
      <c r="AF7531" s="27"/>
      <c r="AG7531" s="27"/>
      <c r="AH7531" s="27"/>
      <c r="AI7531" s="27">
        <v>6.0000000000000001E-3</v>
      </c>
      <c r="AJ7531" s="27">
        <v>3.014E-2</v>
      </c>
      <c r="AK7531" s="27">
        <v>3.014E-2</v>
      </c>
      <c r="AL7531" s="27">
        <v>3.014E-2</v>
      </c>
      <c r="AM7531" s="27">
        <v>3.014E-2</v>
      </c>
      <c r="AN7531" s="27"/>
      <c r="AO7531" s="27"/>
      <c r="AP7531" s="27"/>
      <c r="AQ7531" s="27"/>
      <c r="AR7531" s="27"/>
      <c r="AS7531" s="27"/>
      <c r="AT7531" s="27"/>
      <c r="AU7531" s="27"/>
      <c r="AV7531" s="27"/>
      <c r="AW7531" s="27"/>
      <c r="AX7531" s="27"/>
    </row>
    <row r="7532" spans="1:50">
      <c r="A7532" s="27" t="s">
        <v>28228</v>
      </c>
      <c r="B7532" s="27" t="s">
        <v>28233</v>
      </c>
      <c r="C7532" s="27">
        <v>7813</v>
      </c>
      <c r="D7532" s="27" t="s">
        <v>34</v>
      </c>
      <c r="E7532" s="27" t="s">
        <v>43</v>
      </c>
      <c r="F7532" s="27">
        <v>3244</v>
      </c>
      <c r="G7532" s="27" t="s">
        <v>117</v>
      </c>
      <c r="H7532" s="27"/>
      <c r="I7532" s="27" t="s">
        <v>2335</v>
      </c>
      <c r="J7532" s="27" t="s">
        <v>2336</v>
      </c>
      <c r="K7532" s="27">
        <v>13</v>
      </c>
      <c r="L7532" s="27" t="s">
        <v>742</v>
      </c>
      <c r="M7532" s="27">
        <v>233</v>
      </c>
      <c r="N7532" s="27" t="s">
        <v>28230</v>
      </c>
      <c r="O7532" s="27">
        <v>92.8</v>
      </c>
      <c r="P7532" s="27">
        <v>10745</v>
      </c>
      <c r="Q7532" s="27">
        <v>2000</v>
      </c>
      <c r="R7532" s="27">
        <v>9999</v>
      </c>
      <c r="S7532" s="27"/>
      <c r="T7532" s="27"/>
      <c r="U7532" s="27" t="s">
        <v>40</v>
      </c>
      <c r="V7532" s="27" t="s">
        <v>211</v>
      </c>
      <c r="W7532" s="27"/>
      <c r="X7532" s="27"/>
      <c r="Y7532" s="27"/>
      <c r="Z7532" s="27" t="s">
        <v>2393</v>
      </c>
      <c r="AA7532" s="27"/>
      <c r="AB7532" s="27"/>
      <c r="AC7532" s="27"/>
      <c r="AD7532" s="27"/>
      <c r="AE7532" s="27"/>
      <c r="AF7532" s="27"/>
      <c r="AG7532" s="27"/>
      <c r="AH7532" s="27"/>
      <c r="AI7532" s="27">
        <v>6.0000000000000001E-3</v>
      </c>
      <c r="AJ7532" s="27">
        <v>3.4709999999999998E-2</v>
      </c>
      <c r="AK7532" s="27">
        <v>3.4709999999999998E-2</v>
      </c>
      <c r="AL7532" s="27">
        <v>3.4709999999999998E-2</v>
      </c>
      <c r="AM7532" s="27">
        <v>3.4709999999999998E-2</v>
      </c>
      <c r="AN7532" s="27"/>
      <c r="AO7532" s="27"/>
      <c r="AP7532" s="27"/>
      <c r="AQ7532" s="27"/>
      <c r="AR7532" s="27"/>
      <c r="AS7532" s="27"/>
      <c r="AT7532" s="27"/>
      <c r="AU7532" s="27"/>
      <c r="AV7532" s="27"/>
      <c r="AW7532" s="27"/>
      <c r="AX7532" s="27"/>
    </row>
    <row r="7533" spans="1:50">
      <c r="A7533" s="27" t="s">
        <v>28228</v>
      </c>
      <c r="B7533" s="27" t="s">
        <v>28229</v>
      </c>
      <c r="C7533" s="27">
        <v>7813</v>
      </c>
      <c r="D7533" s="27" t="s">
        <v>34</v>
      </c>
      <c r="E7533" s="27" t="s">
        <v>166</v>
      </c>
      <c r="F7533" s="27">
        <v>3245</v>
      </c>
      <c r="G7533" s="27" t="s">
        <v>117</v>
      </c>
      <c r="H7533" s="27"/>
      <c r="I7533" s="27" t="s">
        <v>2335</v>
      </c>
      <c r="J7533" s="27" t="s">
        <v>2336</v>
      </c>
      <c r="K7533" s="27">
        <v>13</v>
      </c>
      <c r="L7533" s="27" t="s">
        <v>742</v>
      </c>
      <c r="M7533" s="27">
        <v>233</v>
      </c>
      <c r="N7533" s="27" t="s">
        <v>28230</v>
      </c>
      <c r="O7533" s="27">
        <v>129.80000000000001</v>
      </c>
      <c r="P7533" s="27">
        <v>10745</v>
      </c>
      <c r="Q7533" s="27">
        <v>2000</v>
      </c>
      <c r="R7533" s="27">
        <v>9999</v>
      </c>
      <c r="S7533" s="27"/>
      <c r="T7533" s="27"/>
      <c r="U7533" s="27" t="s">
        <v>40</v>
      </c>
      <c r="V7533" s="27" t="s">
        <v>211</v>
      </c>
      <c r="W7533" s="27"/>
      <c r="X7533" s="27"/>
      <c r="Y7533" s="27"/>
      <c r="Z7533" s="27" t="s">
        <v>2393</v>
      </c>
      <c r="AA7533" s="27"/>
      <c r="AB7533" s="27"/>
      <c r="AC7533" s="27"/>
      <c r="AD7533" s="27"/>
      <c r="AE7533" s="27"/>
      <c r="AF7533" s="27"/>
      <c r="AG7533" s="27"/>
      <c r="AH7533" s="27"/>
      <c r="AI7533" s="27">
        <v>6.0000000000000001E-3</v>
      </c>
      <c r="AJ7533" s="27">
        <v>7.7499999999999999E-2</v>
      </c>
      <c r="AK7533" s="27">
        <v>7.7499999999999999E-2</v>
      </c>
      <c r="AL7533" s="27">
        <v>7.7499999999999999E-2</v>
      </c>
      <c r="AM7533" s="27">
        <v>7.7499999999999999E-2</v>
      </c>
      <c r="AN7533" s="27"/>
      <c r="AO7533" s="27"/>
      <c r="AP7533" s="27"/>
      <c r="AQ7533" s="27"/>
      <c r="AR7533" s="27"/>
      <c r="AS7533" s="27"/>
      <c r="AT7533" s="27"/>
      <c r="AU7533" s="27"/>
      <c r="AV7533" s="27"/>
      <c r="AW7533" s="27"/>
      <c r="AX7533" s="27"/>
    </row>
    <row r="7534" spans="1:50">
      <c r="A7534" s="27" t="s">
        <v>28228</v>
      </c>
      <c r="B7534" s="27" t="s">
        <v>28232</v>
      </c>
      <c r="C7534" s="27">
        <v>7813</v>
      </c>
      <c r="D7534" s="27" t="s">
        <v>34</v>
      </c>
      <c r="E7534" s="27" t="s">
        <v>126</v>
      </c>
      <c r="F7534" s="27">
        <v>3246</v>
      </c>
      <c r="G7534" s="27" t="s">
        <v>117</v>
      </c>
      <c r="H7534" s="27"/>
      <c r="I7534" s="27" t="s">
        <v>2335</v>
      </c>
      <c r="J7534" s="27" t="s">
        <v>2336</v>
      </c>
      <c r="K7534" s="27">
        <v>13</v>
      </c>
      <c r="L7534" s="27" t="s">
        <v>742</v>
      </c>
      <c r="M7534" s="27">
        <v>233</v>
      </c>
      <c r="N7534" s="27" t="s">
        <v>28230</v>
      </c>
      <c r="O7534" s="27">
        <v>131.30000000000001</v>
      </c>
      <c r="P7534" s="27">
        <v>10745</v>
      </c>
      <c r="Q7534" s="27">
        <v>2000</v>
      </c>
      <c r="R7534" s="27">
        <v>9999</v>
      </c>
      <c r="S7534" s="27"/>
      <c r="T7534" s="27"/>
      <c r="U7534" s="27" t="s">
        <v>40</v>
      </c>
      <c r="V7534" s="27" t="s">
        <v>211</v>
      </c>
      <c r="W7534" s="27"/>
      <c r="X7534" s="27"/>
      <c r="Y7534" s="27"/>
      <c r="Z7534" s="27" t="s">
        <v>2393</v>
      </c>
      <c r="AA7534" s="27"/>
      <c r="AB7534" s="27"/>
      <c r="AC7534" s="27"/>
      <c r="AD7534" s="27"/>
      <c r="AE7534" s="27"/>
      <c r="AF7534" s="27"/>
      <c r="AG7534" s="27"/>
      <c r="AH7534" s="27"/>
      <c r="AI7534" s="27">
        <v>6.0000000000000001E-3</v>
      </c>
      <c r="AJ7534" s="27">
        <v>8.115E-2</v>
      </c>
      <c r="AK7534" s="27">
        <v>8.115E-2</v>
      </c>
      <c r="AL7534" s="27">
        <v>8.115E-2</v>
      </c>
      <c r="AM7534" s="27">
        <v>8.115E-2</v>
      </c>
      <c r="AN7534" s="27"/>
      <c r="AO7534" s="27"/>
      <c r="AP7534" s="27"/>
      <c r="AQ7534" s="27"/>
      <c r="AR7534" s="27"/>
      <c r="AS7534" s="27"/>
      <c r="AT7534" s="27"/>
      <c r="AU7534" s="27"/>
      <c r="AV7534" s="27"/>
      <c r="AW7534" s="27"/>
      <c r="AX7534" s="27"/>
    </row>
    <row r="7535" spans="1:50">
      <c r="A7535" s="27" t="s">
        <v>33041</v>
      </c>
      <c r="B7535" s="27" t="s">
        <v>33042</v>
      </c>
      <c r="C7535" s="27">
        <v>7814</v>
      </c>
      <c r="D7535" s="27" t="s">
        <v>34</v>
      </c>
      <c r="E7535" s="27" t="s">
        <v>49</v>
      </c>
      <c r="F7535" s="27"/>
      <c r="G7535" s="27" t="s">
        <v>117</v>
      </c>
      <c r="H7535" s="27" t="s">
        <v>2334</v>
      </c>
      <c r="I7535" s="27" t="s">
        <v>2397</v>
      </c>
      <c r="J7535" s="27" t="s">
        <v>2444</v>
      </c>
      <c r="K7535" s="27">
        <v>45</v>
      </c>
      <c r="L7535" s="27" t="s">
        <v>708</v>
      </c>
      <c r="M7535" s="27">
        <v>87</v>
      </c>
      <c r="N7535" s="27" t="s">
        <v>8886</v>
      </c>
      <c r="O7535" s="27">
        <v>2.4</v>
      </c>
      <c r="P7535" s="27">
        <v>10745</v>
      </c>
      <c r="Q7535" s="27">
        <v>2003</v>
      </c>
      <c r="R7535" s="27">
        <v>9999</v>
      </c>
      <c r="S7535" s="27"/>
      <c r="T7535" s="27"/>
      <c r="U7535" s="27" t="s">
        <v>40</v>
      </c>
      <c r="V7535" s="27" t="s">
        <v>2432</v>
      </c>
      <c r="W7535" s="27"/>
      <c r="X7535" s="27"/>
      <c r="Y7535" s="27"/>
      <c r="Z7535" s="27"/>
      <c r="AA7535" s="27"/>
      <c r="AB7535" s="27"/>
      <c r="AC7535" s="27"/>
      <c r="AD7535" s="27"/>
      <c r="AE7535" s="27"/>
      <c r="AF7535" s="27"/>
      <c r="AG7535" s="27"/>
      <c r="AH7535" s="27"/>
      <c r="AI7535" s="27">
        <v>3.5</v>
      </c>
      <c r="AJ7535" s="27">
        <v>1.7761199999999999</v>
      </c>
      <c r="AK7535" s="27">
        <v>1.7761199999999999</v>
      </c>
      <c r="AL7535" s="27">
        <v>1.7761199999999999</v>
      </c>
      <c r="AM7535" s="27">
        <v>1.7761199999999999</v>
      </c>
      <c r="AN7535" s="27"/>
      <c r="AO7535" s="27"/>
      <c r="AP7535" s="27"/>
      <c r="AQ7535" s="27"/>
      <c r="AR7535" s="27"/>
      <c r="AS7535" s="27"/>
      <c r="AT7535" s="27"/>
      <c r="AU7535" s="27"/>
      <c r="AV7535" s="27"/>
      <c r="AW7535" s="27"/>
      <c r="AX7535" s="27"/>
    </row>
    <row r="7536" spans="1:50">
      <c r="A7536" s="27" t="s">
        <v>33041</v>
      </c>
      <c r="B7536" s="27" t="s">
        <v>33043</v>
      </c>
      <c r="C7536" s="27">
        <v>7814</v>
      </c>
      <c r="D7536" s="27" t="s">
        <v>34</v>
      </c>
      <c r="E7536" s="27" t="s">
        <v>43</v>
      </c>
      <c r="F7536" s="27"/>
      <c r="G7536" s="27" t="s">
        <v>117</v>
      </c>
      <c r="H7536" s="27" t="s">
        <v>2334</v>
      </c>
      <c r="I7536" s="27" t="s">
        <v>2397</v>
      </c>
      <c r="J7536" s="27" t="s">
        <v>2444</v>
      </c>
      <c r="K7536" s="27">
        <v>45</v>
      </c>
      <c r="L7536" s="27" t="s">
        <v>708</v>
      </c>
      <c r="M7536" s="27">
        <v>87</v>
      </c>
      <c r="N7536" s="27" t="s">
        <v>8886</v>
      </c>
      <c r="O7536" s="27">
        <v>2.4</v>
      </c>
      <c r="P7536" s="27">
        <v>10745</v>
      </c>
      <c r="Q7536" s="27">
        <v>2003</v>
      </c>
      <c r="R7536" s="27">
        <v>9999</v>
      </c>
      <c r="S7536" s="27"/>
      <c r="T7536" s="27"/>
      <c r="U7536" s="27" t="s">
        <v>40</v>
      </c>
      <c r="V7536" s="27" t="s">
        <v>2432</v>
      </c>
      <c r="W7536" s="27"/>
      <c r="X7536" s="27"/>
      <c r="Y7536" s="27"/>
      <c r="Z7536" s="27"/>
      <c r="AA7536" s="27"/>
      <c r="AB7536" s="27"/>
      <c r="AC7536" s="27"/>
      <c r="AD7536" s="27"/>
      <c r="AE7536" s="27"/>
      <c r="AF7536" s="27"/>
      <c r="AG7536" s="27"/>
      <c r="AH7536" s="27"/>
      <c r="AI7536" s="27">
        <v>3.5</v>
      </c>
      <c r="AJ7536" s="27">
        <v>1.7761199999999999</v>
      </c>
      <c r="AK7536" s="27">
        <v>1.7761199999999999</v>
      </c>
      <c r="AL7536" s="27">
        <v>1.7761199999999999</v>
      </c>
      <c r="AM7536" s="27">
        <v>1.7761199999999999</v>
      </c>
      <c r="AN7536" s="27"/>
      <c r="AO7536" s="27"/>
      <c r="AP7536" s="27"/>
      <c r="AQ7536" s="27"/>
      <c r="AR7536" s="27"/>
      <c r="AS7536" s="27"/>
      <c r="AT7536" s="27"/>
      <c r="AU7536" s="27"/>
      <c r="AV7536" s="27"/>
      <c r="AW7536" s="27"/>
      <c r="AX7536" s="27"/>
    </row>
    <row r="7537" spans="1:50">
      <c r="A7537" s="27" t="s">
        <v>3266</v>
      </c>
      <c r="B7537" s="27" t="s">
        <v>3273</v>
      </c>
      <c r="C7537" s="27">
        <v>7818</v>
      </c>
      <c r="D7537" s="27" t="s">
        <v>34</v>
      </c>
      <c r="E7537" s="27" t="s">
        <v>49</v>
      </c>
      <c r="F7537" s="27">
        <v>89336</v>
      </c>
      <c r="G7537" s="27" t="s">
        <v>117</v>
      </c>
      <c r="H7537" s="27"/>
      <c r="I7537" s="27" t="s">
        <v>3268</v>
      </c>
      <c r="J7537" s="27" t="s">
        <v>2329</v>
      </c>
      <c r="K7537" s="27">
        <v>17</v>
      </c>
      <c r="L7537" s="27" t="s">
        <v>287</v>
      </c>
      <c r="M7537" s="27">
        <v>171</v>
      </c>
      <c r="N7537" s="27" t="s">
        <v>3269</v>
      </c>
      <c r="O7537" s="27">
        <v>30</v>
      </c>
      <c r="P7537" s="27">
        <v>15678</v>
      </c>
      <c r="Q7537" s="27">
        <v>1999</v>
      </c>
      <c r="R7537" s="27">
        <v>9999</v>
      </c>
      <c r="S7537" s="27"/>
      <c r="T7537" s="27"/>
      <c r="U7537" s="27" t="s">
        <v>40</v>
      </c>
      <c r="V7537" s="27" t="s">
        <v>2339</v>
      </c>
      <c r="W7537" s="27"/>
      <c r="X7537" s="27"/>
      <c r="Y7537" s="27"/>
      <c r="Z7537" s="27" t="s">
        <v>2390</v>
      </c>
      <c r="AA7537" s="27"/>
      <c r="AB7537" s="27"/>
      <c r="AC7537" s="27"/>
      <c r="AD7537" s="27"/>
      <c r="AE7537" s="27"/>
      <c r="AF7537" s="27"/>
      <c r="AG7537" s="27"/>
      <c r="AH7537" s="27"/>
      <c r="AI7537" s="27">
        <v>1</v>
      </c>
      <c r="AJ7537" s="27">
        <v>0.20391000000000001</v>
      </c>
      <c r="AK7537" s="27">
        <v>0.20391000000000001</v>
      </c>
      <c r="AL7537" s="27">
        <v>0.20391000000000001</v>
      </c>
      <c r="AM7537" s="27">
        <v>0.20391000000000001</v>
      </c>
      <c r="AN7537" s="27"/>
      <c r="AO7537" s="27"/>
      <c r="AP7537" s="27"/>
      <c r="AQ7537" s="27"/>
      <c r="AR7537" s="27"/>
      <c r="AS7537" s="27"/>
      <c r="AT7537" s="27"/>
      <c r="AU7537" s="27"/>
      <c r="AV7537" s="27"/>
      <c r="AW7537" s="27"/>
      <c r="AX7537" s="27"/>
    </row>
    <row r="7538" spans="1:50">
      <c r="A7538" s="27" t="s">
        <v>3266</v>
      </c>
      <c r="B7538" s="27" t="s">
        <v>3274</v>
      </c>
      <c r="C7538" s="27">
        <v>7818</v>
      </c>
      <c r="D7538" s="27" t="s">
        <v>34</v>
      </c>
      <c r="E7538" s="27" t="s">
        <v>43</v>
      </c>
      <c r="F7538" s="27">
        <v>89337</v>
      </c>
      <c r="G7538" s="27" t="s">
        <v>117</v>
      </c>
      <c r="H7538" s="27"/>
      <c r="I7538" s="27" t="s">
        <v>3268</v>
      </c>
      <c r="J7538" s="27" t="s">
        <v>2329</v>
      </c>
      <c r="K7538" s="27">
        <v>17</v>
      </c>
      <c r="L7538" s="27" t="s">
        <v>287</v>
      </c>
      <c r="M7538" s="27">
        <v>171</v>
      </c>
      <c r="N7538" s="27" t="s">
        <v>3269</v>
      </c>
      <c r="O7538" s="27">
        <v>30</v>
      </c>
      <c r="P7538" s="27">
        <v>15678</v>
      </c>
      <c r="Q7538" s="27">
        <v>1999</v>
      </c>
      <c r="R7538" s="27">
        <v>9999</v>
      </c>
      <c r="S7538" s="27"/>
      <c r="T7538" s="27"/>
      <c r="U7538" s="27" t="s">
        <v>40</v>
      </c>
      <c r="V7538" s="27" t="s">
        <v>2339</v>
      </c>
      <c r="W7538" s="27"/>
      <c r="X7538" s="27"/>
      <c r="Y7538" s="27"/>
      <c r="Z7538" s="27" t="s">
        <v>2390</v>
      </c>
      <c r="AA7538" s="27"/>
      <c r="AB7538" s="27"/>
      <c r="AC7538" s="27"/>
      <c r="AD7538" s="27"/>
      <c r="AE7538" s="27"/>
      <c r="AF7538" s="27"/>
      <c r="AG7538" s="27"/>
      <c r="AH7538" s="27"/>
      <c r="AI7538" s="27">
        <v>1</v>
      </c>
      <c r="AJ7538" s="27">
        <v>0.22689999999999999</v>
      </c>
      <c r="AK7538" s="27">
        <v>0.22689999999999999</v>
      </c>
      <c r="AL7538" s="27">
        <v>0.22689999999999999</v>
      </c>
      <c r="AM7538" s="27">
        <v>0.22689999999999999</v>
      </c>
      <c r="AN7538" s="27"/>
      <c r="AO7538" s="27"/>
      <c r="AP7538" s="27"/>
      <c r="AQ7538" s="27"/>
      <c r="AR7538" s="27"/>
      <c r="AS7538" s="27"/>
      <c r="AT7538" s="27"/>
      <c r="AU7538" s="27"/>
      <c r="AV7538" s="27"/>
      <c r="AW7538" s="27"/>
      <c r="AX7538" s="27"/>
    </row>
    <row r="7539" spans="1:50">
      <c r="A7539" s="27" t="s">
        <v>3266</v>
      </c>
      <c r="B7539" s="27" t="s">
        <v>3270</v>
      </c>
      <c r="C7539" s="27">
        <v>7818</v>
      </c>
      <c r="D7539" s="27" t="s">
        <v>34</v>
      </c>
      <c r="E7539" s="27" t="s">
        <v>166</v>
      </c>
      <c r="F7539" s="27"/>
      <c r="G7539" s="27" t="s">
        <v>117</v>
      </c>
      <c r="H7539" s="27"/>
      <c r="I7539" s="27" t="s">
        <v>3268</v>
      </c>
      <c r="J7539" s="27" t="s">
        <v>2329</v>
      </c>
      <c r="K7539" s="27">
        <v>17</v>
      </c>
      <c r="L7539" s="27" t="s">
        <v>287</v>
      </c>
      <c r="M7539" s="27">
        <v>171</v>
      </c>
      <c r="N7539" s="27" t="s">
        <v>3269</v>
      </c>
      <c r="O7539" s="27">
        <v>18</v>
      </c>
      <c r="P7539" s="27">
        <v>15679</v>
      </c>
      <c r="Q7539" s="27">
        <v>1999</v>
      </c>
      <c r="R7539" s="27">
        <v>9999</v>
      </c>
      <c r="S7539" s="27"/>
      <c r="T7539" s="27"/>
      <c r="U7539" s="27" t="s">
        <v>40</v>
      </c>
      <c r="V7539" s="27" t="s">
        <v>2339</v>
      </c>
      <c r="W7539" s="27"/>
      <c r="X7539" s="27"/>
      <c r="Y7539" s="27"/>
      <c r="Z7539" s="27"/>
      <c r="AA7539" s="27"/>
      <c r="AB7539" s="27"/>
      <c r="AC7539" s="27"/>
      <c r="AD7539" s="27"/>
      <c r="AE7539" s="27"/>
      <c r="AF7539" s="27"/>
      <c r="AG7539" s="27"/>
      <c r="AH7539" s="27"/>
      <c r="AI7539" s="27">
        <v>1</v>
      </c>
      <c r="AJ7539" s="27">
        <v>0.16138</v>
      </c>
      <c r="AK7539" s="27">
        <v>0.16138</v>
      </c>
      <c r="AL7539" s="27">
        <v>0.16138</v>
      </c>
      <c r="AM7539" s="27">
        <v>0.16138</v>
      </c>
      <c r="AN7539" s="27"/>
      <c r="AO7539" s="27"/>
      <c r="AP7539" s="27"/>
      <c r="AQ7539" s="27"/>
      <c r="AR7539" s="27"/>
      <c r="AS7539" s="27"/>
      <c r="AT7539" s="27"/>
      <c r="AU7539" s="27"/>
      <c r="AV7539" s="27"/>
      <c r="AW7539" s="27"/>
      <c r="AX7539" s="27"/>
    </row>
    <row r="7540" spans="1:50">
      <c r="A7540" s="27" t="s">
        <v>3266</v>
      </c>
      <c r="B7540" s="27" t="s">
        <v>3267</v>
      </c>
      <c r="C7540" s="27">
        <v>7818</v>
      </c>
      <c r="D7540" s="27" t="s">
        <v>34</v>
      </c>
      <c r="E7540" s="27" t="s">
        <v>126</v>
      </c>
      <c r="F7540" s="27"/>
      <c r="G7540" s="27" t="s">
        <v>117</v>
      </c>
      <c r="H7540" s="27"/>
      <c r="I7540" s="27" t="s">
        <v>3268</v>
      </c>
      <c r="J7540" s="27" t="s">
        <v>2329</v>
      </c>
      <c r="K7540" s="27">
        <v>17</v>
      </c>
      <c r="L7540" s="27" t="s">
        <v>287</v>
      </c>
      <c r="M7540" s="27">
        <v>171</v>
      </c>
      <c r="N7540" s="27" t="s">
        <v>3269</v>
      </c>
      <c r="O7540" s="27">
        <v>18</v>
      </c>
      <c r="P7540" s="27">
        <v>15679</v>
      </c>
      <c r="Q7540" s="27">
        <v>1999</v>
      </c>
      <c r="R7540" s="27">
        <v>9999</v>
      </c>
      <c r="S7540" s="27"/>
      <c r="T7540" s="27"/>
      <c r="U7540" s="27" t="s">
        <v>40</v>
      </c>
      <c r="V7540" s="27" t="s">
        <v>2339</v>
      </c>
      <c r="W7540" s="27"/>
      <c r="X7540" s="27"/>
      <c r="Y7540" s="27"/>
      <c r="Z7540" s="27"/>
      <c r="AA7540" s="27"/>
      <c r="AB7540" s="27"/>
      <c r="AC7540" s="27"/>
      <c r="AD7540" s="27"/>
      <c r="AE7540" s="27"/>
      <c r="AF7540" s="27"/>
      <c r="AG7540" s="27"/>
      <c r="AH7540" s="27"/>
      <c r="AI7540" s="27">
        <v>1</v>
      </c>
      <c r="AJ7540" s="27">
        <v>0.16138</v>
      </c>
      <c r="AK7540" s="27">
        <v>0.16138</v>
      </c>
      <c r="AL7540" s="27">
        <v>0.16138</v>
      </c>
      <c r="AM7540" s="27">
        <v>0.16138</v>
      </c>
      <c r="AN7540" s="27"/>
      <c r="AO7540" s="27"/>
      <c r="AP7540" s="27"/>
      <c r="AQ7540" s="27"/>
      <c r="AR7540" s="27"/>
      <c r="AS7540" s="27"/>
      <c r="AT7540" s="27"/>
      <c r="AU7540" s="27"/>
      <c r="AV7540" s="27"/>
      <c r="AW7540" s="27"/>
      <c r="AX7540" s="27"/>
    </row>
    <row r="7541" spans="1:50">
      <c r="A7541" s="27" t="s">
        <v>3266</v>
      </c>
      <c r="B7541" s="27" t="s">
        <v>3271</v>
      </c>
      <c r="C7541" s="27">
        <v>7818</v>
      </c>
      <c r="D7541" s="27" t="s">
        <v>34</v>
      </c>
      <c r="E7541" s="27" t="s">
        <v>215</v>
      </c>
      <c r="F7541" s="27">
        <v>89338</v>
      </c>
      <c r="G7541" s="27" t="s">
        <v>117</v>
      </c>
      <c r="H7541" s="27"/>
      <c r="I7541" s="27" t="s">
        <v>3268</v>
      </c>
      <c r="J7541" s="27" t="s">
        <v>2329</v>
      </c>
      <c r="K7541" s="27">
        <v>17</v>
      </c>
      <c r="L7541" s="27" t="s">
        <v>287</v>
      </c>
      <c r="M7541" s="27">
        <v>171</v>
      </c>
      <c r="N7541" s="27" t="s">
        <v>3269</v>
      </c>
      <c r="O7541" s="27">
        <v>25</v>
      </c>
      <c r="P7541" s="27">
        <v>15679</v>
      </c>
      <c r="Q7541" s="27">
        <v>1999</v>
      </c>
      <c r="R7541" s="27">
        <v>9999</v>
      </c>
      <c r="S7541" s="27"/>
      <c r="T7541" s="27"/>
      <c r="U7541" s="27" t="s">
        <v>40</v>
      </c>
      <c r="V7541" s="27" t="s">
        <v>2339</v>
      </c>
      <c r="W7541" s="27"/>
      <c r="X7541" s="27"/>
      <c r="Y7541" s="27"/>
      <c r="Z7541" s="27"/>
      <c r="AA7541" s="27"/>
      <c r="AB7541" s="27"/>
      <c r="AC7541" s="27"/>
      <c r="AD7541" s="27"/>
      <c r="AE7541" s="27"/>
      <c r="AF7541" s="27"/>
      <c r="AG7541" s="27"/>
      <c r="AH7541" s="27"/>
      <c r="AI7541" s="27">
        <v>1</v>
      </c>
      <c r="AJ7541" s="27">
        <v>0.30284</v>
      </c>
      <c r="AK7541" s="27">
        <v>0.30284</v>
      </c>
      <c r="AL7541" s="27">
        <v>0.30284</v>
      </c>
      <c r="AM7541" s="27">
        <v>0.30284</v>
      </c>
      <c r="AN7541" s="27"/>
      <c r="AO7541" s="27"/>
      <c r="AP7541" s="27"/>
      <c r="AQ7541" s="27"/>
      <c r="AR7541" s="27"/>
      <c r="AS7541" s="27"/>
      <c r="AT7541" s="27"/>
      <c r="AU7541" s="27"/>
      <c r="AV7541" s="27"/>
      <c r="AW7541" s="27"/>
      <c r="AX7541" s="27"/>
    </row>
    <row r="7542" spans="1:50">
      <c r="A7542" s="27" t="s">
        <v>3266</v>
      </c>
      <c r="B7542" s="27" t="s">
        <v>3272</v>
      </c>
      <c r="C7542" s="27">
        <v>7818</v>
      </c>
      <c r="D7542" s="27" t="s">
        <v>34</v>
      </c>
      <c r="E7542" s="27" t="s">
        <v>180</v>
      </c>
      <c r="F7542" s="27"/>
      <c r="G7542" s="27" t="s">
        <v>117</v>
      </c>
      <c r="H7542" s="27"/>
      <c r="I7542" s="27" t="s">
        <v>3268</v>
      </c>
      <c r="J7542" s="27" t="s">
        <v>2329</v>
      </c>
      <c r="K7542" s="27">
        <v>17</v>
      </c>
      <c r="L7542" s="27" t="s">
        <v>287</v>
      </c>
      <c r="M7542" s="27">
        <v>171</v>
      </c>
      <c r="N7542" s="27" t="s">
        <v>3269</v>
      </c>
      <c r="O7542" s="27">
        <v>42</v>
      </c>
      <c r="P7542" s="27">
        <v>10745</v>
      </c>
      <c r="Q7542" s="27">
        <v>2016</v>
      </c>
      <c r="R7542" s="27">
        <v>9999</v>
      </c>
      <c r="S7542" s="27"/>
      <c r="T7542" s="27"/>
      <c r="U7542" s="27" t="s">
        <v>40</v>
      </c>
      <c r="V7542" s="27" t="s">
        <v>2339</v>
      </c>
      <c r="W7542" s="27"/>
      <c r="X7542" s="27"/>
      <c r="Y7542" s="27"/>
      <c r="Z7542" s="27"/>
      <c r="AA7542" s="27"/>
      <c r="AB7542" s="27"/>
      <c r="AC7542" s="27"/>
      <c r="AD7542" s="27"/>
      <c r="AE7542" s="27"/>
      <c r="AF7542" s="27"/>
      <c r="AG7542" s="27"/>
      <c r="AH7542" s="27"/>
      <c r="AI7542" s="27"/>
      <c r="AJ7542" s="27">
        <v>1.0999999999999999E-2</v>
      </c>
      <c r="AK7542" s="27">
        <v>1.0999999999999999E-2</v>
      </c>
      <c r="AL7542" s="27">
        <v>1.0999999999999999E-2</v>
      </c>
      <c r="AM7542" s="27">
        <v>1.0999999999999999E-2</v>
      </c>
      <c r="AN7542" s="27"/>
      <c r="AO7542" s="27"/>
      <c r="AP7542" s="27"/>
      <c r="AQ7542" s="27"/>
      <c r="AR7542" s="27"/>
      <c r="AS7542" s="27"/>
      <c r="AT7542" s="27"/>
      <c r="AU7542" s="27"/>
      <c r="AV7542" s="27"/>
      <c r="AW7542" s="27"/>
      <c r="AX7542" s="27"/>
    </row>
    <row r="7543" spans="1:50">
      <c r="A7543" s="27" t="s">
        <v>5514</v>
      </c>
      <c r="B7543" s="27" t="s">
        <v>5515</v>
      </c>
      <c r="C7543" s="27">
        <v>7820</v>
      </c>
      <c r="D7543" s="27" t="s">
        <v>34</v>
      </c>
      <c r="E7543" s="27" t="s">
        <v>49</v>
      </c>
      <c r="F7543" s="27"/>
      <c r="G7543" s="27" t="s">
        <v>164</v>
      </c>
      <c r="H7543" s="27"/>
      <c r="I7543" s="27" t="s">
        <v>2955</v>
      </c>
      <c r="J7543" s="27" t="s">
        <v>2387</v>
      </c>
      <c r="K7543" s="27">
        <v>26</v>
      </c>
      <c r="L7543" s="27" t="s">
        <v>2268</v>
      </c>
      <c r="M7543" s="27">
        <v>43</v>
      </c>
      <c r="N7543" s="27" t="s">
        <v>5512</v>
      </c>
      <c r="O7543" s="27">
        <v>8</v>
      </c>
      <c r="P7543" s="27">
        <v>0</v>
      </c>
      <c r="Q7543" s="27">
        <v>1949</v>
      </c>
      <c r="R7543" s="27">
        <v>9999</v>
      </c>
      <c r="S7543" s="27"/>
      <c r="T7543" s="27"/>
      <c r="U7543" s="27" t="s">
        <v>40</v>
      </c>
      <c r="V7543" s="27" t="s">
        <v>164</v>
      </c>
      <c r="W7543" s="27"/>
      <c r="X7543" s="27"/>
      <c r="Y7543" s="27"/>
      <c r="Z7543" s="27"/>
      <c r="AA7543" s="27"/>
      <c r="AB7543" s="27"/>
      <c r="AC7543" s="27"/>
      <c r="AD7543" s="27"/>
      <c r="AE7543" s="27"/>
      <c r="AF7543" s="27"/>
      <c r="AG7543" s="27"/>
      <c r="AH7543" s="27"/>
      <c r="AI7543" s="27"/>
      <c r="AJ7543" s="27">
        <v>0</v>
      </c>
      <c r="AK7543" s="27">
        <v>0</v>
      </c>
      <c r="AL7543" s="27">
        <v>0</v>
      </c>
      <c r="AM7543" s="27">
        <v>0</v>
      </c>
      <c r="AN7543" s="27"/>
      <c r="AO7543" s="27"/>
      <c r="AP7543" s="27"/>
      <c r="AQ7543" s="27"/>
      <c r="AR7543" s="27"/>
      <c r="AS7543" s="27"/>
      <c r="AT7543" s="27"/>
      <c r="AU7543" s="27"/>
      <c r="AV7543" s="27"/>
      <c r="AW7543" s="27"/>
      <c r="AX7543" s="27"/>
    </row>
    <row r="7544" spans="1:50">
      <c r="A7544" s="27" t="s">
        <v>5514</v>
      </c>
      <c r="B7544" s="27" t="s">
        <v>5516</v>
      </c>
      <c r="C7544" s="27">
        <v>7820</v>
      </c>
      <c r="D7544" s="27" t="s">
        <v>34</v>
      </c>
      <c r="E7544" s="27" t="s">
        <v>43</v>
      </c>
      <c r="F7544" s="27"/>
      <c r="G7544" s="27" t="s">
        <v>164</v>
      </c>
      <c r="H7544" s="27"/>
      <c r="I7544" s="27" t="s">
        <v>2955</v>
      </c>
      <c r="J7544" s="27" t="s">
        <v>2387</v>
      </c>
      <c r="K7544" s="27">
        <v>26</v>
      </c>
      <c r="L7544" s="27" t="s">
        <v>2268</v>
      </c>
      <c r="M7544" s="27">
        <v>43</v>
      </c>
      <c r="N7544" s="27" t="s">
        <v>5512</v>
      </c>
      <c r="O7544" s="27">
        <v>8</v>
      </c>
      <c r="P7544" s="27">
        <v>0</v>
      </c>
      <c r="Q7544" s="27">
        <v>1949</v>
      </c>
      <c r="R7544" s="27">
        <v>9999</v>
      </c>
      <c r="S7544" s="27"/>
      <c r="T7544" s="27"/>
      <c r="U7544" s="27" t="s">
        <v>40</v>
      </c>
      <c r="V7544" s="27" t="s">
        <v>164</v>
      </c>
      <c r="W7544" s="27"/>
      <c r="X7544" s="27"/>
      <c r="Y7544" s="27"/>
      <c r="Z7544" s="27"/>
      <c r="AA7544" s="27"/>
      <c r="AB7544" s="27"/>
      <c r="AC7544" s="27"/>
      <c r="AD7544" s="27"/>
      <c r="AE7544" s="27"/>
      <c r="AF7544" s="27"/>
      <c r="AG7544" s="27"/>
      <c r="AH7544" s="27"/>
      <c r="AI7544" s="27"/>
      <c r="AJ7544" s="27">
        <v>0</v>
      </c>
      <c r="AK7544" s="27">
        <v>0</v>
      </c>
      <c r="AL7544" s="27">
        <v>0</v>
      </c>
      <c r="AM7544" s="27">
        <v>0</v>
      </c>
      <c r="AN7544" s="27"/>
      <c r="AO7544" s="27"/>
      <c r="AP7544" s="27"/>
      <c r="AQ7544" s="27"/>
      <c r="AR7544" s="27"/>
      <c r="AS7544" s="27"/>
      <c r="AT7544" s="27"/>
      <c r="AU7544" s="27"/>
      <c r="AV7544" s="27"/>
      <c r="AW7544" s="27"/>
      <c r="AX7544" s="27"/>
    </row>
    <row r="7545" spans="1:50">
      <c r="A7545" s="27" t="s">
        <v>5510</v>
      </c>
      <c r="B7545" s="27" t="s">
        <v>5511</v>
      </c>
      <c r="C7545" s="27">
        <v>7821</v>
      </c>
      <c r="D7545" s="27" t="s">
        <v>34</v>
      </c>
      <c r="E7545" s="27" t="s">
        <v>126</v>
      </c>
      <c r="F7545" s="27"/>
      <c r="G7545" s="27" t="s">
        <v>164</v>
      </c>
      <c r="H7545" s="27"/>
      <c r="I7545" s="27" t="s">
        <v>2955</v>
      </c>
      <c r="J7545" s="27" t="s">
        <v>2387</v>
      </c>
      <c r="K7545" s="27">
        <v>26</v>
      </c>
      <c r="L7545" s="27" t="s">
        <v>2268</v>
      </c>
      <c r="M7545" s="27">
        <v>43</v>
      </c>
      <c r="N7545" s="27" t="s">
        <v>5512</v>
      </c>
      <c r="O7545" s="27">
        <v>2.2000000000000002</v>
      </c>
      <c r="P7545" s="27">
        <v>0</v>
      </c>
      <c r="Q7545" s="27">
        <v>1914</v>
      </c>
      <c r="R7545" s="27">
        <v>9999</v>
      </c>
      <c r="S7545" s="27"/>
      <c r="T7545" s="27"/>
      <c r="U7545" s="27" t="s">
        <v>40</v>
      </c>
      <c r="V7545" s="27" t="s">
        <v>164</v>
      </c>
      <c r="W7545" s="27"/>
      <c r="X7545" s="27"/>
      <c r="Y7545" s="27"/>
      <c r="Z7545" s="27"/>
      <c r="AA7545" s="27"/>
      <c r="AB7545" s="27"/>
      <c r="AC7545" s="27"/>
      <c r="AD7545" s="27"/>
      <c r="AE7545" s="27"/>
      <c r="AF7545" s="27"/>
      <c r="AG7545" s="27"/>
      <c r="AH7545" s="27"/>
      <c r="AI7545" s="27"/>
      <c r="AJ7545" s="27">
        <v>0</v>
      </c>
      <c r="AK7545" s="27">
        <v>0</v>
      </c>
      <c r="AL7545" s="27">
        <v>0</v>
      </c>
      <c r="AM7545" s="27">
        <v>0</v>
      </c>
      <c r="AN7545" s="27"/>
      <c r="AO7545" s="27"/>
      <c r="AP7545" s="27"/>
      <c r="AQ7545" s="27"/>
      <c r="AR7545" s="27"/>
      <c r="AS7545" s="27"/>
      <c r="AT7545" s="27"/>
      <c r="AU7545" s="27"/>
      <c r="AV7545" s="27"/>
      <c r="AW7545" s="27"/>
      <c r="AX7545" s="27"/>
    </row>
    <row r="7546" spans="1:50">
      <c r="A7546" s="27" t="s">
        <v>5510</v>
      </c>
      <c r="B7546" s="27" t="s">
        <v>5513</v>
      </c>
      <c r="C7546" s="27">
        <v>7821</v>
      </c>
      <c r="D7546" s="27" t="s">
        <v>34</v>
      </c>
      <c r="E7546" s="27" t="s">
        <v>215</v>
      </c>
      <c r="F7546" s="27"/>
      <c r="G7546" s="27" t="s">
        <v>164</v>
      </c>
      <c r="H7546" s="27"/>
      <c r="I7546" s="27" t="s">
        <v>2955</v>
      </c>
      <c r="J7546" s="27" t="s">
        <v>2387</v>
      </c>
      <c r="K7546" s="27">
        <v>26</v>
      </c>
      <c r="L7546" s="27" t="s">
        <v>2268</v>
      </c>
      <c r="M7546" s="27">
        <v>43</v>
      </c>
      <c r="N7546" s="27" t="s">
        <v>5512</v>
      </c>
      <c r="O7546" s="27">
        <v>2.2000000000000002</v>
      </c>
      <c r="P7546" s="27">
        <v>0</v>
      </c>
      <c r="Q7546" s="27">
        <v>1914</v>
      </c>
      <c r="R7546" s="27">
        <v>9999</v>
      </c>
      <c r="S7546" s="27"/>
      <c r="T7546" s="27"/>
      <c r="U7546" s="27" t="s">
        <v>40</v>
      </c>
      <c r="V7546" s="27" t="s">
        <v>164</v>
      </c>
      <c r="W7546" s="27"/>
      <c r="X7546" s="27"/>
      <c r="Y7546" s="27"/>
      <c r="Z7546" s="27"/>
      <c r="AA7546" s="27"/>
      <c r="AB7546" s="27"/>
      <c r="AC7546" s="27"/>
      <c r="AD7546" s="27"/>
      <c r="AE7546" s="27"/>
      <c r="AF7546" s="27"/>
      <c r="AG7546" s="27"/>
      <c r="AH7546" s="27"/>
      <c r="AI7546" s="27"/>
      <c r="AJ7546" s="27">
        <v>0</v>
      </c>
      <c r="AK7546" s="27">
        <v>0</v>
      </c>
      <c r="AL7546" s="27">
        <v>0</v>
      </c>
      <c r="AM7546" s="27">
        <v>0</v>
      </c>
      <c r="AN7546" s="27"/>
      <c r="AO7546" s="27"/>
      <c r="AP7546" s="27"/>
      <c r="AQ7546" s="27"/>
      <c r="AR7546" s="27"/>
      <c r="AS7546" s="27"/>
      <c r="AT7546" s="27"/>
      <c r="AU7546" s="27"/>
      <c r="AV7546" s="27"/>
      <c r="AW7546" s="27"/>
      <c r="AX7546" s="27"/>
    </row>
    <row r="7547" spans="1:50">
      <c r="A7547" s="27" t="s">
        <v>17958</v>
      </c>
      <c r="B7547" s="27" t="s">
        <v>17960</v>
      </c>
      <c r="C7547" s="27">
        <v>7822</v>
      </c>
      <c r="D7547" s="27" t="s">
        <v>34</v>
      </c>
      <c r="E7547" s="27" t="s">
        <v>49</v>
      </c>
      <c r="F7547" s="27"/>
      <c r="G7547" s="27" t="s">
        <v>164</v>
      </c>
      <c r="H7547" s="27"/>
      <c r="I7547" s="27" t="s">
        <v>2955</v>
      </c>
      <c r="J7547" s="27" t="s">
        <v>2956</v>
      </c>
      <c r="K7547" s="27">
        <v>55</v>
      </c>
      <c r="L7547" s="27" t="s">
        <v>2251</v>
      </c>
      <c r="M7547" s="27">
        <v>87</v>
      </c>
      <c r="N7547" s="27" t="s">
        <v>3887</v>
      </c>
      <c r="O7547" s="27">
        <v>2.4</v>
      </c>
      <c r="P7547" s="27">
        <v>0</v>
      </c>
      <c r="Q7547" s="27">
        <v>1940</v>
      </c>
      <c r="R7547" s="27">
        <v>9999</v>
      </c>
      <c r="S7547" s="27"/>
      <c r="T7547" s="27"/>
      <c r="U7547" s="27" t="s">
        <v>40</v>
      </c>
      <c r="V7547" s="27" t="s">
        <v>164</v>
      </c>
      <c r="W7547" s="27"/>
      <c r="X7547" s="27"/>
      <c r="Y7547" s="27"/>
      <c r="Z7547" s="27"/>
      <c r="AA7547" s="27"/>
      <c r="AB7547" s="27"/>
      <c r="AC7547" s="27"/>
      <c r="AD7547" s="27"/>
      <c r="AE7547" s="27"/>
      <c r="AF7547" s="27"/>
      <c r="AG7547" s="27"/>
      <c r="AH7547" s="27"/>
      <c r="AI7547" s="27"/>
      <c r="AJ7547" s="27">
        <v>0</v>
      </c>
      <c r="AK7547" s="27">
        <v>0</v>
      </c>
      <c r="AL7547" s="27">
        <v>0</v>
      </c>
      <c r="AM7547" s="27">
        <v>0</v>
      </c>
      <c r="AN7547" s="27"/>
      <c r="AO7547" s="27"/>
      <c r="AP7547" s="27"/>
      <c r="AQ7547" s="27"/>
      <c r="AR7547" s="27"/>
      <c r="AS7547" s="27"/>
      <c r="AT7547" s="27"/>
      <c r="AU7547" s="27"/>
      <c r="AV7547" s="27"/>
      <c r="AW7547" s="27"/>
      <c r="AX7547" s="27"/>
    </row>
    <row r="7548" spans="1:50">
      <c r="A7548" s="27" t="s">
        <v>17958</v>
      </c>
      <c r="B7548" s="27" t="s">
        <v>17959</v>
      </c>
      <c r="C7548" s="27">
        <v>7822</v>
      </c>
      <c r="D7548" s="27" t="s">
        <v>34</v>
      </c>
      <c r="E7548" s="27" t="s">
        <v>43</v>
      </c>
      <c r="F7548" s="27"/>
      <c r="G7548" s="27" t="s">
        <v>164</v>
      </c>
      <c r="H7548" s="27"/>
      <c r="I7548" s="27" t="s">
        <v>2955</v>
      </c>
      <c r="J7548" s="27" t="s">
        <v>2956</v>
      </c>
      <c r="K7548" s="27">
        <v>55</v>
      </c>
      <c r="L7548" s="27" t="s">
        <v>2251</v>
      </c>
      <c r="M7548" s="27">
        <v>87</v>
      </c>
      <c r="N7548" s="27" t="s">
        <v>3887</v>
      </c>
      <c r="O7548" s="27">
        <v>2.4</v>
      </c>
      <c r="P7548" s="27">
        <v>0</v>
      </c>
      <c r="Q7548" s="27">
        <v>1942</v>
      </c>
      <c r="R7548" s="27">
        <v>9999</v>
      </c>
      <c r="S7548" s="27"/>
      <c r="T7548" s="27"/>
      <c r="U7548" s="27" t="s">
        <v>40</v>
      </c>
      <c r="V7548" s="27" t="s">
        <v>164</v>
      </c>
      <c r="W7548" s="27"/>
      <c r="X7548" s="27"/>
      <c r="Y7548" s="27"/>
      <c r="Z7548" s="27"/>
      <c r="AA7548" s="27"/>
      <c r="AB7548" s="27"/>
      <c r="AC7548" s="27"/>
      <c r="AD7548" s="27"/>
      <c r="AE7548" s="27"/>
      <c r="AF7548" s="27"/>
      <c r="AG7548" s="27"/>
      <c r="AH7548" s="27"/>
      <c r="AI7548" s="27"/>
      <c r="AJ7548" s="27">
        <v>0</v>
      </c>
      <c r="AK7548" s="27">
        <v>0</v>
      </c>
      <c r="AL7548" s="27">
        <v>0</v>
      </c>
      <c r="AM7548" s="27">
        <v>0</v>
      </c>
      <c r="AN7548" s="27"/>
      <c r="AO7548" s="27"/>
      <c r="AP7548" s="27"/>
      <c r="AQ7548" s="27"/>
      <c r="AR7548" s="27"/>
      <c r="AS7548" s="27"/>
      <c r="AT7548" s="27"/>
      <c r="AU7548" s="27"/>
      <c r="AV7548" s="27"/>
      <c r="AW7548" s="27"/>
      <c r="AX7548" s="27"/>
    </row>
    <row r="7549" spans="1:50">
      <c r="A7549" s="27" t="s">
        <v>26962</v>
      </c>
      <c r="B7549" s="27" t="s">
        <v>26964</v>
      </c>
      <c r="C7549" s="27">
        <v>7824</v>
      </c>
      <c r="D7549" s="27" t="s">
        <v>34</v>
      </c>
      <c r="E7549" s="27" t="s">
        <v>49</v>
      </c>
      <c r="F7549" s="27"/>
      <c r="G7549" s="27" t="s">
        <v>117</v>
      </c>
      <c r="H7549" s="27"/>
      <c r="I7549" s="27" t="s">
        <v>7289</v>
      </c>
      <c r="J7549" s="27" t="s">
        <v>2321</v>
      </c>
      <c r="K7549" s="27">
        <v>6</v>
      </c>
      <c r="L7549" s="27" t="s">
        <v>236</v>
      </c>
      <c r="M7549" s="27">
        <v>25</v>
      </c>
      <c r="N7549" s="27" t="s">
        <v>7290</v>
      </c>
      <c r="O7549" s="27">
        <v>24.1</v>
      </c>
      <c r="P7549" s="27">
        <v>15575</v>
      </c>
      <c r="Q7549" s="27">
        <v>1979</v>
      </c>
      <c r="R7549" s="27">
        <v>9999</v>
      </c>
      <c r="S7549" s="27"/>
      <c r="T7549" s="27"/>
      <c r="U7549" s="27" t="s">
        <v>40</v>
      </c>
      <c r="V7549" s="27" t="s">
        <v>2339</v>
      </c>
      <c r="W7549" s="27"/>
      <c r="X7549" s="27"/>
      <c r="Y7549" s="27"/>
      <c r="Z7549" s="27"/>
      <c r="AA7549" s="27"/>
      <c r="AB7549" s="27"/>
      <c r="AC7549" s="27"/>
      <c r="AD7549" s="27"/>
      <c r="AE7549" s="27"/>
      <c r="AF7549" s="27"/>
      <c r="AG7549" s="27"/>
      <c r="AH7549" s="27"/>
      <c r="AI7549" s="27">
        <v>0.74</v>
      </c>
      <c r="AJ7549" s="27">
        <v>0.24601000000000001</v>
      </c>
      <c r="AK7549" s="27">
        <v>0.24601000000000001</v>
      </c>
      <c r="AL7549" s="27">
        <v>0.24601000000000001</v>
      </c>
      <c r="AM7549" s="27">
        <v>0.24601000000000001</v>
      </c>
      <c r="AN7549" s="27"/>
      <c r="AO7549" s="27"/>
      <c r="AP7549" s="27"/>
      <c r="AQ7549" s="27"/>
      <c r="AR7549" s="27"/>
      <c r="AS7549" s="27"/>
      <c r="AT7549" s="27"/>
      <c r="AU7549" s="27"/>
      <c r="AV7549" s="27"/>
      <c r="AW7549" s="27"/>
      <c r="AX7549" s="27"/>
    </row>
    <row r="7550" spans="1:50">
      <c r="A7550" s="27" t="s">
        <v>26962</v>
      </c>
      <c r="B7550" s="27" t="s">
        <v>26963</v>
      </c>
      <c r="C7550" s="27">
        <v>7824</v>
      </c>
      <c r="D7550" s="27" t="s">
        <v>34</v>
      </c>
      <c r="E7550" s="27" t="s">
        <v>43</v>
      </c>
      <c r="F7550" s="27"/>
      <c r="G7550" s="27" t="s">
        <v>117</v>
      </c>
      <c r="H7550" s="27"/>
      <c r="I7550" s="27" t="s">
        <v>7289</v>
      </c>
      <c r="J7550" s="27" t="s">
        <v>2321</v>
      </c>
      <c r="K7550" s="27">
        <v>6</v>
      </c>
      <c r="L7550" s="27" t="s">
        <v>236</v>
      </c>
      <c r="M7550" s="27">
        <v>25</v>
      </c>
      <c r="N7550" s="27" t="s">
        <v>7290</v>
      </c>
      <c r="O7550" s="27">
        <v>23</v>
      </c>
      <c r="P7550" s="27">
        <v>15574</v>
      </c>
      <c r="Q7550" s="27">
        <v>1980</v>
      </c>
      <c r="R7550" s="27">
        <v>9999</v>
      </c>
      <c r="S7550" s="27"/>
      <c r="T7550" s="27"/>
      <c r="U7550" s="27" t="s">
        <v>40</v>
      </c>
      <c r="V7550" s="27" t="s">
        <v>2432</v>
      </c>
      <c r="W7550" s="27"/>
      <c r="X7550" s="27"/>
      <c r="Y7550" s="27"/>
      <c r="Z7550" s="27"/>
      <c r="AA7550" s="27"/>
      <c r="AB7550" s="27"/>
      <c r="AC7550" s="27"/>
      <c r="AD7550" s="27"/>
      <c r="AE7550" s="27"/>
      <c r="AF7550" s="27"/>
      <c r="AG7550" s="27"/>
      <c r="AH7550" s="27"/>
      <c r="AI7550" s="27">
        <v>1.23</v>
      </c>
      <c r="AJ7550" s="27">
        <v>0.24601000000000001</v>
      </c>
      <c r="AK7550" s="27">
        <v>0.24601000000000001</v>
      </c>
      <c r="AL7550" s="27">
        <v>0.24601000000000001</v>
      </c>
      <c r="AM7550" s="27">
        <v>0.24601000000000001</v>
      </c>
      <c r="AN7550" s="27"/>
      <c r="AO7550" s="27"/>
      <c r="AP7550" s="27"/>
      <c r="AQ7550" s="27"/>
      <c r="AR7550" s="27"/>
      <c r="AS7550" s="27"/>
      <c r="AT7550" s="27"/>
      <c r="AU7550" s="27"/>
      <c r="AV7550" s="27"/>
      <c r="AW7550" s="27"/>
      <c r="AX7550" s="27"/>
    </row>
    <row r="7551" spans="1:50">
      <c r="A7551" s="27" t="s">
        <v>13780</v>
      </c>
      <c r="B7551" s="27" t="s">
        <v>13781</v>
      </c>
      <c r="C7551" s="27">
        <v>7825</v>
      </c>
      <c r="D7551" s="27" t="s">
        <v>34</v>
      </c>
      <c r="E7551" s="27" t="s">
        <v>49</v>
      </c>
      <c r="F7551" s="27">
        <v>3247</v>
      </c>
      <c r="G7551" s="27" t="s">
        <v>117</v>
      </c>
      <c r="H7551" s="27"/>
      <c r="I7551" s="27" t="s">
        <v>2702</v>
      </c>
      <c r="J7551" s="27" t="s">
        <v>2109</v>
      </c>
      <c r="K7551" s="27">
        <v>5</v>
      </c>
      <c r="L7551" s="27" t="s">
        <v>13782</v>
      </c>
      <c r="M7551" s="27">
        <v>57</v>
      </c>
      <c r="N7551" s="27" t="s">
        <v>13783</v>
      </c>
      <c r="O7551" s="27">
        <v>153</v>
      </c>
      <c r="P7551" s="27">
        <v>10750</v>
      </c>
      <c r="Q7551" s="27">
        <v>2001</v>
      </c>
      <c r="R7551" s="27">
        <v>9999</v>
      </c>
      <c r="S7551" s="27"/>
      <c r="T7551" s="27"/>
      <c r="U7551" s="27" t="s">
        <v>40</v>
      </c>
      <c r="V7551" s="27" t="s">
        <v>211</v>
      </c>
      <c r="W7551" s="27"/>
      <c r="X7551" s="27"/>
      <c r="Y7551" s="27"/>
      <c r="Z7551" s="27" t="s">
        <v>2393</v>
      </c>
      <c r="AA7551" s="27"/>
      <c r="AB7551" s="27"/>
      <c r="AC7551" s="27"/>
      <c r="AD7551" s="27"/>
      <c r="AE7551" s="27"/>
      <c r="AF7551" s="27"/>
      <c r="AG7551" s="27"/>
      <c r="AH7551" s="27"/>
      <c r="AI7551" s="27"/>
      <c r="AJ7551" s="27">
        <v>5.5489999999999998E-2</v>
      </c>
      <c r="AK7551" s="27">
        <v>5.5489999999999998E-2</v>
      </c>
      <c r="AL7551" s="27">
        <v>5.5489999999999998E-2</v>
      </c>
      <c r="AM7551" s="27">
        <v>5.5489999999999998E-2</v>
      </c>
      <c r="AN7551" s="27"/>
      <c r="AO7551" s="27"/>
      <c r="AP7551" s="27"/>
      <c r="AQ7551" s="27"/>
      <c r="AR7551" s="27"/>
      <c r="AS7551" s="27"/>
      <c r="AT7551" s="27"/>
      <c r="AU7551" s="27"/>
      <c r="AV7551" s="27"/>
      <c r="AW7551" s="27"/>
      <c r="AX7551" s="27"/>
    </row>
    <row r="7552" spans="1:50">
      <c r="A7552" s="27" t="s">
        <v>935</v>
      </c>
      <c r="B7552" s="27" t="s">
        <v>27183</v>
      </c>
      <c r="C7552" s="27">
        <v>7826</v>
      </c>
      <c r="D7552" s="27" t="s">
        <v>34</v>
      </c>
      <c r="E7552" s="27" t="s">
        <v>6375</v>
      </c>
      <c r="F7552" s="27">
        <v>3248</v>
      </c>
      <c r="G7552" s="27" t="s">
        <v>117</v>
      </c>
      <c r="H7552" s="27"/>
      <c r="I7552" s="27" t="s">
        <v>2397</v>
      </c>
      <c r="J7552" s="27" t="s">
        <v>2398</v>
      </c>
      <c r="K7552" s="27">
        <v>37</v>
      </c>
      <c r="L7552" s="27" t="s">
        <v>935</v>
      </c>
      <c r="M7552" s="27">
        <v>159</v>
      </c>
      <c r="N7552" s="27" t="s">
        <v>4321</v>
      </c>
      <c r="O7552" s="27">
        <v>154</v>
      </c>
      <c r="P7552" s="27">
        <v>11265</v>
      </c>
      <c r="Q7552" s="27">
        <v>2001</v>
      </c>
      <c r="R7552" s="27">
        <v>9999</v>
      </c>
      <c r="S7552" s="27"/>
      <c r="T7552" s="27"/>
      <c r="U7552" s="27" t="s">
        <v>40</v>
      </c>
      <c r="V7552" s="27" t="s">
        <v>2339</v>
      </c>
      <c r="W7552" s="27"/>
      <c r="X7552" s="27"/>
      <c r="Y7552" s="27"/>
      <c r="Z7552" s="27" t="s">
        <v>2410</v>
      </c>
      <c r="AA7552" s="27"/>
      <c r="AB7552" s="27"/>
      <c r="AC7552" s="27"/>
      <c r="AD7552" s="27"/>
      <c r="AE7552" s="27"/>
      <c r="AF7552" s="27"/>
      <c r="AG7552" s="27"/>
      <c r="AH7552" s="27"/>
      <c r="AI7552" s="27">
        <v>6.0000000000000001E-3</v>
      </c>
      <c r="AJ7552" s="27">
        <v>3.517E-2</v>
      </c>
      <c r="AK7552" s="27">
        <v>3.517E-2</v>
      </c>
      <c r="AL7552" s="27">
        <v>3.517E-2</v>
      </c>
      <c r="AM7552" s="27">
        <v>3.517E-2</v>
      </c>
      <c r="AN7552" s="27"/>
      <c r="AO7552" s="27"/>
      <c r="AP7552" s="27"/>
      <c r="AQ7552" s="27"/>
      <c r="AR7552" s="27"/>
      <c r="AS7552" s="27"/>
      <c r="AT7552" s="27"/>
      <c r="AU7552" s="27"/>
      <c r="AV7552" s="27"/>
      <c r="AW7552" s="27"/>
      <c r="AX7552" s="27"/>
    </row>
    <row r="7553" spans="1:50">
      <c r="A7553" s="27" t="s">
        <v>935</v>
      </c>
      <c r="B7553" s="27" t="s">
        <v>27185</v>
      </c>
      <c r="C7553" s="27">
        <v>7826</v>
      </c>
      <c r="D7553" s="27" t="s">
        <v>34</v>
      </c>
      <c r="E7553" s="27" t="s">
        <v>6373</v>
      </c>
      <c r="F7553" s="27">
        <v>3249</v>
      </c>
      <c r="G7553" s="27" t="s">
        <v>117</v>
      </c>
      <c r="H7553" s="27"/>
      <c r="I7553" s="27" t="s">
        <v>2397</v>
      </c>
      <c r="J7553" s="27" t="s">
        <v>2398</v>
      </c>
      <c r="K7553" s="27">
        <v>37</v>
      </c>
      <c r="L7553" s="27" t="s">
        <v>935</v>
      </c>
      <c r="M7553" s="27">
        <v>159</v>
      </c>
      <c r="N7553" s="27" t="s">
        <v>4321</v>
      </c>
      <c r="O7553" s="27">
        <v>154</v>
      </c>
      <c r="P7553" s="27">
        <v>11265</v>
      </c>
      <c r="Q7553" s="27">
        <v>2001</v>
      </c>
      <c r="R7553" s="27">
        <v>9999</v>
      </c>
      <c r="S7553" s="27"/>
      <c r="T7553" s="27"/>
      <c r="U7553" s="27" t="s">
        <v>40</v>
      </c>
      <c r="V7553" s="27" t="s">
        <v>2339</v>
      </c>
      <c r="W7553" s="27"/>
      <c r="X7553" s="27"/>
      <c r="Y7553" s="27"/>
      <c r="Z7553" s="27" t="s">
        <v>2410</v>
      </c>
      <c r="AA7553" s="27"/>
      <c r="AB7553" s="27"/>
      <c r="AC7553" s="27"/>
      <c r="AD7553" s="27"/>
      <c r="AE7553" s="27"/>
      <c r="AF7553" s="27"/>
      <c r="AG7553" s="27"/>
      <c r="AH7553" s="27"/>
      <c r="AI7553" s="27">
        <v>6.0000000000000001E-3</v>
      </c>
      <c r="AJ7553" s="27">
        <v>3.7690000000000001E-2</v>
      </c>
      <c r="AK7553" s="27">
        <v>3.7690000000000001E-2</v>
      </c>
      <c r="AL7553" s="27">
        <v>3.7690000000000001E-2</v>
      </c>
      <c r="AM7553" s="27">
        <v>3.7690000000000001E-2</v>
      </c>
      <c r="AN7553" s="27"/>
      <c r="AO7553" s="27"/>
      <c r="AP7553" s="27"/>
      <c r="AQ7553" s="27"/>
      <c r="AR7553" s="27"/>
      <c r="AS7553" s="27"/>
      <c r="AT7553" s="27"/>
      <c r="AU7553" s="27"/>
      <c r="AV7553" s="27"/>
      <c r="AW7553" s="27"/>
      <c r="AX7553" s="27"/>
    </row>
    <row r="7554" spans="1:50">
      <c r="A7554" s="27" t="s">
        <v>935</v>
      </c>
      <c r="B7554" s="27" t="s">
        <v>27182</v>
      </c>
      <c r="C7554" s="27">
        <v>7826</v>
      </c>
      <c r="D7554" s="27" t="s">
        <v>34</v>
      </c>
      <c r="E7554" s="27" t="s">
        <v>6371</v>
      </c>
      <c r="F7554" s="27">
        <v>3250</v>
      </c>
      <c r="G7554" s="27" t="s">
        <v>117</v>
      </c>
      <c r="H7554" s="27"/>
      <c r="I7554" s="27" t="s">
        <v>2397</v>
      </c>
      <c r="J7554" s="27" t="s">
        <v>2398</v>
      </c>
      <c r="K7554" s="27">
        <v>37</v>
      </c>
      <c r="L7554" s="27" t="s">
        <v>935</v>
      </c>
      <c r="M7554" s="27">
        <v>159</v>
      </c>
      <c r="N7554" s="27" t="s">
        <v>4321</v>
      </c>
      <c r="O7554" s="27">
        <v>154</v>
      </c>
      <c r="P7554" s="27">
        <v>11265</v>
      </c>
      <c r="Q7554" s="27">
        <v>2001</v>
      </c>
      <c r="R7554" s="27">
        <v>9999</v>
      </c>
      <c r="S7554" s="27"/>
      <c r="T7554" s="27"/>
      <c r="U7554" s="27" t="s">
        <v>40</v>
      </c>
      <c r="V7554" s="27" t="s">
        <v>2339</v>
      </c>
      <c r="W7554" s="27"/>
      <c r="X7554" s="27"/>
      <c r="Y7554" s="27"/>
      <c r="Z7554" s="27" t="s">
        <v>2410</v>
      </c>
      <c r="AA7554" s="27"/>
      <c r="AB7554" s="27"/>
      <c r="AC7554" s="27"/>
      <c r="AD7554" s="27"/>
      <c r="AE7554" s="27"/>
      <c r="AF7554" s="27"/>
      <c r="AG7554" s="27"/>
      <c r="AH7554" s="27"/>
      <c r="AI7554" s="27">
        <v>6.0000000000000001E-3</v>
      </c>
      <c r="AJ7554" s="27">
        <v>3.6760000000000001E-2</v>
      </c>
      <c r="AK7554" s="27">
        <v>3.6760000000000001E-2</v>
      </c>
      <c r="AL7554" s="27">
        <v>3.6760000000000001E-2</v>
      </c>
      <c r="AM7554" s="27">
        <v>3.6760000000000001E-2</v>
      </c>
      <c r="AN7554" s="27"/>
      <c r="AO7554" s="27"/>
      <c r="AP7554" s="27"/>
      <c r="AQ7554" s="27"/>
      <c r="AR7554" s="27"/>
      <c r="AS7554" s="27"/>
      <c r="AT7554" s="27"/>
      <c r="AU7554" s="27"/>
      <c r="AV7554" s="27"/>
      <c r="AW7554" s="27"/>
      <c r="AX7554" s="27"/>
    </row>
    <row r="7555" spans="1:50">
      <c r="A7555" s="27" t="s">
        <v>935</v>
      </c>
      <c r="B7555" s="27" t="s">
        <v>27181</v>
      </c>
      <c r="C7555" s="27">
        <v>7826</v>
      </c>
      <c r="D7555" s="27" t="s">
        <v>34</v>
      </c>
      <c r="E7555" s="27" t="s">
        <v>126</v>
      </c>
      <c r="F7555" s="27">
        <v>3251</v>
      </c>
      <c r="G7555" s="27" t="s">
        <v>100</v>
      </c>
      <c r="H7555" s="27"/>
      <c r="I7555" s="27" t="s">
        <v>2397</v>
      </c>
      <c r="J7555" s="27" t="s">
        <v>2398</v>
      </c>
      <c r="K7555" s="27">
        <v>37</v>
      </c>
      <c r="L7555" s="27" t="s">
        <v>935</v>
      </c>
      <c r="M7555" s="27">
        <v>159</v>
      </c>
      <c r="N7555" s="27" t="s">
        <v>4321</v>
      </c>
      <c r="O7555" s="27">
        <v>140.9</v>
      </c>
      <c r="P7555" s="27">
        <v>7095</v>
      </c>
      <c r="Q7555" s="27">
        <v>2003</v>
      </c>
      <c r="R7555" s="27">
        <v>9999</v>
      </c>
      <c r="S7555" s="27"/>
      <c r="T7555" s="27"/>
      <c r="U7555" s="27" t="s">
        <v>40</v>
      </c>
      <c r="V7555" s="27" t="s">
        <v>2339</v>
      </c>
      <c r="W7555" s="27"/>
      <c r="X7555" s="27"/>
      <c r="Y7555" s="27"/>
      <c r="Z7555" s="27" t="s">
        <v>2410</v>
      </c>
      <c r="AA7555" s="27" t="s">
        <v>2411</v>
      </c>
      <c r="AB7555" s="27"/>
      <c r="AC7555" s="27"/>
      <c r="AD7555" s="27"/>
      <c r="AE7555" s="27"/>
      <c r="AF7555" s="27"/>
      <c r="AG7555" s="27"/>
      <c r="AH7555" s="27"/>
      <c r="AI7555" s="27">
        <v>6.0000000000000001E-3</v>
      </c>
      <c r="AJ7555" s="27">
        <v>9.9100000000000004E-3</v>
      </c>
      <c r="AK7555" s="27">
        <v>9.9100000000000004E-3</v>
      </c>
      <c r="AL7555" s="27">
        <v>9.9100000000000004E-3</v>
      </c>
      <c r="AM7555" s="27">
        <v>9.9100000000000004E-3</v>
      </c>
      <c r="AN7555" s="27"/>
      <c r="AO7555" s="27"/>
      <c r="AP7555" s="27"/>
      <c r="AQ7555" s="27"/>
      <c r="AR7555" s="27"/>
      <c r="AS7555" s="27"/>
      <c r="AT7555" s="27"/>
      <c r="AU7555" s="27"/>
      <c r="AV7555" s="27"/>
      <c r="AW7555" s="27"/>
      <c r="AX7555" s="27"/>
    </row>
    <row r="7556" spans="1:50">
      <c r="A7556" s="27" t="s">
        <v>935</v>
      </c>
      <c r="B7556" s="27" t="s">
        <v>27184</v>
      </c>
      <c r="C7556" s="27">
        <v>7826</v>
      </c>
      <c r="D7556" s="27" t="s">
        <v>34</v>
      </c>
      <c r="E7556" s="27" t="s">
        <v>215</v>
      </c>
      <c r="F7556" s="27">
        <v>3252</v>
      </c>
      <c r="G7556" s="27" t="s">
        <v>100</v>
      </c>
      <c r="H7556" s="27"/>
      <c r="I7556" s="27" t="s">
        <v>2397</v>
      </c>
      <c r="J7556" s="27" t="s">
        <v>2398</v>
      </c>
      <c r="K7556" s="27">
        <v>37</v>
      </c>
      <c r="L7556" s="27" t="s">
        <v>935</v>
      </c>
      <c r="M7556" s="27">
        <v>159</v>
      </c>
      <c r="N7556" s="27" t="s">
        <v>4321</v>
      </c>
      <c r="O7556" s="27">
        <v>140.9</v>
      </c>
      <c r="P7556" s="27">
        <v>7095</v>
      </c>
      <c r="Q7556" s="27">
        <v>2003</v>
      </c>
      <c r="R7556" s="27">
        <v>9999</v>
      </c>
      <c r="S7556" s="27"/>
      <c r="T7556" s="27"/>
      <c r="U7556" s="27" t="s">
        <v>40</v>
      </c>
      <c r="V7556" s="27" t="s">
        <v>2339</v>
      </c>
      <c r="W7556" s="27"/>
      <c r="X7556" s="27"/>
      <c r="Y7556" s="27"/>
      <c r="Z7556" s="27" t="s">
        <v>2393</v>
      </c>
      <c r="AA7556" s="27" t="s">
        <v>2411</v>
      </c>
      <c r="AB7556" s="27"/>
      <c r="AC7556" s="27"/>
      <c r="AD7556" s="27"/>
      <c r="AE7556" s="27"/>
      <c r="AF7556" s="27"/>
      <c r="AG7556" s="27"/>
      <c r="AH7556" s="27"/>
      <c r="AI7556" s="27">
        <v>6.0000000000000001E-3</v>
      </c>
      <c r="AJ7556" s="27">
        <v>9.9100000000000004E-3</v>
      </c>
      <c r="AK7556" s="27">
        <v>9.9100000000000004E-3</v>
      </c>
      <c r="AL7556" s="27">
        <v>9.9100000000000004E-3</v>
      </c>
      <c r="AM7556" s="27">
        <v>9.9100000000000004E-3</v>
      </c>
      <c r="AN7556" s="27"/>
      <c r="AO7556" s="27"/>
      <c r="AP7556" s="27"/>
      <c r="AQ7556" s="27"/>
      <c r="AR7556" s="27"/>
      <c r="AS7556" s="27"/>
      <c r="AT7556" s="27"/>
      <c r="AU7556" s="27"/>
      <c r="AV7556" s="27"/>
      <c r="AW7556" s="27"/>
      <c r="AX7556" s="27"/>
    </row>
    <row r="7557" spans="1:50">
      <c r="A7557" s="27" t="s">
        <v>935</v>
      </c>
      <c r="B7557" s="27" t="s">
        <v>27180</v>
      </c>
      <c r="C7557" s="27">
        <v>7826</v>
      </c>
      <c r="D7557" s="27" t="s">
        <v>34</v>
      </c>
      <c r="E7557" s="27" t="s">
        <v>1288</v>
      </c>
      <c r="F7557" s="27"/>
      <c r="G7557" s="27" t="s">
        <v>100</v>
      </c>
      <c r="H7557" s="27"/>
      <c r="I7557" s="27" t="s">
        <v>2397</v>
      </c>
      <c r="J7557" s="27" t="s">
        <v>2398</v>
      </c>
      <c r="K7557" s="27">
        <v>37</v>
      </c>
      <c r="L7557" s="27" t="s">
        <v>935</v>
      </c>
      <c r="M7557" s="27">
        <v>159</v>
      </c>
      <c r="N7557" s="27" t="s">
        <v>4321</v>
      </c>
      <c r="O7557" s="27">
        <v>195</v>
      </c>
      <c r="P7557" s="27">
        <v>7095</v>
      </c>
      <c r="Q7557" s="27">
        <v>2003</v>
      </c>
      <c r="R7557" s="27">
        <v>9999</v>
      </c>
      <c r="S7557" s="27"/>
      <c r="T7557" s="27"/>
      <c r="U7557" s="27" t="s">
        <v>40</v>
      </c>
      <c r="V7557" s="27" t="s">
        <v>2339</v>
      </c>
      <c r="W7557" s="27"/>
      <c r="X7557" s="27"/>
      <c r="Y7557" s="27"/>
      <c r="Z7557" s="27" t="s">
        <v>2393</v>
      </c>
      <c r="AA7557" s="27" t="s">
        <v>2411</v>
      </c>
      <c r="AB7557" s="27"/>
      <c r="AC7557" s="27"/>
      <c r="AD7557" s="27"/>
      <c r="AE7557" s="27"/>
      <c r="AF7557" s="27"/>
      <c r="AG7557" s="27"/>
      <c r="AH7557" s="27"/>
      <c r="AI7557" s="27">
        <v>6.0000000000000001E-3</v>
      </c>
      <c r="AJ7557" s="27">
        <v>9.9100000000000004E-3</v>
      </c>
      <c r="AK7557" s="27">
        <v>9.9100000000000004E-3</v>
      </c>
      <c r="AL7557" s="27">
        <v>9.9100000000000004E-3</v>
      </c>
      <c r="AM7557" s="27">
        <v>9.9100000000000004E-3</v>
      </c>
      <c r="AN7557" s="27"/>
      <c r="AO7557" s="27"/>
      <c r="AP7557" s="27"/>
      <c r="AQ7557" s="27"/>
      <c r="AR7557" s="27"/>
      <c r="AS7557" s="27"/>
      <c r="AT7557" s="27"/>
      <c r="AU7557" s="27"/>
      <c r="AV7557" s="27"/>
      <c r="AW7557" s="27"/>
      <c r="AX7557" s="27"/>
    </row>
    <row r="7558" spans="1:50">
      <c r="A7558" s="27" t="s">
        <v>28357</v>
      </c>
      <c r="B7558" s="27" t="s">
        <v>28358</v>
      </c>
      <c r="C7558" s="27">
        <v>7827</v>
      </c>
      <c r="D7558" s="27" t="s">
        <v>34</v>
      </c>
      <c r="E7558" s="27" t="s">
        <v>49</v>
      </c>
      <c r="F7558" s="27"/>
      <c r="G7558" s="27" t="s">
        <v>117</v>
      </c>
      <c r="H7558" s="27" t="s">
        <v>2334</v>
      </c>
      <c r="I7558" s="27" t="s">
        <v>2660</v>
      </c>
      <c r="J7558" s="27" t="s">
        <v>2666</v>
      </c>
      <c r="K7558" s="27">
        <v>39</v>
      </c>
      <c r="L7558" s="27" t="s">
        <v>1654</v>
      </c>
      <c r="M7558" s="27">
        <v>139</v>
      </c>
      <c r="N7558" s="27" t="s">
        <v>6638</v>
      </c>
      <c r="O7558" s="27">
        <v>1.8</v>
      </c>
      <c r="P7558" s="27">
        <v>10745</v>
      </c>
      <c r="Q7558" s="27">
        <v>2000</v>
      </c>
      <c r="R7558" s="27">
        <v>9999</v>
      </c>
      <c r="S7558" s="27"/>
      <c r="T7558" s="27"/>
      <c r="U7558" s="27" t="s">
        <v>40</v>
      </c>
      <c r="V7558" s="27" t="s">
        <v>2432</v>
      </c>
      <c r="W7558" s="27"/>
      <c r="X7558" s="27"/>
      <c r="Y7558" s="27"/>
      <c r="Z7558" s="27"/>
      <c r="AA7558" s="27"/>
      <c r="AB7558" s="27"/>
      <c r="AC7558" s="27"/>
      <c r="AD7558" s="27"/>
      <c r="AE7558" s="27"/>
      <c r="AF7558" s="27"/>
      <c r="AG7558" s="27"/>
      <c r="AH7558" s="27"/>
      <c r="AI7558" s="27">
        <v>0.5</v>
      </c>
      <c r="AJ7558" s="27">
        <v>3.16</v>
      </c>
      <c r="AK7558" s="27">
        <v>3.16</v>
      </c>
      <c r="AL7558" s="27">
        <v>3.16</v>
      </c>
      <c r="AM7558" s="27">
        <v>3.16</v>
      </c>
      <c r="AN7558" s="27"/>
      <c r="AO7558" s="27"/>
      <c r="AP7558" s="27"/>
      <c r="AQ7558" s="27"/>
      <c r="AR7558" s="27"/>
      <c r="AS7558" s="27"/>
      <c r="AT7558" s="27"/>
      <c r="AU7558" s="27"/>
      <c r="AV7558" s="27"/>
      <c r="AW7558" s="27"/>
      <c r="AX7558" s="27"/>
    </row>
    <row r="7559" spans="1:50">
      <c r="A7559" s="27" t="s">
        <v>28364</v>
      </c>
      <c r="B7559" s="27" t="s">
        <v>28365</v>
      </c>
      <c r="C7559" s="27">
        <v>7828</v>
      </c>
      <c r="D7559" s="27" t="s">
        <v>34</v>
      </c>
      <c r="E7559" s="27" t="s">
        <v>49</v>
      </c>
      <c r="F7559" s="27"/>
      <c r="G7559" s="27" t="s">
        <v>117</v>
      </c>
      <c r="H7559" s="27" t="s">
        <v>2334</v>
      </c>
      <c r="I7559" s="27" t="s">
        <v>2660</v>
      </c>
      <c r="J7559" s="27" t="s">
        <v>2666</v>
      </c>
      <c r="K7559" s="27">
        <v>39</v>
      </c>
      <c r="L7559" s="27" t="s">
        <v>1654</v>
      </c>
      <c r="M7559" s="27">
        <v>139</v>
      </c>
      <c r="N7559" s="27" t="s">
        <v>6638</v>
      </c>
      <c r="O7559" s="27">
        <v>1.8</v>
      </c>
      <c r="P7559" s="27">
        <v>17826</v>
      </c>
      <c r="Q7559" s="27">
        <v>2000</v>
      </c>
      <c r="R7559" s="27">
        <v>9999</v>
      </c>
      <c r="S7559" s="27"/>
      <c r="T7559" s="27"/>
      <c r="U7559" s="27" t="s">
        <v>40</v>
      </c>
      <c r="V7559" s="27" t="s">
        <v>2432</v>
      </c>
      <c r="W7559" s="27"/>
      <c r="X7559" s="27"/>
      <c r="Y7559" s="27"/>
      <c r="Z7559" s="27"/>
      <c r="AA7559" s="27"/>
      <c r="AB7559" s="27"/>
      <c r="AC7559" s="27"/>
      <c r="AD7559" s="27"/>
      <c r="AE7559" s="27"/>
      <c r="AF7559" s="27"/>
      <c r="AG7559" s="27"/>
      <c r="AH7559" s="27"/>
      <c r="AI7559" s="27">
        <v>0.5</v>
      </c>
      <c r="AJ7559" s="27">
        <v>3.16</v>
      </c>
      <c r="AK7559" s="27">
        <v>3.16</v>
      </c>
      <c r="AL7559" s="27">
        <v>3.16</v>
      </c>
      <c r="AM7559" s="27">
        <v>3.16</v>
      </c>
      <c r="AN7559" s="27"/>
      <c r="AO7559" s="27"/>
      <c r="AP7559" s="27"/>
      <c r="AQ7559" s="27"/>
      <c r="AR7559" s="27"/>
      <c r="AS7559" s="27"/>
      <c r="AT7559" s="27"/>
      <c r="AU7559" s="27"/>
      <c r="AV7559" s="27"/>
      <c r="AW7559" s="27"/>
      <c r="AX7559" s="27"/>
    </row>
    <row r="7560" spans="1:50">
      <c r="A7560" s="27" t="s">
        <v>28724</v>
      </c>
      <c r="B7560" s="27" t="s">
        <v>28726</v>
      </c>
      <c r="C7560" s="27">
        <v>7829</v>
      </c>
      <c r="D7560" s="27" t="s">
        <v>34</v>
      </c>
      <c r="E7560" s="27" t="s">
        <v>49</v>
      </c>
      <c r="F7560" s="27">
        <v>3255</v>
      </c>
      <c r="G7560" s="27" t="s">
        <v>117</v>
      </c>
      <c r="H7560" s="27"/>
      <c r="I7560" s="27" t="s">
        <v>2335</v>
      </c>
      <c r="J7560" s="27" t="s">
        <v>2336</v>
      </c>
      <c r="K7560" s="27">
        <v>13</v>
      </c>
      <c r="L7560" s="27" t="s">
        <v>1242</v>
      </c>
      <c r="M7560" s="27">
        <v>207</v>
      </c>
      <c r="N7560" s="27" t="s">
        <v>27949</v>
      </c>
      <c r="O7560" s="27">
        <v>93.6</v>
      </c>
      <c r="P7560" s="27">
        <v>12330</v>
      </c>
      <c r="Q7560" s="27">
        <v>1999</v>
      </c>
      <c r="R7560" s="27">
        <v>9999</v>
      </c>
      <c r="S7560" s="27"/>
      <c r="T7560" s="27"/>
      <c r="U7560" s="27" t="s">
        <v>40</v>
      </c>
      <c r="V7560" s="27" t="s">
        <v>211</v>
      </c>
      <c r="W7560" s="27"/>
      <c r="X7560" s="27"/>
      <c r="Y7560" s="27"/>
      <c r="Z7560" s="27" t="s">
        <v>2393</v>
      </c>
      <c r="AA7560" s="27"/>
      <c r="AB7560" s="27"/>
      <c r="AC7560" s="27"/>
      <c r="AD7560" s="27"/>
      <c r="AE7560" s="27"/>
      <c r="AF7560" s="27"/>
      <c r="AG7560" s="27"/>
      <c r="AH7560" s="27"/>
      <c r="AI7560" s="27">
        <v>6.0000000000000001E-3</v>
      </c>
      <c r="AJ7560" s="27">
        <v>4.5130000000000003E-2</v>
      </c>
      <c r="AK7560" s="27">
        <v>4.5130000000000003E-2</v>
      </c>
      <c r="AL7560" s="27">
        <v>4.5130000000000003E-2</v>
      </c>
      <c r="AM7560" s="27">
        <v>4.5130000000000003E-2</v>
      </c>
      <c r="AN7560" s="27"/>
      <c r="AO7560" s="27"/>
      <c r="AP7560" s="27"/>
      <c r="AQ7560" s="27"/>
      <c r="AR7560" s="27"/>
      <c r="AS7560" s="27"/>
      <c r="AT7560" s="27"/>
      <c r="AU7560" s="27"/>
      <c r="AV7560" s="27"/>
      <c r="AW7560" s="27"/>
      <c r="AX7560" s="27"/>
    </row>
    <row r="7561" spans="1:50">
      <c r="A7561" s="27" t="s">
        <v>28724</v>
      </c>
      <c r="B7561" s="27" t="s">
        <v>28725</v>
      </c>
      <c r="C7561" s="27">
        <v>7829</v>
      </c>
      <c r="D7561" s="27" t="s">
        <v>34</v>
      </c>
      <c r="E7561" s="27" t="s">
        <v>43</v>
      </c>
      <c r="F7561" s="27">
        <v>3256</v>
      </c>
      <c r="G7561" s="27" t="s">
        <v>117</v>
      </c>
      <c r="H7561" s="27"/>
      <c r="I7561" s="27" t="s">
        <v>2335</v>
      </c>
      <c r="J7561" s="27" t="s">
        <v>2336</v>
      </c>
      <c r="K7561" s="27">
        <v>13</v>
      </c>
      <c r="L7561" s="27" t="s">
        <v>1242</v>
      </c>
      <c r="M7561" s="27">
        <v>207</v>
      </c>
      <c r="N7561" s="27" t="s">
        <v>27949</v>
      </c>
      <c r="O7561" s="27">
        <v>93.8</v>
      </c>
      <c r="P7561" s="27">
        <v>12333</v>
      </c>
      <c r="Q7561" s="27">
        <v>1999</v>
      </c>
      <c r="R7561" s="27">
        <v>9999</v>
      </c>
      <c r="S7561" s="27"/>
      <c r="T7561" s="27"/>
      <c r="U7561" s="27" t="s">
        <v>40</v>
      </c>
      <c r="V7561" s="27" t="s">
        <v>211</v>
      </c>
      <c r="W7561" s="27"/>
      <c r="X7561" s="27"/>
      <c r="Y7561" s="27"/>
      <c r="Z7561" s="27" t="s">
        <v>2393</v>
      </c>
      <c r="AA7561" s="27"/>
      <c r="AB7561" s="27"/>
      <c r="AC7561" s="27"/>
      <c r="AD7561" s="27"/>
      <c r="AE7561" s="27"/>
      <c r="AF7561" s="27"/>
      <c r="AG7561" s="27"/>
      <c r="AH7561" s="27"/>
      <c r="AI7561" s="27">
        <v>6.0000000000000001E-3</v>
      </c>
      <c r="AJ7561" s="27">
        <v>4.0189999999999997E-2</v>
      </c>
      <c r="AK7561" s="27">
        <v>4.0189999999999997E-2</v>
      </c>
      <c r="AL7561" s="27">
        <v>4.0189999999999997E-2</v>
      </c>
      <c r="AM7561" s="27">
        <v>4.0189999999999997E-2</v>
      </c>
      <c r="AN7561" s="27"/>
      <c r="AO7561" s="27"/>
      <c r="AP7561" s="27"/>
      <c r="AQ7561" s="27"/>
      <c r="AR7561" s="27"/>
      <c r="AS7561" s="27"/>
      <c r="AT7561" s="27"/>
      <c r="AU7561" s="27"/>
      <c r="AV7561" s="27"/>
      <c r="AW7561" s="27"/>
      <c r="AX7561" s="27"/>
    </row>
    <row r="7562" spans="1:50">
      <c r="A7562" s="27" t="s">
        <v>4986</v>
      </c>
      <c r="B7562" s="27" t="s">
        <v>4987</v>
      </c>
      <c r="C7562" s="27">
        <v>7831</v>
      </c>
      <c r="D7562" s="27" t="s">
        <v>34</v>
      </c>
      <c r="E7562" s="27" t="s">
        <v>49</v>
      </c>
      <c r="F7562" s="27"/>
      <c r="G7562" s="27" t="s">
        <v>117</v>
      </c>
      <c r="H7562" s="27" t="s">
        <v>2334</v>
      </c>
      <c r="I7562" s="27" t="s">
        <v>2386</v>
      </c>
      <c r="J7562" s="27" t="s">
        <v>2387</v>
      </c>
      <c r="K7562" s="27">
        <v>26</v>
      </c>
      <c r="L7562" s="27" t="s">
        <v>4988</v>
      </c>
      <c r="M7562" s="27">
        <v>29</v>
      </c>
      <c r="N7562" s="27" t="s">
        <v>4989</v>
      </c>
      <c r="O7562" s="27">
        <v>1</v>
      </c>
      <c r="P7562" s="27">
        <v>11710</v>
      </c>
      <c r="Q7562" s="27">
        <v>2000</v>
      </c>
      <c r="R7562" s="27">
        <v>9999</v>
      </c>
      <c r="S7562" s="27"/>
      <c r="T7562" s="27"/>
      <c r="U7562" s="27" t="s">
        <v>40</v>
      </c>
      <c r="V7562" s="27" t="s">
        <v>2432</v>
      </c>
      <c r="W7562" s="27"/>
      <c r="X7562" s="27"/>
      <c r="Y7562" s="27"/>
      <c r="Z7562" s="27"/>
      <c r="AA7562" s="27"/>
      <c r="AB7562" s="27"/>
      <c r="AC7562" s="27"/>
      <c r="AD7562" s="27"/>
      <c r="AE7562" s="27"/>
      <c r="AF7562" s="27"/>
      <c r="AG7562" s="27"/>
      <c r="AH7562" s="27"/>
      <c r="AI7562" s="27">
        <v>1.67</v>
      </c>
      <c r="AJ7562" s="27">
        <v>4.1605999999999996</v>
      </c>
      <c r="AK7562" s="27">
        <v>4.1605999999999996</v>
      </c>
      <c r="AL7562" s="27">
        <v>4.1605999999999996</v>
      </c>
      <c r="AM7562" s="27">
        <v>4.1605999999999996</v>
      </c>
      <c r="AN7562" s="27"/>
      <c r="AO7562" s="27"/>
      <c r="AP7562" s="27"/>
      <c r="AQ7562" s="27"/>
      <c r="AR7562" s="27"/>
      <c r="AS7562" s="27"/>
      <c r="AT7562" s="27"/>
      <c r="AU7562" s="27"/>
      <c r="AV7562" s="27"/>
      <c r="AW7562" s="27"/>
      <c r="AX7562" s="27"/>
    </row>
    <row r="7563" spans="1:50">
      <c r="A7563" s="27" t="s">
        <v>4986</v>
      </c>
      <c r="B7563" s="27" t="s">
        <v>4990</v>
      </c>
      <c r="C7563" s="27">
        <v>7831</v>
      </c>
      <c r="D7563" s="27" t="s">
        <v>34</v>
      </c>
      <c r="E7563" s="27" t="s">
        <v>43</v>
      </c>
      <c r="F7563" s="27"/>
      <c r="G7563" s="27" t="s">
        <v>117</v>
      </c>
      <c r="H7563" s="27" t="s">
        <v>2334</v>
      </c>
      <c r="I7563" s="27" t="s">
        <v>2386</v>
      </c>
      <c r="J7563" s="27" t="s">
        <v>2387</v>
      </c>
      <c r="K7563" s="27">
        <v>26</v>
      </c>
      <c r="L7563" s="27" t="s">
        <v>4988</v>
      </c>
      <c r="M7563" s="27">
        <v>29</v>
      </c>
      <c r="N7563" s="27" t="s">
        <v>4989</v>
      </c>
      <c r="O7563" s="27">
        <v>1</v>
      </c>
      <c r="P7563" s="27">
        <v>11734</v>
      </c>
      <c r="Q7563" s="27">
        <v>2000</v>
      </c>
      <c r="R7563" s="27">
        <v>9999</v>
      </c>
      <c r="S7563" s="27"/>
      <c r="T7563" s="27"/>
      <c r="U7563" s="27" t="s">
        <v>40</v>
      </c>
      <c r="V7563" s="27" t="s">
        <v>2432</v>
      </c>
      <c r="W7563" s="27"/>
      <c r="X7563" s="27"/>
      <c r="Y7563" s="27"/>
      <c r="Z7563" s="27"/>
      <c r="AA7563" s="27"/>
      <c r="AB7563" s="27"/>
      <c r="AC7563" s="27"/>
      <c r="AD7563" s="27"/>
      <c r="AE7563" s="27"/>
      <c r="AF7563" s="27"/>
      <c r="AG7563" s="27"/>
      <c r="AH7563" s="27"/>
      <c r="AI7563" s="27">
        <v>1.67</v>
      </c>
      <c r="AJ7563" s="27">
        <v>4.1605999999999996</v>
      </c>
      <c r="AK7563" s="27">
        <v>4.1605999999999996</v>
      </c>
      <c r="AL7563" s="27">
        <v>4.1605999999999996</v>
      </c>
      <c r="AM7563" s="27">
        <v>4.1605999999999996</v>
      </c>
      <c r="AN7563" s="27"/>
      <c r="AO7563" s="27"/>
      <c r="AP7563" s="27"/>
      <c r="AQ7563" s="27"/>
      <c r="AR7563" s="27"/>
      <c r="AS7563" s="27"/>
      <c r="AT7563" s="27"/>
      <c r="AU7563" s="27"/>
      <c r="AV7563" s="27"/>
      <c r="AW7563" s="27"/>
      <c r="AX7563" s="27"/>
    </row>
    <row r="7564" spans="1:50">
      <c r="A7564" s="27" t="s">
        <v>4986</v>
      </c>
      <c r="B7564" s="27" t="s">
        <v>4991</v>
      </c>
      <c r="C7564" s="27">
        <v>7831</v>
      </c>
      <c r="D7564" s="27" t="s">
        <v>34</v>
      </c>
      <c r="E7564" s="27" t="s">
        <v>166</v>
      </c>
      <c r="F7564" s="27"/>
      <c r="G7564" s="27" t="s">
        <v>117</v>
      </c>
      <c r="H7564" s="27" t="s">
        <v>2334</v>
      </c>
      <c r="I7564" s="27" t="s">
        <v>2386</v>
      </c>
      <c r="J7564" s="27" t="s">
        <v>2387</v>
      </c>
      <c r="K7564" s="27">
        <v>26</v>
      </c>
      <c r="L7564" s="27" t="s">
        <v>4988</v>
      </c>
      <c r="M7564" s="27">
        <v>29</v>
      </c>
      <c r="N7564" s="27" t="s">
        <v>4989</v>
      </c>
      <c r="O7564" s="27">
        <v>0.8</v>
      </c>
      <c r="P7564" s="27">
        <v>11722</v>
      </c>
      <c r="Q7564" s="27">
        <v>2001</v>
      </c>
      <c r="R7564" s="27">
        <v>9999</v>
      </c>
      <c r="S7564" s="27"/>
      <c r="T7564" s="27"/>
      <c r="U7564" s="27" t="s">
        <v>40</v>
      </c>
      <c r="V7564" s="27" t="s">
        <v>2432</v>
      </c>
      <c r="W7564" s="27"/>
      <c r="X7564" s="27"/>
      <c r="Y7564" s="27"/>
      <c r="Z7564" s="27"/>
      <c r="AA7564" s="27"/>
      <c r="AB7564" s="27"/>
      <c r="AC7564" s="27"/>
      <c r="AD7564" s="27"/>
      <c r="AE7564" s="27"/>
      <c r="AF7564" s="27"/>
      <c r="AG7564" s="27"/>
      <c r="AH7564" s="27"/>
      <c r="AI7564" s="27">
        <v>1.67</v>
      </c>
      <c r="AJ7564" s="27">
        <v>4.1605999999999996</v>
      </c>
      <c r="AK7564" s="27">
        <v>4.1605999999999996</v>
      </c>
      <c r="AL7564" s="27">
        <v>4.1605999999999996</v>
      </c>
      <c r="AM7564" s="27">
        <v>4.1605999999999996</v>
      </c>
      <c r="AN7564" s="27"/>
      <c r="AO7564" s="27"/>
      <c r="AP7564" s="27"/>
      <c r="AQ7564" s="27"/>
      <c r="AR7564" s="27"/>
      <c r="AS7564" s="27"/>
      <c r="AT7564" s="27"/>
      <c r="AU7564" s="27"/>
      <c r="AV7564" s="27"/>
      <c r="AW7564" s="27"/>
      <c r="AX7564" s="27"/>
    </row>
    <row r="7565" spans="1:50">
      <c r="A7565" s="27" t="s">
        <v>27102</v>
      </c>
      <c r="B7565" s="27" t="s">
        <v>27109</v>
      </c>
      <c r="C7565" s="27">
        <v>7832</v>
      </c>
      <c r="D7565" s="27" t="s">
        <v>34</v>
      </c>
      <c r="E7565" s="27" t="s">
        <v>49</v>
      </c>
      <c r="F7565" s="27"/>
      <c r="G7565" s="27" t="s">
        <v>410</v>
      </c>
      <c r="H7565" s="27"/>
      <c r="I7565" s="27" t="s">
        <v>2376</v>
      </c>
      <c r="J7565" s="27" t="s">
        <v>260</v>
      </c>
      <c r="K7565" s="27">
        <v>53</v>
      </c>
      <c r="L7565" s="27" t="s">
        <v>1605</v>
      </c>
      <c r="M7565" s="27">
        <v>39</v>
      </c>
      <c r="N7565" s="27" t="s">
        <v>5504</v>
      </c>
      <c r="O7565" s="27">
        <v>2.1</v>
      </c>
      <c r="P7565" s="27">
        <v>13500</v>
      </c>
      <c r="Q7565" s="27">
        <v>1999</v>
      </c>
      <c r="R7565" s="27">
        <v>9999</v>
      </c>
      <c r="S7565" s="27"/>
      <c r="T7565" s="27"/>
      <c r="U7565" s="27" t="s">
        <v>40</v>
      </c>
      <c r="V7565" s="27" t="s">
        <v>410</v>
      </c>
      <c r="W7565" s="27"/>
      <c r="X7565" s="27"/>
      <c r="Y7565" s="27"/>
      <c r="Z7565" s="27"/>
      <c r="AA7565" s="27"/>
      <c r="AB7565" s="27"/>
      <c r="AC7565" s="27"/>
      <c r="AD7565" s="27"/>
      <c r="AE7565" s="27"/>
      <c r="AF7565" s="27"/>
      <c r="AG7565" s="27"/>
      <c r="AH7565" s="27"/>
      <c r="AI7565" s="27"/>
      <c r="AJ7565" s="27">
        <v>0.24082000000000001</v>
      </c>
      <c r="AK7565" s="27">
        <v>0.24082000000000001</v>
      </c>
      <c r="AL7565" s="27">
        <v>0.24082000000000001</v>
      </c>
      <c r="AM7565" s="27">
        <v>0.24082000000000001</v>
      </c>
      <c r="AN7565" s="27"/>
      <c r="AO7565" s="27"/>
      <c r="AP7565" s="27"/>
      <c r="AQ7565" s="27"/>
      <c r="AR7565" s="27"/>
      <c r="AS7565" s="27"/>
      <c r="AT7565" s="27"/>
      <c r="AU7565" s="27"/>
      <c r="AV7565" s="27"/>
      <c r="AW7565" s="27"/>
      <c r="AX7565" s="27"/>
    </row>
    <row r="7566" spans="1:50">
      <c r="A7566" s="27" t="s">
        <v>27102</v>
      </c>
      <c r="B7566" s="27" t="s">
        <v>27110</v>
      </c>
      <c r="C7566" s="27">
        <v>7832</v>
      </c>
      <c r="D7566" s="27" t="s">
        <v>34</v>
      </c>
      <c r="E7566" s="27" t="s">
        <v>43</v>
      </c>
      <c r="F7566" s="27"/>
      <c r="G7566" s="27" t="s">
        <v>410</v>
      </c>
      <c r="H7566" s="27"/>
      <c r="I7566" s="27" t="s">
        <v>2376</v>
      </c>
      <c r="J7566" s="27" t="s">
        <v>260</v>
      </c>
      <c r="K7566" s="27">
        <v>53</v>
      </c>
      <c r="L7566" s="27" t="s">
        <v>1605</v>
      </c>
      <c r="M7566" s="27">
        <v>39</v>
      </c>
      <c r="N7566" s="27" t="s">
        <v>5504</v>
      </c>
      <c r="O7566" s="27">
        <v>2.1</v>
      </c>
      <c r="P7566" s="27">
        <v>13500</v>
      </c>
      <c r="Q7566" s="27">
        <v>1999</v>
      </c>
      <c r="R7566" s="27">
        <v>9999</v>
      </c>
      <c r="S7566" s="27"/>
      <c r="T7566" s="27"/>
      <c r="U7566" s="27" t="s">
        <v>40</v>
      </c>
      <c r="V7566" s="27" t="s">
        <v>410</v>
      </c>
      <c r="W7566" s="27"/>
      <c r="X7566" s="27"/>
      <c r="Y7566" s="27"/>
      <c r="Z7566" s="27"/>
      <c r="AA7566" s="27"/>
      <c r="AB7566" s="27"/>
      <c r="AC7566" s="27"/>
      <c r="AD7566" s="27"/>
      <c r="AE7566" s="27"/>
      <c r="AF7566" s="27"/>
      <c r="AG7566" s="27"/>
      <c r="AH7566" s="27"/>
      <c r="AI7566" s="27"/>
      <c r="AJ7566" s="27">
        <v>0.24082000000000001</v>
      </c>
      <c r="AK7566" s="27">
        <v>0.24082000000000001</v>
      </c>
      <c r="AL7566" s="27">
        <v>0.24082000000000001</v>
      </c>
      <c r="AM7566" s="27">
        <v>0.24082000000000001</v>
      </c>
      <c r="AN7566" s="27"/>
      <c r="AO7566" s="27"/>
      <c r="AP7566" s="27"/>
      <c r="AQ7566" s="27"/>
      <c r="AR7566" s="27"/>
      <c r="AS7566" s="27"/>
      <c r="AT7566" s="27"/>
      <c r="AU7566" s="27"/>
      <c r="AV7566" s="27"/>
      <c r="AW7566" s="27"/>
      <c r="AX7566" s="27"/>
    </row>
    <row r="7567" spans="1:50">
      <c r="A7567" s="27" t="s">
        <v>27102</v>
      </c>
      <c r="B7567" s="27" t="s">
        <v>27107</v>
      </c>
      <c r="C7567" s="27">
        <v>7832</v>
      </c>
      <c r="D7567" s="27" t="s">
        <v>34</v>
      </c>
      <c r="E7567" s="27" t="s">
        <v>166</v>
      </c>
      <c r="F7567" s="27"/>
      <c r="G7567" s="27" t="s">
        <v>410</v>
      </c>
      <c r="H7567" s="27"/>
      <c r="I7567" s="27" t="s">
        <v>2376</v>
      </c>
      <c r="J7567" s="27" t="s">
        <v>260</v>
      </c>
      <c r="K7567" s="27">
        <v>53</v>
      </c>
      <c r="L7567" s="27" t="s">
        <v>1605</v>
      </c>
      <c r="M7567" s="27">
        <v>39</v>
      </c>
      <c r="N7567" s="27" t="s">
        <v>5504</v>
      </c>
      <c r="O7567" s="27">
        <v>2.1</v>
      </c>
      <c r="P7567" s="27">
        <v>13500</v>
      </c>
      <c r="Q7567" s="27">
        <v>1999</v>
      </c>
      <c r="R7567" s="27">
        <v>9999</v>
      </c>
      <c r="S7567" s="27"/>
      <c r="T7567" s="27"/>
      <c r="U7567" s="27" t="s">
        <v>40</v>
      </c>
      <c r="V7567" s="27" t="s">
        <v>410</v>
      </c>
      <c r="W7567" s="27"/>
      <c r="X7567" s="27"/>
      <c r="Y7567" s="27"/>
      <c r="Z7567" s="27"/>
      <c r="AA7567" s="27"/>
      <c r="AB7567" s="27"/>
      <c r="AC7567" s="27"/>
      <c r="AD7567" s="27"/>
      <c r="AE7567" s="27"/>
      <c r="AF7567" s="27"/>
      <c r="AG7567" s="27"/>
      <c r="AH7567" s="27"/>
      <c r="AI7567" s="27"/>
      <c r="AJ7567" s="27">
        <v>0.24082000000000001</v>
      </c>
      <c r="AK7567" s="27">
        <v>0.24082000000000001</v>
      </c>
      <c r="AL7567" s="27">
        <v>0.24082000000000001</v>
      </c>
      <c r="AM7567" s="27">
        <v>0.24082000000000001</v>
      </c>
      <c r="AN7567" s="27"/>
      <c r="AO7567" s="27"/>
      <c r="AP7567" s="27"/>
      <c r="AQ7567" s="27"/>
      <c r="AR7567" s="27"/>
      <c r="AS7567" s="27"/>
      <c r="AT7567" s="27"/>
      <c r="AU7567" s="27"/>
      <c r="AV7567" s="27"/>
      <c r="AW7567" s="27"/>
      <c r="AX7567" s="27"/>
    </row>
    <row r="7568" spans="1:50">
      <c r="A7568" s="27" t="s">
        <v>27102</v>
      </c>
      <c r="B7568" s="27" t="s">
        <v>27105</v>
      </c>
      <c r="C7568" s="27">
        <v>7832</v>
      </c>
      <c r="D7568" s="27" t="s">
        <v>34</v>
      </c>
      <c r="E7568" s="27" t="s">
        <v>126</v>
      </c>
      <c r="F7568" s="27"/>
      <c r="G7568" s="27" t="s">
        <v>410</v>
      </c>
      <c r="H7568" s="27"/>
      <c r="I7568" s="27" t="s">
        <v>2376</v>
      </c>
      <c r="J7568" s="27" t="s">
        <v>260</v>
      </c>
      <c r="K7568" s="27">
        <v>53</v>
      </c>
      <c r="L7568" s="27" t="s">
        <v>1605</v>
      </c>
      <c r="M7568" s="27">
        <v>39</v>
      </c>
      <c r="N7568" s="27" t="s">
        <v>5504</v>
      </c>
      <c r="O7568" s="27">
        <v>2.1</v>
      </c>
      <c r="P7568" s="27">
        <v>13500</v>
      </c>
      <c r="Q7568" s="27">
        <v>1999</v>
      </c>
      <c r="R7568" s="27">
        <v>9999</v>
      </c>
      <c r="S7568" s="27"/>
      <c r="T7568" s="27"/>
      <c r="U7568" s="27" t="s">
        <v>40</v>
      </c>
      <c r="V7568" s="27" t="s">
        <v>410</v>
      </c>
      <c r="W7568" s="27"/>
      <c r="X7568" s="27"/>
      <c r="Y7568" s="27"/>
      <c r="Z7568" s="27"/>
      <c r="AA7568" s="27"/>
      <c r="AB7568" s="27"/>
      <c r="AC7568" s="27"/>
      <c r="AD7568" s="27"/>
      <c r="AE7568" s="27"/>
      <c r="AF7568" s="27"/>
      <c r="AG7568" s="27"/>
      <c r="AH7568" s="27"/>
      <c r="AI7568" s="27"/>
      <c r="AJ7568" s="27">
        <v>0.24082000000000001</v>
      </c>
      <c r="AK7568" s="27">
        <v>0.24082000000000001</v>
      </c>
      <c r="AL7568" s="27">
        <v>0.24082000000000001</v>
      </c>
      <c r="AM7568" s="27">
        <v>0.24082000000000001</v>
      </c>
      <c r="AN7568" s="27"/>
      <c r="AO7568" s="27"/>
      <c r="AP7568" s="27"/>
      <c r="AQ7568" s="27"/>
      <c r="AR7568" s="27"/>
      <c r="AS7568" s="27"/>
      <c r="AT7568" s="27"/>
      <c r="AU7568" s="27"/>
      <c r="AV7568" s="27"/>
      <c r="AW7568" s="27"/>
      <c r="AX7568" s="27"/>
    </row>
    <row r="7569" spans="1:50">
      <c r="A7569" s="27" t="s">
        <v>27102</v>
      </c>
      <c r="B7569" s="27" t="s">
        <v>27103</v>
      </c>
      <c r="C7569" s="27">
        <v>7832</v>
      </c>
      <c r="D7569" s="27" t="s">
        <v>34</v>
      </c>
      <c r="E7569" s="27" t="s">
        <v>215</v>
      </c>
      <c r="F7569" s="27"/>
      <c r="G7569" s="27" t="s">
        <v>410</v>
      </c>
      <c r="H7569" s="27"/>
      <c r="I7569" s="27" t="s">
        <v>2376</v>
      </c>
      <c r="J7569" s="27" t="s">
        <v>260</v>
      </c>
      <c r="K7569" s="27">
        <v>53</v>
      </c>
      <c r="L7569" s="27" t="s">
        <v>1605</v>
      </c>
      <c r="M7569" s="27">
        <v>39</v>
      </c>
      <c r="N7569" s="27" t="s">
        <v>5504</v>
      </c>
      <c r="O7569" s="27">
        <v>2.1</v>
      </c>
      <c r="P7569" s="27">
        <v>13500</v>
      </c>
      <c r="Q7569" s="27">
        <v>2000</v>
      </c>
      <c r="R7569" s="27">
        <v>9999</v>
      </c>
      <c r="S7569" s="27"/>
      <c r="T7569" s="27"/>
      <c r="U7569" s="27" t="s">
        <v>40</v>
      </c>
      <c r="V7569" s="27" t="s">
        <v>410</v>
      </c>
      <c r="W7569" s="27"/>
      <c r="X7569" s="27"/>
      <c r="Y7569" s="27"/>
      <c r="Z7569" s="27"/>
      <c r="AA7569" s="27"/>
      <c r="AB7569" s="27"/>
      <c r="AC7569" s="27"/>
      <c r="AD7569" s="27"/>
      <c r="AE7569" s="27"/>
      <c r="AF7569" s="27"/>
      <c r="AG7569" s="27"/>
      <c r="AH7569" s="27"/>
      <c r="AI7569" s="27"/>
      <c r="AJ7569" s="27">
        <v>0.24082000000000001</v>
      </c>
      <c r="AK7569" s="27">
        <v>0.24082000000000001</v>
      </c>
      <c r="AL7569" s="27">
        <v>0.24082000000000001</v>
      </c>
      <c r="AM7569" s="27">
        <v>0.24082000000000001</v>
      </c>
      <c r="AN7569" s="27"/>
      <c r="AO7569" s="27"/>
      <c r="AP7569" s="27"/>
      <c r="AQ7569" s="27"/>
      <c r="AR7569" s="27"/>
      <c r="AS7569" s="27"/>
      <c r="AT7569" s="27"/>
      <c r="AU7569" s="27"/>
      <c r="AV7569" s="27"/>
      <c r="AW7569" s="27"/>
      <c r="AX7569" s="27"/>
    </row>
    <row r="7570" spans="1:50">
      <c r="A7570" s="27" t="s">
        <v>27102</v>
      </c>
      <c r="B7570" s="27" t="s">
        <v>27108</v>
      </c>
      <c r="C7570" s="27">
        <v>7832</v>
      </c>
      <c r="D7570" s="27" t="s">
        <v>34</v>
      </c>
      <c r="E7570" s="27" t="s">
        <v>156</v>
      </c>
      <c r="F7570" s="27"/>
      <c r="G7570" s="27" t="s">
        <v>410</v>
      </c>
      <c r="H7570" s="27"/>
      <c r="I7570" s="27" t="s">
        <v>2376</v>
      </c>
      <c r="J7570" s="27" t="s">
        <v>260</v>
      </c>
      <c r="K7570" s="27">
        <v>53</v>
      </c>
      <c r="L7570" s="27" t="s">
        <v>1605</v>
      </c>
      <c r="M7570" s="27">
        <v>39</v>
      </c>
      <c r="N7570" s="27" t="s">
        <v>5504</v>
      </c>
      <c r="O7570" s="27">
        <v>10</v>
      </c>
      <c r="P7570" s="27">
        <v>13500</v>
      </c>
      <c r="Q7570" s="27">
        <v>2011</v>
      </c>
      <c r="R7570" s="27">
        <v>9999</v>
      </c>
      <c r="S7570" s="27"/>
      <c r="T7570" s="27"/>
      <c r="U7570" s="27" t="s">
        <v>40</v>
      </c>
      <c r="V7570" s="27" t="s">
        <v>410</v>
      </c>
      <c r="W7570" s="27"/>
      <c r="X7570" s="27"/>
      <c r="Y7570" s="27"/>
      <c r="Z7570" s="27"/>
      <c r="AA7570" s="27"/>
      <c r="AB7570" s="27"/>
      <c r="AC7570" s="27"/>
      <c r="AD7570" s="27"/>
      <c r="AE7570" s="27"/>
      <c r="AF7570" s="27"/>
      <c r="AG7570" s="27"/>
      <c r="AH7570" s="27"/>
      <c r="AI7570" s="27"/>
      <c r="AJ7570" s="27">
        <v>0.24082000000000001</v>
      </c>
      <c r="AK7570" s="27">
        <v>0.24082000000000001</v>
      </c>
      <c r="AL7570" s="27">
        <v>0.24082000000000001</v>
      </c>
      <c r="AM7570" s="27">
        <v>0.24082000000000001</v>
      </c>
      <c r="AN7570" s="27"/>
      <c r="AO7570" s="27"/>
      <c r="AP7570" s="27"/>
      <c r="AQ7570" s="27"/>
      <c r="AR7570" s="27"/>
      <c r="AS7570" s="27"/>
      <c r="AT7570" s="27"/>
      <c r="AU7570" s="27"/>
      <c r="AV7570" s="27"/>
      <c r="AW7570" s="27"/>
      <c r="AX7570" s="27"/>
    </row>
    <row r="7571" spans="1:50">
      <c r="A7571" s="27" t="s">
        <v>27102</v>
      </c>
      <c r="B7571" s="27" t="s">
        <v>27106</v>
      </c>
      <c r="C7571" s="27">
        <v>7832</v>
      </c>
      <c r="D7571" s="27" t="s">
        <v>34</v>
      </c>
      <c r="E7571" s="27" t="s">
        <v>2385</v>
      </c>
      <c r="F7571" s="27"/>
      <c r="G7571" s="27" t="s">
        <v>410</v>
      </c>
      <c r="H7571" s="27"/>
      <c r="I7571" s="27" t="s">
        <v>2376</v>
      </c>
      <c r="J7571" s="27" t="s">
        <v>260</v>
      </c>
      <c r="K7571" s="27">
        <v>53</v>
      </c>
      <c r="L7571" s="27" t="s">
        <v>1605</v>
      </c>
      <c r="M7571" s="27">
        <v>39</v>
      </c>
      <c r="N7571" s="27" t="s">
        <v>5504</v>
      </c>
      <c r="O7571" s="27">
        <v>10</v>
      </c>
      <c r="P7571" s="27">
        <v>13500</v>
      </c>
      <c r="Q7571" s="27">
        <v>2011</v>
      </c>
      <c r="R7571" s="27">
        <v>9999</v>
      </c>
      <c r="S7571" s="27"/>
      <c r="T7571" s="27"/>
      <c r="U7571" s="27" t="s">
        <v>40</v>
      </c>
      <c r="V7571" s="27" t="s">
        <v>410</v>
      </c>
      <c r="W7571" s="27"/>
      <c r="X7571" s="27"/>
      <c r="Y7571" s="27"/>
      <c r="Z7571" s="27"/>
      <c r="AA7571" s="27"/>
      <c r="AB7571" s="27"/>
      <c r="AC7571" s="27"/>
      <c r="AD7571" s="27"/>
      <c r="AE7571" s="27"/>
      <c r="AF7571" s="27"/>
      <c r="AG7571" s="27"/>
      <c r="AH7571" s="27"/>
      <c r="AI7571" s="27"/>
      <c r="AJ7571" s="27">
        <v>0.24082000000000001</v>
      </c>
      <c r="AK7571" s="27">
        <v>0.24082000000000001</v>
      </c>
      <c r="AL7571" s="27">
        <v>0.24082000000000001</v>
      </c>
      <c r="AM7571" s="27">
        <v>0.24082000000000001</v>
      </c>
      <c r="AN7571" s="27"/>
      <c r="AO7571" s="27"/>
      <c r="AP7571" s="27"/>
      <c r="AQ7571" s="27"/>
      <c r="AR7571" s="27"/>
      <c r="AS7571" s="27"/>
      <c r="AT7571" s="27"/>
      <c r="AU7571" s="27"/>
      <c r="AV7571" s="27"/>
      <c r="AW7571" s="27"/>
      <c r="AX7571" s="27"/>
    </row>
    <row r="7572" spans="1:50">
      <c r="A7572" s="27" t="s">
        <v>27102</v>
      </c>
      <c r="B7572" s="27" t="s">
        <v>27104</v>
      </c>
      <c r="C7572" s="27">
        <v>7832</v>
      </c>
      <c r="D7572" s="27" t="s">
        <v>34</v>
      </c>
      <c r="E7572" s="27" t="s">
        <v>160</v>
      </c>
      <c r="F7572" s="27"/>
      <c r="G7572" s="27" t="s">
        <v>410</v>
      </c>
      <c r="H7572" s="27"/>
      <c r="I7572" s="27" t="s">
        <v>2376</v>
      </c>
      <c r="J7572" s="27" t="s">
        <v>260</v>
      </c>
      <c r="K7572" s="27">
        <v>53</v>
      </c>
      <c r="L7572" s="27" t="s">
        <v>1605</v>
      </c>
      <c r="M7572" s="27">
        <v>39</v>
      </c>
      <c r="N7572" s="27" t="s">
        <v>5504</v>
      </c>
      <c r="O7572" s="27">
        <v>6</v>
      </c>
      <c r="P7572" s="27">
        <v>13500</v>
      </c>
      <c r="Q7572" s="27">
        <v>2011</v>
      </c>
      <c r="R7572" s="27">
        <v>9999</v>
      </c>
      <c r="S7572" s="27"/>
      <c r="T7572" s="27"/>
      <c r="U7572" s="27" t="s">
        <v>40</v>
      </c>
      <c r="V7572" s="27" t="s">
        <v>410</v>
      </c>
      <c r="W7572" s="27"/>
      <c r="X7572" s="27"/>
      <c r="Y7572" s="27"/>
      <c r="Z7572" s="27"/>
      <c r="AA7572" s="27"/>
      <c r="AB7572" s="27"/>
      <c r="AC7572" s="27"/>
      <c r="AD7572" s="27"/>
      <c r="AE7572" s="27"/>
      <c r="AF7572" s="27"/>
      <c r="AG7572" s="27"/>
      <c r="AH7572" s="27"/>
      <c r="AI7572" s="27"/>
      <c r="AJ7572" s="27">
        <v>0.24082000000000001</v>
      </c>
      <c r="AK7572" s="27">
        <v>0.24082000000000001</v>
      </c>
      <c r="AL7572" s="27">
        <v>0.24082000000000001</v>
      </c>
      <c r="AM7572" s="27">
        <v>0.24082000000000001</v>
      </c>
      <c r="AN7572" s="27"/>
      <c r="AO7572" s="27"/>
      <c r="AP7572" s="27"/>
      <c r="AQ7572" s="27"/>
      <c r="AR7572" s="27"/>
      <c r="AS7572" s="27"/>
      <c r="AT7572" s="27"/>
      <c r="AU7572" s="27"/>
      <c r="AV7572" s="27"/>
      <c r="AW7572" s="27"/>
      <c r="AX7572" s="27"/>
    </row>
    <row r="7573" spans="1:50">
      <c r="A7573" s="27" t="s">
        <v>17676</v>
      </c>
      <c r="B7573" s="27" t="s">
        <v>17677</v>
      </c>
      <c r="C7573" s="27">
        <v>7834</v>
      </c>
      <c r="D7573" s="27" t="s">
        <v>34</v>
      </c>
      <c r="E7573" s="27" t="s">
        <v>9330</v>
      </c>
      <c r="F7573" s="27">
        <v>3260</v>
      </c>
      <c r="G7573" s="27" t="s">
        <v>100</v>
      </c>
      <c r="H7573" s="27"/>
      <c r="I7573" s="27" t="s">
        <v>2397</v>
      </c>
      <c r="J7573" s="27" t="s">
        <v>2444</v>
      </c>
      <c r="K7573" s="27">
        <v>45</v>
      </c>
      <c r="L7573" s="27" t="s">
        <v>3644</v>
      </c>
      <c r="M7573" s="27">
        <v>7</v>
      </c>
      <c r="N7573" s="27" t="s">
        <v>3665</v>
      </c>
      <c r="O7573" s="27">
        <v>150</v>
      </c>
      <c r="P7573" s="27">
        <v>7074</v>
      </c>
      <c r="Q7573" s="27">
        <v>2001</v>
      </c>
      <c r="R7573" s="27">
        <v>9999</v>
      </c>
      <c r="S7573" s="27"/>
      <c r="T7573" s="27"/>
      <c r="U7573" s="27" t="s">
        <v>40</v>
      </c>
      <c r="V7573" s="27" t="s">
        <v>2339</v>
      </c>
      <c r="W7573" s="27"/>
      <c r="X7573" s="27"/>
      <c r="Y7573" s="27"/>
      <c r="Z7573" s="27" t="s">
        <v>2410</v>
      </c>
      <c r="AA7573" s="27" t="s">
        <v>2411</v>
      </c>
      <c r="AB7573" s="27">
        <v>2004</v>
      </c>
      <c r="AC7573" s="27"/>
      <c r="AD7573" s="27"/>
      <c r="AE7573" s="27"/>
      <c r="AF7573" s="27"/>
      <c r="AG7573" s="27"/>
      <c r="AH7573" s="27"/>
      <c r="AI7573" s="27">
        <v>1E-3</v>
      </c>
      <c r="AJ7573" s="27">
        <v>1.67E-2</v>
      </c>
      <c r="AK7573" s="27">
        <v>1.67E-2</v>
      </c>
      <c r="AL7573" s="27">
        <v>1.67E-2</v>
      </c>
      <c r="AM7573" s="27">
        <v>1.67E-2</v>
      </c>
      <c r="AN7573" s="27"/>
      <c r="AO7573" s="27"/>
      <c r="AP7573" s="27"/>
      <c r="AQ7573" s="27"/>
      <c r="AR7573" s="27"/>
      <c r="AS7573" s="27"/>
      <c r="AT7573" s="27"/>
      <c r="AU7573" s="27"/>
      <c r="AV7573" s="27"/>
      <c r="AW7573" s="27"/>
      <c r="AX7573" s="27"/>
    </row>
    <row r="7574" spans="1:50">
      <c r="A7574" s="27" t="s">
        <v>17676</v>
      </c>
      <c r="B7574" s="27" t="s">
        <v>17681</v>
      </c>
      <c r="C7574" s="27">
        <v>7834</v>
      </c>
      <c r="D7574" s="27" t="s">
        <v>34</v>
      </c>
      <c r="E7574" s="27" t="s">
        <v>9319</v>
      </c>
      <c r="F7574" s="27">
        <v>3261</v>
      </c>
      <c r="G7574" s="27" t="s">
        <v>100</v>
      </c>
      <c r="H7574" s="27"/>
      <c r="I7574" s="27" t="s">
        <v>2397</v>
      </c>
      <c r="J7574" s="27" t="s">
        <v>2444</v>
      </c>
      <c r="K7574" s="27">
        <v>45</v>
      </c>
      <c r="L7574" s="27" t="s">
        <v>3644</v>
      </c>
      <c r="M7574" s="27">
        <v>7</v>
      </c>
      <c r="N7574" s="27" t="s">
        <v>3665</v>
      </c>
      <c r="O7574" s="27">
        <v>150</v>
      </c>
      <c r="P7574" s="27">
        <v>7074</v>
      </c>
      <c r="Q7574" s="27">
        <v>2001</v>
      </c>
      <c r="R7574" s="27">
        <v>9999</v>
      </c>
      <c r="S7574" s="27"/>
      <c r="T7574" s="27"/>
      <c r="U7574" s="27" t="s">
        <v>40</v>
      </c>
      <c r="V7574" s="27" t="s">
        <v>2339</v>
      </c>
      <c r="W7574" s="27"/>
      <c r="X7574" s="27"/>
      <c r="Y7574" s="27"/>
      <c r="Z7574" s="27" t="s">
        <v>2410</v>
      </c>
      <c r="AA7574" s="27" t="s">
        <v>2411</v>
      </c>
      <c r="AB7574" s="27">
        <v>2005</v>
      </c>
      <c r="AC7574" s="27"/>
      <c r="AD7574" s="27"/>
      <c r="AE7574" s="27"/>
      <c r="AF7574" s="27"/>
      <c r="AG7574" s="27"/>
      <c r="AH7574" s="27"/>
      <c r="AI7574" s="27">
        <v>1E-3</v>
      </c>
      <c r="AJ7574" s="27">
        <v>1.67E-2</v>
      </c>
      <c r="AK7574" s="27">
        <v>1.67E-2</v>
      </c>
      <c r="AL7574" s="27">
        <v>1.67E-2</v>
      </c>
      <c r="AM7574" s="27">
        <v>1.67E-2</v>
      </c>
      <c r="AN7574" s="27"/>
      <c r="AO7574" s="27"/>
      <c r="AP7574" s="27"/>
      <c r="AQ7574" s="27"/>
      <c r="AR7574" s="27"/>
      <c r="AS7574" s="27"/>
      <c r="AT7574" s="27"/>
      <c r="AU7574" s="27"/>
      <c r="AV7574" s="27"/>
      <c r="AW7574" s="27"/>
      <c r="AX7574" s="27"/>
    </row>
    <row r="7575" spans="1:50">
      <c r="A7575" s="27" t="s">
        <v>17676</v>
      </c>
      <c r="B7575" s="27" t="s">
        <v>17682</v>
      </c>
      <c r="C7575" s="27">
        <v>7834</v>
      </c>
      <c r="D7575" s="27" t="s">
        <v>34</v>
      </c>
      <c r="E7575" s="27" t="s">
        <v>9328</v>
      </c>
      <c r="F7575" s="27">
        <v>3262</v>
      </c>
      <c r="G7575" s="27" t="s">
        <v>117</v>
      </c>
      <c r="H7575" s="27"/>
      <c r="I7575" s="27" t="s">
        <v>2397</v>
      </c>
      <c r="J7575" s="27" t="s">
        <v>2444</v>
      </c>
      <c r="K7575" s="27">
        <v>45</v>
      </c>
      <c r="L7575" s="27" t="s">
        <v>3644</v>
      </c>
      <c r="M7575" s="27">
        <v>7</v>
      </c>
      <c r="N7575" s="27" t="s">
        <v>3665</v>
      </c>
      <c r="O7575" s="27">
        <v>146</v>
      </c>
      <c r="P7575" s="27">
        <v>11762</v>
      </c>
      <c r="Q7575" s="27">
        <v>2002</v>
      </c>
      <c r="R7575" s="27">
        <v>9999</v>
      </c>
      <c r="S7575" s="27"/>
      <c r="T7575" s="27"/>
      <c r="U7575" s="27" t="s">
        <v>40</v>
      </c>
      <c r="V7575" s="27" t="s">
        <v>2339</v>
      </c>
      <c r="W7575" s="27"/>
      <c r="X7575" s="27"/>
      <c r="Y7575" s="27"/>
      <c r="Z7575" s="27" t="s">
        <v>2410</v>
      </c>
      <c r="AA7575" s="27"/>
      <c r="AB7575" s="27"/>
      <c r="AC7575" s="27"/>
      <c r="AD7575" s="27"/>
      <c r="AE7575" s="27"/>
      <c r="AF7575" s="27"/>
      <c r="AG7575" s="27"/>
      <c r="AH7575" s="27"/>
      <c r="AI7575" s="27">
        <v>1E-3</v>
      </c>
      <c r="AJ7575" s="27">
        <v>3.0030000000000001E-2</v>
      </c>
      <c r="AK7575" s="27">
        <v>3.0030000000000001E-2</v>
      </c>
      <c r="AL7575" s="27">
        <v>3.0030000000000001E-2</v>
      </c>
      <c r="AM7575" s="27">
        <v>3.0030000000000001E-2</v>
      </c>
      <c r="AN7575" s="27"/>
      <c r="AO7575" s="27"/>
      <c r="AP7575" s="27"/>
      <c r="AQ7575" s="27"/>
      <c r="AR7575" s="27"/>
      <c r="AS7575" s="27"/>
      <c r="AT7575" s="27"/>
      <c r="AU7575" s="27"/>
      <c r="AV7575" s="27"/>
      <c r="AW7575" s="27"/>
      <c r="AX7575" s="27"/>
    </row>
    <row r="7576" spans="1:50">
      <c r="A7576" s="27" t="s">
        <v>17676</v>
      </c>
      <c r="B7576" s="27" t="s">
        <v>17683</v>
      </c>
      <c r="C7576" s="27">
        <v>7834</v>
      </c>
      <c r="D7576" s="27" t="s">
        <v>34</v>
      </c>
      <c r="E7576" s="27" t="s">
        <v>9326</v>
      </c>
      <c r="F7576" s="27">
        <v>3263</v>
      </c>
      <c r="G7576" s="27" t="s">
        <v>117</v>
      </c>
      <c r="H7576" s="27"/>
      <c r="I7576" s="27" t="s">
        <v>2397</v>
      </c>
      <c r="J7576" s="27" t="s">
        <v>2444</v>
      </c>
      <c r="K7576" s="27">
        <v>45</v>
      </c>
      <c r="L7576" s="27" t="s">
        <v>3644</v>
      </c>
      <c r="M7576" s="27">
        <v>7</v>
      </c>
      <c r="N7576" s="27" t="s">
        <v>3665</v>
      </c>
      <c r="O7576" s="27">
        <v>146</v>
      </c>
      <c r="P7576" s="27">
        <v>11762</v>
      </c>
      <c r="Q7576" s="27">
        <v>2002</v>
      </c>
      <c r="R7576" s="27">
        <v>9999</v>
      </c>
      <c r="S7576" s="27"/>
      <c r="T7576" s="27"/>
      <c r="U7576" s="27" t="s">
        <v>40</v>
      </c>
      <c r="V7576" s="27" t="s">
        <v>2339</v>
      </c>
      <c r="W7576" s="27"/>
      <c r="X7576" s="27"/>
      <c r="Y7576" s="27"/>
      <c r="Z7576" s="27" t="s">
        <v>2410</v>
      </c>
      <c r="AA7576" s="27"/>
      <c r="AB7576" s="27"/>
      <c r="AC7576" s="27"/>
      <c r="AD7576" s="27"/>
      <c r="AE7576" s="27"/>
      <c r="AF7576" s="27"/>
      <c r="AG7576" s="27"/>
      <c r="AH7576" s="27"/>
      <c r="AI7576" s="27">
        <v>1E-3</v>
      </c>
      <c r="AJ7576" s="27">
        <v>2.895E-2</v>
      </c>
      <c r="AK7576" s="27">
        <v>2.895E-2</v>
      </c>
      <c r="AL7576" s="27">
        <v>2.895E-2</v>
      </c>
      <c r="AM7576" s="27">
        <v>2.895E-2</v>
      </c>
      <c r="AN7576" s="27"/>
      <c r="AO7576" s="27"/>
      <c r="AP7576" s="27"/>
      <c r="AQ7576" s="27"/>
      <c r="AR7576" s="27"/>
      <c r="AS7576" s="27"/>
      <c r="AT7576" s="27"/>
      <c r="AU7576" s="27"/>
      <c r="AV7576" s="27"/>
      <c r="AW7576" s="27"/>
      <c r="AX7576" s="27"/>
    </row>
    <row r="7577" spans="1:50">
      <c r="A7577" s="27" t="s">
        <v>17676</v>
      </c>
      <c r="B7577" s="27" t="s">
        <v>17684</v>
      </c>
      <c r="C7577" s="27">
        <v>7834</v>
      </c>
      <c r="D7577" s="27" t="s">
        <v>34</v>
      </c>
      <c r="E7577" s="27" t="s">
        <v>15325</v>
      </c>
      <c r="F7577" s="27">
        <v>88287</v>
      </c>
      <c r="G7577" s="27" t="s">
        <v>117</v>
      </c>
      <c r="H7577" s="27"/>
      <c r="I7577" s="27" t="s">
        <v>2397</v>
      </c>
      <c r="J7577" s="27" t="s">
        <v>2444</v>
      </c>
      <c r="K7577" s="27">
        <v>45</v>
      </c>
      <c r="L7577" s="27" t="s">
        <v>3644</v>
      </c>
      <c r="M7577" s="27">
        <v>7</v>
      </c>
      <c r="N7577" s="27" t="s">
        <v>3665</v>
      </c>
      <c r="O7577" s="27">
        <v>75</v>
      </c>
      <c r="P7577" s="27">
        <v>11762</v>
      </c>
      <c r="Q7577" s="27">
        <v>2004</v>
      </c>
      <c r="R7577" s="27">
        <v>9999</v>
      </c>
      <c r="S7577" s="27"/>
      <c r="T7577" s="27"/>
      <c r="U7577" s="27" t="s">
        <v>40</v>
      </c>
      <c r="V7577" s="27" t="s">
        <v>211</v>
      </c>
      <c r="W7577" s="27"/>
      <c r="X7577" s="27"/>
      <c r="Y7577" s="27"/>
      <c r="Z7577" s="27"/>
      <c r="AA7577" s="27"/>
      <c r="AB7577" s="27"/>
      <c r="AC7577" s="27"/>
      <c r="AD7577" s="27"/>
      <c r="AE7577" s="27"/>
      <c r="AF7577" s="27"/>
      <c r="AG7577" s="27"/>
      <c r="AH7577" s="27"/>
      <c r="AI7577" s="27"/>
      <c r="AJ7577" s="27">
        <v>3.1E-2</v>
      </c>
      <c r="AK7577" s="27">
        <v>3.1E-2</v>
      </c>
      <c r="AL7577" s="27">
        <v>3.1E-2</v>
      </c>
      <c r="AM7577" s="27">
        <v>3.1E-2</v>
      </c>
      <c r="AN7577" s="27"/>
      <c r="AO7577" s="27"/>
      <c r="AP7577" s="27"/>
      <c r="AQ7577" s="27"/>
      <c r="AR7577" s="27"/>
      <c r="AS7577" s="27"/>
      <c r="AT7577" s="27"/>
      <c r="AU7577" s="27"/>
      <c r="AV7577" s="27"/>
      <c r="AW7577" s="27"/>
      <c r="AX7577" s="27"/>
    </row>
    <row r="7578" spans="1:50">
      <c r="A7578" s="27" t="s">
        <v>17676</v>
      </c>
      <c r="B7578" s="27" t="s">
        <v>17685</v>
      </c>
      <c r="C7578" s="27">
        <v>7834</v>
      </c>
      <c r="D7578" s="27" t="s">
        <v>34</v>
      </c>
      <c r="E7578" s="27" t="s">
        <v>15327</v>
      </c>
      <c r="F7578" s="27">
        <v>88288</v>
      </c>
      <c r="G7578" s="27" t="s">
        <v>117</v>
      </c>
      <c r="H7578" s="27"/>
      <c r="I7578" s="27" t="s">
        <v>2397</v>
      </c>
      <c r="J7578" s="27" t="s">
        <v>2444</v>
      </c>
      <c r="K7578" s="27">
        <v>45</v>
      </c>
      <c r="L7578" s="27" t="s">
        <v>3644</v>
      </c>
      <c r="M7578" s="27">
        <v>7</v>
      </c>
      <c r="N7578" s="27" t="s">
        <v>3665</v>
      </c>
      <c r="O7578" s="27">
        <v>75</v>
      </c>
      <c r="P7578" s="27">
        <v>11762</v>
      </c>
      <c r="Q7578" s="27">
        <v>2004</v>
      </c>
      <c r="R7578" s="27">
        <v>9999</v>
      </c>
      <c r="S7578" s="27"/>
      <c r="T7578" s="27"/>
      <c r="U7578" s="27" t="s">
        <v>40</v>
      </c>
      <c r="V7578" s="27" t="s">
        <v>211</v>
      </c>
      <c r="W7578" s="27"/>
      <c r="X7578" s="27"/>
      <c r="Y7578" s="27"/>
      <c r="Z7578" s="27"/>
      <c r="AA7578" s="27"/>
      <c r="AB7578" s="27"/>
      <c r="AC7578" s="27"/>
      <c r="AD7578" s="27"/>
      <c r="AE7578" s="27"/>
      <c r="AF7578" s="27"/>
      <c r="AG7578" s="27"/>
      <c r="AH7578" s="27"/>
      <c r="AI7578" s="27"/>
      <c r="AJ7578" s="27">
        <v>3.1E-2</v>
      </c>
      <c r="AK7578" s="27">
        <v>3.1E-2</v>
      </c>
      <c r="AL7578" s="27">
        <v>3.1E-2</v>
      </c>
      <c r="AM7578" s="27">
        <v>3.1E-2</v>
      </c>
      <c r="AN7578" s="27"/>
      <c r="AO7578" s="27"/>
      <c r="AP7578" s="27"/>
      <c r="AQ7578" s="27"/>
      <c r="AR7578" s="27"/>
      <c r="AS7578" s="27"/>
      <c r="AT7578" s="27"/>
      <c r="AU7578" s="27"/>
      <c r="AV7578" s="27"/>
      <c r="AW7578" s="27"/>
      <c r="AX7578" s="27"/>
    </row>
    <row r="7579" spans="1:50">
      <c r="A7579" s="27" t="s">
        <v>17676</v>
      </c>
      <c r="B7579" s="27" t="s">
        <v>17678</v>
      </c>
      <c r="C7579" s="27">
        <v>7834</v>
      </c>
      <c r="D7579" s="27" t="s">
        <v>34</v>
      </c>
      <c r="E7579" s="27" t="s">
        <v>17360</v>
      </c>
      <c r="F7579" s="27">
        <v>88289</v>
      </c>
      <c r="G7579" s="27" t="s">
        <v>117</v>
      </c>
      <c r="H7579" s="27"/>
      <c r="I7579" s="27" t="s">
        <v>2397</v>
      </c>
      <c r="J7579" s="27" t="s">
        <v>2444</v>
      </c>
      <c r="K7579" s="27">
        <v>45</v>
      </c>
      <c r="L7579" s="27" t="s">
        <v>3644</v>
      </c>
      <c r="M7579" s="27">
        <v>7</v>
      </c>
      <c r="N7579" s="27" t="s">
        <v>3665</v>
      </c>
      <c r="O7579" s="27">
        <v>75</v>
      </c>
      <c r="P7579" s="27">
        <v>11762</v>
      </c>
      <c r="Q7579" s="27">
        <v>2004</v>
      </c>
      <c r="R7579" s="27">
        <v>9999</v>
      </c>
      <c r="S7579" s="27"/>
      <c r="T7579" s="27"/>
      <c r="U7579" s="27" t="s">
        <v>40</v>
      </c>
      <c r="V7579" s="27" t="s">
        <v>211</v>
      </c>
      <c r="W7579" s="27"/>
      <c r="X7579" s="27"/>
      <c r="Y7579" s="27"/>
      <c r="Z7579" s="27"/>
      <c r="AA7579" s="27"/>
      <c r="AB7579" s="27"/>
      <c r="AC7579" s="27"/>
      <c r="AD7579" s="27"/>
      <c r="AE7579" s="27"/>
      <c r="AF7579" s="27"/>
      <c r="AG7579" s="27"/>
      <c r="AH7579" s="27"/>
      <c r="AI7579" s="27"/>
      <c r="AJ7579" s="27">
        <v>3.1E-2</v>
      </c>
      <c r="AK7579" s="27">
        <v>3.1E-2</v>
      </c>
      <c r="AL7579" s="27">
        <v>3.1E-2</v>
      </c>
      <c r="AM7579" s="27">
        <v>3.1E-2</v>
      </c>
      <c r="AN7579" s="27"/>
      <c r="AO7579" s="27"/>
      <c r="AP7579" s="27"/>
      <c r="AQ7579" s="27"/>
      <c r="AR7579" s="27"/>
      <c r="AS7579" s="27"/>
      <c r="AT7579" s="27"/>
      <c r="AU7579" s="27"/>
      <c r="AV7579" s="27"/>
      <c r="AW7579" s="27"/>
      <c r="AX7579" s="27"/>
    </row>
    <row r="7580" spans="1:50">
      <c r="A7580" s="27" t="s">
        <v>17676</v>
      </c>
      <c r="B7580" s="27" t="s">
        <v>17679</v>
      </c>
      <c r="C7580" s="27">
        <v>7834</v>
      </c>
      <c r="D7580" s="27" t="s">
        <v>34</v>
      </c>
      <c r="E7580" s="27" t="s">
        <v>17680</v>
      </c>
      <c r="F7580" s="27"/>
      <c r="G7580" s="27" t="s">
        <v>100</v>
      </c>
      <c r="H7580" s="27"/>
      <c r="I7580" s="27" t="s">
        <v>2397</v>
      </c>
      <c r="J7580" s="27" t="s">
        <v>2444</v>
      </c>
      <c r="K7580" s="27">
        <v>45</v>
      </c>
      <c r="L7580" s="27" t="s">
        <v>3644</v>
      </c>
      <c r="M7580" s="27">
        <v>7</v>
      </c>
      <c r="N7580" s="27" t="s">
        <v>3665</v>
      </c>
      <c r="O7580" s="27">
        <v>160</v>
      </c>
      <c r="P7580" s="27">
        <v>7074</v>
      </c>
      <c r="Q7580" s="27">
        <v>2001</v>
      </c>
      <c r="R7580" s="27">
        <v>9999</v>
      </c>
      <c r="S7580" s="27"/>
      <c r="T7580" s="27"/>
      <c r="U7580" s="27" t="s">
        <v>40</v>
      </c>
      <c r="V7580" s="27" t="s">
        <v>2339</v>
      </c>
      <c r="W7580" s="27"/>
      <c r="X7580" s="27"/>
      <c r="Y7580" s="27"/>
      <c r="Z7580" s="27" t="s">
        <v>2410</v>
      </c>
      <c r="AA7580" s="27" t="s">
        <v>2411</v>
      </c>
      <c r="AB7580" s="27">
        <v>2004</v>
      </c>
      <c r="AC7580" s="27"/>
      <c r="AD7580" s="27"/>
      <c r="AE7580" s="27"/>
      <c r="AF7580" s="27"/>
      <c r="AG7580" s="27"/>
      <c r="AH7580" s="27"/>
      <c r="AI7580" s="27">
        <v>1E-3</v>
      </c>
      <c r="AJ7580" s="27">
        <v>1.67E-2</v>
      </c>
      <c r="AK7580" s="27">
        <v>1.67E-2</v>
      </c>
      <c r="AL7580" s="27">
        <v>1.67E-2</v>
      </c>
      <c r="AM7580" s="27">
        <v>1.67E-2</v>
      </c>
      <c r="AN7580" s="27"/>
      <c r="AO7580" s="27"/>
      <c r="AP7580" s="27"/>
      <c r="AQ7580" s="27"/>
      <c r="AR7580" s="27"/>
      <c r="AS7580" s="27"/>
      <c r="AT7580" s="27"/>
      <c r="AU7580" s="27"/>
      <c r="AV7580" s="27"/>
      <c r="AW7580" s="27"/>
      <c r="AX7580" s="27"/>
    </row>
    <row r="7581" spans="1:50">
      <c r="A7581" s="27" t="s">
        <v>12472</v>
      </c>
      <c r="B7581" s="27" t="s">
        <v>12473</v>
      </c>
      <c r="C7581" s="27">
        <v>7835</v>
      </c>
      <c r="D7581" s="27" t="s">
        <v>34</v>
      </c>
      <c r="E7581" s="27" t="s">
        <v>49</v>
      </c>
      <c r="F7581" s="27">
        <v>3264</v>
      </c>
      <c r="G7581" s="27" t="s">
        <v>117</v>
      </c>
      <c r="H7581" s="27"/>
      <c r="I7581" s="27" t="s">
        <v>2314</v>
      </c>
      <c r="J7581" s="27" t="s">
        <v>2718</v>
      </c>
      <c r="K7581" s="27">
        <v>24</v>
      </c>
      <c r="L7581" s="27" t="s">
        <v>7937</v>
      </c>
      <c r="M7581" s="27">
        <v>15</v>
      </c>
      <c r="N7581" s="27" t="s">
        <v>7938</v>
      </c>
      <c r="O7581" s="27">
        <v>162.1</v>
      </c>
      <c r="P7581" s="27">
        <v>10745</v>
      </c>
      <c r="Q7581" s="27">
        <v>2003</v>
      </c>
      <c r="R7581" s="27">
        <v>9999</v>
      </c>
      <c r="S7581" s="27"/>
      <c r="T7581" s="27"/>
      <c r="U7581" s="27" t="s">
        <v>40</v>
      </c>
      <c r="V7581" s="27" t="s">
        <v>211</v>
      </c>
      <c r="W7581" s="27"/>
      <c r="X7581" s="27"/>
      <c r="Y7581" s="27"/>
      <c r="Z7581" s="27" t="s">
        <v>2393</v>
      </c>
      <c r="AA7581" s="27"/>
      <c r="AB7581" s="27"/>
      <c r="AC7581" s="27"/>
      <c r="AD7581" s="27"/>
      <c r="AE7581" s="27"/>
      <c r="AF7581" s="27"/>
      <c r="AG7581" s="27"/>
      <c r="AH7581" s="27"/>
      <c r="AI7581" s="27">
        <v>0.3</v>
      </c>
      <c r="AJ7581" s="27">
        <v>3.0689999999999999E-2</v>
      </c>
      <c r="AK7581" s="27">
        <v>3.0689999999999999E-2</v>
      </c>
      <c r="AL7581" s="27">
        <v>3.0689999999999999E-2</v>
      </c>
      <c r="AM7581" s="27">
        <v>3.0689999999999999E-2</v>
      </c>
      <c r="AN7581" s="27"/>
      <c r="AO7581" s="27"/>
      <c r="AP7581" s="27"/>
      <c r="AQ7581" s="27"/>
      <c r="AR7581" s="27"/>
      <c r="AS7581" s="27"/>
      <c r="AT7581" s="27"/>
      <c r="AU7581" s="27"/>
      <c r="AV7581" s="27"/>
      <c r="AW7581" s="27"/>
      <c r="AX7581" s="27"/>
    </row>
    <row r="7582" spans="1:50">
      <c r="A7582" s="27" t="s">
        <v>12472</v>
      </c>
      <c r="B7582" s="27" t="s">
        <v>12474</v>
      </c>
      <c r="C7582" s="27">
        <v>7835</v>
      </c>
      <c r="D7582" s="27" t="s">
        <v>34</v>
      </c>
      <c r="E7582" s="27" t="s">
        <v>43</v>
      </c>
      <c r="F7582" s="27">
        <v>3265</v>
      </c>
      <c r="G7582" s="27" t="s">
        <v>117</v>
      </c>
      <c r="H7582" s="27"/>
      <c r="I7582" s="27" t="s">
        <v>2314</v>
      </c>
      <c r="J7582" s="27" t="s">
        <v>2718</v>
      </c>
      <c r="K7582" s="27">
        <v>24</v>
      </c>
      <c r="L7582" s="27" t="s">
        <v>7937</v>
      </c>
      <c r="M7582" s="27">
        <v>15</v>
      </c>
      <c r="N7582" s="27" t="s">
        <v>7938</v>
      </c>
      <c r="O7582" s="27">
        <v>161.4</v>
      </c>
      <c r="P7582" s="27">
        <v>10745</v>
      </c>
      <c r="Q7582" s="27">
        <v>2003</v>
      </c>
      <c r="R7582" s="27">
        <v>9999</v>
      </c>
      <c r="S7582" s="27"/>
      <c r="T7582" s="27"/>
      <c r="U7582" s="27" t="s">
        <v>40</v>
      </c>
      <c r="V7582" s="27" t="s">
        <v>211</v>
      </c>
      <c r="W7582" s="27"/>
      <c r="X7582" s="27"/>
      <c r="Y7582" s="27"/>
      <c r="Z7582" s="27" t="s">
        <v>2393</v>
      </c>
      <c r="AA7582" s="27"/>
      <c r="AB7582" s="27"/>
      <c r="AC7582" s="27"/>
      <c r="AD7582" s="27"/>
      <c r="AE7582" s="27"/>
      <c r="AF7582" s="27"/>
      <c r="AG7582" s="27"/>
      <c r="AH7582" s="27"/>
      <c r="AI7582" s="27">
        <v>0.3</v>
      </c>
      <c r="AJ7582" s="27">
        <v>3.1730000000000001E-2</v>
      </c>
      <c r="AK7582" s="27">
        <v>3.1730000000000001E-2</v>
      </c>
      <c r="AL7582" s="27">
        <v>3.1730000000000001E-2</v>
      </c>
      <c r="AM7582" s="27">
        <v>3.1730000000000001E-2</v>
      </c>
      <c r="AN7582" s="27"/>
      <c r="AO7582" s="27"/>
      <c r="AP7582" s="27"/>
      <c r="AQ7582" s="27"/>
      <c r="AR7582" s="27"/>
      <c r="AS7582" s="27"/>
      <c r="AT7582" s="27"/>
      <c r="AU7582" s="27"/>
      <c r="AV7582" s="27"/>
      <c r="AW7582" s="27"/>
      <c r="AX7582" s="27"/>
    </row>
    <row r="7583" spans="1:50">
      <c r="A7583" s="27" t="s">
        <v>12472</v>
      </c>
      <c r="B7583" s="27" t="s">
        <v>12475</v>
      </c>
      <c r="C7583" s="27">
        <v>7835</v>
      </c>
      <c r="D7583" s="27" t="s">
        <v>34</v>
      </c>
      <c r="E7583" s="27" t="s">
        <v>166</v>
      </c>
      <c r="F7583" s="27">
        <v>3266</v>
      </c>
      <c r="G7583" s="27" t="s">
        <v>117</v>
      </c>
      <c r="H7583" s="27"/>
      <c r="I7583" s="27" t="s">
        <v>2314</v>
      </c>
      <c r="J7583" s="27" t="s">
        <v>2718</v>
      </c>
      <c r="K7583" s="27">
        <v>24</v>
      </c>
      <c r="L7583" s="27" t="s">
        <v>7937</v>
      </c>
      <c r="M7583" s="27">
        <v>15</v>
      </c>
      <c r="N7583" s="27" t="s">
        <v>7938</v>
      </c>
      <c r="O7583" s="27">
        <v>163.6</v>
      </c>
      <c r="P7583" s="27">
        <v>10745</v>
      </c>
      <c r="Q7583" s="27">
        <v>2003</v>
      </c>
      <c r="R7583" s="27">
        <v>9999</v>
      </c>
      <c r="S7583" s="27"/>
      <c r="T7583" s="27"/>
      <c r="U7583" s="27" t="s">
        <v>40</v>
      </c>
      <c r="V7583" s="27" t="s">
        <v>211</v>
      </c>
      <c r="W7583" s="27"/>
      <c r="X7583" s="27"/>
      <c r="Y7583" s="27"/>
      <c r="Z7583" s="27" t="s">
        <v>2393</v>
      </c>
      <c r="AA7583" s="27"/>
      <c r="AB7583" s="27"/>
      <c r="AC7583" s="27"/>
      <c r="AD7583" s="27"/>
      <c r="AE7583" s="27"/>
      <c r="AF7583" s="27"/>
      <c r="AG7583" s="27"/>
      <c r="AH7583" s="27"/>
      <c r="AI7583" s="27">
        <v>0.3</v>
      </c>
      <c r="AJ7583" s="27">
        <v>3.0700000000000002E-2</v>
      </c>
      <c r="AK7583" s="27">
        <v>3.0700000000000002E-2</v>
      </c>
      <c r="AL7583" s="27">
        <v>3.0700000000000002E-2</v>
      </c>
      <c r="AM7583" s="27">
        <v>3.0700000000000002E-2</v>
      </c>
      <c r="AN7583" s="27"/>
      <c r="AO7583" s="27"/>
      <c r="AP7583" s="27"/>
      <c r="AQ7583" s="27"/>
      <c r="AR7583" s="27"/>
      <c r="AS7583" s="27"/>
      <c r="AT7583" s="27"/>
      <c r="AU7583" s="27"/>
      <c r="AV7583" s="27"/>
      <c r="AW7583" s="27"/>
      <c r="AX7583" s="27"/>
    </row>
    <row r="7584" spans="1:50">
      <c r="A7584" s="27" t="s">
        <v>12472</v>
      </c>
      <c r="B7584" s="27" t="s">
        <v>12476</v>
      </c>
      <c r="C7584" s="27">
        <v>7835</v>
      </c>
      <c r="D7584" s="27" t="s">
        <v>34</v>
      </c>
      <c r="E7584" s="27" t="s">
        <v>126</v>
      </c>
      <c r="F7584" s="27">
        <v>3267</v>
      </c>
      <c r="G7584" s="27" t="s">
        <v>117</v>
      </c>
      <c r="H7584" s="27"/>
      <c r="I7584" s="27" t="s">
        <v>2314</v>
      </c>
      <c r="J7584" s="27" t="s">
        <v>2718</v>
      </c>
      <c r="K7584" s="27">
        <v>24</v>
      </c>
      <c r="L7584" s="27" t="s">
        <v>7937</v>
      </c>
      <c r="M7584" s="27">
        <v>15</v>
      </c>
      <c r="N7584" s="27" t="s">
        <v>7938</v>
      </c>
      <c r="O7584" s="27">
        <v>166.4</v>
      </c>
      <c r="P7584" s="27">
        <v>10745</v>
      </c>
      <c r="Q7584" s="27">
        <v>2003</v>
      </c>
      <c r="R7584" s="27">
        <v>9999</v>
      </c>
      <c r="S7584" s="27"/>
      <c r="T7584" s="27"/>
      <c r="U7584" s="27" t="s">
        <v>40</v>
      </c>
      <c r="V7584" s="27" t="s">
        <v>211</v>
      </c>
      <c r="W7584" s="27"/>
      <c r="X7584" s="27"/>
      <c r="Y7584" s="27"/>
      <c r="Z7584" s="27" t="s">
        <v>2393</v>
      </c>
      <c r="AA7584" s="27"/>
      <c r="AB7584" s="27"/>
      <c r="AC7584" s="27"/>
      <c r="AD7584" s="27"/>
      <c r="AE7584" s="27"/>
      <c r="AF7584" s="27"/>
      <c r="AG7584" s="27"/>
      <c r="AH7584" s="27"/>
      <c r="AI7584" s="27">
        <v>0.3</v>
      </c>
      <c r="AJ7584" s="27">
        <v>3.2809999999999999E-2</v>
      </c>
      <c r="AK7584" s="27">
        <v>3.2809999999999999E-2</v>
      </c>
      <c r="AL7584" s="27">
        <v>3.2809999999999999E-2</v>
      </c>
      <c r="AM7584" s="27">
        <v>3.2809999999999999E-2</v>
      </c>
      <c r="AN7584" s="27"/>
      <c r="AO7584" s="27"/>
      <c r="AP7584" s="27"/>
      <c r="AQ7584" s="27"/>
      <c r="AR7584" s="27"/>
      <c r="AS7584" s="27"/>
      <c r="AT7584" s="27"/>
      <c r="AU7584" s="27"/>
      <c r="AV7584" s="27"/>
      <c r="AW7584" s="27"/>
      <c r="AX7584" s="27"/>
    </row>
    <row r="7585" spans="1:50">
      <c r="A7585" s="27" t="s">
        <v>20381</v>
      </c>
      <c r="B7585" s="27" t="s">
        <v>20382</v>
      </c>
      <c r="C7585" s="27">
        <v>7836</v>
      </c>
      <c r="D7585" s="27" t="s">
        <v>34</v>
      </c>
      <c r="E7585" s="27" t="s">
        <v>49</v>
      </c>
      <c r="F7585" s="27">
        <v>3270</v>
      </c>
      <c r="G7585" s="27" t="s">
        <v>117</v>
      </c>
      <c r="H7585" s="27"/>
      <c r="I7585" s="27" t="s">
        <v>2418</v>
      </c>
      <c r="J7585" s="27" t="s">
        <v>3331</v>
      </c>
      <c r="K7585" s="27">
        <v>51</v>
      </c>
      <c r="L7585" s="27" t="s">
        <v>1222</v>
      </c>
      <c r="M7585" s="27">
        <v>61</v>
      </c>
      <c r="N7585" s="27" t="s">
        <v>20383</v>
      </c>
      <c r="O7585" s="27">
        <v>161</v>
      </c>
      <c r="P7585" s="27">
        <v>10745</v>
      </c>
      <c r="Q7585" s="27">
        <v>2004</v>
      </c>
      <c r="R7585" s="27">
        <v>9999</v>
      </c>
      <c r="S7585" s="27"/>
      <c r="T7585" s="27"/>
      <c r="U7585" s="27" t="s">
        <v>40</v>
      </c>
      <c r="V7585" s="27" t="s">
        <v>2339</v>
      </c>
      <c r="W7585" s="27"/>
      <c r="X7585" s="27"/>
      <c r="Y7585" s="27"/>
      <c r="Z7585" s="27" t="s">
        <v>2410</v>
      </c>
      <c r="AA7585" s="27"/>
      <c r="AB7585" s="27"/>
      <c r="AC7585" s="27"/>
      <c r="AD7585" s="27"/>
      <c r="AE7585" s="27"/>
      <c r="AF7585" s="27"/>
      <c r="AG7585" s="27"/>
      <c r="AH7585" s="27"/>
      <c r="AI7585" s="27">
        <v>0.3</v>
      </c>
      <c r="AJ7585" s="27">
        <v>3.4029999999999998E-2</v>
      </c>
      <c r="AK7585" s="27">
        <v>3.4029999999999998E-2</v>
      </c>
      <c r="AL7585" s="27">
        <v>3.4029999999999998E-2</v>
      </c>
      <c r="AM7585" s="27">
        <v>3.4029999999999998E-2</v>
      </c>
      <c r="AN7585" s="27"/>
      <c r="AO7585" s="27"/>
      <c r="AP7585" s="27"/>
      <c r="AQ7585" s="27"/>
      <c r="AR7585" s="27"/>
      <c r="AS7585" s="27"/>
      <c r="AT7585" s="27"/>
      <c r="AU7585" s="27"/>
      <c r="AV7585" s="27"/>
      <c r="AW7585" s="27"/>
      <c r="AX7585" s="27"/>
    </row>
    <row r="7586" spans="1:50">
      <c r="A7586" s="27" t="s">
        <v>20381</v>
      </c>
      <c r="B7586" s="27" t="s">
        <v>20384</v>
      </c>
      <c r="C7586" s="27">
        <v>7836</v>
      </c>
      <c r="D7586" s="27" t="s">
        <v>34</v>
      </c>
      <c r="E7586" s="27" t="s">
        <v>43</v>
      </c>
      <c r="F7586" s="27">
        <v>3271</v>
      </c>
      <c r="G7586" s="27" t="s">
        <v>117</v>
      </c>
      <c r="H7586" s="27"/>
      <c r="I7586" s="27" t="s">
        <v>2418</v>
      </c>
      <c r="J7586" s="27" t="s">
        <v>3331</v>
      </c>
      <c r="K7586" s="27">
        <v>51</v>
      </c>
      <c r="L7586" s="27" t="s">
        <v>1222</v>
      </c>
      <c r="M7586" s="27">
        <v>61</v>
      </c>
      <c r="N7586" s="27" t="s">
        <v>20383</v>
      </c>
      <c r="O7586" s="27">
        <v>159.30000000000001</v>
      </c>
      <c r="P7586" s="27">
        <v>10745</v>
      </c>
      <c r="Q7586" s="27">
        <v>2004</v>
      </c>
      <c r="R7586" s="27">
        <v>9999</v>
      </c>
      <c r="S7586" s="27"/>
      <c r="T7586" s="27"/>
      <c r="U7586" s="27" t="s">
        <v>40</v>
      </c>
      <c r="V7586" s="27" t="s">
        <v>2339</v>
      </c>
      <c r="W7586" s="27"/>
      <c r="X7586" s="27"/>
      <c r="Y7586" s="27"/>
      <c r="Z7586" s="27" t="s">
        <v>2410</v>
      </c>
      <c r="AA7586" s="27"/>
      <c r="AB7586" s="27"/>
      <c r="AC7586" s="27"/>
      <c r="AD7586" s="27"/>
      <c r="AE7586" s="27"/>
      <c r="AF7586" s="27"/>
      <c r="AG7586" s="27"/>
      <c r="AH7586" s="27"/>
      <c r="AI7586" s="27">
        <v>0.3</v>
      </c>
      <c r="AJ7586" s="27">
        <v>3.4680000000000002E-2</v>
      </c>
      <c r="AK7586" s="27">
        <v>3.4680000000000002E-2</v>
      </c>
      <c r="AL7586" s="27">
        <v>3.4680000000000002E-2</v>
      </c>
      <c r="AM7586" s="27">
        <v>3.4680000000000002E-2</v>
      </c>
      <c r="AN7586" s="27"/>
      <c r="AO7586" s="27"/>
      <c r="AP7586" s="27"/>
      <c r="AQ7586" s="27"/>
      <c r="AR7586" s="27"/>
      <c r="AS7586" s="27"/>
      <c r="AT7586" s="27"/>
      <c r="AU7586" s="27"/>
      <c r="AV7586" s="27"/>
      <c r="AW7586" s="27"/>
      <c r="AX7586" s="27"/>
    </row>
    <row r="7587" spans="1:50">
      <c r="A7587" s="27" t="s">
        <v>20381</v>
      </c>
      <c r="B7587" s="27" t="s">
        <v>20385</v>
      </c>
      <c r="C7587" s="27">
        <v>7836</v>
      </c>
      <c r="D7587" s="27" t="s">
        <v>34</v>
      </c>
      <c r="E7587" s="27" t="s">
        <v>166</v>
      </c>
      <c r="F7587" s="27">
        <v>3272</v>
      </c>
      <c r="G7587" s="27" t="s">
        <v>117</v>
      </c>
      <c r="H7587" s="27"/>
      <c r="I7587" s="27" t="s">
        <v>2418</v>
      </c>
      <c r="J7587" s="27" t="s">
        <v>3331</v>
      </c>
      <c r="K7587" s="27">
        <v>51</v>
      </c>
      <c r="L7587" s="27" t="s">
        <v>1222</v>
      </c>
      <c r="M7587" s="27">
        <v>61</v>
      </c>
      <c r="N7587" s="27" t="s">
        <v>20383</v>
      </c>
      <c r="O7587" s="27">
        <v>161</v>
      </c>
      <c r="P7587" s="27">
        <v>10745</v>
      </c>
      <c r="Q7587" s="27">
        <v>2004</v>
      </c>
      <c r="R7587" s="27">
        <v>9999</v>
      </c>
      <c r="S7587" s="27"/>
      <c r="T7587" s="27"/>
      <c r="U7587" s="27" t="s">
        <v>40</v>
      </c>
      <c r="V7587" s="27" t="s">
        <v>2339</v>
      </c>
      <c r="W7587" s="27"/>
      <c r="X7587" s="27"/>
      <c r="Y7587" s="27"/>
      <c r="Z7587" s="27" t="s">
        <v>2410</v>
      </c>
      <c r="AA7587" s="27"/>
      <c r="AB7587" s="27"/>
      <c r="AC7587" s="27"/>
      <c r="AD7587" s="27"/>
      <c r="AE7587" s="27"/>
      <c r="AF7587" s="27"/>
      <c r="AG7587" s="27"/>
      <c r="AH7587" s="27"/>
      <c r="AI7587" s="27">
        <v>0.3</v>
      </c>
      <c r="AJ7587" s="27">
        <v>3.5090000000000003E-2</v>
      </c>
      <c r="AK7587" s="27">
        <v>3.5090000000000003E-2</v>
      </c>
      <c r="AL7587" s="27">
        <v>3.5090000000000003E-2</v>
      </c>
      <c r="AM7587" s="27">
        <v>3.5090000000000003E-2</v>
      </c>
      <c r="AN7587" s="27"/>
      <c r="AO7587" s="27"/>
      <c r="AP7587" s="27"/>
      <c r="AQ7587" s="27"/>
      <c r="AR7587" s="27"/>
      <c r="AS7587" s="27"/>
      <c r="AT7587" s="27"/>
      <c r="AU7587" s="27"/>
      <c r="AV7587" s="27"/>
      <c r="AW7587" s="27"/>
      <c r="AX7587" s="27"/>
    </row>
    <row r="7588" spans="1:50">
      <c r="A7588" s="27" t="s">
        <v>19803</v>
      </c>
      <c r="B7588" s="27" t="s">
        <v>19804</v>
      </c>
      <c r="C7588" s="27">
        <v>7837</v>
      </c>
      <c r="D7588" s="27" t="s">
        <v>34</v>
      </c>
      <c r="E7588" s="27" t="s">
        <v>49</v>
      </c>
      <c r="F7588" s="27">
        <v>3274</v>
      </c>
      <c r="G7588" s="27" t="s">
        <v>117</v>
      </c>
      <c r="H7588" s="27"/>
      <c r="I7588" s="27" t="s">
        <v>2418</v>
      </c>
      <c r="J7588" s="27" t="s">
        <v>3331</v>
      </c>
      <c r="K7588" s="27">
        <v>51</v>
      </c>
      <c r="L7588" s="27" t="s">
        <v>14558</v>
      </c>
      <c r="M7588" s="27">
        <v>109</v>
      </c>
      <c r="N7588" s="27" t="s">
        <v>14559</v>
      </c>
      <c r="O7588" s="27">
        <v>76.5</v>
      </c>
      <c r="P7588" s="27">
        <v>11423</v>
      </c>
      <c r="Q7588" s="27">
        <v>2003</v>
      </c>
      <c r="R7588" s="27">
        <v>9999</v>
      </c>
      <c r="S7588" s="27"/>
      <c r="T7588" s="27"/>
      <c r="U7588" s="27" t="s">
        <v>40</v>
      </c>
      <c r="V7588" s="27" t="s">
        <v>2339</v>
      </c>
      <c r="W7588" s="27"/>
      <c r="X7588" s="27"/>
      <c r="Y7588" s="27"/>
      <c r="Z7588" s="27" t="s">
        <v>2410</v>
      </c>
      <c r="AA7588" s="27"/>
      <c r="AB7588" s="27"/>
      <c r="AC7588" s="27"/>
      <c r="AD7588" s="27"/>
      <c r="AE7588" s="27"/>
      <c r="AF7588" s="27"/>
      <c r="AG7588" s="27"/>
      <c r="AH7588" s="27"/>
      <c r="AI7588" s="27">
        <v>0.3</v>
      </c>
      <c r="AJ7588" s="27">
        <v>3.1199999999999999E-2</v>
      </c>
      <c r="AK7588" s="27">
        <v>3.1199999999999999E-2</v>
      </c>
      <c r="AL7588" s="27">
        <v>3.1199999999999999E-2</v>
      </c>
      <c r="AM7588" s="27">
        <v>3.1199999999999999E-2</v>
      </c>
      <c r="AN7588" s="27"/>
      <c r="AO7588" s="27"/>
      <c r="AP7588" s="27"/>
      <c r="AQ7588" s="27"/>
      <c r="AR7588" s="27"/>
      <c r="AS7588" s="27"/>
      <c r="AT7588" s="27"/>
      <c r="AU7588" s="27"/>
      <c r="AV7588" s="27"/>
      <c r="AW7588" s="27"/>
      <c r="AX7588" s="27"/>
    </row>
    <row r="7589" spans="1:50">
      <c r="A7589" s="27" t="s">
        <v>19803</v>
      </c>
      <c r="B7589" s="27" t="s">
        <v>19805</v>
      </c>
      <c r="C7589" s="27">
        <v>7837</v>
      </c>
      <c r="D7589" s="27" t="s">
        <v>34</v>
      </c>
      <c r="E7589" s="27" t="s">
        <v>43</v>
      </c>
      <c r="F7589" s="27">
        <v>3275</v>
      </c>
      <c r="G7589" s="27" t="s">
        <v>117</v>
      </c>
      <c r="H7589" s="27"/>
      <c r="I7589" s="27" t="s">
        <v>2418</v>
      </c>
      <c r="J7589" s="27" t="s">
        <v>3331</v>
      </c>
      <c r="K7589" s="27">
        <v>51</v>
      </c>
      <c r="L7589" s="27" t="s">
        <v>14558</v>
      </c>
      <c r="M7589" s="27">
        <v>109</v>
      </c>
      <c r="N7589" s="27" t="s">
        <v>14559</v>
      </c>
      <c r="O7589" s="27">
        <v>77</v>
      </c>
      <c r="P7589" s="27">
        <v>11423</v>
      </c>
      <c r="Q7589" s="27">
        <v>2003</v>
      </c>
      <c r="R7589" s="27">
        <v>9999</v>
      </c>
      <c r="S7589" s="27"/>
      <c r="T7589" s="27"/>
      <c r="U7589" s="27" t="s">
        <v>40</v>
      </c>
      <c r="V7589" s="27" t="s">
        <v>2339</v>
      </c>
      <c r="W7589" s="27"/>
      <c r="X7589" s="27"/>
      <c r="Y7589" s="27"/>
      <c r="Z7589" s="27" t="s">
        <v>2410</v>
      </c>
      <c r="AA7589" s="27"/>
      <c r="AB7589" s="27"/>
      <c r="AC7589" s="27"/>
      <c r="AD7589" s="27"/>
      <c r="AE7589" s="27"/>
      <c r="AF7589" s="27"/>
      <c r="AG7589" s="27"/>
      <c r="AH7589" s="27"/>
      <c r="AI7589" s="27">
        <v>0.3</v>
      </c>
      <c r="AJ7589" s="27">
        <v>3.3419999999999998E-2</v>
      </c>
      <c r="AK7589" s="27">
        <v>3.3419999999999998E-2</v>
      </c>
      <c r="AL7589" s="27">
        <v>3.3419999999999998E-2</v>
      </c>
      <c r="AM7589" s="27">
        <v>3.3419999999999998E-2</v>
      </c>
      <c r="AN7589" s="27"/>
      <c r="AO7589" s="27"/>
      <c r="AP7589" s="27"/>
      <c r="AQ7589" s="27"/>
      <c r="AR7589" s="27"/>
      <c r="AS7589" s="27"/>
      <c r="AT7589" s="27"/>
      <c r="AU7589" s="27"/>
      <c r="AV7589" s="27"/>
      <c r="AW7589" s="27"/>
      <c r="AX7589" s="27"/>
    </row>
    <row r="7590" spans="1:50">
      <c r="A7590" s="27" t="s">
        <v>19803</v>
      </c>
      <c r="B7590" s="27" t="s">
        <v>19806</v>
      </c>
      <c r="C7590" s="27">
        <v>7837</v>
      </c>
      <c r="D7590" s="27" t="s">
        <v>34</v>
      </c>
      <c r="E7590" s="27" t="s">
        <v>166</v>
      </c>
      <c r="F7590" s="27">
        <v>3276</v>
      </c>
      <c r="G7590" s="27" t="s">
        <v>117</v>
      </c>
      <c r="H7590" s="27"/>
      <c r="I7590" s="27" t="s">
        <v>2418</v>
      </c>
      <c r="J7590" s="27" t="s">
        <v>3331</v>
      </c>
      <c r="K7590" s="27">
        <v>51</v>
      </c>
      <c r="L7590" s="27" t="s">
        <v>14558</v>
      </c>
      <c r="M7590" s="27">
        <v>109</v>
      </c>
      <c r="N7590" s="27" t="s">
        <v>14559</v>
      </c>
      <c r="O7590" s="27">
        <v>77.3</v>
      </c>
      <c r="P7590" s="27">
        <v>11423</v>
      </c>
      <c r="Q7590" s="27">
        <v>2003</v>
      </c>
      <c r="R7590" s="27">
        <v>9999</v>
      </c>
      <c r="S7590" s="27"/>
      <c r="T7590" s="27"/>
      <c r="U7590" s="27" t="s">
        <v>40</v>
      </c>
      <c r="V7590" s="27" t="s">
        <v>2339</v>
      </c>
      <c r="W7590" s="27"/>
      <c r="X7590" s="27"/>
      <c r="Y7590" s="27"/>
      <c r="Z7590" s="27" t="s">
        <v>2410</v>
      </c>
      <c r="AA7590" s="27"/>
      <c r="AB7590" s="27"/>
      <c r="AC7590" s="27"/>
      <c r="AD7590" s="27"/>
      <c r="AE7590" s="27"/>
      <c r="AF7590" s="27"/>
      <c r="AG7590" s="27"/>
      <c r="AH7590" s="27"/>
      <c r="AI7590" s="27">
        <v>0.3</v>
      </c>
      <c r="AJ7590" s="27">
        <v>2.938E-2</v>
      </c>
      <c r="AK7590" s="27">
        <v>2.938E-2</v>
      </c>
      <c r="AL7590" s="27">
        <v>2.938E-2</v>
      </c>
      <c r="AM7590" s="27">
        <v>2.938E-2</v>
      </c>
      <c r="AN7590" s="27"/>
      <c r="AO7590" s="27"/>
      <c r="AP7590" s="27"/>
      <c r="AQ7590" s="27"/>
      <c r="AR7590" s="27"/>
      <c r="AS7590" s="27"/>
      <c r="AT7590" s="27"/>
      <c r="AU7590" s="27"/>
      <c r="AV7590" s="27"/>
      <c r="AW7590" s="27"/>
      <c r="AX7590" s="27"/>
    </row>
    <row r="7591" spans="1:50">
      <c r="A7591" s="27" t="s">
        <v>19803</v>
      </c>
      <c r="B7591" s="27" t="s">
        <v>19808</v>
      </c>
      <c r="C7591" s="27">
        <v>7837</v>
      </c>
      <c r="D7591" s="27" t="s">
        <v>34</v>
      </c>
      <c r="E7591" s="27" t="s">
        <v>126</v>
      </c>
      <c r="F7591" s="27">
        <v>3277</v>
      </c>
      <c r="G7591" s="27" t="s">
        <v>117</v>
      </c>
      <c r="H7591" s="27"/>
      <c r="I7591" s="27" t="s">
        <v>2418</v>
      </c>
      <c r="J7591" s="27" t="s">
        <v>3331</v>
      </c>
      <c r="K7591" s="27">
        <v>51</v>
      </c>
      <c r="L7591" s="27" t="s">
        <v>14558</v>
      </c>
      <c r="M7591" s="27">
        <v>109</v>
      </c>
      <c r="N7591" s="27" t="s">
        <v>14559</v>
      </c>
      <c r="O7591" s="27">
        <v>77.2</v>
      </c>
      <c r="P7591" s="27">
        <v>11423</v>
      </c>
      <c r="Q7591" s="27">
        <v>2003</v>
      </c>
      <c r="R7591" s="27">
        <v>9999</v>
      </c>
      <c r="S7591" s="27"/>
      <c r="T7591" s="27"/>
      <c r="U7591" s="27" t="s">
        <v>40</v>
      </c>
      <c r="V7591" s="27" t="s">
        <v>2339</v>
      </c>
      <c r="W7591" s="27"/>
      <c r="X7591" s="27"/>
      <c r="Y7591" s="27"/>
      <c r="Z7591" s="27" t="s">
        <v>2410</v>
      </c>
      <c r="AA7591" s="27"/>
      <c r="AB7591" s="27"/>
      <c r="AC7591" s="27"/>
      <c r="AD7591" s="27"/>
      <c r="AE7591" s="27"/>
      <c r="AF7591" s="27"/>
      <c r="AG7591" s="27"/>
      <c r="AH7591" s="27"/>
      <c r="AI7591" s="27">
        <v>0.3</v>
      </c>
      <c r="AJ7591" s="27">
        <v>3.6119999999999999E-2</v>
      </c>
      <c r="AK7591" s="27">
        <v>3.6119999999999999E-2</v>
      </c>
      <c r="AL7591" s="27">
        <v>3.6119999999999999E-2</v>
      </c>
      <c r="AM7591" s="27">
        <v>3.6119999999999999E-2</v>
      </c>
      <c r="AN7591" s="27"/>
      <c r="AO7591" s="27"/>
      <c r="AP7591" s="27"/>
      <c r="AQ7591" s="27"/>
      <c r="AR7591" s="27"/>
      <c r="AS7591" s="27"/>
      <c r="AT7591" s="27"/>
      <c r="AU7591" s="27"/>
      <c r="AV7591" s="27"/>
      <c r="AW7591" s="27"/>
      <c r="AX7591" s="27"/>
    </row>
    <row r="7592" spans="1:50">
      <c r="A7592" s="27" t="s">
        <v>19803</v>
      </c>
      <c r="B7592" s="27" t="s">
        <v>19807</v>
      </c>
      <c r="C7592" s="27">
        <v>7837</v>
      </c>
      <c r="D7592" s="27" t="s">
        <v>34</v>
      </c>
      <c r="E7592" s="27" t="s">
        <v>215</v>
      </c>
      <c r="F7592" s="27">
        <v>3278</v>
      </c>
      <c r="G7592" s="27" t="s">
        <v>117</v>
      </c>
      <c r="H7592" s="27"/>
      <c r="I7592" s="27" t="s">
        <v>2418</v>
      </c>
      <c r="J7592" s="27" t="s">
        <v>3331</v>
      </c>
      <c r="K7592" s="27">
        <v>51</v>
      </c>
      <c r="L7592" s="27" t="s">
        <v>14558</v>
      </c>
      <c r="M7592" s="27">
        <v>109</v>
      </c>
      <c r="N7592" s="27" t="s">
        <v>14559</v>
      </c>
      <c r="O7592" s="27">
        <v>158</v>
      </c>
      <c r="P7592" s="27">
        <v>11423</v>
      </c>
      <c r="Q7592" s="27">
        <v>2003</v>
      </c>
      <c r="R7592" s="27">
        <v>9999</v>
      </c>
      <c r="S7592" s="27"/>
      <c r="T7592" s="27"/>
      <c r="U7592" s="27" t="s">
        <v>40</v>
      </c>
      <c r="V7592" s="27" t="s">
        <v>2339</v>
      </c>
      <c r="W7592" s="27"/>
      <c r="X7592" s="27"/>
      <c r="Y7592" s="27"/>
      <c r="Z7592" s="27" t="s">
        <v>2410</v>
      </c>
      <c r="AA7592" s="27"/>
      <c r="AB7592" s="27"/>
      <c r="AC7592" s="27"/>
      <c r="AD7592" s="27"/>
      <c r="AE7592" s="27"/>
      <c r="AF7592" s="27"/>
      <c r="AG7592" s="27"/>
      <c r="AH7592" s="27"/>
      <c r="AI7592" s="27">
        <v>0.3</v>
      </c>
      <c r="AJ7592" s="27">
        <v>3.8109999999999998E-2</v>
      </c>
      <c r="AK7592" s="27">
        <v>3.8109999999999998E-2</v>
      </c>
      <c r="AL7592" s="27">
        <v>3.8109999999999998E-2</v>
      </c>
      <c r="AM7592" s="27">
        <v>3.8109999999999998E-2</v>
      </c>
      <c r="AN7592" s="27"/>
      <c r="AO7592" s="27"/>
      <c r="AP7592" s="27"/>
      <c r="AQ7592" s="27"/>
      <c r="AR7592" s="27"/>
      <c r="AS7592" s="27"/>
      <c r="AT7592" s="27"/>
      <c r="AU7592" s="27"/>
      <c r="AV7592" s="27"/>
      <c r="AW7592" s="27"/>
      <c r="AX7592" s="27"/>
    </row>
    <row r="7593" spans="1:50">
      <c r="A7593" s="27" t="s">
        <v>26359</v>
      </c>
      <c r="B7593" s="27" t="s">
        <v>26360</v>
      </c>
      <c r="C7593" s="27">
        <v>7838</v>
      </c>
      <c r="D7593" s="27" t="s">
        <v>34</v>
      </c>
      <c r="E7593" s="27" t="s">
        <v>49</v>
      </c>
      <c r="F7593" s="27">
        <v>3281</v>
      </c>
      <c r="G7593" s="27" t="s">
        <v>117</v>
      </c>
      <c r="H7593" s="27"/>
      <c r="I7593" s="27" t="s">
        <v>2418</v>
      </c>
      <c r="J7593" s="27" t="s">
        <v>3331</v>
      </c>
      <c r="K7593" s="27">
        <v>51</v>
      </c>
      <c r="L7593" s="27" t="s">
        <v>1222</v>
      </c>
      <c r="M7593" s="27">
        <v>61</v>
      </c>
      <c r="N7593" s="27" t="s">
        <v>20383</v>
      </c>
      <c r="O7593" s="27">
        <v>153</v>
      </c>
      <c r="P7593" s="27">
        <v>10745</v>
      </c>
      <c r="Q7593" s="27">
        <v>2000</v>
      </c>
      <c r="R7593" s="27">
        <v>9999</v>
      </c>
      <c r="S7593" s="27"/>
      <c r="T7593" s="27"/>
      <c r="U7593" s="27" t="s">
        <v>40</v>
      </c>
      <c r="V7593" s="27" t="s">
        <v>2339</v>
      </c>
      <c r="W7593" s="27"/>
      <c r="X7593" s="27"/>
      <c r="Y7593" s="27"/>
      <c r="Z7593" s="27" t="s">
        <v>2410</v>
      </c>
      <c r="AA7593" s="27"/>
      <c r="AB7593" s="27"/>
      <c r="AC7593" s="27"/>
      <c r="AD7593" s="27"/>
      <c r="AE7593" s="27"/>
      <c r="AF7593" s="27"/>
      <c r="AG7593" s="27"/>
      <c r="AH7593" s="27"/>
      <c r="AI7593" s="27">
        <v>2.64</v>
      </c>
      <c r="AJ7593" s="27">
        <v>3.4040000000000001E-2</v>
      </c>
      <c r="AK7593" s="27">
        <v>3.4040000000000001E-2</v>
      </c>
      <c r="AL7593" s="27">
        <v>3.4040000000000001E-2</v>
      </c>
      <c r="AM7593" s="27">
        <v>3.4040000000000001E-2</v>
      </c>
      <c r="AN7593" s="27"/>
      <c r="AO7593" s="27"/>
      <c r="AP7593" s="27"/>
      <c r="AQ7593" s="27"/>
      <c r="AR7593" s="27"/>
      <c r="AS7593" s="27"/>
      <c r="AT7593" s="27"/>
      <c r="AU7593" s="27"/>
      <c r="AV7593" s="27"/>
      <c r="AW7593" s="27"/>
      <c r="AX7593" s="27"/>
    </row>
    <row r="7594" spans="1:50">
      <c r="A7594" s="27" t="s">
        <v>26359</v>
      </c>
      <c r="B7594" s="27" t="s">
        <v>26363</v>
      </c>
      <c r="C7594" s="27">
        <v>7838</v>
      </c>
      <c r="D7594" s="27" t="s">
        <v>34</v>
      </c>
      <c r="E7594" s="27" t="s">
        <v>43</v>
      </c>
      <c r="F7594" s="27">
        <v>3282</v>
      </c>
      <c r="G7594" s="27" t="s">
        <v>117</v>
      </c>
      <c r="H7594" s="27"/>
      <c r="I7594" s="27" t="s">
        <v>2418</v>
      </c>
      <c r="J7594" s="27" t="s">
        <v>3331</v>
      </c>
      <c r="K7594" s="27">
        <v>51</v>
      </c>
      <c r="L7594" s="27" t="s">
        <v>1222</v>
      </c>
      <c r="M7594" s="27">
        <v>61</v>
      </c>
      <c r="N7594" s="27" t="s">
        <v>20383</v>
      </c>
      <c r="O7594" s="27">
        <v>151</v>
      </c>
      <c r="P7594" s="27">
        <v>10745</v>
      </c>
      <c r="Q7594" s="27">
        <v>2000</v>
      </c>
      <c r="R7594" s="27">
        <v>9999</v>
      </c>
      <c r="S7594" s="27"/>
      <c r="T7594" s="27"/>
      <c r="U7594" s="27" t="s">
        <v>40</v>
      </c>
      <c r="V7594" s="27" t="s">
        <v>2339</v>
      </c>
      <c r="W7594" s="27"/>
      <c r="X7594" s="27"/>
      <c r="Y7594" s="27"/>
      <c r="Z7594" s="27" t="s">
        <v>2410</v>
      </c>
      <c r="AA7594" s="27"/>
      <c r="AB7594" s="27"/>
      <c r="AC7594" s="27"/>
      <c r="AD7594" s="27"/>
      <c r="AE7594" s="27"/>
      <c r="AF7594" s="27"/>
      <c r="AG7594" s="27"/>
      <c r="AH7594" s="27"/>
      <c r="AI7594" s="27">
        <v>2.64</v>
      </c>
      <c r="AJ7594" s="27">
        <v>3.4639999999999997E-2</v>
      </c>
      <c r="AK7594" s="27">
        <v>3.4639999999999997E-2</v>
      </c>
      <c r="AL7594" s="27">
        <v>3.4639999999999997E-2</v>
      </c>
      <c r="AM7594" s="27">
        <v>3.4639999999999997E-2</v>
      </c>
      <c r="AN7594" s="27"/>
      <c r="AO7594" s="27"/>
      <c r="AP7594" s="27"/>
      <c r="AQ7594" s="27"/>
      <c r="AR7594" s="27"/>
      <c r="AS7594" s="27"/>
      <c r="AT7594" s="27"/>
      <c r="AU7594" s="27"/>
      <c r="AV7594" s="27"/>
      <c r="AW7594" s="27"/>
      <c r="AX7594" s="27"/>
    </row>
    <row r="7595" spans="1:50">
      <c r="A7595" s="27" t="s">
        <v>26359</v>
      </c>
      <c r="B7595" s="27" t="s">
        <v>26362</v>
      </c>
      <c r="C7595" s="27">
        <v>7838</v>
      </c>
      <c r="D7595" s="27" t="s">
        <v>34</v>
      </c>
      <c r="E7595" s="27" t="s">
        <v>166</v>
      </c>
      <c r="F7595" s="27">
        <v>3283</v>
      </c>
      <c r="G7595" s="27" t="s">
        <v>117</v>
      </c>
      <c r="H7595" s="27"/>
      <c r="I7595" s="27" t="s">
        <v>2418</v>
      </c>
      <c r="J7595" s="27" t="s">
        <v>3331</v>
      </c>
      <c r="K7595" s="27">
        <v>51</v>
      </c>
      <c r="L7595" s="27" t="s">
        <v>1222</v>
      </c>
      <c r="M7595" s="27">
        <v>61</v>
      </c>
      <c r="N7595" s="27" t="s">
        <v>20383</v>
      </c>
      <c r="O7595" s="27">
        <v>152</v>
      </c>
      <c r="P7595" s="27">
        <v>10745</v>
      </c>
      <c r="Q7595" s="27">
        <v>2000</v>
      </c>
      <c r="R7595" s="27">
        <v>9999</v>
      </c>
      <c r="S7595" s="27"/>
      <c r="T7595" s="27"/>
      <c r="U7595" s="27" t="s">
        <v>40</v>
      </c>
      <c r="V7595" s="27" t="s">
        <v>2339</v>
      </c>
      <c r="W7595" s="27"/>
      <c r="X7595" s="27"/>
      <c r="Y7595" s="27"/>
      <c r="Z7595" s="27" t="s">
        <v>2410</v>
      </c>
      <c r="AA7595" s="27"/>
      <c r="AB7595" s="27"/>
      <c r="AC7595" s="27"/>
      <c r="AD7595" s="27"/>
      <c r="AE7595" s="27"/>
      <c r="AF7595" s="27"/>
      <c r="AG7595" s="27"/>
      <c r="AH7595" s="27"/>
      <c r="AI7595" s="27">
        <v>2.64</v>
      </c>
      <c r="AJ7595" s="27">
        <v>4.5260000000000002E-2</v>
      </c>
      <c r="AK7595" s="27">
        <v>4.5260000000000002E-2</v>
      </c>
      <c r="AL7595" s="27">
        <v>4.5260000000000002E-2</v>
      </c>
      <c r="AM7595" s="27">
        <v>4.5260000000000002E-2</v>
      </c>
      <c r="AN7595" s="27"/>
      <c r="AO7595" s="27"/>
      <c r="AP7595" s="27"/>
      <c r="AQ7595" s="27"/>
      <c r="AR7595" s="27"/>
      <c r="AS7595" s="27"/>
      <c r="AT7595" s="27"/>
      <c r="AU7595" s="27"/>
      <c r="AV7595" s="27"/>
      <c r="AW7595" s="27"/>
      <c r="AX7595" s="27"/>
    </row>
    <row r="7596" spans="1:50">
      <c r="A7596" s="27" t="s">
        <v>26359</v>
      </c>
      <c r="B7596" s="27" t="s">
        <v>26361</v>
      </c>
      <c r="C7596" s="27">
        <v>7838</v>
      </c>
      <c r="D7596" s="27" t="s">
        <v>34</v>
      </c>
      <c r="E7596" s="27" t="s">
        <v>126</v>
      </c>
      <c r="F7596" s="27">
        <v>3284</v>
      </c>
      <c r="G7596" s="27" t="s">
        <v>117</v>
      </c>
      <c r="H7596" s="27"/>
      <c r="I7596" s="27" t="s">
        <v>2418</v>
      </c>
      <c r="J7596" s="27" t="s">
        <v>3331</v>
      </c>
      <c r="K7596" s="27">
        <v>51</v>
      </c>
      <c r="L7596" s="27" t="s">
        <v>1222</v>
      </c>
      <c r="M7596" s="27">
        <v>61</v>
      </c>
      <c r="N7596" s="27" t="s">
        <v>20383</v>
      </c>
      <c r="O7596" s="27">
        <v>152</v>
      </c>
      <c r="P7596" s="27">
        <v>10745</v>
      </c>
      <c r="Q7596" s="27">
        <v>2000</v>
      </c>
      <c r="R7596" s="27">
        <v>9999</v>
      </c>
      <c r="S7596" s="27"/>
      <c r="T7596" s="27"/>
      <c r="U7596" s="27" t="s">
        <v>40</v>
      </c>
      <c r="V7596" s="27" t="s">
        <v>2339</v>
      </c>
      <c r="W7596" s="27"/>
      <c r="X7596" s="27"/>
      <c r="Y7596" s="27"/>
      <c r="Z7596" s="27" t="s">
        <v>2410</v>
      </c>
      <c r="AA7596" s="27"/>
      <c r="AB7596" s="27"/>
      <c r="AC7596" s="27"/>
      <c r="AD7596" s="27"/>
      <c r="AE7596" s="27"/>
      <c r="AF7596" s="27"/>
      <c r="AG7596" s="27"/>
      <c r="AH7596" s="27"/>
      <c r="AI7596" s="27">
        <v>2.64</v>
      </c>
      <c r="AJ7596" s="27">
        <v>3.3640000000000003E-2</v>
      </c>
      <c r="AK7596" s="27">
        <v>3.3640000000000003E-2</v>
      </c>
      <c r="AL7596" s="27">
        <v>3.3640000000000003E-2</v>
      </c>
      <c r="AM7596" s="27">
        <v>3.3640000000000003E-2</v>
      </c>
      <c r="AN7596" s="27"/>
      <c r="AO7596" s="27"/>
      <c r="AP7596" s="27"/>
      <c r="AQ7596" s="27"/>
      <c r="AR7596" s="27"/>
      <c r="AS7596" s="27"/>
      <c r="AT7596" s="27"/>
      <c r="AU7596" s="27"/>
      <c r="AV7596" s="27"/>
      <c r="AW7596" s="27"/>
      <c r="AX7596" s="27"/>
    </row>
    <row r="7597" spans="1:50">
      <c r="A7597" s="27" t="s">
        <v>18619</v>
      </c>
      <c r="B7597" s="27" t="s">
        <v>18620</v>
      </c>
      <c r="C7597" s="27">
        <v>7839</v>
      </c>
      <c r="D7597" s="27" t="s">
        <v>34</v>
      </c>
      <c r="E7597" s="27" t="s">
        <v>49</v>
      </c>
      <c r="F7597" s="27">
        <v>3281</v>
      </c>
      <c r="G7597" s="27" t="s">
        <v>117</v>
      </c>
      <c r="H7597" s="27"/>
      <c r="I7597" s="27" t="s">
        <v>2418</v>
      </c>
      <c r="J7597" s="27" t="s">
        <v>3331</v>
      </c>
      <c r="K7597" s="27">
        <v>51</v>
      </c>
      <c r="L7597" s="27" t="s">
        <v>18621</v>
      </c>
      <c r="M7597" s="27">
        <v>33</v>
      </c>
      <c r="N7597" s="27" t="s">
        <v>18622</v>
      </c>
      <c r="O7597" s="27">
        <v>151</v>
      </c>
      <c r="P7597" s="27">
        <v>10745</v>
      </c>
      <c r="Q7597" s="27">
        <v>2001</v>
      </c>
      <c r="R7597" s="27">
        <v>9999</v>
      </c>
      <c r="S7597" s="27"/>
      <c r="T7597" s="27"/>
      <c r="U7597" s="27" t="s">
        <v>40</v>
      </c>
      <c r="V7597" s="27" t="s">
        <v>2339</v>
      </c>
      <c r="W7597" s="27"/>
      <c r="X7597" s="27"/>
      <c r="Y7597" s="27"/>
      <c r="Z7597" s="27" t="s">
        <v>2410</v>
      </c>
      <c r="AA7597" s="27"/>
      <c r="AB7597" s="27"/>
      <c r="AC7597" s="27"/>
      <c r="AD7597" s="27"/>
      <c r="AE7597" s="27"/>
      <c r="AF7597" s="27"/>
      <c r="AG7597" s="27"/>
      <c r="AH7597" s="27"/>
      <c r="AI7597" s="27">
        <v>2.64</v>
      </c>
      <c r="AJ7597" s="27">
        <v>3.4040000000000001E-2</v>
      </c>
      <c r="AK7597" s="27">
        <v>3.4040000000000001E-2</v>
      </c>
      <c r="AL7597" s="27">
        <v>3.4040000000000001E-2</v>
      </c>
      <c r="AM7597" s="27">
        <v>3.4040000000000001E-2</v>
      </c>
      <c r="AN7597" s="27"/>
      <c r="AO7597" s="27"/>
      <c r="AP7597" s="27"/>
      <c r="AQ7597" s="27"/>
      <c r="AR7597" s="27"/>
      <c r="AS7597" s="27"/>
      <c r="AT7597" s="27"/>
      <c r="AU7597" s="27"/>
      <c r="AV7597" s="27"/>
      <c r="AW7597" s="27"/>
      <c r="AX7597" s="27"/>
    </row>
    <row r="7598" spans="1:50">
      <c r="A7598" s="27" t="s">
        <v>18619</v>
      </c>
      <c r="B7598" s="27" t="s">
        <v>18625</v>
      </c>
      <c r="C7598" s="27">
        <v>7839</v>
      </c>
      <c r="D7598" s="27" t="s">
        <v>34</v>
      </c>
      <c r="E7598" s="27" t="s">
        <v>43</v>
      </c>
      <c r="F7598" s="27">
        <v>3282</v>
      </c>
      <c r="G7598" s="27" t="s">
        <v>117</v>
      </c>
      <c r="H7598" s="27"/>
      <c r="I7598" s="27" t="s">
        <v>2418</v>
      </c>
      <c r="J7598" s="27" t="s">
        <v>3331</v>
      </c>
      <c r="K7598" s="27">
        <v>51</v>
      </c>
      <c r="L7598" s="27" t="s">
        <v>18621</v>
      </c>
      <c r="M7598" s="27">
        <v>33</v>
      </c>
      <c r="N7598" s="27" t="s">
        <v>18622</v>
      </c>
      <c r="O7598" s="27">
        <v>151</v>
      </c>
      <c r="P7598" s="27">
        <v>10745</v>
      </c>
      <c r="Q7598" s="27">
        <v>2001</v>
      </c>
      <c r="R7598" s="27">
        <v>9999</v>
      </c>
      <c r="S7598" s="27"/>
      <c r="T7598" s="27"/>
      <c r="U7598" s="27" t="s">
        <v>40</v>
      </c>
      <c r="V7598" s="27" t="s">
        <v>2339</v>
      </c>
      <c r="W7598" s="27"/>
      <c r="X7598" s="27"/>
      <c r="Y7598" s="27"/>
      <c r="Z7598" s="27" t="s">
        <v>2410</v>
      </c>
      <c r="AA7598" s="27"/>
      <c r="AB7598" s="27"/>
      <c r="AC7598" s="27"/>
      <c r="AD7598" s="27"/>
      <c r="AE7598" s="27"/>
      <c r="AF7598" s="27"/>
      <c r="AG7598" s="27"/>
      <c r="AH7598" s="27"/>
      <c r="AI7598" s="27">
        <v>2.64</v>
      </c>
      <c r="AJ7598" s="27">
        <v>3.4639999999999997E-2</v>
      </c>
      <c r="AK7598" s="27">
        <v>3.4639999999999997E-2</v>
      </c>
      <c r="AL7598" s="27">
        <v>3.4639999999999997E-2</v>
      </c>
      <c r="AM7598" s="27">
        <v>3.4639999999999997E-2</v>
      </c>
      <c r="AN7598" s="27"/>
      <c r="AO7598" s="27"/>
      <c r="AP7598" s="27"/>
      <c r="AQ7598" s="27"/>
      <c r="AR7598" s="27"/>
      <c r="AS7598" s="27"/>
      <c r="AT7598" s="27"/>
      <c r="AU7598" s="27"/>
      <c r="AV7598" s="27"/>
      <c r="AW7598" s="27"/>
      <c r="AX7598" s="27"/>
    </row>
    <row r="7599" spans="1:50">
      <c r="A7599" s="27" t="s">
        <v>18619</v>
      </c>
      <c r="B7599" s="27" t="s">
        <v>18626</v>
      </c>
      <c r="C7599" s="27">
        <v>7839</v>
      </c>
      <c r="D7599" s="27" t="s">
        <v>34</v>
      </c>
      <c r="E7599" s="27" t="s">
        <v>166</v>
      </c>
      <c r="F7599" s="27">
        <v>3283</v>
      </c>
      <c r="G7599" s="27" t="s">
        <v>117</v>
      </c>
      <c r="H7599" s="27"/>
      <c r="I7599" s="27" t="s">
        <v>2418</v>
      </c>
      <c r="J7599" s="27" t="s">
        <v>3331</v>
      </c>
      <c r="K7599" s="27">
        <v>51</v>
      </c>
      <c r="L7599" s="27" t="s">
        <v>18621</v>
      </c>
      <c r="M7599" s="27">
        <v>33</v>
      </c>
      <c r="N7599" s="27" t="s">
        <v>18622</v>
      </c>
      <c r="O7599" s="27">
        <v>161</v>
      </c>
      <c r="P7599" s="27">
        <v>10745</v>
      </c>
      <c r="Q7599" s="27">
        <v>2008</v>
      </c>
      <c r="R7599" s="27">
        <v>9999</v>
      </c>
      <c r="S7599" s="27"/>
      <c r="T7599" s="27"/>
      <c r="U7599" s="27" t="s">
        <v>40</v>
      </c>
      <c r="V7599" s="27" t="s">
        <v>2339</v>
      </c>
      <c r="W7599" s="27"/>
      <c r="X7599" s="27"/>
      <c r="Y7599" s="27"/>
      <c r="Z7599" s="27" t="s">
        <v>2410</v>
      </c>
      <c r="AA7599" s="27"/>
      <c r="AB7599" s="27"/>
      <c r="AC7599" s="27"/>
      <c r="AD7599" s="27"/>
      <c r="AE7599" s="27"/>
      <c r="AF7599" s="27"/>
      <c r="AG7599" s="27"/>
      <c r="AH7599" s="27"/>
      <c r="AI7599" s="27"/>
      <c r="AJ7599" s="27">
        <v>4.5260000000000002E-2</v>
      </c>
      <c r="AK7599" s="27">
        <v>4.5260000000000002E-2</v>
      </c>
      <c r="AL7599" s="27">
        <v>4.5260000000000002E-2</v>
      </c>
      <c r="AM7599" s="27">
        <v>4.5260000000000002E-2</v>
      </c>
      <c r="AN7599" s="27"/>
      <c r="AO7599" s="27"/>
      <c r="AP7599" s="27"/>
      <c r="AQ7599" s="27"/>
      <c r="AR7599" s="27"/>
      <c r="AS7599" s="27"/>
      <c r="AT7599" s="27"/>
      <c r="AU7599" s="27"/>
      <c r="AV7599" s="27"/>
      <c r="AW7599" s="27"/>
      <c r="AX7599" s="27"/>
    </row>
    <row r="7600" spans="1:50">
      <c r="A7600" s="27" t="s">
        <v>18619</v>
      </c>
      <c r="B7600" s="27" t="s">
        <v>18624</v>
      </c>
      <c r="C7600" s="27">
        <v>7839</v>
      </c>
      <c r="D7600" s="27" t="s">
        <v>34</v>
      </c>
      <c r="E7600" s="27" t="s">
        <v>126</v>
      </c>
      <c r="F7600" s="27">
        <v>3284</v>
      </c>
      <c r="G7600" s="27" t="s">
        <v>117</v>
      </c>
      <c r="H7600" s="27"/>
      <c r="I7600" s="27" t="s">
        <v>2418</v>
      </c>
      <c r="J7600" s="27" t="s">
        <v>3331</v>
      </c>
      <c r="K7600" s="27">
        <v>51</v>
      </c>
      <c r="L7600" s="27" t="s">
        <v>18621</v>
      </c>
      <c r="M7600" s="27">
        <v>33</v>
      </c>
      <c r="N7600" s="27" t="s">
        <v>18622</v>
      </c>
      <c r="O7600" s="27">
        <v>160</v>
      </c>
      <c r="P7600" s="27">
        <v>10745</v>
      </c>
      <c r="Q7600" s="27">
        <v>2008</v>
      </c>
      <c r="R7600" s="27">
        <v>9999</v>
      </c>
      <c r="S7600" s="27"/>
      <c r="T7600" s="27"/>
      <c r="U7600" s="27" t="s">
        <v>40</v>
      </c>
      <c r="V7600" s="27" t="s">
        <v>2339</v>
      </c>
      <c r="W7600" s="27"/>
      <c r="X7600" s="27"/>
      <c r="Y7600" s="27"/>
      <c r="Z7600" s="27" t="s">
        <v>2410</v>
      </c>
      <c r="AA7600" s="27"/>
      <c r="AB7600" s="27"/>
      <c r="AC7600" s="27"/>
      <c r="AD7600" s="27"/>
      <c r="AE7600" s="27"/>
      <c r="AF7600" s="27"/>
      <c r="AG7600" s="27"/>
      <c r="AH7600" s="27"/>
      <c r="AI7600" s="27"/>
      <c r="AJ7600" s="27">
        <v>3.3640000000000003E-2</v>
      </c>
      <c r="AK7600" s="27">
        <v>3.3640000000000003E-2</v>
      </c>
      <c r="AL7600" s="27">
        <v>3.3640000000000003E-2</v>
      </c>
      <c r="AM7600" s="27">
        <v>3.3640000000000003E-2</v>
      </c>
      <c r="AN7600" s="27"/>
      <c r="AO7600" s="27"/>
      <c r="AP7600" s="27"/>
      <c r="AQ7600" s="27"/>
      <c r="AR7600" s="27"/>
      <c r="AS7600" s="27"/>
      <c r="AT7600" s="27"/>
      <c r="AU7600" s="27"/>
      <c r="AV7600" s="27"/>
      <c r="AW7600" s="27"/>
      <c r="AX7600" s="27"/>
    </row>
    <row r="7601" spans="1:50">
      <c r="A7601" s="27" t="s">
        <v>18619</v>
      </c>
      <c r="B7601" s="27" t="s">
        <v>18623</v>
      </c>
      <c r="C7601" s="27">
        <v>7839</v>
      </c>
      <c r="D7601" s="27" t="s">
        <v>34</v>
      </c>
      <c r="E7601" s="27" t="s">
        <v>215</v>
      </c>
      <c r="F7601" s="27">
        <v>90276</v>
      </c>
      <c r="G7601" s="27" t="s">
        <v>117</v>
      </c>
      <c r="H7601" s="27"/>
      <c r="I7601" s="27" t="s">
        <v>2418</v>
      </c>
      <c r="J7601" s="27" t="s">
        <v>3331</v>
      </c>
      <c r="K7601" s="27">
        <v>51</v>
      </c>
      <c r="L7601" s="27" t="s">
        <v>18621</v>
      </c>
      <c r="M7601" s="27">
        <v>33</v>
      </c>
      <c r="N7601" s="27" t="s">
        <v>18622</v>
      </c>
      <c r="O7601" s="27">
        <v>160</v>
      </c>
      <c r="P7601" s="27">
        <v>10745</v>
      </c>
      <c r="Q7601" s="27">
        <v>2009</v>
      </c>
      <c r="R7601" s="27">
        <v>9999</v>
      </c>
      <c r="S7601" s="27"/>
      <c r="T7601" s="27"/>
      <c r="U7601" s="27" t="s">
        <v>40</v>
      </c>
      <c r="V7601" s="27" t="s">
        <v>2339</v>
      </c>
      <c r="W7601" s="27"/>
      <c r="X7601" s="27"/>
      <c r="Y7601" s="27"/>
      <c r="Z7601" s="27" t="s">
        <v>2410</v>
      </c>
      <c r="AA7601" s="27"/>
      <c r="AB7601" s="27"/>
      <c r="AC7601" s="27"/>
      <c r="AD7601" s="27"/>
      <c r="AE7601" s="27"/>
      <c r="AF7601" s="27"/>
      <c r="AG7601" s="27"/>
      <c r="AH7601" s="27"/>
      <c r="AI7601" s="27"/>
      <c r="AJ7601" s="27">
        <v>5.0599999999999999E-2</v>
      </c>
      <c r="AK7601" s="27">
        <v>5.0599999999999999E-2</v>
      </c>
      <c r="AL7601" s="27">
        <v>5.0599999999999999E-2</v>
      </c>
      <c r="AM7601" s="27">
        <v>5.0599999999999999E-2</v>
      </c>
      <c r="AN7601" s="27"/>
      <c r="AO7601" s="27"/>
      <c r="AP7601" s="27"/>
      <c r="AQ7601" s="27"/>
      <c r="AR7601" s="27"/>
      <c r="AS7601" s="27"/>
      <c r="AT7601" s="27"/>
      <c r="AU7601" s="27"/>
      <c r="AV7601" s="27"/>
      <c r="AW7601" s="27"/>
      <c r="AX7601" s="27"/>
    </row>
    <row r="7602" spans="1:50">
      <c r="A7602" s="27" t="s">
        <v>13662</v>
      </c>
      <c r="B7602" s="27" t="s">
        <v>13663</v>
      </c>
      <c r="C7602" s="27">
        <v>7842</v>
      </c>
      <c r="D7602" s="27" t="s">
        <v>34</v>
      </c>
      <c r="E7602" s="27" t="s">
        <v>135</v>
      </c>
      <c r="F7602" s="27">
        <v>3293</v>
      </c>
      <c r="G7602" s="27" t="s">
        <v>117</v>
      </c>
      <c r="H7602" s="27"/>
      <c r="I7602" s="27" t="s">
        <v>3268</v>
      </c>
      <c r="J7602" s="27" t="s">
        <v>2329</v>
      </c>
      <c r="K7602" s="27">
        <v>17</v>
      </c>
      <c r="L7602" s="27" t="s">
        <v>9563</v>
      </c>
      <c r="M7602" s="27">
        <v>51</v>
      </c>
      <c r="N7602" s="27" t="s">
        <v>13664</v>
      </c>
      <c r="O7602" s="27">
        <v>45</v>
      </c>
      <c r="P7602" s="27">
        <v>10745</v>
      </c>
      <c r="Q7602" s="27">
        <v>2000</v>
      </c>
      <c r="R7602" s="27">
        <v>9999</v>
      </c>
      <c r="S7602" s="27"/>
      <c r="T7602" s="27"/>
      <c r="U7602" s="27" t="s">
        <v>40</v>
      </c>
      <c r="V7602" s="27" t="s">
        <v>211</v>
      </c>
      <c r="W7602" s="27"/>
      <c r="X7602" s="27"/>
      <c r="Y7602" s="27"/>
      <c r="Z7602" s="27" t="s">
        <v>2390</v>
      </c>
      <c r="AA7602" s="27"/>
      <c r="AB7602" s="27"/>
      <c r="AC7602" s="27"/>
      <c r="AD7602" s="27"/>
      <c r="AE7602" s="27"/>
      <c r="AF7602" s="27"/>
      <c r="AG7602" s="27"/>
      <c r="AH7602" s="27"/>
      <c r="AI7602" s="27">
        <v>1</v>
      </c>
      <c r="AJ7602" s="27">
        <v>9.178E-2</v>
      </c>
      <c r="AK7602" s="27">
        <v>9.178E-2</v>
      </c>
      <c r="AL7602" s="27">
        <v>9.178E-2</v>
      </c>
      <c r="AM7602" s="27">
        <v>9.178E-2</v>
      </c>
      <c r="AN7602" s="27"/>
      <c r="AO7602" s="27"/>
      <c r="AP7602" s="27"/>
      <c r="AQ7602" s="27"/>
      <c r="AR7602" s="27"/>
      <c r="AS7602" s="27"/>
      <c r="AT7602" s="27"/>
      <c r="AU7602" s="27"/>
      <c r="AV7602" s="27"/>
      <c r="AW7602" s="27"/>
      <c r="AX7602" s="27"/>
    </row>
    <row r="7603" spans="1:50">
      <c r="A7603" s="27" t="s">
        <v>25144</v>
      </c>
      <c r="B7603" s="27" t="s">
        <v>25146</v>
      </c>
      <c r="C7603" s="27">
        <v>7843</v>
      </c>
      <c r="D7603" s="27" t="s">
        <v>34</v>
      </c>
      <c r="E7603" s="27" t="s">
        <v>219</v>
      </c>
      <c r="F7603" s="27">
        <v>3294</v>
      </c>
      <c r="G7603" s="27" t="s">
        <v>117</v>
      </c>
      <c r="H7603" s="27"/>
      <c r="I7603" s="27" t="s">
        <v>2609</v>
      </c>
      <c r="J7603" s="27" t="s">
        <v>2602</v>
      </c>
      <c r="K7603" s="27">
        <v>27</v>
      </c>
      <c r="L7603" s="27" t="s">
        <v>2603</v>
      </c>
      <c r="M7603" s="27">
        <v>99</v>
      </c>
      <c r="N7603" s="27" t="s">
        <v>2604</v>
      </c>
      <c r="O7603" s="27">
        <v>156.4</v>
      </c>
      <c r="P7603" s="27">
        <v>11707</v>
      </c>
      <c r="Q7603" s="27">
        <v>2001</v>
      </c>
      <c r="R7603" s="27">
        <v>9999</v>
      </c>
      <c r="S7603" s="27"/>
      <c r="T7603" s="27"/>
      <c r="U7603" s="27" t="s">
        <v>40</v>
      </c>
      <c r="V7603" s="27" t="s">
        <v>2339</v>
      </c>
      <c r="W7603" s="27"/>
      <c r="X7603" s="27"/>
      <c r="Y7603" s="27"/>
      <c r="Z7603" s="27" t="s">
        <v>2410</v>
      </c>
      <c r="AA7603" s="27"/>
      <c r="AB7603" s="27"/>
      <c r="AC7603" s="27"/>
      <c r="AD7603" s="27"/>
      <c r="AE7603" s="27"/>
      <c r="AF7603" s="27"/>
      <c r="AG7603" s="27"/>
      <c r="AH7603" s="27"/>
      <c r="AI7603" s="27">
        <v>0.5</v>
      </c>
      <c r="AJ7603" s="27">
        <v>9.3280000000000002E-2</v>
      </c>
      <c r="AK7603" s="27">
        <v>9.3280000000000002E-2</v>
      </c>
      <c r="AL7603" s="27">
        <v>9.3280000000000002E-2</v>
      </c>
      <c r="AM7603" s="27">
        <v>9.3280000000000002E-2</v>
      </c>
      <c r="AN7603" s="27"/>
      <c r="AO7603" s="27"/>
      <c r="AP7603" s="27"/>
      <c r="AQ7603" s="27"/>
      <c r="AR7603" s="27"/>
      <c r="AS7603" s="27"/>
      <c r="AT7603" s="27"/>
      <c r="AU7603" s="27"/>
      <c r="AV7603" s="27"/>
      <c r="AW7603" s="27"/>
      <c r="AX7603" s="27"/>
    </row>
    <row r="7604" spans="1:50">
      <c r="A7604" s="27" t="s">
        <v>25144</v>
      </c>
      <c r="B7604" s="27" t="s">
        <v>25147</v>
      </c>
      <c r="C7604" s="27">
        <v>7843</v>
      </c>
      <c r="D7604" s="27" t="s">
        <v>34</v>
      </c>
      <c r="E7604" s="27" t="s">
        <v>221</v>
      </c>
      <c r="F7604" s="27">
        <v>3295</v>
      </c>
      <c r="G7604" s="27" t="s">
        <v>117</v>
      </c>
      <c r="H7604" s="27"/>
      <c r="I7604" s="27" t="s">
        <v>2609</v>
      </c>
      <c r="J7604" s="27" t="s">
        <v>2602</v>
      </c>
      <c r="K7604" s="27">
        <v>27</v>
      </c>
      <c r="L7604" s="27" t="s">
        <v>2603</v>
      </c>
      <c r="M7604" s="27">
        <v>99</v>
      </c>
      <c r="N7604" s="27" t="s">
        <v>2604</v>
      </c>
      <c r="O7604" s="27">
        <v>159.5</v>
      </c>
      <c r="P7604" s="27">
        <v>11708</v>
      </c>
      <c r="Q7604" s="27">
        <v>2001</v>
      </c>
      <c r="R7604" s="27">
        <v>9999</v>
      </c>
      <c r="S7604" s="27"/>
      <c r="T7604" s="27"/>
      <c r="U7604" s="27" t="s">
        <v>40</v>
      </c>
      <c r="V7604" s="27" t="s">
        <v>2339</v>
      </c>
      <c r="W7604" s="27"/>
      <c r="X7604" s="27"/>
      <c r="Y7604" s="27"/>
      <c r="Z7604" s="27" t="s">
        <v>2410</v>
      </c>
      <c r="AA7604" s="27"/>
      <c r="AB7604" s="27"/>
      <c r="AC7604" s="27"/>
      <c r="AD7604" s="27"/>
      <c r="AE7604" s="27"/>
      <c r="AF7604" s="27"/>
      <c r="AG7604" s="27"/>
      <c r="AH7604" s="27"/>
      <c r="AI7604" s="27">
        <v>0.5</v>
      </c>
      <c r="AJ7604" s="27">
        <v>8.5610000000000006E-2</v>
      </c>
      <c r="AK7604" s="27">
        <v>8.5610000000000006E-2</v>
      </c>
      <c r="AL7604" s="27">
        <v>8.5610000000000006E-2</v>
      </c>
      <c r="AM7604" s="27">
        <v>8.5610000000000006E-2</v>
      </c>
      <c r="AN7604" s="27"/>
      <c r="AO7604" s="27"/>
      <c r="AP7604" s="27"/>
      <c r="AQ7604" s="27"/>
      <c r="AR7604" s="27"/>
      <c r="AS7604" s="27"/>
      <c r="AT7604" s="27"/>
      <c r="AU7604" s="27"/>
      <c r="AV7604" s="27"/>
      <c r="AW7604" s="27"/>
      <c r="AX7604" s="27"/>
    </row>
    <row r="7605" spans="1:50">
      <c r="A7605" s="27" t="s">
        <v>25144</v>
      </c>
      <c r="B7605" s="27" t="s">
        <v>25145</v>
      </c>
      <c r="C7605" s="27">
        <v>7843</v>
      </c>
      <c r="D7605" s="27" t="s">
        <v>34</v>
      </c>
      <c r="E7605" s="27" t="s">
        <v>3420</v>
      </c>
      <c r="F7605" s="27">
        <v>3296</v>
      </c>
      <c r="G7605" s="27" t="s">
        <v>117</v>
      </c>
      <c r="H7605" s="27"/>
      <c r="I7605" s="27" t="s">
        <v>2609</v>
      </c>
      <c r="J7605" s="27" t="s">
        <v>2602</v>
      </c>
      <c r="K7605" s="27">
        <v>27</v>
      </c>
      <c r="L7605" s="27" t="s">
        <v>2603</v>
      </c>
      <c r="M7605" s="27">
        <v>99</v>
      </c>
      <c r="N7605" s="27" t="s">
        <v>2604</v>
      </c>
      <c r="O7605" s="27">
        <v>124</v>
      </c>
      <c r="P7605" s="27">
        <v>11702</v>
      </c>
      <c r="Q7605" s="27">
        <v>2002</v>
      </c>
      <c r="R7605" s="27">
        <v>9999</v>
      </c>
      <c r="S7605" s="27"/>
      <c r="T7605" s="27"/>
      <c r="U7605" s="27" t="s">
        <v>40</v>
      </c>
      <c r="V7605" s="27" t="s">
        <v>2339</v>
      </c>
      <c r="W7605" s="27"/>
      <c r="X7605" s="27"/>
      <c r="Y7605" s="27"/>
      <c r="Z7605" s="27" t="s">
        <v>2410</v>
      </c>
      <c r="AA7605" s="27"/>
      <c r="AB7605" s="27"/>
      <c r="AC7605" s="27"/>
      <c r="AD7605" s="27"/>
      <c r="AE7605" s="27"/>
      <c r="AF7605" s="27"/>
      <c r="AG7605" s="27"/>
      <c r="AH7605" s="27"/>
      <c r="AI7605" s="27">
        <v>0.5</v>
      </c>
      <c r="AJ7605" s="27">
        <v>9.8809999999999995E-2</v>
      </c>
      <c r="AK7605" s="27">
        <v>9.8809999999999995E-2</v>
      </c>
      <c r="AL7605" s="27">
        <v>9.8809999999999995E-2</v>
      </c>
      <c r="AM7605" s="27">
        <v>9.8809999999999995E-2</v>
      </c>
      <c r="AN7605" s="27"/>
      <c r="AO7605" s="27"/>
      <c r="AP7605" s="27"/>
      <c r="AQ7605" s="27"/>
      <c r="AR7605" s="27"/>
      <c r="AS7605" s="27"/>
      <c r="AT7605" s="27"/>
      <c r="AU7605" s="27"/>
      <c r="AV7605" s="27"/>
      <c r="AW7605" s="27"/>
      <c r="AX7605" s="27"/>
    </row>
    <row r="7606" spans="1:50">
      <c r="A7606" s="27" t="s">
        <v>21450</v>
      </c>
      <c r="B7606" s="27" t="s">
        <v>21451</v>
      </c>
      <c r="C7606" s="27">
        <v>7844</v>
      </c>
      <c r="D7606" s="27" t="s">
        <v>34</v>
      </c>
      <c r="E7606" s="27" t="s">
        <v>21452</v>
      </c>
      <c r="F7606" s="27">
        <v>3297</v>
      </c>
      <c r="G7606" s="27" t="s">
        <v>117</v>
      </c>
      <c r="H7606" s="27"/>
      <c r="I7606" s="27" t="s">
        <v>2609</v>
      </c>
      <c r="J7606" s="27" t="s">
        <v>2602</v>
      </c>
      <c r="K7606" s="27">
        <v>27</v>
      </c>
      <c r="L7606" s="27" t="s">
        <v>416</v>
      </c>
      <c r="M7606" s="27">
        <v>19</v>
      </c>
      <c r="N7606" s="27" t="s">
        <v>21453</v>
      </c>
      <c r="O7606" s="27">
        <v>39</v>
      </c>
      <c r="P7606" s="27">
        <v>11194</v>
      </c>
      <c r="Q7606" s="27">
        <v>2001</v>
      </c>
      <c r="R7606" s="27">
        <v>9999</v>
      </c>
      <c r="S7606" s="27"/>
      <c r="T7606" s="27"/>
      <c r="U7606" s="27" t="s">
        <v>40</v>
      </c>
      <c r="V7606" s="27" t="s">
        <v>211</v>
      </c>
      <c r="W7606" s="27"/>
      <c r="X7606" s="27"/>
      <c r="Y7606" s="27"/>
      <c r="Z7606" s="27" t="s">
        <v>2393</v>
      </c>
      <c r="AA7606" s="27"/>
      <c r="AB7606" s="27"/>
      <c r="AC7606" s="27"/>
      <c r="AD7606" s="27"/>
      <c r="AE7606" s="27"/>
      <c r="AF7606" s="27"/>
      <c r="AG7606" s="27"/>
      <c r="AH7606" s="27"/>
      <c r="AI7606" s="27"/>
      <c r="AJ7606" s="27">
        <v>0.17926</v>
      </c>
      <c r="AK7606" s="27">
        <v>0.17926</v>
      </c>
      <c r="AL7606" s="27">
        <v>0.17926</v>
      </c>
      <c r="AM7606" s="27">
        <v>0.17926</v>
      </c>
      <c r="AN7606" s="27"/>
      <c r="AO7606" s="27"/>
      <c r="AP7606" s="27"/>
      <c r="AQ7606" s="27"/>
      <c r="AR7606" s="27"/>
      <c r="AS7606" s="27"/>
      <c r="AT7606" s="27"/>
      <c r="AU7606" s="27"/>
      <c r="AV7606" s="27"/>
      <c r="AW7606" s="27"/>
      <c r="AX7606" s="27"/>
    </row>
    <row r="7607" spans="1:50">
      <c r="A7607" s="27" t="s">
        <v>18634</v>
      </c>
      <c r="B7607" s="27" t="s">
        <v>18636</v>
      </c>
      <c r="C7607" s="27">
        <v>7845</v>
      </c>
      <c r="D7607" s="27" t="s">
        <v>34</v>
      </c>
      <c r="E7607" s="27" t="s">
        <v>477</v>
      </c>
      <c r="F7607" s="27">
        <v>90421</v>
      </c>
      <c r="G7607" s="27" t="s">
        <v>100</v>
      </c>
      <c r="H7607" s="27"/>
      <c r="I7607" s="27" t="s">
        <v>2915</v>
      </c>
      <c r="J7607" s="27" t="s">
        <v>3042</v>
      </c>
      <c r="K7607" s="27">
        <v>47</v>
      </c>
      <c r="L7607" s="27" t="s">
        <v>6670</v>
      </c>
      <c r="M7607" s="27">
        <v>75</v>
      </c>
      <c r="N7607" s="27" t="s">
        <v>6671</v>
      </c>
      <c r="O7607" s="27">
        <v>160</v>
      </c>
      <c r="P7607" s="27">
        <v>7535</v>
      </c>
      <c r="Q7607" s="27">
        <v>2010</v>
      </c>
      <c r="R7607" s="27">
        <v>9999</v>
      </c>
      <c r="S7607" s="27"/>
      <c r="T7607" s="27"/>
      <c r="U7607" s="27" t="s">
        <v>40</v>
      </c>
      <c r="V7607" s="27" t="s">
        <v>211</v>
      </c>
      <c r="W7607" s="27"/>
      <c r="X7607" s="27"/>
      <c r="Y7607" s="27"/>
      <c r="Z7607" s="27" t="s">
        <v>2393</v>
      </c>
      <c r="AA7607" s="27" t="s">
        <v>2411</v>
      </c>
      <c r="AB7607" s="27"/>
      <c r="AC7607" s="27"/>
      <c r="AD7607" s="27"/>
      <c r="AE7607" s="27"/>
      <c r="AF7607" s="27"/>
      <c r="AG7607" s="27"/>
      <c r="AH7607" s="27"/>
      <c r="AI7607" s="27"/>
      <c r="AJ7607" s="27">
        <v>1.172E-2</v>
      </c>
      <c r="AK7607" s="27">
        <v>1.172E-2</v>
      </c>
      <c r="AL7607" s="27">
        <v>1.172E-2</v>
      </c>
      <c r="AM7607" s="27">
        <v>1.172E-2</v>
      </c>
      <c r="AN7607" s="27"/>
      <c r="AO7607" s="27"/>
      <c r="AP7607" s="27"/>
      <c r="AQ7607" s="27"/>
      <c r="AR7607" s="27"/>
      <c r="AS7607" s="27"/>
      <c r="AT7607" s="27"/>
      <c r="AU7607" s="27"/>
      <c r="AV7607" s="27"/>
      <c r="AW7607" s="27"/>
      <c r="AX7607" s="27"/>
    </row>
    <row r="7608" spans="1:50">
      <c r="A7608" s="27" t="s">
        <v>18634</v>
      </c>
      <c r="B7608" s="27" t="s">
        <v>18644</v>
      </c>
      <c r="C7608" s="27">
        <v>7845</v>
      </c>
      <c r="D7608" s="27" t="s">
        <v>34</v>
      </c>
      <c r="E7608" s="27" t="s">
        <v>480</v>
      </c>
      <c r="F7608" s="27">
        <v>90422</v>
      </c>
      <c r="G7608" s="27" t="s">
        <v>100</v>
      </c>
      <c r="H7608" s="27"/>
      <c r="I7608" s="27" t="s">
        <v>2915</v>
      </c>
      <c r="J7608" s="27" t="s">
        <v>3042</v>
      </c>
      <c r="K7608" s="27">
        <v>47</v>
      </c>
      <c r="L7608" s="27" t="s">
        <v>6670</v>
      </c>
      <c r="M7608" s="27">
        <v>75</v>
      </c>
      <c r="N7608" s="27" t="s">
        <v>6671</v>
      </c>
      <c r="O7608" s="27">
        <v>160</v>
      </c>
      <c r="P7608" s="27">
        <v>7535</v>
      </c>
      <c r="Q7608" s="27">
        <v>2010</v>
      </c>
      <c r="R7608" s="27">
        <v>9999</v>
      </c>
      <c r="S7608" s="27"/>
      <c r="T7608" s="27"/>
      <c r="U7608" s="27" t="s">
        <v>40</v>
      </c>
      <c r="V7608" s="27" t="s">
        <v>211</v>
      </c>
      <c r="W7608" s="27"/>
      <c r="X7608" s="27"/>
      <c r="Y7608" s="27"/>
      <c r="Z7608" s="27" t="s">
        <v>2393</v>
      </c>
      <c r="AA7608" s="27" t="s">
        <v>2411</v>
      </c>
      <c r="AB7608" s="27"/>
      <c r="AC7608" s="27"/>
      <c r="AD7608" s="27"/>
      <c r="AE7608" s="27"/>
      <c r="AF7608" s="27"/>
      <c r="AG7608" s="27"/>
      <c r="AH7608" s="27"/>
      <c r="AI7608" s="27"/>
      <c r="AJ7608" s="27">
        <v>1.172E-2</v>
      </c>
      <c r="AK7608" s="27">
        <v>1.172E-2</v>
      </c>
      <c r="AL7608" s="27">
        <v>1.172E-2</v>
      </c>
      <c r="AM7608" s="27">
        <v>1.172E-2</v>
      </c>
      <c r="AN7608" s="27"/>
      <c r="AO7608" s="27"/>
      <c r="AP7608" s="27"/>
      <c r="AQ7608" s="27"/>
      <c r="AR7608" s="27"/>
      <c r="AS7608" s="27"/>
      <c r="AT7608" s="27"/>
      <c r="AU7608" s="27"/>
      <c r="AV7608" s="27"/>
      <c r="AW7608" s="27"/>
      <c r="AX7608" s="27"/>
    </row>
    <row r="7609" spans="1:50">
      <c r="A7609" s="27" t="s">
        <v>18634</v>
      </c>
      <c r="B7609" s="27" t="s">
        <v>18637</v>
      </c>
      <c r="C7609" s="27">
        <v>7845</v>
      </c>
      <c r="D7609" s="27" t="s">
        <v>34</v>
      </c>
      <c r="E7609" s="27" t="s">
        <v>1071</v>
      </c>
      <c r="F7609" s="27">
        <v>3298</v>
      </c>
      <c r="G7609" s="27" t="s">
        <v>117</v>
      </c>
      <c r="H7609" s="27"/>
      <c r="I7609" s="27" t="s">
        <v>2915</v>
      </c>
      <c r="J7609" s="27" t="s">
        <v>3042</v>
      </c>
      <c r="K7609" s="27">
        <v>47</v>
      </c>
      <c r="L7609" s="27" t="s">
        <v>6670</v>
      </c>
      <c r="M7609" s="27">
        <v>75</v>
      </c>
      <c r="N7609" s="27" t="s">
        <v>6671</v>
      </c>
      <c r="O7609" s="27">
        <v>73.900000000000006</v>
      </c>
      <c r="P7609" s="27">
        <v>11980</v>
      </c>
      <c r="Q7609" s="27">
        <v>2001</v>
      </c>
      <c r="R7609" s="27">
        <v>9999</v>
      </c>
      <c r="S7609" s="27"/>
      <c r="T7609" s="27"/>
      <c r="U7609" s="27" t="s">
        <v>40</v>
      </c>
      <c r="V7609" s="27" t="s">
        <v>2339</v>
      </c>
      <c r="W7609" s="27"/>
      <c r="X7609" s="27"/>
      <c r="Y7609" s="27"/>
      <c r="Z7609" s="27"/>
      <c r="AA7609" s="27"/>
      <c r="AB7609" s="27"/>
      <c r="AC7609" s="27"/>
      <c r="AD7609" s="27"/>
      <c r="AE7609" s="27"/>
      <c r="AF7609" s="27"/>
      <c r="AG7609" s="27"/>
      <c r="AH7609" s="27"/>
      <c r="AI7609" s="27">
        <v>5</v>
      </c>
      <c r="AJ7609" s="27">
        <v>3.0929999999999999E-2</v>
      </c>
      <c r="AK7609" s="27">
        <v>3.0929999999999999E-2</v>
      </c>
      <c r="AL7609" s="27">
        <v>3.0929999999999999E-2</v>
      </c>
      <c r="AM7609" s="27">
        <v>3.0929999999999999E-2</v>
      </c>
      <c r="AN7609" s="27"/>
      <c r="AO7609" s="27"/>
      <c r="AP7609" s="27"/>
      <c r="AQ7609" s="27"/>
      <c r="AR7609" s="27"/>
      <c r="AS7609" s="27"/>
      <c r="AT7609" s="27"/>
      <c r="AU7609" s="27"/>
      <c r="AV7609" s="27"/>
      <c r="AW7609" s="27"/>
      <c r="AX7609" s="27"/>
    </row>
    <row r="7610" spans="1:50">
      <c r="A7610" s="27" t="s">
        <v>18634</v>
      </c>
      <c r="B7610" s="27" t="s">
        <v>18638</v>
      </c>
      <c r="C7610" s="27">
        <v>7845</v>
      </c>
      <c r="D7610" s="27" t="s">
        <v>34</v>
      </c>
      <c r="E7610" s="27" t="s">
        <v>15127</v>
      </c>
      <c r="F7610" s="27">
        <v>3299</v>
      </c>
      <c r="G7610" s="27" t="s">
        <v>117</v>
      </c>
      <c r="H7610" s="27"/>
      <c r="I7610" s="27" t="s">
        <v>2915</v>
      </c>
      <c r="J7610" s="27" t="s">
        <v>3042</v>
      </c>
      <c r="K7610" s="27">
        <v>47</v>
      </c>
      <c r="L7610" s="27" t="s">
        <v>6670</v>
      </c>
      <c r="M7610" s="27">
        <v>75</v>
      </c>
      <c r="N7610" s="27" t="s">
        <v>6671</v>
      </c>
      <c r="O7610" s="27">
        <v>72.7</v>
      </c>
      <c r="P7610" s="27">
        <v>11980</v>
      </c>
      <c r="Q7610" s="27">
        <v>2002</v>
      </c>
      <c r="R7610" s="27">
        <v>9999</v>
      </c>
      <c r="S7610" s="27"/>
      <c r="T7610" s="27"/>
      <c r="U7610" s="27" t="s">
        <v>40</v>
      </c>
      <c r="V7610" s="27" t="s">
        <v>2339</v>
      </c>
      <c r="W7610" s="27"/>
      <c r="X7610" s="27"/>
      <c r="Y7610" s="27"/>
      <c r="Z7610" s="27"/>
      <c r="AA7610" s="27"/>
      <c r="AB7610" s="27"/>
      <c r="AC7610" s="27"/>
      <c r="AD7610" s="27"/>
      <c r="AE7610" s="27"/>
      <c r="AF7610" s="27"/>
      <c r="AG7610" s="27"/>
      <c r="AH7610" s="27"/>
      <c r="AI7610" s="27">
        <v>5</v>
      </c>
      <c r="AJ7610" s="27">
        <v>3.669E-2</v>
      </c>
      <c r="AK7610" s="27">
        <v>3.669E-2</v>
      </c>
      <c r="AL7610" s="27">
        <v>3.669E-2</v>
      </c>
      <c r="AM7610" s="27">
        <v>3.669E-2</v>
      </c>
      <c r="AN7610" s="27"/>
      <c r="AO7610" s="27"/>
      <c r="AP7610" s="27"/>
      <c r="AQ7610" s="27"/>
      <c r="AR7610" s="27"/>
      <c r="AS7610" s="27"/>
      <c r="AT7610" s="27"/>
      <c r="AU7610" s="27"/>
      <c r="AV7610" s="27"/>
      <c r="AW7610" s="27"/>
      <c r="AX7610" s="27"/>
    </row>
    <row r="7611" spans="1:50">
      <c r="A7611" s="27" t="s">
        <v>18634</v>
      </c>
      <c r="B7611" s="27" t="s">
        <v>18639</v>
      </c>
      <c r="C7611" s="27">
        <v>7845</v>
      </c>
      <c r="D7611" s="27" t="s">
        <v>34</v>
      </c>
      <c r="E7611" s="27" t="s">
        <v>13216</v>
      </c>
      <c r="F7611" s="27">
        <v>3300</v>
      </c>
      <c r="G7611" s="27" t="s">
        <v>117</v>
      </c>
      <c r="H7611" s="27"/>
      <c r="I7611" s="27" t="s">
        <v>2915</v>
      </c>
      <c r="J7611" s="27" t="s">
        <v>3042</v>
      </c>
      <c r="K7611" s="27">
        <v>47</v>
      </c>
      <c r="L7611" s="27" t="s">
        <v>6670</v>
      </c>
      <c r="M7611" s="27">
        <v>75</v>
      </c>
      <c r="N7611" s="27" t="s">
        <v>6671</v>
      </c>
      <c r="O7611" s="27">
        <v>72.7</v>
      </c>
      <c r="P7611" s="27">
        <v>11980</v>
      </c>
      <c r="Q7611" s="27">
        <v>2002</v>
      </c>
      <c r="R7611" s="27">
        <v>9999</v>
      </c>
      <c r="S7611" s="27"/>
      <c r="T7611" s="27"/>
      <c r="U7611" s="27" t="s">
        <v>40</v>
      </c>
      <c r="V7611" s="27" t="s">
        <v>2339</v>
      </c>
      <c r="W7611" s="27"/>
      <c r="X7611" s="27"/>
      <c r="Y7611" s="27"/>
      <c r="Z7611" s="27"/>
      <c r="AA7611" s="27"/>
      <c r="AB7611" s="27"/>
      <c r="AC7611" s="27"/>
      <c r="AD7611" s="27"/>
      <c r="AE7611" s="27"/>
      <c r="AF7611" s="27"/>
      <c r="AG7611" s="27"/>
      <c r="AH7611" s="27"/>
      <c r="AI7611" s="27">
        <v>5</v>
      </c>
      <c r="AJ7611" s="27">
        <v>3.9289999999999999E-2</v>
      </c>
      <c r="AK7611" s="27">
        <v>3.9289999999999999E-2</v>
      </c>
      <c r="AL7611" s="27">
        <v>3.9289999999999999E-2</v>
      </c>
      <c r="AM7611" s="27">
        <v>3.9289999999999999E-2</v>
      </c>
      <c r="AN7611" s="27"/>
      <c r="AO7611" s="27"/>
      <c r="AP7611" s="27"/>
      <c r="AQ7611" s="27"/>
      <c r="AR7611" s="27"/>
      <c r="AS7611" s="27"/>
      <c r="AT7611" s="27"/>
      <c r="AU7611" s="27"/>
      <c r="AV7611" s="27"/>
      <c r="AW7611" s="27"/>
      <c r="AX7611" s="27"/>
    </row>
    <row r="7612" spans="1:50">
      <c r="A7612" s="27" t="s">
        <v>18634</v>
      </c>
      <c r="B7612" s="27" t="s">
        <v>18635</v>
      </c>
      <c r="C7612" s="27">
        <v>7845</v>
      </c>
      <c r="D7612" s="27" t="s">
        <v>34</v>
      </c>
      <c r="E7612" s="27" t="s">
        <v>13214</v>
      </c>
      <c r="F7612" s="27">
        <v>3301</v>
      </c>
      <c r="G7612" s="27" t="s">
        <v>117</v>
      </c>
      <c r="H7612" s="27"/>
      <c r="I7612" s="27" t="s">
        <v>2915</v>
      </c>
      <c r="J7612" s="27" t="s">
        <v>3042</v>
      </c>
      <c r="K7612" s="27">
        <v>47</v>
      </c>
      <c r="L7612" s="27" t="s">
        <v>6670</v>
      </c>
      <c r="M7612" s="27">
        <v>75</v>
      </c>
      <c r="N7612" s="27" t="s">
        <v>6671</v>
      </c>
      <c r="O7612" s="27">
        <v>72.7</v>
      </c>
      <c r="P7612" s="27">
        <v>11980</v>
      </c>
      <c r="Q7612" s="27">
        <v>2002</v>
      </c>
      <c r="R7612" s="27">
        <v>9999</v>
      </c>
      <c r="S7612" s="27"/>
      <c r="T7612" s="27"/>
      <c r="U7612" s="27" t="s">
        <v>40</v>
      </c>
      <c r="V7612" s="27" t="s">
        <v>2339</v>
      </c>
      <c r="W7612" s="27"/>
      <c r="X7612" s="27"/>
      <c r="Y7612" s="27"/>
      <c r="Z7612" s="27"/>
      <c r="AA7612" s="27"/>
      <c r="AB7612" s="27"/>
      <c r="AC7612" s="27"/>
      <c r="AD7612" s="27"/>
      <c r="AE7612" s="27"/>
      <c r="AF7612" s="27"/>
      <c r="AG7612" s="27"/>
      <c r="AH7612" s="27"/>
      <c r="AI7612" s="27">
        <v>5</v>
      </c>
      <c r="AJ7612" s="27">
        <v>3.5499999999999997E-2</v>
      </c>
      <c r="AK7612" s="27">
        <v>3.5499999999999997E-2</v>
      </c>
      <c r="AL7612" s="27">
        <v>3.5499999999999997E-2</v>
      </c>
      <c r="AM7612" s="27">
        <v>3.5499999999999997E-2</v>
      </c>
      <c r="AN7612" s="27"/>
      <c r="AO7612" s="27"/>
      <c r="AP7612" s="27"/>
      <c r="AQ7612" s="27"/>
      <c r="AR7612" s="27"/>
      <c r="AS7612" s="27"/>
      <c r="AT7612" s="27"/>
      <c r="AU7612" s="27"/>
      <c r="AV7612" s="27"/>
      <c r="AW7612" s="27"/>
      <c r="AX7612" s="27"/>
    </row>
    <row r="7613" spans="1:50">
      <c r="A7613" s="27" t="s">
        <v>18634</v>
      </c>
      <c r="B7613" s="27" t="s">
        <v>18640</v>
      </c>
      <c r="C7613" s="27">
        <v>7845</v>
      </c>
      <c r="D7613" s="27" t="s">
        <v>34</v>
      </c>
      <c r="E7613" s="27" t="s">
        <v>836</v>
      </c>
      <c r="F7613" s="27">
        <v>3302</v>
      </c>
      <c r="G7613" s="27" t="s">
        <v>117</v>
      </c>
      <c r="H7613" s="27"/>
      <c r="I7613" s="27" t="s">
        <v>2915</v>
      </c>
      <c r="J7613" s="27" t="s">
        <v>3042</v>
      </c>
      <c r="K7613" s="27">
        <v>47</v>
      </c>
      <c r="L7613" s="27" t="s">
        <v>6670</v>
      </c>
      <c r="M7613" s="27">
        <v>75</v>
      </c>
      <c r="N7613" s="27" t="s">
        <v>6671</v>
      </c>
      <c r="O7613" s="27">
        <v>73.900000000000006</v>
      </c>
      <c r="P7613" s="27">
        <v>11980</v>
      </c>
      <c r="Q7613" s="27">
        <v>2001</v>
      </c>
      <c r="R7613" s="27">
        <v>9999</v>
      </c>
      <c r="S7613" s="27"/>
      <c r="T7613" s="27"/>
      <c r="U7613" s="27" t="s">
        <v>40</v>
      </c>
      <c r="V7613" s="27" t="s">
        <v>2339</v>
      </c>
      <c r="W7613" s="27"/>
      <c r="X7613" s="27"/>
      <c r="Y7613" s="27"/>
      <c r="Z7613" s="27"/>
      <c r="AA7613" s="27"/>
      <c r="AB7613" s="27"/>
      <c r="AC7613" s="27"/>
      <c r="AD7613" s="27"/>
      <c r="AE7613" s="27"/>
      <c r="AF7613" s="27"/>
      <c r="AG7613" s="27"/>
      <c r="AH7613" s="27"/>
      <c r="AI7613" s="27">
        <v>5</v>
      </c>
      <c r="AJ7613" s="27">
        <v>3.2460000000000003E-2</v>
      </c>
      <c r="AK7613" s="27">
        <v>3.2460000000000003E-2</v>
      </c>
      <c r="AL7613" s="27">
        <v>3.2460000000000003E-2</v>
      </c>
      <c r="AM7613" s="27">
        <v>3.2460000000000003E-2</v>
      </c>
      <c r="AN7613" s="27"/>
      <c r="AO7613" s="27"/>
      <c r="AP7613" s="27"/>
      <c r="AQ7613" s="27"/>
      <c r="AR7613" s="27"/>
      <c r="AS7613" s="27"/>
      <c r="AT7613" s="27"/>
      <c r="AU7613" s="27"/>
      <c r="AV7613" s="27"/>
      <c r="AW7613" s="27"/>
      <c r="AX7613" s="27"/>
    </row>
    <row r="7614" spans="1:50">
      <c r="A7614" s="27" t="s">
        <v>18634</v>
      </c>
      <c r="B7614" s="27" t="s">
        <v>18641</v>
      </c>
      <c r="C7614" s="27">
        <v>7845</v>
      </c>
      <c r="D7614" s="27" t="s">
        <v>34</v>
      </c>
      <c r="E7614" s="27" t="s">
        <v>3055</v>
      </c>
      <c r="F7614" s="27">
        <v>3303</v>
      </c>
      <c r="G7614" s="27" t="s">
        <v>117</v>
      </c>
      <c r="H7614" s="27"/>
      <c r="I7614" s="27" t="s">
        <v>2915</v>
      </c>
      <c r="J7614" s="27" t="s">
        <v>3042</v>
      </c>
      <c r="K7614" s="27">
        <v>47</v>
      </c>
      <c r="L7614" s="27" t="s">
        <v>6670</v>
      </c>
      <c r="M7614" s="27">
        <v>75</v>
      </c>
      <c r="N7614" s="27" t="s">
        <v>6671</v>
      </c>
      <c r="O7614" s="27">
        <v>73.900000000000006</v>
      </c>
      <c r="P7614" s="27">
        <v>11980</v>
      </c>
      <c r="Q7614" s="27">
        <v>2001</v>
      </c>
      <c r="R7614" s="27">
        <v>9999</v>
      </c>
      <c r="S7614" s="27"/>
      <c r="T7614" s="27"/>
      <c r="U7614" s="27" t="s">
        <v>40</v>
      </c>
      <c r="V7614" s="27" t="s">
        <v>2339</v>
      </c>
      <c r="W7614" s="27"/>
      <c r="X7614" s="27"/>
      <c r="Y7614" s="27"/>
      <c r="Z7614" s="27"/>
      <c r="AA7614" s="27"/>
      <c r="AB7614" s="27"/>
      <c r="AC7614" s="27"/>
      <c r="AD7614" s="27"/>
      <c r="AE7614" s="27"/>
      <c r="AF7614" s="27"/>
      <c r="AG7614" s="27"/>
      <c r="AH7614" s="27"/>
      <c r="AI7614" s="27">
        <v>5</v>
      </c>
      <c r="AJ7614" s="27">
        <v>3.7810000000000003E-2</v>
      </c>
      <c r="AK7614" s="27">
        <v>3.7810000000000003E-2</v>
      </c>
      <c r="AL7614" s="27">
        <v>3.7810000000000003E-2</v>
      </c>
      <c r="AM7614" s="27">
        <v>3.7810000000000003E-2</v>
      </c>
      <c r="AN7614" s="27"/>
      <c r="AO7614" s="27"/>
      <c r="AP7614" s="27"/>
      <c r="AQ7614" s="27"/>
      <c r="AR7614" s="27"/>
      <c r="AS7614" s="27"/>
      <c r="AT7614" s="27"/>
      <c r="AU7614" s="27"/>
      <c r="AV7614" s="27"/>
      <c r="AW7614" s="27"/>
      <c r="AX7614" s="27"/>
    </row>
    <row r="7615" spans="1:50">
      <c r="A7615" s="27" t="s">
        <v>18634</v>
      </c>
      <c r="B7615" s="27" t="s">
        <v>18642</v>
      </c>
      <c r="C7615" s="27">
        <v>7845</v>
      </c>
      <c r="D7615" s="27" t="s">
        <v>34</v>
      </c>
      <c r="E7615" s="27" t="s">
        <v>3063</v>
      </c>
      <c r="F7615" s="27">
        <v>3304</v>
      </c>
      <c r="G7615" s="27" t="s">
        <v>117</v>
      </c>
      <c r="H7615" s="27"/>
      <c r="I7615" s="27" t="s">
        <v>2915</v>
      </c>
      <c r="J7615" s="27" t="s">
        <v>3042</v>
      </c>
      <c r="K7615" s="27">
        <v>47</v>
      </c>
      <c r="L7615" s="27" t="s">
        <v>6670</v>
      </c>
      <c r="M7615" s="27">
        <v>75</v>
      </c>
      <c r="N7615" s="27" t="s">
        <v>6671</v>
      </c>
      <c r="O7615" s="27">
        <v>73.900000000000006</v>
      </c>
      <c r="P7615" s="27">
        <v>11980</v>
      </c>
      <c r="Q7615" s="27">
        <v>2001</v>
      </c>
      <c r="R7615" s="27">
        <v>9999</v>
      </c>
      <c r="S7615" s="27"/>
      <c r="T7615" s="27"/>
      <c r="U7615" s="27" t="s">
        <v>40</v>
      </c>
      <c r="V7615" s="27" t="s">
        <v>2339</v>
      </c>
      <c r="W7615" s="27"/>
      <c r="X7615" s="27"/>
      <c r="Y7615" s="27"/>
      <c r="Z7615" s="27"/>
      <c r="AA7615" s="27"/>
      <c r="AB7615" s="27"/>
      <c r="AC7615" s="27"/>
      <c r="AD7615" s="27"/>
      <c r="AE7615" s="27"/>
      <c r="AF7615" s="27"/>
      <c r="AG7615" s="27"/>
      <c r="AH7615" s="27"/>
      <c r="AI7615" s="27">
        <v>5</v>
      </c>
      <c r="AJ7615" s="27">
        <v>3.073E-2</v>
      </c>
      <c r="AK7615" s="27">
        <v>3.073E-2</v>
      </c>
      <c r="AL7615" s="27">
        <v>3.073E-2</v>
      </c>
      <c r="AM7615" s="27">
        <v>3.073E-2</v>
      </c>
      <c r="AN7615" s="27"/>
      <c r="AO7615" s="27"/>
      <c r="AP7615" s="27"/>
      <c r="AQ7615" s="27"/>
      <c r="AR7615" s="27"/>
      <c r="AS7615" s="27"/>
      <c r="AT7615" s="27"/>
      <c r="AU7615" s="27"/>
      <c r="AV7615" s="27"/>
      <c r="AW7615" s="27"/>
      <c r="AX7615" s="27"/>
    </row>
    <row r="7616" spans="1:50">
      <c r="A7616" s="27" t="s">
        <v>18634</v>
      </c>
      <c r="B7616" s="27" t="s">
        <v>18649</v>
      </c>
      <c r="C7616" s="27">
        <v>7845</v>
      </c>
      <c r="D7616" s="27" t="s">
        <v>34</v>
      </c>
      <c r="E7616" s="27" t="s">
        <v>3079</v>
      </c>
      <c r="F7616" s="27">
        <v>3305</v>
      </c>
      <c r="G7616" s="27" t="s">
        <v>117</v>
      </c>
      <c r="H7616" s="27"/>
      <c r="I7616" s="27" t="s">
        <v>2915</v>
      </c>
      <c r="J7616" s="27" t="s">
        <v>3042</v>
      </c>
      <c r="K7616" s="27">
        <v>47</v>
      </c>
      <c r="L7616" s="27" t="s">
        <v>6670</v>
      </c>
      <c r="M7616" s="27">
        <v>75</v>
      </c>
      <c r="N7616" s="27" t="s">
        <v>6671</v>
      </c>
      <c r="O7616" s="27">
        <v>73.900000000000006</v>
      </c>
      <c r="P7616" s="27">
        <v>11980</v>
      </c>
      <c r="Q7616" s="27">
        <v>2001</v>
      </c>
      <c r="R7616" s="27">
        <v>9999</v>
      </c>
      <c r="S7616" s="27"/>
      <c r="T7616" s="27"/>
      <c r="U7616" s="27" t="s">
        <v>40</v>
      </c>
      <c r="V7616" s="27" t="s">
        <v>2339</v>
      </c>
      <c r="W7616" s="27"/>
      <c r="X7616" s="27"/>
      <c r="Y7616" s="27"/>
      <c r="Z7616" s="27"/>
      <c r="AA7616" s="27"/>
      <c r="AB7616" s="27"/>
      <c r="AC7616" s="27"/>
      <c r="AD7616" s="27"/>
      <c r="AE7616" s="27"/>
      <c r="AF7616" s="27"/>
      <c r="AG7616" s="27"/>
      <c r="AH7616" s="27"/>
      <c r="AI7616" s="27">
        <v>5</v>
      </c>
      <c r="AJ7616" s="27">
        <v>3.2410000000000001E-2</v>
      </c>
      <c r="AK7616" s="27">
        <v>3.2410000000000001E-2</v>
      </c>
      <c r="AL7616" s="27">
        <v>3.2410000000000001E-2</v>
      </c>
      <c r="AM7616" s="27">
        <v>3.2410000000000001E-2</v>
      </c>
      <c r="AN7616" s="27"/>
      <c r="AO7616" s="27"/>
      <c r="AP7616" s="27"/>
      <c r="AQ7616" s="27"/>
      <c r="AR7616" s="27"/>
      <c r="AS7616" s="27"/>
      <c r="AT7616" s="27"/>
      <c r="AU7616" s="27"/>
      <c r="AV7616" s="27"/>
      <c r="AW7616" s="27"/>
      <c r="AX7616" s="27"/>
    </row>
    <row r="7617" spans="1:50">
      <c r="A7617" s="27" t="s">
        <v>18634</v>
      </c>
      <c r="B7617" s="27" t="s">
        <v>18643</v>
      </c>
      <c r="C7617" s="27">
        <v>7845</v>
      </c>
      <c r="D7617" s="27" t="s">
        <v>34</v>
      </c>
      <c r="E7617" s="27" t="s">
        <v>3061</v>
      </c>
      <c r="F7617" s="27">
        <v>3306</v>
      </c>
      <c r="G7617" s="27" t="s">
        <v>117</v>
      </c>
      <c r="H7617" s="27"/>
      <c r="I7617" s="27" t="s">
        <v>2915</v>
      </c>
      <c r="J7617" s="27" t="s">
        <v>3042</v>
      </c>
      <c r="K7617" s="27">
        <v>47</v>
      </c>
      <c r="L7617" s="27" t="s">
        <v>6670</v>
      </c>
      <c r="M7617" s="27">
        <v>75</v>
      </c>
      <c r="N7617" s="27" t="s">
        <v>6671</v>
      </c>
      <c r="O7617" s="27">
        <v>73.900000000000006</v>
      </c>
      <c r="P7617" s="27">
        <v>11980</v>
      </c>
      <c r="Q7617" s="27">
        <v>2001</v>
      </c>
      <c r="R7617" s="27">
        <v>9999</v>
      </c>
      <c r="S7617" s="27"/>
      <c r="T7617" s="27"/>
      <c r="U7617" s="27" t="s">
        <v>40</v>
      </c>
      <c r="V7617" s="27" t="s">
        <v>2339</v>
      </c>
      <c r="W7617" s="27"/>
      <c r="X7617" s="27"/>
      <c r="Y7617" s="27"/>
      <c r="Z7617" s="27"/>
      <c r="AA7617" s="27"/>
      <c r="AB7617" s="27"/>
      <c r="AC7617" s="27"/>
      <c r="AD7617" s="27"/>
      <c r="AE7617" s="27"/>
      <c r="AF7617" s="27"/>
      <c r="AG7617" s="27"/>
      <c r="AH7617" s="27"/>
      <c r="AI7617" s="27">
        <v>5</v>
      </c>
      <c r="AJ7617" s="27">
        <v>3.134E-2</v>
      </c>
      <c r="AK7617" s="27">
        <v>3.134E-2</v>
      </c>
      <c r="AL7617" s="27">
        <v>3.134E-2</v>
      </c>
      <c r="AM7617" s="27">
        <v>3.134E-2</v>
      </c>
      <c r="AN7617" s="27"/>
      <c r="AO7617" s="27"/>
      <c r="AP7617" s="27"/>
      <c r="AQ7617" s="27"/>
      <c r="AR7617" s="27"/>
      <c r="AS7617" s="27"/>
      <c r="AT7617" s="27"/>
      <c r="AU7617" s="27"/>
      <c r="AV7617" s="27"/>
      <c r="AW7617" s="27"/>
      <c r="AX7617" s="27"/>
    </row>
    <row r="7618" spans="1:50">
      <c r="A7618" s="27" t="s">
        <v>18634</v>
      </c>
      <c r="B7618" s="27" t="s">
        <v>18645</v>
      </c>
      <c r="C7618" s="27">
        <v>7845</v>
      </c>
      <c r="D7618" s="27" t="s">
        <v>34</v>
      </c>
      <c r="E7618" s="27" t="s">
        <v>3059</v>
      </c>
      <c r="F7618" s="27">
        <v>3307</v>
      </c>
      <c r="G7618" s="27" t="s">
        <v>117</v>
      </c>
      <c r="H7618" s="27"/>
      <c r="I7618" s="27" t="s">
        <v>2915</v>
      </c>
      <c r="J7618" s="27" t="s">
        <v>3042</v>
      </c>
      <c r="K7618" s="27">
        <v>47</v>
      </c>
      <c r="L7618" s="27" t="s">
        <v>6670</v>
      </c>
      <c r="M7618" s="27">
        <v>75</v>
      </c>
      <c r="N7618" s="27" t="s">
        <v>6671</v>
      </c>
      <c r="O7618" s="27">
        <v>73.900000000000006</v>
      </c>
      <c r="P7618" s="27">
        <v>11980</v>
      </c>
      <c r="Q7618" s="27">
        <v>2001</v>
      </c>
      <c r="R7618" s="27">
        <v>9999</v>
      </c>
      <c r="S7618" s="27"/>
      <c r="T7618" s="27"/>
      <c r="U7618" s="27" t="s">
        <v>40</v>
      </c>
      <c r="V7618" s="27" t="s">
        <v>2339</v>
      </c>
      <c r="W7618" s="27"/>
      <c r="X7618" s="27"/>
      <c r="Y7618" s="27"/>
      <c r="Z7618" s="27"/>
      <c r="AA7618" s="27"/>
      <c r="AB7618" s="27"/>
      <c r="AC7618" s="27"/>
      <c r="AD7618" s="27"/>
      <c r="AE7618" s="27"/>
      <c r="AF7618" s="27"/>
      <c r="AG7618" s="27"/>
      <c r="AH7618" s="27"/>
      <c r="AI7618" s="27">
        <v>5</v>
      </c>
      <c r="AJ7618" s="27">
        <v>3.891E-2</v>
      </c>
      <c r="AK7618" s="27">
        <v>3.891E-2</v>
      </c>
      <c r="AL7618" s="27">
        <v>3.891E-2</v>
      </c>
      <c r="AM7618" s="27">
        <v>3.891E-2</v>
      </c>
      <c r="AN7618" s="27"/>
      <c r="AO7618" s="27"/>
      <c r="AP7618" s="27"/>
      <c r="AQ7618" s="27"/>
      <c r="AR7618" s="27"/>
      <c r="AS7618" s="27"/>
      <c r="AT7618" s="27"/>
      <c r="AU7618" s="27"/>
      <c r="AV7618" s="27"/>
      <c r="AW7618" s="27"/>
      <c r="AX7618" s="27"/>
    </row>
    <row r="7619" spans="1:50">
      <c r="A7619" s="27" t="s">
        <v>18634</v>
      </c>
      <c r="B7619" s="27" t="s">
        <v>18646</v>
      </c>
      <c r="C7619" s="27">
        <v>7845</v>
      </c>
      <c r="D7619" s="27" t="s">
        <v>34</v>
      </c>
      <c r="E7619" s="27" t="s">
        <v>3057</v>
      </c>
      <c r="F7619" s="27">
        <v>3308</v>
      </c>
      <c r="G7619" s="27" t="s">
        <v>117</v>
      </c>
      <c r="H7619" s="27"/>
      <c r="I7619" s="27" t="s">
        <v>2915</v>
      </c>
      <c r="J7619" s="27" t="s">
        <v>3042</v>
      </c>
      <c r="K7619" s="27">
        <v>47</v>
      </c>
      <c r="L7619" s="27" t="s">
        <v>6670</v>
      </c>
      <c r="M7619" s="27">
        <v>75</v>
      </c>
      <c r="N7619" s="27" t="s">
        <v>6671</v>
      </c>
      <c r="O7619" s="27">
        <v>73.900000000000006</v>
      </c>
      <c r="P7619" s="27">
        <v>11980</v>
      </c>
      <c r="Q7619" s="27">
        <v>2001</v>
      </c>
      <c r="R7619" s="27">
        <v>9999</v>
      </c>
      <c r="S7619" s="27"/>
      <c r="T7619" s="27"/>
      <c r="U7619" s="27" t="s">
        <v>40</v>
      </c>
      <c r="V7619" s="27" t="s">
        <v>2339</v>
      </c>
      <c r="W7619" s="27"/>
      <c r="X7619" s="27"/>
      <c r="Y7619" s="27"/>
      <c r="Z7619" s="27"/>
      <c r="AA7619" s="27"/>
      <c r="AB7619" s="27"/>
      <c r="AC7619" s="27"/>
      <c r="AD7619" s="27"/>
      <c r="AE7619" s="27"/>
      <c r="AF7619" s="27"/>
      <c r="AG7619" s="27"/>
      <c r="AH7619" s="27"/>
      <c r="AI7619" s="27">
        <v>5</v>
      </c>
      <c r="AJ7619" s="27">
        <v>3.637E-2</v>
      </c>
      <c r="AK7619" s="27">
        <v>3.637E-2</v>
      </c>
      <c r="AL7619" s="27">
        <v>3.637E-2</v>
      </c>
      <c r="AM7619" s="27">
        <v>3.637E-2</v>
      </c>
      <c r="AN7619" s="27"/>
      <c r="AO7619" s="27"/>
      <c r="AP7619" s="27"/>
      <c r="AQ7619" s="27"/>
      <c r="AR7619" s="27"/>
      <c r="AS7619" s="27"/>
      <c r="AT7619" s="27"/>
      <c r="AU7619" s="27"/>
      <c r="AV7619" s="27"/>
      <c r="AW7619" s="27"/>
      <c r="AX7619" s="27"/>
    </row>
    <row r="7620" spans="1:50">
      <c r="A7620" s="27" t="s">
        <v>18634</v>
      </c>
      <c r="B7620" s="27" t="s">
        <v>18647</v>
      </c>
      <c r="C7620" s="27">
        <v>7845</v>
      </c>
      <c r="D7620" s="27" t="s">
        <v>34</v>
      </c>
      <c r="E7620" s="27" t="s">
        <v>3051</v>
      </c>
      <c r="F7620" s="27">
        <v>3309</v>
      </c>
      <c r="G7620" s="27" t="s">
        <v>117</v>
      </c>
      <c r="H7620" s="27"/>
      <c r="I7620" s="27" t="s">
        <v>2915</v>
      </c>
      <c r="J7620" s="27" t="s">
        <v>3042</v>
      </c>
      <c r="K7620" s="27">
        <v>47</v>
      </c>
      <c r="L7620" s="27" t="s">
        <v>6670</v>
      </c>
      <c r="M7620" s="27">
        <v>75</v>
      </c>
      <c r="N7620" s="27" t="s">
        <v>6671</v>
      </c>
      <c r="O7620" s="27">
        <v>72.7</v>
      </c>
      <c r="P7620" s="27">
        <v>11980</v>
      </c>
      <c r="Q7620" s="27">
        <v>2002</v>
      </c>
      <c r="R7620" s="27">
        <v>9999</v>
      </c>
      <c r="S7620" s="27"/>
      <c r="T7620" s="27"/>
      <c r="U7620" s="27" t="s">
        <v>40</v>
      </c>
      <c r="V7620" s="27" t="s">
        <v>2339</v>
      </c>
      <c r="W7620" s="27"/>
      <c r="X7620" s="27"/>
      <c r="Y7620" s="27"/>
      <c r="Z7620" s="27"/>
      <c r="AA7620" s="27"/>
      <c r="AB7620" s="27"/>
      <c r="AC7620" s="27"/>
      <c r="AD7620" s="27"/>
      <c r="AE7620" s="27"/>
      <c r="AF7620" s="27"/>
      <c r="AG7620" s="27"/>
      <c r="AH7620" s="27"/>
      <c r="AI7620" s="27">
        <v>5</v>
      </c>
      <c r="AJ7620" s="27">
        <v>3.184E-2</v>
      </c>
      <c r="AK7620" s="27">
        <v>3.184E-2</v>
      </c>
      <c r="AL7620" s="27">
        <v>3.184E-2</v>
      </c>
      <c r="AM7620" s="27">
        <v>3.184E-2</v>
      </c>
      <c r="AN7620" s="27"/>
      <c r="AO7620" s="27"/>
      <c r="AP7620" s="27"/>
      <c r="AQ7620" s="27"/>
      <c r="AR7620" s="27"/>
      <c r="AS7620" s="27"/>
      <c r="AT7620" s="27"/>
      <c r="AU7620" s="27"/>
      <c r="AV7620" s="27"/>
      <c r="AW7620" s="27"/>
      <c r="AX7620" s="27"/>
    </row>
    <row r="7621" spans="1:50">
      <c r="A7621" s="27" t="s">
        <v>18634</v>
      </c>
      <c r="B7621" s="27" t="s">
        <v>18648</v>
      </c>
      <c r="C7621" s="27">
        <v>7845</v>
      </c>
      <c r="D7621" s="27" t="s">
        <v>34</v>
      </c>
      <c r="E7621" s="27" t="s">
        <v>482</v>
      </c>
      <c r="F7621" s="27"/>
      <c r="G7621" s="27" t="s">
        <v>100</v>
      </c>
      <c r="H7621" s="27"/>
      <c r="I7621" s="27" t="s">
        <v>2915</v>
      </c>
      <c r="J7621" s="27" t="s">
        <v>3042</v>
      </c>
      <c r="K7621" s="27">
        <v>47</v>
      </c>
      <c r="L7621" s="27" t="s">
        <v>6670</v>
      </c>
      <c r="M7621" s="27">
        <v>75</v>
      </c>
      <c r="N7621" s="27" t="s">
        <v>6671</v>
      </c>
      <c r="O7621" s="27">
        <v>205</v>
      </c>
      <c r="P7621" s="27">
        <v>7535</v>
      </c>
      <c r="Q7621" s="27">
        <v>2010</v>
      </c>
      <c r="R7621" s="27">
        <v>9999</v>
      </c>
      <c r="S7621" s="27"/>
      <c r="T7621" s="27"/>
      <c r="U7621" s="27" t="s">
        <v>40</v>
      </c>
      <c r="V7621" s="27" t="s">
        <v>211</v>
      </c>
      <c r="W7621" s="27"/>
      <c r="X7621" s="27"/>
      <c r="Y7621" s="27"/>
      <c r="Z7621" s="27" t="s">
        <v>2393</v>
      </c>
      <c r="AA7621" s="27" t="s">
        <v>2411</v>
      </c>
      <c r="AB7621" s="27">
        <v>2010</v>
      </c>
      <c r="AC7621" s="27"/>
      <c r="AD7621" s="27"/>
      <c r="AE7621" s="27"/>
      <c r="AF7621" s="27"/>
      <c r="AG7621" s="27"/>
      <c r="AH7621" s="27"/>
      <c r="AI7621" s="27"/>
      <c r="AJ7621" s="27">
        <v>1.172E-2</v>
      </c>
      <c r="AK7621" s="27">
        <v>1.172E-2</v>
      </c>
      <c r="AL7621" s="27">
        <v>1.172E-2</v>
      </c>
      <c r="AM7621" s="27">
        <v>1.172E-2</v>
      </c>
      <c r="AN7621" s="27"/>
      <c r="AO7621" s="27"/>
      <c r="AP7621" s="27"/>
      <c r="AQ7621" s="27"/>
      <c r="AR7621" s="27"/>
      <c r="AS7621" s="27"/>
      <c r="AT7621" s="27"/>
      <c r="AU7621" s="27"/>
      <c r="AV7621" s="27"/>
      <c r="AW7621" s="27"/>
      <c r="AX7621" s="27"/>
    </row>
    <row r="7622" spans="1:50">
      <c r="A7622" s="27" t="s">
        <v>6367</v>
      </c>
      <c r="B7622" s="27" t="s">
        <v>6374</v>
      </c>
      <c r="C7622" s="27">
        <v>7846</v>
      </c>
      <c r="D7622" s="27" t="s">
        <v>34</v>
      </c>
      <c r="E7622" s="27" t="s">
        <v>6375</v>
      </c>
      <c r="F7622" s="27">
        <v>3310</v>
      </c>
      <c r="G7622" s="27" t="s">
        <v>117</v>
      </c>
      <c r="H7622" s="27"/>
      <c r="I7622" s="27" t="s">
        <v>2427</v>
      </c>
      <c r="J7622" s="27" t="s">
        <v>2428</v>
      </c>
      <c r="K7622" s="27">
        <v>12</v>
      </c>
      <c r="L7622" s="27" t="s">
        <v>3715</v>
      </c>
      <c r="M7622" s="27">
        <v>31</v>
      </c>
      <c r="N7622" s="27" t="s">
        <v>3714</v>
      </c>
      <c r="O7622" s="27">
        <v>158.6</v>
      </c>
      <c r="P7622" s="27">
        <v>12021</v>
      </c>
      <c r="Q7622" s="27">
        <v>2001</v>
      </c>
      <c r="R7622" s="27">
        <v>9999</v>
      </c>
      <c r="S7622" s="27"/>
      <c r="T7622" s="27"/>
      <c r="U7622" s="27" t="s">
        <v>40</v>
      </c>
      <c r="V7622" s="27" t="s">
        <v>2339</v>
      </c>
      <c r="W7622" s="27"/>
      <c r="X7622" s="27"/>
      <c r="Y7622" s="27"/>
      <c r="Z7622" s="27" t="s">
        <v>2410</v>
      </c>
      <c r="AA7622" s="27"/>
      <c r="AB7622" s="27"/>
      <c r="AC7622" s="27"/>
      <c r="AD7622" s="27"/>
      <c r="AE7622" s="27"/>
      <c r="AF7622" s="27"/>
      <c r="AG7622" s="27"/>
      <c r="AH7622" s="27"/>
      <c r="AI7622" s="27">
        <v>0.8</v>
      </c>
      <c r="AJ7622" s="27">
        <v>3.5150000000000001E-2</v>
      </c>
      <c r="AK7622" s="27">
        <v>3.5150000000000001E-2</v>
      </c>
      <c r="AL7622" s="27">
        <v>3.5150000000000001E-2</v>
      </c>
      <c r="AM7622" s="27">
        <v>3.5150000000000001E-2</v>
      </c>
      <c r="AN7622" s="27"/>
      <c r="AO7622" s="27"/>
      <c r="AP7622" s="27"/>
      <c r="AQ7622" s="27"/>
      <c r="AR7622" s="27"/>
      <c r="AS7622" s="27"/>
      <c r="AT7622" s="27"/>
      <c r="AU7622" s="27"/>
      <c r="AV7622" s="27"/>
      <c r="AW7622" s="27"/>
      <c r="AX7622" s="27"/>
    </row>
    <row r="7623" spans="1:50">
      <c r="A7623" s="27" t="s">
        <v>6367</v>
      </c>
      <c r="B7623" s="27" t="s">
        <v>6372</v>
      </c>
      <c r="C7623" s="27">
        <v>7846</v>
      </c>
      <c r="D7623" s="27" t="s">
        <v>34</v>
      </c>
      <c r="E7623" s="27" t="s">
        <v>6373</v>
      </c>
      <c r="F7623" s="27">
        <v>3311</v>
      </c>
      <c r="G7623" s="27" t="s">
        <v>100</v>
      </c>
      <c r="H7623" s="27"/>
      <c r="I7623" s="27" t="s">
        <v>2427</v>
      </c>
      <c r="J7623" s="27" t="s">
        <v>2428</v>
      </c>
      <c r="K7623" s="27">
        <v>12</v>
      </c>
      <c r="L7623" s="27" t="s">
        <v>3715</v>
      </c>
      <c r="M7623" s="27">
        <v>31</v>
      </c>
      <c r="N7623" s="27" t="s">
        <v>3714</v>
      </c>
      <c r="O7623" s="27">
        <v>158.6</v>
      </c>
      <c r="P7623" s="27">
        <v>7112</v>
      </c>
      <c r="Q7623" s="27">
        <v>2001</v>
      </c>
      <c r="R7623" s="27">
        <v>9999</v>
      </c>
      <c r="S7623" s="27"/>
      <c r="T7623" s="27"/>
      <c r="U7623" s="27" t="s">
        <v>40</v>
      </c>
      <c r="V7623" s="27" t="s">
        <v>2339</v>
      </c>
      <c r="W7623" s="27"/>
      <c r="X7623" s="27"/>
      <c r="Y7623" s="27"/>
      <c r="Z7623" s="27" t="s">
        <v>2410</v>
      </c>
      <c r="AA7623" s="27" t="s">
        <v>2411</v>
      </c>
      <c r="AB7623" s="27">
        <v>2004</v>
      </c>
      <c r="AC7623" s="27"/>
      <c r="AD7623" s="27"/>
      <c r="AE7623" s="27"/>
      <c r="AF7623" s="27"/>
      <c r="AG7623" s="27"/>
      <c r="AH7623" s="27"/>
      <c r="AI7623" s="27"/>
      <c r="AJ7623" s="27">
        <v>9.9000000000000008E-3</v>
      </c>
      <c r="AK7623" s="27">
        <v>9.9000000000000008E-3</v>
      </c>
      <c r="AL7623" s="27">
        <v>9.9000000000000008E-3</v>
      </c>
      <c r="AM7623" s="27">
        <v>9.9000000000000008E-3</v>
      </c>
      <c r="AN7623" s="27"/>
      <c r="AO7623" s="27"/>
      <c r="AP7623" s="27"/>
      <c r="AQ7623" s="27"/>
      <c r="AR7623" s="27"/>
      <c r="AS7623" s="27"/>
      <c r="AT7623" s="27"/>
      <c r="AU7623" s="27"/>
      <c r="AV7623" s="27"/>
      <c r="AW7623" s="27"/>
      <c r="AX7623" s="27"/>
    </row>
    <row r="7624" spans="1:50">
      <c r="A7624" s="27" t="s">
        <v>6367</v>
      </c>
      <c r="B7624" s="27" t="s">
        <v>6370</v>
      </c>
      <c r="C7624" s="27">
        <v>7846</v>
      </c>
      <c r="D7624" s="27" t="s">
        <v>34</v>
      </c>
      <c r="E7624" s="27" t="s">
        <v>6371</v>
      </c>
      <c r="F7624" s="27">
        <v>3312</v>
      </c>
      <c r="G7624" s="27" t="s">
        <v>100</v>
      </c>
      <c r="H7624" s="27"/>
      <c r="I7624" s="27" t="s">
        <v>2427</v>
      </c>
      <c r="J7624" s="27" t="s">
        <v>2428</v>
      </c>
      <c r="K7624" s="27">
        <v>12</v>
      </c>
      <c r="L7624" s="27" t="s">
        <v>3715</v>
      </c>
      <c r="M7624" s="27">
        <v>31</v>
      </c>
      <c r="N7624" s="27" t="s">
        <v>3714</v>
      </c>
      <c r="O7624" s="27">
        <v>158.6</v>
      </c>
      <c r="P7624" s="27">
        <v>7112</v>
      </c>
      <c r="Q7624" s="27">
        <v>2001</v>
      </c>
      <c r="R7624" s="27">
        <v>9999</v>
      </c>
      <c r="S7624" s="27"/>
      <c r="T7624" s="27"/>
      <c r="U7624" s="27" t="s">
        <v>40</v>
      </c>
      <c r="V7624" s="27" t="s">
        <v>2339</v>
      </c>
      <c r="W7624" s="27"/>
      <c r="X7624" s="27"/>
      <c r="Y7624" s="27"/>
      <c r="Z7624" s="27" t="s">
        <v>2410</v>
      </c>
      <c r="AA7624" s="27" t="s">
        <v>2411</v>
      </c>
      <c r="AB7624" s="27">
        <v>2004</v>
      </c>
      <c r="AC7624" s="27"/>
      <c r="AD7624" s="27"/>
      <c r="AE7624" s="27"/>
      <c r="AF7624" s="27"/>
      <c r="AG7624" s="27"/>
      <c r="AH7624" s="27"/>
      <c r="AI7624" s="27"/>
      <c r="AJ7624" s="27">
        <v>9.9000000000000008E-3</v>
      </c>
      <c r="AK7624" s="27">
        <v>9.9000000000000008E-3</v>
      </c>
      <c r="AL7624" s="27">
        <v>9.9000000000000008E-3</v>
      </c>
      <c r="AM7624" s="27">
        <v>9.9000000000000008E-3</v>
      </c>
      <c r="AN7624" s="27"/>
      <c r="AO7624" s="27"/>
      <c r="AP7624" s="27"/>
      <c r="AQ7624" s="27"/>
      <c r="AR7624" s="27"/>
      <c r="AS7624" s="27"/>
      <c r="AT7624" s="27"/>
      <c r="AU7624" s="27"/>
      <c r="AV7624" s="27"/>
      <c r="AW7624" s="27"/>
      <c r="AX7624" s="27"/>
    </row>
    <row r="7625" spans="1:50">
      <c r="A7625" s="27" t="s">
        <v>6367</v>
      </c>
      <c r="B7625" s="27" t="s">
        <v>6368</v>
      </c>
      <c r="C7625" s="27">
        <v>7846</v>
      </c>
      <c r="D7625" s="27" t="s">
        <v>34</v>
      </c>
      <c r="E7625" s="27" t="s">
        <v>6369</v>
      </c>
      <c r="F7625" s="27"/>
      <c r="G7625" s="27" t="s">
        <v>100</v>
      </c>
      <c r="H7625" s="27"/>
      <c r="I7625" s="27" t="s">
        <v>2427</v>
      </c>
      <c r="J7625" s="27" t="s">
        <v>2428</v>
      </c>
      <c r="K7625" s="27">
        <v>12</v>
      </c>
      <c r="L7625" s="27" t="s">
        <v>3715</v>
      </c>
      <c r="M7625" s="27">
        <v>31</v>
      </c>
      <c r="N7625" s="27" t="s">
        <v>3714</v>
      </c>
      <c r="O7625" s="27">
        <v>185</v>
      </c>
      <c r="P7625" s="27">
        <v>7112</v>
      </c>
      <c r="Q7625" s="27">
        <v>2005</v>
      </c>
      <c r="R7625" s="27">
        <v>9999</v>
      </c>
      <c r="S7625" s="27"/>
      <c r="T7625" s="27"/>
      <c r="U7625" s="27" t="s">
        <v>40</v>
      </c>
      <c r="V7625" s="27" t="s">
        <v>2339</v>
      </c>
      <c r="W7625" s="27"/>
      <c r="X7625" s="27"/>
      <c r="Y7625" s="27"/>
      <c r="Z7625" s="27" t="s">
        <v>2410</v>
      </c>
      <c r="AA7625" s="27" t="s">
        <v>2411</v>
      </c>
      <c r="AB7625" s="27">
        <v>2004</v>
      </c>
      <c r="AC7625" s="27"/>
      <c r="AD7625" s="27"/>
      <c r="AE7625" s="27"/>
      <c r="AF7625" s="27"/>
      <c r="AG7625" s="27"/>
      <c r="AH7625" s="27"/>
      <c r="AI7625" s="27"/>
      <c r="AJ7625" s="27">
        <v>9.9000000000000008E-3</v>
      </c>
      <c r="AK7625" s="27">
        <v>9.9000000000000008E-3</v>
      </c>
      <c r="AL7625" s="27">
        <v>9.9000000000000008E-3</v>
      </c>
      <c r="AM7625" s="27">
        <v>9.9000000000000008E-3</v>
      </c>
      <c r="AN7625" s="27"/>
      <c r="AO7625" s="27"/>
      <c r="AP7625" s="27"/>
      <c r="AQ7625" s="27"/>
      <c r="AR7625" s="27"/>
      <c r="AS7625" s="27"/>
      <c r="AT7625" s="27"/>
      <c r="AU7625" s="27"/>
      <c r="AV7625" s="27"/>
      <c r="AW7625" s="27"/>
      <c r="AX7625" s="27"/>
    </row>
    <row r="7626" spans="1:50">
      <c r="A7626" s="27" t="s">
        <v>9617</v>
      </c>
      <c r="B7626" s="27" t="s">
        <v>9618</v>
      </c>
      <c r="C7626" s="27">
        <v>7847</v>
      </c>
      <c r="D7626" s="27" t="s">
        <v>34</v>
      </c>
      <c r="E7626" s="27" t="s">
        <v>49</v>
      </c>
      <c r="F7626" s="27"/>
      <c r="G7626" s="27" t="s">
        <v>117</v>
      </c>
      <c r="H7626" s="27" t="s">
        <v>2334</v>
      </c>
      <c r="I7626" s="27" t="s">
        <v>2574</v>
      </c>
      <c r="J7626" s="27" t="s">
        <v>2575</v>
      </c>
      <c r="K7626" s="27">
        <v>19</v>
      </c>
      <c r="L7626" s="27" t="s">
        <v>4978</v>
      </c>
      <c r="M7626" s="27">
        <v>27</v>
      </c>
      <c r="N7626" s="27" t="s">
        <v>7675</v>
      </c>
      <c r="O7626" s="27">
        <v>1.7</v>
      </c>
      <c r="P7626" s="27">
        <v>10745</v>
      </c>
      <c r="Q7626" s="27">
        <v>2001</v>
      </c>
      <c r="R7626" s="27">
        <v>9999</v>
      </c>
      <c r="S7626" s="27"/>
      <c r="T7626" s="27"/>
      <c r="U7626" s="27" t="s">
        <v>40</v>
      </c>
      <c r="V7626" s="27" t="s">
        <v>2432</v>
      </c>
      <c r="W7626" s="27"/>
      <c r="X7626" s="27"/>
      <c r="Y7626" s="27"/>
      <c r="Z7626" s="27"/>
      <c r="AA7626" s="27"/>
      <c r="AB7626" s="27"/>
      <c r="AC7626" s="27"/>
      <c r="AD7626" s="27"/>
      <c r="AE7626" s="27"/>
      <c r="AF7626" s="27"/>
      <c r="AG7626" s="27"/>
      <c r="AH7626" s="27"/>
      <c r="AI7626" s="27">
        <v>1.24</v>
      </c>
      <c r="AJ7626" s="27">
        <v>1.7761199999999999</v>
      </c>
      <c r="AK7626" s="27">
        <v>1.7761199999999999</v>
      </c>
      <c r="AL7626" s="27">
        <v>1.7761199999999999</v>
      </c>
      <c r="AM7626" s="27">
        <v>1.7761199999999999</v>
      </c>
      <c r="AN7626" s="27"/>
      <c r="AO7626" s="27"/>
      <c r="AP7626" s="27"/>
      <c r="AQ7626" s="27"/>
      <c r="AR7626" s="27"/>
      <c r="AS7626" s="27"/>
      <c r="AT7626" s="27"/>
      <c r="AU7626" s="27"/>
      <c r="AV7626" s="27"/>
      <c r="AW7626" s="27"/>
      <c r="AX7626" s="27"/>
    </row>
    <row r="7627" spans="1:50">
      <c r="A7627" s="27" t="s">
        <v>9617</v>
      </c>
      <c r="B7627" s="27" t="s">
        <v>9620</v>
      </c>
      <c r="C7627" s="27">
        <v>7847</v>
      </c>
      <c r="D7627" s="27" t="s">
        <v>34</v>
      </c>
      <c r="E7627" s="27" t="s">
        <v>43</v>
      </c>
      <c r="F7627" s="27"/>
      <c r="G7627" s="27" t="s">
        <v>117</v>
      </c>
      <c r="H7627" s="27" t="s">
        <v>2334</v>
      </c>
      <c r="I7627" s="27" t="s">
        <v>2574</v>
      </c>
      <c r="J7627" s="27" t="s">
        <v>2575</v>
      </c>
      <c r="K7627" s="27">
        <v>19</v>
      </c>
      <c r="L7627" s="27" t="s">
        <v>4978</v>
      </c>
      <c r="M7627" s="27">
        <v>27</v>
      </c>
      <c r="N7627" s="27" t="s">
        <v>7675</v>
      </c>
      <c r="O7627" s="27">
        <v>1.7</v>
      </c>
      <c r="P7627" s="27">
        <v>11133</v>
      </c>
      <c r="Q7627" s="27">
        <v>2001</v>
      </c>
      <c r="R7627" s="27">
        <v>9999</v>
      </c>
      <c r="S7627" s="27"/>
      <c r="T7627" s="27"/>
      <c r="U7627" s="27" t="s">
        <v>40</v>
      </c>
      <c r="V7627" s="27" t="s">
        <v>2432</v>
      </c>
      <c r="W7627" s="27"/>
      <c r="X7627" s="27"/>
      <c r="Y7627" s="27"/>
      <c r="Z7627" s="27"/>
      <c r="AA7627" s="27"/>
      <c r="AB7627" s="27"/>
      <c r="AC7627" s="27"/>
      <c r="AD7627" s="27"/>
      <c r="AE7627" s="27"/>
      <c r="AF7627" s="27"/>
      <c r="AG7627" s="27"/>
      <c r="AH7627" s="27"/>
      <c r="AI7627" s="27">
        <v>1.24</v>
      </c>
      <c r="AJ7627" s="27">
        <v>1.7761199999999999</v>
      </c>
      <c r="AK7627" s="27">
        <v>1.7761199999999999</v>
      </c>
      <c r="AL7627" s="27">
        <v>1.7761199999999999</v>
      </c>
      <c r="AM7627" s="27">
        <v>1.7761199999999999</v>
      </c>
      <c r="AN7627" s="27"/>
      <c r="AO7627" s="27"/>
      <c r="AP7627" s="27"/>
      <c r="AQ7627" s="27"/>
      <c r="AR7627" s="27"/>
      <c r="AS7627" s="27"/>
      <c r="AT7627" s="27"/>
      <c r="AU7627" s="27"/>
      <c r="AV7627" s="27"/>
      <c r="AW7627" s="27"/>
      <c r="AX7627" s="27"/>
    </row>
    <row r="7628" spans="1:50">
      <c r="A7628" s="27" t="s">
        <v>9617</v>
      </c>
      <c r="B7628" s="27" t="s">
        <v>9619</v>
      </c>
      <c r="C7628" s="27">
        <v>7847</v>
      </c>
      <c r="D7628" s="27" t="s">
        <v>34</v>
      </c>
      <c r="E7628" s="27" t="s">
        <v>166</v>
      </c>
      <c r="F7628" s="27"/>
      <c r="G7628" s="27" t="s">
        <v>117</v>
      </c>
      <c r="H7628" s="27" t="s">
        <v>2334</v>
      </c>
      <c r="I7628" s="27" t="s">
        <v>2574</v>
      </c>
      <c r="J7628" s="27" t="s">
        <v>2575</v>
      </c>
      <c r="K7628" s="27">
        <v>19</v>
      </c>
      <c r="L7628" s="27" t="s">
        <v>4978</v>
      </c>
      <c r="M7628" s="27">
        <v>27</v>
      </c>
      <c r="N7628" s="27" t="s">
        <v>7675</v>
      </c>
      <c r="O7628" s="27">
        <v>1.7</v>
      </c>
      <c r="P7628" s="27">
        <v>11133</v>
      </c>
      <c r="Q7628" s="27">
        <v>2001</v>
      </c>
      <c r="R7628" s="27">
        <v>9999</v>
      </c>
      <c r="S7628" s="27"/>
      <c r="T7628" s="27"/>
      <c r="U7628" s="27" t="s">
        <v>40</v>
      </c>
      <c r="V7628" s="27" t="s">
        <v>2432</v>
      </c>
      <c r="W7628" s="27"/>
      <c r="X7628" s="27"/>
      <c r="Y7628" s="27"/>
      <c r="Z7628" s="27"/>
      <c r="AA7628" s="27"/>
      <c r="AB7628" s="27"/>
      <c r="AC7628" s="27"/>
      <c r="AD7628" s="27"/>
      <c r="AE7628" s="27"/>
      <c r="AF7628" s="27"/>
      <c r="AG7628" s="27"/>
      <c r="AH7628" s="27"/>
      <c r="AI7628" s="27">
        <v>1.24</v>
      </c>
      <c r="AJ7628" s="27">
        <v>1.7761199999999999</v>
      </c>
      <c r="AK7628" s="27">
        <v>1.7761199999999999</v>
      </c>
      <c r="AL7628" s="27">
        <v>1.7761199999999999</v>
      </c>
      <c r="AM7628" s="27">
        <v>1.7761199999999999</v>
      </c>
      <c r="AN7628" s="27"/>
      <c r="AO7628" s="27"/>
      <c r="AP7628" s="27"/>
      <c r="AQ7628" s="27"/>
      <c r="AR7628" s="27"/>
      <c r="AS7628" s="27"/>
      <c r="AT7628" s="27"/>
      <c r="AU7628" s="27"/>
      <c r="AV7628" s="27"/>
      <c r="AW7628" s="27"/>
      <c r="AX7628" s="27"/>
    </row>
    <row r="7629" spans="1:50">
      <c r="A7629" s="27" t="s">
        <v>16410</v>
      </c>
      <c r="B7629" s="27" t="s">
        <v>16413</v>
      </c>
      <c r="C7629" s="27">
        <v>7848</v>
      </c>
      <c r="D7629" s="27" t="s">
        <v>34</v>
      </c>
      <c r="E7629" s="27" t="s">
        <v>219</v>
      </c>
      <c r="F7629" s="27">
        <v>3316</v>
      </c>
      <c r="G7629" s="27" t="s">
        <v>117</v>
      </c>
      <c r="H7629" s="27"/>
      <c r="I7629" s="27" t="s">
        <v>2874</v>
      </c>
      <c r="J7629" s="27" t="s">
        <v>2875</v>
      </c>
      <c r="K7629" s="27">
        <v>29</v>
      </c>
      <c r="L7629" s="27" t="s">
        <v>2120</v>
      </c>
      <c r="M7629" s="27">
        <v>101</v>
      </c>
      <c r="N7629" s="27" t="s">
        <v>16412</v>
      </c>
      <c r="O7629" s="27">
        <v>81</v>
      </c>
      <c r="P7629" s="27">
        <v>12358</v>
      </c>
      <c r="Q7629" s="27">
        <v>2002</v>
      </c>
      <c r="R7629" s="27">
        <v>9999</v>
      </c>
      <c r="S7629" s="27"/>
      <c r="T7629" s="27"/>
      <c r="U7629" s="27" t="s">
        <v>40</v>
      </c>
      <c r="V7629" s="27" t="s">
        <v>2339</v>
      </c>
      <c r="W7629" s="27"/>
      <c r="X7629" s="27"/>
      <c r="Y7629" s="27"/>
      <c r="Z7629" s="27" t="s">
        <v>2410</v>
      </c>
      <c r="AA7629" s="27"/>
      <c r="AB7629" s="27"/>
      <c r="AC7629" s="27"/>
      <c r="AD7629" s="27"/>
      <c r="AE7629" s="27"/>
      <c r="AF7629" s="27"/>
      <c r="AG7629" s="27"/>
      <c r="AH7629" s="27"/>
      <c r="AI7629" s="27">
        <v>2.2999999999999998</v>
      </c>
      <c r="AJ7629" s="27">
        <v>3.1269999999999999E-2</v>
      </c>
      <c r="AK7629" s="27">
        <v>3.1269999999999999E-2</v>
      </c>
      <c r="AL7629" s="27">
        <v>3.1269999999999999E-2</v>
      </c>
      <c r="AM7629" s="27">
        <v>3.1269999999999999E-2</v>
      </c>
      <c r="AN7629" s="27"/>
      <c r="AO7629" s="27"/>
      <c r="AP7629" s="27"/>
      <c r="AQ7629" s="27"/>
      <c r="AR7629" s="27"/>
      <c r="AS7629" s="27"/>
      <c r="AT7629" s="27"/>
      <c r="AU7629" s="27"/>
      <c r="AV7629" s="27"/>
      <c r="AW7629" s="27"/>
      <c r="AX7629" s="27"/>
    </row>
    <row r="7630" spans="1:50">
      <c r="A7630" s="27" t="s">
        <v>16410</v>
      </c>
      <c r="B7630" s="27" t="s">
        <v>16411</v>
      </c>
      <c r="C7630" s="27">
        <v>7848</v>
      </c>
      <c r="D7630" s="27" t="s">
        <v>34</v>
      </c>
      <c r="E7630" s="27" t="s">
        <v>221</v>
      </c>
      <c r="F7630" s="27">
        <v>3317</v>
      </c>
      <c r="G7630" s="27" t="s">
        <v>117</v>
      </c>
      <c r="H7630" s="27"/>
      <c r="I7630" s="27" t="s">
        <v>2874</v>
      </c>
      <c r="J7630" s="27" t="s">
        <v>2875</v>
      </c>
      <c r="K7630" s="27">
        <v>29</v>
      </c>
      <c r="L7630" s="27" t="s">
        <v>2120</v>
      </c>
      <c r="M7630" s="27">
        <v>101</v>
      </c>
      <c r="N7630" s="27" t="s">
        <v>16412</v>
      </c>
      <c r="O7630" s="27">
        <v>81</v>
      </c>
      <c r="P7630" s="27">
        <v>12358</v>
      </c>
      <c r="Q7630" s="27">
        <v>2002</v>
      </c>
      <c r="R7630" s="27">
        <v>9999</v>
      </c>
      <c r="S7630" s="27"/>
      <c r="T7630" s="27"/>
      <c r="U7630" s="27" t="s">
        <v>40</v>
      </c>
      <c r="V7630" s="27" t="s">
        <v>2339</v>
      </c>
      <c r="W7630" s="27"/>
      <c r="X7630" s="27"/>
      <c r="Y7630" s="27"/>
      <c r="Z7630" s="27" t="s">
        <v>2410</v>
      </c>
      <c r="AA7630" s="27"/>
      <c r="AB7630" s="27"/>
      <c r="AC7630" s="27"/>
      <c r="AD7630" s="27"/>
      <c r="AE7630" s="27"/>
      <c r="AF7630" s="27"/>
      <c r="AG7630" s="27"/>
      <c r="AH7630" s="27"/>
      <c r="AI7630" s="27">
        <v>2.2999999999999998</v>
      </c>
      <c r="AJ7630" s="27">
        <v>2.945E-2</v>
      </c>
      <c r="AK7630" s="27">
        <v>2.945E-2</v>
      </c>
      <c r="AL7630" s="27">
        <v>2.945E-2</v>
      </c>
      <c r="AM7630" s="27">
        <v>2.945E-2</v>
      </c>
      <c r="AN7630" s="27"/>
      <c r="AO7630" s="27"/>
      <c r="AP7630" s="27"/>
      <c r="AQ7630" s="27"/>
      <c r="AR7630" s="27"/>
      <c r="AS7630" s="27"/>
      <c r="AT7630" s="27"/>
      <c r="AU7630" s="27"/>
      <c r="AV7630" s="27"/>
      <c r="AW7630" s="27"/>
      <c r="AX7630" s="27"/>
    </row>
    <row r="7631" spans="1:50">
      <c r="A7631" s="27" t="s">
        <v>16410</v>
      </c>
      <c r="B7631" s="27" t="s">
        <v>16414</v>
      </c>
      <c r="C7631" s="27">
        <v>7848</v>
      </c>
      <c r="D7631" s="27" t="s">
        <v>34</v>
      </c>
      <c r="E7631" s="27" t="s">
        <v>3420</v>
      </c>
      <c r="F7631" s="27">
        <v>3318</v>
      </c>
      <c r="G7631" s="27" t="s">
        <v>117</v>
      </c>
      <c r="H7631" s="27"/>
      <c r="I7631" s="27" t="s">
        <v>2874</v>
      </c>
      <c r="J7631" s="27" t="s">
        <v>2875</v>
      </c>
      <c r="K7631" s="27">
        <v>29</v>
      </c>
      <c r="L7631" s="27" t="s">
        <v>2120</v>
      </c>
      <c r="M7631" s="27">
        <v>101</v>
      </c>
      <c r="N7631" s="27" t="s">
        <v>16412</v>
      </c>
      <c r="O7631" s="27">
        <v>81</v>
      </c>
      <c r="P7631" s="27">
        <v>12358</v>
      </c>
      <c r="Q7631" s="27">
        <v>2002</v>
      </c>
      <c r="R7631" s="27">
        <v>9999</v>
      </c>
      <c r="S7631" s="27"/>
      <c r="T7631" s="27"/>
      <c r="U7631" s="27" t="s">
        <v>40</v>
      </c>
      <c r="V7631" s="27" t="s">
        <v>2339</v>
      </c>
      <c r="W7631" s="27"/>
      <c r="X7631" s="27"/>
      <c r="Y7631" s="27"/>
      <c r="Z7631" s="27" t="s">
        <v>2410</v>
      </c>
      <c r="AA7631" s="27"/>
      <c r="AB7631" s="27"/>
      <c r="AC7631" s="27"/>
      <c r="AD7631" s="27"/>
      <c r="AE7631" s="27"/>
      <c r="AF7631" s="27"/>
      <c r="AG7631" s="27"/>
      <c r="AH7631" s="27"/>
      <c r="AI7631" s="27">
        <v>2.2999999999999998</v>
      </c>
      <c r="AJ7631" s="27">
        <v>2.8139999999999998E-2</v>
      </c>
      <c r="AK7631" s="27">
        <v>2.8139999999999998E-2</v>
      </c>
      <c r="AL7631" s="27">
        <v>2.8139999999999998E-2</v>
      </c>
      <c r="AM7631" s="27">
        <v>2.8139999999999998E-2</v>
      </c>
      <c r="AN7631" s="27"/>
      <c r="AO7631" s="27"/>
      <c r="AP7631" s="27"/>
      <c r="AQ7631" s="27"/>
      <c r="AR7631" s="27"/>
      <c r="AS7631" s="27"/>
      <c r="AT7631" s="27"/>
      <c r="AU7631" s="27"/>
      <c r="AV7631" s="27"/>
      <c r="AW7631" s="27"/>
      <c r="AX7631" s="27"/>
    </row>
    <row r="7632" spans="1:50">
      <c r="A7632" s="27" t="s">
        <v>18478</v>
      </c>
      <c r="B7632" s="27" t="s">
        <v>18479</v>
      </c>
      <c r="C7632" s="27">
        <v>7849</v>
      </c>
      <c r="D7632" s="27" t="s">
        <v>34</v>
      </c>
      <c r="E7632" s="27" t="s">
        <v>49</v>
      </c>
      <c r="F7632" s="27"/>
      <c r="G7632" s="27" t="s">
        <v>117</v>
      </c>
      <c r="H7632" s="27" t="s">
        <v>2334</v>
      </c>
      <c r="I7632" s="27" t="s">
        <v>2574</v>
      </c>
      <c r="J7632" s="27" t="s">
        <v>2575</v>
      </c>
      <c r="K7632" s="27">
        <v>19</v>
      </c>
      <c r="L7632" s="27" t="s">
        <v>1409</v>
      </c>
      <c r="M7632" s="27">
        <v>125</v>
      </c>
      <c r="N7632" s="27" t="s">
        <v>18480</v>
      </c>
      <c r="O7632" s="27">
        <v>2</v>
      </c>
      <c r="P7632" s="27">
        <v>25000</v>
      </c>
      <c r="Q7632" s="27">
        <v>2000</v>
      </c>
      <c r="R7632" s="27">
        <v>9999</v>
      </c>
      <c r="S7632" s="27"/>
      <c r="T7632" s="27"/>
      <c r="U7632" s="27" t="s">
        <v>40</v>
      </c>
      <c r="V7632" s="27" t="s">
        <v>2432</v>
      </c>
      <c r="W7632" s="27"/>
      <c r="X7632" s="27"/>
      <c r="Y7632" s="27"/>
      <c r="Z7632" s="27"/>
      <c r="AA7632" s="27"/>
      <c r="AB7632" s="27"/>
      <c r="AC7632" s="27"/>
      <c r="AD7632" s="27"/>
      <c r="AE7632" s="27"/>
      <c r="AF7632" s="27"/>
      <c r="AG7632" s="27"/>
      <c r="AH7632" s="27"/>
      <c r="AI7632" s="27">
        <v>0.05</v>
      </c>
      <c r="AJ7632" s="27">
        <v>1.7761199999999999</v>
      </c>
      <c r="AK7632" s="27">
        <v>1.7761199999999999</v>
      </c>
      <c r="AL7632" s="27">
        <v>1.7761199999999999</v>
      </c>
      <c r="AM7632" s="27">
        <v>1.7761199999999999</v>
      </c>
      <c r="AN7632" s="27"/>
      <c r="AO7632" s="27"/>
      <c r="AP7632" s="27"/>
      <c r="AQ7632" s="27"/>
      <c r="AR7632" s="27"/>
      <c r="AS7632" s="27"/>
      <c r="AT7632" s="27"/>
      <c r="AU7632" s="27"/>
      <c r="AV7632" s="27"/>
      <c r="AW7632" s="27"/>
      <c r="AX7632" s="27"/>
    </row>
    <row r="7633" spans="1:50">
      <c r="A7633" s="27" t="s">
        <v>18478</v>
      </c>
      <c r="B7633" s="27" t="s">
        <v>18487</v>
      </c>
      <c r="C7633" s="27">
        <v>7849</v>
      </c>
      <c r="D7633" s="27" t="s">
        <v>34</v>
      </c>
      <c r="E7633" s="27" t="s">
        <v>43</v>
      </c>
      <c r="F7633" s="27"/>
      <c r="G7633" s="27" t="s">
        <v>117</v>
      </c>
      <c r="H7633" s="27" t="s">
        <v>2334</v>
      </c>
      <c r="I7633" s="27" t="s">
        <v>2574</v>
      </c>
      <c r="J7633" s="27" t="s">
        <v>2575</v>
      </c>
      <c r="K7633" s="27">
        <v>19</v>
      </c>
      <c r="L7633" s="27" t="s">
        <v>1409</v>
      </c>
      <c r="M7633" s="27">
        <v>125</v>
      </c>
      <c r="N7633" s="27" t="s">
        <v>18480</v>
      </c>
      <c r="O7633" s="27">
        <v>2</v>
      </c>
      <c r="P7633" s="27">
        <v>25000</v>
      </c>
      <c r="Q7633" s="27">
        <v>2000</v>
      </c>
      <c r="R7633" s="27">
        <v>9999</v>
      </c>
      <c r="S7633" s="27"/>
      <c r="T7633" s="27"/>
      <c r="U7633" s="27" t="s">
        <v>40</v>
      </c>
      <c r="V7633" s="27" t="s">
        <v>2432</v>
      </c>
      <c r="W7633" s="27"/>
      <c r="X7633" s="27"/>
      <c r="Y7633" s="27"/>
      <c r="Z7633" s="27"/>
      <c r="AA7633" s="27"/>
      <c r="AB7633" s="27"/>
      <c r="AC7633" s="27"/>
      <c r="AD7633" s="27"/>
      <c r="AE7633" s="27"/>
      <c r="AF7633" s="27"/>
      <c r="AG7633" s="27"/>
      <c r="AH7633" s="27"/>
      <c r="AI7633" s="27">
        <v>0.05</v>
      </c>
      <c r="AJ7633" s="27">
        <v>1.7761199999999999</v>
      </c>
      <c r="AK7633" s="27">
        <v>1.7761199999999999</v>
      </c>
      <c r="AL7633" s="27">
        <v>1.7761199999999999</v>
      </c>
      <c r="AM7633" s="27">
        <v>1.7761199999999999</v>
      </c>
      <c r="AN7633" s="27"/>
      <c r="AO7633" s="27"/>
      <c r="AP7633" s="27"/>
      <c r="AQ7633" s="27"/>
      <c r="AR7633" s="27"/>
      <c r="AS7633" s="27"/>
      <c r="AT7633" s="27"/>
      <c r="AU7633" s="27"/>
      <c r="AV7633" s="27"/>
      <c r="AW7633" s="27"/>
      <c r="AX7633" s="27"/>
    </row>
    <row r="7634" spans="1:50">
      <c r="A7634" s="27" t="s">
        <v>18478</v>
      </c>
      <c r="B7634" s="27" t="s">
        <v>18486</v>
      </c>
      <c r="C7634" s="27">
        <v>7849</v>
      </c>
      <c r="D7634" s="27" t="s">
        <v>34</v>
      </c>
      <c r="E7634" s="27" t="s">
        <v>166</v>
      </c>
      <c r="F7634" s="27"/>
      <c r="G7634" s="27" t="s">
        <v>117</v>
      </c>
      <c r="H7634" s="27" t="s">
        <v>2334</v>
      </c>
      <c r="I7634" s="27" t="s">
        <v>2574</v>
      </c>
      <c r="J7634" s="27" t="s">
        <v>2575</v>
      </c>
      <c r="K7634" s="27">
        <v>19</v>
      </c>
      <c r="L7634" s="27" t="s">
        <v>1409</v>
      </c>
      <c r="M7634" s="27">
        <v>125</v>
      </c>
      <c r="N7634" s="27" t="s">
        <v>18480</v>
      </c>
      <c r="O7634" s="27">
        <v>2</v>
      </c>
      <c r="P7634" s="27">
        <v>25000</v>
      </c>
      <c r="Q7634" s="27">
        <v>2000</v>
      </c>
      <c r="R7634" s="27">
        <v>9999</v>
      </c>
      <c r="S7634" s="27"/>
      <c r="T7634" s="27"/>
      <c r="U7634" s="27" t="s">
        <v>40</v>
      </c>
      <c r="V7634" s="27" t="s">
        <v>2432</v>
      </c>
      <c r="W7634" s="27"/>
      <c r="X7634" s="27"/>
      <c r="Y7634" s="27"/>
      <c r="Z7634" s="27"/>
      <c r="AA7634" s="27"/>
      <c r="AB7634" s="27"/>
      <c r="AC7634" s="27"/>
      <c r="AD7634" s="27"/>
      <c r="AE7634" s="27"/>
      <c r="AF7634" s="27"/>
      <c r="AG7634" s="27"/>
      <c r="AH7634" s="27"/>
      <c r="AI7634" s="27">
        <v>0.05</v>
      </c>
      <c r="AJ7634" s="27">
        <v>1.7761199999999999</v>
      </c>
      <c r="AK7634" s="27">
        <v>1.7761199999999999</v>
      </c>
      <c r="AL7634" s="27">
        <v>1.7761199999999999</v>
      </c>
      <c r="AM7634" s="27">
        <v>1.7761199999999999</v>
      </c>
      <c r="AN7634" s="27"/>
      <c r="AO7634" s="27"/>
      <c r="AP7634" s="27"/>
      <c r="AQ7634" s="27"/>
      <c r="AR7634" s="27"/>
      <c r="AS7634" s="27"/>
      <c r="AT7634" s="27"/>
      <c r="AU7634" s="27"/>
      <c r="AV7634" s="27"/>
      <c r="AW7634" s="27"/>
      <c r="AX7634" s="27"/>
    </row>
    <row r="7635" spans="1:50">
      <c r="A7635" s="27" t="s">
        <v>18478</v>
      </c>
      <c r="B7635" s="27" t="s">
        <v>18485</v>
      </c>
      <c r="C7635" s="27">
        <v>7849</v>
      </c>
      <c r="D7635" s="27" t="s">
        <v>34</v>
      </c>
      <c r="E7635" s="27" t="s">
        <v>126</v>
      </c>
      <c r="F7635" s="27"/>
      <c r="G7635" s="27" t="s">
        <v>117</v>
      </c>
      <c r="H7635" s="27" t="s">
        <v>2334</v>
      </c>
      <c r="I7635" s="27" t="s">
        <v>2574</v>
      </c>
      <c r="J7635" s="27" t="s">
        <v>2575</v>
      </c>
      <c r="K7635" s="27">
        <v>19</v>
      </c>
      <c r="L7635" s="27" t="s">
        <v>1409</v>
      </c>
      <c r="M7635" s="27">
        <v>125</v>
      </c>
      <c r="N7635" s="27" t="s">
        <v>18480</v>
      </c>
      <c r="O7635" s="27">
        <v>2</v>
      </c>
      <c r="P7635" s="27">
        <v>25000</v>
      </c>
      <c r="Q7635" s="27">
        <v>2000</v>
      </c>
      <c r="R7635" s="27">
        <v>9999</v>
      </c>
      <c r="S7635" s="27"/>
      <c r="T7635" s="27"/>
      <c r="U7635" s="27" t="s">
        <v>40</v>
      </c>
      <c r="V7635" s="27" t="s">
        <v>2432</v>
      </c>
      <c r="W7635" s="27"/>
      <c r="X7635" s="27"/>
      <c r="Y7635" s="27"/>
      <c r="Z7635" s="27"/>
      <c r="AA7635" s="27"/>
      <c r="AB7635" s="27"/>
      <c r="AC7635" s="27"/>
      <c r="AD7635" s="27"/>
      <c r="AE7635" s="27"/>
      <c r="AF7635" s="27"/>
      <c r="AG7635" s="27"/>
      <c r="AH7635" s="27"/>
      <c r="AI7635" s="27">
        <v>0.05</v>
      </c>
      <c r="AJ7635" s="27">
        <v>1.7761199999999999</v>
      </c>
      <c r="AK7635" s="27">
        <v>1.7761199999999999</v>
      </c>
      <c r="AL7635" s="27">
        <v>1.7761199999999999</v>
      </c>
      <c r="AM7635" s="27">
        <v>1.7761199999999999</v>
      </c>
      <c r="AN7635" s="27"/>
      <c r="AO7635" s="27"/>
      <c r="AP7635" s="27"/>
      <c r="AQ7635" s="27"/>
      <c r="AR7635" s="27"/>
      <c r="AS7635" s="27"/>
      <c r="AT7635" s="27"/>
      <c r="AU7635" s="27"/>
      <c r="AV7635" s="27"/>
      <c r="AW7635" s="27"/>
      <c r="AX7635" s="27"/>
    </row>
    <row r="7636" spans="1:50">
      <c r="A7636" s="27" t="s">
        <v>18478</v>
      </c>
      <c r="B7636" s="27" t="s">
        <v>18484</v>
      </c>
      <c r="C7636" s="27">
        <v>7849</v>
      </c>
      <c r="D7636" s="27" t="s">
        <v>34</v>
      </c>
      <c r="E7636" s="27" t="s">
        <v>215</v>
      </c>
      <c r="F7636" s="27"/>
      <c r="G7636" s="27" t="s">
        <v>117</v>
      </c>
      <c r="H7636" s="27" t="s">
        <v>2334</v>
      </c>
      <c r="I7636" s="27" t="s">
        <v>2574</v>
      </c>
      <c r="J7636" s="27" t="s">
        <v>2575</v>
      </c>
      <c r="K7636" s="27">
        <v>19</v>
      </c>
      <c r="L7636" s="27" t="s">
        <v>1409</v>
      </c>
      <c r="M7636" s="27">
        <v>125</v>
      </c>
      <c r="N7636" s="27" t="s">
        <v>18480</v>
      </c>
      <c r="O7636" s="27">
        <v>2</v>
      </c>
      <c r="P7636" s="27">
        <v>25000</v>
      </c>
      <c r="Q7636" s="27">
        <v>2000</v>
      </c>
      <c r="R7636" s="27">
        <v>9999</v>
      </c>
      <c r="S7636" s="27"/>
      <c r="T7636" s="27"/>
      <c r="U7636" s="27" t="s">
        <v>40</v>
      </c>
      <c r="V7636" s="27" t="s">
        <v>2432</v>
      </c>
      <c r="W7636" s="27"/>
      <c r="X7636" s="27"/>
      <c r="Y7636" s="27"/>
      <c r="Z7636" s="27"/>
      <c r="AA7636" s="27"/>
      <c r="AB7636" s="27"/>
      <c r="AC7636" s="27"/>
      <c r="AD7636" s="27"/>
      <c r="AE7636" s="27"/>
      <c r="AF7636" s="27"/>
      <c r="AG7636" s="27"/>
      <c r="AH7636" s="27"/>
      <c r="AI7636" s="27">
        <v>0.05</v>
      </c>
      <c r="AJ7636" s="27">
        <v>1.7761199999999999</v>
      </c>
      <c r="AK7636" s="27">
        <v>1.7761199999999999</v>
      </c>
      <c r="AL7636" s="27">
        <v>1.7761199999999999</v>
      </c>
      <c r="AM7636" s="27">
        <v>1.7761199999999999</v>
      </c>
      <c r="AN7636" s="27"/>
      <c r="AO7636" s="27"/>
      <c r="AP7636" s="27"/>
      <c r="AQ7636" s="27"/>
      <c r="AR7636" s="27"/>
      <c r="AS7636" s="27"/>
      <c r="AT7636" s="27"/>
      <c r="AU7636" s="27"/>
      <c r="AV7636" s="27"/>
      <c r="AW7636" s="27"/>
      <c r="AX7636" s="27"/>
    </row>
    <row r="7637" spans="1:50">
      <c r="A7637" s="27" t="s">
        <v>18478</v>
      </c>
      <c r="B7637" s="27" t="s">
        <v>18483</v>
      </c>
      <c r="C7637" s="27">
        <v>7849</v>
      </c>
      <c r="D7637" s="27" t="s">
        <v>34</v>
      </c>
      <c r="E7637" s="27" t="s">
        <v>180</v>
      </c>
      <c r="F7637" s="27"/>
      <c r="G7637" s="27" t="s">
        <v>117</v>
      </c>
      <c r="H7637" s="27" t="s">
        <v>2334</v>
      </c>
      <c r="I7637" s="27" t="s">
        <v>2574</v>
      </c>
      <c r="J7637" s="27" t="s">
        <v>2575</v>
      </c>
      <c r="K7637" s="27">
        <v>19</v>
      </c>
      <c r="L7637" s="27" t="s">
        <v>1409</v>
      </c>
      <c r="M7637" s="27">
        <v>125</v>
      </c>
      <c r="N7637" s="27" t="s">
        <v>18480</v>
      </c>
      <c r="O7637" s="27">
        <v>2</v>
      </c>
      <c r="P7637" s="27">
        <v>25000</v>
      </c>
      <c r="Q7637" s="27">
        <v>2000</v>
      </c>
      <c r="R7637" s="27">
        <v>9999</v>
      </c>
      <c r="S7637" s="27"/>
      <c r="T7637" s="27"/>
      <c r="U7637" s="27" t="s">
        <v>40</v>
      </c>
      <c r="V7637" s="27" t="s">
        <v>2432</v>
      </c>
      <c r="W7637" s="27"/>
      <c r="X7637" s="27"/>
      <c r="Y7637" s="27"/>
      <c r="Z7637" s="27"/>
      <c r="AA7637" s="27"/>
      <c r="AB7637" s="27"/>
      <c r="AC7637" s="27"/>
      <c r="AD7637" s="27"/>
      <c r="AE7637" s="27"/>
      <c r="AF7637" s="27"/>
      <c r="AG7637" s="27"/>
      <c r="AH7637" s="27"/>
      <c r="AI7637" s="27">
        <v>0.05</v>
      </c>
      <c r="AJ7637" s="27">
        <v>1.7761199999999999</v>
      </c>
      <c r="AK7637" s="27">
        <v>1.7761199999999999</v>
      </c>
      <c r="AL7637" s="27">
        <v>1.7761199999999999</v>
      </c>
      <c r="AM7637" s="27">
        <v>1.7761199999999999</v>
      </c>
      <c r="AN7637" s="27"/>
      <c r="AO7637" s="27"/>
      <c r="AP7637" s="27"/>
      <c r="AQ7637" s="27"/>
      <c r="AR7637" s="27"/>
      <c r="AS7637" s="27"/>
      <c r="AT7637" s="27"/>
      <c r="AU7637" s="27"/>
      <c r="AV7637" s="27"/>
      <c r="AW7637" s="27"/>
      <c r="AX7637" s="27"/>
    </row>
    <row r="7638" spans="1:50">
      <c r="A7638" s="27" t="s">
        <v>18478</v>
      </c>
      <c r="B7638" s="27" t="s">
        <v>18482</v>
      </c>
      <c r="C7638" s="27">
        <v>7849</v>
      </c>
      <c r="D7638" s="27" t="s">
        <v>34</v>
      </c>
      <c r="E7638" s="27" t="s">
        <v>156</v>
      </c>
      <c r="F7638" s="27"/>
      <c r="G7638" s="27" t="s">
        <v>117</v>
      </c>
      <c r="H7638" s="27" t="s">
        <v>2334</v>
      </c>
      <c r="I7638" s="27" t="s">
        <v>2574</v>
      </c>
      <c r="J7638" s="27" t="s">
        <v>2575</v>
      </c>
      <c r="K7638" s="27">
        <v>19</v>
      </c>
      <c r="L7638" s="27" t="s">
        <v>1409</v>
      </c>
      <c r="M7638" s="27">
        <v>125</v>
      </c>
      <c r="N7638" s="27" t="s">
        <v>18480</v>
      </c>
      <c r="O7638" s="27">
        <v>2</v>
      </c>
      <c r="P7638" s="27">
        <v>25000</v>
      </c>
      <c r="Q7638" s="27">
        <v>2000</v>
      </c>
      <c r="R7638" s="27">
        <v>9999</v>
      </c>
      <c r="S7638" s="27"/>
      <c r="T7638" s="27"/>
      <c r="U7638" s="27" t="s">
        <v>40</v>
      </c>
      <c r="V7638" s="27" t="s">
        <v>2432</v>
      </c>
      <c r="W7638" s="27"/>
      <c r="X7638" s="27"/>
      <c r="Y7638" s="27"/>
      <c r="Z7638" s="27"/>
      <c r="AA7638" s="27"/>
      <c r="AB7638" s="27"/>
      <c r="AC7638" s="27"/>
      <c r="AD7638" s="27"/>
      <c r="AE7638" s="27"/>
      <c r="AF7638" s="27"/>
      <c r="AG7638" s="27"/>
      <c r="AH7638" s="27"/>
      <c r="AI7638" s="27">
        <v>0.05</v>
      </c>
      <c r="AJ7638" s="27">
        <v>1.7761199999999999</v>
      </c>
      <c r="AK7638" s="27">
        <v>1.7761199999999999</v>
      </c>
      <c r="AL7638" s="27">
        <v>1.7761199999999999</v>
      </c>
      <c r="AM7638" s="27">
        <v>1.7761199999999999</v>
      </c>
      <c r="AN7638" s="27"/>
      <c r="AO7638" s="27"/>
      <c r="AP7638" s="27"/>
      <c r="AQ7638" s="27"/>
      <c r="AR7638" s="27"/>
      <c r="AS7638" s="27"/>
      <c r="AT7638" s="27"/>
      <c r="AU7638" s="27"/>
      <c r="AV7638" s="27"/>
      <c r="AW7638" s="27"/>
      <c r="AX7638" s="27"/>
    </row>
    <row r="7639" spans="1:50">
      <c r="A7639" s="27" t="s">
        <v>18478</v>
      </c>
      <c r="B7639" s="27" t="s">
        <v>18481</v>
      </c>
      <c r="C7639" s="27">
        <v>7849</v>
      </c>
      <c r="D7639" s="27" t="s">
        <v>34</v>
      </c>
      <c r="E7639" s="27" t="s">
        <v>2385</v>
      </c>
      <c r="F7639" s="27"/>
      <c r="G7639" s="27" t="s">
        <v>117</v>
      </c>
      <c r="H7639" s="27" t="s">
        <v>2334</v>
      </c>
      <c r="I7639" s="27" t="s">
        <v>2574</v>
      </c>
      <c r="J7639" s="27" t="s">
        <v>2575</v>
      </c>
      <c r="K7639" s="27">
        <v>19</v>
      </c>
      <c r="L7639" s="27" t="s">
        <v>1409</v>
      </c>
      <c r="M7639" s="27">
        <v>125</v>
      </c>
      <c r="N7639" s="27" t="s">
        <v>18480</v>
      </c>
      <c r="O7639" s="27">
        <v>2</v>
      </c>
      <c r="P7639" s="27">
        <v>25000</v>
      </c>
      <c r="Q7639" s="27">
        <v>2000</v>
      </c>
      <c r="R7639" s="27">
        <v>9999</v>
      </c>
      <c r="S7639" s="27"/>
      <c r="T7639" s="27"/>
      <c r="U7639" s="27" t="s">
        <v>40</v>
      </c>
      <c r="V7639" s="27" t="s">
        <v>2432</v>
      </c>
      <c r="W7639" s="27"/>
      <c r="X7639" s="27"/>
      <c r="Y7639" s="27"/>
      <c r="Z7639" s="27"/>
      <c r="AA7639" s="27"/>
      <c r="AB7639" s="27"/>
      <c r="AC7639" s="27"/>
      <c r="AD7639" s="27"/>
      <c r="AE7639" s="27"/>
      <c r="AF7639" s="27"/>
      <c r="AG7639" s="27"/>
      <c r="AH7639" s="27"/>
      <c r="AI7639" s="27">
        <v>0.05</v>
      </c>
      <c r="AJ7639" s="27">
        <v>1.7761199999999999</v>
      </c>
      <c r="AK7639" s="27">
        <v>1.7761199999999999</v>
      </c>
      <c r="AL7639" s="27">
        <v>1.7761199999999999</v>
      </c>
      <c r="AM7639" s="27">
        <v>1.7761199999999999</v>
      </c>
      <c r="AN7639" s="27"/>
      <c r="AO7639" s="27"/>
      <c r="AP7639" s="27"/>
      <c r="AQ7639" s="27"/>
      <c r="AR7639" s="27"/>
      <c r="AS7639" s="27"/>
      <c r="AT7639" s="27"/>
      <c r="AU7639" s="27"/>
      <c r="AV7639" s="27"/>
      <c r="AW7639" s="27"/>
      <c r="AX7639" s="27"/>
    </row>
    <row r="7640" spans="1:50">
      <c r="A7640" s="27" t="s">
        <v>28394</v>
      </c>
      <c r="B7640" s="27" t="s">
        <v>28399</v>
      </c>
      <c r="C7640" s="27">
        <v>7850</v>
      </c>
      <c r="D7640" s="27" t="s">
        <v>34</v>
      </c>
      <c r="E7640" s="27" t="s">
        <v>49</v>
      </c>
      <c r="F7640" s="27"/>
      <c r="G7640" s="27" t="s">
        <v>117</v>
      </c>
      <c r="H7640" s="27" t="s">
        <v>2334</v>
      </c>
      <c r="I7640" s="27" t="s">
        <v>2574</v>
      </c>
      <c r="J7640" s="27" t="s">
        <v>2575</v>
      </c>
      <c r="K7640" s="27">
        <v>19</v>
      </c>
      <c r="L7640" s="27" t="s">
        <v>19940</v>
      </c>
      <c r="M7640" s="27">
        <v>145</v>
      </c>
      <c r="N7640" s="27" t="s">
        <v>28396</v>
      </c>
      <c r="O7640" s="27">
        <v>2</v>
      </c>
      <c r="P7640" s="27">
        <v>25000</v>
      </c>
      <c r="Q7640" s="27">
        <v>2000</v>
      </c>
      <c r="R7640" s="27">
        <v>9999</v>
      </c>
      <c r="S7640" s="27"/>
      <c r="T7640" s="27"/>
      <c r="U7640" s="27" t="s">
        <v>40</v>
      </c>
      <c r="V7640" s="27" t="s">
        <v>2432</v>
      </c>
      <c r="W7640" s="27"/>
      <c r="X7640" s="27"/>
      <c r="Y7640" s="27"/>
      <c r="Z7640" s="27"/>
      <c r="AA7640" s="27"/>
      <c r="AB7640" s="27"/>
      <c r="AC7640" s="27"/>
      <c r="AD7640" s="27"/>
      <c r="AE7640" s="27"/>
      <c r="AF7640" s="27"/>
      <c r="AG7640" s="27"/>
      <c r="AH7640" s="27"/>
      <c r="AI7640" s="27">
        <v>0.05</v>
      </c>
      <c r="AJ7640" s="27">
        <v>1.7761199999999999</v>
      </c>
      <c r="AK7640" s="27">
        <v>1.7761199999999999</v>
      </c>
      <c r="AL7640" s="27">
        <v>1.7761199999999999</v>
      </c>
      <c r="AM7640" s="27">
        <v>1.7761199999999999</v>
      </c>
      <c r="AN7640" s="27"/>
      <c r="AO7640" s="27"/>
      <c r="AP7640" s="27"/>
      <c r="AQ7640" s="27"/>
      <c r="AR7640" s="27"/>
      <c r="AS7640" s="27"/>
      <c r="AT7640" s="27"/>
      <c r="AU7640" s="27"/>
      <c r="AV7640" s="27"/>
      <c r="AW7640" s="27"/>
      <c r="AX7640" s="27"/>
    </row>
    <row r="7641" spans="1:50">
      <c r="A7641" s="27" t="s">
        <v>28394</v>
      </c>
      <c r="B7641" s="27" t="s">
        <v>28400</v>
      </c>
      <c r="C7641" s="27">
        <v>7850</v>
      </c>
      <c r="D7641" s="27" t="s">
        <v>34</v>
      </c>
      <c r="E7641" s="27" t="s">
        <v>183</v>
      </c>
      <c r="F7641" s="27"/>
      <c r="G7641" s="27" t="s">
        <v>117</v>
      </c>
      <c r="H7641" s="27" t="s">
        <v>2334</v>
      </c>
      <c r="I7641" s="27" t="s">
        <v>2574</v>
      </c>
      <c r="J7641" s="27" t="s">
        <v>2575</v>
      </c>
      <c r="K7641" s="27">
        <v>19</v>
      </c>
      <c r="L7641" s="27" t="s">
        <v>19940</v>
      </c>
      <c r="M7641" s="27">
        <v>145</v>
      </c>
      <c r="N7641" s="27" t="s">
        <v>28396</v>
      </c>
      <c r="O7641" s="27">
        <v>2</v>
      </c>
      <c r="P7641" s="27">
        <v>25000</v>
      </c>
      <c r="Q7641" s="27">
        <v>2000</v>
      </c>
      <c r="R7641" s="27">
        <v>9999</v>
      </c>
      <c r="S7641" s="27"/>
      <c r="T7641" s="27"/>
      <c r="U7641" s="27" t="s">
        <v>40</v>
      </c>
      <c r="V7641" s="27" t="s">
        <v>2432</v>
      </c>
      <c r="W7641" s="27"/>
      <c r="X7641" s="27"/>
      <c r="Y7641" s="27"/>
      <c r="Z7641" s="27"/>
      <c r="AA7641" s="27"/>
      <c r="AB7641" s="27"/>
      <c r="AC7641" s="27"/>
      <c r="AD7641" s="27"/>
      <c r="AE7641" s="27"/>
      <c r="AF7641" s="27"/>
      <c r="AG7641" s="27"/>
      <c r="AH7641" s="27"/>
      <c r="AI7641" s="27">
        <v>0.05</v>
      </c>
      <c r="AJ7641" s="27">
        <v>1.7761199999999999</v>
      </c>
      <c r="AK7641" s="27">
        <v>1.7761199999999999</v>
      </c>
      <c r="AL7641" s="27">
        <v>1.7761199999999999</v>
      </c>
      <c r="AM7641" s="27">
        <v>1.7761199999999999</v>
      </c>
      <c r="AN7641" s="27"/>
      <c r="AO7641" s="27"/>
      <c r="AP7641" s="27"/>
      <c r="AQ7641" s="27"/>
      <c r="AR7641" s="27"/>
      <c r="AS7641" s="27"/>
      <c r="AT7641" s="27"/>
      <c r="AU7641" s="27"/>
      <c r="AV7641" s="27"/>
      <c r="AW7641" s="27"/>
      <c r="AX7641" s="27"/>
    </row>
    <row r="7642" spans="1:50">
      <c r="A7642" s="27" t="s">
        <v>28394</v>
      </c>
      <c r="B7642" s="27" t="s">
        <v>28401</v>
      </c>
      <c r="C7642" s="27">
        <v>7850</v>
      </c>
      <c r="D7642" s="27" t="s">
        <v>34</v>
      </c>
      <c r="E7642" s="27" t="s">
        <v>43</v>
      </c>
      <c r="F7642" s="27"/>
      <c r="G7642" s="27" t="s">
        <v>117</v>
      </c>
      <c r="H7642" s="27" t="s">
        <v>2334</v>
      </c>
      <c r="I7642" s="27" t="s">
        <v>2574</v>
      </c>
      <c r="J7642" s="27" t="s">
        <v>2575</v>
      </c>
      <c r="K7642" s="27">
        <v>19</v>
      </c>
      <c r="L7642" s="27" t="s">
        <v>19940</v>
      </c>
      <c r="M7642" s="27">
        <v>145</v>
      </c>
      <c r="N7642" s="27" t="s">
        <v>28396</v>
      </c>
      <c r="O7642" s="27">
        <v>2</v>
      </c>
      <c r="P7642" s="27">
        <v>25000</v>
      </c>
      <c r="Q7642" s="27">
        <v>2000</v>
      </c>
      <c r="R7642" s="27">
        <v>9999</v>
      </c>
      <c r="S7642" s="27"/>
      <c r="T7642" s="27"/>
      <c r="U7642" s="27" t="s">
        <v>40</v>
      </c>
      <c r="V7642" s="27" t="s">
        <v>2432</v>
      </c>
      <c r="W7642" s="27"/>
      <c r="X7642" s="27"/>
      <c r="Y7642" s="27"/>
      <c r="Z7642" s="27"/>
      <c r="AA7642" s="27"/>
      <c r="AB7642" s="27"/>
      <c r="AC7642" s="27"/>
      <c r="AD7642" s="27"/>
      <c r="AE7642" s="27"/>
      <c r="AF7642" s="27"/>
      <c r="AG7642" s="27"/>
      <c r="AH7642" s="27"/>
      <c r="AI7642" s="27">
        <v>0.05</v>
      </c>
      <c r="AJ7642" s="27">
        <v>1.7761199999999999</v>
      </c>
      <c r="AK7642" s="27">
        <v>1.7761199999999999</v>
      </c>
      <c r="AL7642" s="27">
        <v>1.7761199999999999</v>
      </c>
      <c r="AM7642" s="27">
        <v>1.7761199999999999</v>
      </c>
      <c r="AN7642" s="27"/>
      <c r="AO7642" s="27"/>
      <c r="AP7642" s="27"/>
      <c r="AQ7642" s="27"/>
      <c r="AR7642" s="27"/>
      <c r="AS7642" s="27"/>
      <c r="AT7642" s="27"/>
      <c r="AU7642" s="27"/>
      <c r="AV7642" s="27"/>
      <c r="AW7642" s="27"/>
      <c r="AX7642" s="27"/>
    </row>
    <row r="7643" spans="1:50">
      <c r="A7643" s="27" t="s">
        <v>28394</v>
      </c>
      <c r="B7643" s="27" t="s">
        <v>28402</v>
      </c>
      <c r="C7643" s="27">
        <v>7850</v>
      </c>
      <c r="D7643" s="27" t="s">
        <v>34</v>
      </c>
      <c r="E7643" s="27" t="s">
        <v>166</v>
      </c>
      <c r="F7643" s="27"/>
      <c r="G7643" s="27" t="s">
        <v>117</v>
      </c>
      <c r="H7643" s="27" t="s">
        <v>2334</v>
      </c>
      <c r="I7643" s="27" t="s">
        <v>2574</v>
      </c>
      <c r="J7643" s="27" t="s">
        <v>2575</v>
      </c>
      <c r="K7643" s="27">
        <v>19</v>
      </c>
      <c r="L7643" s="27" t="s">
        <v>19940</v>
      </c>
      <c r="M7643" s="27">
        <v>145</v>
      </c>
      <c r="N7643" s="27" t="s">
        <v>28396</v>
      </c>
      <c r="O7643" s="27">
        <v>2</v>
      </c>
      <c r="P7643" s="27">
        <v>25000</v>
      </c>
      <c r="Q7643" s="27">
        <v>2000</v>
      </c>
      <c r="R7643" s="27">
        <v>9999</v>
      </c>
      <c r="S7643" s="27"/>
      <c r="T7643" s="27"/>
      <c r="U7643" s="27" t="s">
        <v>40</v>
      </c>
      <c r="V7643" s="27" t="s">
        <v>2432</v>
      </c>
      <c r="W7643" s="27"/>
      <c r="X7643" s="27"/>
      <c r="Y7643" s="27"/>
      <c r="Z7643" s="27"/>
      <c r="AA7643" s="27"/>
      <c r="AB7643" s="27"/>
      <c r="AC7643" s="27"/>
      <c r="AD7643" s="27"/>
      <c r="AE7643" s="27"/>
      <c r="AF7643" s="27"/>
      <c r="AG7643" s="27"/>
      <c r="AH7643" s="27"/>
      <c r="AI7643" s="27">
        <v>0.05</v>
      </c>
      <c r="AJ7643" s="27">
        <v>1.7761199999999999</v>
      </c>
      <c r="AK7643" s="27">
        <v>1.7761199999999999</v>
      </c>
      <c r="AL7643" s="27">
        <v>1.7761199999999999</v>
      </c>
      <c r="AM7643" s="27">
        <v>1.7761199999999999</v>
      </c>
      <c r="AN7643" s="27"/>
      <c r="AO7643" s="27"/>
      <c r="AP7643" s="27"/>
      <c r="AQ7643" s="27"/>
      <c r="AR7643" s="27"/>
      <c r="AS7643" s="27"/>
      <c r="AT7643" s="27"/>
      <c r="AU7643" s="27"/>
      <c r="AV7643" s="27"/>
      <c r="AW7643" s="27"/>
      <c r="AX7643" s="27"/>
    </row>
    <row r="7644" spans="1:50">
      <c r="A7644" s="27" t="s">
        <v>28394</v>
      </c>
      <c r="B7644" s="27" t="s">
        <v>28395</v>
      </c>
      <c r="C7644" s="27">
        <v>7850</v>
      </c>
      <c r="D7644" s="27" t="s">
        <v>34</v>
      </c>
      <c r="E7644" s="27" t="s">
        <v>126</v>
      </c>
      <c r="F7644" s="27"/>
      <c r="G7644" s="27" t="s">
        <v>117</v>
      </c>
      <c r="H7644" s="27" t="s">
        <v>2334</v>
      </c>
      <c r="I7644" s="27" t="s">
        <v>2574</v>
      </c>
      <c r="J7644" s="27" t="s">
        <v>2575</v>
      </c>
      <c r="K7644" s="27">
        <v>19</v>
      </c>
      <c r="L7644" s="27" t="s">
        <v>19940</v>
      </c>
      <c r="M7644" s="27">
        <v>145</v>
      </c>
      <c r="N7644" s="27" t="s">
        <v>28396</v>
      </c>
      <c r="O7644" s="27">
        <v>2</v>
      </c>
      <c r="P7644" s="27">
        <v>25000</v>
      </c>
      <c r="Q7644" s="27">
        <v>2000</v>
      </c>
      <c r="R7644" s="27">
        <v>9999</v>
      </c>
      <c r="S7644" s="27"/>
      <c r="T7644" s="27"/>
      <c r="U7644" s="27" t="s">
        <v>40</v>
      </c>
      <c r="V7644" s="27" t="s">
        <v>2432</v>
      </c>
      <c r="W7644" s="27"/>
      <c r="X7644" s="27"/>
      <c r="Y7644" s="27"/>
      <c r="Z7644" s="27"/>
      <c r="AA7644" s="27"/>
      <c r="AB7644" s="27"/>
      <c r="AC7644" s="27"/>
      <c r="AD7644" s="27"/>
      <c r="AE7644" s="27"/>
      <c r="AF7644" s="27"/>
      <c r="AG7644" s="27"/>
      <c r="AH7644" s="27"/>
      <c r="AI7644" s="27">
        <v>0.05</v>
      </c>
      <c r="AJ7644" s="27">
        <v>1.7761199999999999</v>
      </c>
      <c r="AK7644" s="27">
        <v>1.7761199999999999</v>
      </c>
      <c r="AL7644" s="27">
        <v>1.7761199999999999</v>
      </c>
      <c r="AM7644" s="27">
        <v>1.7761199999999999</v>
      </c>
      <c r="AN7644" s="27"/>
      <c r="AO7644" s="27"/>
      <c r="AP7644" s="27"/>
      <c r="AQ7644" s="27"/>
      <c r="AR7644" s="27"/>
      <c r="AS7644" s="27"/>
      <c r="AT7644" s="27"/>
      <c r="AU7644" s="27"/>
      <c r="AV7644" s="27"/>
      <c r="AW7644" s="27"/>
      <c r="AX7644" s="27"/>
    </row>
    <row r="7645" spans="1:50">
      <c r="A7645" s="27" t="s">
        <v>28394</v>
      </c>
      <c r="B7645" s="27" t="s">
        <v>28398</v>
      </c>
      <c r="C7645" s="27">
        <v>7850</v>
      </c>
      <c r="D7645" s="27" t="s">
        <v>34</v>
      </c>
      <c r="E7645" s="27" t="s">
        <v>215</v>
      </c>
      <c r="F7645" s="27"/>
      <c r="G7645" s="27" t="s">
        <v>117</v>
      </c>
      <c r="H7645" s="27" t="s">
        <v>2334</v>
      </c>
      <c r="I7645" s="27" t="s">
        <v>2574</v>
      </c>
      <c r="J7645" s="27" t="s">
        <v>2575</v>
      </c>
      <c r="K7645" s="27">
        <v>19</v>
      </c>
      <c r="L7645" s="27" t="s">
        <v>19940</v>
      </c>
      <c r="M7645" s="27">
        <v>145</v>
      </c>
      <c r="N7645" s="27" t="s">
        <v>28396</v>
      </c>
      <c r="O7645" s="27">
        <v>2</v>
      </c>
      <c r="P7645" s="27">
        <v>25000</v>
      </c>
      <c r="Q7645" s="27">
        <v>2000</v>
      </c>
      <c r="R7645" s="27">
        <v>9999</v>
      </c>
      <c r="S7645" s="27"/>
      <c r="T7645" s="27"/>
      <c r="U7645" s="27" t="s">
        <v>40</v>
      </c>
      <c r="V7645" s="27" t="s">
        <v>2432</v>
      </c>
      <c r="W7645" s="27"/>
      <c r="X7645" s="27"/>
      <c r="Y7645" s="27"/>
      <c r="Z7645" s="27"/>
      <c r="AA7645" s="27"/>
      <c r="AB7645" s="27"/>
      <c r="AC7645" s="27"/>
      <c r="AD7645" s="27"/>
      <c r="AE7645" s="27"/>
      <c r="AF7645" s="27"/>
      <c r="AG7645" s="27"/>
      <c r="AH7645" s="27"/>
      <c r="AI7645" s="27">
        <v>0.05</v>
      </c>
      <c r="AJ7645" s="27">
        <v>1.7761199999999999</v>
      </c>
      <c r="AK7645" s="27">
        <v>1.7761199999999999</v>
      </c>
      <c r="AL7645" s="27">
        <v>1.7761199999999999</v>
      </c>
      <c r="AM7645" s="27">
        <v>1.7761199999999999</v>
      </c>
      <c r="AN7645" s="27"/>
      <c r="AO7645" s="27"/>
      <c r="AP7645" s="27"/>
      <c r="AQ7645" s="27"/>
      <c r="AR7645" s="27"/>
      <c r="AS7645" s="27"/>
      <c r="AT7645" s="27"/>
      <c r="AU7645" s="27"/>
      <c r="AV7645" s="27"/>
      <c r="AW7645" s="27"/>
      <c r="AX7645" s="27"/>
    </row>
    <row r="7646" spans="1:50">
      <c r="A7646" s="27" t="s">
        <v>28394</v>
      </c>
      <c r="B7646" s="27" t="s">
        <v>28403</v>
      </c>
      <c r="C7646" s="27">
        <v>7850</v>
      </c>
      <c r="D7646" s="27" t="s">
        <v>34</v>
      </c>
      <c r="E7646" s="27" t="s">
        <v>180</v>
      </c>
      <c r="F7646" s="27"/>
      <c r="G7646" s="27" t="s">
        <v>117</v>
      </c>
      <c r="H7646" s="27" t="s">
        <v>2334</v>
      </c>
      <c r="I7646" s="27" t="s">
        <v>2574</v>
      </c>
      <c r="J7646" s="27" t="s">
        <v>2575</v>
      </c>
      <c r="K7646" s="27">
        <v>19</v>
      </c>
      <c r="L7646" s="27" t="s">
        <v>19940</v>
      </c>
      <c r="M7646" s="27">
        <v>145</v>
      </c>
      <c r="N7646" s="27" t="s">
        <v>28396</v>
      </c>
      <c r="O7646" s="27">
        <v>2</v>
      </c>
      <c r="P7646" s="27">
        <v>25000</v>
      </c>
      <c r="Q7646" s="27">
        <v>2000</v>
      </c>
      <c r="R7646" s="27">
        <v>9999</v>
      </c>
      <c r="S7646" s="27"/>
      <c r="T7646" s="27"/>
      <c r="U7646" s="27" t="s">
        <v>40</v>
      </c>
      <c r="V7646" s="27" t="s">
        <v>2432</v>
      </c>
      <c r="W7646" s="27"/>
      <c r="X7646" s="27"/>
      <c r="Y7646" s="27"/>
      <c r="Z7646" s="27"/>
      <c r="AA7646" s="27"/>
      <c r="AB7646" s="27"/>
      <c r="AC7646" s="27"/>
      <c r="AD7646" s="27"/>
      <c r="AE7646" s="27"/>
      <c r="AF7646" s="27"/>
      <c r="AG7646" s="27"/>
      <c r="AH7646" s="27"/>
      <c r="AI7646" s="27">
        <v>0.05</v>
      </c>
      <c r="AJ7646" s="27">
        <v>1.7761199999999999</v>
      </c>
      <c r="AK7646" s="27">
        <v>1.7761199999999999</v>
      </c>
      <c r="AL7646" s="27">
        <v>1.7761199999999999</v>
      </c>
      <c r="AM7646" s="27">
        <v>1.7761199999999999</v>
      </c>
      <c r="AN7646" s="27"/>
      <c r="AO7646" s="27"/>
      <c r="AP7646" s="27"/>
      <c r="AQ7646" s="27"/>
      <c r="AR7646" s="27"/>
      <c r="AS7646" s="27"/>
      <c r="AT7646" s="27"/>
      <c r="AU7646" s="27"/>
      <c r="AV7646" s="27"/>
      <c r="AW7646" s="27"/>
      <c r="AX7646" s="27"/>
    </row>
    <row r="7647" spans="1:50">
      <c r="A7647" s="27" t="s">
        <v>28394</v>
      </c>
      <c r="B7647" s="27" t="s">
        <v>28404</v>
      </c>
      <c r="C7647" s="27">
        <v>7850</v>
      </c>
      <c r="D7647" s="27" t="s">
        <v>34</v>
      </c>
      <c r="E7647" s="27" t="s">
        <v>156</v>
      </c>
      <c r="F7647" s="27"/>
      <c r="G7647" s="27" t="s">
        <v>117</v>
      </c>
      <c r="H7647" s="27" t="s">
        <v>2334</v>
      </c>
      <c r="I7647" s="27" t="s">
        <v>2574</v>
      </c>
      <c r="J7647" s="27" t="s">
        <v>2575</v>
      </c>
      <c r="K7647" s="27">
        <v>19</v>
      </c>
      <c r="L7647" s="27" t="s">
        <v>19940</v>
      </c>
      <c r="M7647" s="27">
        <v>145</v>
      </c>
      <c r="N7647" s="27" t="s">
        <v>28396</v>
      </c>
      <c r="O7647" s="27">
        <v>2</v>
      </c>
      <c r="P7647" s="27">
        <v>25000</v>
      </c>
      <c r="Q7647" s="27">
        <v>2000</v>
      </c>
      <c r="R7647" s="27">
        <v>9999</v>
      </c>
      <c r="S7647" s="27"/>
      <c r="T7647" s="27"/>
      <c r="U7647" s="27" t="s">
        <v>40</v>
      </c>
      <c r="V7647" s="27" t="s">
        <v>2432</v>
      </c>
      <c r="W7647" s="27"/>
      <c r="X7647" s="27"/>
      <c r="Y7647" s="27"/>
      <c r="Z7647" s="27"/>
      <c r="AA7647" s="27"/>
      <c r="AB7647" s="27"/>
      <c r="AC7647" s="27"/>
      <c r="AD7647" s="27"/>
      <c r="AE7647" s="27"/>
      <c r="AF7647" s="27"/>
      <c r="AG7647" s="27"/>
      <c r="AH7647" s="27"/>
      <c r="AI7647" s="27">
        <v>0.05</v>
      </c>
      <c r="AJ7647" s="27">
        <v>1.7761199999999999</v>
      </c>
      <c r="AK7647" s="27">
        <v>1.7761199999999999</v>
      </c>
      <c r="AL7647" s="27">
        <v>1.7761199999999999</v>
      </c>
      <c r="AM7647" s="27">
        <v>1.7761199999999999</v>
      </c>
      <c r="AN7647" s="27"/>
      <c r="AO7647" s="27"/>
      <c r="AP7647" s="27"/>
      <c r="AQ7647" s="27"/>
      <c r="AR7647" s="27"/>
      <c r="AS7647" s="27"/>
      <c r="AT7647" s="27"/>
      <c r="AU7647" s="27"/>
      <c r="AV7647" s="27"/>
      <c r="AW7647" s="27"/>
      <c r="AX7647" s="27"/>
    </row>
    <row r="7648" spans="1:50">
      <c r="A7648" s="27" t="s">
        <v>28394</v>
      </c>
      <c r="B7648" s="27" t="s">
        <v>28405</v>
      </c>
      <c r="C7648" s="27">
        <v>7850</v>
      </c>
      <c r="D7648" s="27" t="s">
        <v>34</v>
      </c>
      <c r="E7648" s="27" t="s">
        <v>2385</v>
      </c>
      <c r="F7648" s="27"/>
      <c r="G7648" s="27" t="s">
        <v>117</v>
      </c>
      <c r="H7648" s="27" t="s">
        <v>2334</v>
      </c>
      <c r="I7648" s="27" t="s">
        <v>2574</v>
      </c>
      <c r="J7648" s="27" t="s">
        <v>2575</v>
      </c>
      <c r="K7648" s="27">
        <v>19</v>
      </c>
      <c r="L7648" s="27" t="s">
        <v>19940</v>
      </c>
      <c r="M7648" s="27">
        <v>145</v>
      </c>
      <c r="N7648" s="27" t="s">
        <v>28396</v>
      </c>
      <c r="O7648" s="27">
        <v>2</v>
      </c>
      <c r="P7648" s="27">
        <v>25000</v>
      </c>
      <c r="Q7648" s="27">
        <v>2000</v>
      </c>
      <c r="R7648" s="27">
        <v>9999</v>
      </c>
      <c r="S7648" s="27"/>
      <c r="T7648" s="27"/>
      <c r="U7648" s="27" t="s">
        <v>40</v>
      </c>
      <c r="V7648" s="27" t="s">
        <v>2432</v>
      </c>
      <c r="W7648" s="27"/>
      <c r="X7648" s="27"/>
      <c r="Y7648" s="27"/>
      <c r="Z7648" s="27"/>
      <c r="AA7648" s="27"/>
      <c r="AB7648" s="27"/>
      <c r="AC7648" s="27"/>
      <c r="AD7648" s="27"/>
      <c r="AE7648" s="27"/>
      <c r="AF7648" s="27"/>
      <c r="AG7648" s="27"/>
      <c r="AH7648" s="27"/>
      <c r="AI7648" s="27">
        <v>0.05</v>
      </c>
      <c r="AJ7648" s="27">
        <v>1.7761199999999999</v>
      </c>
      <c r="AK7648" s="27">
        <v>1.7761199999999999</v>
      </c>
      <c r="AL7648" s="27">
        <v>1.7761199999999999</v>
      </c>
      <c r="AM7648" s="27">
        <v>1.7761199999999999</v>
      </c>
      <c r="AN7648" s="27"/>
      <c r="AO7648" s="27"/>
      <c r="AP7648" s="27"/>
      <c r="AQ7648" s="27"/>
      <c r="AR7648" s="27"/>
      <c r="AS7648" s="27"/>
      <c r="AT7648" s="27"/>
      <c r="AU7648" s="27"/>
      <c r="AV7648" s="27"/>
      <c r="AW7648" s="27"/>
      <c r="AX7648" s="27"/>
    </row>
    <row r="7649" spans="1:50">
      <c r="A7649" s="27" t="s">
        <v>28394</v>
      </c>
      <c r="B7649" s="27" t="s">
        <v>28397</v>
      </c>
      <c r="C7649" s="27">
        <v>7850</v>
      </c>
      <c r="D7649" s="27" t="s">
        <v>34</v>
      </c>
      <c r="E7649" s="27" t="s">
        <v>160</v>
      </c>
      <c r="F7649" s="27"/>
      <c r="G7649" s="27" t="s">
        <v>117</v>
      </c>
      <c r="H7649" s="27" t="s">
        <v>2334</v>
      </c>
      <c r="I7649" s="27" t="s">
        <v>2574</v>
      </c>
      <c r="J7649" s="27" t="s">
        <v>2575</v>
      </c>
      <c r="K7649" s="27">
        <v>19</v>
      </c>
      <c r="L7649" s="27" t="s">
        <v>19940</v>
      </c>
      <c r="M7649" s="27">
        <v>145</v>
      </c>
      <c r="N7649" s="27" t="s">
        <v>28396</v>
      </c>
      <c r="O7649" s="27">
        <v>2</v>
      </c>
      <c r="P7649" s="27">
        <v>25000</v>
      </c>
      <c r="Q7649" s="27">
        <v>2000</v>
      </c>
      <c r="R7649" s="27">
        <v>9999</v>
      </c>
      <c r="S7649" s="27"/>
      <c r="T7649" s="27"/>
      <c r="U7649" s="27" t="s">
        <v>40</v>
      </c>
      <c r="V7649" s="27" t="s">
        <v>2432</v>
      </c>
      <c r="W7649" s="27"/>
      <c r="X7649" s="27"/>
      <c r="Y7649" s="27"/>
      <c r="Z7649" s="27"/>
      <c r="AA7649" s="27"/>
      <c r="AB7649" s="27"/>
      <c r="AC7649" s="27"/>
      <c r="AD7649" s="27"/>
      <c r="AE7649" s="27"/>
      <c r="AF7649" s="27"/>
      <c r="AG7649" s="27"/>
      <c r="AH7649" s="27"/>
      <c r="AI7649" s="27">
        <v>0.05</v>
      </c>
      <c r="AJ7649" s="27">
        <v>1.7761199999999999</v>
      </c>
      <c r="AK7649" s="27">
        <v>1.7761199999999999</v>
      </c>
      <c r="AL7649" s="27">
        <v>1.7761199999999999</v>
      </c>
      <c r="AM7649" s="27">
        <v>1.7761199999999999</v>
      </c>
      <c r="AN7649" s="27"/>
      <c r="AO7649" s="27"/>
      <c r="AP7649" s="27"/>
      <c r="AQ7649" s="27"/>
      <c r="AR7649" s="27"/>
      <c r="AS7649" s="27"/>
      <c r="AT7649" s="27"/>
      <c r="AU7649" s="27"/>
      <c r="AV7649" s="27"/>
      <c r="AW7649" s="27"/>
      <c r="AX7649" s="27"/>
    </row>
    <row r="7650" spans="1:50">
      <c r="A7650" s="27" t="s">
        <v>32898</v>
      </c>
      <c r="B7650" s="27" t="s">
        <v>32899</v>
      </c>
      <c r="C7650" s="27">
        <v>7851</v>
      </c>
      <c r="D7650" s="27" t="s">
        <v>34</v>
      </c>
      <c r="E7650" s="27" t="s">
        <v>49</v>
      </c>
      <c r="F7650" s="27"/>
      <c r="G7650" s="27" t="s">
        <v>117</v>
      </c>
      <c r="H7650" s="27" t="s">
        <v>2334</v>
      </c>
      <c r="I7650" s="27" t="s">
        <v>2574</v>
      </c>
      <c r="J7650" s="27" t="s">
        <v>2575</v>
      </c>
      <c r="K7650" s="27">
        <v>19</v>
      </c>
      <c r="L7650" s="27" t="s">
        <v>12118</v>
      </c>
      <c r="M7650" s="27">
        <v>13</v>
      </c>
      <c r="N7650" s="27" t="s">
        <v>12119</v>
      </c>
      <c r="O7650" s="27">
        <v>2</v>
      </c>
      <c r="P7650" s="27">
        <v>25000</v>
      </c>
      <c r="Q7650" s="27">
        <v>2000</v>
      </c>
      <c r="R7650" s="27">
        <v>9999</v>
      </c>
      <c r="S7650" s="27"/>
      <c r="T7650" s="27"/>
      <c r="U7650" s="27" t="s">
        <v>40</v>
      </c>
      <c r="V7650" s="27" t="s">
        <v>2432</v>
      </c>
      <c r="W7650" s="27"/>
      <c r="X7650" s="27"/>
      <c r="Y7650" s="27"/>
      <c r="Z7650" s="27"/>
      <c r="AA7650" s="27"/>
      <c r="AB7650" s="27"/>
      <c r="AC7650" s="27"/>
      <c r="AD7650" s="27"/>
      <c r="AE7650" s="27"/>
      <c r="AF7650" s="27"/>
      <c r="AG7650" s="27"/>
      <c r="AH7650" s="27"/>
      <c r="AI7650" s="27">
        <v>0.05</v>
      </c>
      <c r="AJ7650" s="27">
        <v>1.7761199999999999</v>
      </c>
      <c r="AK7650" s="27">
        <v>1.7761199999999999</v>
      </c>
      <c r="AL7650" s="27">
        <v>1.7761199999999999</v>
      </c>
      <c r="AM7650" s="27">
        <v>1.7761199999999999</v>
      </c>
      <c r="AN7650" s="27"/>
      <c r="AO7650" s="27"/>
      <c r="AP7650" s="27"/>
      <c r="AQ7650" s="27"/>
      <c r="AR7650" s="27"/>
      <c r="AS7650" s="27"/>
      <c r="AT7650" s="27"/>
      <c r="AU7650" s="27"/>
      <c r="AV7650" s="27"/>
      <c r="AW7650" s="27"/>
      <c r="AX7650" s="27"/>
    </row>
    <row r="7651" spans="1:50">
      <c r="A7651" s="27" t="s">
        <v>32898</v>
      </c>
      <c r="B7651" s="27" t="s">
        <v>32905</v>
      </c>
      <c r="C7651" s="27">
        <v>7851</v>
      </c>
      <c r="D7651" s="27" t="s">
        <v>34</v>
      </c>
      <c r="E7651" s="27" t="s">
        <v>43</v>
      </c>
      <c r="F7651" s="27"/>
      <c r="G7651" s="27" t="s">
        <v>117</v>
      </c>
      <c r="H7651" s="27" t="s">
        <v>2334</v>
      </c>
      <c r="I7651" s="27" t="s">
        <v>2574</v>
      </c>
      <c r="J7651" s="27" t="s">
        <v>2575</v>
      </c>
      <c r="K7651" s="27">
        <v>19</v>
      </c>
      <c r="L7651" s="27" t="s">
        <v>12118</v>
      </c>
      <c r="M7651" s="27">
        <v>13</v>
      </c>
      <c r="N7651" s="27" t="s">
        <v>12119</v>
      </c>
      <c r="O7651" s="27">
        <v>2</v>
      </c>
      <c r="P7651" s="27">
        <v>25000</v>
      </c>
      <c r="Q7651" s="27">
        <v>2000</v>
      </c>
      <c r="R7651" s="27">
        <v>9999</v>
      </c>
      <c r="S7651" s="27"/>
      <c r="T7651" s="27"/>
      <c r="U7651" s="27" t="s">
        <v>40</v>
      </c>
      <c r="V7651" s="27" t="s">
        <v>2432</v>
      </c>
      <c r="W7651" s="27"/>
      <c r="X7651" s="27"/>
      <c r="Y7651" s="27"/>
      <c r="Z7651" s="27"/>
      <c r="AA7651" s="27"/>
      <c r="AB7651" s="27"/>
      <c r="AC7651" s="27"/>
      <c r="AD7651" s="27"/>
      <c r="AE7651" s="27"/>
      <c r="AF7651" s="27"/>
      <c r="AG7651" s="27"/>
      <c r="AH7651" s="27"/>
      <c r="AI7651" s="27">
        <v>0.05</v>
      </c>
      <c r="AJ7651" s="27">
        <v>1.7761199999999999</v>
      </c>
      <c r="AK7651" s="27">
        <v>1.7761199999999999</v>
      </c>
      <c r="AL7651" s="27">
        <v>1.7761199999999999</v>
      </c>
      <c r="AM7651" s="27">
        <v>1.7761199999999999</v>
      </c>
      <c r="AN7651" s="27"/>
      <c r="AO7651" s="27"/>
      <c r="AP7651" s="27"/>
      <c r="AQ7651" s="27"/>
      <c r="AR7651" s="27"/>
      <c r="AS7651" s="27"/>
      <c r="AT7651" s="27"/>
      <c r="AU7651" s="27"/>
      <c r="AV7651" s="27"/>
      <c r="AW7651" s="27"/>
      <c r="AX7651" s="27"/>
    </row>
    <row r="7652" spans="1:50">
      <c r="A7652" s="27" t="s">
        <v>32898</v>
      </c>
      <c r="B7652" s="27" t="s">
        <v>32907</v>
      </c>
      <c r="C7652" s="27">
        <v>7851</v>
      </c>
      <c r="D7652" s="27" t="s">
        <v>34</v>
      </c>
      <c r="E7652" s="27" t="s">
        <v>166</v>
      </c>
      <c r="F7652" s="27"/>
      <c r="G7652" s="27" t="s">
        <v>117</v>
      </c>
      <c r="H7652" s="27" t="s">
        <v>2334</v>
      </c>
      <c r="I7652" s="27" t="s">
        <v>2574</v>
      </c>
      <c r="J7652" s="27" t="s">
        <v>2575</v>
      </c>
      <c r="K7652" s="27">
        <v>19</v>
      </c>
      <c r="L7652" s="27" t="s">
        <v>12118</v>
      </c>
      <c r="M7652" s="27">
        <v>13</v>
      </c>
      <c r="N7652" s="27" t="s">
        <v>12119</v>
      </c>
      <c r="O7652" s="27">
        <v>2</v>
      </c>
      <c r="P7652" s="27">
        <v>25000</v>
      </c>
      <c r="Q7652" s="27">
        <v>2000</v>
      </c>
      <c r="R7652" s="27">
        <v>9999</v>
      </c>
      <c r="S7652" s="27"/>
      <c r="T7652" s="27"/>
      <c r="U7652" s="27" t="s">
        <v>40</v>
      </c>
      <c r="V7652" s="27" t="s">
        <v>2432</v>
      </c>
      <c r="W7652" s="27"/>
      <c r="X7652" s="27"/>
      <c r="Y7652" s="27"/>
      <c r="Z7652" s="27"/>
      <c r="AA7652" s="27"/>
      <c r="AB7652" s="27"/>
      <c r="AC7652" s="27"/>
      <c r="AD7652" s="27"/>
      <c r="AE7652" s="27"/>
      <c r="AF7652" s="27"/>
      <c r="AG7652" s="27"/>
      <c r="AH7652" s="27"/>
      <c r="AI7652" s="27">
        <v>0.05</v>
      </c>
      <c r="AJ7652" s="27">
        <v>1.7761199999999999</v>
      </c>
      <c r="AK7652" s="27">
        <v>1.7761199999999999</v>
      </c>
      <c r="AL7652" s="27">
        <v>1.7761199999999999</v>
      </c>
      <c r="AM7652" s="27">
        <v>1.7761199999999999</v>
      </c>
      <c r="AN7652" s="27"/>
      <c r="AO7652" s="27"/>
      <c r="AP7652" s="27"/>
      <c r="AQ7652" s="27"/>
      <c r="AR7652" s="27"/>
      <c r="AS7652" s="27"/>
      <c r="AT7652" s="27"/>
      <c r="AU7652" s="27"/>
      <c r="AV7652" s="27"/>
      <c r="AW7652" s="27"/>
      <c r="AX7652" s="27"/>
    </row>
    <row r="7653" spans="1:50">
      <c r="A7653" s="27" t="s">
        <v>32898</v>
      </c>
      <c r="B7653" s="27" t="s">
        <v>32906</v>
      </c>
      <c r="C7653" s="27">
        <v>7851</v>
      </c>
      <c r="D7653" s="27" t="s">
        <v>34</v>
      </c>
      <c r="E7653" s="27" t="s">
        <v>126</v>
      </c>
      <c r="F7653" s="27"/>
      <c r="G7653" s="27" t="s">
        <v>117</v>
      </c>
      <c r="H7653" s="27" t="s">
        <v>2334</v>
      </c>
      <c r="I7653" s="27" t="s">
        <v>2574</v>
      </c>
      <c r="J7653" s="27" t="s">
        <v>2575</v>
      </c>
      <c r="K7653" s="27">
        <v>19</v>
      </c>
      <c r="L7653" s="27" t="s">
        <v>12118</v>
      </c>
      <c r="M7653" s="27">
        <v>13</v>
      </c>
      <c r="N7653" s="27" t="s">
        <v>12119</v>
      </c>
      <c r="O7653" s="27">
        <v>2</v>
      </c>
      <c r="P7653" s="27">
        <v>25000</v>
      </c>
      <c r="Q7653" s="27">
        <v>2000</v>
      </c>
      <c r="R7653" s="27">
        <v>9999</v>
      </c>
      <c r="S7653" s="27"/>
      <c r="T7653" s="27"/>
      <c r="U7653" s="27" t="s">
        <v>40</v>
      </c>
      <c r="V7653" s="27" t="s">
        <v>2432</v>
      </c>
      <c r="W7653" s="27"/>
      <c r="X7653" s="27"/>
      <c r="Y7653" s="27"/>
      <c r="Z7653" s="27"/>
      <c r="AA7653" s="27"/>
      <c r="AB7653" s="27"/>
      <c r="AC7653" s="27"/>
      <c r="AD7653" s="27"/>
      <c r="AE7653" s="27"/>
      <c r="AF7653" s="27"/>
      <c r="AG7653" s="27"/>
      <c r="AH7653" s="27"/>
      <c r="AI7653" s="27">
        <v>0.05</v>
      </c>
      <c r="AJ7653" s="27">
        <v>1.7761199999999999</v>
      </c>
      <c r="AK7653" s="27">
        <v>1.7761199999999999</v>
      </c>
      <c r="AL7653" s="27">
        <v>1.7761199999999999</v>
      </c>
      <c r="AM7653" s="27">
        <v>1.7761199999999999</v>
      </c>
      <c r="AN7653" s="27"/>
      <c r="AO7653" s="27"/>
      <c r="AP7653" s="27"/>
      <c r="AQ7653" s="27"/>
      <c r="AR7653" s="27"/>
      <c r="AS7653" s="27"/>
      <c r="AT7653" s="27"/>
      <c r="AU7653" s="27"/>
      <c r="AV7653" s="27"/>
      <c r="AW7653" s="27"/>
      <c r="AX7653" s="27"/>
    </row>
    <row r="7654" spans="1:50">
      <c r="A7654" s="27" t="s">
        <v>32898</v>
      </c>
      <c r="B7654" s="27" t="s">
        <v>32900</v>
      </c>
      <c r="C7654" s="27">
        <v>7851</v>
      </c>
      <c r="D7654" s="27" t="s">
        <v>34</v>
      </c>
      <c r="E7654" s="27" t="s">
        <v>215</v>
      </c>
      <c r="F7654" s="27"/>
      <c r="G7654" s="27" t="s">
        <v>117</v>
      </c>
      <c r="H7654" s="27" t="s">
        <v>2334</v>
      </c>
      <c r="I7654" s="27" t="s">
        <v>2574</v>
      </c>
      <c r="J7654" s="27" t="s">
        <v>2575</v>
      </c>
      <c r="K7654" s="27">
        <v>19</v>
      </c>
      <c r="L7654" s="27" t="s">
        <v>12118</v>
      </c>
      <c r="M7654" s="27">
        <v>13</v>
      </c>
      <c r="N7654" s="27" t="s">
        <v>12119</v>
      </c>
      <c r="O7654" s="27">
        <v>2</v>
      </c>
      <c r="P7654" s="27">
        <v>25000</v>
      </c>
      <c r="Q7654" s="27">
        <v>2000</v>
      </c>
      <c r="R7654" s="27">
        <v>9999</v>
      </c>
      <c r="S7654" s="27"/>
      <c r="T7654" s="27"/>
      <c r="U7654" s="27" t="s">
        <v>40</v>
      </c>
      <c r="V7654" s="27" t="s">
        <v>2432</v>
      </c>
      <c r="W7654" s="27"/>
      <c r="X7654" s="27"/>
      <c r="Y7654" s="27"/>
      <c r="Z7654" s="27"/>
      <c r="AA7654" s="27"/>
      <c r="AB7654" s="27"/>
      <c r="AC7654" s="27"/>
      <c r="AD7654" s="27"/>
      <c r="AE7654" s="27"/>
      <c r="AF7654" s="27"/>
      <c r="AG7654" s="27"/>
      <c r="AH7654" s="27"/>
      <c r="AI7654" s="27">
        <v>0.05</v>
      </c>
      <c r="AJ7654" s="27">
        <v>1.7761199999999999</v>
      </c>
      <c r="AK7654" s="27">
        <v>1.7761199999999999</v>
      </c>
      <c r="AL7654" s="27">
        <v>1.7761199999999999</v>
      </c>
      <c r="AM7654" s="27">
        <v>1.7761199999999999</v>
      </c>
      <c r="AN7654" s="27"/>
      <c r="AO7654" s="27"/>
      <c r="AP7654" s="27"/>
      <c r="AQ7654" s="27"/>
      <c r="AR7654" s="27"/>
      <c r="AS7654" s="27"/>
      <c r="AT7654" s="27"/>
      <c r="AU7654" s="27"/>
      <c r="AV7654" s="27"/>
      <c r="AW7654" s="27"/>
      <c r="AX7654" s="27"/>
    </row>
    <row r="7655" spans="1:50">
      <c r="A7655" s="27" t="s">
        <v>32898</v>
      </c>
      <c r="B7655" s="27" t="s">
        <v>32904</v>
      </c>
      <c r="C7655" s="27">
        <v>7851</v>
      </c>
      <c r="D7655" s="27" t="s">
        <v>34</v>
      </c>
      <c r="E7655" s="27" t="s">
        <v>180</v>
      </c>
      <c r="F7655" s="27"/>
      <c r="G7655" s="27" t="s">
        <v>117</v>
      </c>
      <c r="H7655" s="27" t="s">
        <v>2334</v>
      </c>
      <c r="I7655" s="27" t="s">
        <v>2574</v>
      </c>
      <c r="J7655" s="27" t="s">
        <v>2575</v>
      </c>
      <c r="K7655" s="27">
        <v>19</v>
      </c>
      <c r="L7655" s="27" t="s">
        <v>12118</v>
      </c>
      <c r="M7655" s="27">
        <v>13</v>
      </c>
      <c r="N7655" s="27" t="s">
        <v>12119</v>
      </c>
      <c r="O7655" s="27">
        <v>2</v>
      </c>
      <c r="P7655" s="27">
        <v>25000</v>
      </c>
      <c r="Q7655" s="27">
        <v>2000</v>
      </c>
      <c r="R7655" s="27">
        <v>9999</v>
      </c>
      <c r="S7655" s="27"/>
      <c r="T7655" s="27"/>
      <c r="U7655" s="27" t="s">
        <v>40</v>
      </c>
      <c r="V7655" s="27" t="s">
        <v>2432</v>
      </c>
      <c r="W7655" s="27"/>
      <c r="X7655" s="27"/>
      <c r="Y7655" s="27"/>
      <c r="Z7655" s="27"/>
      <c r="AA7655" s="27"/>
      <c r="AB7655" s="27"/>
      <c r="AC7655" s="27"/>
      <c r="AD7655" s="27"/>
      <c r="AE7655" s="27"/>
      <c r="AF7655" s="27"/>
      <c r="AG7655" s="27"/>
      <c r="AH7655" s="27"/>
      <c r="AI7655" s="27">
        <v>0.05</v>
      </c>
      <c r="AJ7655" s="27">
        <v>1.7761199999999999</v>
      </c>
      <c r="AK7655" s="27">
        <v>1.7761199999999999</v>
      </c>
      <c r="AL7655" s="27">
        <v>1.7761199999999999</v>
      </c>
      <c r="AM7655" s="27">
        <v>1.7761199999999999</v>
      </c>
      <c r="AN7655" s="27"/>
      <c r="AO7655" s="27"/>
      <c r="AP7655" s="27"/>
      <c r="AQ7655" s="27"/>
      <c r="AR7655" s="27"/>
      <c r="AS7655" s="27"/>
      <c r="AT7655" s="27"/>
      <c r="AU7655" s="27"/>
      <c r="AV7655" s="27"/>
      <c r="AW7655" s="27"/>
      <c r="AX7655" s="27"/>
    </row>
    <row r="7656" spans="1:50">
      <c r="A7656" s="27" t="s">
        <v>32898</v>
      </c>
      <c r="B7656" s="27" t="s">
        <v>32903</v>
      </c>
      <c r="C7656" s="27">
        <v>7851</v>
      </c>
      <c r="D7656" s="27" t="s">
        <v>34</v>
      </c>
      <c r="E7656" s="27" t="s">
        <v>156</v>
      </c>
      <c r="F7656" s="27"/>
      <c r="G7656" s="27" t="s">
        <v>117</v>
      </c>
      <c r="H7656" s="27" t="s">
        <v>2334</v>
      </c>
      <c r="I7656" s="27" t="s">
        <v>2574</v>
      </c>
      <c r="J7656" s="27" t="s">
        <v>2575</v>
      </c>
      <c r="K7656" s="27">
        <v>19</v>
      </c>
      <c r="L7656" s="27" t="s">
        <v>12118</v>
      </c>
      <c r="M7656" s="27">
        <v>13</v>
      </c>
      <c r="N7656" s="27" t="s">
        <v>12119</v>
      </c>
      <c r="O7656" s="27">
        <v>2</v>
      </c>
      <c r="P7656" s="27">
        <v>25000</v>
      </c>
      <c r="Q7656" s="27">
        <v>2000</v>
      </c>
      <c r="R7656" s="27">
        <v>9999</v>
      </c>
      <c r="S7656" s="27"/>
      <c r="T7656" s="27"/>
      <c r="U7656" s="27" t="s">
        <v>40</v>
      </c>
      <c r="V7656" s="27" t="s">
        <v>2432</v>
      </c>
      <c r="W7656" s="27"/>
      <c r="X7656" s="27"/>
      <c r="Y7656" s="27"/>
      <c r="Z7656" s="27"/>
      <c r="AA7656" s="27"/>
      <c r="AB7656" s="27"/>
      <c r="AC7656" s="27"/>
      <c r="AD7656" s="27"/>
      <c r="AE7656" s="27"/>
      <c r="AF7656" s="27"/>
      <c r="AG7656" s="27"/>
      <c r="AH7656" s="27"/>
      <c r="AI7656" s="27">
        <v>0.05</v>
      </c>
      <c r="AJ7656" s="27">
        <v>1.7761199999999999</v>
      </c>
      <c r="AK7656" s="27">
        <v>1.7761199999999999</v>
      </c>
      <c r="AL7656" s="27">
        <v>1.7761199999999999</v>
      </c>
      <c r="AM7656" s="27">
        <v>1.7761199999999999</v>
      </c>
      <c r="AN7656" s="27"/>
      <c r="AO7656" s="27"/>
      <c r="AP7656" s="27"/>
      <c r="AQ7656" s="27"/>
      <c r="AR7656" s="27"/>
      <c r="AS7656" s="27"/>
      <c r="AT7656" s="27"/>
      <c r="AU7656" s="27"/>
      <c r="AV7656" s="27"/>
      <c r="AW7656" s="27"/>
      <c r="AX7656" s="27"/>
    </row>
    <row r="7657" spans="1:50">
      <c r="A7657" s="27" t="s">
        <v>32898</v>
      </c>
      <c r="B7657" s="27" t="s">
        <v>32902</v>
      </c>
      <c r="C7657" s="27">
        <v>7851</v>
      </c>
      <c r="D7657" s="27" t="s">
        <v>34</v>
      </c>
      <c r="E7657" s="27" t="s">
        <v>2385</v>
      </c>
      <c r="F7657" s="27"/>
      <c r="G7657" s="27" t="s">
        <v>117</v>
      </c>
      <c r="H7657" s="27" t="s">
        <v>2334</v>
      </c>
      <c r="I7657" s="27" t="s">
        <v>2574</v>
      </c>
      <c r="J7657" s="27" t="s">
        <v>2575</v>
      </c>
      <c r="K7657" s="27">
        <v>19</v>
      </c>
      <c r="L7657" s="27" t="s">
        <v>12118</v>
      </c>
      <c r="M7657" s="27">
        <v>13</v>
      </c>
      <c r="N7657" s="27" t="s">
        <v>12119</v>
      </c>
      <c r="O7657" s="27">
        <v>2</v>
      </c>
      <c r="P7657" s="27">
        <v>25000</v>
      </c>
      <c r="Q7657" s="27">
        <v>2000</v>
      </c>
      <c r="R7657" s="27">
        <v>9999</v>
      </c>
      <c r="S7657" s="27"/>
      <c r="T7657" s="27"/>
      <c r="U7657" s="27" t="s">
        <v>40</v>
      </c>
      <c r="V7657" s="27" t="s">
        <v>2432</v>
      </c>
      <c r="W7657" s="27"/>
      <c r="X7657" s="27"/>
      <c r="Y7657" s="27"/>
      <c r="Z7657" s="27"/>
      <c r="AA7657" s="27"/>
      <c r="AB7657" s="27"/>
      <c r="AC7657" s="27"/>
      <c r="AD7657" s="27"/>
      <c r="AE7657" s="27"/>
      <c r="AF7657" s="27"/>
      <c r="AG7657" s="27"/>
      <c r="AH7657" s="27"/>
      <c r="AI7657" s="27">
        <v>0.05</v>
      </c>
      <c r="AJ7657" s="27">
        <v>1.7761199999999999</v>
      </c>
      <c r="AK7657" s="27">
        <v>1.7761199999999999</v>
      </c>
      <c r="AL7657" s="27">
        <v>1.7761199999999999</v>
      </c>
      <c r="AM7657" s="27">
        <v>1.7761199999999999</v>
      </c>
      <c r="AN7657" s="27"/>
      <c r="AO7657" s="27"/>
      <c r="AP7657" s="27"/>
      <c r="AQ7657" s="27"/>
      <c r="AR7657" s="27"/>
      <c r="AS7657" s="27"/>
      <c r="AT7657" s="27"/>
      <c r="AU7657" s="27"/>
      <c r="AV7657" s="27"/>
      <c r="AW7657" s="27"/>
      <c r="AX7657" s="27"/>
    </row>
    <row r="7658" spans="1:50">
      <c r="A7658" s="27" t="s">
        <v>32898</v>
      </c>
      <c r="B7658" s="27" t="s">
        <v>32901</v>
      </c>
      <c r="C7658" s="27">
        <v>7851</v>
      </c>
      <c r="D7658" s="27" t="s">
        <v>34</v>
      </c>
      <c r="E7658" s="27" t="s">
        <v>160</v>
      </c>
      <c r="F7658" s="27"/>
      <c r="G7658" s="27" t="s">
        <v>117</v>
      </c>
      <c r="H7658" s="27" t="s">
        <v>2334</v>
      </c>
      <c r="I7658" s="27" t="s">
        <v>2574</v>
      </c>
      <c r="J7658" s="27" t="s">
        <v>2575</v>
      </c>
      <c r="K7658" s="27">
        <v>19</v>
      </c>
      <c r="L7658" s="27" t="s">
        <v>12118</v>
      </c>
      <c r="M7658" s="27">
        <v>13</v>
      </c>
      <c r="N7658" s="27" t="s">
        <v>12119</v>
      </c>
      <c r="O7658" s="27">
        <v>2</v>
      </c>
      <c r="P7658" s="27">
        <v>25000</v>
      </c>
      <c r="Q7658" s="27">
        <v>2000</v>
      </c>
      <c r="R7658" s="27">
        <v>9999</v>
      </c>
      <c r="S7658" s="27"/>
      <c r="T7658" s="27"/>
      <c r="U7658" s="27" t="s">
        <v>40</v>
      </c>
      <c r="V7658" s="27" t="s">
        <v>2432</v>
      </c>
      <c r="W7658" s="27"/>
      <c r="X7658" s="27"/>
      <c r="Y7658" s="27"/>
      <c r="Z7658" s="27"/>
      <c r="AA7658" s="27"/>
      <c r="AB7658" s="27"/>
      <c r="AC7658" s="27"/>
      <c r="AD7658" s="27"/>
      <c r="AE7658" s="27"/>
      <c r="AF7658" s="27"/>
      <c r="AG7658" s="27"/>
      <c r="AH7658" s="27"/>
      <c r="AI7658" s="27">
        <v>0.05</v>
      </c>
      <c r="AJ7658" s="27">
        <v>1.7761199999999999</v>
      </c>
      <c r="AK7658" s="27">
        <v>1.7761199999999999</v>
      </c>
      <c r="AL7658" s="27">
        <v>1.7761199999999999</v>
      </c>
      <c r="AM7658" s="27">
        <v>1.7761199999999999</v>
      </c>
      <c r="AN7658" s="27"/>
      <c r="AO7658" s="27"/>
      <c r="AP7658" s="27"/>
      <c r="AQ7658" s="27"/>
      <c r="AR7658" s="27"/>
      <c r="AS7658" s="27"/>
      <c r="AT7658" s="27"/>
      <c r="AU7658" s="27"/>
      <c r="AV7658" s="27"/>
      <c r="AW7658" s="27"/>
      <c r="AX7658" s="27"/>
    </row>
    <row r="7659" spans="1:50">
      <c r="A7659" s="27" t="s">
        <v>33278</v>
      </c>
      <c r="B7659" s="27" t="s">
        <v>33279</v>
      </c>
      <c r="C7659" s="27">
        <v>7853</v>
      </c>
      <c r="D7659" s="27" t="s">
        <v>34</v>
      </c>
      <c r="E7659" s="27" t="s">
        <v>49</v>
      </c>
      <c r="F7659" s="27"/>
      <c r="G7659" s="27" t="s">
        <v>117</v>
      </c>
      <c r="H7659" s="27" t="s">
        <v>2334</v>
      </c>
      <c r="I7659" s="27" t="s">
        <v>2574</v>
      </c>
      <c r="J7659" s="27" t="s">
        <v>2575</v>
      </c>
      <c r="K7659" s="27">
        <v>19</v>
      </c>
      <c r="L7659" s="27" t="s">
        <v>12229</v>
      </c>
      <c r="M7659" s="27">
        <v>47</v>
      </c>
      <c r="N7659" s="27" t="s">
        <v>22605</v>
      </c>
      <c r="O7659" s="27">
        <v>1.8</v>
      </c>
      <c r="P7659" s="27">
        <v>10745</v>
      </c>
      <c r="Q7659" s="27">
        <v>1998</v>
      </c>
      <c r="R7659" s="27">
        <v>9999</v>
      </c>
      <c r="S7659" s="27"/>
      <c r="T7659" s="27"/>
      <c r="U7659" s="27" t="s">
        <v>40</v>
      </c>
      <c r="V7659" s="27" t="s">
        <v>2432</v>
      </c>
      <c r="W7659" s="27"/>
      <c r="X7659" s="27"/>
      <c r="Y7659" s="27"/>
      <c r="Z7659" s="27"/>
      <c r="AA7659" s="27"/>
      <c r="AB7659" s="27"/>
      <c r="AC7659" s="27"/>
      <c r="AD7659" s="27"/>
      <c r="AE7659" s="27"/>
      <c r="AF7659" s="27"/>
      <c r="AG7659" s="27"/>
      <c r="AH7659" s="27"/>
      <c r="AI7659" s="27">
        <v>1.35</v>
      </c>
      <c r="AJ7659" s="27">
        <v>1.7761199999999999</v>
      </c>
      <c r="AK7659" s="27">
        <v>1.7761199999999999</v>
      </c>
      <c r="AL7659" s="27">
        <v>1.7761199999999999</v>
      </c>
      <c r="AM7659" s="27">
        <v>1.7761199999999999</v>
      </c>
      <c r="AN7659" s="27"/>
      <c r="AO7659" s="27"/>
      <c r="AP7659" s="27"/>
      <c r="AQ7659" s="27"/>
      <c r="AR7659" s="27"/>
      <c r="AS7659" s="27"/>
      <c r="AT7659" s="27"/>
      <c r="AU7659" s="27"/>
      <c r="AV7659" s="27"/>
      <c r="AW7659" s="27"/>
      <c r="AX7659" s="27"/>
    </row>
    <row r="7660" spans="1:50">
      <c r="A7660" s="27" t="s">
        <v>4399</v>
      </c>
      <c r="B7660" s="27" t="s">
        <v>4403</v>
      </c>
      <c r="C7660" s="27">
        <v>7854</v>
      </c>
      <c r="D7660" s="27" t="s">
        <v>34</v>
      </c>
      <c r="E7660" s="27" t="s">
        <v>49</v>
      </c>
      <c r="F7660" s="27"/>
      <c r="G7660" s="27" t="s">
        <v>117</v>
      </c>
      <c r="H7660" s="27" t="s">
        <v>2334</v>
      </c>
      <c r="I7660" s="27" t="s">
        <v>2328</v>
      </c>
      <c r="J7660" s="27" t="s">
        <v>2329</v>
      </c>
      <c r="K7660" s="27">
        <v>17</v>
      </c>
      <c r="L7660" s="27" t="s">
        <v>4401</v>
      </c>
      <c r="M7660" s="27">
        <v>195</v>
      </c>
      <c r="N7660" s="27" t="s">
        <v>4402</v>
      </c>
      <c r="O7660" s="27">
        <v>1.8</v>
      </c>
      <c r="P7660" s="27">
        <v>10745</v>
      </c>
      <c r="Q7660" s="27">
        <v>2000</v>
      </c>
      <c r="R7660" s="27">
        <v>9999</v>
      </c>
      <c r="S7660" s="27"/>
      <c r="T7660" s="27"/>
      <c r="U7660" s="27" t="s">
        <v>40</v>
      </c>
      <c r="V7660" s="27" t="s">
        <v>2432</v>
      </c>
      <c r="W7660" s="27"/>
      <c r="X7660" s="27"/>
      <c r="Y7660" s="27"/>
      <c r="Z7660" s="27"/>
      <c r="AA7660" s="27"/>
      <c r="AB7660" s="27"/>
      <c r="AC7660" s="27"/>
      <c r="AD7660" s="27"/>
      <c r="AE7660" s="27"/>
      <c r="AF7660" s="27"/>
      <c r="AG7660" s="27"/>
      <c r="AH7660" s="27"/>
      <c r="AI7660" s="27">
        <v>1</v>
      </c>
      <c r="AJ7660" s="27">
        <v>0.73146999999999995</v>
      </c>
      <c r="AK7660" s="27">
        <v>0.73146999999999995</v>
      </c>
      <c r="AL7660" s="27">
        <v>0.73146999999999995</v>
      </c>
      <c r="AM7660" s="27">
        <v>0.73146999999999995</v>
      </c>
      <c r="AN7660" s="27"/>
      <c r="AO7660" s="27"/>
      <c r="AP7660" s="27"/>
      <c r="AQ7660" s="27"/>
      <c r="AR7660" s="27"/>
      <c r="AS7660" s="27"/>
      <c r="AT7660" s="27"/>
      <c r="AU7660" s="27"/>
      <c r="AV7660" s="27"/>
      <c r="AW7660" s="27"/>
      <c r="AX7660" s="27"/>
    </row>
    <row r="7661" spans="1:50">
      <c r="A7661" s="27" t="s">
        <v>4399</v>
      </c>
      <c r="B7661" s="27" t="s">
        <v>4400</v>
      </c>
      <c r="C7661" s="27">
        <v>7854</v>
      </c>
      <c r="D7661" s="27" t="s">
        <v>34</v>
      </c>
      <c r="E7661" s="27" t="s">
        <v>43</v>
      </c>
      <c r="F7661" s="27"/>
      <c r="G7661" s="27" t="s">
        <v>117</v>
      </c>
      <c r="H7661" s="27" t="s">
        <v>2334</v>
      </c>
      <c r="I7661" s="27" t="s">
        <v>2328</v>
      </c>
      <c r="J7661" s="27" t="s">
        <v>2329</v>
      </c>
      <c r="K7661" s="27">
        <v>17</v>
      </c>
      <c r="L7661" s="27" t="s">
        <v>4401</v>
      </c>
      <c r="M7661" s="27">
        <v>195</v>
      </c>
      <c r="N7661" s="27" t="s">
        <v>4402</v>
      </c>
      <c r="O7661" s="27">
        <v>1.8</v>
      </c>
      <c r="P7661" s="27">
        <v>10745</v>
      </c>
      <c r="Q7661" s="27">
        <v>2000</v>
      </c>
      <c r="R7661" s="27">
        <v>9999</v>
      </c>
      <c r="S7661" s="27"/>
      <c r="T7661" s="27"/>
      <c r="U7661" s="27" t="s">
        <v>40</v>
      </c>
      <c r="V7661" s="27" t="s">
        <v>2432</v>
      </c>
      <c r="W7661" s="27"/>
      <c r="X7661" s="27"/>
      <c r="Y7661" s="27"/>
      <c r="Z7661" s="27"/>
      <c r="AA7661" s="27"/>
      <c r="AB7661" s="27"/>
      <c r="AC7661" s="27"/>
      <c r="AD7661" s="27"/>
      <c r="AE7661" s="27"/>
      <c r="AF7661" s="27"/>
      <c r="AG7661" s="27"/>
      <c r="AH7661" s="27"/>
      <c r="AI7661" s="27">
        <v>1</v>
      </c>
      <c r="AJ7661" s="27">
        <v>0.73146999999999995</v>
      </c>
      <c r="AK7661" s="27">
        <v>0.73146999999999995</v>
      </c>
      <c r="AL7661" s="27">
        <v>0.73146999999999995</v>
      </c>
      <c r="AM7661" s="27">
        <v>0.73146999999999995</v>
      </c>
      <c r="AN7661" s="27"/>
      <c r="AO7661" s="27"/>
      <c r="AP7661" s="27"/>
      <c r="AQ7661" s="27"/>
      <c r="AR7661" s="27"/>
      <c r="AS7661" s="27"/>
      <c r="AT7661" s="27"/>
      <c r="AU7661" s="27"/>
      <c r="AV7661" s="27"/>
      <c r="AW7661" s="27"/>
      <c r="AX7661" s="27"/>
    </row>
    <row r="7662" spans="1:50">
      <c r="A7662" s="27" t="s">
        <v>21779</v>
      </c>
      <c r="B7662" s="27" t="s">
        <v>21781</v>
      </c>
      <c r="C7662" s="27">
        <v>7855</v>
      </c>
      <c r="D7662" s="27" t="s">
        <v>34</v>
      </c>
      <c r="E7662" s="27" t="s">
        <v>2385</v>
      </c>
      <c r="F7662" s="27"/>
      <c r="G7662" s="27" t="s">
        <v>39</v>
      </c>
      <c r="H7662" s="27"/>
      <c r="I7662" s="27" t="s">
        <v>2502</v>
      </c>
      <c r="J7662" s="27" t="s">
        <v>2602</v>
      </c>
      <c r="K7662" s="27">
        <v>27</v>
      </c>
      <c r="L7662" s="27" t="s">
        <v>2738</v>
      </c>
      <c r="M7662" s="27">
        <v>27</v>
      </c>
      <c r="N7662" s="27" t="s">
        <v>2739</v>
      </c>
      <c r="O7662" s="27">
        <v>0.7</v>
      </c>
      <c r="P7662" s="27">
        <v>0</v>
      </c>
      <c r="Q7662" s="27">
        <v>1999</v>
      </c>
      <c r="R7662" s="27">
        <v>9999</v>
      </c>
      <c r="S7662" s="27"/>
      <c r="T7662" s="27"/>
      <c r="U7662" s="27" t="s">
        <v>40</v>
      </c>
      <c r="V7662" s="27" t="s">
        <v>212</v>
      </c>
      <c r="W7662" s="27"/>
      <c r="X7662" s="27"/>
      <c r="Y7662" s="27"/>
      <c r="Z7662" s="27"/>
      <c r="AA7662" s="27"/>
      <c r="AB7662" s="27"/>
      <c r="AC7662" s="27"/>
      <c r="AD7662" s="27"/>
      <c r="AE7662" s="27"/>
      <c r="AF7662" s="27"/>
      <c r="AG7662" s="27"/>
      <c r="AH7662" s="27"/>
      <c r="AI7662" s="27"/>
      <c r="AJ7662" s="27">
        <v>0</v>
      </c>
      <c r="AK7662" s="27">
        <v>0</v>
      </c>
      <c r="AL7662" s="27">
        <v>0</v>
      </c>
      <c r="AM7662" s="27">
        <v>0</v>
      </c>
      <c r="AN7662" s="27"/>
      <c r="AO7662" s="27"/>
      <c r="AP7662" s="27"/>
      <c r="AQ7662" s="27"/>
      <c r="AR7662" s="27"/>
      <c r="AS7662" s="27"/>
      <c r="AT7662" s="27"/>
      <c r="AU7662" s="27"/>
      <c r="AV7662" s="27"/>
      <c r="AW7662" s="27"/>
      <c r="AX7662" s="27"/>
    </row>
    <row r="7663" spans="1:50">
      <c r="A7663" s="27" t="s">
        <v>21779</v>
      </c>
      <c r="B7663" s="27" t="s">
        <v>21780</v>
      </c>
      <c r="C7663" s="27">
        <v>7855</v>
      </c>
      <c r="D7663" s="27" t="s">
        <v>34</v>
      </c>
      <c r="E7663" s="27" t="s">
        <v>160</v>
      </c>
      <c r="F7663" s="27"/>
      <c r="G7663" s="27" t="s">
        <v>39</v>
      </c>
      <c r="H7663" s="27"/>
      <c r="I7663" s="27" t="s">
        <v>2502</v>
      </c>
      <c r="J7663" s="27" t="s">
        <v>2602</v>
      </c>
      <c r="K7663" s="27">
        <v>27</v>
      </c>
      <c r="L7663" s="27" t="s">
        <v>2738</v>
      </c>
      <c r="M7663" s="27">
        <v>27</v>
      </c>
      <c r="N7663" s="27" t="s">
        <v>2739</v>
      </c>
      <c r="O7663" s="27">
        <v>0.7</v>
      </c>
      <c r="P7663" s="27">
        <v>0</v>
      </c>
      <c r="Q7663" s="27">
        <v>2001</v>
      </c>
      <c r="R7663" s="27">
        <v>9999</v>
      </c>
      <c r="S7663" s="27"/>
      <c r="T7663" s="27"/>
      <c r="U7663" s="27" t="s">
        <v>40</v>
      </c>
      <c r="V7663" s="27" t="s">
        <v>212</v>
      </c>
      <c r="W7663" s="27"/>
      <c r="X7663" s="27"/>
      <c r="Y7663" s="27"/>
      <c r="Z7663" s="27"/>
      <c r="AA7663" s="27"/>
      <c r="AB7663" s="27"/>
      <c r="AC7663" s="27"/>
      <c r="AD7663" s="27"/>
      <c r="AE7663" s="27"/>
      <c r="AF7663" s="27"/>
      <c r="AG7663" s="27"/>
      <c r="AH7663" s="27"/>
      <c r="AI7663" s="27"/>
      <c r="AJ7663" s="27">
        <v>0</v>
      </c>
      <c r="AK7663" s="27">
        <v>0</v>
      </c>
      <c r="AL7663" s="27">
        <v>0</v>
      </c>
      <c r="AM7663" s="27">
        <v>0</v>
      </c>
      <c r="AN7663" s="27"/>
      <c r="AO7663" s="27"/>
      <c r="AP7663" s="27"/>
      <c r="AQ7663" s="27"/>
      <c r="AR7663" s="27"/>
      <c r="AS7663" s="27"/>
      <c r="AT7663" s="27"/>
      <c r="AU7663" s="27"/>
      <c r="AV7663" s="27"/>
      <c r="AW7663" s="27"/>
      <c r="AX7663" s="27"/>
    </row>
    <row r="7664" spans="1:50">
      <c r="A7664" s="27" t="s">
        <v>22899</v>
      </c>
      <c r="B7664" s="27" t="s">
        <v>22903</v>
      </c>
      <c r="C7664" s="27">
        <v>7856</v>
      </c>
      <c r="D7664" s="27" t="s">
        <v>34</v>
      </c>
      <c r="E7664" s="27" t="s">
        <v>49</v>
      </c>
      <c r="F7664" s="27"/>
      <c r="G7664" s="27" t="s">
        <v>117</v>
      </c>
      <c r="H7664" s="27" t="s">
        <v>2334</v>
      </c>
      <c r="I7664" s="27" t="s">
        <v>2574</v>
      </c>
      <c r="J7664" s="27" t="s">
        <v>2575</v>
      </c>
      <c r="K7664" s="27">
        <v>19</v>
      </c>
      <c r="L7664" s="27" t="s">
        <v>569</v>
      </c>
      <c r="M7664" s="27">
        <v>1</v>
      </c>
      <c r="N7664" s="27" t="s">
        <v>2576</v>
      </c>
      <c r="O7664" s="27">
        <v>1.8</v>
      </c>
      <c r="P7664" s="27">
        <v>10745</v>
      </c>
      <c r="Q7664" s="27">
        <v>2002</v>
      </c>
      <c r="R7664" s="27">
        <v>9999</v>
      </c>
      <c r="S7664" s="27"/>
      <c r="T7664" s="27"/>
      <c r="U7664" s="27" t="s">
        <v>40</v>
      </c>
      <c r="V7664" s="27" t="s">
        <v>2432</v>
      </c>
      <c r="W7664" s="27"/>
      <c r="X7664" s="27"/>
      <c r="Y7664" s="27"/>
      <c r="Z7664" s="27"/>
      <c r="AA7664" s="27"/>
      <c r="AB7664" s="27"/>
      <c r="AC7664" s="27"/>
      <c r="AD7664" s="27"/>
      <c r="AE7664" s="27"/>
      <c r="AF7664" s="27"/>
      <c r="AG7664" s="27"/>
      <c r="AH7664" s="27"/>
      <c r="AI7664" s="27">
        <v>2.5</v>
      </c>
      <c r="AJ7664" s="27">
        <v>1.7761199999999999</v>
      </c>
      <c r="AK7664" s="27">
        <v>1.7761199999999999</v>
      </c>
      <c r="AL7664" s="27">
        <v>1.7761199999999999</v>
      </c>
      <c r="AM7664" s="27">
        <v>1.7761199999999999</v>
      </c>
      <c r="AN7664" s="27"/>
      <c r="AO7664" s="27"/>
      <c r="AP7664" s="27"/>
      <c r="AQ7664" s="27"/>
      <c r="AR7664" s="27"/>
      <c r="AS7664" s="27"/>
      <c r="AT7664" s="27"/>
      <c r="AU7664" s="27"/>
      <c r="AV7664" s="27"/>
      <c r="AW7664" s="27"/>
      <c r="AX7664" s="27"/>
    </row>
    <row r="7665" spans="1:50">
      <c r="A7665" s="27" t="s">
        <v>22899</v>
      </c>
      <c r="B7665" s="27" t="s">
        <v>22902</v>
      </c>
      <c r="C7665" s="27">
        <v>7856</v>
      </c>
      <c r="D7665" s="27" t="s">
        <v>34</v>
      </c>
      <c r="E7665" s="27" t="s">
        <v>43</v>
      </c>
      <c r="F7665" s="27"/>
      <c r="G7665" s="27" t="s">
        <v>117</v>
      </c>
      <c r="H7665" s="27" t="s">
        <v>2334</v>
      </c>
      <c r="I7665" s="27" t="s">
        <v>2574</v>
      </c>
      <c r="J7665" s="27" t="s">
        <v>2575</v>
      </c>
      <c r="K7665" s="27">
        <v>19</v>
      </c>
      <c r="L7665" s="27" t="s">
        <v>569</v>
      </c>
      <c r="M7665" s="27">
        <v>1</v>
      </c>
      <c r="N7665" s="27" t="s">
        <v>2576</v>
      </c>
      <c r="O7665" s="27">
        <v>1.8</v>
      </c>
      <c r="P7665" s="27">
        <v>10745</v>
      </c>
      <c r="Q7665" s="27">
        <v>2002</v>
      </c>
      <c r="R7665" s="27">
        <v>9999</v>
      </c>
      <c r="S7665" s="27"/>
      <c r="T7665" s="27"/>
      <c r="U7665" s="27" t="s">
        <v>40</v>
      </c>
      <c r="V7665" s="27" t="s">
        <v>2432</v>
      </c>
      <c r="W7665" s="27"/>
      <c r="X7665" s="27"/>
      <c r="Y7665" s="27"/>
      <c r="Z7665" s="27"/>
      <c r="AA7665" s="27"/>
      <c r="AB7665" s="27"/>
      <c r="AC7665" s="27"/>
      <c r="AD7665" s="27"/>
      <c r="AE7665" s="27"/>
      <c r="AF7665" s="27"/>
      <c r="AG7665" s="27"/>
      <c r="AH7665" s="27"/>
      <c r="AI7665" s="27">
        <v>2.5</v>
      </c>
      <c r="AJ7665" s="27">
        <v>1.7761199999999999</v>
      </c>
      <c r="AK7665" s="27">
        <v>1.7761199999999999</v>
      </c>
      <c r="AL7665" s="27">
        <v>1.7761199999999999</v>
      </c>
      <c r="AM7665" s="27">
        <v>1.7761199999999999</v>
      </c>
      <c r="AN7665" s="27"/>
      <c r="AO7665" s="27"/>
      <c r="AP7665" s="27"/>
      <c r="AQ7665" s="27"/>
      <c r="AR7665" s="27"/>
      <c r="AS7665" s="27"/>
      <c r="AT7665" s="27"/>
      <c r="AU7665" s="27"/>
      <c r="AV7665" s="27"/>
      <c r="AW7665" s="27"/>
      <c r="AX7665" s="27"/>
    </row>
    <row r="7666" spans="1:50">
      <c r="A7666" s="27" t="s">
        <v>22899</v>
      </c>
      <c r="B7666" s="27" t="s">
        <v>22900</v>
      </c>
      <c r="C7666" s="27">
        <v>7856</v>
      </c>
      <c r="D7666" s="27" t="s">
        <v>34</v>
      </c>
      <c r="E7666" s="27" t="s">
        <v>166</v>
      </c>
      <c r="F7666" s="27"/>
      <c r="G7666" s="27" t="s">
        <v>117</v>
      </c>
      <c r="H7666" s="27" t="s">
        <v>2334</v>
      </c>
      <c r="I7666" s="27" t="s">
        <v>2574</v>
      </c>
      <c r="J7666" s="27" t="s">
        <v>2575</v>
      </c>
      <c r="K7666" s="27">
        <v>19</v>
      </c>
      <c r="L7666" s="27" t="s">
        <v>569</v>
      </c>
      <c r="M7666" s="27">
        <v>1</v>
      </c>
      <c r="N7666" s="27" t="s">
        <v>2576</v>
      </c>
      <c r="O7666" s="27">
        <v>2.2000000000000002</v>
      </c>
      <c r="P7666" s="27">
        <v>10745</v>
      </c>
      <c r="Q7666" s="27">
        <v>2011</v>
      </c>
      <c r="R7666" s="27">
        <v>9999</v>
      </c>
      <c r="S7666" s="27"/>
      <c r="T7666" s="27"/>
      <c r="U7666" s="27" t="s">
        <v>40</v>
      </c>
      <c r="V7666" s="27" t="s">
        <v>2432</v>
      </c>
      <c r="W7666" s="27"/>
      <c r="X7666" s="27"/>
      <c r="Y7666" s="27"/>
      <c r="Z7666" s="27"/>
      <c r="AA7666" s="27"/>
      <c r="AB7666" s="27"/>
      <c r="AC7666" s="27"/>
      <c r="AD7666" s="27"/>
      <c r="AE7666" s="27"/>
      <c r="AF7666" s="27"/>
      <c r="AG7666" s="27"/>
      <c r="AH7666" s="27"/>
      <c r="AI7666" s="27"/>
      <c r="AJ7666" s="27">
        <v>1.7761199999999999</v>
      </c>
      <c r="AK7666" s="27">
        <v>1.7761199999999999</v>
      </c>
      <c r="AL7666" s="27">
        <v>1.7761199999999999</v>
      </c>
      <c r="AM7666" s="27">
        <v>1.7761199999999999</v>
      </c>
      <c r="AN7666" s="27"/>
      <c r="AO7666" s="27"/>
      <c r="AP7666" s="27"/>
      <c r="AQ7666" s="27"/>
      <c r="AR7666" s="27"/>
      <c r="AS7666" s="27"/>
      <c r="AT7666" s="27"/>
      <c r="AU7666" s="27"/>
      <c r="AV7666" s="27"/>
      <c r="AW7666" s="27"/>
      <c r="AX7666" s="27"/>
    </row>
    <row r="7667" spans="1:50">
      <c r="A7667" s="27" t="s">
        <v>22899</v>
      </c>
      <c r="B7667" s="27" t="s">
        <v>22901</v>
      </c>
      <c r="C7667" s="27">
        <v>7856</v>
      </c>
      <c r="D7667" s="27" t="s">
        <v>34</v>
      </c>
      <c r="E7667" s="27" t="s">
        <v>126</v>
      </c>
      <c r="F7667" s="27"/>
      <c r="G7667" s="27" t="s">
        <v>117</v>
      </c>
      <c r="H7667" s="27" t="s">
        <v>2334</v>
      </c>
      <c r="I7667" s="27" t="s">
        <v>2574</v>
      </c>
      <c r="J7667" s="27" t="s">
        <v>2575</v>
      </c>
      <c r="K7667" s="27">
        <v>19</v>
      </c>
      <c r="L7667" s="27" t="s">
        <v>569</v>
      </c>
      <c r="M7667" s="27">
        <v>1</v>
      </c>
      <c r="N7667" s="27" t="s">
        <v>2576</v>
      </c>
      <c r="O7667" s="27">
        <v>2.2000000000000002</v>
      </c>
      <c r="P7667" s="27">
        <v>10745</v>
      </c>
      <c r="Q7667" s="27">
        <v>2011</v>
      </c>
      <c r="R7667" s="27">
        <v>9999</v>
      </c>
      <c r="S7667" s="27"/>
      <c r="T7667" s="27"/>
      <c r="U7667" s="27" t="s">
        <v>40</v>
      </c>
      <c r="V7667" s="27" t="s">
        <v>2432</v>
      </c>
      <c r="W7667" s="27"/>
      <c r="X7667" s="27"/>
      <c r="Y7667" s="27"/>
      <c r="Z7667" s="27"/>
      <c r="AA7667" s="27"/>
      <c r="AB7667" s="27"/>
      <c r="AC7667" s="27"/>
      <c r="AD7667" s="27"/>
      <c r="AE7667" s="27"/>
      <c r="AF7667" s="27"/>
      <c r="AG7667" s="27"/>
      <c r="AH7667" s="27"/>
      <c r="AI7667" s="27"/>
      <c r="AJ7667" s="27">
        <v>1.7761199999999999</v>
      </c>
      <c r="AK7667" s="27">
        <v>1.7761199999999999</v>
      </c>
      <c r="AL7667" s="27">
        <v>1.7761199999999999</v>
      </c>
      <c r="AM7667" s="27">
        <v>1.7761199999999999</v>
      </c>
      <c r="AN7667" s="27"/>
      <c r="AO7667" s="27"/>
      <c r="AP7667" s="27"/>
      <c r="AQ7667" s="27"/>
      <c r="AR7667" s="27"/>
      <c r="AS7667" s="27"/>
      <c r="AT7667" s="27"/>
      <c r="AU7667" s="27"/>
      <c r="AV7667" s="27"/>
      <c r="AW7667" s="27"/>
      <c r="AX7667" s="27"/>
    </row>
    <row r="7668" spans="1:50">
      <c r="A7668" s="27" t="s">
        <v>14269</v>
      </c>
      <c r="B7668" s="27" t="s">
        <v>14270</v>
      </c>
      <c r="C7668" s="27">
        <v>7857</v>
      </c>
      <c r="D7668" s="27" t="s">
        <v>34</v>
      </c>
      <c r="E7668" s="27" t="s">
        <v>49</v>
      </c>
      <c r="F7668" s="27"/>
      <c r="G7668" s="27" t="s">
        <v>117</v>
      </c>
      <c r="H7668" s="27" t="s">
        <v>2334</v>
      </c>
      <c r="I7668" s="27" t="s">
        <v>2574</v>
      </c>
      <c r="J7668" s="27" t="s">
        <v>2575</v>
      </c>
      <c r="K7668" s="27">
        <v>19</v>
      </c>
      <c r="L7668" s="27" t="s">
        <v>569</v>
      </c>
      <c r="M7668" s="27">
        <v>1</v>
      </c>
      <c r="N7668" s="27" t="s">
        <v>2576</v>
      </c>
      <c r="O7668" s="27">
        <v>1.7</v>
      </c>
      <c r="P7668" s="27">
        <v>25000</v>
      </c>
      <c r="Q7668" s="27">
        <v>2001</v>
      </c>
      <c r="R7668" s="27">
        <v>9999</v>
      </c>
      <c r="S7668" s="27"/>
      <c r="T7668" s="27"/>
      <c r="U7668" s="27" t="s">
        <v>40</v>
      </c>
      <c r="V7668" s="27" t="s">
        <v>2432</v>
      </c>
      <c r="W7668" s="27"/>
      <c r="X7668" s="27"/>
      <c r="Y7668" s="27"/>
      <c r="Z7668" s="27"/>
      <c r="AA7668" s="27"/>
      <c r="AB7668" s="27"/>
      <c r="AC7668" s="27"/>
      <c r="AD7668" s="27"/>
      <c r="AE7668" s="27"/>
      <c r="AF7668" s="27"/>
      <c r="AG7668" s="27"/>
      <c r="AH7668" s="27"/>
      <c r="AI7668" s="27">
        <v>2.5</v>
      </c>
      <c r="AJ7668" s="27">
        <v>1.7761199999999999</v>
      </c>
      <c r="AK7668" s="27">
        <v>1.7761199999999999</v>
      </c>
      <c r="AL7668" s="27">
        <v>1.7761199999999999</v>
      </c>
      <c r="AM7668" s="27">
        <v>1.7761199999999999</v>
      </c>
      <c r="AN7668" s="27"/>
      <c r="AO7668" s="27"/>
      <c r="AP7668" s="27"/>
      <c r="AQ7668" s="27"/>
      <c r="AR7668" s="27"/>
      <c r="AS7668" s="27"/>
      <c r="AT7668" s="27"/>
      <c r="AU7668" s="27"/>
      <c r="AV7668" s="27"/>
      <c r="AW7668" s="27"/>
      <c r="AX7668" s="27"/>
    </row>
    <row r="7669" spans="1:50">
      <c r="A7669" s="27" t="s">
        <v>14269</v>
      </c>
      <c r="B7669" s="27" t="s">
        <v>14271</v>
      </c>
      <c r="C7669" s="27">
        <v>7857</v>
      </c>
      <c r="D7669" s="27" t="s">
        <v>34</v>
      </c>
      <c r="E7669" s="27" t="s">
        <v>156</v>
      </c>
      <c r="F7669" s="27"/>
      <c r="G7669" s="27" t="s">
        <v>117</v>
      </c>
      <c r="H7669" s="27" t="s">
        <v>2334</v>
      </c>
      <c r="I7669" s="27" t="s">
        <v>2574</v>
      </c>
      <c r="J7669" s="27" t="s">
        <v>2575</v>
      </c>
      <c r="K7669" s="27">
        <v>19</v>
      </c>
      <c r="L7669" s="27" t="s">
        <v>569</v>
      </c>
      <c r="M7669" s="27">
        <v>1</v>
      </c>
      <c r="N7669" s="27" t="s">
        <v>2576</v>
      </c>
      <c r="O7669" s="27">
        <v>2.2999999999999998</v>
      </c>
      <c r="P7669" s="27">
        <v>25000</v>
      </c>
      <c r="Q7669" s="27">
        <v>2012</v>
      </c>
      <c r="R7669" s="27">
        <v>9999</v>
      </c>
      <c r="S7669" s="27"/>
      <c r="T7669" s="27"/>
      <c r="U7669" s="27" t="s">
        <v>40</v>
      </c>
      <c r="V7669" s="27" t="s">
        <v>2432</v>
      </c>
      <c r="W7669" s="27"/>
      <c r="X7669" s="27"/>
      <c r="Y7669" s="27"/>
      <c r="Z7669" s="27"/>
      <c r="AA7669" s="27"/>
      <c r="AB7669" s="27"/>
      <c r="AC7669" s="27"/>
      <c r="AD7669" s="27"/>
      <c r="AE7669" s="27"/>
      <c r="AF7669" s="27"/>
      <c r="AG7669" s="27"/>
      <c r="AH7669" s="27"/>
      <c r="AI7669" s="27"/>
      <c r="AJ7669" s="27">
        <v>1.7761199999999999</v>
      </c>
      <c r="AK7669" s="27">
        <v>1.7761199999999999</v>
      </c>
      <c r="AL7669" s="27">
        <v>1.7761199999999999</v>
      </c>
      <c r="AM7669" s="27">
        <v>1.7761199999999999</v>
      </c>
      <c r="AN7669" s="27"/>
      <c r="AO7669" s="27"/>
      <c r="AP7669" s="27"/>
      <c r="AQ7669" s="27"/>
      <c r="AR7669" s="27"/>
      <c r="AS7669" s="27"/>
      <c r="AT7669" s="27"/>
      <c r="AU7669" s="27"/>
      <c r="AV7669" s="27"/>
      <c r="AW7669" s="27"/>
      <c r="AX7669" s="27"/>
    </row>
    <row r="7670" spans="1:50">
      <c r="A7670" s="27" t="s">
        <v>20942</v>
      </c>
      <c r="B7670" s="27" t="s">
        <v>20946</v>
      </c>
      <c r="C7670" s="27">
        <v>7858</v>
      </c>
      <c r="D7670" s="27" t="s">
        <v>34</v>
      </c>
      <c r="E7670" s="27" t="s">
        <v>49</v>
      </c>
      <c r="F7670" s="27">
        <v>3322</v>
      </c>
      <c r="G7670" s="27" t="s">
        <v>117</v>
      </c>
      <c r="H7670" s="27"/>
      <c r="I7670" s="27" t="s">
        <v>2915</v>
      </c>
      <c r="J7670" s="27" t="s">
        <v>2329</v>
      </c>
      <c r="K7670" s="27">
        <v>17</v>
      </c>
      <c r="L7670" s="27" t="s">
        <v>17805</v>
      </c>
      <c r="M7670" s="27">
        <v>127</v>
      </c>
      <c r="N7670" s="27" t="s">
        <v>17806</v>
      </c>
      <c r="O7670" s="27">
        <v>55</v>
      </c>
      <c r="P7670" s="27">
        <v>13608</v>
      </c>
      <c r="Q7670" s="27">
        <v>1974</v>
      </c>
      <c r="R7670" s="27">
        <v>9999</v>
      </c>
      <c r="S7670" s="27"/>
      <c r="T7670" s="27"/>
      <c r="U7670" s="27" t="s">
        <v>40</v>
      </c>
      <c r="V7670" s="27" t="s">
        <v>211</v>
      </c>
      <c r="W7670" s="27"/>
      <c r="X7670" s="27"/>
      <c r="Y7670" s="27"/>
      <c r="Z7670" s="27" t="s">
        <v>2390</v>
      </c>
      <c r="AA7670" s="27"/>
      <c r="AB7670" s="27"/>
      <c r="AC7670" s="27"/>
      <c r="AD7670" s="27"/>
      <c r="AE7670" s="27"/>
      <c r="AF7670" s="27"/>
      <c r="AG7670" s="27"/>
      <c r="AH7670" s="27"/>
      <c r="AI7670" s="27">
        <v>1</v>
      </c>
      <c r="AJ7670" s="27">
        <v>0.15751999999999999</v>
      </c>
      <c r="AK7670" s="27">
        <v>0.15751999999999999</v>
      </c>
      <c r="AL7670" s="27">
        <v>0.15751999999999999</v>
      </c>
      <c r="AM7670" s="27">
        <v>0.15751999999999999</v>
      </c>
      <c r="AN7670" s="27"/>
      <c r="AO7670" s="27"/>
      <c r="AP7670" s="27"/>
      <c r="AQ7670" s="27"/>
      <c r="AR7670" s="27"/>
      <c r="AS7670" s="27"/>
      <c r="AT7670" s="27"/>
      <c r="AU7670" s="27"/>
      <c r="AV7670" s="27"/>
      <c r="AW7670" s="27"/>
      <c r="AX7670" s="27"/>
    </row>
    <row r="7671" spans="1:50">
      <c r="A7671" s="27" t="s">
        <v>20942</v>
      </c>
      <c r="B7671" s="27" t="s">
        <v>20945</v>
      </c>
      <c r="C7671" s="27">
        <v>7858</v>
      </c>
      <c r="D7671" s="27" t="s">
        <v>34</v>
      </c>
      <c r="E7671" s="27" t="s">
        <v>43</v>
      </c>
      <c r="F7671" s="27">
        <v>3323</v>
      </c>
      <c r="G7671" s="27" t="s">
        <v>117</v>
      </c>
      <c r="H7671" s="27"/>
      <c r="I7671" s="27" t="s">
        <v>2915</v>
      </c>
      <c r="J7671" s="27" t="s">
        <v>2329</v>
      </c>
      <c r="K7671" s="27">
        <v>17</v>
      </c>
      <c r="L7671" s="27" t="s">
        <v>17805</v>
      </c>
      <c r="M7671" s="27">
        <v>127</v>
      </c>
      <c r="N7671" s="27" t="s">
        <v>17806</v>
      </c>
      <c r="O7671" s="27">
        <v>55</v>
      </c>
      <c r="P7671" s="27">
        <v>13609</v>
      </c>
      <c r="Q7671" s="27">
        <v>1974</v>
      </c>
      <c r="R7671" s="27">
        <v>9999</v>
      </c>
      <c r="S7671" s="27"/>
      <c r="T7671" s="27"/>
      <c r="U7671" s="27" t="s">
        <v>40</v>
      </c>
      <c r="V7671" s="27" t="s">
        <v>211</v>
      </c>
      <c r="W7671" s="27"/>
      <c r="X7671" s="27"/>
      <c r="Y7671" s="27"/>
      <c r="Z7671" s="27" t="s">
        <v>2390</v>
      </c>
      <c r="AA7671" s="27"/>
      <c r="AB7671" s="27"/>
      <c r="AC7671" s="27"/>
      <c r="AD7671" s="27"/>
      <c r="AE7671" s="27"/>
      <c r="AF7671" s="27"/>
      <c r="AG7671" s="27"/>
      <c r="AH7671" s="27"/>
      <c r="AI7671" s="27">
        <v>1</v>
      </c>
      <c r="AJ7671" s="27">
        <v>0.11891</v>
      </c>
      <c r="AK7671" s="27">
        <v>0.11891</v>
      </c>
      <c r="AL7671" s="27">
        <v>0.11891</v>
      </c>
      <c r="AM7671" s="27">
        <v>0.11891</v>
      </c>
      <c r="AN7671" s="27"/>
      <c r="AO7671" s="27"/>
      <c r="AP7671" s="27"/>
      <c r="AQ7671" s="27"/>
      <c r="AR7671" s="27"/>
      <c r="AS7671" s="27"/>
      <c r="AT7671" s="27"/>
      <c r="AU7671" s="27"/>
      <c r="AV7671" s="27"/>
      <c r="AW7671" s="27"/>
      <c r="AX7671" s="27"/>
    </row>
    <row r="7672" spans="1:50">
      <c r="A7672" s="27" t="s">
        <v>20942</v>
      </c>
      <c r="B7672" s="27" t="s">
        <v>20943</v>
      </c>
      <c r="C7672" s="27">
        <v>7858</v>
      </c>
      <c r="D7672" s="27" t="s">
        <v>34</v>
      </c>
      <c r="E7672" s="27" t="s">
        <v>166</v>
      </c>
      <c r="F7672" s="27">
        <v>3324</v>
      </c>
      <c r="G7672" s="27" t="s">
        <v>117</v>
      </c>
      <c r="H7672" s="27"/>
      <c r="I7672" s="27" t="s">
        <v>2915</v>
      </c>
      <c r="J7672" s="27" t="s">
        <v>2329</v>
      </c>
      <c r="K7672" s="27">
        <v>17</v>
      </c>
      <c r="L7672" s="27" t="s">
        <v>17805</v>
      </c>
      <c r="M7672" s="27">
        <v>127</v>
      </c>
      <c r="N7672" s="27" t="s">
        <v>17806</v>
      </c>
      <c r="O7672" s="27">
        <v>55</v>
      </c>
      <c r="P7672" s="27">
        <v>13609</v>
      </c>
      <c r="Q7672" s="27">
        <v>1974</v>
      </c>
      <c r="R7672" s="27">
        <v>9999</v>
      </c>
      <c r="S7672" s="27"/>
      <c r="T7672" s="27"/>
      <c r="U7672" s="27" t="s">
        <v>40</v>
      </c>
      <c r="V7672" s="27" t="s">
        <v>211</v>
      </c>
      <c r="W7672" s="27"/>
      <c r="X7672" s="27"/>
      <c r="Y7672" s="27"/>
      <c r="Z7672" s="27" t="s">
        <v>2390</v>
      </c>
      <c r="AA7672" s="27"/>
      <c r="AB7672" s="27"/>
      <c r="AC7672" s="27"/>
      <c r="AD7672" s="27"/>
      <c r="AE7672" s="27"/>
      <c r="AF7672" s="27"/>
      <c r="AG7672" s="27"/>
      <c r="AH7672" s="27"/>
      <c r="AI7672" s="27">
        <v>1</v>
      </c>
      <c r="AJ7672" s="27">
        <v>0.13174</v>
      </c>
      <c r="AK7672" s="27">
        <v>0.13174</v>
      </c>
      <c r="AL7672" s="27">
        <v>0.13174</v>
      </c>
      <c r="AM7672" s="27">
        <v>0.13174</v>
      </c>
      <c r="AN7672" s="27"/>
      <c r="AO7672" s="27"/>
      <c r="AP7672" s="27"/>
      <c r="AQ7672" s="27"/>
      <c r="AR7672" s="27"/>
      <c r="AS7672" s="27"/>
      <c r="AT7672" s="27"/>
      <c r="AU7672" s="27"/>
      <c r="AV7672" s="27"/>
      <c r="AW7672" s="27"/>
      <c r="AX7672" s="27"/>
    </row>
    <row r="7673" spans="1:50">
      <c r="A7673" s="27" t="s">
        <v>20942</v>
      </c>
      <c r="B7673" s="27" t="s">
        <v>20944</v>
      </c>
      <c r="C7673" s="27">
        <v>7858</v>
      </c>
      <c r="D7673" s="27" t="s">
        <v>34</v>
      </c>
      <c r="E7673" s="27" t="s">
        <v>126</v>
      </c>
      <c r="F7673" s="27">
        <v>3325</v>
      </c>
      <c r="G7673" s="27" t="s">
        <v>117</v>
      </c>
      <c r="H7673" s="27"/>
      <c r="I7673" s="27" t="s">
        <v>2915</v>
      </c>
      <c r="J7673" s="27" t="s">
        <v>2329</v>
      </c>
      <c r="K7673" s="27">
        <v>17</v>
      </c>
      <c r="L7673" s="27" t="s">
        <v>17805</v>
      </c>
      <c r="M7673" s="27">
        <v>127</v>
      </c>
      <c r="N7673" s="27" t="s">
        <v>17806</v>
      </c>
      <c r="O7673" s="27">
        <v>37</v>
      </c>
      <c r="P7673" s="27">
        <v>13609</v>
      </c>
      <c r="Q7673" s="27">
        <v>2000</v>
      </c>
      <c r="R7673" s="27">
        <v>9999</v>
      </c>
      <c r="S7673" s="27"/>
      <c r="T7673" s="27"/>
      <c r="U7673" s="27" t="s">
        <v>40</v>
      </c>
      <c r="V7673" s="27" t="s">
        <v>211</v>
      </c>
      <c r="W7673" s="27"/>
      <c r="X7673" s="27"/>
      <c r="Y7673" s="27"/>
      <c r="Z7673" s="27" t="s">
        <v>2390</v>
      </c>
      <c r="AA7673" s="27"/>
      <c r="AB7673" s="27"/>
      <c r="AC7673" s="27"/>
      <c r="AD7673" s="27"/>
      <c r="AE7673" s="27"/>
      <c r="AF7673" s="27"/>
      <c r="AG7673" s="27"/>
      <c r="AH7673" s="27"/>
      <c r="AI7673" s="27">
        <v>1</v>
      </c>
      <c r="AJ7673" s="27">
        <v>0.11622</v>
      </c>
      <c r="AK7673" s="27">
        <v>0.11622</v>
      </c>
      <c r="AL7673" s="27">
        <v>0.11622</v>
      </c>
      <c r="AM7673" s="27">
        <v>0.11622</v>
      </c>
      <c r="AN7673" s="27"/>
      <c r="AO7673" s="27"/>
      <c r="AP7673" s="27"/>
      <c r="AQ7673" s="27"/>
      <c r="AR7673" s="27"/>
      <c r="AS7673" s="27"/>
      <c r="AT7673" s="27"/>
      <c r="AU7673" s="27"/>
      <c r="AV7673" s="27"/>
      <c r="AW7673" s="27"/>
      <c r="AX7673" s="27"/>
    </row>
    <row r="7674" spans="1:50">
      <c r="A7674" s="27" t="s">
        <v>20942</v>
      </c>
      <c r="B7674" s="27" t="s">
        <v>20947</v>
      </c>
      <c r="C7674" s="27">
        <v>7858</v>
      </c>
      <c r="D7674" s="27" t="s">
        <v>34</v>
      </c>
      <c r="E7674" s="27" t="s">
        <v>215</v>
      </c>
      <c r="F7674" s="27">
        <v>3326</v>
      </c>
      <c r="G7674" s="27" t="s">
        <v>117</v>
      </c>
      <c r="H7674" s="27"/>
      <c r="I7674" s="27" t="s">
        <v>2915</v>
      </c>
      <c r="J7674" s="27" t="s">
        <v>2329</v>
      </c>
      <c r="K7674" s="27">
        <v>17</v>
      </c>
      <c r="L7674" s="27" t="s">
        <v>17805</v>
      </c>
      <c r="M7674" s="27">
        <v>127</v>
      </c>
      <c r="N7674" s="27" t="s">
        <v>17806</v>
      </c>
      <c r="O7674" s="27">
        <v>37</v>
      </c>
      <c r="P7674" s="27">
        <v>13609</v>
      </c>
      <c r="Q7674" s="27">
        <v>2000</v>
      </c>
      <c r="R7674" s="27">
        <v>9999</v>
      </c>
      <c r="S7674" s="27"/>
      <c r="T7674" s="27"/>
      <c r="U7674" s="27" t="s">
        <v>40</v>
      </c>
      <c r="V7674" s="27" t="s">
        <v>211</v>
      </c>
      <c r="W7674" s="27"/>
      <c r="X7674" s="27"/>
      <c r="Y7674" s="27"/>
      <c r="Z7674" s="27" t="s">
        <v>2390</v>
      </c>
      <c r="AA7674" s="27"/>
      <c r="AB7674" s="27"/>
      <c r="AC7674" s="27"/>
      <c r="AD7674" s="27"/>
      <c r="AE7674" s="27"/>
      <c r="AF7674" s="27"/>
      <c r="AG7674" s="27"/>
      <c r="AH7674" s="27"/>
      <c r="AI7674" s="27">
        <v>1</v>
      </c>
      <c r="AJ7674" s="27">
        <v>0.19436999999999999</v>
      </c>
      <c r="AK7674" s="27">
        <v>0.19436999999999999</v>
      </c>
      <c r="AL7674" s="27">
        <v>0.19436999999999999</v>
      </c>
      <c r="AM7674" s="27">
        <v>0.19436999999999999</v>
      </c>
      <c r="AN7674" s="27"/>
      <c r="AO7674" s="27"/>
      <c r="AP7674" s="27"/>
      <c r="AQ7674" s="27"/>
      <c r="AR7674" s="27"/>
      <c r="AS7674" s="27"/>
      <c r="AT7674" s="27"/>
      <c r="AU7674" s="27"/>
      <c r="AV7674" s="27"/>
      <c r="AW7674" s="27"/>
      <c r="AX7674" s="27"/>
    </row>
    <row r="7675" spans="1:50">
      <c r="A7675" s="27" t="s">
        <v>28352</v>
      </c>
      <c r="B7675" s="27" t="s">
        <v>28354</v>
      </c>
      <c r="C7675" s="27">
        <v>7860</v>
      </c>
      <c r="D7675" s="27" t="s">
        <v>34</v>
      </c>
      <c r="E7675" s="27" t="s">
        <v>8128</v>
      </c>
      <c r="F7675" s="27"/>
      <c r="G7675" s="27" t="s">
        <v>117</v>
      </c>
      <c r="H7675" s="27" t="s">
        <v>2334</v>
      </c>
      <c r="I7675" s="27" t="s">
        <v>2874</v>
      </c>
      <c r="J7675" s="27" t="s">
        <v>2875</v>
      </c>
      <c r="K7675" s="27">
        <v>29</v>
      </c>
      <c r="L7675" s="27" t="s">
        <v>478</v>
      </c>
      <c r="M7675" s="27">
        <v>205</v>
      </c>
      <c r="N7675" s="27" t="s">
        <v>28345</v>
      </c>
      <c r="O7675" s="27">
        <v>1.8</v>
      </c>
      <c r="P7675" s="27">
        <v>10962</v>
      </c>
      <c r="Q7675" s="27">
        <v>2002</v>
      </c>
      <c r="R7675" s="27">
        <v>9999</v>
      </c>
      <c r="S7675" s="27"/>
      <c r="T7675" s="27"/>
      <c r="U7675" s="27" t="s">
        <v>40</v>
      </c>
      <c r="V7675" s="27" t="s">
        <v>2432</v>
      </c>
      <c r="W7675" s="27"/>
      <c r="X7675" s="27"/>
      <c r="Y7675" s="27"/>
      <c r="Z7675" s="27"/>
      <c r="AA7675" s="27"/>
      <c r="AB7675" s="27"/>
      <c r="AC7675" s="27"/>
      <c r="AD7675" s="27"/>
      <c r="AE7675" s="27"/>
      <c r="AF7675" s="27"/>
      <c r="AG7675" s="27"/>
      <c r="AH7675" s="27"/>
      <c r="AI7675" s="27">
        <v>2.2999999999999998</v>
      </c>
      <c r="AJ7675" s="27">
        <v>1.7761199999999999</v>
      </c>
      <c r="AK7675" s="27">
        <v>1.7761199999999999</v>
      </c>
      <c r="AL7675" s="27">
        <v>1.7761199999999999</v>
      </c>
      <c r="AM7675" s="27">
        <v>1.7761199999999999</v>
      </c>
      <c r="AN7675" s="27"/>
      <c r="AO7675" s="27"/>
      <c r="AP7675" s="27"/>
      <c r="AQ7675" s="27"/>
      <c r="AR7675" s="27"/>
      <c r="AS7675" s="27"/>
      <c r="AT7675" s="27"/>
      <c r="AU7675" s="27"/>
      <c r="AV7675" s="27"/>
      <c r="AW7675" s="27"/>
      <c r="AX7675" s="27"/>
    </row>
    <row r="7676" spans="1:50">
      <c r="A7676" s="27" t="s">
        <v>28352</v>
      </c>
      <c r="B7676" s="27" t="s">
        <v>28353</v>
      </c>
      <c r="C7676" s="27">
        <v>7860</v>
      </c>
      <c r="D7676" s="27" t="s">
        <v>34</v>
      </c>
      <c r="E7676" s="27" t="s">
        <v>8125</v>
      </c>
      <c r="F7676" s="27"/>
      <c r="G7676" s="27" t="s">
        <v>117</v>
      </c>
      <c r="H7676" s="27" t="s">
        <v>2334</v>
      </c>
      <c r="I7676" s="27" t="s">
        <v>2874</v>
      </c>
      <c r="J7676" s="27" t="s">
        <v>2875</v>
      </c>
      <c r="K7676" s="27">
        <v>29</v>
      </c>
      <c r="L7676" s="27" t="s">
        <v>478</v>
      </c>
      <c r="M7676" s="27">
        <v>205</v>
      </c>
      <c r="N7676" s="27" t="s">
        <v>28345</v>
      </c>
      <c r="O7676" s="27">
        <v>1.8</v>
      </c>
      <c r="P7676" s="27">
        <v>11589</v>
      </c>
      <c r="Q7676" s="27">
        <v>2002</v>
      </c>
      <c r="R7676" s="27">
        <v>9999</v>
      </c>
      <c r="S7676" s="27"/>
      <c r="T7676" s="27"/>
      <c r="U7676" s="27" t="s">
        <v>40</v>
      </c>
      <c r="V7676" s="27" t="s">
        <v>2432</v>
      </c>
      <c r="W7676" s="27"/>
      <c r="X7676" s="27"/>
      <c r="Y7676" s="27"/>
      <c r="Z7676" s="27"/>
      <c r="AA7676" s="27"/>
      <c r="AB7676" s="27"/>
      <c r="AC7676" s="27"/>
      <c r="AD7676" s="27"/>
      <c r="AE7676" s="27"/>
      <c r="AF7676" s="27"/>
      <c r="AG7676" s="27"/>
      <c r="AH7676" s="27"/>
      <c r="AI7676" s="27">
        <v>2.2999999999999998</v>
      </c>
      <c r="AJ7676" s="27">
        <v>1.7761199999999999</v>
      </c>
      <c r="AK7676" s="27">
        <v>1.7761199999999999</v>
      </c>
      <c r="AL7676" s="27">
        <v>1.7761199999999999</v>
      </c>
      <c r="AM7676" s="27">
        <v>1.7761199999999999</v>
      </c>
      <c r="AN7676" s="27"/>
      <c r="AO7676" s="27"/>
      <c r="AP7676" s="27"/>
      <c r="AQ7676" s="27"/>
      <c r="AR7676" s="27"/>
      <c r="AS7676" s="27"/>
      <c r="AT7676" s="27"/>
      <c r="AU7676" s="27"/>
      <c r="AV7676" s="27"/>
      <c r="AW7676" s="27"/>
      <c r="AX7676" s="27"/>
    </row>
    <row r="7677" spans="1:50">
      <c r="A7677" s="27" t="s">
        <v>12161</v>
      </c>
      <c r="B7677" s="27" t="s">
        <v>12162</v>
      </c>
      <c r="C7677" s="27">
        <v>7863</v>
      </c>
      <c r="D7677" s="27" t="s">
        <v>34</v>
      </c>
      <c r="E7677" s="27" t="s">
        <v>49</v>
      </c>
      <c r="F7677" s="27">
        <v>3327</v>
      </c>
      <c r="G7677" s="27" t="s">
        <v>117</v>
      </c>
      <c r="H7677" s="27"/>
      <c r="I7677" s="27" t="s">
        <v>2609</v>
      </c>
      <c r="J7677" s="27" t="s">
        <v>2956</v>
      </c>
      <c r="K7677" s="27">
        <v>55</v>
      </c>
      <c r="L7677" s="27" t="s">
        <v>1678</v>
      </c>
      <c r="M7677" s="27">
        <v>17</v>
      </c>
      <c r="N7677" s="27" t="s">
        <v>8690</v>
      </c>
      <c r="O7677" s="27">
        <v>34.5</v>
      </c>
      <c r="P7677" s="27">
        <v>14454</v>
      </c>
      <c r="Q7677" s="27">
        <v>2001</v>
      </c>
      <c r="R7677" s="27">
        <v>9999</v>
      </c>
      <c r="S7677" s="27"/>
      <c r="T7677" s="27"/>
      <c r="U7677" s="27" t="s">
        <v>40</v>
      </c>
      <c r="V7677" s="27" t="s">
        <v>2339</v>
      </c>
      <c r="W7677" s="27"/>
      <c r="X7677" s="27"/>
      <c r="Y7677" s="27"/>
      <c r="Z7677" s="27" t="s">
        <v>2410</v>
      </c>
      <c r="AA7677" s="27"/>
      <c r="AB7677" s="27"/>
      <c r="AC7677" s="27"/>
      <c r="AD7677" s="27"/>
      <c r="AE7677" s="27"/>
      <c r="AF7677" s="27"/>
      <c r="AG7677" s="27"/>
      <c r="AH7677" s="27"/>
      <c r="AI7677" s="27"/>
      <c r="AJ7677" s="27">
        <v>0.1012</v>
      </c>
      <c r="AK7677" s="27">
        <v>0.1012</v>
      </c>
      <c r="AL7677" s="27">
        <v>0.1012</v>
      </c>
      <c r="AM7677" s="27">
        <v>0.1012</v>
      </c>
      <c r="AN7677" s="27"/>
      <c r="AO7677" s="27"/>
      <c r="AP7677" s="27"/>
      <c r="AQ7677" s="27"/>
      <c r="AR7677" s="27"/>
      <c r="AS7677" s="27"/>
      <c r="AT7677" s="27"/>
      <c r="AU7677" s="27"/>
      <c r="AV7677" s="27"/>
      <c r="AW7677" s="27"/>
      <c r="AX7677" s="27"/>
    </row>
    <row r="7678" spans="1:50">
      <c r="A7678" s="27" t="s">
        <v>12161</v>
      </c>
      <c r="B7678" s="27" t="s">
        <v>12163</v>
      </c>
      <c r="C7678" s="27">
        <v>7863</v>
      </c>
      <c r="D7678" s="27" t="s">
        <v>34</v>
      </c>
      <c r="E7678" s="27" t="s">
        <v>43</v>
      </c>
      <c r="F7678" s="27">
        <v>3328</v>
      </c>
      <c r="G7678" s="27" t="s">
        <v>117</v>
      </c>
      <c r="H7678" s="27"/>
      <c r="I7678" s="27" t="s">
        <v>2609</v>
      </c>
      <c r="J7678" s="27" t="s">
        <v>2956</v>
      </c>
      <c r="K7678" s="27">
        <v>55</v>
      </c>
      <c r="L7678" s="27" t="s">
        <v>1678</v>
      </c>
      <c r="M7678" s="27">
        <v>17</v>
      </c>
      <c r="N7678" s="27" t="s">
        <v>8690</v>
      </c>
      <c r="O7678" s="27">
        <v>34.9</v>
      </c>
      <c r="P7678" s="27">
        <v>14448</v>
      </c>
      <c r="Q7678" s="27">
        <v>2001</v>
      </c>
      <c r="R7678" s="27">
        <v>9999</v>
      </c>
      <c r="S7678" s="27"/>
      <c r="T7678" s="27"/>
      <c r="U7678" s="27" t="s">
        <v>40</v>
      </c>
      <c r="V7678" s="27" t="s">
        <v>2339</v>
      </c>
      <c r="W7678" s="27"/>
      <c r="X7678" s="27"/>
      <c r="Y7678" s="27"/>
      <c r="Z7678" s="27" t="s">
        <v>2410</v>
      </c>
      <c r="AA7678" s="27"/>
      <c r="AB7678" s="27"/>
      <c r="AC7678" s="27"/>
      <c r="AD7678" s="27"/>
      <c r="AE7678" s="27"/>
      <c r="AF7678" s="27"/>
      <c r="AG7678" s="27"/>
      <c r="AH7678" s="27"/>
      <c r="AI7678" s="27"/>
      <c r="AJ7678" s="27">
        <v>0.10101</v>
      </c>
      <c r="AK7678" s="27">
        <v>0.10101</v>
      </c>
      <c r="AL7678" s="27">
        <v>0.10101</v>
      </c>
      <c r="AM7678" s="27">
        <v>0.10101</v>
      </c>
      <c r="AN7678" s="27"/>
      <c r="AO7678" s="27"/>
      <c r="AP7678" s="27"/>
      <c r="AQ7678" s="27"/>
      <c r="AR7678" s="27"/>
      <c r="AS7678" s="27"/>
      <c r="AT7678" s="27"/>
      <c r="AU7678" s="27"/>
      <c r="AV7678" s="27"/>
      <c r="AW7678" s="27"/>
      <c r="AX7678" s="27"/>
    </row>
    <row r="7679" spans="1:50">
      <c r="A7679" s="27" t="s">
        <v>11688</v>
      </c>
      <c r="B7679" s="27" t="s">
        <v>11689</v>
      </c>
      <c r="C7679" s="27">
        <v>7865</v>
      </c>
      <c r="D7679" s="27" t="s">
        <v>34</v>
      </c>
      <c r="E7679" s="27" t="s">
        <v>49</v>
      </c>
      <c r="F7679" s="27"/>
      <c r="G7679" s="27" t="s">
        <v>117</v>
      </c>
      <c r="H7679" s="27" t="s">
        <v>2334</v>
      </c>
      <c r="I7679" s="27" t="s">
        <v>2592</v>
      </c>
      <c r="J7679" s="27" t="s">
        <v>2575</v>
      </c>
      <c r="K7679" s="27">
        <v>19</v>
      </c>
      <c r="L7679" s="27" t="s">
        <v>3473</v>
      </c>
      <c r="M7679" s="27">
        <v>55</v>
      </c>
      <c r="N7679" s="27" t="s">
        <v>11690</v>
      </c>
      <c r="O7679" s="27">
        <v>1.8</v>
      </c>
      <c r="P7679" s="27">
        <v>10745</v>
      </c>
      <c r="Q7679" s="27">
        <v>2001</v>
      </c>
      <c r="R7679" s="27">
        <v>9999</v>
      </c>
      <c r="S7679" s="27"/>
      <c r="T7679" s="27"/>
      <c r="U7679" s="27" t="s">
        <v>40</v>
      </c>
      <c r="V7679" s="27" t="s">
        <v>2432</v>
      </c>
      <c r="W7679" s="27"/>
      <c r="X7679" s="27"/>
      <c r="Y7679" s="27"/>
      <c r="Z7679" s="27"/>
      <c r="AA7679" s="27"/>
      <c r="AB7679" s="27"/>
      <c r="AC7679" s="27"/>
      <c r="AD7679" s="27"/>
      <c r="AE7679" s="27"/>
      <c r="AF7679" s="27"/>
      <c r="AG7679" s="27"/>
      <c r="AH7679" s="27"/>
      <c r="AI7679" s="27">
        <v>2.5</v>
      </c>
      <c r="AJ7679" s="27">
        <v>1.7761199999999999</v>
      </c>
      <c r="AK7679" s="27">
        <v>1.7761199999999999</v>
      </c>
      <c r="AL7679" s="27">
        <v>1.7761199999999999</v>
      </c>
      <c r="AM7679" s="27">
        <v>1.7761199999999999</v>
      </c>
      <c r="AN7679" s="27"/>
      <c r="AO7679" s="27"/>
      <c r="AP7679" s="27"/>
      <c r="AQ7679" s="27"/>
      <c r="AR7679" s="27"/>
      <c r="AS7679" s="27"/>
      <c r="AT7679" s="27"/>
      <c r="AU7679" s="27"/>
      <c r="AV7679" s="27"/>
      <c r="AW7679" s="27"/>
      <c r="AX7679" s="27"/>
    </row>
    <row r="7680" spans="1:50">
      <c r="A7680" s="27" t="s">
        <v>28785</v>
      </c>
      <c r="B7680" s="27" t="s">
        <v>28786</v>
      </c>
      <c r="C7680" s="27">
        <v>7867</v>
      </c>
      <c r="D7680" s="27" t="s">
        <v>34</v>
      </c>
      <c r="E7680" s="27" t="s">
        <v>2079</v>
      </c>
      <c r="F7680" s="27"/>
      <c r="G7680" s="27" t="s">
        <v>164</v>
      </c>
      <c r="H7680" s="27"/>
      <c r="I7680" s="27" t="s">
        <v>2376</v>
      </c>
      <c r="J7680" s="27" t="s">
        <v>260</v>
      </c>
      <c r="K7680" s="27">
        <v>53</v>
      </c>
      <c r="L7680" s="27" t="s">
        <v>630</v>
      </c>
      <c r="M7680" s="27">
        <v>33</v>
      </c>
      <c r="N7680" s="27" t="s">
        <v>5698</v>
      </c>
      <c r="O7680" s="27">
        <v>10</v>
      </c>
      <c r="P7680" s="27">
        <v>0</v>
      </c>
      <c r="Q7680" s="27">
        <v>2013</v>
      </c>
      <c r="R7680" s="27">
        <v>9999</v>
      </c>
      <c r="S7680" s="27"/>
      <c r="T7680" s="27"/>
      <c r="U7680" s="27" t="s">
        <v>40</v>
      </c>
      <c r="V7680" s="27" t="s">
        <v>164</v>
      </c>
      <c r="W7680" s="27"/>
      <c r="X7680" s="27"/>
      <c r="Y7680" s="27"/>
      <c r="Z7680" s="27"/>
      <c r="AA7680" s="27"/>
      <c r="AB7680" s="27"/>
      <c r="AC7680" s="27"/>
      <c r="AD7680" s="27"/>
      <c r="AE7680" s="27"/>
      <c r="AF7680" s="27"/>
      <c r="AG7680" s="27"/>
      <c r="AH7680" s="27"/>
      <c r="AI7680" s="27"/>
      <c r="AJ7680" s="27">
        <v>0</v>
      </c>
      <c r="AK7680" s="27">
        <v>0</v>
      </c>
      <c r="AL7680" s="27">
        <v>0</v>
      </c>
      <c r="AM7680" s="27">
        <v>0</v>
      </c>
      <c r="AN7680" s="27"/>
      <c r="AO7680" s="27"/>
      <c r="AP7680" s="27"/>
      <c r="AQ7680" s="27"/>
      <c r="AR7680" s="27"/>
      <c r="AS7680" s="27"/>
      <c r="AT7680" s="27"/>
      <c r="AU7680" s="27"/>
      <c r="AV7680" s="27"/>
      <c r="AW7680" s="27"/>
      <c r="AX7680" s="27"/>
    </row>
    <row r="7681" spans="1:50">
      <c r="A7681" s="27" t="s">
        <v>14394</v>
      </c>
      <c r="B7681" s="27" t="s">
        <v>14396</v>
      </c>
      <c r="C7681" s="27">
        <v>7869</v>
      </c>
      <c r="D7681" s="27" t="s">
        <v>34</v>
      </c>
      <c r="E7681" s="27" t="s">
        <v>1071</v>
      </c>
      <c r="F7681" s="27">
        <v>3335</v>
      </c>
      <c r="G7681" s="27" t="s">
        <v>117</v>
      </c>
      <c r="H7681" s="27"/>
      <c r="I7681" s="27" t="s">
        <v>5384</v>
      </c>
      <c r="J7681" s="27" t="s">
        <v>1420</v>
      </c>
      <c r="K7681" s="27">
        <v>36</v>
      </c>
      <c r="L7681" s="27" t="s">
        <v>5385</v>
      </c>
      <c r="M7681" s="27">
        <v>59</v>
      </c>
      <c r="N7681" s="27" t="s">
        <v>5386</v>
      </c>
      <c r="O7681" s="27">
        <v>12.6</v>
      </c>
      <c r="P7681" s="27">
        <v>10745</v>
      </c>
      <c r="Q7681" s="27">
        <v>1967</v>
      </c>
      <c r="R7681" s="27">
        <v>9999</v>
      </c>
      <c r="S7681" s="27"/>
      <c r="T7681" s="27"/>
      <c r="U7681" s="27" t="s">
        <v>40</v>
      </c>
      <c r="V7681" s="27" t="s">
        <v>2432</v>
      </c>
      <c r="W7681" s="27"/>
      <c r="X7681" s="27"/>
      <c r="Y7681" s="27"/>
      <c r="Z7681" s="27"/>
      <c r="AA7681" s="27"/>
      <c r="AB7681" s="27"/>
      <c r="AC7681" s="27"/>
      <c r="AD7681" s="27"/>
      <c r="AE7681" s="27"/>
      <c r="AF7681" s="27"/>
      <c r="AG7681" s="27"/>
      <c r="AH7681" s="27"/>
      <c r="AI7681" s="27"/>
      <c r="AJ7681" s="27">
        <v>0.43070000000000003</v>
      </c>
      <c r="AK7681" s="27">
        <v>0.43070000000000003</v>
      </c>
      <c r="AL7681" s="27">
        <v>0.43070000000000003</v>
      </c>
      <c r="AM7681" s="27">
        <v>0.43070000000000003</v>
      </c>
      <c r="AN7681" s="27"/>
      <c r="AO7681" s="27"/>
      <c r="AP7681" s="27"/>
      <c r="AQ7681" s="27"/>
      <c r="AR7681" s="27"/>
      <c r="AS7681" s="27"/>
      <c r="AT7681" s="27"/>
      <c r="AU7681" s="27"/>
      <c r="AV7681" s="27"/>
      <c r="AW7681" s="27"/>
      <c r="AX7681" s="27"/>
    </row>
    <row r="7682" spans="1:50">
      <c r="A7682" s="27" t="s">
        <v>14394</v>
      </c>
      <c r="B7682" s="27" t="s">
        <v>14397</v>
      </c>
      <c r="C7682" s="27">
        <v>7869</v>
      </c>
      <c r="D7682" s="27" t="s">
        <v>34</v>
      </c>
      <c r="E7682" s="27" t="s">
        <v>3063</v>
      </c>
      <c r="F7682" s="27">
        <v>10031</v>
      </c>
      <c r="G7682" s="27" t="s">
        <v>117</v>
      </c>
      <c r="H7682" s="27"/>
      <c r="I7682" s="27" t="s">
        <v>5384</v>
      </c>
      <c r="J7682" s="27" t="s">
        <v>1420</v>
      </c>
      <c r="K7682" s="27">
        <v>36</v>
      </c>
      <c r="L7682" s="27" t="s">
        <v>5385</v>
      </c>
      <c r="M7682" s="27">
        <v>59</v>
      </c>
      <c r="N7682" s="27" t="s">
        <v>5386</v>
      </c>
      <c r="O7682" s="27">
        <v>40</v>
      </c>
      <c r="P7682" s="27">
        <v>10745</v>
      </c>
      <c r="Q7682" s="27">
        <v>2002</v>
      </c>
      <c r="R7682" s="27">
        <v>9999</v>
      </c>
      <c r="S7682" s="27"/>
      <c r="T7682" s="27"/>
      <c r="U7682" s="27" t="s">
        <v>40</v>
      </c>
      <c r="V7682" s="27" t="s">
        <v>2339</v>
      </c>
      <c r="W7682" s="27"/>
      <c r="X7682" s="27"/>
      <c r="Y7682" s="27"/>
      <c r="Z7682" s="27" t="s">
        <v>2390</v>
      </c>
      <c r="AA7682" s="27" t="s">
        <v>2411</v>
      </c>
      <c r="AB7682" s="27"/>
      <c r="AC7682" s="27"/>
      <c r="AD7682" s="27"/>
      <c r="AE7682" s="27"/>
      <c r="AF7682" s="27"/>
      <c r="AG7682" s="27"/>
      <c r="AH7682" s="27"/>
      <c r="AI7682" s="27"/>
      <c r="AJ7682" s="27">
        <v>1.3169999999999999E-2</v>
      </c>
      <c r="AK7682" s="27">
        <v>1.3169999999999999E-2</v>
      </c>
      <c r="AL7682" s="27">
        <v>1.3169999999999999E-2</v>
      </c>
      <c r="AM7682" s="27">
        <v>1.3169999999999999E-2</v>
      </c>
      <c r="AN7682" s="27"/>
      <c r="AO7682" s="27"/>
      <c r="AP7682" s="27"/>
      <c r="AQ7682" s="27"/>
      <c r="AR7682" s="27"/>
      <c r="AS7682" s="27"/>
      <c r="AT7682" s="27"/>
      <c r="AU7682" s="27"/>
      <c r="AV7682" s="27"/>
      <c r="AW7682" s="27"/>
      <c r="AX7682" s="27"/>
    </row>
    <row r="7683" spans="1:50">
      <c r="A7683" s="27" t="s">
        <v>14394</v>
      </c>
      <c r="B7683" s="27" t="s">
        <v>14395</v>
      </c>
      <c r="C7683" s="27">
        <v>7869</v>
      </c>
      <c r="D7683" s="27" t="s">
        <v>34</v>
      </c>
      <c r="E7683" s="27" t="s">
        <v>3079</v>
      </c>
      <c r="F7683" s="27">
        <v>10032</v>
      </c>
      <c r="G7683" s="27" t="s">
        <v>117</v>
      </c>
      <c r="H7683" s="27"/>
      <c r="I7683" s="27" t="s">
        <v>5384</v>
      </c>
      <c r="J7683" s="27" t="s">
        <v>1420</v>
      </c>
      <c r="K7683" s="27">
        <v>36</v>
      </c>
      <c r="L7683" s="27" t="s">
        <v>5385</v>
      </c>
      <c r="M7683" s="27">
        <v>59</v>
      </c>
      <c r="N7683" s="27" t="s">
        <v>5386</v>
      </c>
      <c r="O7683" s="27">
        <v>40</v>
      </c>
      <c r="P7683" s="27">
        <v>10745</v>
      </c>
      <c r="Q7683" s="27">
        <v>2002</v>
      </c>
      <c r="R7683" s="27">
        <v>9999</v>
      </c>
      <c r="S7683" s="27"/>
      <c r="T7683" s="27"/>
      <c r="U7683" s="27" t="s">
        <v>40</v>
      </c>
      <c r="V7683" s="27" t="s">
        <v>2339</v>
      </c>
      <c r="W7683" s="27"/>
      <c r="X7683" s="27"/>
      <c r="Y7683" s="27"/>
      <c r="Z7683" s="27" t="s">
        <v>2390</v>
      </c>
      <c r="AA7683" s="27" t="s">
        <v>2411</v>
      </c>
      <c r="AB7683" s="27"/>
      <c r="AC7683" s="27"/>
      <c r="AD7683" s="27"/>
      <c r="AE7683" s="27"/>
      <c r="AF7683" s="27"/>
      <c r="AG7683" s="27"/>
      <c r="AH7683" s="27"/>
      <c r="AI7683" s="27"/>
      <c r="AJ7683" s="27">
        <v>1.295E-2</v>
      </c>
      <c r="AK7683" s="27">
        <v>1.295E-2</v>
      </c>
      <c r="AL7683" s="27">
        <v>1.295E-2</v>
      </c>
      <c r="AM7683" s="27">
        <v>1.295E-2</v>
      </c>
      <c r="AN7683" s="27"/>
      <c r="AO7683" s="27"/>
      <c r="AP7683" s="27"/>
      <c r="AQ7683" s="27"/>
      <c r="AR7683" s="27"/>
      <c r="AS7683" s="27"/>
      <c r="AT7683" s="27"/>
      <c r="AU7683" s="27"/>
      <c r="AV7683" s="27"/>
      <c r="AW7683" s="27"/>
      <c r="AX7683" s="27"/>
    </row>
    <row r="7684" spans="1:50">
      <c r="A7684" s="27" t="s">
        <v>12344</v>
      </c>
      <c r="B7684" s="27" t="s">
        <v>12345</v>
      </c>
      <c r="C7684" s="27">
        <v>7870</v>
      </c>
      <c r="D7684" s="27" t="s">
        <v>34</v>
      </c>
      <c r="E7684" s="27" t="s">
        <v>477</v>
      </c>
      <c r="F7684" s="27">
        <v>89576</v>
      </c>
      <c r="G7684" s="27" t="s">
        <v>100</v>
      </c>
      <c r="H7684" s="27"/>
      <c r="I7684" s="27" t="s">
        <v>2376</v>
      </c>
      <c r="J7684" s="27" t="s">
        <v>260</v>
      </c>
      <c r="K7684" s="27">
        <v>53</v>
      </c>
      <c r="L7684" s="27" t="s">
        <v>11107</v>
      </c>
      <c r="M7684" s="27">
        <v>73</v>
      </c>
      <c r="N7684" s="27" t="s">
        <v>11108</v>
      </c>
      <c r="O7684" s="27">
        <v>34.5</v>
      </c>
      <c r="P7684" s="27">
        <v>9225</v>
      </c>
      <c r="Q7684" s="27">
        <v>1993</v>
      </c>
      <c r="R7684" s="27">
        <v>9999</v>
      </c>
      <c r="S7684" s="27"/>
      <c r="T7684" s="27"/>
      <c r="U7684" s="27" t="s">
        <v>40</v>
      </c>
      <c r="V7684" s="27" t="s">
        <v>2339</v>
      </c>
      <c r="W7684" s="27"/>
      <c r="X7684" s="27"/>
      <c r="Y7684" s="27"/>
      <c r="Z7684" s="27" t="s">
        <v>2990</v>
      </c>
      <c r="AA7684" s="27" t="s">
        <v>2411</v>
      </c>
      <c r="AB7684" s="27"/>
      <c r="AC7684" s="27"/>
      <c r="AD7684" s="27"/>
      <c r="AE7684" s="27"/>
      <c r="AF7684" s="27"/>
      <c r="AG7684" s="27"/>
      <c r="AH7684" s="27"/>
      <c r="AI7684" s="27"/>
      <c r="AJ7684" s="27">
        <v>2.809E-2</v>
      </c>
      <c r="AK7684" s="27">
        <v>2.809E-2</v>
      </c>
      <c r="AL7684" s="27">
        <v>2.809E-2</v>
      </c>
      <c r="AM7684" s="27">
        <v>2.809E-2</v>
      </c>
      <c r="AN7684" s="27"/>
      <c r="AO7684" s="27"/>
      <c r="AP7684" s="27"/>
      <c r="AQ7684" s="27"/>
      <c r="AR7684" s="27"/>
      <c r="AS7684" s="27"/>
      <c r="AT7684" s="27"/>
      <c r="AU7684" s="27"/>
      <c r="AV7684" s="27"/>
      <c r="AW7684" s="27"/>
      <c r="AX7684" s="27"/>
    </row>
    <row r="7685" spans="1:50">
      <c r="A7685" s="27" t="s">
        <v>12344</v>
      </c>
      <c r="B7685" s="27" t="s">
        <v>12346</v>
      </c>
      <c r="C7685" s="27">
        <v>7870</v>
      </c>
      <c r="D7685" s="27" t="s">
        <v>34</v>
      </c>
      <c r="E7685" s="27" t="s">
        <v>480</v>
      </c>
      <c r="F7685" s="27">
        <v>89577</v>
      </c>
      <c r="G7685" s="27" t="s">
        <v>100</v>
      </c>
      <c r="H7685" s="27"/>
      <c r="I7685" s="27" t="s">
        <v>2376</v>
      </c>
      <c r="J7685" s="27" t="s">
        <v>260</v>
      </c>
      <c r="K7685" s="27">
        <v>53</v>
      </c>
      <c r="L7685" s="27" t="s">
        <v>11107</v>
      </c>
      <c r="M7685" s="27">
        <v>73</v>
      </c>
      <c r="N7685" s="27" t="s">
        <v>11108</v>
      </c>
      <c r="O7685" s="27">
        <v>34.5</v>
      </c>
      <c r="P7685" s="27">
        <v>9225</v>
      </c>
      <c r="Q7685" s="27">
        <v>1993</v>
      </c>
      <c r="R7685" s="27">
        <v>9999</v>
      </c>
      <c r="S7685" s="27"/>
      <c r="T7685" s="27"/>
      <c r="U7685" s="27" t="s">
        <v>40</v>
      </c>
      <c r="V7685" s="27" t="s">
        <v>2339</v>
      </c>
      <c r="W7685" s="27"/>
      <c r="X7685" s="27"/>
      <c r="Y7685" s="27"/>
      <c r="Z7685" s="27" t="s">
        <v>2990</v>
      </c>
      <c r="AA7685" s="27" t="s">
        <v>2411</v>
      </c>
      <c r="AB7685" s="27"/>
      <c r="AC7685" s="27"/>
      <c r="AD7685" s="27"/>
      <c r="AE7685" s="27"/>
      <c r="AF7685" s="27"/>
      <c r="AG7685" s="27"/>
      <c r="AH7685" s="27"/>
      <c r="AI7685" s="27"/>
      <c r="AJ7685" s="27">
        <v>2.809E-2</v>
      </c>
      <c r="AK7685" s="27">
        <v>2.809E-2</v>
      </c>
      <c r="AL7685" s="27">
        <v>2.809E-2</v>
      </c>
      <c r="AM7685" s="27">
        <v>2.809E-2</v>
      </c>
      <c r="AN7685" s="27"/>
      <c r="AO7685" s="27"/>
      <c r="AP7685" s="27"/>
      <c r="AQ7685" s="27"/>
      <c r="AR7685" s="27"/>
      <c r="AS7685" s="27"/>
      <c r="AT7685" s="27"/>
      <c r="AU7685" s="27"/>
      <c r="AV7685" s="27"/>
      <c r="AW7685" s="27"/>
      <c r="AX7685" s="27"/>
    </row>
    <row r="7686" spans="1:50">
      <c r="A7686" s="27" t="s">
        <v>12344</v>
      </c>
      <c r="B7686" s="27" t="s">
        <v>12348</v>
      </c>
      <c r="C7686" s="27">
        <v>7870</v>
      </c>
      <c r="D7686" s="27" t="s">
        <v>34</v>
      </c>
      <c r="E7686" s="27" t="s">
        <v>901</v>
      </c>
      <c r="F7686" s="27">
        <v>89578</v>
      </c>
      <c r="G7686" s="27" t="s">
        <v>100</v>
      </c>
      <c r="H7686" s="27"/>
      <c r="I7686" s="27" t="s">
        <v>2376</v>
      </c>
      <c r="J7686" s="27" t="s">
        <v>260</v>
      </c>
      <c r="K7686" s="27">
        <v>53</v>
      </c>
      <c r="L7686" s="27" t="s">
        <v>11107</v>
      </c>
      <c r="M7686" s="27">
        <v>73</v>
      </c>
      <c r="N7686" s="27" t="s">
        <v>11108</v>
      </c>
      <c r="O7686" s="27">
        <v>34.5</v>
      </c>
      <c r="P7686" s="27">
        <v>9225</v>
      </c>
      <c r="Q7686" s="27">
        <v>1993</v>
      </c>
      <c r="R7686" s="27">
        <v>9999</v>
      </c>
      <c r="S7686" s="27"/>
      <c r="T7686" s="27"/>
      <c r="U7686" s="27" t="s">
        <v>40</v>
      </c>
      <c r="V7686" s="27" t="s">
        <v>2339</v>
      </c>
      <c r="W7686" s="27"/>
      <c r="X7686" s="27"/>
      <c r="Y7686" s="27"/>
      <c r="Z7686" s="27" t="s">
        <v>2990</v>
      </c>
      <c r="AA7686" s="27" t="s">
        <v>2411</v>
      </c>
      <c r="AB7686" s="27"/>
      <c r="AC7686" s="27"/>
      <c r="AD7686" s="27"/>
      <c r="AE7686" s="27"/>
      <c r="AF7686" s="27"/>
      <c r="AG7686" s="27"/>
      <c r="AH7686" s="27"/>
      <c r="AI7686" s="27"/>
      <c r="AJ7686" s="27">
        <v>2.809E-2</v>
      </c>
      <c r="AK7686" s="27">
        <v>2.809E-2</v>
      </c>
      <c r="AL7686" s="27">
        <v>2.809E-2</v>
      </c>
      <c r="AM7686" s="27">
        <v>2.809E-2</v>
      </c>
      <c r="AN7686" s="27"/>
      <c r="AO7686" s="27"/>
      <c r="AP7686" s="27"/>
      <c r="AQ7686" s="27"/>
      <c r="AR7686" s="27"/>
      <c r="AS7686" s="27"/>
      <c r="AT7686" s="27"/>
      <c r="AU7686" s="27"/>
      <c r="AV7686" s="27"/>
      <c r="AW7686" s="27"/>
      <c r="AX7686" s="27"/>
    </row>
    <row r="7687" spans="1:50">
      <c r="A7687" s="27" t="s">
        <v>12344</v>
      </c>
      <c r="B7687" s="27" t="s">
        <v>12347</v>
      </c>
      <c r="C7687" s="27">
        <v>7870</v>
      </c>
      <c r="D7687" s="27" t="s">
        <v>34</v>
      </c>
      <c r="E7687" s="27" t="s">
        <v>1288</v>
      </c>
      <c r="F7687" s="27"/>
      <c r="G7687" s="27" t="s">
        <v>100</v>
      </c>
      <c r="H7687" s="27"/>
      <c r="I7687" s="27" t="s">
        <v>2376</v>
      </c>
      <c r="J7687" s="27" t="s">
        <v>260</v>
      </c>
      <c r="K7687" s="27">
        <v>53</v>
      </c>
      <c r="L7687" s="27" t="s">
        <v>11107</v>
      </c>
      <c r="M7687" s="27">
        <v>73</v>
      </c>
      <c r="N7687" s="27" t="s">
        <v>11108</v>
      </c>
      <c r="O7687" s="27">
        <v>55.9</v>
      </c>
      <c r="P7687" s="27">
        <v>9225</v>
      </c>
      <c r="Q7687" s="27">
        <v>1993</v>
      </c>
      <c r="R7687" s="27">
        <v>9999</v>
      </c>
      <c r="S7687" s="27"/>
      <c r="T7687" s="27"/>
      <c r="U7687" s="27" t="s">
        <v>40</v>
      </c>
      <c r="V7687" s="27" t="s">
        <v>2339</v>
      </c>
      <c r="W7687" s="27"/>
      <c r="X7687" s="27"/>
      <c r="Y7687" s="27"/>
      <c r="Z7687" s="27" t="s">
        <v>2990</v>
      </c>
      <c r="AA7687" s="27" t="s">
        <v>2411</v>
      </c>
      <c r="AB7687" s="27"/>
      <c r="AC7687" s="27"/>
      <c r="AD7687" s="27"/>
      <c r="AE7687" s="27"/>
      <c r="AF7687" s="27"/>
      <c r="AG7687" s="27"/>
      <c r="AH7687" s="27"/>
      <c r="AI7687" s="27"/>
      <c r="AJ7687" s="27">
        <v>2.809E-2</v>
      </c>
      <c r="AK7687" s="27">
        <v>2.809E-2</v>
      </c>
      <c r="AL7687" s="27">
        <v>2.809E-2</v>
      </c>
      <c r="AM7687" s="27">
        <v>2.809E-2</v>
      </c>
      <c r="AN7687" s="27"/>
      <c r="AO7687" s="27"/>
      <c r="AP7687" s="27"/>
      <c r="AQ7687" s="27"/>
      <c r="AR7687" s="27"/>
      <c r="AS7687" s="27"/>
      <c r="AT7687" s="27"/>
      <c r="AU7687" s="27"/>
      <c r="AV7687" s="27"/>
      <c r="AW7687" s="27"/>
      <c r="AX7687" s="27"/>
    </row>
    <row r="7688" spans="1:50">
      <c r="A7688" s="27" t="s">
        <v>26766</v>
      </c>
      <c r="B7688" s="27" t="s">
        <v>26768</v>
      </c>
      <c r="C7688" s="27">
        <v>7872</v>
      </c>
      <c r="D7688" s="27" t="s">
        <v>34</v>
      </c>
      <c r="E7688" s="27" t="s">
        <v>49</v>
      </c>
      <c r="F7688" s="27">
        <v>3336</v>
      </c>
      <c r="G7688" s="27" t="s">
        <v>117</v>
      </c>
      <c r="H7688" s="27"/>
      <c r="I7688" s="27" t="s">
        <v>2660</v>
      </c>
      <c r="J7688" s="27" t="s">
        <v>2666</v>
      </c>
      <c r="K7688" s="27">
        <v>39</v>
      </c>
      <c r="L7688" s="27" t="s">
        <v>5873</v>
      </c>
      <c r="M7688" s="27">
        <v>161</v>
      </c>
      <c r="N7688" s="27" t="s">
        <v>9627</v>
      </c>
      <c r="O7688" s="27">
        <v>145</v>
      </c>
      <c r="P7688" s="27">
        <v>10745</v>
      </c>
      <c r="Q7688" s="27">
        <v>2002</v>
      </c>
      <c r="R7688" s="27">
        <v>9999</v>
      </c>
      <c r="S7688" s="27"/>
      <c r="T7688" s="27"/>
      <c r="U7688" s="27" t="s">
        <v>40</v>
      </c>
      <c r="V7688" s="27" t="s">
        <v>2339</v>
      </c>
      <c r="W7688" s="27"/>
      <c r="X7688" s="27"/>
      <c r="Y7688" s="27"/>
      <c r="Z7688" s="27" t="s">
        <v>2410</v>
      </c>
      <c r="AA7688" s="27"/>
      <c r="AB7688" s="27"/>
      <c r="AC7688" s="27"/>
      <c r="AD7688" s="27"/>
      <c r="AE7688" s="27"/>
      <c r="AF7688" s="27"/>
      <c r="AG7688" s="27"/>
      <c r="AH7688" s="27"/>
      <c r="AI7688" s="27">
        <v>0.05</v>
      </c>
      <c r="AJ7688" s="27">
        <v>0.11254</v>
      </c>
      <c r="AK7688" s="27">
        <v>0.11254</v>
      </c>
      <c r="AL7688" s="27">
        <v>0.11254</v>
      </c>
      <c r="AM7688" s="27">
        <v>0.11254</v>
      </c>
      <c r="AN7688" s="27"/>
      <c r="AO7688" s="27"/>
      <c r="AP7688" s="27"/>
      <c r="AQ7688" s="27"/>
      <c r="AR7688" s="27"/>
      <c r="AS7688" s="27"/>
      <c r="AT7688" s="27"/>
      <c r="AU7688" s="27"/>
      <c r="AV7688" s="27"/>
      <c r="AW7688" s="27"/>
      <c r="AX7688" s="27"/>
    </row>
    <row r="7689" spans="1:50">
      <c r="A7689" s="27" t="s">
        <v>26766</v>
      </c>
      <c r="B7689" s="27" t="s">
        <v>26769</v>
      </c>
      <c r="C7689" s="27">
        <v>7872</v>
      </c>
      <c r="D7689" s="27" t="s">
        <v>34</v>
      </c>
      <c r="E7689" s="27" t="s">
        <v>43</v>
      </c>
      <c r="F7689" s="27">
        <v>3337</v>
      </c>
      <c r="G7689" s="27" t="s">
        <v>117</v>
      </c>
      <c r="H7689" s="27"/>
      <c r="I7689" s="27" t="s">
        <v>2660</v>
      </c>
      <c r="J7689" s="27" t="s">
        <v>2666</v>
      </c>
      <c r="K7689" s="27">
        <v>39</v>
      </c>
      <c r="L7689" s="27" t="s">
        <v>5873</v>
      </c>
      <c r="M7689" s="27">
        <v>161</v>
      </c>
      <c r="N7689" s="27" t="s">
        <v>9627</v>
      </c>
      <c r="O7689" s="27">
        <v>145</v>
      </c>
      <c r="P7689" s="27">
        <v>10745</v>
      </c>
      <c r="Q7689" s="27">
        <v>2002</v>
      </c>
      <c r="R7689" s="27">
        <v>9999</v>
      </c>
      <c r="S7689" s="27"/>
      <c r="T7689" s="27"/>
      <c r="U7689" s="27" t="s">
        <v>40</v>
      </c>
      <c r="V7689" s="27" t="s">
        <v>2339</v>
      </c>
      <c r="W7689" s="27"/>
      <c r="X7689" s="27"/>
      <c r="Y7689" s="27"/>
      <c r="Z7689" s="27" t="s">
        <v>2410</v>
      </c>
      <c r="AA7689" s="27"/>
      <c r="AB7689" s="27"/>
      <c r="AC7689" s="27"/>
      <c r="AD7689" s="27"/>
      <c r="AE7689" s="27"/>
      <c r="AF7689" s="27"/>
      <c r="AG7689" s="27"/>
      <c r="AH7689" s="27"/>
      <c r="AI7689" s="27">
        <v>0.05</v>
      </c>
      <c r="AJ7689" s="27">
        <v>0.10155</v>
      </c>
      <c r="AK7689" s="27">
        <v>0.10155</v>
      </c>
      <c r="AL7689" s="27">
        <v>0.10155</v>
      </c>
      <c r="AM7689" s="27">
        <v>0.10155</v>
      </c>
      <c r="AN7689" s="27"/>
      <c r="AO7689" s="27"/>
      <c r="AP7689" s="27"/>
      <c r="AQ7689" s="27"/>
      <c r="AR7689" s="27"/>
      <c r="AS7689" s="27"/>
      <c r="AT7689" s="27"/>
      <c r="AU7689" s="27"/>
      <c r="AV7689" s="27"/>
      <c r="AW7689" s="27"/>
      <c r="AX7689" s="27"/>
    </row>
    <row r="7690" spans="1:50">
      <c r="A7690" s="27" t="s">
        <v>26766</v>
      </c>
      <c r="B7690" s="27" t="s">
        <v>26767</v>
      </c>
      <c r="C7690" s="27">
        <v>7872</v>
      </c>
      <c r="D7690" s="27" t="s">
        <v>34</v>
      </c>
      <c r="E7690" s="27" t="s">
        <v>166</v>
      </c>
      <c r="F7690" s="27">
        <v>3338</v>
      </c>
      <c r="G7690" s="27" t="s">
        <v>117</v>
      </c>
      <c r="H7690" s="27"/>
      <c r="I7690" s="27" t="s">
        <v>2660</v>
      </c>
      <c r="J7690" s="27" t="s">
        <v>2666</v>
      </c>
      <c r="K7690" s="27">
        <v>39</v>
      </c>
      <c r="L7690" s="27" t="s">
        <v>5873</v>
      </c>
      <c r="M7690" s="27">
        <v>161</v>
      </c>
      <c r="N7690" s="27" t="s">
        <v>9627</v>
      </c>
      <c r="O7690" s="27">
        <v>145</v>
      </c>
      <c r="P7690" s="27">
        <v>10745</v>
      </c>
      <c r="Q7690" s="27">
        <v>2002</v>
      </c>
      <c r="R7690" s="27">
        <v>9999</v>
      </c>
      <c r="S7690" s="27"/>
      <c r="T7690" s="27"/>
      <c r="U7690" s="27" t="s">
        <v>40</v>
      </c>
      <c r="V7690" s="27" t="s">
        <v>2339</v>
      </c>
      <c r="W7690" s="27"/>
      <c r="X7690" s="27"/>
      <c r="Y7690" s="27"/>
      <c r="Z7690" s="27" t="s">
        <v>2410</v>
      </c>
      <c r="AA7690" s="27"/>
      <c r="AB7690" s="27"/>
      <c r="AC7690" s="27"/>
      <c r="AD7690" s="27"/>
      <c r="AE7690" s="27"/>
      <c r="AF7690" s="27"/>
      <c r="AG7690" s="27"/>
      <c r="AH7690" s="27"/>
      <c r="AI7690" s="27">
        <v>0.05</v>
      </c>
      <c r="AJ7690" s="27">
        <v>0.11298</v>
      </c>
      <c r="AK7690" s="27">
        <v>0.11298</v>
      </c>
      <c r="AL7690" s="27">
        <v>0.11298</v>
      </c>
      <c r="AM7690" s="27">
        <v>0.11298</v>
      </c>
      <c r="AN7690" s="27"/>
      <c r="AO7690" s="27"/>
      <c r="AP7690" s="27"/>
      <c r="AQ7690" s="27"/>
      <c r="AR7690" s="27"/>
      <c r="AS7690" s="27"/>
      <c r="AT7690" s="27"/>
      <c r="AU7690" s="27"/>
      <c r="AV7690" s="27"/>
      <c r="AW7690" s="27"/>
      <c r="AX7690" s="27"/>
    </row>
    <row r="7691" spans="1:50">
      <c r="A7691" s="27" t="s">
        <v>15334</v>
      </c>
      <c r="B7691" s="27" t="s">
        <v>15343</v>
      </c>
      <c r="C7691" s="27">
        <v>7873</v>
      </c>
      <c r="D7691" s="27" t="s">
        <v>34</v>
      </c>
      <c r="E7691" s="27" t="s">
        <v>1913</v>
      </c>
      <c r="F7691" s="27">
        <v>3339</v>
      </c>
      <c r="G7691" s="27" t="s">
        <v>100</v>
      </c>
      <c r="H7691" s="27"/>
      <c r="I7691" s="27" t="s">
        <v>2427</v>
      </c>
      <c r="J7691" s="27" t="s">
        <v>2428</v>
      </c>
      <c r="K7691" s="27">
        <v>12</v>
      </c>
      <c r="L7691" s="27" t="s">
        <v>3590</v>
      </c>
      <c r="M7691" s="27">
        <v>57</v>
      </c>
      <c r="N7691" s="27" t="s">
        <v>5410</v>
      </c>
      <c r="O7691" s="27">
        <v>156</v>
      </c>
      <c r="P7691" s="27">
        <v>7397</v>
      </c>
      <c r="Q7691" s="27">
        <v>2003</v>
      </c>
      <c r="R7691" s="27">
        <v>9999</v>
      </c>
      <c r="S7691" s="27"/>
      <c r="T7691" s="27"/>
      <c r="U7691" s="27" t="s">
        <v>40</v>
      </c>
      <c r="V7691" s="27" t="s">
        <v>211</v>
      </c>
      <c r="W7691" s="27"/>
      <c r="X7691" s="27"/>
      <c r="Y7691" s="27"/>
      <c r="Z7691" s="27" t="s">
        <v>2393</v>
      </c>
      <c r="AA7691" s="27" t="s">
        <v>2411</v>
      </c>
      <c r="AB7691" s="27"/>
      <c r="AC7691" s="27"/>
      <c r="AD7691" s="27"/>
      <c r="AE7691" s="27"/>
      <c r="AF7691" s="27"/>
      <c r="AG7691" s="27"/>
      <c r="AH7691" s="27"/>
      <c r="AI7691" s="27"/>
      <c r="AJ7691" s="27">
        <v>1.274E-2</v>
      </c>
      <c r="AK7691" s="27">
        <v>1.274E-2</v>
      </c>
      <c r="AL7691" s="27">
        <v>1.274E-2</v>
      </c>
      <c r="AM7691" s="27">
        <v>1.274E-2</v>
      </c>
      <c r="AN7691" s="27"/>
      <c r="AO7691" s="27"/>
      <c r="AP7691" s="27"/>
      <c r="AQ7691" s="27"/>
      <c r="AR7691" s="27"/>
      <c r="AS7691" s="27"/>
      <c r="AT7691" s="27"/>
      <c r="AU7691" s="27"/>
      <c r="AV7691" s="27"/>
      <c r="AW7691" s="27"/>
      <c r="AX7691" s="27"/>
    </row>
    <row r="7692" spans="1:50">
      <c r="A7692" s="27" t="s">
        <v>15334</v>
      </c>
      <c r="B7692" s="27" t="s">
        <v>15336</v>
      </c>
      <c r="C7692" s="27">
        <v>7873</v>
      </c>
      <c r="D7692" s="27" t="s">
        <v>34</v>
      </c>
      <c r="E7692" s="27" t="s">
        <v>1916</v>
      </c>
      <c r="F7692" s="27">
        <v>3340</v>
      </c>
      <c r="G7692" s="27" t="s">
        <v>100</v>
      </c>
      <c r="H7692" s="27"/>
      <c r="I7692" s="27" t="s">
        <v>2427</v>
      </c>
      <c r="J7692" s="27" t="s">
        <v>2428</v>
      </c>
      <c r="K7692" s="27">
        <v>12</v>
      </c>
      <c r="L7692" s="27" t="s">
        <v>3590</v>
      </c>
      <c r="M7692" s="27">
        <v>57</v>
      </c>
      <c r="N7692" s="27" t="s">
        <v>5410</v>
      </c>
      <c r="O7692" s="27">
        <v>156</v>
      </c>
      <c r="P7692" s="27">
        <v>7397</v>
      </c>
      <c r="Q7692" s="27">
        <v>2003</v>
      </c>
      <c r="R7692" s="27">
        <v>9999</v>
      </c>
      <c r="S7692" s="27"/>
      <c r="T7692" s="27"/>
      <c r="U7692" s="27" t="s">
        <v>40</v>
      </c>
      <c r="V7692" s="27" t="s">
        <v>211</v>
      </c>
      <c r="W7692" s="27"/>
      <c r="X7692" s="27"/>
      <c r="Y7692" s="27"/>
      <c r="Z7692" s="27" t="s">
        <v>2393</v>
      </c>
      <c r="AA7692" s="27" t="s">
        <v>2411</v>
      </c>
      <c r="AB7692" s="27"/>
      <c r="AC7692" s="27"/>
      <c r="AD7692" s="27"/>
      <c r="AE7692" s="27"/>
      <c r="AF7692" s="27"/>
      <c r="AG7692" s="27"/>
      <c r="AH7692" s="27"/>
      <c r="AI7692" s="27"/>
      <c r="AJ7692" s="27">
        <v>1.274E-2</v>
      </c>
      <c r="AK7692" s="27">
        <v>1.274E-2</v>
      </c>
      <c r="AL7692" s="27">
        <v>1.274E-2</v>
      </c>
      <c r="AM7692" s="27">
        <v>1.274E-2</v>
      </c>
      <c r="AN7692" s="27"/>
      <c r="AO7692" s="27"/>
      <c r="AP7692" s="27"/>
      <c r="AQ7692" s="27"/>
      <c r="AR7692" s="27"/>
      <c r="AS7692" s="27"/>
      <c r="AT7692" s="27"/>
      <c r="AU7692" s="27"/>
      <c r="AV7692" s="27"/>
      <c r="AW7692" s="27"/>
      <c r="AX7692" s="27"/>
    </row>
    <row r="7693" spans="1:50">
      <c r="A7693" s="27" t="s">
        <v>15334</v>
      </c>
      <c r="B7693" s="27" t="s">
        <v>15341</v>
      </c>
      <c r="C7693" s="27">
        <v>7873</v>
      </c>
      <c r="D7693" s="27" t="s">
        <v>34</v>
      </c>
      <c r="E7693" s="27" t="s">
        <v>1918</v>
      </c>
      <c r="F7693" s="27">
        <v>3341</v>
      </c>
      <c r="G7693" s="27" t="s">
        <v>100</v>
      </c>
      <c r="H7693" s="27"/>
      <c r="I7693" s="27" t="s">
        <v>2427</v>
      </c>
      <c r="J7693" s="27" t="s">
        <v>2428</v>
      </c>
      <c r="K7693" s="27">
        <v>12</v>
      </c>
      <c r="L7693" s="27" t="s">
        <v>3590</v>
      </c>
      <c r="M7693" s="27">
        <v>57</v>
      </c>
      <c r="N7693" s="27" t="s">
        <v>5410</v>
      </c>
      <c r="O7693" s="27">
        <v>156</v>
      </c>
      <c r="P7693" s="27">
        <v>7397</v>
      </c>
      <c r="Q7693" s="27">
        <v>2003</v>
      </c>
      <c r="R7693" s="27">
        <v>9999</v>
      </c>
      <c r="S7693" s="27"/>
      <c r="T7693" s="27"/>
      <c r="U7693" s="27" t="s">
        <v>40</v>
      </c>
      <c r="V7693" s="27" t="s">
        <v>211</v>
      </c>
      <c r="W7693" s="27"/>
      <c r="X7693" s="27"/>
      <c r="Y7693" s="27"/>
      <c r="Z7693" s="27" t="s">
        <v>2393</v>
      </c>
      <c r="AA7693" s="27" t="s">
        <v>2411</v>
      </c>
      <c r="AB7693" s="27"/>
      <c r="AC7693" s="27"/>
      <c r="AD7693" s="27"/>
      <c r="AE7693" s="27"/>
      <c r="AF7693" s="27"/>
      <c r="AG7693" s="27"/>
      <c r="AH7693" s="27"/>
      <c r="AI7693" s="27"/>
      <c r="AJ7693" s="27">
        <v>1.274E-2</v>
      </c>
      <c r="AK7693" s="27">
        <v>1.274E-2</v>
      </c>
      <c r="AL7693" s="27">
        <v>1.274E-2</v>
      </c>
      <c r="AM7693" s="27">
        <v>1.274E-2</v>
      </c>
      <c r="AN7693" s="27"/>
      <c r="AO7693" s="27"/>
      <c r="AP7693" s="27"/>
      <c r="AQ7693" s="27"/>
      <c r="AR7693" s="27"/>
      <c r="AS7693" s="27"/>
      <c r="AT7693" s="27"/>
      <c r="AU7693" s="27"/>
      <c r="AV7693" s="27"/>
      <c r="AW7693" s="27"/>
      <c r="AX7693" s="27"/>
    </row>
    <row r="7694" spans="1:50">
      <c r="A7694" s="27" t="s">
        <v>15334</v>
      </c>
      <c r="B7694" s="27" t="s">
        <v>15346</v>
      </c>
      <c r="C7694" s="27">
        <v>7873</v>
      </c>
      <c r="D7694" s="27" t="s">
        <v>34</v>
      </c>
      <c r="E7694" s="27" t="s">
        <v>15347</v>
      </c>
      <c r="F7694" s="27"/>
      <c r="G7694" s="27" t="s">
        <v>100</v>
      </c>
      <c r="H7694" s="27"/>
      <c r="I7694" s="27" t="s">
        <v>2427</v>
      </c>
      <c r="J7694" s="27" t="s">
        <v>2428</v>
      </c>
      <c r="K7694" s="27">
        <v>12</v>
      </c>
      <c r="L7694" s="27" t="s">
        <v>3590</v>
      </c>
      <c r="M7694" s="27">
        <v>57</v>
      </c>
      <c r="N7694" s="27" t="s">
        <v>5410</v>
      </c>
      <c r="O7694" s="27">
        <v>233</v>
      </c>
      <c r="P7694" s="27">
        <v>7397</v>
      </c>
      <c r="Q7694" s="27">
        <v>1965</v>
      </c>
      <c r="R7694" s="27">
        <v>9999</v>
      </c>
      <c r="S7694" s="27"/>
      <c r="T7694" s="27"/>
      <c r="U7694" s="27" t="s">
        <v>40</v>
      </c>
      <c r="V7694" s="27" t="s">
        <v>211</v>
      </c>
      <c r="W7694" s="27"/>
      <c r="X7694" s="27"/>
      <c r="Y7694" s="27"/>
      <c r="Z7694" s="27" t="s">
        <v>2393</v>
      </c>
      <c r="AA7694" s="27" t="s">
        <v>2411</v>
      </c>
      <c r="AB7694" s="27"/>
      <c r="AC7694" s="27"/>
      <c r="AD7694" s="27"/>
      <c r="AE7694" s="27"/>
      <c r="AF7694" s="27"/>
      <c r="AG7694" s="27"/>
      <c r="AH7694" s="27"/>
      <c r="AI7694" s="27"/>
      <c r="AJ7694" s="27">
        <v>1.274E-2</v>
      </c>
      <c r="AK7694" s="27">
        <v>1.274E-2</v>
      </c>
      <c r="AL7694" s="27">
        <v>1.274E-2</v>
      </c>
      <c r="AM7694" s="27">
        <v>1.274E-2</v>
      </c>
      <c r="AN7694" s="27"/>
      <c r="AO7694" s="27"/>
      <c r="AP7694" s="27"/>
      <c r="AQ7694" s="27"/>
      <c r="AR7694" s="27"/>
      <c r="AS7694" s="27"/>
      <c r="AT7694" s="27"/>
      <c r="AU7694" s="27"/>
      <c r="AV7694" s="27"/>
      <c r="AW7694" s="27"/>
      <c r="AX7694" s="27"/>
    </row>
    <row r="7695" spans="1:50">
      <c r="A7695" s="27" t="s">
        <v>15334</v>
      </c>
      <c r="B7695" s="27" t="s">
        <v>15348</v>
      </c>
      <c r="C7695" s="27">
        <v>7873</v>
      </c>
      <c r="D7695" s="27" t="s">
        <v>34</v>
      </c>
      <c r="E7695" s="27" t="s">
        <v>2712</v>
      </c>
      <c r="F7695" s="27">
        <v>3342</v>
      </c>
      <c r="G7695" s="27" t="s">
        <v>100</v>
      </c>
      <c r="H7695" s="27"/>
      <c r="I7695" s="27" t="s">
        <v>2427</v>
      </c>
      <c r="J7695" s="27" t="s">
        <v>2428</v>
      </c>
      <c r="K7695" s="27">
        <v>12</v>
      </c>
      <c r="L7695" s="27" t="s">
        <v>3590</v>
      </c>
      <c r="M7695" s="27">
        <v>57</v>
      </c>
      <c r="N7695" s="27" t="s">
        <v>5410</v>
      </c>
      <c r="O7695" s="27">
        <v>156</v>
      </c>
      <c r="P7695" s="27">
        <v>7397</v>
      </c>
      <c r="Q7695" s="27">
        <v>2004</v>
      </c>
      <c r="R7695" s="27">
        <v>9999</v>
      </c>
      <c r="S7695" s="27"/>
      <c r="T7695" s="27"/>
      <c r="U7695" s="27" t="s">
        <v>40</v>
      </c>
      <c r="V7695" s="27" t="s">
        <v>211</v>
      </c>
      <c r="W7695" s="27"/>
      <c r="X7695" s="27"/>
      <c r="Y7695" s="27"/>
      <c r="Z7695" s="27" t="s">
        <v>2393</v>
      </c>
      <c r="AA7695" s="27" t="s">
        <v>2411</v>
      </c>
      <c r="AB7695" s="27"/>
      <c r="AC7695" s="27"/>
      <c r="AD7695" s="27"/>
      <c r="AE7695" s="27"/>
      <c r="AF7695" s="27"/>
      <c r="AG7695" s="27"/>
      <c r="AH7695" s="27"/>
      <c r="AI7695" s="27"/>
      <c r="AJ7695" s="27">
        <v>1.337E-2</v>
      </c>
      <c r="AK7695" s="27">
        <v>1.337E-2</v>
      </c>
      <c r="AL7695" s="27">
        <v>1.337E-2</v>
      </c>
      <c r="AM7695" s="27">
        <v>1.337E-2</v>
      </c>
      <c r="AN7695" s="27"/>
      <c r="AO7695" s="27"/>
      <c r="AP7695" s="27"/>
      <c r="AQ7695" s="27"/>
      <c r="AR7695" s="27"/>
      <c r="AS7695" s="27"/>
      <c r="AT7695" s="27"/>
      <c r="AU7695" s="27"/>
      <c r="AV7695" s="27"/>
      <c r="AW7695" s="27"/>
      <c r="AX7695" s="27"/>
    </row>
    <row r="7696" spans="1:50">
      <c r="A7696" s="27" t="s">
        <v>15334</v>
      </c>
      <c r="B7696" s="27" t="s">
        <v>15349</v>
      </c>
      <c r="C7696" s="27">
        <v>7873</v>
      </c>
      <c r="D7696" s="27" t="s">
        <v>34</v>
      </c>
      <c r="E7696" s="27" t="s">
        <v>2701</v>
      </c>
      <c r="F7696" s="27">
        <v>3343</v>
      </c>
      <c r="G7696" s="27" t="s">
        <v>100</v>
      </c>
      <c r="H7696" s="27"/>
      <c r="I7696" s="27" t="s">
        <v>2427</v>
      </c>
      <c r="J7696" s="27" t="s">
        <v>2428</v>
      </c>
      <c r="K7696" s="27">
        <v>12</v>
      </c>
      <c r="L7696" s="27" t="s">
        <v>3590</v>
      </c>
      <c r="M7696" s="27">
        <v>57</v>
      </c>
      <c r="N7696" s="27" t="s">
        <v>5410</v>
      </c>
      <c r="O7696" s="27">
        <v>156</v>
      </c>
      <c r="P7696" s="27">
        <v>7397</v>
      </c>
      <c r="Q7696" s="27">
        <v>2004</v>
      </c>
      <c r="R7696" s="27">
        <v>9999</v>
      </c>
      <c r="S7696" s="27"/>
      <c r="T7696" s="27"/>
      <c r="U7696" s="27" t="s">
        <v>40</v>
      </c>
      <c r="V7696" s="27" t="s">
        <v>211</v>
      </c>
      <c r="W7696" s="27"/>
      <c r="X7696" s="27"/>
      <c r="Y7696" s="27"/>
      <c r="Z7696" s="27" t="s">
        <v>2393</v>
      </c>
      <c r="AA7696" s="27" t="s">
        <v>2411</v>
      </c>
      <c r="AB7696" s="27"/>
      <c r="AC7696" s="27"/>
      <c r="AD7696" s="27"/>
      <c r="AE7696" s="27"/>
      <c r="AF7696" s="27"/>
      <c r="AG7696" s="27"/>
      <c r="AH7696" s="27"/>
      <c r="AI7696" s="27"/>
      <c r="AJ7696" s="27">
        <v>1.337E-2</v>
      </c>
      <c r="AK7696" s="27">
        <v>1.337E-2</v>
      </c>
      <c r="AL7696" s="27">
        <v>1.337E-2</v>
      </c>
      <c r="AM7696" s="27">
        <v>1.337E-2</v>
      </c>
      <c r="AN7696" s="27"/>
      <c r="AO7696" s="27"/>
      <c r="AP7696" s="27"/>
      <c r="AQ7696" s="27"/>
      <c r="AR7696" s="27"/>
      <c r="AS7696" s="27"/>
      <c r="AT7696" s="27"/>
      <c r="AU7696" s="27"/>
      <c r="AV7696" s="27"/>
      <c r="AW7696" s="27"/>
      <c r="AX7696" s="27"/>
    </row>
    <row r="7697" spans="1:50">
      <c r="A7697" s="27" t="s">
        <v>15334</v>
      </c>
      <c r="B7697" s="27" t="s">
        <v>15345</v>
      </c>
      <c r="C7697" s="27">
        <v>7873</v>
      </c>
      <c r="D7697" s="27" t="s">
        <v>34</v>
      </c>
      <c r="E7697" s="27" t="s">
        <v>3480</v>
      </c>
      <c r="F7697" s="27">
        <v>3344</v>
      </c>
      <c r="G7697" s="27" t="s">
        <v>100</v>
      </c>
      <c r="H7697" s="27"/>
      <c r="I7697" s="27" t="s">
        <v>2427</v>
      </c>
      <c r="J7697" s="27" t="s">
        <v>2428</v>
      </c>
      <c r="K7697" s="27">
        <v>12</v>
      </c>
      <c r="L7697" s="27" t="s">
        <v>3590</v>
      </c>
      <c r="M7697" s="27">
        <v>57</v>
      </c>
      <c r="N7697" s="27" t="s">
        <v>5410</v>
      </c>
      <c r="O7697" s="27">
        <v>156</v>
      </c>
      <c r="P7697" s="27">
        <v>7397</v>
      </c>
      <c r="Q7697" s="27">
        <v>2004</v>
      </c>
      <c r="R7697" s="27">
        <v>9999</v>
      </c>
      <c r="S7697" s="27"/>
      <c r="T7697" s="27"/>
      <c r="U7697" s="27" t="s">
        <v>40</v>
      </c>
      <c r="V7697" s="27" t="s">
        <v>211</v>
      </c>
      <c r="W7697" s="27"/>
      <c r="X7697" s="27"/>
      <c r="Y7697" s="27"/>
      <c r="Z7697" s="27" t="s">
        <v>2393</v>
      </c>
      <c r="AA7697" s="27" t="s">
        <v>2411</v>
      </c>
      <c r="AB7697" s="27"/>
      <c r="AC7697" s="27"/>
      <c r="AD7697" s="27"/>
      <c r="AE7697" s="27"/>
      <c r="AF7697" s="27"/>
      <c r="AG7697" s="27"/>
      <c r="AH7697" s="27"/>
      <c r="AI7697" s="27"/>
      <c r="AJ7697" s="27">
        <v>1.337E-2</v>
      </c>
      <c r="AK7697" s="27">
        <v>1.337E-2</v>
      </c>
      <c r="AL7697" s="27">
        <v>1.337E-2</v>
      </c>
      <c r="AM7697" s="27">
        <v>1.337E-2</v>
      </c>
      <c r="AN7697" s="27"/>
      <c r="AO7697" s="27"/>
      <c r="AP7697" s="27"/>
      <c r="AQ7697" s="27"/>
      <c r="AR7697" s="27"/>
      <c r="AS7697" s="27"/>
      <c r="AT7697" s="27"/>
      <c r="AU7697" s="27"/>
      <c r="AV7697" s="27"/>
      <c r="AW7697" s="27"/>
      <c r="AX7697" s="27"/>
    </row>
    <row r="7698" spans="1:50">
      <c r="A7698" s="27" t="s">
        <v>15334</v>
      </c>
      <c r="B7698" s="27" t="s">
        <v>15335</v>
      </c>
      <c r="C7698" s="27">
        <v>7873</v>
      </c>
      <c r="D7698" s="27" t="s">
        <v>34</v>
      </c>
      <c r="E7698" s="27" t="s">
        <v>13328</v>
      </c>
      <c r="F7698" s="27">
        <v>3345</v>
      </c>
      <c r="G7698" s="27" t="s">
        <v>100</v>
      </c>
      <c r="H7698" s="27"/>
      <c r="I7698" s="27" t="s">
        <v>2427</v>
      </c>
      <c r="J7698" s="27" t="s">
        <v>2428</v>
      </c>
      <c r="K7698" s="27">
        <v>12</v>
      </c>
      <c r="L7698" s="27" t="s">
        <v>3590</v>
      </c>
      <c r="M7698" s="27">
        <v>57</v>
      </c>
      <c r="N7698" s="27" t="s">
        <v>5410</v>
      </c>
      <c r="O7698" s="27">
        <v>156</v>
      </c>
      <c r="P7698" s="27">
        <v>7397</v>
      </c>
      <c r="Q7698" s="27">
        <v>2004</v>
      </c>
      <c r="R7698" s="27">
        <v>9999</v>
      </c>
      <c r="S7698" s="27"/>
      <c r="T7698" s="27"/>
      <c r="U7698" s="27" t="s">
        <v>40</v>
      </c>
      <c r="V7698" s="27" t="s">
        <v>211</v>
      </c>
      <c r="W7698" s="27"/>
      <c r="X7698" s="27"/>
      <c r="Y7698" s="27"/>
      <c r="Z7698" s="27" t="s">
        <v>2393</v>
      </c>
      <c r="AA7698" s="27" t="s">
        <v>2411</v>
      </c>
      <c r="AB7698" s="27"/>
      <c r="AC7698" s="27"/>
      <c r="AD7698" s="27"/>
      <c r="AE7698" s="27"/>
      <c r="AF7698" s="27"/>
      <c r="AG7698" s="27"/>
      <c r="AH7698" s="27"/>
      <c r="AI7698" s="27"/>
      <c r="AJ7698" s="27">
        <v>1.337E-2</v>
      </c>
      <c r="AK7698" s="27">
        <v>1.337E-2</v>
      </c>
      <c r="AL7698" s="27">
        <v>1.337E-2</v>
      </c>
      <c r="AM7698" s="27">
        <v>1.337E-2</v>
      </c>
      <c r="AN7698" s="27"/>
      <c r="AO7698" s="27"/>
      <c r="AP7698" s="27"/>
      <c r="AQ7698" s="27"/>
      <c r="AR7698" s="27"/>
      <c r="AS7698" s="27"/>
      <c r="AT7698" s="27"/>
      <c r="AU7698" s="27"/>
      <c r="AV7698" s="27"/>
      <c r="AW7698" s="27"/>
      <c r="AX7698" s="27"/>
    </row>
    <row r="7699" spans="1:50">
      <c r="A7699" s="27" t="s">
        <v>15334</v>
      </c>
      <c r="B7699" s="27" t="s">
        <v>15338</v>
      </c>
      <c r="C7699" s="27">
        <v>7873</v>
      </c>
      <c r="D7699" s="27" t="s">
        <v>34</v>
      </c>
      <c r="E7699" s="27" t="s">
        <v>15339</v>
      </c>
      <c r="F7699" s="27"/>
      <c r="G7699" s="27" t="s">
        <v>100</v>
      </c>
      <c r="H7699" s="27"/>
      <c r="I7699" s="27" t="s">
        <v>2427</v>
      </c>
      <c r="J7699" s="27" t="s">
        <v>2428</v>
      </c>
      <c r="K7699" s="27">
        <v>12</v>
      </c>
      <c r="L7699" s="27" t="s">
        <v>3590</v>
      </c>
      <c r="M7699" s="27">
        <v>57</v>
      </c>
      <c r="N7699" s="27" t="s">
        <v>5410</v>
      </c>
      <c r="O7699" s="27">
        <v>305</v>
      </c>
      <c r="P7699" s="27">
        <v>7397</v>
      </c>
      <c r="Q7699" s="27">
        <v>1967</v>
      </c>
      <c r="R7699" s="27">
        <v>9999</v>
      </c>
      <c r="S7699" s="27"/>
      <c r="T7699" s="27"/>
      <c r="U7699" s="27" t="s">
        <v>40</v>
      </c>
      <c r="V7699" s="27" t="s">
        <v>211</v>
      </c>
      <c r="W7699" s="27"/>
      <c r="X7699" s="27"/>
      <c r="Y7699" s="27"/>
      <c r="Z7699" s="27" t="s">
        <v>2393</v>
      </c>
      <c r="AA7699" s="27" t="s">
        <v>2411</v>
      </c>
      <c r="AB7699" s="27"/>
      <c r="AC7699" s="27"/>
      <c r="AD7699" s="27"/>
      <c r="AE7699" s="27"/>
      <c r="AF7699" s="27"/>
      <c r="AG7699" s="27"/>
      <c r="AH7699" s="27"/>
      <c r="AI7699" s="27"/>
      <c r="AJ7699" s="27">
        <v>1.337E-2</v>
      </c>
      <c r="AK7699" s="27">
        <v>1.337E-2</v>
      </c>
      <c r="AL7699" s="27">
        <v>1.337E-2</v>
      </c>
      <c r="AM7699" s="27">
        <v>1.337E-2</v>
      </c>
      <c r="AN7699" s="27"/>
      <c r="AO7699" s="27"/>
      <c r="AP7699" s="27"/>
      <c r="AQ7699" s="27"/>
      <c r="AR7699" s="27"/>
      <c r="AS7699" s="27"/>
      <c r="AT7699" s="27"/>
      <c r="AU7699" s="27"/>
      <c r="AV7699" s="27"/>
      <c r="AW7699" s="27"/>
      <c r="AX7699" s="27"/>
    </row>
    <row r="7700" spans="1:50">
      <c r="A7700" s="27" t="s">
        <v>15334</v>
      </c>
      <c r="B7700" s="27" t="s">
        <v>15342</v>
      </c>
      <c r="C7700" s="27">
        <v>7873</v>
      </c>
      <c r="D7700" s="27" t="s">
        <v>34</v>
      </c>
      <c r="E7700" s="27" t="s">
        <v>166</v>
      </c>
      <c r="F7700" s="27">
        <v>90399</v>
      </c>
      <c r="G7700" s="27" t="s">
        <v>117</v>
      </c>
      <c r="H7700" s="27"/>
      <c r="I7700" s="27" t="s">
        <v>2427</v>
      </c>
      <c r="J7700" s="27" t="s">
        <v>2428</v>
      </c>
      <c r="K7700" s="27">
        <v>12</v>
      </c>
      <c r="L7700" s="27" t="s">
        <v>3590</v>
      </c>
      <c r="M7700" s="27">
        <v>57</v>
      </c>
      <c r="N7700" s="27" t="s">
        <v>5410</v>
      </c>
      <c r="O7700" s="27">
        <v>56</v>
      </c>
      <c r="P7700" s="27">
        <v>11346</v>
      </c>
      <c r="Q7700" s="27">
        <v>2009</v>
      </c>
      <c r="R7700" s="27">
        <v>9999</v>
      </c>
      <c r="S7700" s="27"/>
      <c r="T7700" s="27"/>
      <c r="U7700" s="27" t="s">
        <v>40</v>
      </c>
      <c r="V7700" s="27" t="s">
        <v>211</v>
      </c>
      <c r="W7700" s="27"/>
      <c r="X7700" s="27"/>
      <c r="Y7700" s="27"/>
      <c r="Z7700" s="27" t="s">
        <v>2390</v>
      </c>
      <c r="AA7700" s="27"/>
      <c r="AB7700" s="27"/>
      <c r="AC7700" s="27"/>
      <c r="AD7700" s="27"/>
      <c r="AE7700" s="27"/>
      <c r="AF7700" s="27"/>
      <c r="AG7700" s="27"/>
      <c r="AH7700" s="27"/>
      <c r="AI7700" s="27"/>
      <c r="AJ7700" s="27">
        <v>8.7340000000000001E-2</v>
      </c>
      <c r="AK7700" s="27">
        <v>8.7340000000000001E-2</v>
      </c>
      <c r="AL7700" s="27">
        <v>8.7340000000000001E-2</v>
      </c>
      <c r="AM7700" s="27">
        <v>8.7340000000000001E-2</v>
      </c>
      <c r="AN7700" s="27"/>
      <c r="AO7700" s="27"/>
      <c r="AP7700" s="27"/>
      <c r="AQ7700" s="27"/>
      <c r="AR7700" s="27"/>
      <c r="AS7700" s="27"/>
      <c r="AT7700" s="27"/>
      <c r="AU7700" s="27"/>
      <c r="AV7700" s="27"/>
      <c r="AW7700" s="27"/>
      <c r="AX7700" s="27"/>
    </row>
    <row r="7701" spans="1:50">
      <c r="A7701" s="27" t="s">
        <v>15334</v>
      </c>
      <c r="B7701" s="27" t="s">
        <v>15340</v>
      </c>
      <c r="C7701" s="27">
        <v>7873</v>
      </c>
      <c r="D7701" s="27" t="s">
        <v>34</v>
      </c>
      <c r="E7701" s="27" t="s">
        <v>126</v>
      </c>
      <c r="F7701" s="27">
        <v>90401</v>
      </c>
      <c r="G7701" s="27" t="s">
        <v>117</v>
      </c>
      <c r="H7701" s="27"/>
      <c r="I7701" s="27" t="s">
        <v>2427</v>
      </c>
      <c r="J7701" s="27" t="s">
        <v>2428</v>
      </c>
      <c r="K7701" s="27">
        <v>12</v>
      </c>
      <c r="L7701" s="27" t="s">
        <v>3590</v>
      </c>
      <c r="M7701" s="27">
        <v>57</v>
      </c>
      <c r="N7701" s="27" t="s">
        <v>5410</v>
      </c>
      <c r="O7701" s="27">
        <v>56</v>
      </c>
      <c r="P7701" s="27">
        <v>11346</v>
      </c>
      <c r="Q7701" s="27">
        <v>2009</v>
      </c>
      <c r="R7701" s="27">
        <v>9999</v>
      </c>
      <c r="S7701" s="27"/>
      <c r="T7701" s="27"/>
      <c r="U7701" s="27" t="s">
        <v>40</v>
      </c>
      <c r="V7701" s="27" t="s">
        <v>211</v>
      </c>
      <c r="W7701" s="27"/>
      <c r="X7701" s="27"/>
      <c r="Y7701" s="27"/>
      <c r="Z7701" s="27" t="s">
        <v>2390</v>
      </c>
      <c r="AA7701" s="27"/>
      <c r="AB7701" s="27"/>
      <c r="AC7701" s="27"/>
      <c r="AD7701" s="27"/>
      <c r="AE7701" s="27"/>
      <c r="AF7701" s="27"/>
      <c r="AG7701" s="27"/>
      <c r="AH7701" s="27"/>
      <c r="AI7701" s="27"/>
      <c r="AJ7701" s="27">
        <v>8.6900000000000005E-2</v>
      </c>
      <c r="AK7701" s="27">
        <v>8.6900000000000005E-2</v>
      </c>
      <c r="AL7701" s="27">
        <v>8.6900000000000005E-2</v>
      </c>
      <c r="AM7701" s="27">
        <v>8.6900000000000005E-2</v>
      </c>
      <c r="AN7701" s="27"/>
      <c r="AO7701" s="27"/>
      <c r="AP7701" s="27"/>
      <c r="AQ7701" s="27"/>
      <c r="AR7701" s="27"/>
      <c r="AS7701" s="27"/>
      <c r="AT7701" s="27"/>
      <c r="AU7701" s="27"/>
      <c r="AV7701" s="27"/>
      <c r="AW7701" s="27"/>
      <c r="AX7701" s="27"/>
    </row>
    <row r="7702" spans="1:50">
      <c r="A7702" s="27" t="s">
        <v>15334</v>
      </c>
      <c r="B7702" s="27" t="s">
        <v>15344</v>
      </c>
      <c r="C7702" s="27">
        <v>7873</v>
      </c>
      <c r="D7702" s="27" t="s">
        <v>34</v>
      </c>
      <c r="E7702" s="27" t="s">
        <v>215</v>
      </c>
      <c r="F7702" s="27">
        <v>90403</v>
      </c>
      <c r="G7702" s="27" t="s">
        <v>117</v>
      </c>
      <c r="H7702" s="27"/>
      <c r="I7702" s="27" t="s">
        <v>2427</v>
      </c>
      <c r="J7702" s="27" t="s">
        <v>2428</v>
      </c>
      <c r="K7702" s="27">
        <v>12</v>
      </c>
      <c r="L7702" s="27" t="s">
        <v>3590</v>
      </c>
      <c r="M7702" s="27">
        <v>57</v>
      </c>
      <c r="N7702" s="27" t="s">
        <v>5410</v>
      </c>
      <c r="O7702" s="27">
        <v>56</v>
      </c>
      <c r="P7702" s="27">
        <v>11346</v>
      </c>
      <c r="Q7702" s="27">
        <v>2009</v>
      </c>
      <c r="R7702" s="27">
        <v>9999</v>
      </c>
      <c r="S7702" s="27"/>
      <c r="T7702" s="27"/>
      <c r="U7702" s="27" t="s">
        <v>40</v>
      </c>
      <c r="V7702" s="27" t="s">
        <v>211</v>
      </c>
      <c r="W7702" s="27"/>
      <c r="X7702" s="27"/>
      <c r="Y7702" s="27"/>
      <c r="Z7702" s="27" t="s">
        <v>2390</v>
      </c>
      <c r="AA7702" s="27"/>
      <c r="AB7702" s="27"/>
      <c r="AC7702" s="27"/>
      <c r="AD7702" s="27"/>
      <c r="AE7702" s="27"/>
      <c r="AF7702" s="27"/>
      <c r="AG7702" s="27"/>
      <c r="AH7702" s="27"/>
      <c r="AI7702" s="27"/>
      <c r="AJ7702" s="27">
        <v>8.6739999999999998E-2</v>
      </c>
      <c r="AK7702" s="27">
        <v>8.6739999999999998E-2</v>
      </c>
      <c r="AL7702" s="27">
        <v>8.6739999999999998E-2</v>
      </c>
      <c r="AM7702" s="27">
        <v>8.6739999999999998E-2</v>
      </c>
      <c r="AN7702" s="27"/>
      <c r="AO7702" s="27"/>
      <c r="AP7702" s="27"/>
      <c r="AQ7702" s="27"/>
      <c r="AR7702" s="27"/>
      <c r="AS7702" s="27"/>
      <c r="AT7702" s="27"/>
      <c r="AU7702" s="27"/>
      <c r="AV7702" s="27"/>
      <c r="AW7702" s="27"/>
      <c r="AX7702" s="27"/>
    </row>
    <row r="7703" spans="1:50">
      <c r="A7703" s="27" t="s">
        <v>15334</v>
      </c>
      <c r="B7703" s="27" t="s">
        <v>15337</v>
      </c>
      <c r="C7703" s="27">
        <v>7873</v>
      </c>
      <c r="D7703" s="27" t="s">
        <v>34</v>
      </c>
      <c r="E7703" s="27" t="s">
        <v>180</v>
      </c>
      <c r="F7703" s="27">
        <v>90405</v>
      </c>
      <c r="G7703" s="27" t="s">
        <v>117</v>
      </c>
      <c r="H7703" s="27"/>
      <c r="I7703" s="27" t="s">
        <v>2427</v>
      </c>
      <c r="J7703" s="27" t="s">
        <v>2428</v>
      </c>
      <c r="K7703" s="27">
        <v>12</v>
      </c>
      <c r="L7703" s="27" t="s">
        <v>3590</v>
      </c>
      <c r="M7703" s="27">
        <v>57</v>
      </c>
      <c r="N7703" s="27" t="s">
        <v>5410</v>
      </c>
      <c r="O7703" s="27">
        <v>56</v>
      </c>
      <c r="P7703" s="27">
        <v>11346</v>
      </c>
      <c r="Q7703" s="27">
        <v>2009</v>
      </c>
      <c r="R7703" s="27">
        <v>9999</v>
      </c>
      <c r="S7703" s="27"/>
      <c r="T7703" s="27"/>
      <c r="U7703" s="27" t="s">
        <v>40</v>
      </c>
      <c r="V7703" s="27" t="s">
        <v>211</v>
      </c>
      <c r="W7703" s="27"/>
      <c r="X7703" s="27"/>
      <c r="Y7703" s="27"/>
      <c r="Z7703" s="27" t="s">
        <v>2390</v>
      </c>
      <c r="AA7703" s="27"/>
      <c r="AB7703" s="27"/>
      <c r="AC7703" s="27"/>
      <c r="AD7703" s="27"/>
      <c r="AE7703" s="27"/>
      <c r="AF7703" s="27"/>
      <c r="AG7703" s="27"/>
      <c r="AH7703" s="27"/>
      <c r="AI7703" s="27"/>
      <c r="AJ7703" s="27">
        <v>8.4820000000000007E-2</v>
      </c>
      <c r="AK7703" s="27">
        <v>8.4820000000000007E-2</v>
      </c>
      <c r="AL7703" s="27">
        <v>8.4820000000000007E-2</v>
      </c>
      <c r="AM7703" s="27">
        <v>8.4820000000000007E-2</v>
      </c>
      <c r="AN7703" s="27"/>
      <c r="AO7703" s="27"/>
      <c r="AP7703" s="27"/>
      <c r="AQ7703" s="27"/>
      <c r="AR7703" s="27"/>
      <c r="AS7703" s="27"/>
      <c r="AT7703" s="27"/>
      <c r="AU7703" s="27"/>
      <c r="AV7703" s="27"/>
      <c r="AW7703" s="27"/>
      <c r="AX7703" s="27"/>
    </row>
    <row r="7704" spans="1:50">
      <c r="A7704" s="27" t="s">
        <v>11901</v>
      </c>
      <c r="B7704" s="27" t="s">
        <v>11902</v>
      </c>
      <c r="C7704" s="27">
        <v>7874</v>
      </c>
      <c r="D7704" s="27" t="s">
        <v>34</v>
      </c>
      <c r="E7704" s="27" t="s">
        <v>49</v>
      </c>
      <c r="F7704" s="27"/>
      <c r="G7704" s="27" t="s">
        <v>117</v>
      </c>
      <c r="H7704" s="27" t="s">
        <v>2334</v>
      </c>
      <c r="I7704" s="27" t="s">
        <v>2660</v>
      </c>
      <c r="J7704" s="27" t="s">
        <v>2666</v>
      </c>
      <c r="K7704" s="27">
        <v>39</v>
      </c>
      <c r="L7704" s="27" t="s">
        <v>6478</v>
      </c>
      <c r="M7704" s="27">
        <v>171</v>
      </c>
      <c r="N7704" s="27" t="s">
        <v>6477</v>
      </c>
      <c r="O7704" s="27">
        <v>1.8</v>
      </c>
      <c r="P7704" s="27">
        <v>10745</v>
      </c>
      <c r="Q7704" s="27">
        <v>2000</v>
      </c>
      <c r="R7704" s="27">
        <v>9999</v>
      </c>
      <c r="S7704" s="27"/>
      <c r="T7704" s="27"/>
      <c r="U7704" s="27" t="s">
        <v>40</v>
      </c>
      <c r="V7704" s="27" t="s">
        <v>2432</v>
      </c>
      <c r="W7704" s="27"/>
      <c r="X7704" s="27"/>
      <c r="Y7704" s="27"/>
      <c r="Z7704" s="27"/>
      <c r="AA7704" s="27"/>
      <c r="AB7704" s="27"/>
      <c r="AC7704" s="27"/>
      <c r="AD7704" s="27"/>
      <c r="AE7704" s="27"/>
      <c r="AF7704" s="27"/>
      <c r="AG7704" s="27"/>
      <c r="AH7704" s="27"/>
      <c r="AI7704" s="27">
        <v>0.5</v>
      </c>
      <c r="AJ7704" s="27">
        <v>3.16</v>
      </c>
      <c r="AK7704" s="27">
        <v>3.16</v>
      </c>
      <c r="AL7704" s="27">
        <v>3.16</v>
      </c>
      <c r="AM7704" s="27">
        <v>3.16</v>
      </c>
      <c r="AN7704" s="27"/>
      <c r="AO7704" s="27"/>
      <c r="AP7704" s="27"/>
      <c r="AQ7704" s="27"/>
      <c r="AR7704" s="27"/>
      <c r="AS7704" s="27"/>
      <c r="AT7704" s="27"/>
      <c r="AU7704" s="27"/>
      <c r="AV7704" s="27"/>
      <c r="AW7704" s="27"/>
      <c r="AX7704" s="27"/>
    </row>
    <row r="7705" spans="1:50">
      <c r="A7705" s="27" t="s">
        <v>11901</v>
      </c>
      <c r="B7705" s="27" t="s">
        <v>11903</v>
      </c>
      <c r="C7705" s="27">
        <v>7874</v>
      </c>
      <c r="D7705" s="27" t="s">
        <v>34</v>
      </c>
      <c r="E7705" s="27" t="s">
        <v>43</v>
      </c>
      <c r="F7705" s="27"/>
      <c r="G7705" s="27" t="s">
        <v>117</v>
      </c>
      <c r="H7705" s="27" t="s">
        <v>2334</v>
      </c>
      <c r="I7705" s="27" t="s">
        <v>2660</v>
      </c>
      <c r="J7705" s="27" t="s">
        <v>2666</v>
      </c>
      <c r="K7705" s="27">
        <v>39</v>
      </c>
      <c r="L7705" s="27" t="s">
        <v>6478</v>
      </c>
      <c r="M7705" s="27">
        <v>171</v>
      </c>
      <c r="N7705" s="27" t="s">
        <v>6477</v>
      </c>
      <c r="O7705" s="27">
        <v>1.8</v>
      </c>
      <c r="P7705" s="27">
        <v>10745</v>
      </c>
      <c r="Q7705" s="27">
        <v>2000</v>
      </c>
      <c r="R7705" s="27">
        <v>9999</v>
      </c>
      <c r="S7705" s="27"/>
      <c r="T7705" s="27"/>
      <c r="U7705" s="27" t="s">
        <v>40</v>
      </c>
      <c r="V7705" s="27" t="s">
        <v>2432</v>
      </c>
      <c r="W7705" s="27"/>
      <c r="X7705" s="27"/>
      <c r="Y7705" s="27"/>
      <c r="Z7705" s="27"/>
      <c r="AA7705" s="27"/>
      <c r="AB7705" s="27"/>
      <c r="AC7705" s="27"/>
      <c r="AD7705" s="27"/>
      <c r="AE7705" s="27"/>
      <c r="AF7705" s="27"/>
      <c r="AG7705" s="27"/>
      <c r="AH7705" s="27"/>
      <c r="AI7705" s="27">
        <v>0.5</v>
      </c>
      <c r="AJ7705" s="27">
        <v>3.16</v>
      </c>
      <c r="AK7705" s="27">
        <v>3.16</v>
      </c>
      <c r="AL7705" s="27">
        <v>3.16</v>
      </c>
      <c r="AM7705" s="27">
        <v>3.16</v>
      </c>
      <c r="AN7705" s="27"/>
      <c r="AO7705" s="27"/>
      <c r="AP7705" s="27"/>
      <c r="AQ7705" s="27"/>
      <c r="AR7705" s="27"/>
      <c r="AS7705" s="27"/>
      <c r="AT7705" s="27"/>
      <c r="AU7705" s="27"/>
      <c r="AV7705" s="27"/>
      <c r="AW7705" s="27"/>
      <c r="AX7705" s="27"/>
    </row>
    <row r="7706" spans="1:50">
      <c r="A7706" s="27" t="s">
        <v>33105</v>
      </c>
      <c r="B7706" s="27" t="s">
        <v>33106</v>
      </c>
      <c r="C7706" s="27">
        <v>7878</v>
      </c>
      <c r="D7706" s="27" t="s">
        <v>34</v>
      </c>
      <c r="E7706" s="27" t="s">
        <v>49</v>
      </c>
      <c r="F7706" s="27"/>
      <c r="G7706" s="27" t="s">
        <v>117</v>
      </c>
      <c r="H7706" s="27" t="s">
        <v>2334</v>
      </c>
      <c r="I7706" s="27" t="s">
        <v>2818</v>
      </c>
      <c r="J7706" s="27" t="s">
        <v>2666</v>
      </c>
      <c r="K7706" s="27">
        <v>39</v>
      </c>
      <c r="L7706" s="27" t="s">
        <v>4406</v>
      </c>
      <c r="M7706" s="27">
        <v>93</v>
      </c>
      <c r="N7706" s="27" t="s">
        <v>4407</v>
      </c>
      <c r="O7706" s="27">
        <v>1</v>
      </c>
      <c r="P7706" s="27">
        <v>10745</v>
      </c>
      <c r="Q7706" s="27">
        <v>1998</v>
      </c>
      <c r="R7706" s="27">
        <v>9999</v>
      </c>
      <c r="S7706" s="27"/>
      <c r="T7706" s="27"/>
      <c r="U7706" s="27" t="s">
        <v>40</v>
      </c>
      <c r="V7706" s="27" t="s">
        <v>2432</v>
      </c>
      <c r="W7706" s="27"/>
      <c r="X7706" s="27"/>
      <c r="Y7706" s="27"/>
      <c r="Z7706" s="27"/>
      <c r="AA7706" s="27"/>
      <c r="AB7706" s="27"/>
      <c r="AC7706" s="27"/>
      <c r="AD7706" s="27"/>
      <c r="AE7706" s="27"/>
      <c r="AF7706" s="27"/>
      <c r="AG7706" s="27"/>
      <c r="AH7706" s="27"/>
      <c r="AI7706" s="27">
        <v>0.5</v>
      </c>
      <c r="AJ7706" s="27">
        <v>3.16</v>
      </c>
      <c r="AK7706" s="27">
        <v>3.16</v>
      </c>
      <c r="AL7706" s="27">
        <v>3.16</v>
      </c>
      <c r="AM7706" s="27">
        <v>3.16</v>
      </c>
      <c r="AN7706" s="27"/>
      <c r="AO7706" s="27"/>
      <c r="AP7706" s="27"/>
      <c r="AQ7706" s="27"/>
      <c r="AR7706" s="27"/>
      <c r="AS7706" s="27"/>
      <c r="AT7706" s="27"/>
      <c r="AU7706" s="27"/>
      <c r="AV7706" s="27"/>
      <c r="AW7706" s="27"/>
      <c r="AX7706" s="27"/>
    </row>
    <row r="7707" spans="1:50">
      <c r="A7707" s="27" t="s">
        <v>25413</v>
      </c>
      <c r="B7707" s="27" t="s">
        <v>25414</v>
      </c>
      <c r="C7707" s="27">
        <v>7883</v>
      </c>
      <c r="D7707" s="27" t="s">
        <v>34</v>
      </c>
      <c r="E7707" s="27" t="s">
        <v>49</v>
      </c>
      <c r="F7707" s="27"/>
      <c r="G7707" s="27" t="s">
        <v>117</v>
      </c>
      <c r="H7707" s="27" t="s">
        <v>2334</v>
      </c>
      <c r="I7707" s="27" t="s">
        <v>2915</v>
      </c>
      <c r="J7707" s="27" t="s">
        <v>3042</v>
      </c>
      <c r="K7707" s="27">
        <v>47</v>
      </c>
      <c r="L7707" s="27" t="s">
        <v>1670</v>
      </c>
      <c r="M7707" s="27">
        <v>67</v>
      </c>
      <c r="N7707" s="27" t="s">
        <v>25415</v>
      </c>
      <c r="O7707" s="27">
        <v>1.8</v>
      </c>
      <c r="P7707" s="27">
        <v>10745</v>
      </c>
      <c r="Q7707" s="27">
        <v>2000</v>
      </c>
      <c r="R7707" s="27">
        <v>9999</v>
      </c>
      <c r="S7707" s="27"/>
      <c r="T7707" s="27"/>
      <c r="U7707" s="27" t="s">
        <v>40</v>
      </c>
      <c r="V7707" s="27" t="s">
        <v>2432</v>
      </c>
      <c r="W7707" s="27"/>
      <c r="X7707" s="27"/>
      <c r="Y7707" s="27"/>
      <c r="Z7707" s="27"/>
      <c r="AA7707" s="27"/>
      <c r="AB7707" s="27"/>
      <c r="AC7707" s="27"/>
      <c r="AD7707" s="27"/>
      <c r="AE7707" s="27"/>
      <c r="AF7707" s="27"/>
      <c r="AG7707" s="27"/>
      <c r="AH7707" s="27"/>
      <c r="AI7707" s="27">
        <v>5</v>
      </c>
      <c r="AJ7707" s="27">
        <v>1.7761199999999999</v>
      </c>
      <c r="AK7707" s="27">
        <v>1.7761199999999999</v>
      </c>
      <c r="AL7707" s="27">
        <v>1.7761199999999999</v>
      </c>
      <c r="AM7707" s="27">
        <v>1.7761199999999999</v>
      </c>
      <c r="AN7707" s="27"/>
      <c r="AO7707" s="27"/>
      <c r="AP7707" s="27"/>
      <c r="AQ7707" s="27"/>
      <c r="AR7707" s="27"/>
      <c r="AS7707" s="27"/>
      <c r="AT7707" s="27"/>
      <c r="AU7707" s="27"/>
      <c r="AV7707" s="27"/>
      <c r="AW7707" s="27"/>
      <c r="AX7707" s="27"/>
    </row>
    <row r="7708" spans="1:50">
      <c r="A7708" s="27" t="s">
        <v>25413</v>
      </c>
      <c r="B7708" s="27" t="s">
        <v>25421</v>
      </c>
      <c r="C7708" s="27">
        <v>7883</v>
      </c>
      <c r="D7708" s="27" t="s">
        <v>34</v>
      </c>
      <c r="E7708" s="27" t="s">
        <v>183</v>
      </c>
      <c r="F7708" s="27"/>
      <c r="G7708" s="27" t="s">
        <v>117</v>
      </c>
      <c r="H7708" s="27" t="s">
        <v>2334</v>
      </c>
      <c r="I7708" s="27" t="s">
        <v>2915</v>
      </c>
      <c r="J7708" s="27" t="s">
        <v>3042</v>
      </c>
      <c r="K7708" s="27">
        <v>47</v>
      </c>
      <c r="L7708" s="27" t="s">
        <v>1670</v>
      </c>
      <c r="M7708" s="27">
        <v>67</v>
      </c>
      <c r="N7708" s="27" t="s">
        <v>25415</v>
      </c>
      <c r="O7708" s="27">
        <v>1.8</v>
      </c>
      <c r="P7708" s="27">
        <v>10745</v>
      </c>
      <c r="Q7708" s="27">
        <v>2000</v>
      </c>
      <c r="R7708" s="27">
        <v>9999</v>
      </c>
      <c r="S7708" s="27"/>
      <c r="T7708" s="27"/>
      <c r="U7708" s="27" t="s">
        <v>40</v>
      </c>
      <c r="V7708" s="27" t="s">
        <v>2432</v>
      </c>
      <c r="W7708" s="27"/>
      <c r="X7708" s="27"/>
      <c r="Y7708" s="27"/>
      <c r="Z7708" s="27"/>
      <c r="AA7708" s="27"/>
      <c r="AB7708" s="27"/>
      <c r="AC7708" s="27"/>
      <c r="AD7708" s="27"/>
      <c r="AE7708" s="27"/>
      <c r="AF7708" s="27"/>
      <c r="AG7708" s="27"/>
      <c r="AH7708" s="27"/>
      <c r="AI7708" s="27">
        <v>5</v>
      </c>
      <c r="AJ7708" s="27">
        <v>1.7761199999999999</v>
      </c>
      <c r="AK7708" s="27">
        <v>1.7761199999999999</v>
      </c>
      <c r="AL7708" s="27">
        <v>1.7761199999999999</v>
      </c>
      <c r="AM7708" s="27">
        <v>1.7761199999999999</v>
      </c>
      <c r="AN7708" s="27"/>
      <c r="AO7708" s="27"/>
      <c r="AP7708" s="27"/>
      <c r="AQ7708" s="27"/>
      <c r="AR7708" s="27"/>
      <c r="AS7708" s="27"/>
      <c r="AT7708" s="27"/>
      <c r="AU7708" s="27"/>
      <c r="AV7708" s="27"/>
      <c r="AW7708" s="27"/>
      <c r="AX7708" s="27"/>
    </row>
    <row r="7709" spans="1:50">
      <c r="A7709" s="27" t="s">
        <v>25413</v>
      </c>
      <c r="B7709" s="27" t="s">
        <v>25423</v>
      </c>
      <c r="C7709" s="27">
        <v>7883</v>
      </c>
      <c r="D7709" s="27" t="s">
        <v>34</v>
      </c>
      <c r="E7709" s="27" t="s">
        <v>219</v>
      </c>
      <c r="F7709" s="27"/>
      <c r="G7709" s="27" t="s">
        <v>117</v>
      </c>
      <c r="H7709" s="27" t="s">
        <v>2334</v>
      </c>
      <c r="I7709" s="27" t="s">
        <v>2915</v>
      </c>
      <c r="J7709" s="27" t="s">
        <v>3042</v>
      </c>
      <c r="K7709" s="27">
        <v>47</v>
      </c>
      <c r="L7709" s="27" t="s">
        <v>1670</v>
      </c>
      <c r="M7709" s="27">
        <v>67</v>
      </c>
      <c r="N7709" s="27" t="s">
        <v>25415</v>
      </c>
      <c r="O7709" s="27">
        <v>1.8</v>
      </c>
      <c r="P7709" s="27">
        <v>10745</v>
      </c>
      <c r="Q7709" s="27">
        <v>2000</v>
      </c>
      <c r="R7709" s="27">
        <v>9999</v>
      </c>
      <c r="S7709" s="27"/>
      <c r="T7709" s="27"/>
      <c r="U7709" s="27" t="s">
        <v>40</v>
      </c>
      <c r="V7709" s="27" t="s">
        <v>2432</v>
      </c>
      <c r="W7709" s="27"/>
      <c r="X7709" s="27"/>
      <c r="Y7709" s="27"/>
      <c r="Z7709" s="27"/>
      <c r="AA7709" s="27"/>
      <c r="AB7709" s="27"/>
      <c r="AC7709" s="27"/>
      <c r="AD7709" s="27"/>
      <c r="AE7709" s="27"/>
      <c r="AF7709" s="27"/>
      <c r="AG7709" s="27"/>
      <c r="AH7709" s="27"/>
      <c r="AI7709" s="27">
        <v>5</v>
      </c>
      <c r="AJ7709" s="27">
        <v>1.7761199999999999</v>
      </c>
      <c r="AK7709" s="27">
        <v>1.7761199999999999</v>
      </c>
      <c r="AL7709" s="27">
        <v>1.7761199999999999</v>
      </c>
      <c r="AM7709" s="27">
        <v>1.7761199999999999</v>
      </c>
      <c r="AN7709" s="27"/>
      <c r="AO7709" s="27"/>
      <c r="AP7709" s="27"/>
      <c r="AQ7709" s="27"/>
      <c r="AR7709" s="27"/>
      <c r="AS7709" s="27"/>
      <c r="AT7709" s="27"/>
      <c r="AU7709" s="27"/>
      <c r="AV7709" s="27"/>
      <c r="AW7709" s="27"/>
      <c r="AX7709" s="27"/>
    </row>
    <row r="7710" spans="1:50">
      <c r="A7710" s="27" t="s">
        <v>25413</v>
      </c>
      <c r="B7710" s="27" t="s">
        <v>25419</v>
      </c>
      <c r="C7710" s="27">
        <v>7883</v>
      </c>
      <c r="D7710" s="27" t="s">
        <v>34</v>
      </c>
      <c r="E7710" s="27" t="s">
        <v>43</v>
      </c>
      <c r="F7710" s="27"/>
      <c r="G7710" s="27" t="s">
        <v>117</v>
      </c>
      <c r="H7710" s="27" t="s">
        <v>2334</v>
      </c>
      <c r="I7710" s="27" t="s">
        <v>2915</v>
      </c>
      <c r="J7710" s="27" t="s">
        <v>3042</v>
      </c>
      <c r="K7710" s="27">
        <v>47</v>
      </c>
      <c r="L7710" s="27" t="s">
        <v>1670</v>
      </c>
      <c r="M7710" s="27">
        <v>67</v>
      </c>
      <c r="N7710" s="27" t="s">
        <v>25415</v>
      </c>
      <c r="O7710" s="27">
        <v>1.8</v>
      </c>
      <c r="P7710" s="27">
        <v>10745</v>
      </c>
      <c r="Q7710" s="27">
        <v>2000</v>
      </c>
      <c r="R7710" s="27">
        <v>9999</v>
      </c>
      <c r="S7710" s="27"/>
      <c r="T7710" s="27"/>
      <c r="U7710" s="27" t="s">
        <v>40</v>
      </c>
      <c r="V7710" s="27" t="s">
        <v>2432</v>
      </c>
      <c r="W7710" s="27"/>
      <c r="X7710" s="27"/>
      <c r="Y7710" s="27"/>
      <c r="Z7710" s="27"/>
      <c r="AA7710" s="27"/>
      <c r="AB7710" s="27"/>
      <c r="AC7710" s="27"/>
      <c r="AD7710" s="27"/>
      <c r="AE7710" s="27"/>
      <c r="AF7710" s="27"/>
      <c r="AG7710" s="27"/>
      <c r="AH7710" s="27"/>
      <c r="AI7710" s="27">
        <v>5</v>
      </c>
      <c r="AJ7710" s="27">
        <v>1.7761199999999999</v>
      </c>
      <c r="AK7710" s="27">
        <v>1.7761199999999999</v>
      </c>
      <c r="AL7710" s="27">
        <v>1.7761199999999999</v>
      </c>
      <c r="AM7710" s="27">
        <v>1.7761199999999999</v>
      </c>
      <c r="AN7710" s="27"/>
      <c r="AO7710" s="27"/>
      <c r="AP7710" s="27"/>
      <c r="AQ7710" s="27"/>
      <c r="AR7710" s="27"/>
      <c r="AS7710" s="27"/>
      <c r="AT7710" s="27"/>
      <c r="AU7710" s="27"/>
      <c r="AV7710" s="27"/>
      <c r="AW7710" s="27"/>
      <c r="AX7710" s="27"/>
    </row>
    <row r="7711" spans="1:50">
      <c r="A7711" s="27" t="s">
        <v>25413</v>
      </c>
      <c r="B7711" s="27" t="s">
        <v>25418</v>
      </c>
      <c r="C7711" s="27">
        <v>7883</v>
      </c>
      <c r="D7711" s="27" t="s">
        <v>34</v>
      </c>
      <c r="E7711" s="27" t="s">
        <v>166</v>
      </c>
      <c r="F7711" s="27"/>
      <c r="G7711" s="27" t="s">
        <v>117</v>
      </c>
      <c r="H7711" s="27" t="s">
        <v>2334</v>
      </c>
      <c r="I7711" s="27" t="s">
        <v>2915</v>
      </c>
      <c r="J7711" s="27" t="s">
        <v>3042</v>
      </c>
      <c r="K7711" s="27">
        <v>47</v>
      </c>
      <c r="L7711" s="27" t="s">
        <v>1670</v>
      </c>
      <c r="M7711" s="27">
        <v>67</v>
      </c>
      <c r="N7711" s="27" t="s">
        <v>25415</v>
      </c>
      <c r="O7711" s="27">
        <v>1.8</v>
      </c>
      <c r="P7711" s="27">
        <v>10745</v>
      </c>
      <c r="Q7711" s="27">
        <v>2000</v>
      </c>
      <c r="R7711" s="27">
        <v>9999</v>
      </c>
      <c r="S7711" s="27"/>
      <c r="T7711" s="27"/>
      <c r="U7711" s="27" t="s">
        <v>40</v>
      </c>
      <c r="V7711" s="27" t="s">
        <v>2432</v>
      </c>
      <c r="W7711" s="27"/>
      <c r="X7711" s="27"/>
      <c r="Y7711" s="27"/>
      <c r="Z7711" s="27"/>
      <c r="AA7711" s="27"/>
      <c r="AB7711" s="27"/>
      <c r="AC7711" s="27"/>
      <c r="AD7711" s="27"/>
      <c r="AE7711" s="27"/>
      <c r="AF7711" s="27"/>
      <c r="AG7711" s="27"/>
      <c r="AH7711" s="27"/>
      <c r="AI7711" s="27">
        <v>5</v>
      </c>
      <c r="AJ7711" s="27">
        <v>1.7761199999999999</v>
      </c>
      <c r="AK7711" s="27">
        <v>1.7761199999999999</v>
      </c>
      <c r="AL7711" s="27">
        <v>1.7761199999999999</v>
      </c>
      <c r="AM7711" s="27">
        <v>1.7761199999999999</v>
      </c>
      <c r="AN7711" s="27"/>
      <c r="AO7711" s="27"/>
      <c r="AP7711" s="27"/>
      <c r="AQ7711" s="27"/>
      <c r="AR7711" s="27"/>
      <c r="AS7711" s="27"/>
      <c r="AT7711" s="27"/>
      <c r="AU7711" s="27"/>
      <c r="AV7711" s="27"/>
      <c r="AW7711" s="27"/>
      <c r="AX7711" s="27"/>
    </row>
    <row r="7712" spans="1:50">
      <c r="A7712" s="27" t="s">
        <v>25413</v>
      </c>
      <c r="B7712" s="27" t="s">
        <v>25417</v>
      </c>
      <c r="C7712" s="27">
        <v>7883</v>
      </c>
      <c r="D7712" s="27" t="s">
        <v>34</v>
      </c>
      <c r="E7712" s="27" t="s">
        <v>126</v>
      </c>
      <c r="F7712" s="27"/>
      <c r="G7712" s="27" t="s">
        <v>117</v>
      </c>
      <c r="H7712" s="27" t="s">
        <v>2334</v>
      </c>
      <c r="I7712" s="27" t="s">
        <v>2915</v>
      </c>
      <c r="J7712" s="27" t="s">
        <v>3042</v>
      </c>
      <c r="K7712" s="27">
        <v>47</v>
      </c>
      <c r="L7712" s="27" t="s">
        <v>1670</v>
      </c>
      <c r="M7712" s="27">
        <v>67</v>
      </c>
      <c r="N7712" s="27" t="s">
        <v>25415</v>
      </c>
      <c r="O7712" s="27">
        <v>1.8</v>
      </c>
      <c r="P7712" s="27">
        <v>10745</v>
      </c>
      <c r="Q7712" s="27">
        <v>2000</v>
      </c>
      <c r="R7712" s="27">
        <v>9999</v>
      </c>
      <c r="S7712" s="27"/>
      <c r="T7712" s="27"/>
      <c r="U7712" s="27" t="s">
        <v>40</v>
      </c>
      <c r="V7712" s="27" t="s">
        <v>2432</v>
      </c>
      <c r="W7712" s="27"/>
      <c r="X7712" s="27"/>
      <c r="Y7712" s="27"/>
      <c r="Z7712" s="27"/>
      <c r="AA7712" s="27"/>
      <c r="AB7712" s="27"/>
      <c r="AC7712" s="27"/>
      <c r="AD7712" s="27"/>
      <c r="AE7712" s="27"/>
      <c r="AF7712" s="27"/>
      <c r="AG7712" s="27"/>
      <c r="AH7712" s="27"/>
      <c r="AI7712" s="27">
        <v>5</v>
      </c>
      <c r="AJ7712" s="27">
        <v>1.7761199999999999</v>
      </c>
      <c r="AK7712" s="27">
        <v>1.7761199999999999</v>
      </c>
      <c r="AL7712" s="27">
        <v>1.7761199999999999</v>
      </c>
      <c r="AM7712" s="27">
        <v>1.7761199999999999</v>
      </c>
      <c r="AN7712" s="27"/>
      <c r="AO7712" s="27"/>
      <c r="AP7712" s="27"/>
      <c r="AQ7712" s="27"/>
      <c r="AR7712" s="27"/>
      <c r="AS7712" s="27"/>
      <c r="AT7712" s="27"/>
      <c r="AU7712" s="27"/>
      <c r="AV7712" s="27"/>
      <c r="AW7712" s="27"/>
      <c r="AX7712" s="27"/>
    </row>
    <row r="7713" spans="1:50">
      <c r="A7713" s="27" t="s">
        <v>25413</v>
      </c>
      <c r="B7713" s="27" t="s">
        <v>25416</v>
      </c>
      <c r="C7713" s="27">
        <v>7883</v>
      </c>
      <c r="D7713" s="27" t="s">
        <v>34</v>
      </c>
      <c r="E7713" s="27" t="s">
        <v>215</v>
      </c>
      <c r="F7713" s="27"/>
      <c r="G7713" s="27" t="s">
        <v>117</v>
      </c>
      <c r="H7713" s="27" t="s">
        <v>2334</v>
      </c>
      <c r="I7713" s="27" t="s">
        <v>2915</v>
      </c>
      <c r="J7713" s="27" t="s">
        <v>3042</v>
      </c>
      <c r="K7713" s="27">
        <v>47</v>
      </c>
      <c r="L7713" s="27" t="s">
        <v>1670</v>
      </c>
      <c r="M7713" s="27">
        <v>67</v>
      </c>
      <c r="N7713" s="27" t="s">
        <v>25415</v>
      </c>
      <c r="O7713" s="27">
        <v>1.8</v>
      </c>
      <c r="P7713" s="27">
        <v>10745</v>
      </c>
      <c r="Q7713" s="27">
        <v>2000</v>
      </c>
      <c r="R7713" s="27">
        <v>9999</v>
      </c>
      <c r="S7713" s="27"/>
      <c r="T7713" s="27"/>
      <c r="U7713" s="27" t="s">
        <v>40</v>
      </c>
      <c r="V7713" s="27" t="s">
        <v>2432</v>
      </c>
      <c r="W7713" s="27"/>
      <c r="X7713" s="27"/>
      <c r="Y7713" s="27"/>
      <c r="Z7713" s="27"/>
      <c r="AA7713" s="27"/>
      <c r="AB7713" s="27"/>
      <c r="AC7713" s="27"/>
      <c r="AD7713" s="27"/>
      <c r="AE7713" s="27"/>
      <c r="AF7713" s="27"/>
      <c r="AG7713" s="27"/>
      <c r="AH7713" s="27"/>
      <c r="AI7713" s="27">
        <v>5</v>
      </c>
      <c r="AJ7713" s="27">
        <v>1.7761199999999999</v>
      </c>
      <c r="AK7713" s="27">
        <v>1.7761199999999999</v>
      </c>
      <c r="AL7713" s="27">
        <v>1.7761199999999999</v>
      </c>
      <c r="AM7713" s="27">
        <v>1.7761199999999999</v>
      </c>
      <c r="AN7713" s="27"/>
      <c r="AO7713" s="27"/>
      <c r="AP7713" s="27"/>
      <c r="AQ7713" s="27"/>
      <c r="AR7713" s="27"/>
      <c r="AS7713" s="27"/>
      <c r="AT7713" s="27"/>
      <c r="AU7713" s="27"/>
      <c r="AV7713" s="27"/>
      <c r="AW7713" s="27"/>
      <c r="AX7713" s="27"/>
    </row>
    <row r="7714" spans="1:50">
      <c r="A7714" s="27" t="s">
        <v>25413</v>
      </c>
      <c r="B7714" s="27" t="s">
        <v>25424</v>
      </c>
      <c r="C7714" s="27">
        <v>7883</v>
      </c>
      <c r="D7714" s="27" t="s">
        <v>34</v>
      </c>
      <c r="E7714" s="27" t="s">
        <v>180</v>
      </c>
      <c r="F7714" s="27"/>
      <c r="G7714" s="27" t="s">
        <v>117</v>
      </c>
      <c r="H7714" s="27" t="s">
        <v>2334</v>
      </c>
      <c r="I7714" s="27" t="s">
        <v>2915</v>
      </c>
      <c r="J7714" s="27" t="s">
        <v>3042</v>
      </c>
      <c r="K7714" s="27">
        <v>47</v>
      </c>
      <c r="L7714" s="27" t="s">
        <v>1670</v>
      </c>
      <c r="M7714" s="27">
        <v>67</v>
      </c>
      <c r="N7714" s="27" t="s">
        <v>25415</v>
      </c>
      <c r="O7714" s="27">
        <v>1.8</v>
      </c>
      <c r="P7714" s="27">
        <v>10745</v>
      </c>
      <c r="Q7714" s="27">
        <v>2000</v>
      </c>
      <c r="R7714" s="27">
        <v>9999</v>
      </c>
      <c r="S7714" s="27"/>
      <c r="T7714" s="27"/>
      <c r="U7714" s="27" t="s">
        <v>40</v>
      </c>
      <c r="V7714" s="27" t="s">
        <v>2432</v>
      </c>
      <c r="W7714" s="27"/>
      <c r="X7714" s="27"/>
      <c r="Y7714" s="27"/>
      <c r="Z7714" s="27"/>
      <c r="AA7714" s="27"/>
      <c r="AB7714" s="27"/>
      <c r="AC7714" s="27"/>
      <c r="AD7714" s="27"/>
      <c r="AE7714" s="27"/>
      <c r="AF7714" s="27"/>
      <c r="AG7714" s="27"/>
      <c r="AH7714" s="27"/>
      <c r="AI7714" s="27">
        <v>5</v>
      </c>
      <c r="AJ7714" s="27">
        <v>1.7761199999999999</v>
      </c>
      <c r="AK7714" s="27">
        <v>1.7761199999999999</v>
      </c>
      <c r="AL7714" s="27">
        <v>1.7761199999999999</v>
      </c>
      <c r="AM7714" s="27">
        <v>1.7761199999999999</v>
      </c>
      <c r="AN7714" s="27"/>
      <c r="AO7714" s="27"/>
      <c r="AP7714" s="27"/>
      <c r="AQ7714" s="27"/>
      <c r="AR7714" s="27"/>
      <c r="AS7714" s="27"/>
      <c r="AT7714" s="27"/>
      <c r="AU7714" s="27"/>
      <c r="AV7714" s="27"/>
      <c r="AW7714" s="27"/>
      <c r="AX7714" s="27"/>
    </row>
    <row r="7715" spans="1:50">
      <c r="A7715" s="27" t="s">
        <v>25413</v>
      </c>
      <c r="B7715" s="27" t="s">
        <v>25420</v>
      </c>
      <c r="C7715" s="27">
        <v>7883</v>
      </c>
      <c r="D7715" s="27" t="s">
        <v>34</v>
      </c>
      <c r="E7715" s="27" t="s">
        <v>156</v>
      </c>
      <c r="F7715" s="27"/>
      <c r="G7715" s="27" t="s">
        <v>117</v>
      </c>
      <c r="H7715" s="27" t="s">
        <v>2334</v>
      </c>
      <c r="I7715" s="27" t="s">
        <v>2915</v>
      </c>
      <c r="J7715" s="27" t="s">
        <v>3042</v>
      </c>
      <c r="K7715" s="27">
        <v>47</v>
      </c>
      <c r="L7715" s="27" t="s">
        <v>1670</v>
      </c>
      <c r="M7715" s="27">
        <v>67</v>
      </c>
      <c r="N7715" s="27" t="s">
        <v>25415</v>
      </c>
      <c r="O7715" s="27">
        <v>1.8</v>
      </c>
      <c r="P7715" s="27">
        <v>10745</v>
      </c>
      <c r="Q7715" s="27">
        <v>2000</v>
      </c>
      <c r="R7715" s="27">
        <v>9999</v>
      </c>
      <c r="S7715" s="27"/>
      <c r="T7715" s="27"/>
      <c r="U7715" s="27" t="s">
        <v>40</v>
      </c>
      <c r="V7715" s="27" t="s">
        <v>2432</v>
      </c>
      <c r="W7715" s="27"/>
      <c r="X7715" s="27"/>
      <c r="Y7715" s="27"/>
      <c r="Z7715" s="27"/>
      <c r="AA7715" s="27"/>
      <c r="AB7715" s="27"/>
      <c r="AC7715" s="27"/>
      <c r="AD7715" s="27"/>
      <c r="AE7715" s="27"/>
      <c r="AF7715" s="27"/>
      <c r="AG7715" s="27"/>
      <c r="AH7715" s="27"/>
      <c r="AI7715" s="27">
        <v>5</v>
      </c>
      <c r="AJ7715" s="27">
        <v>1.7761199999999999</v>
      </c>
      <c r="AK7715" s="27">
        <v>1.7761199999999999</v>
      </c>
      <c r="AL7715" s="27">
        <v>1.7761199999999999</v>
      </c>
      <c r="AM7715" s="27">
        <v>1.7761199999999999</v>
      </c>
      <c r="AN7715" s="27"/>
      <c r="AO7715" s="27"/>
      <c r="AP7715" s="27"/>
      <c r="AQ7715" s="27"/>
      <c r="AR7715" s="27"/>
      <c r="AS7715" s="27"/>
      <c r="AT7715" s="27"/>
      <c r="AU7715" s="27"/>
      <c r="AV7715" s="27"/>
      <c r="AW7715" s="27"/>
      <c r="AX7715" s="27"/>
    </row>
    <row r="7716" spans="1:50">
      <c r="A7716" s="27" t="s">
        <v>25413</v>
      </c>
      <c r="B7716" s="27" t="s">
        <v>25425</v>
      </c>
      <c r="C7716" s="27">
        <v>7883</v>
      </c>
      <c r="D7716" s="27" t="s">
        <v>34</v>
      </c>
      <c r="E7716" s="27" t="s">
        <v>2385</v>
      </c>
      <c r="F7716" s="27"/>
      <c r="G7716" s="27" t="s">
        <v>117</v>
      </c>
      <c r="H7716" s="27" t="s">
        <v>2334</v>
      </c>
      <c r="I7716" s="27" t="s">
        <v>2915</v>
      </c>
      <c r="J7716" s="27" t="s">
        <v>3042</v>
      </c>
      <c r="K7716" s="27">
        <v>47</v>
      </c>
      <c r="L7716" s="27" t="s">
        <v>1670</v>
      </c>
      <c r="M7716" s="27">
        <v>67</v>
      </c>
      <c r="N7716" s="27" t="s">
        <v>25415</v>
      </c>
      <c r="O7716" s="27">
        <v>1.8</v>
      </c>
      <c r="P7716" s="27">
        <v>10745</v>
      </c>
      <c r="Q7716" s="27">
        <v>2000</v>
      </c>
      <c r="R7716" s="27">
        <v>9999</v>
      </c>
      <c r="S7716" s="27"/>
      <c r="T7716" s="27"/>
      <c r="U7716" s="27" t="s">
        <v>40</v>
      </c>
      <c r="V7716" s="27" t="s">
        <v>2432</v>
      </c>
      <c r="W7716" s="27"/>
      <c r="X7716" s="27"/>
      <c r="Y7716" s="27"/>
      <c r="Z7716" s="27"/>
      <c r="AA7716" s="27"/>
      <c r="AB7716" s="27"/>
      <c r="AC7716" s="27"/>
      <c r="AD7716" s="27"/>
      <c r="AE7716" s="27"/>
      <c r="AF7716" s="27"/>
      <c r="AG7716" s="27"/>
      <c r="AH7716" s="27"/>
      <c r="AI7716" s="27">
        <v>5</v>
      </c>
      <c r="AJ7716" s="27">
        <v>1.7761199999999999</v>
      </c>
      <c r="AK7716" s="27">
        <v>1.7761199999999999</v>
      </c>
      <c r="AL7716" s="27">
        <v>1.7761199999999999</v>
      </c>
      <c r="AM7716" s="27">
        <v>1.7761199999999999</v>
      </c>
      <c r="AN7716" s="27"/>
      <c r="AO7716" s="27"/>
      <c r="AP7716" s="27"/>
      <c r="AQ7716" s="27"/>
      <c r="AR7716" s="27"/>
      <c r="AS7716" s="27"/>
      <c r="AT7716" s="27"/>
      <c r="AU7716" s="27"/>
      <c r="AV7716" s="27"/>
      <c r="AW7716" s="27"/>
      <c r="AX7716" s="27"/>
    </row>
    <row r="7717" spans="1:50">
      <c r="A7717" s="27" t="s">
        <v>25413</v>
      </c>
      <c r="B7717" s="27" t="s">
        <v>25422</v>
      </c>
      <c r="C7717" s="27">
        <v>7883</v>
      </c>
      <c r="D7717" s="27" t="s">
        <v>34</v>
      </c>
      <c r="E7717" s="27" t="s">
        <v>160</v>
      </c>
      <c r="F7717" s="27"/>
      <c r="G7717" s="27" t="s">
        <v>117</v>
      </c>
      <c r="H7717" s="27" t="s">
        <v>2334</v>
      </c>
      <c r="I7717" s="27" t="s">
        <v>2915</v>
      </c>
      <c r="J7717" s="27" t="s">
        <v>3042</v>
      </c>
      <c r="K7717" s="27">
        <v>47</v>
      </c>
      <c r="L7717" s="27" t="s">
        <v>1670</v>
      </c>
      <c r="M7717" s="27">
        <v>67</v>
      </c>
      <c r="N7717" s="27" t="s">
        <v>25415</v>
      </c>
      <c r="O7717" s="27">
        <v>1.8</v>
      </c>
      <c r="P7717" s="27">
        <v>10745</v>
      </c>
      <c r="Q7717" s="27">
        <v>2000</v>
      </c>
      <c r="R7717" s="27">
        <v>9999</v>
      </c>
      <c r="S7717" s="27"/>
      <c r="T7717" s="27"/>
      <c r="U7717" s="27" t="s">
        <v>40</v>
      </c>
      <c r="V7717" s="27" t="s">
        <v>2432</v>
      </c>
      <c r="W7717" s="27"/>
      <c r="X7717" s="27"/>
      <c r="Y7717" s="27"/>
      <c r="Z7717" s="27"/>
      <c r="AA7717" s="27"/>
      <c r="AB7717" s="27"/>
      <c r="AC7717" s="27"/>
      <c r="AD7717" s="27"/>
      <c r="AE7717" s="27"/>
      <c r="AF7717" s="27"/>
      <c r="AG7717" s="27"/>
      <c r="AH7717" s="27"/>
      <c r="AI7717" s="27">
        <v>5</v>
      </c>
      <c r="AJ7717" s="27">
        <v>1.7761199999999999</v>
      </c>
      <c r="AK7717" s="27">
        <v>1.7761199999999999</v>
      </c>
      <c r="AL7717" s="27">
        <v>1.7761199999999999</v>
      </c>
      <c r="AM7717" s="27">
        <v>1.7761199999999999</v>
      </c>
      <c r="AN7717" s="27"/>
      <c r="AO7717" s="27"/>
      <c r="AP7717" s="27"/>
      <c r="AQ7717" s="27"/>
      <c r="AR7717" s="27"/>
      <c r="AS7717" s="27"/>
      <c r="AT7717" s="27"/>
      <c r="AU7717" s="27"/>
      <c r="AV7717" s="27"/>
      <c r="AW7717" s="27"/>
      <c r="AX7717" s="27"/>
    </row>
    <row r="7718" spans="1:50">
      <c r="A7718" s="27" t="s">
        <v>10430</v>
      </c>
      <c r="B7718" s="27" t="s">
        <v>10431</v>
      </c>
      <c r="C7718" s="27">
        <v>7884</v>
      </c>
      <c r="D7718" s="27" t="s">
        <v>34</v>
      </c>
      <c r="E7718" s="27" t="s">
        <v>49</v>
      </c>
      <c r="F7718" s="27"/>
      <c r="G7718" s="27" t="s">
        <v>117</v>
      </c>
      <c r="H7718" s="27" t="s">
        <v>2334</v>
      </c>
      <c r="I7718" s="27" t="s">
        <v>3541</v>
      </c>
      <c r="J7718" s="27" t="s">
        <v>3542</v>
      </c>
      <c r="K7718" s="27">
        <v>38</v>
      </c>
      <c r="L7718" s="27" t="s">
        <v>1654</v>
      </c>
      <c r="M7718" s="27">
        <v>77</v>
      </c>
      <c r="N7718" s="27" t="s">
        <v>10432</v>
      </c>
      <c r="O7718" s="27">
        <v>1.5</v>
      </c>
      <c r="P7718" s="27">
        <v>14397</v>
      </c>
      <c r="Q7718" s="27">
        <v>2000</v>
      </c>
      <c r="R7718" s="27">
        <v>9999</v>
      </c>
      <c r="S7718" s="27"/>
      <c r="T7718" s="27"/>
      <c r="U7718" s="27" t="s">
        <v>40</v>
      </c>
      <c r="V7718" s="27" t="s">
        <v>2432</v>
      </c>
      <c r="W7718" s="27"/>
      <c r="X7718" s="27"/>
      <c r="Y7718" s="27"/>
      <c r="Z7718" s="27"/>
      <c r="AA7718" s="27"/>
      <c r="AB7718" s="27"/>
      <c r="AC7718" s="27"/>
      <c r="AD7718" s="27"/>
      <c r="AE7718" s="27"/>
      <c r="AF7718" s="27"/>
      <c r="AG7718" s="27"/>
      <c r="AH7718" s="27"/>
      <c r="AI7718" s="27">
        <v>3</v>
      </c>
      <c r="AJ7718" s="27">
        <v>1.7761199999999999</v>
      </c>
      <c r="AK7718" s="27">
        <v>1.7761199999999999</v>
      </c>
      <c r="AL7718" s="27">
        <v>1.7761199999999999</v>
      </c>
      <c r="AM7718" s="27">
        <v>1.7761199999999999</v>
      </c>
      <c r="AN7718" s="27"/>
      <c r="AO7718" s="27"/>
      <c r="AP7718" s="27"/>
      <c r="AQ7718" s="27"/>
      <c r="AR7718" s="27"/>
      <c r="AS7718" s="27"/>
      <c r="AT7718" s="27"/>
      <c r="AU7718" s="27"/>
      <c r="AV7718" s="27"/>
      <c r="AW7718" s="27"/>
      <c r="AX7718" s="27"/>
    </row>
    <row r="7719" spans="1:50">
      <c r="A7719" s="27" t="s">
        <v>33865</v>
      </c>
      <c r="B7719" s="27" t="s">
        <v>33866</v>
      </c>
      <c r="C7719" s="27">
        <v>7886</v>
      </c>
      <c r="D7719" s="27" t="s">
        <v>34</v>
      </c>
      <c r="E7719" s="27" t="s">
        <v>49</v>
      </c>
      <c r="F7719" s="27"/>
      <c r="G7719" s="27" t="s">
        <v>39</v>
      </c>
      <c r="H7719" s="27"/>
      <c r="I7719" s="27" t="s">
        <v>2955</v>
      </c>
      <c r="J7719" s="27" t="s">
        <v>2956</v>
      </c>
      <c r="K7719" s="27">
        <v>55</v>
      </c>
      <c r="L7719" s="27" t="s">
        <v>19406</v>
      </c>
      <c r="M7719" s="27">
        <v>61</v>
      </c>
      <c r="N7719" s="27" t="s">
        <v>19407</v>
      </c>
      <c r="O7719" s="27">
        <v>0.9</v>
      </c>
      <c r="P7719" s="27">
        <v>0</v>
      </c>
      <c r="Q7719" s="27">
        <v>1999</v>
      </c>
      <c r="R7719" s="27">
        <v>9999</v>
      </c>
      <c r="S7719" s="27"/>
      <c r="T7719" s="27"/>
      <c r="U7719" s="27" t="s">
        <v>40</v>
      </c>
      <c r="V7719" s="27" t="s">
        <v>212</v>
      </c>
      <c r="W7719" s="27"/>
      <c r="X7719" s="27"/>
      <c r="Y7719" s="27"/>
      <c r="Z7719" s="27"/>
      <c r="AA7719" s="27"/>
      <c r="AB7719" s="27"/>
      <c r="AC7719" s="27"/>
      <c r="AD7719" s="27"/>
      <c r="AE7719" s="27"/>
      <c r="AF7719" s="27"/>
      <c r="AG7719" s="27"/>
      <c r="AH7719" s="27"/>
      <c r="AI7719" s="27"/>
      <c r="AJ7719" s="27">
        <v>0</v>
      </c>
      <c r="AK7719" s="27">
        <v>0</v>
      </c>
      <c r="AL7719" s="27">
        <v>0</v>
      </c>
      <c r="AM7719" s="27">
        <v>0</v>
      </c>
      <c r="AN7719" s="27"/>
      <c r="AO7719" s="27"/>
      <c r="AP7719" s="27"/>
      <c r="AQ7719" s="27"/>
      <c r="AR7719" s="27"/>
      <c r="AS7719" s="27"/>
      <c r="AT7719" s="27"/>
      <c r="AU7719" s="27"/>
      <c r="AV7719" s="27"/>
      <c r="AW7719" s="27"/>
      <c r="AX7719" s="27"/>
    </row>
    <row r="7720" spans="1:50">
      <c r="A7720" s="27" t="s">
        <v>30905</v>
      </c>
      <c r="B7720" s="27" t="s">
        <v>30906</v>
      </c>
      <c r="C7720" s="27">
        <v>7887</v>
      </c>
      <c r="D7720" s="27" t="s">
        <v>34</v>
      </c>
      <c r="E7720" s="27" t="s">
        <v>49</v>
      </c>
      <c r="F7720" s="27"/>
      <c r="G7720" s="27" t="s">
        <v>100</v>
      </c>
      <c r="H7720" s="27"/>
      <c r="I7720" s="27" t="s">
        <v>2792</v>
      </c>
      <c r="J7720" s="27" t="s">
        <v>2793</v>
      </c>
      <c r="K7720" s="27">
        <v>31</v>
      </c>
      <c r="L7720" s="27" t="s">
        <v>1462</v>
      </c>
      <c r="M7720" s="27">
        <v>109</v>
      </c>
      <c r="N7720" s="27" t="s">
        <v>3998</v>
      </c>
      <c r="O7720" s="27">
        <v>28.6</v>
      </c>
      <c r="P7720" s="27">
        <v>9291</v>
      </c>
      <c r="Q7720" s="27">
        <v>2004</v>
      </c>
      <c r="R7720" s="27">
        <v>9999</v>
      </c>
      <c r="S7720" s="27"/>
      <c r="T7720" s="27"/>
      <c r="U7720" s="27" t="s">
        <v>40</v>
      </c>
      <c r="V7720" s="27" t="s">
        <v>2339</v>
      </c>
      <c r="W7720" s="27"/>
      <c r="X7720" s="27"/>
      <c r="Y7720" s="27"/>
      <c r="Z7720" s="27" t="s">
        <v>2390</v>
      </c>
      <c r="AA7720" s="27" t="s">
        <v>2411</v>
      </c>
      <c r="AB7720" s="27">
        <v>2004</v>
      </c>
      <c r="AC7720" s="27"/>
      <c r="AD7720" s="27"/>
      <c r="AE7720" s="27"/>
      <c r="AF7720" s="27"/>
      <c r="AG7720" s="27"/>
      <c r="AH7720" s="27"/>
      <c r="AI7720" s="27"/>
      <c r="AJ7720" s="27">
        <v>8.6300000000000002E-2</v>
      </c>
      <c r="AK7720" s="27">
        <v>8.6300000000000002E-2</v>
      </c>
      <c r="AL7720" s="27">
        <v>8.6300000000000002E-2</v>
      </c>
      <c r="AM7720" s="27">
        <v>8.6300000000000002E-2</v>
      </c>
      <c r="AN7720" s="27"/>
      <c r="AO7720" s="27"/>
      <c r="AP7720" s="27"/>
      <c r="AQ7720" s="27"/>
      <c r="AR7720" s="27"/>
      <c r="AS7720" s="27"/>
      <c r="AT7720" s="27"/>
      <c r="AU7720" s="27"/>
      <c r="AV7720" s="27"/>
      <c r="AW7720" s="27"/>
      <c r="AX7720" s="27"/>
    </row>
    <row r="7721" spans="1:50">
      <c r="A7721" s="27" t="s">
        <v>30905</v>
      </c>
      <c r="B7721" s="27" t="s">
        <v>30907</v>
      </c>
      <c r="C7721" s="27">
        <v>7887</v>
      </c>
      <c r="D7721" s="27" t="s">
        <v>34</v>
      </c>
      <c r="E7721" s="27" t="s">
        <v>43</v>
      </c>
      <c r="F7721" s="27">
        <v>8370</v>
      </c>
      <c r="G7721" s="27" t="s">
        <v>100</v>
      </c>
      <c r="H7721" s="27"/>
      <c r="I7721" s="27" t="s">
        <v>2792</v>
      </c>
      <c r="J7721" s="27" t="s">
        <v>2793</v>
      </c>
      <c r="K7721" s="27">
        <v>31</v>
      </c>
      <c r="L7721" s="27" t="s">
        <v>1462</v>
      </c>
      <c r="M7721" s="27">
        <v>109</v>
      </c>
      <c r="N7721" s="27" t="s">
        <v>3998</v>
      </c>
      <c r="O7721" s="27">
        <v>47</v>
      </c>
      <c r="P7721" s="27">
        <v>9291</v>
      </c>
      <c r="Q7721" s="27">
        <v>2003</v>
      </c>
      <c r="R7721" s="27">
        <v>9999</v>
      </c>
      <c r="S7721" s="27"/>
      <c r="T7721" s="27"/>
      <c r="U7721" s="27" t="s">
        <v>40</v>
      </c>
      <c r="V7721" s="27" t="s">
        <v>2339</v>
      </c>
      <c r="W7721" s="27"/>
      <c r="X7721" s="27"/>
      <c r="Y7721" s="27"/>
      <c r="Z7721" s="27" t="s">
        <v>4819</v>
      </c>
      <c r="AA7721" s="27" t="s">
        <v>2411</v>
      </c>
      <c r="AB7721" s="27"/>
      <c r="AC7721" s="27"/>
      <c r="AD7721" s="27"/>
      <c r="AE7721" s="27"/>
      <c r="AF7721" s="27"/>
      <c r="AG7721" s="27"/>
      <c r="AH7721" s="27"/>
      <c r="AI7721" s="27"/>
      <c r="AJ7721" s="27">
        <v>8.6300000000000002E-2</v>
      </c>
      <c r="AK7721" s="27">
        <v>8.6300000000000002E-2</v>
      </c>
      <c r="AL7721" s="27">
        <v>8.6300000000000002E-2</v>
      </c>
      <c r="AM7721" s="27">
        <v>8.6300000000000002E-2</v>
      </c>
      <c r="AN7721" s="27"/>
      <c r="AO7721" s="27"/>
      <c r="AP7721" s="27"/>
      <c r="AQ7721" s="27"/>
      <c r="AR7721" s="27"/>
      <c r="AS7721" s="27"/>
      <c r="AT7721" s="27"/>
      <c r="AU7721" s="27"/>
      <c r="AV7721" s="27"/>
      <c r="AW7721" s="27"/>
      <c r="AX7721" s="27"/>
    </row>
    <row r="7722" spans="1:50">
      <c r="A7722" s="27" t="s">
        <v>30905</v>
      </c>
      <c r="B7722" s="27" t="s">
        <v>30908</v>
      </c>
      <c r="C7722" s="27">
        <v>7887</v>
      </c>
      <c r="D7722" s="27" t="s">
        <v>34</v>
      </c>
      <c r="E7722" s="27" t="s">
        <v>166</v>
      </c>
      <c r="F7722" s="27">
        <v>8372</v>
      </c>
      <c r="G7722" s="27" t="s">
        <v>100</v>
      </c>
      <c r="H7722" s="27"/>
      <c r="I7722" s="27" t="s">
        <v>2792</v>
      </c>
      <c r="J7722" s="27" t="s">
        <v>2793</v>
      </c>
      <c r="K7722" s="27">
        <v>31</v>
      </c>
      <c r="L7722" s="27" t="s">
        <v>1462</v>
      </c>
      <c r="M7722" s="27">
        <v>109</v>
      </c>
      <c r="N7722" s="27" t="s">
        <v>3998</v>
      </c>
      <c r="O7722" s="27">
        <v>47</v>
      </c>
      <c r="P7722" s="27">
        <v>9291</v>
      </c>
      <c r="Q7722" s="27">
        <v>2004</v>
      </c>
      <c r="R7722" s="27">
        <v>9999</v>
      </c>
      <c r="S7722" s="27"/>
      <c r="T7722" s="27"/>
      <c r="U7722" s="27" t="s">
        <v>40</v>
      </c>
      <c r="V7722" s="27" t="s">
        <v>2339</v>
      </c>
      <c r="W7722" s="27"/>
      <c r="X7722" s="27"/>
      <c r="Y7722" s="27"/>
      <c r="Z7722" s="27" t="s">
        <v>4819</v>
      </c>
      <c r="AA7722" s="27" t="s">
        <v>2411</v>
      </c>
      <c r="AB7722" s="27"/>
      <c r="AC7722" s="27"/>
      <c r="AD7722" s="27"/>
      <c r="AE7722" s="27"/>
      <c r="AF7722" s="27"/>
      <c r="AG7722" s="27"/>
      <c r="AH7722" s="27"/>
      <c r="AI7722" s="27"/>
      <c r="AJ7722" s="27">
        <v>8.6300000000000002E-2</v>
      </c>
      <c r="AK7722" s="27">
        <v>8.6300000000000002E-2</v>
      </c>
      <c r="AL7722" s="27">
        <v>8.6300000000000002E-2</v>
      </c>
      <c r="AM7722" s="27">
        <v>8.6300000000000002E-2</v>
      </c>
      <c r="AN7722" s="27"/>
      <c r="AO7722" s="27"/>
      <c r="AP7722" s="27"/>
      <c r="AQ7722" s="27"/>
      <c r="AR7722" s="27"/>
      <c r="AS7722" s="27"/>
      <c r="AT7722" s="27"/>
      <c r="AU7722" s="27"/>
      <c r="AV7722" s="27"/>
      <c r="AW7722" s="27"/>
      <c r="AX7722" s="27"/>
    </row>
    <row r="7723" spans="1:50">
      <c r="A7723" s="27" t="s">
        <v>30905</v>
      </c>
      <c r="B7723" s="27" t="s">
        <v>30909</v>
      </c>
      <c r="C7723" s="27">
        <v>7887</v>
      </c>
      <c r="D7723" s="27" t="s">
        <v>34</v>
      </c>
      <c r="E7723" s="27" t="s">
        <v>126</v>
      </c>
      <c r="F7723" s="27">
        <v>8374</v>
      </c>
      <c r="G7723" s="27" t="s">
        <v>117</v>
      </c>
      <c r="H7723" s="27"/>
      <c r="I7723" s="27" t="s">
        <v>2792</v>
      </c>
      <c r="J7723" s="27" t="s">
        <v>2793</v>
      </c>
      <c r="K7723" s="27">
        <v>31</v>
      </c>
      <c r="L7723" s="27" t="s">
        <v>1462</v>
      </c>
      <c r="M7723" s="27">
        <v>109</v>
      </c>
      <c r="N7723" s="27" t="s">
        <v>3998</v>
      </c>
      <c r="O7723" s="27">
        <v>47</v>
      </c>
      <c r="P7723" s="27">
        <v>11365</v>
      </c>
      <c r="Q7723" s="27">
        <v>2003</v>
      </c>
      <c r="R7723" s="27">
        <v>9999</v>
      </c>
      <c r="S7723" s="27"/>
      <c r="T7723" s="27"/>
      <c r="U7723" s="27" t="s">
        <v>40</v>
      </c>
      <c r="V7723" s="27" t="s">
        <v>2339</v>
      </c>
      <c r="W7723" s="27"/>
      <c r="X7723" s="27"/>
      <c r="Y7723" s="27"/>
      <c r="Z7723" s="27" t="s">
        <v>4819</v>
      </c>
      <c r="AA7723" s="27" t="s">
        <v>2411</v>
      </c>
      <c r="AB7723" s="27"/>
      <c r="AC7723" s="27"/>
      <c r="AD7723" s="27"/>
      <c r="AE7723" s="27"/>
      <c r="AF7723" s="27"/>
      <c r="AG7723" s="27"/>
      <c r="AH7723" s="27"/>
      <c r="AI7723" s="27"/>
      <c r="AJ7723" s="27">
        <v>3.492E-2</v>
      </c>
      <c r="AK7723" s="27">
        <v>3.492E-2</v>
      </c>
      <c r="AL7723" s="27">
        <v>3.492E-2</v>
      </c>
      <c r="AM7723" s="27">
        <v>3.492E-2</v>
      </c>
      <c r="AN7723" s="27"/>
      <c r="AO7723" s="27"/>
      <c r="AP7723" s="27"/>
      <c r="AQ7723" s="27"/>
      <c r="AR7723" s="27"/>
      <c r="AS7723" s="27"/>
      <c r="AT7723" s="27"/>
      <c r="AU7723" s="27"/>
      <c r="AV7723" s="27"/>
      <c r="AW7723" s="27"/>
      <c r="AX7723" s="27"/>
    </row>
    <row r="7724" spans="1:50">
      <c r="A7724" s="27" t="s">
        <v>30905</v>
      </c>
      <c r="B7724" s="27" t="s">
        <v>30910</v>
      </c>
      <c r="C7724" s="27">
        <v>7887</v>
      </c>
      <c r="D7724" s="27" t="s">
        <v>34</v>
      </c>
      <c r="E7724" s="27" t="s">
        <v>27059</v>
      </c>
      <c r="F7724" s="27"/>
      <c r="G7724" s="27" t="s">
        <v>117</v>
      </c>
      <c r="H7724" s="27" t="s">
        <v>2334</v>
      </c>
      <c r="I7724" s="27" t="s">
        <v>2792</v>
      </c>
      <c r="J7724" s="27" t="s">
        <v>2793</v>
      </c>
      <c r="K7724" s="27">
        <v>31</v>
      </c>
      <c r="L7724" s="27" t="s">
        <v>1462</v>
      </c>
      <c r="M7724" s="27">
        <v>109</v>
      </c>
      <c r="N7724" s="27" t="s">
        <v>3998</v>
      </c>
      <c r="O7724" s="27">
        <v>1.8</v>
      </c>
      <c r="P7724" s="27">
        <v>10745</v>
      </c>
      <c r="Q7724" s="27">
        <v>2004</v>
      </c>
      <c r="R7724" s="27">
        <v>9999</v>
      </c>
      <c r="S7724" s="27"/>
      <c r="T7724" s="27"/>
      <c r="U7724" s="27" t="s">
        <v>40</v>
      </c>
      <c r="V7724" s="27" t="s">
        <v>2432</v>
      </c>
      <c r="W7724" s="27"/>
      <c r="X7724" s="27"/>
      <c r="Y7724" s="27"/>
      <c r="Z7724" s="27"/>
      <c r="AA7724" s="27"/>
      <c r="AB7724" s="27"/>
      <c r="AC7724" s="27"/>
      <c r="AD7724" s="27"/>
      <c r="AE7724" s="27"/>
      <c r="AF7724" s="27"/>
      <c r="AG7724" s="27"/>
      <c r="AH7724" s="27"/>
      <c r="AI7724" s="27">
        <v>2.5</v>
      </c>
      <c r="AJ7724" s="27">
        <v>1.7761199999999999</v>
      </c>
      <c r="AK7724" s="27">
        <v>1.7761199999999999</v>
      </c>
      <c r="AL7724" s="27">
        <v>1.7761199999999999</v>
      </c>
      <c r="AM7724" s="27">
        <v>1.7761199999999999</v>
      </c>
      <c r="AN7724" s="27"/>
      <c r="AO7724" s="27"/>
      <c r="AP7724" s="27"/>
      <c r="AQ7724" s="27"/>
      <c r="AR7724" s="27"/>
      <c r="AS7724" s="27"/>
      <c r="AT7724" s="27"/>
      <c r="AU7724" s="27"/>
      <c r="AV7724" s="27"/>
      <c r="AW7724" s="27"/>
      <c r="AX7724" s="27"/>
    </row>
    <row r="7725" spans="1:50">
      <c r="A7725" s="27" t="s">
        <v>30905</v>
      </c>
      <c r="B7725" s="27" t="s">
        <v>30911</v>
      </c>
      <c r="C7725" s="27">
        <v>7887</v>
      </c>
      <c r="D7725" s="27" t="s">
        <v>34</v>
      </c>
      <c r="E7725" s="27" t="s">
        <v>20515</v>
      </c>
      <c r="F7725" s="27"/>
      <c r="G7725" s="27" t="s">
        <v>410</v>
      </c>
      <c r="H7725" s="27"/>
      <c r="I7725" s="27" t="s">
        <v>2792</v>
      </c>
      <c r="J7725" s="27" t="s">
        <v>2793</v>
      </c>
      <c r="K7725" s="27">
        <v>31</v>
      </c>
      <c r="L7725" s="27" t="s">
        <v>1462</v>
      </c>
      <c r="M7725" s="27">
        <v>109</v>
      </c>
      <c r="N7725" s="27" t="s">
        <v>3998</v>
      </c>
      <c r="O7725" s="27">
        <v>1.6</v>
      </c>
      <c r="P7725" s="27">
        <v>13500</v>
      </c>
      <c r="Q7725" s="27">
        <v>2014</v>
      </c>
      <c r="R7725" s="27">
        <v>9999</v>
      </c>
      <c r="S7725" s="27"/>
      <c r="T7725" s="27"/>
      <c r="U7725" s="27" t="s">
        <v>40</v>
      </c>
      <c r="V7725" s="27" t="s">
        <v>410</v>
      </c>
      <c r="W7725" s="27"/>
      <c r="X7725" s="27"/>
      <c r="Y7725" s="27"/>
      <c r="Z7725" s="27"/>
      <c r="AA7725" s="27"/>
      <c r="AB7725" s="27"/>
      <c r="AC7725" s="27"/>
      <c r="AD7725" s="27"/>
      <c r="AE7725" s="27"/>
      <c r="AF7725" s="27"/>
      <c r="AG7725" s="27"/>
      <c r="AH7725" s="27"/>
      <c r="AI7725" s="27"/>
      <c r="AJ7725" s="27">
        <v>0.24082000000000001</v>
      </c>
      <c r="AK7725" s="27">
        <v>0.24082000000000001</v>
      </c>
      <c r="AL7725" s="27">
        <v>0.24082000000000001</v>
      </c>
      <c r="AM7725" s="27">
        <v>0.24082000000000001</v>
      </c>
      <c r="AN7725" s="27"/>
      <c r="AO7725" s="27"/>
      <c r="AP7725" s="27"/>
      <c r="AQ7725" s="27"/>
      <c r="AR7725" s="27"/>
      <c r="AS7725" s="27"/>
      <c r="AT7725" s="27"/>
      <c r="AU7725" s="27"/>
      <c r="AV7725" s="27"/>
      <c r="AW7725" s="27"/>
      <c r="AX7725" s="27"/>
    </row>
    <row r="7726" spans="1:50">
      <c r="A7726" s="27" t="s">
        <v>30905</v>
      </c>
      <c r="B7726" s="27" t="s">
        <v>30912</v>
      </c>
      <c r="C7726" s="27">
        <v>7887</v>
      </c>
      <c r="D7726" s="27" t="s">
        <v>34</v>
      </c>
      <c r="E7726" s="27" t="s">
        <v>24937</v>
      </c>
      <c r="F7726" s="27"/>
      <c r="G7726" s="27" t="s">
        <v>410</v>
      </c>
      <c r="H7726" s="27"/>
      <c r="I7726" s="27" t="s">
        <v>2792</v>
      </c>
      <c r="J7726" s="27" t="s">
        <v>2793</v>
      </c>
      <c r="K7726" s="27">
        <v>31</v>
      </c>
      <c r="L7726" s="27" t="s">
        <v>1462</v>
      </c>
      <c r="M7726" s="27">
        <v>109</v>
      </c>
      <c r="N7726" s="27" t="s">
        <v>3998</v>
      </c>
      <c r="O7726" s="27">
        <v>1.6</v>
      </c>
      <c r="P7726" s="27">
        <v>13500</v>
      </c>
      <c r="Q7726" s="27">
        <v>2014</v>
      </c>
      <c r="R7726" s="27">
        <v>9999</v>
      </c>
      <c r="S7726" s="27"/>
      <c r="T7726" s="27"/>
      <c r="U7726" s="27" t="s">
        <v>40</v>
      </c>
      <c r="V7726" s="27" t="s">
        <v>410</v>
      </c>
      <c r="W7726" s="27"/>
      <c r="X7726" s="27"/>
      <c r="Y7726" s="27"/>
      <c r="Z7726" s="27"/>
      <c r="AA7726" s="27"/>
      <c r="AB7726" s="27"/>
      <c r="AC7726" s="27"/>
      <c r="AD7726" s="27"/>
      <c r="AE7726" s="27"/>
      <c r="AF7726" s="27"/>
      <c r="AG7726" s="27"/>
      <c r="AH7726" s="27"/>
      <c r="AI7726" s="27"/>
      <c r="AJ7726" s="27">
        <v>0.24082000000000001</v>
      </c>
      <c r="AK7726" s="27">
        <v>0.24082000000000001</v>
      </c>
      <c r="AL7726" s="27">
        <v>0.24082000000000001</v>
      </c>
      <c r="AM7726" s="27">
        <v>0.24082000000000001</v>
      </c>
      <c r="AN7726" s="27"/>
      <c r="AO7726" s="27"/>
      <c r="AP7726" s="27"/>
      <c r="AQ7726" s="27"/>
      <c r="AR7726" s="27"/>
      <c r="AS7726" s="27"/>
      <c r="AT7726" s="27"/>
      <c r="AU7726" s="27"/>
      <c r="AV7726" s="27"/>
      <c r="AW7726" s="27"/>
      <c r="AX7726" s="27"/>
    </row>
    <row r="7727" spans="1:50">
      <c r="A7727" s="27" t="s">
        <v>30905</v>
      </c>
      <c r="B7727" s="27" t="s">
        <v>30913</v>
      </c>
      <c r="C7727" s="27">
        <v>7887</v>
      </c>
      <c r="D7727" s="27" t="s">
        <v>34</v>
      </c>
      <c r="E7727" s="27" t="s">
        <v>24939</v>
      </c>
      <c r="F7727" s="27"/>
      <c r="G7727" s="27" t="s">
        <v>410</v>
      </c>
      <c r="H7727" s="27"/>
      <c r="I7727" s="27" t="s">
        <v>2792</v>
      </c>
      <c r="J7727" s="27" t="s">
        <v>2793</v>
      </c>
      <c r="K7727" s="27">
        <v>31</v>
      </c>
      <c r="L7727" s="27" t="s">
        <v>1462</v>
      </c>
      <c r="M7727" s="27">
        <v>109</v>
      </c>
      <c r="N7727" s="27" t="s">
        <v>3998</v>
      </c>
      <c r="O7727" s="27">
        <v>1.6</v>
      </c>
      <c r="P7727" s="27">
        <v>13500</v>
      </c>
      <c r="Q7727" s="27">
        <v>2014</v>
      </c>
      <c r="R7727" s="27">
        <v>9999</v>
      </c>
      <c r="S7727" s="27"/>
      <c r="T7727" s="27"/>
      <c r="U7727" s="27" t="s">
        <v>40</v>
      </c>
      <c r="V7727" s="27" t="s">
        <v>410</v>
      </c>
      <c r="W7727" s="27"/>
      <c r="X7727" s="27"/>
      <c r="Y7727" s="27"/>
      <c r="Z7727" s="27"/>
      <c r="AA7727" s="27"/>
      <c r="AB7727" s="27"/>
      <c r="AC7727" s="27"/>
      <c r="AD7727" s="27"/>
      <c r="AE7727" s="27"/>
      <c r="AF7727" s="27"/>
      <c r="AG7727" s="27"/>
      <c r="AH7727" s="27"/>
      <c r="AI7727" s="27"/>
      <c r="AJ7727" s="27">
        <v>0.24082000000000001</v>
      </c>
      <c r="AK7727" s="27">
        <v>0.24082000000000001</v>
      </c>
      <c r="AL7727" s="27">
        <v>0.24082000000000001</v>
      </c>
      <c r="AM7727" s="27">
        <v>0.24082000000000001</v>
      </c>
      <c r="AN7727" s="27"/>
      <c r="AO7727" s="27"/>
      <c r="AP7727" s="27"/>
      <c r="AQ7727" s="27"/>
      <c r="AR7727" s="27"/>
      <c r="AS7727" s="27"/>
      <c r="AT7727" s="27"/>
      <c r="AU7727" s="27"/>
      <c r="AV7727" s="27"/>
      <c r="AW7727" s="27"/>
      <c r="AX7727" s="27"/>
    </row>
    <row r="7728" spans="1:50">
      <c r="A7728" s="27" t="s">
        <v>11590</v>
      </c>
      <c r="B7728" s="27" t="s">
        <v>11591</v>
      </c>
      <c r="C7728" s="27">
        <v>7897</v>
      </c>
      <c r="D7728" s="27" t="s">
        <v>34</v>
      </c>
      <c r="E7728" s="27" t="s">
        <v>9330</v>
      </c>
      <c r="F7728" s="27">
        <v>3355</v>
      </c>
      <c r="G7728" s="27" t="s">
        <v>100</v>
      </c>
      <c r="H7728" s="27"/>
      <c r="I7728" s="27" t="s">
        <v>2335</v>
      </c>
      <c r="J7728" s="27" t="s">
        <v>2494</v>
      </c>
      <c r="K7728" s="27">
        <v>1</v>
      </c>
      <c r="L7728" s="27" t="s">
        <v>11592</v>
      </c>
      <c r="M7728" s="27">
        <v>1</v>
      </c>
      <c r="N7728" s="27" t="s">
        <v>11593</v>
      </c>
      <c r="O7728" s="27">
        <v>172.8</v>
      </c>
      <c r="P7728" s="27">
        <v>7176</v>
      </c>
      <c r="Q7728" s="27">
        <v>2003</v>
      </c>
      <c r="R7728" s="27">
        <v>9999</v>
      </c>
      <c r="S7728" s="27"/>
      <c r="T7728" s="27"/>
      <c r="U7728" s="27" t="s">
        <v>40</v>
      </c>
      <c r="V7728" s="27" t="s">
        <v>211</v>
      </c>
      <c r="W7728" s="27"/>
      <c r="X7728" s="27"/>
      <c r="Y7728" s="27"/>
      <c r="Z7728" s="27" t="s">
        <v>2393</v>
      </c>
      <c r="AA7728" s="27" t="s">
        <v>2411</v>
      </c>
      <c r="AB7728" s="27"/>
      <c r="AC7728" s="27"/>
      <c r="AD7728" s="27"/>
      <c r="AE7728" s="27"/>
      <c r="AF7728" s="27"/>
      <c r="AG7728" s="27"/>
      <c r="AH7728" s="27"/>
      <c r="AI7728" s="27">
        <v>1E-3</v>
      </c>
      <c r="AJ7728" s="27">
        <v>1.145E-2</v>
      </c>
      <c r="AK7728" s="27">
        <v>1.145E-2</v>
      </c>
      <c r="AL7728" s="27">
        <v>1.145E-2</v>
      </c>
      <c r="AM7728" s="27">
        <v>1.145E-2</v>
      </c>
      <c r="AN7728" s="27"/>
      <c r="AO7728" s="27"/>
      <c r="AP7728" s="27"/>
      <c r="AQ7728" s="27"/>
      <c r="AR7728" s="27"/>
      <c r="AS7728" s="27"/>
      <c r="AT7728" s="27"/>
      <c r="AU7728" s="27"/>
      <c r="AV7728" s="27"/>
      <c r="AW7728" s="27"/>
      <c r="AX7728" s="27"/>
    </row>
    <row r="7729" spans="1:50">
      <c r="A7729" s="27" t="s">
        <v>11590</v>
      </c>
      <c r="B7729" s="27" t="s">
        <v>11594</v>
      </c>
      <c r="C7729" s="27">
        <v>7897</v>
      </c>
      <c r="D7729" s="27" t="s">
        <v>34</v>
      </c>
      <c r="E7729" s="27" t="s">
        <v>9319</v>
      </c>
      <c r="F7729" s="27">
        <v>3356</v>
      </c>
      <c r="G7729" s="27" t="s">
        <v>100</v>
      </c>
      <c r="H7729" s="27"/>
      <c r="I7729" s="27" t="s">
        <v>2335</v>
      </c>
      <c r="J7729" s="27" t="s">
        <v>2494</v>
      </c>
      <c r="K7729" s="27">
        <v>1</v>
      </c>
      <c r="L7729" s="27" t="s">
        <v>11592</v>
      </c>
      <c r="M7729" s="27">
        <v>1</v>
      </c>
      <c r="N7729" s="27" t="s">
        <v>11593</v>
      </c>
      <c r="O7729" s="27">
        <v>172.8</v>
      </c>
      <c r="P7729" s="27">
        <v>7176</v>
      </c>
      <c r="Q7729" s="27">
        <v>2003</v>
      </c>
      <c r="R7729" s="27">
        <v>9999</v>
      </c>
      <c r="S7729" s="27"/>
      <c r="T7729" s="27"/>
      <c r="U7729" s="27" t="s">
        <v>40</v>
      </c>
      <c r="V7729" s="27" t="s">
        <v>211</v>
      </c>
      <c r="W7729" s="27"/>
      <c r="X7729" s="27"/>
      <c r="Y7729" s="27"/>
      <c r="Z7729" s="27" t="s">
        <v>2393</v>
      </c>
      <c r="AA7729" s="27" t="s">
        <v>2411</v>
      </c>
      <c r="AB7729" s="27"/>
      <c r="AC7729" s="27"/>
      <c r="AD7729" s="27"/>
      <c r="AE7729" s="27"/>
      <c r="AF7729" s="27"/>
      <c r="AG7729" s="27"/>
      <c r="AH7729" s="27"/>
      <c r="AI7729" s="27">
        <v>1E-3</v>
      </c>
      <c r="AJ7729" s="27">
        <v>1.145E-2</v>
      </c>
      <c r="AK7729" s="27">
        <v>1.145E-2</v>
      </c>
      <c r="AL7729" s="27">
        <v>1.145E-2</v>
      </c>
      <c r="AM7729" s="27">
        <v>1.145E-2</v>
      </c>
      <c r="AN7729" s="27"/>
      <c r="AO7729" s="27"/>
      <c r="AP7729" s="27"/>
      <c r="AQ7729" s="27"/>
      <c r="AR7729" s="27"/>
      <c r="AS7729" s="27"/>
      <c r="AT7729" s="27"/>
      <c r="AU7729" s="27"/>
      <c r="AV7729" s="27"/>
      <c r="AW7729" s="27"/>
      <c r="AX7729" s="27"/>
    </row>
    <row r="7730" spans="1:50">
      <c r="A7730" s="27" t="s">
        <v>11590</v>
      </c>
      <c r="B7730" s="27" t="s">
        <v>11595</v>
      </c>
      <c r="C7730" s="27">
        <v>7897</v>
      </c>
      <c r="D7730" s="27" t="s">
        <v>34</v>
      </c>
      <c r="E7730" s="27" t="s">
        <v>9328</v>
      </c>
      <c r="F7730" s="27">
        <v>3357</v>
      </c>
      <c r="G7730" s="27" t="s">
        <v>100</v>
      </c>
      <c r="H7730" s="27"/>
      <c r="I7730" s="27" t="s">
        <v>2335</v>
      </c>
      <c r="J7730" s="27" t="s">
        <v>2494</v>
      </c>
      <c r="K7730" s="27">
        <v>1</v>
      </c>
      <c r="L7730" s="27" t="s">
        <v>11592</v>
      </c>
      <c r="M7730" s="27">
        <v>1</v>
      </c>
      <c r="N7730" s="27" t="s">
        <v>11593</v>
      </c>
      <c r="O7730" s="27">
        <v>183.3</v>
      </c>
      <c r="P7730" s="27">
        <v>7176</v>
      </c>
      <c r="Q7730" s="27">
        <v>2003</v>
      </c>
      <c r="R7730" s="27">
        <v>9999</v>
      </c>
      <c r="S7730" s="27"/>
      <c r="T7730" s="27"/>
      <c r="U7730" s="27" t="s">
        <v>40</v>
      </c>
      <c r="V7730" s="27" t="s">
        <v>211</v>
      </c>
      <c r="W7730" s="27"/>
      <c r="X7730" s="27"/>
      <c r="Y7730" s="27"/>
      <c r="Z7730" s="27" t="s">
        <v>2393</v>
      </c>
      <c r="AA7730" s="27" t="s">
        <v>2411</v>
      </c>
      <c r="AB7730" s="27"/>
      <c r="AC7730" s="27"/>
      <c r="AD7730" s="27"/>
      <c r="AE7730" s="27"/>
      <c r="AF7730" s="27"/>
      <c r="AG7730" s="27"/>
      <c r="AH7730" s="27"/>
      <c r="AI7730" s="27">
        <v>1E-3</v>
      </c>
      <c r="AJ7730" s="27">
        <v>1.0659999999999999E-2</v>
      </c>
      <c r="AK7730" s="27">
        <v>1.0659999999999999E-2</v>
      </c>
      <c r="AL7730" s="27">
        <v>1.0659999999999999E-2</v>
      </c>
      <c r="AM7730" s="27">
        <v>1.0659999999999999E-2</v>
      </c>
      <c r="AN7730" s="27"/>
      <c r="AO7730" s="27"/>
      <c r="AP7730" s="27"/>
      <c r="AQ7730" s="27"/>
      <c r="AR7730" s="27"/>
      <c r="AS7730" s="27"/>
      <c r="AT7730" s="27"/>
      <c r="AU7730" s="27"/>
      <c r="AV7730" s="27"/>
      <c r="AW7730" s="27"/>
      <c r="AX7730" s="27"/>
    </row>
    <row r="7731" spans="1:50">
      <c r="A7731" s="27" t="s">
        <v>11590</v>
      </c>
      <c r="B7731" s="27" t="s">
        <v>11596</v>
      </c>
      <c r="C7731" s="27">
        <v>7897</v>
      </c>
      <c r="D7731" s="27" t="s">
        <v>34</v>
      </c>
      <c r="E7731" s="27" t="s">
        <v>9326</v>
      </c>
      <c r="F7731" s="27">
        <v>3358</v>
      </c>
      <c r="G7731" s="27" t="s">
        <v>100</v>
      </c>
      <c r="H7731" s="27"/>
      <c r="I7731" s="27" t="s">
        <v>2335</v>
      </c>
      <c r="J7731" s="27" t="s">
        <v>2494</v>
      </c>
      <c r="K7731" s="27">
        <v>1</v>
      </c>
      <c r="L7731" s="27" t="s">
        <v>11592</v>
      </c>
      <c r="M7731" s="27">
        <v>1</v>
      </c>
      <c r="N7731" s="27" t="s">
        <v>11593</v>
      </c>
      <c r="O7731" s="27">
        <v>183.3</v>
      </c>
      <c r="P7731" s="27">
        <v>7176</v>
      </c>
      <c r="Q7731" s="27">
        <v>2003</v>
      </c>
      <c r="R7731" s="27">
        <v>9999</v>
      </c>
      <c r="S7731" s="27"/>
      <c r="T7731" s="27"/>
      <c r="U7731" s="27" t="s">
        <v>40</v>
      </c>
      <c r="V7731" s="27" t="s">
        <v>211</v>
      </c>
      <c r="W7731" s="27"/>
      <c r="X7731" s="27"/>
      <c r="Y7731" s="27"/>
      <c r="Z7731" s="27" t="s">
        <v>2393</v>
      </c>
      <c r="AA7731" s="27" t="s">
        <v>2411</v>
      </c>
      <c r="AB7731" s="27"/>
      <c r="AC7731" s="27"/>
      <c r="AD7731" s="27"/>
      <c r="AE7731" s="27"/>
      <c r="AF7731" s="27"/>
      <c r="AG7731" s="27"/>
      <c r="AH7731" s="27"/>
      <c r="AI7731" s="27">
        <v>1E-3</v>
      </c>
      <c r="AJ7731" s="27">
        <v>1.0659999999999999E-2</v>
      </c>
      <c r="AK7731" s="27">
        <v>1.0659999999999999E-2</v>
      </c>
      <c r="AL7731" s="27">
        <v>1.0659999999999999E-2</v>
      </c>
      <c r="AM7731" s="27">
        <v>1.0659999999999999E-2</v>
      </c>
      <c r="AN7731" s="27"/>
      <c r="AO7731" s="27"/>
      <c r="AP7731" s="27"/>
      <c r="AQ7731" s="27"/>
      <c r="AR7731" s="27"/>
      <c r="AS7731" s="27"/>
      <c r="AT7731" s="27"/>
      <c r="AU7731" s="27"/>
      <c r="AV7731" s="27"/>
      <c r="AW7731" s="27"/>
      <c r="AX7731" s="27"/>
    </row>
    <row r="7732" spans="1:50">
      <c r="A7732" s="27" t="s">
        <v>11590</v>
      </c>
      <c r="B7732" s="27" t="s">
        <v>11597</v>
      </c>
      <c r="C7732" s="27">
        <v>7897</v>
      </c>
      <c r="D7732" s="27" t="s">
        <v>34</v>
      </c>
      <c r="E7732" s="27" t="s">
        <v>2298</v>
      </c>
      <c r="F7732" s="27"/>
      <c r="G7732" s="27" t="s">
        <v>100</v>
      </c>
      <c r="H7732" s="27"/>
      <c r="I7732" s="27" t="s">
        <v>2335</v>
      </c>
      <c r="J7732" s="27" t="s">
        <v>2494</v>
      </c>
      <c r="K7732" s="27">
        <v>1</v>
      </c>
      <c r="L7732" s="27" t="s">
        <v>11592</v>
      </c>
      <c r="M7732" s="27">
        <v>1</v>
      </c>
      <c r="N7732" s="27" t="s">
        <v>11593</v>
      </c>
      <c r="O7732" s="27">
        <v>282</v>
      </c>
      <c r="P7732" s="27">
        <v>7176</v>
      </c>
      <c r="Q7732" s="27">
        <v>2003</v>
      </c>
      <c r="R7732" s="27">
        <v>9999</v>
      </c>
      <c r="S7732" s="27"/>
      <c r="T7732" s="27"/>
      <c r="U7732" s="27" t="s">
        <v>40</v>
      </c>
      <c r="V7732" s="27" t="s">
        <v>211</v>
      </c>
      <c r="W7732" s="27"/>
      <c r="X7732" s="27"/>
      <c r="Y7732" s="27"/>
      <c r="Z7732" s="27" t="s">
        <v>2393</v>
      </c>
      <c r="AA7732" s="27" t="s">
        <v>2411</v>
      </c>
      <c r="AB7732" s="27">
        <v>2003</v>
      </c>
      <c r="AC7732" s="27"/>
      <c r="AD7732" s="27"/>
      <c r="AE7732" s="27"/>
      <c r="AF7732" s="27"/>
      <c r="AG7732" s="27"/>
      <c r="AH7732" s="27"/>
      <c r="AI7732" s="27">
        <v>1E-3</v>
      </c>
      <c r="AJ7732" s="27">
        <v>1.145E-2</v>
      </c>
      <c r="AK7732" s="27">
        <v>1.145E-2</v>
      </c>
      <c r="AL7732" s="27">
        <v>1.145E-2</v>
      </c>
      <c r="AM7732" s="27">
        <v>1.145E-2</v>
      </c>
      <c r="AN7732" s="27"/>
      <c r="AO7732" s="27"/>
      <c r="AP7732" s="27"/>
      <c r="AQ7732" s="27"/>
      <c r="AR7732" s="27"/>
      <c r="AS7732" s="27"/>
      <c r="AT7732" s="27"/>
      <c r="AU7732" s="27"/>
      <c r="AV7732" s="27"/>
      <c r="AW7732" s="27"/>
      <c r="AX7732" s="27"/>
    </row>
    <row r="7733" spans="1:50">
      <c r="A7733" s="27" t="s">
        <v>11590</v>
      </c>
      <c r="B7733" s="27" t="s">
        <v>11598</v>
      </c>
      <c r="C7733" s="27">
        <v>7897</v>
      </c>
      <c r="D7733" s="27" t="s">
        <v>34</v>
      </c>
      <c r="E7733" s="27" t="s">
        <v>4199</v>
      </c>
      <c r="F7733" s="27"/>
      <c r="G7733" s="27" t="s">
        <v>100</v>
      </c>
      <c r="H7733" s="27"/>
      <c r="I7733" s="27" t="s">
        <v>2335</v>
      </c>
      <c r="J7733" s="27" t="s">
        <v>2494</v>
      </c>
      <c r="K7733" s="27">
        <v>1</v>
      </c>
      <c r="L7733" s="27" t="s">
        <v>11592</v>
      </c>
      <c r="M7733" s="27">
        <v>1</v>
      </c>
      <c r="N7733" s="27" t="s">
        <v>11593</v>
      </c>
      <c r="O7733" s="27">
        <v>282</v>
      </c>
      <c r="P7733" s="27">
        <v>7176</v>
      </c>
      <c r="Q7733" s="27">
        <v>2003</v>
      </c>
      <c r="R7733" s="27">
        <v>9999</v>
      </c>
      <c r="S7733" s="27"/>
      <c r="T7733" s="27"/>
      <c r="U7733" s="27" t="s">
        <v>40</v>
      </c>
      <c r="V7733" s="27" t="s">
        <v>211</v>
      </c>
      <c r="W7733" s="27"/>
      <c r="X7733" s="27"/>
      <c r="Y7733" s="27"/>
      <c r="Z7733" s="27" t="s">
        <v>2393</v>
      </c>
      <c r="AA7733" s="27" t="s">
        <v>2411</v>
      </c>
      <c r="AB7733" s="27">
        <v>2003</v>
      </c>
      <c r="AC7733" s="27"/>
      <c r="AD7733" s="27"/>
      <c r="AE7733" s="27"/>
      <c r="AF7733" s="27"/>
      <c r="AG7733" s="27"/>
      <c r="AH7733" s="27"/>
      <c r="AI7733" s="27">
        <v>1E-3</v>
      </c>
      <c r="AJ7733" s="27">
        <v>1.0659999999999999E-2</v>
      </c>
      <c r="AK7733" s="27">
        <v>1.0659999999999999E-2</v>
      </c>
      <c r="AL7733" s="27">
        <v>1.0659999999999999E-2</v>
      </c>
      <c r="AM7733" s="27">
        <v>1.0659999999999999E-2</v>
      </c>
      <c r="AN7733" s="27"/>
      <c r="AO7733" s="27"/>
      <c r="AP7733" s="27"/>
      <c r="AQ7733" s="27"/>
      <c r="AR7733" s="27"/>
      <c r="AS7733" s="27"/>
      <c r="AT7733" s="27"/>
      <c r="AU7733" s="27"/>
      <c r="AV7733" s="27"/>
      <c r="AW7733" s="27"/>
      <c r="AX7733" s="27"/>
    </row>
    <row r="7734" spans="1:50">
      <c r="A7734" s="27" t="s">
        <v>22619</v>
      </c>
      <c r="B7734" s="27" t="s">
        <v>22620</v>
      </c>
      <c r="C7734" s="27">
        <v>7898</v>
      </c>
      <c r="D7734" s="27" t="s">
        <v>34</v>
      </c>
      <c r="E7734" s="27" t="s">
        <v>49</v>
      </c>
      <c r="F7734" s="27"/>
      <c r="G7734" s="27" t="s">
        <v>117</v>
      </c>
      <c r="H7734" s="27" t="s">
        <v>2334</v>
      </c>
      <c r="I7734" s="27" t="s">
        <v>2660</v>
      </c>
      <c r="J7734" s="27" t="s">
        <v>2666</v>
      </c>
      <c r="K7734" s="27">
        <v>39</v>
      </c>
      <c r="L7734" s="27" t="s">
        <v>157</v>
      </c>
      <c r="M7734" s="27">
        <v>11</v>
      </c>
      <c r="N7734" s="27" t="s">
        <v>16371</v>
      </c>
      <c r="O7734" s="27">
        <v>1</v>
      </c>
      <c r="P7734" s="27">
        <v>14461</v>
      </c>
      <c r="Q7734" s="27">
        <v>2000</v>
      </c>
      <c r="R7734" s="27">
        <v>9999</v>
      </c>
      <c r="S7734" s="27"/>
      <c r="T7734" s="27"/>
      <c r="U7734" s="27" t="s">
        <v>40</v>
      </c>
      <c r="V7734" s="27" t="s">
        <v>2432</v>
      </c>
      <c r="W7734" s="27"/>
      <c r="X7734" s="27"/>
      <c r="Y7734" s="27"/>
      <c r="Z7734" s="27"/>
      <c r="AA7734" s="27"/>
      <c r="AB7734" s="27"/>
      <c r="AC7734" s="27"/>
      <c r="AD7734" s="27"/>
      <c r="AE7734" s="27"/>
      <c r="AF7734" s="27"/>
      <c r="AG7734" s="27"/>
      <c r="AH7734" s="27"/>
      <c r="AI7734" s="27">
        <v>0.5</v>
      </c>
      <c r="AJ7734" s="27">
        <v>3.16</v>
      </c>
      <c r="AK7734" s="27">
        <v>3.16</v>
      </c>
      <c r="AL7734" s="27">
        <v>3.16</v>
      </c>
      <c r="AM7734" s="27">
        <v>3.16</v>
      </c>
      <c r="AN7734" s="27"/>
      <c r="AO7734" s="27"/>
      <c r="AP7734" s="27"/>
      <c r="AQ7734" s="27"/>
      <c r="AR7734" s="27"/>
      <c r="AS7734" s="27"/>
      <c r="AT7734" s="27"/>
      <c r="AU7734" s="27"/>
      <c r="AV7734" s="27"/>
      <c r="AW7734" s="27"/>
      <c r="AX7734" s="27"/>
    </row>
    <row r="7735" spans="1:50">
      <c r="A7735" s="27" t="s">
        <v>27657</v>
      </c>
      <c r="B7735" s="27" t="s">
        <v>27658</v>
      </c>
      <c r="C7735" s="27">
        <v>7900</v>
      </c>
      <c r="D7735" s="27" t="s">
        <v>34</v>
      </c>
      <c r="E7735" s="27" t="s">
        <v>4089</v>
      </c>
      <c r="F7735" s="27">
        <v>10015</v>
      </c>
      <c r="G7735" s="27" t="s">
        <v>100</v>
      </c>
      <c r="H7735" s="27"/>
      <c r="I7735" s="27" t="s">
        <v>2488</v>
      </c>
      <c r="J7735" s="27" t="s">
        <v>2489</v>
      </c>
      <c r="K7735" s="27">
        <v>48</v>
      </c>
      <c r="L7735" s="27" t="s">
        <v>4369</v>
      </c>
      <c r="M7735" s="27">
        <v>453</v>
      </c>
      <c r="N7735" s="27" t="s">
        <v>4370</v>
      </c>
      <c r="O7735" s="27">
        <v>161</v>
      </c>
      <c r="P7735" s="27">
        <v>7749</v>
      </c>
      <c r="Q7735" s="27">
        <v>2004</v>
      </c>
      <c r="R7735" s="27">
        <v>9999</v>
      </c>
      <c r="S7735" s="27"/>
      <c r="T7735" s="27"/>
      <c r="U7735" s="27" t="s">
        <v>40</v>
      </c>
      <c r="V7735" s="27" t="s">
        <v>211</v>
      </c>
      <c r="W7735" s="27"/>
      <c r="X7735" s="27"/>
      <c r="Y7735" s="27"/>
      <c r="Z7735" s="27" t="s">
        <v>2393</v>
      </c>
      <c r="AA7735" s="27" t="s">
        <v>2411</v>
      </c>
      <c r="AB7735" s="27">
        <v>2004</v>
      </c>
      <c r="AC7735" s="27"/>
      <c r="AD7735" s="27"/>
      <c r="AE7735" s="27"/>
      <c r="AF7735" s="27"/>
      <c r="AG7735" s="27"/>
      <c r="AH7735" s="27"/>
      <c r="AI7735" s="27"/>
      <c r="AJ7735" s="27">
        <v>9.9000000000000008E-3</v>
      </c>
      <c r="AK7735" s="27">
        <v>9.9000000000000008E-3</v>
      </c>
      <c r="AL7735" s="27">
        <v>9.9000000000000008E-3</v>
      </c>
      <c r="AM7735" s="27">
        <v>9.9000000000000008E-3</v>
      </c>
      <c r="AN7735" s="27"/>
      <c r="AO7735" s="27"/>
      <c r="AP7735" s="27"/>
      <c r="AQ7735" s="27"/>
      <c r="AR7735" s="27"/>
      <c r="AS7735" s="27"/>
      <c r="AT7735" s="27"/>
      <c r="AU7735" s="27"/>
      <c r="AV7735" s="27"/>
      <c r="AW7735" s="27"/>
      <c r="AX7735" s="27"/>
    </row>
    <row r="7736" spans="1:50">
      <c r="A7736" s="27" t="s">
        <v>27657</v>
      </c>
      <c r="B7736" s="27" t="s">
        <v>27659</v>
      </c>
      <c r="C7736" s="27">
        <v>7900</v>
      </c>
      <c r="D7736" s="27" t="s">
        <v>34</v>
      </c>
      <c r="E7736" s="27" t="s">
        <v>3476</v>
      </c>
      <c r="F7736" s="27"/>
      <c r="G7736" s="27" t="s">
        <v>100</v>
      </c>
      <c r="H7736" s="27"/>
      <c r="I7736" s="27" t="s">
        <v>2488</v>
      </c>
      <c r="J7736" s="27" t="s">
        <v>2489</v>
      </c>
      <c r="K7736" s="27">
        <v>48</v>
      </c>
      <c r="L7736" s="27" t="s">
        <v>4369</v>
      </c>
      <c r="M7736" s="27">
        <v>453</v>
      </c>
      <c r="N7736" s="27" t="s">
        <v>4370</v>
      </c>
      <c r="O7736" s="27">
        <v>151</v>
      </c>
      <c r="P7736" s="27">
        <v>7749</v>
      </c>
      <c r="Q7736" s="27">
        <v>2004</v>
      </c>
      <c r="R7736" s="27">
        <v>9999</v>
      </c>
      <c r="S7736" s="27"/>
      <c r="T7736" s="27"/>
      <c r="U7736" s="27" t="s">
        <v>40</v>
      </c>
      <c r="V7736" s="27" t="s">
        <v>211</v>
      </c>
      <c r="W7736" s="27"/>
      <c r="X7736" s="27"/>
      <c r="Y7736" s="27"/>
      <c r="Z7736" s="27" t="s">
        <v>2393</v>
      </c>
      <c r="AA7736" s="27" t="s">
        <v>2411</v>
      </c>
      <c r="AB7736" s="27">
        <v>2004</v>
      </c>
      <c r="AC7736" s="27"/>
      <c r="AD7736" s="27"/>
      <c r="AE7736" s="27"/>
      <c r="AF7736" s="27"/>
      <c r="AG7736" s="27"/>
      <c r="AH7736" s="27"/>
      <c r="AI7736" s="27"/>
      <c r="AJ7736" s="27">
        <v>9.9000000000000008E-3</v>
      </c>
      <c r="AK7736" s="27">
        <v>9.9000000000000008E-3</v>
      </c>
      <c r="AL7736" s="27">
        <v>9.9000000000000008E-3</v>
      </c>
      <c r="AM7736" s="27">
        <v>9.9000000000000008E-3</v>
      </c>
      <c r="AN7736" s="27"/>
      <c r="AO7736" s="27"/>
      <c r="AP7736" s="27"/>
      <c r="AQ7736" s="27"/>
      <c r="AR7736" s="27"/>
      <c r="AS7736" s="27"/>
      <c r="AT7736" s="27"/>
      <c r="AU7736" s="27"/>
      <c r="AV7736" s="27"/>
      <c r="AW7736" s="27"/>
      <c r="AX7736" s="27"/>
    </row>
    <row r="7737" spans="1:50">
      <c r="A7737" s="27" t="s">
        <v>27657</v>
      </c>
      <c r="B7737" s="27" t="s">
        <v>27660</v>
      </c>
      <c r="C7737" s="27">
        <v>7900</v>
      </c>
      <c r="D7737" s="27" t="s">
        <v>34</v>
      </c>
      <c r="E7737" s="27" t="s">
        <v>9380</v>
      </c>
      <c r="F7737" s="27">
        <v>1149</v>
      </c>
      <c r="G7737" s="27" t="s">
        <v>117</v>
      </c>
      <c r="H7737" s="27"/>
      <c r="I7737" s="27" t="s">
        <v>2488</v>
      </c>
      <c r="J7737" s="27" t="s">
        <v>2489</v>
      </c>
      <c r="K7737" s="27">
        <v>48</v>
      </c>
      <c r="L7737" s="27" t="s">
        <v>4369</v>
      </c>
      <c r="M7737" s="27">
        <v>453</v>
      </c>
      <c r="N7737" s="27" t="s">
        <v>4370</v>
      </c>
      <c r="O7737" s="27">
        <v>47.3</v>
      </c>
      <c r="P7737" s="27">
        <v>10745</v>
      </c>
      <c r="Q7737" s="27">
        <v>2001</v>
      </c>
      <c r="R7737" s="27">
        <v>9999</v>
      </c>
      <c r="S7737" s="27"/>
      <c r="T7737" s="27"/>
      <c r="U7737" s="27" t="s">
        <v>40</v>
      </c>
      <c r="V7737" s="27" t="s">
        <v>211</v>
      </c>
      <c r="W7737" s="27"/>
      <c r="X7737" s="27"/>
      <c r="Y7737" s="27"/>
      <c r="Z7737" s="27" t="s">
        <v>2390</v>
      </c>
      <c r="AA7737" s="27" t="s">
        <v>2411</v>
      </c>
      <c r="AB7737" s="27"/>
      <c r="AC7737" s="27"/>
      <c r="AD7737" s="27"/>
      <c r="AE7737" s="27"/>
      <c r="AF7737" s="27"/>
      <c r="AG7737" s="27"/>
      <c r="AH7737" s="27"/>
      <c r="AI7737" s="27">
        <v>3</v>
      </c>
      <c r="AJ7737" s="27">
        <v>1.7639999999999999E-2</v>
      </c>
      <c r="AK7737" s="27">
        <v>1.7639999999999999E-2</v>
      </c>
      <c r="AL7737" s="27">
        <v>1.7639999999999999E-2</v>
      </c>
      <c r="AM7737" s="27">
        <v>1.7639999999999999E-2</v>
      </c>
      <c r="AN7737" s="27"/>
      <c r="AO7737" s="27"/>
      <c r="AP7737" s="27"/>
      <c r="AQ7737" s="27"/>
      <c r="AR7737" s="27"/>
      <c r="AS7737" s="27"/>
      <c r="AT7737" s="27"/>
      <c r="AU7737" s="27"/>
      <c r="AV7737" s="27"/>
      <c r="AW7737" s="27"/>
      <c r="AX7737" s="27"/>
    </row>
    <row r="7738" spans="1:50">
      <c r="A7738" s="27" t="s">
        <v>27657</v>
      </c>
      <c r="B7738" s="27" t="s">
        <v>27661</v>
      </c>
      <c r="C7738" s="27">
        <v>7900</v>
      </c>
      <c r="D7738" s="27" t="s">
        <v>34</v>
      </c>
      <c r="E7738" s="27" t="s">
        <v>5305</v>
      </c>
      <c r="F7738" s="27">
        <v>1150</v>
      </c>
      <c r="G7738" s="27" t="s">
        <v>117</v>
      </c>
      <c r="H7738" s="27"/>
      <c r="I7738" s="27" t="s">
        <v>2488</v>
      </c>
      <c r="J7738" s="27" t="s">
        <v>2489</v>
      </c>
      <c r="K7738" s="27">
        <v>48</v>
      </c>
      <c r="L7738" s="27" t="s">
        <v>4369</v>
      </c>
      <c r="M7738" s="27">
        <v>453</v>
      </c>
      <c r="N7738" s="27" t="s">
        <v>4370</v>
      </c>
      <c r="O7738" s="27">
        <v>47.3</v>
      </c>
      <c r="P7738" s="27">
        <v>10745</v>
      </c>
      <c r="Q7738" s="27">
        <v>2001</v>
      </c>
      <c r="R7738" s="27">
        <v>9999</v>
      </c>
      <c r="S7738" s="27"/>
      <c r="T7738" s="27"/>
      <c r="U7738" s="27" t="s">
        <v>40</v>
      </c>
      <c r="V7738" s="27" t="s">
        <v>211</v>
      </c>
      <c r="W7738" s="27"/>
      <c r="X7738" s="27"/>
      <c r="Y7738" s="27"/>
      <c r="Z7738" s="27" t="s">
        <v>2390</v>
      </c>
      <c r="AA7738" s="27" t="s">
        <v>2411</v>
      </c>
      <c r="AB7738" s="27"/>
      <c r="AC7738" s="27"/>
      <c r="AD7738" s="27"/>
      <c r="AE7738" s="27"/>
      <c r="AF7738" s="27"/>
      <c r="AG7738" s="27"/>
      <c r="AH7738" s="27"/>
      <c r="AI7738" s="27">
        <v>3</v>
      </c>
      <c r="AJ7738" s="27">
        <v>1.5299999999999999E-2</v>
      </c>
      <c r="AK7738" s="27">
        <v>1.5299999999999999E-2</v>
      </c>
      <c r="AL7738" s="27">
        <v>1.5299999999999999E-2</v>
      </c>
      <c r="AM7738" s="27">
        <v>1.5299999999999999E-2</v>
      </c>
      <c r="AN7738" s="27"/>
      <c r="AO7738" s="27"/>
      <c r="AP7738" s="27"/>
      <c r="AQ7738" s="27"/>
      <c r="AR7738" s="27"/>
      <c r="AS7738" s="27"/>
      <c r="AT7738" s="27"/>
      <c r="AU7738" s="27"/>
      <c r="AV7738" s="27"/>
      <c r="AW7738" s="27"/>
      <c r="AX7738" s="27"/>
    </row>
    <row r="7739" spans="1:50">
      <c r="A7739" s="27" t="s">
        <v>27657</v>
      </c>
      <c r="B7739" s="27" t="s">
        <v>27662</v>
      </c>
      <c r="C7739" s="27">
        <v>7900</v>
      </c>
      <c r="D7739" s="27" t="s">
        <v>34</v>
      </c>
      <c r="E7739" s="27" t="s">
        <v>27663</v>
      </c>
      <c r="F7739" s="27">
        <v>1151</v>
      </c>
      <c r="G7739" s="27" t="s">
        <v>117</v>
      </c>
      <c r="H7739" s="27"/>
      <c r="I7739" s="27" t="s">
        <v>2488</v>
      </c>
      <c r="J7739" s="27" t="s">
        <v>2489</v>
      </c>
      <c r="K7739" s="27">
        <v>48</v>
      </c>
      <c r="L7739" s="27" t="s">
        <v>4369</v>
      </c>
      <c r="M7739" s="27">
        <v>453</v>
      </c>
      <c r="N7739" s="27" t="s">
        <v>4370</v>
      </c>
      <c r="O7739" s="27">
        <v>47.3</v>
      </c>
      <c r="P7739" s="27">
        <v>10745</v>
      </c>
      <c r="Q7739" s="27">
        <v>2001</v>
      </c>
      <c r="R7739" s="27">
        <v>9999</v>
      </c>
      <c r="S7739" s="27"/>
      <c r="T7739" s="27"/>
      <c r="U7739" s="27" t="s">
        <v>40</v>
      </c>
      <c r="V7739" s="27" t="s">
        <v>211</v>
      </c>
      <c r="W7739" s="27"/>
      <c r="X7739" s="27"/>
      <c r="Y7739" s="27"/>
      <c r="Z7739" s="27" t="s">
        <v>2390</v>
      </c>
      <c r="AA7739" s="27" t="s">
        <v>2411</v>
      </c>
      <c r="AB7739" s="27"/>
      <c r="AC7739" s="27"/>
      <c r="AD7739" s="27"/>
      <c r="AE7739" s="27"/>
      <c r="AF7739" s="27"/>
      <c r="AG7739" s="27"/>
      <c r="AH7739" s="27"/>
      <c r="AI7739" s="27">
        <v>3</v>
      </c>
      <c r="AJ7739" s="27">
        <v>1.737E-2</v>
      </c>
      <c r="AK7739" s="27">
        <v>1.737E-2</v>
      </c>
      <c r="AL7739" s="27">
        <v>1.737E-2</v>
      </c>
      <c r="AM7739" s="27">
        <v>1.737E-2</v>
      </c>
      <c r="AN7739" s="27"/>
      <c r="AO7739" s="27"/>
      <c r="AP7739" s="27"/>
      <c r="AQ7739" s="27"/>
      <c r="AR7739" s="27"/>
      <c r="AS7739" s="27"/>
      <c r="AT7739" s="27"/>
      <c r="AU7739" s="27"/>
      <c r="AV7739" s="27"/>
      <c r="AW7739" s="27"/>
      <c r="AX7739" s="27"/>
    </row>
    <row r="7740" spans="1:50">
      <c r="A7740" s="27" t="s">
        <v>27657</v>
      </c>
      <c r="B7740" s="27" t="s">
        <v>27664</v>
      </c>
      <c r="C7740" s="27">
        <v>7900</v>
      </c>
      <c r="D7740" s="27" t="s">
        <v>34</v>
      </c>
      <c r="E7740" s="27" t="s">
        <v>27665</v>
      </c>
      <c r="F7740" s="27">
        <v>1152</v>
      </c>
      <c r="G7740" s="27" t="s">
        <v>117</v>
      </c>
      <c r="H7740" s="27"/>
      <c r="I7740" s="27" t="s">
        <v>2488</v>
      </c>
      <c r="J7740" s="27" t="s">
        <v>2489</v>
      </c>
      <c r="K7740" s="27">
        <v>48</v>
      </c>
      <c r="L7740" s="27" t="s">
        <v>4369</v>
      </c>
      <c r="M7740" s="27">
        <v>453</v>
      </c>
      <c r="N7740" s="27" t="s">
        <v>4370</v>
      </c>
      <c r="O7740" s="27">
        <v>47.3</v>
      </c>
      <c r="P7740" s="27">
        <v>10745</v>
      </c>
      <c r="Q7740" s="27">
        <v>2001</v>
      </c>
      <c r="R7740" s="27">
        <v>9999</v>
      </c>
      <c r="S7740" s="27"/>
      <c r="T7740" s="27"/>
      <c r="U7740" s="27" t="s">
        <v>40</v>
      </c>
      <c r="V7740" s="27" t="s">
        <v>211</v>
      </c>
      <c r="W7740" s="27"/>
      <c r="X7740" s="27"/>
      <c r="Y7740" s="27"/>
      <c r="Z7740" s="27" t="s">
        <v>2390</v>
      </c>
      <c r="AA7740" s="27" t="s">
        <v>2411</v>
      </c>
      <c r="AB7740" s="27"/>
      <c r="AC7740" s="27"/>
      <c r="AD7740" s="27"/>
      <c r="AE7740" s="27"/>
      <c r="AF7740" s="27"/>
      <c r="AG7740" s="27"/>
      <c r="AH7740" s="27"/>
      <c r="AI7740" s="27">
        <v>3</v>
      </c>
      <c r="AJ7740" s="27">
        <v>1.9189999999999999E-2</v>
      </c>
      <c r="AK7740" s="27">
        <v>1.9189999999999999E-2</v>
      </c>
      <c r="AL7740" s="27">
        <v>1.9189999999999999E-2</v>
      </c>
      <c r="AM7740" s="27">
        <v>1.9189999999999999E-2</v>
      </c>
      <c r="AN7740" s="27"/>
      <c r="AO7740" s="27"/>
      <c r="AP7740" s="27"/>
      <c r="AQ7740" s="27"/>
      <c r="AR7740" s="27"/>
      <c r="AS7740" s="27"/>
      <c r="AT7740" s="27"/>
      <c r="AU7740" s="27"/>
      <c r="AV7740" s="27"/>
      <c r="AW7740" s="27"/>
      <c r="AX7740" s="27"/>
    </row>
    <row r="7741" spans="1:50">
      <c r="A7741" s="27" t="s">
        <v>27657</v>
      </c>
      <c r="B7741" s="27" t="s">
        <v>27666</v>
      </c>
      <c r="C7741" s="27">
        <v>7900</v>
      </c>
      <c r="D7741" s="27" t="s">
        <v>34</v>
      </c>
      <c r="E7741" s="27" t="s">
        <v>27667</v>
      </c>
      <c r="F7741" s="27">
        <v>90519</v>
      </c>
      <c r="G7741" s="27" t="s">
        <v>117</v>
      </c>
      <c r="H7741" s="27"/>
      <c r="I7741" s="27" t="s">
        <v>2488</v>
      </c>
      <c r="J7741" s="27" t="s">
        <v>2489</v>
      </c>
      <c r="K7741" s="27">
        <v>48</v>
      </c>
      <c r="L7741" s="27" t="s">
        <v>4369</v>
      </c>
      <c r="M7741" s="27">
        <v>453</v>
      </c>
      <c r="N7741" s="27" t="s">
        <v>4370</v>
      </c>
      <c r="O7741" s="27">
        <v>47.3</v>
      </c>
      <c r="P7741" s="27">
        <v>10745</v>
      </c>
      <c r="Q7741" s="27">
        <v>2010</v>
      </c>
      <c r="R7741" s="27">
        <v>9999</v>
      </c>
      <c r="S7741" s="27"/>
      <c r="T7741" s="27"/>
      <c r="U7741" s="27" t="s">
        <v>40</v>
      </c>
      <c r="V7741" s="27" t="s">
        <v>211</v>
      </c>
      <c r="W7741" s="27"/>
      <c r="X7741" s="27"/>
      <c r="Y7741" s="27"/>
      <c r="Z7741" s="27" t="s">
        <v>2390</v>
      </c>
      <c r="AA7741" s="27" t="s">
        <v>2411</v>
      </c>
      <c r="AB7741" s="27"/>
      <c r="AC7741" s="27"/>
      <c r="AD7741" s="27"/>
      <c r="AE7741" s="27"/>
      <c r="AF7741" s="27"/>
      <c r="AG7741" s="27"/>
      <c r="AH7741" s="27"/>
      <c r="AI7741" s="27"/>
      <c r="AJ7741" s="27">
        <v>1.7510000000000001E-2</v>
      </c>
      <c r="AK7741" s="27">
        <v>1.7510000000000001E-2</v>
      </c>
      <c r="AL7741" s="27">
        <v>1.7510000000000001E-2</v>
      </c>
      <c r="AM7741" s="27">
        <v>1.7510000000000001E-2</v>
      </c>
      <c r="AN7741" s="27"/>
      <c r="AO7741" s="27"/>
      <c r="AP7741" s="27"/>
      <c r="AQ7741" s="27"/>
      <c r="AR7741" s="27"/>
      <c r="AS7741" s="27"/>
      <c r="AT7741" s="27"/>
      <c r="AU7741" s="27"/>
      <c r="AV7741" s="27"/>
      <c r="AW7741" s="27"/>
      <c r="AX7741" s="27"/>
    </row>
    <row r="7742" spans="1:50">
      <c r="A7742" s="27" t="s">
        <v>27657</v>
      </c>
      <c r="B7742" s="27" t="s">
        <v>27668</v>
      </c>
      <c r="C7742" s="27">
        <v>7900</v>
      </c>
      <c r="D7742" s="27" t="s">
        <v>34</v>
      </c>
      <c r="E7742" s="27" t="s">
        <v>27669</v>
      </c>
      <c r="F7742" s="27">
        <v>90520</v>
      </c>
      <c r="G7742" s="27" t="s">
        <v>117</v>
      </c>
      <c r="H7742" s="27"/>
      <c r="I7742" s="27" t="s">
        <v>2488</v>
      </c>
      <c r="J7742" s="27" t="s">
        <v>2489</v>
      </c>
      <c r="K7742" s="27">
        <v>48</v>
      </c>
      <c r="L7742" s="27" t="s">
        <v>4369</v>
      </c>
      <c r="M7742" s="27">
        <v>453</v>
      </c>
      <c r="N7742" s="27" t="s">
        <v>4370</v>
      </c>
      <c r="O7742" s="27">
        <v>47.3</v>
      </c>
      <c r="P7742" s="27">
        <v>10745</v>
      </c>
      <c r="Q7742" s="27">
        <v>2010</v>
      </c>
      <c r="R7742" s="27">
        <v>9999</v>
      </c>
      <c r="S7742" s="27"/>
      <c r="T7742" s="27"/>
      <c r="U7742" s="27" t="s">
        <v>40</v>
      </c>
      <c r="V7742" s="27" t="s">
        <v>211</v>
      </c>
      <c r="W7742" s="27"/>
      <c r="X7742" s="27"/>
      <c r="Y7742" s="27"/>
      <c r="Z7742" s="27" t="s">
        <v>2390</v>
      </c>
      <c r="AA7742" s="27" t="s">
        <v>2411</v>
      </c>
      <c r="AB7742" s="27"/>
      <c r="AC7742" s="27"/>
      <c r="AD7742" s="27"/>
      <c r="AE7742" s="27"/>
      <c r="AF7742" s="27"/>
      <c r="AG7742" s="27"/>
      <c r="AH7742" s="27"/>
      <c r="AI7742" s="27"/>
      <c r="AJ7742" s="27">
        <v>1.95E-2</v>
      </c>
      <c r="AK7742" s="27">
        <v>1.95E-2</v>
      </c>
      <c r="AL7742" s="27">
        <v>1.95E-2</v>
      </c>
      <c r="AM7742" s="27">
        <v>1.95E-2</v>
      </c>
      <c r="AN7742" s="27"/>
      <c r="AO7742" s="27"/>
      <c r="AP7742" s="27"/>
      <c r="AQ7742" s="27"/>
      <c r="AR7742" s="27"/>
      <c r="AS7742" s="27"/>
      <c r="AT7742" s="27"/>
      <c r="AU7742" s="27"/>
      <c r="AV7742" s="27"/>
      <c r="AW7742" s="27"/>
      <c r="AX7742" s="27"/>
    </row>
    <row r="7743" spans="1:50">
      <c r="A7743" s="27" t="s">
        <v>7114</v>
      </c>
      <c r="B7743" s="27" t="s">
        <v>7115</v>
      </c>
      <c r="C7743" s="27">
        <v>7901</v>
      </c>
      <c r="D7743" s="27" t="s">
        <v>34</v>
      </c>
      <c r="E7743" s="27" t="s">
        <v>49</v>
      </c>
      <c r="F7743" s="27"/>
      <c r="G7743" s="27" t="s">
        <v>39</v>
      </c>
      <c r="H7743" s="27"/>
      <c r="I7743" s="27" t="s">
        <v>2955</v>
      </c>
      <c r="J7743" s="27" t="s">
        <v>2956</v>
      </c>
      <c r="K7743" s="27">
        <v>55</v>
      </c>
      <c r="L7743" s="27" t="s">
        <v>5924</v>
      </c>
      <c r="M7743" s="27">
        <v>39</v>
      </c>
      <c r="N7743" s="27" t="s">
        <v>5925</v>
      </c>
      <c r="O7743" s="27">
        <v>0.1</v>
      </c>
      <c r="P7743" s="27">
        <v>0</v>
      </c>
      <c r="Q7743" s="27">
        <v>1999</v>
      </c>
      <c r="R7743" s="27">
        <v>9999</v>
      </c>
      <c r="S7743" s="27"/>
      <c r="T7743" s="27"/>
      <c r="U7743" s="27" t="s">
        <v>40</v>
      </c>
      <c r="V7743" s="27" t="s">
        <v>212</v>
      </c>
      <c r="W7743" s="27"/>
      <c r="X7743" s="27"/>
      <c r="Y7743" s="27"/>
      <c r="Z7743" s="27"/>
      <c r="AA7743" s="27"/>
      <c r="AB7743" s="27"/>
      <c r="AC7743" s="27"/>
      <c r="AD7743" s="27"/>
      <c r="AE7743" s="27"/>
      <c r="AF7743" s="27"/>
      <c r="AG7743" s="27"/>
      <c r="AH7743" s="27"/>
      <c r="AI7743" s="27"/>
      <c r="AJ7743" s="27">
        <v>0</v>
      </c>
      <c r="AK7743" s="27">
        <v>0</v>
      </c>
      <c r="AL7743" s="27">
        <v>0</v>
      </c>
      <c r="AM7743" s="27">
        <v>0</v>
      </c>
      <c r="AN7743" s="27"/>
      <c r="AO7743" s="27"/>
      <c r="AP7743" s="27"/>
      <c r="AQ7743" s="27"/>
      <c r="AR7743" s="27"/>
      <c r="AS7743" s="27"/>
      <c r="AT7743" s="27"/>
      <c r="AU7743" s="27"/>
      <c r="AV7743" s="27"/>
      <c r="AW7743" s="27"/>
      <c r="AX7743" s="27"/>
    </row>
    <row r="7744" spans="1:50">
      <c r="A7744" s="27" t="s">
        <v>7114</v>
      </c>
      <c r="B7744" s="27" t="s">
        <v>7116</v>
      </c>
      <c r="C7744" s="27">
        <v>7901</v>
      </c>
      <c r="D7744" s="27" t="s">
        <v>34</v>
      </c>
      <c r="E7744" s="27" t="s">
        <v>43</v>
      </c>
      <c r="F7744" s="27"/>
      <c r="G7744" s="27" t="s">
        <v>39</v>
      </c>
      <c r="H7744" s="27"/>
      <c r="I7744" s="27" t="s">
        <v>2955</v>
      </c>
      <c r="J7744" s="27" t="s">
        <v>2956</v>
      </c>
      <c r="K7744" s="27">
        <v>55</v>
      </c>
      <c r="L7744" s="27" t="s">
        <v>5924</v>
      </c>
      <c r="M7744" s="27">
        <v>39</v>
      </c>
      <c r="N7744" s="27" t="s">
        <v>5925</v>
      </c>
      <c r="O7744" s="27">
        <v>0.1</v>
      </c>
      <c r="P7744" s="27">
        <v>0</v>
      </c>
      <c r="Q7744" s="27">
        <v>1999</v>
      </c>
      <c r="R7744" s="27">
        <v>9999</v>
      </c>
      <c r="S7744" s="27"/>
      <c r="T7744" s="27"/>
      <c r="U7744" s="27" t="s">
        <v>40</v>
      </c>
      <c r="V7744" s="27" t="s">
        <v>212</v>
      </c>
      <c r="W7744" s="27"/>
      <c r="X7744" s="27"/>
      <c r="Y7744" s="27"/>
      <c r="Z7744" s="27"/>
      <c r="AA7744" s="27"/>
      <c r="AB7744" s="27"/>
      <c r="AC7744" s="27"/>
      <c r="AD7744" s="27"/>
      <c r="AE7744" s="27"/>
      <c r="AF7744" s="27"/>
      <c r="AG7744" s="27"/>
      <c r="AH7744" s="27"/>
      <c r="AI7744" s="27"/>
      <c r="AJ7744" s="27">
        <v>0</v>
      </c>
      <c r="AK7744" s="27">
        <v>0</v>
      </c>
      <c r="AL7744" s="27">
        <v>0</v>
      </c>
      <c r="AM7744" s="27">
        <v>0</v>
      </c>
      <c r="AN7744" s="27"/>
      <c r="AO7744" s="27"/>
      <c r="AP7744" s="27"/>
      <c r="AQ7744" s="27"/>
      <c r="AR7744" s="27"/>
      <c r="AS7744" s="27"/>
      <c r="AT7744" s="27"/>
      <c r="AU7744" s="27"/>
      <c r="AV7744" s="27"/>
      <c r="AW7744" s="27"/>
      <c r="AX7744" s="27"/>
    </row>
    <row r="7745" spans="1:50">
      <c r="A7745" s="27" t="s">
        <v>24975</v>
      </c>
      <c r="B7745" s="27" t="s">
        <v>24976</v>
      </c>
      <c r="C7745" s="27">
        <v>7902</v>
      </c>
      <c r="D7745" s="27" t="s">
        <v>214</v>
      </c>
      <c r="E7745" s="27" t="s">
        <v>49</v>
      </c>
      <c r="F7745" s="27">
        <v>3360</v>
      </c>
      <c r="G7745" s="27" t="s">
        <v>2284</v>
      </c>
      <c r="H7745" s="27"/>
      <c r="I7745" s="27" t="s">
        <v>2702</v>
      </c>
      <c r="J7745" s="27" t="s">
        <v>2489</v>
      </c>
      <c r="K7745" s="27">
        <v>48</v>
      </c>
      <c r="L7745" s="27" t="s">
        <v>2014</v>
      </c>
      <c r="M7745" s="27">
        <v>203</v>
      </c>
      <c r="N7745" s="27" t="s">
        <v>11767</v>
      </c>
      <c r="O7745" s="27">
        <v>721</v>
      </c>
      <c r="P7745" s="27">
        <v>10700</v>
      </c>
      <c r="Q7745" s="27">
        <v>1985</v>
      </c>
      <c r="R7745" s="27">
        <v>9999</v>
      </c>
      <c r="S7745" s="27" t="s">
        <v>2457</v>
      </c>
      <c r="T7745" s="27" t="s">
        <v>2458</v>
      </c>
      <c r="U7745" s="27" t="s">
        <v>40</v>
      </c>
      <c r="V7745" s="27" t="s">
        <v>5440</v>
      </c>
      <c r="W7745" s="27" t="s">
        <v>2460</v>
      </c>
      <c r="X7745" s="27">
        <v>1985</v>
      </c>
      <c r="Y7745" s="27">
        <v>0.85</v>
      </c>
      <c r="Z7745" s="27" t="s">
        <v>11610</v>
      </c>
      <c r="AA7745" s="27"/>
      <c r="AB7745" s="27"/>
      <c r="AC7745" s="27"/>
      <c r="AD7745" s="27" t="s">
        <v>2464</v>
      </c>
      <c r="AE7745" s="27" t="s">
        <v>209</v>
      </c>
      <c r="AF7745" s="27" t="s">
        <v>31</v>
      </c>
      <c r="AG7745" s="27">
        <v>2015</v>
      </c>
      <c r="AH7745" s="27"/>
      <c r="AI7745" s="27">
        <v>1.2</v>
      </c>
      <c r="AJ7745" s="27">
        <v>0.16597000000000001</v>
      </c>
      <c r="AK7745" s="27">
        <v>0.16597000000000001</v>
      </c>
      <c r="AL7745" s="27">
        <v>0.16597000000000001</v>
      </c>
      <c r="AM7745" s="27">
        <v>0.16597000000000001</v>
      </c>
      <c r="AN7745" s="27">
        <v>0.1</v>
      </c>
      <c r="AO7745" s="27">
        <v>0.1</v>
      </c>
      <c r="AP7745" s="27">
        <v>0.1</v>
      </c>
      <c r="AQ7745" s="27">
        <v>0.9</v>
      </c>
      <c r="AR7745" s="27"/>
      <c r="AS7745" s="27"/>
      <c r="AT7745" s="27"/>
      <c r="AU7745" s="27"/>
      <c r="AV7745" s="27"/>
      <c r="AW7745" s="27"/>
      <c r="AX7745" s="27"/>
    </row>
    <row r="7746" spans="1:50">
      <c r="A7746" s="27" t="s">
        <v>20594</v>
      </c>
      <c r="B7746" s="27" t="s">
        <v>20595</v>
      </c>
      <c r="C7746" s="27">
        <v>7903</v>
      </c>
      <c r="D7746" s="27" t="s">
        <v>34</v>
      </c>
      <c r="E7746" s="27" t="s">
        <v>20596</v>
      </c>
      <c r="F7746" s="27">
        <v>3361</v>
      </c>
      <c r="G7746" s="27" t="s">
        <v>117</v>
      </c>
      <c r="H7746" s="27"/>
      <c r="I7746" s="27" t="s">
        <v>2480</v>
      </c>
      <c r="J7746" s="27" t="s">
        <v>2875</v>
      </c>
      <c r="K7746" s="27">
        <v>29</v>
      </c>
      <c r="L7746" s="27" t="s">
        <v>3912</v>
      </c>
      <c r="M7746" s="27">
        <v>77</v>
      </c>
      <c r="N7746" s="27" t="s">
        <v>17467</v>
      </c>
      <c r="O7746" s="27">
        <v>50</v>
      </c>
      <c r="P7746" s="27">
        <v>16995</v>
      </c>
      <c r="Q7746" s="27">
        <v>2002</v>
      </c>
      <c r="R7746" s="27">
        <v>9999</v>
      </c>
      <c r="S7746" s="27"/>
      <c r="T7746" s="27"/>
      <c r="U7746" s="27" t="s">
        <v>40</v>
      </c>
      <c r="V7746" s="27" t="s">
        <v>211</v>
      </c>
      <c r="W7746" s="27"/>
      <c r="X7746" s="27"/>
      <c r="Y7746" s="27"/>
      <c r="Z7746" s="27" t="s">
        <v>2390</v>
      </c>
      <c r="AA7746" s="27"/>
      <c r="AB7746" s="27"/>
      <c r="AC7746" s="27"/>
      <c r="AD7746" s="27"/>
      <c r="AE7746" s="27"/>
      <c r="AF7746" s="27"/>
      <c r="AG7746" s="27"/>
      <c r="AH7746" s="27"/>
      <c r="AI7746" s="27">
        <v>2.2999999999999998</v>
      </c>
      <c r="AJ7746" s="27">
        <v>0.10816000000000001</v>
      </c>
      <c r="AK7746" s="27">
        <v>0.10816000000000001</v>
      </c>
      <c r="AL7746" s="27">
        <v>0.10816000000000001</v>
      </c>
      <c r="AM7746" s="27">
        <v>0.10816000000000001</v>
      </c>
      <c r="AN7746" s="27"/>
      <c r="AO7746" s="27"/>
      <c r="AP7746" s="27"/>
      <c r="AQ7746" s="27"/>
      <c r="AR7746" s="27"/>
      <c r="AS7746" s="27"/>
      <c r="AT7746" s="27"/>
      <c r="AU7746" s="27"/>
      <c r="AV7746" s="27"/>
      <c r="AW7746" s="27"/>
      <c r="AX7746" s="27"/>
    </row>
    <row r="7747" spans="1:50">
      <c r="A7747" s="27" t="s">
        <v>20594</v>
      </c>
      <c r="B7747" s="27" t="s">
        <v>20597</v>
      </c>
      <c r="C7747" s="27">
        <v>7903</v>
      </c>
      <c r="D7747" s="27" t="s">
        <v>34</v>
      </c>
      <c r="E7747" s="27" t="s">
        <v>20598</v>
      </c>
      <c r="F7747" s="27">
        <v>3363</v>
      </c>
      <c r="G7747" s="27" t="s">
        <v>117</v>
      </c>
      <c r="H7747" s="27"/>
      <c r="I7747" s="27" t="s">
        <v>2480</v>
      </c>
      <c r="J7747" s="27" t="s">
        <v>2875</v>
      </c>
      <c r="K7747" s="27">
        <v>29</v>
      </c>
      <c r="L7747" s="27" t="s">
        <v>3912</v>
      </c>
      <c r="M7747" s="27">
        <v>77</v>
      </c>
      <c r="N7747" s="27" t="s">
        <v>17467</v>
      </c>
      <c r="O7747" s="27">
        <v>50</v>
      </c>
      <c r="P7747" s="27">
        <v>16995</v>
      </c>
      <c r="Q7747" s="27">
        <v>2002</v>
      </c>
      <c r="R7747" s="27">
        <v>9999</v>
      </c>
      <c r="S7747" s="27"/>
      <c r="T7747" s="27"/>
      <c r="U7747" s="27" t="s">
        <v>40</v>
      </c>
      <c r="V7747" s="27" t="s">
        <v>211</v>
      </c>
      <c r="W7747" s="27"/>
      <c r="X7747" s="27"/>
      <c r="Y7747" s="27"/>
      <c r="Z7747" s="27" t="s">
        <v>2390</v>
      </c>
      <c r="AA7747" s="27"/>
      <c r="AB7747" s="27"/>
      <c r="AC7747" s="27"/>
      <c r="AD7747" s="27"/>
      <c r="AE7747" s="27"/>
      <c r="AF7747" s="27"/>
      <c r="AG7747" s="27"/>
      <c r="AH7747" s="27"/>
      <c r="AI7747" s="27">
        <v>2.2999999999999998</v>
      </c>
      <c r="AJ7747" s="27">
        <v>0.11527999999999999</v>
      </c>
      <c r="AK7747" s="27">
        <v>0.11527999999999999</v>
      </c>
      <c r="AL7747" s="27">
        <v>0.11527999999999999</v>
      </c>
      <c r="AM7747" s="27">
        <v>0.11527999999999999</v>
      </c>
      <c r="AN7747" s="27"/>
      <c r="AO7747" s="27"/>
      <c r="AP7747" s="27"/>
      <c r="AQ7747" s="27"/>
      <c r="AR7747" s="27"/>
      <c r="AS7747" s="27"/>
      <c r="AT7747" s="27"/>
      <c r="AU7747" s="27"/>
      <c r="AV7747" s="27"/>
      <c r="AW7747" s="27"/>
      <c r="AX7747" s="27"/>
    </row>
    <row r="7748" spans="1:50">
      <c r="A7748" s="27" t="s">
        <v>24825</v>
      </c>
      <c r="B7748" s="27" t="s">
        <v>24828</v>
      </c>
      <c r="C7748" s="27">
        <v>7907</v>
      </c>
      <c r="D7748" s="27" t="s">
        <v>34</v>
      </c>
      <c r="E7748" s="27" t="s">
        <v>49</v>
      </c>
      <c r="F7748" s="27"/>
      <c r="G7748" s="27" t="s">
        <v>164</v>
      </c>
      <c r="H7748" s="27"/>
      <c r="I7748" s="27" t="s">
        <v>2352</v>
      </c>
      <c r="J7748" s="27" t="s">
        <v>2321</v>
      </c>
      <c r="K7748" s="27">
        <v>6</v>
      </c>
      <c r="L7748" s="27" t="s">
        <v>88</v>
      </c>
      <c r="M7748" s="27">
        <v>19</v>
      </c>
      <c r="N7748" s="27" t="s">
        <v>2353</v>
      </c>
      <c r="O7748" s="27">
        <v>55</v>
      </c>
      <c r="P7748" s="27">
        <v>0</v>
      </c>
      <c r="Q7748" s="27">
        <v>1984</v>
      </c>
      <c r="R7748" s="27">
        <v>9999</v>
      </c>
      <c r="S7748" s="27"/>
      <c r="T7748" s="27"/>
      <c r="U7748" s="27" t="s">
        <v>40</v>
      </c>
      <c r="V7748" s="27" t="s">
        <v>164</v>
      </c>
      <c r="W7748" s="27"/>
      <c r="X7748" s="27"/>
      <c r="Y7748" s="27"/>
      <c r="Z7748" s="27"/>
      <c r="AA7748" s="27"/>
      <c r="AB7748" s="27"/>
      <c r="AC7748" s="27"/>
      <c r="AD7748" s="27"/>
      <c r="AE7748" s="27"/>
      <c r="AF7748" s="27"/>
      <c r="AG7748" s="27"/>
      <c r="AH7748" s="27"/>
      <c r="AI7748" s="27"/>
      <c r="AJ7748" s="27">
        <v>0</v>
      </c>
      <c r="AK7748" s="27">
        <v>0</v>
      </c>
      <c r="AL7748" s="27">
        <v>0</v>
      </c>
      <c r="AM7748" s="27">
        <v>0</v>
      </c>
      <c r="AN7748" s="27"/>
      <c r="AO7748" s="27"/>
      <c r="AP7748" s="27"/>
      <c r="AQ7748" s="27"/>
      <c r="AR7748" s="27"/>
      <c r="AS7748" s="27"/>
      <c r="AT7748" s="27"/>
      <c r="AU7748" s="27"/>
      <c r="AV7748" s="27"/>
      <c r="AW7748" s="27"/>
      <c r="AX7748" s="27"/>
    </row>
    <row r="7749" spans="1:50">
      <c r="A7749" s="27" t="s">
        <v>24825</v>
      </c>
      <c r="B7749" s="27" t="s">
        <v>24827</v>
      </c>
      <c r="C7749" s="27">
        <v>7907</v>
      </c>
      <c r="D7749" s="27" t="s">
        <v>34</v>
      </c>
      <c r="E7749" s="27" t="s">
        <v>43</v>
      </c>
      <c r="F7749" s="27"/>
      <c r="G7749" s="27" t="s">
        <v>164</v>
      </c>
      <c r="H7749" s="27"/>
      <c r="I7749" s="27" t="s">
        <v>2352</v>
      </c>
      <c r="J7749" s="27" t="s">
        <v>2321</v>
      </c>
      <c r="K7749" s="27">
        <v>6</v>
      </c>
      <c r="L7749" s="27" t="s">
        <v>88</v>
      </c>
      <c r="M7749" s="27">
        <v>19</v>
      </c>
      <c r="N7749" s="27" t="s">
        <v>2353</v>
      </c>
      <c r="O7749" s="27">
        <v>55</v>
      </c>
      <c r="P7749" s="27">
        <v>0</v>
      </c>
      <c r="Q7749" s="27">
        <v>1984</v>
      </c>
      <c r="R7749" s="27">
        <v>9999</v>
      </c>
      <c r="S7749" s="27"/>
      <c r="T7749" s="27"/>
      <c r="U7749" s="27" t="s">
        <v>40</v>
      </c>
      <c r="V7749" s="27" t="s">
        <v>164</v>
      </c>
      <c r="W7749" s="27"/>
      <c r="X7749" s="27"/>
      <c r="Y7749" s="27"/>
      <c r="Z7749" s="27"/>
      <c r="AA7749" s="27"/>
      <c r="AB7749" s="27"/>
      <c r="AC7749" s="27"/>
      <c r="AD7749" s="27"/>
      <c r="AE7749" s="27"/>
      <c r="AF7749" s="27"/>
      <c r="AG7749" s="27"/>
      <c r="AH7749" s="27"/>
      <c r="AI7749" s="27"/>
      <c r="AJ7749" s="27">
        <v>0</v>
      </c>
      <c r="AK7749" s="27">
        <v>0</v>
      </c>
      <c r="AL7749" s="27">
        <v>0</v>
      </c>
      <c r="AM7749" s="27">
        <v>0</v>
      </c>
      <c r="AN7749" s="27"/>
      <c r="AO7749" s="27"/>
      <c r="AP7749" s="27"/>
      <c r="AQ7749" s="27"/>
      <c r="AR7749" s="27"/>
      <c r="AS7749" s="27"/>
      <c r="AT7749" s="27"/>
      <c r="AU7749" s="27"/>
      <c r="AV7749" s="27"/>
      <c r="AW7749" s="27"/>
      <c r="AX7749" s="27"/>
    </row>
    <row r="7750" spans="1:50">
      <c r="A7750" s="27" t="s">
        <v>24825</v>
      </c>
      <c r="B7750" s="27" t="s">
        <v>24826</v>
      </c>
      <c r="C7750" s="27">
        <v>7907</v>
      </c>
      <c r="D7750" s="27" t="s">
        <v>34</v>
      </c>
      <c r="E7750" s="27" t="s">
        <v>166</v>
      </c>
      <c r="F7750" s="27"/>
      <c r="G7750" s="27" t="s">
        <v>164</v>
      </c>
      <c r="H7750" s="27"/>
      <c r="I7750" s="27" t="s">
        <v>2352</v>
      </c>
      <c r="J7750" s="27" t="s">
        <v>2321</v>
      </c>
      <c r="K7750" s="27">
        <v>6</v>
      </c>
      <c r="L7750" s="27" t="s">
        <v>88</v>
      </c>
      <c r="M7750" s="27">
        <v>19</v>
      </c>
      <c r="N7750" s="27" t="s">
        <v>2353</v>
      </c>
      <c r="O7750" s="27">
        <v>55</v>
      </c>
      <c r="P7750" s="27">
        <v>0</v>
      </c>
      <c r="Q7750" s="27">
        <v>1984</v>
      </c>
      <c r="R7750" s="27">
        <v>9999</v>
      </c>
      <c r="S7750" s="27"/>
      <c r="T7750" s="27"/>
      <c r="U7750" s="27" t="s">
        <v>40</v>
      </c>
      <c r="V7750" s="27" t="s">
        <v>164</v>
      </c>
      <c r="W7750" s="27"/>
      <c r="X7750" s="27"/>
      <c r="Y7750" s="27"/>
      <c r="Z7750" s="27"/>
      <c r="AA7750" s="27"/>
      <c r="AB7750" s="27"/>
      <c r="AC7750" s="27"/>
      <c r="AD7750" s="27"/>
      <c r="AE7750" s="27"/>
      <c r="AF7750" s="27"/>
      <c r="AG7750" s="27"/>
      <c r="AH7750" s="27"/>
      <c r="AI7750" s="27"/>
      <c r="AJ7750" s="27">
        <v>0</v>
      </c>
      <c r="AK7750" s="27">
        <v>0</v>
      </c>
      <c r="AL7750" s="27">
        <v>0</v>
      </c>
      <c r="AM7750" s="27">
        <v>0</v>
      </c>
      <c r="AN7750" s="27"/>
      <c r="AO7750" s="27"/>
      <c r="AP7750" s="27"/>
      <c r="AQ7750" s="27"/>
      <c r="AR7750" s="27"/>
      <c r="AS7750" s="27"/>
      <c r="AT7750" s="27"/>
      <c r="AU7750" s="27"/>
      <c r="AV7750" s="27"/>
      <c r="AW7750" s="27"/>
      <c r="AX7750" s="27"/>
    </row>
    <row r="7751" spans="1:50">
      <c r="A7751" s="27" t="s">
        <v>32144</v>
      </c>
      <c r="B7751" s="27" t="s">
        <v>32145</v>
      </c>
      <c r="C7751" s="27">
        <v>7909</v>
      </c>
      <c r="D7751" s="27" t="s">
        <v>34</v>
      </c>
      <c r="E7751" s="27" t="s">
        <v>32146</v>
      </c>
      <c r="F7751" s="27">
        <v>8380</v>
      </c>
      <c r="G7751" s="27" t="s">
        <v>117</v>
      </c>
      <c r="H7751" s="27"/>
      <c r="I7751" s="27" t="s">
        <v>2407</v>
      </c>
      <c r="J7751" s="27" t="s">
        <v>1420</v>
      </c>
      <c r="K7751" s="27">
        <v>36</v>
      </c>
      <c r="L7751" s="27" t="s">
        <v>2408</v>
      </c>
      <c r="M7751" s="27">
        <v>81</v>
      </c>
      <c r="N7751" s="27" t="s">
        <v>2409</v>
      </c>
      <c r="O7751" s="27">
        <v>40</v>
      </c>
      <c r="P7751" s="27">
        <v>10763</v>
      </c>
      <c r="Q7751" s="27">
        <v>2001</v>
      </c>
      <c r="R7751" s="27">
        <v>9999</v>
      </c>
      <c r="S7751" s="27"/>
      <c r="T7751" s="27"/>
      <c r="U7751" s="27" t="s">
        <v>40</v>
      </c>
      <c r="V7751" s="27" t="s">
        <v>211</v>
      </c>
      <c r="W7751" s="27"/>
      <c r="X7751" s="27"/>
      <c r="Y7751" s="27"/>
      <c r="Z7751" s="27"/>
      <c r="AA7751" s="27" t="s">
        <v>2411</v>
      </c>
      <c r="AB7751" s="27"/>
      <c r="AC7751" s="27"/>
      <c r="AD7751" s="27"/>
      <c r="AE7751" s="27"/>
      <c r="AF7751" s="27"/>
      <c r="AG7751" s="27"/>
      <c r="AH7751" s="27"/>
      <c r="AI7751" s="27">
        <v>0.316</v>
      </c>
      <c r="AJ7751" s="27">
        <v>1.2659999999999999E-2</v>
      </c>
      <c r="AK7751" s="27">
        <v>1.2659999999999999E-2</v>
      </c>
      <c r="AL7751" s="27">
        <v>1.2659999999999999E-2</v>
      </c>
      <c r="AM7751" s="27">
        <v>1.2659999999999999E-2</v>
      </c>
      <c r="AN7751" s="27"/>
      <c r="AO7751" s="27"/>
      <c r="AP7751" s="27"/>
      <c r="AQ7751" s="27"/>
      <c r="AR7751" s="27"/>
      <c r="AS7751" s="27"/>
      <c r="AT7751" s="27"/>
      <c r="AU7751" s="27"/>
      <c r="AV7751" s="27"/>
      <c r="AW7751" s="27"/>
      <c r="AX7751" s="27"/>
    </row>
    <row r="7752" spans="1:50">
      <c r="A7752" s="27" t="s">
        <v>32144</v>
      </c>
      <c r="B7752" s="27" t="s">
        <v>32147</v>
      </c>
      <c r="C7752" s="27">
        <v>7909</v>
      </c>
      <c r="D7752" s="27" t="s">
        <v>34</v>
      </c>
      <c r="E7752" s="27" t="s">
        <v>32148</v>
      </c>
      <c r="F7752" s="27">
        <v>8382</v>
      </c>
      <c r="G7752" s="27" t="s">
        <v>117</v>
      </c>
      <c r="H7752" s="27"/>
      <c r="I7752" s="27" t="s">
        <v>2407</v>
      </c>
      <c r="J7752" s="27" t="s">
        <v>1420</v>
      </c>
      <c r="K7752" s="27">
        <v>36</v>
      </c>
      <c r="L7752" s="27" t="s">
        <v>2408</v>
      </c>
      <c r="M7752" s="27">
        <v>81</v>
      </c>
      <c r="N7752" s="27" t="s">
        <v>2409</v>
      </c>
      <c r="O7752" s="27">
        <v>39.9</v>
      </c>
      <c r="P7752" s="27">
        <v>10763</v>
      </c>
      <c r="Q7752" s="27">
        <v>2001</v>
      </c>
      <c r="R7752" s="27">
        <v>9999</v>
      </c>
      <c r="S7752" s="27"/>
      <c r="T7752" s="27"/>
      <c r="U7752" s="27" t="s">
        <v>40</v>
      </c>
      <c r="V7752" s="27" t="s">
        <v>211</v>
      </c>
      <c r="W7752" s="27"/>
      <c r="X7752" s="27"/>
      <c r="Y7752" s="27"/>
      <c r="Z7752" s="27"/>
      <c r="AA7752" s="27" t="s">
        <v>2411</v>
      </c>
      <c r="AB7752" s="27"/>
      <c r="AC7752" s="27"/>
      <c r="AD7752" s="27"/>
      <c r="AE7752" s="27"/>
      <c r="AF7752" s="27"/>
      <c r="AG7752" s="27"/>
      <c r="AH7752" s="27"/>
      <c r="AI7752" s="27">
        <v>0.316</v>
      </c>
      <c r="AJ7752" s="27">
        <v>1.265E-2</v>
      </c>
      <c r="AK7752" s="27">
        <v>1.265E-2</v>
      </c>
      <c r="AL7752" s="27">
        <v>1.265E-2</v>
      </c>
      <c r="AM7752" s="27">
        <v>1.265E-2</v>
      </c>
      <c r="AN7752" s="27"/>
      <c r="AO7752" s="27"/>
      <c r="AP7752" s="27"/>
      <c r="AQ7752" s="27"/>
      <c r="AR7752" s="27"/>
      <c r="AS7752" s="27"/>
      <c r="AT7752" s="27"/>
      <c r="AU7752" s="27"/>
      <c r="AV7752" s="27"/>
      <c r="AW7752" s="27"/>
      <c r="AX7752" s="27"/>
    </row>
    <row r="7753" spans="1:50">
      <c r="A7753" s="27" t="s">
        <v>17825</v>
      </c>
      <c r="B7753" s="27" t="s">
        <v>17826</v>
      </c>
      <c r="C7753" s="27">
        <v>7910</v>
      </c>
      <c r="D7753" s="27" t="s">
        <v>34</v>
      </c>
      <c r="E7753" s="27" t="s">
        <v>49</v>
      </c>
      <c r="F7753" s="27">
        <v>8384</v>
      </c>
      <c r="G7753" s="27" t="s">
        <v>117</v>
      </c>
      <c r="H7753" s="27"/>
      <c r="I7753" s="27" t="s">
        <v>2407</v>
      </c>
      <c r="J7753" s="27" t="s">
        <v>1420</v>
      </c>
      <c r="K7753" s="27">
        <v>36</v>
      </c>
      <c r="L7753" s="27" t="s">
        <v>1741</v>
      </c>
      <c r="M7753" s="27">
        <v>47</v>
      </c>
      <c r="N7753" s="27" t="s">
        <v>6623</v>
      </c>
      <c r="O7753" s="27">
        <v>40</v>
      </c>
      <c r="P7753" s="27">
        <v>10828</v>
      </c>
      <c r="Q7753" s="27">
        <v>2001</v>
      </c>
      <c r="R7753" s="27">
        <v>9999</v>
      </c>
      <c r="S7753" s="27"/>
      <c r="T7753" s="27"/>
      <c r="U7753" s="27" t="s">
        <v>40</v>
      </c>
      <c r="V7753" s="27" t="s">
        <v>211</v>
      </c>
      <c r="W7753" s="27"/>
      <c r="X7753" s="27"/>
      <c r="Y7753" s="27"/>
      <c r="Z7753" s="27"/>
      <c r="AA7753" s="27" t="s">
        <v>2411</v>
      </c>
      <c r="AB7753" s="27"/>
      <c r="AC7753" s="27"/>
      <c r="AD7753" s="27"/>
      <c r="AE7753" s="27"/>
      <c r="AF7753" s="27"/>
      <c r="AG7753" s="27"/>
      <c r="AH7753" s="27"/>
      <c r="AI7753" s="27">
        <v>0.316</v>
      </c>
      <c r="AJ7753" s="27">
        <v>1.013E-2</v>
      </c>
      <c r="AK7753" s="27">
        <v>1.013E-2</v>
      </c>
      <c r="AL7753" s="27">
        <v>1.013E-2</v>
      </c>
      <c r="AM7753" s="27">
        <v>1.013E-2</v>
      </c>
      <c r="AN7753" s="27"/>
      <c r="AO7753" s="27"/>
      <c r="AP7753" s="27"/>
      <c r="AQ7753" s="27"/>
      <c r="AR7753" s="27"/>
      <c r="AS7753" s="27"/>
      <c r="AT7753" s="27"/>
      <c r="AU7753" s="27"/>
      <c r="AV7753" s="27"/>
      <c r="AW7753" s="27"/>
      <c r="AX7753" s="27"/>
    </row>
    <row r="7754" spans="1:50">
      <c r="A7754" s="27" t="s">
        <v>17825</v>
      </c>
      <c r="B7754" s="27" t="s">
        <v>17827</v>
      </c>
      <c r="C7754" s="27">
        <v>7910</v>
      </c>
      <c r="D7754" s="27" t="s">
        <v>34</v>
      </c>
      <c r="E7754" s="27" t="s">
        <v>43</v>
      </c>
      <c r="F7754" s="27">
        <v>8386</v>
      </c>
      <c r="G7754" s="27" t="s">
        <v>117</v>
      </c>
      <c r="H7754" s="27"/>
      <c r="I7754" s="27" t="s">
        <v>2407</v>
      </c>
      <c r="J7754" s="27" t="s">
        <v>1420</v>
      </c>
      <c r="K7754" s="27">
        <v>36</v>
      </c>
      <c r="L7754" s="27" t="s">
        <v>1741</v>
      </c>
      <c r="M7754" s="27">
        <v>47</v>
      </c>
      <c r="N7754" s="27" t="s">
        <v>6623</v>
      </c>
      <c r="O7754" s="27">
        <v>39.9</v>
      </c>
      <c r="P7754" s="27">
        <v>10828</v>
      </c>
      <c r="Q7754" s="27">
        <v>2001</v>
      </c>
      <c r="R7754" s="27">
        <v>9999</v>
      </c>
      <c r="S7754" s="27"/>
      <c r="T7754" s="27"/>
      <c r="U7754" s="27" t="s">
        <v>40</v>
      </c>
      <c r="V7754" s="27" t="s">
        <v>211</v>
      </c>
      <c r="W7754" s="27"/>
      <c r="X7754" s="27"/>
      <c r="Y7754" s="27"/>
      <c r="Z7754" s="27"/>
      <c r="AA7754" s="27" t="s">
        <v>2411</v>
      </c>
      <c r="AB7754" s="27"/>
      <c r="AC7754" s="27"/>
      <c r="AD7754" s="27"/>
      <c r="AE7754" s="27"/>
      <c r="AF7754" s="27"/>
      <c r="AG7754" s="27"/>
      <c r="AH7754" s="27"/>
      <c r="AI7754" s="27">
        <v>0.316</v>
      </c>
      <c r="AJ7754" s="27">
        <v>9.8099999999999993E-3</v>
      </c>
      <c r="AK7754" s="27">
        <v>9.8099999999999993E-3</v>
      </c>
      <c r="AL7754" s="27">
        <v>9.8099999999999993E-3</v>
      </c>
      <c r="AM7754" s="27">
        <v>9.8099999999999993E-3</v>
      </c>
      <c r="AN7754" s="27"/>
      <c r="AO7754" s="27"/>
      <c r="AP7754" s="27"/>
      <c r="AQ7754" s="27"/>
      <c r="AR7754" s="27"/>
      <c r="AS7754" s="27"/>
      <c r="AT7754" s="27"/>
      <c r="AU7754" s="27"/>
      <c r="AV7754" s="27"/>
      <c r="AW7754" s="27"/>
      <c r="AX7754" s="27"/>
    </row>
    <row r="7755" spans="1:50">
      <c r="A7755" s="27" t="s">
        <v>18148</v>
      </c>
      <c r="B7755" s="27" t="s">
        <v>18149</v>
      </c>
      <c r="C7755" s="27">
        <v>7911</v>
      </c>
      <c r="D7755" s="27" t="s">
        <v>34</v>
      </c>
      <c r="E7755" s="27" t="s">
        <v>49</v>
      </c>
      <c r="F7755" s="27"/>
      <c r="G7755" s="27" t="s">
        <v>164</v>
      </c>
      <c r="H7755" s="27"/>
      <c r="I7755" s="27" t="s">
        <v>2352</v>
      </c>
      <c r="J7755" s="27" t="s">
        <v>2321</v>
      </c>
      <c r="K7755" s="27">
        <v>6</v>
      </c>
      <c r="L7755" s="27" t="s">
        <v>684</v>
      </c>
      <c r="M7755" s="27">
        <v>29</v>
      </c>
      <c r="N7755" s="27" t="s">
        <v>2438</v>
      </c>
      <c r="O7755" s="27">
        <v>11.5</v>
      </c>
      <c r="P7755" s="27">
        <v>0</v>
      </c>
      <c r="Q7755" s="27">
        <v>1921</v>
      </c>
      <c r="R7755" s="27">
        <v>9999</v>
      </c>
      <c r="S7755" s="27"/>
      <c r="T7755" s="27"/>
      <c r="U7755" s="27" t="s">
        <v>40</v>
      </c>
      <c r="V7755" s="27" t="s">
        <v>164</v>
      </c>
      <c r="W7755" s="27"/>
      <c r="X7755" s="27"/>
      <c r="Y7755" s="27"/>
      <c r="Z7755" s="27"/>
      <c r="AA7755" s="27"/>
      <c r="AB7755" s="27"/>
      <c r="AC7755" s="27"/>
      <c r="AD7755" s="27"/>
      <c r="AE7755" s="27"/>
      <c r="AF7755" s="27"/>
      <c r="AG7755" s="27"/>
      <c r="AH7755" s="27"/>
      <c r="AI7755" s="27"/>
      <c r="AJ7755" s="27">
        <v>0</v>
      </c>
      <c r="AK7755" s="27">
        <v>0</v>
      </c>
      <c r="AL7755" s="27">
        <v>0</v>
      </c>
      <c r="AM7755" s="27">
        <v>0</v>
      </c>
      <c r="AN7755" s="27"/>
      <c r="AO7755" s="27"/>
      <c r="AP7755" s="27"/>
      <c r="AQ7755" s="27"/>
      <c r="AR7755" s="27"/>
      <c r="AS7755" s="27"/>
      <c r="AT7755" s="27"/>
      <c r="AU7755" s="27"/>
      <c r="AV7755" s="27"/>
      <c r="AW7755" s="27"/>
      <c r="AX7755" s="27"/>
    </row>
    <row r="7756" spans="1:50">
      <c r="A7756" s="27" t="s">
        <v>6443</v>
      </c>
      <c r="B7756" s="27" t="s">
        <v>6444</v>
      </c>
      <c r="C7756" s="27">
        <v>7912</v>
      </c>
      <c r="D7756" s="27" t="s">
        <v>34</v>
      </c>
      <c r="E7756" s="27" t="s">
        <v>49</v>
      </c>
      <c r="F7756" s="27">
        <v>8390</v>
      </c>
      <c r="G7756" s="27" t="s">
        <v>117</v>
      </c>
      <c r="H7756" s="27"/>
      <c r="I7756" s="27" t="s">
        <v>5384</v>
      </c>
      <c r="J7756" s="27" t="s">
        <v>1420</v>
      </c>
      <c r="K7756" s="27">
        <v>36</v>
      </c>
      <c r="L7756" s="27" t="s">
        <v>74</v>
      </c>
      <c r="M7756" s="27">
        <v>103</v>
      </c>
      <c r="N7756" s="27" t="s">
        <v>6445</v>
      </c>
      <c r="O7756" s="27">
        <v>47</v>
      </c>
      <c r="P7756" s="27">
        <v>10745</v>
      </c>
      <c r="Q7756" s="27">
        <v>2001</v>
      </c>
      <c r="R7756" s="27">
        <v>9999</v>
      </c>
      <c r="S7756" s="27"/>
      <c r="T7756" s="27"/>
      <c r="U7756" s="27" t="s">
        <v>40</v>
      </c>
      <c r="V7756" s="27" t="s">
        <v>211</v>
      </c>
      <c r="W7756" s="27"/>
      <c r="X7756" s="27"/>
      <c r="Y7756" s="27"/>
      <c r="Z7756" s="27"/>
      <c r="AA7756" s="27" t="s">
        <v>2411</v>
      </c>
      <c r="AB7756" s="27"/>
      <c r="AC7756" s="27"/>
      <c r="AD7756" s="27"/>
      <c r="AE7756" s="27"/>
      <c r="AF7756" s="27"/>
      <c r="AG7756" s="27"/>
      <c r="AH7756" s="27"/>
      <c r="AI7756" s="27">
        <v>1.0529999999999999</v>
      </c>
      <c r="AJ7756" s="27">
        <v>9.5200000000000007E-3</v>
      </c>
      <c r="AK7756" s="27">
        <v>9.5200000000000007E-3</v>
      </c>
      <c r="AL7756" s="27">
        <v>9.5200000000000007E-3</v>
      </c>
      <c r="AM7756" s="27">
        <v>9.5200000000000007E-3</v>
      </c>
      <c r="AN7756" s="27"/>
      <c r="AO7756" s="27"/>
      <c r="AP7756" s="27"/>
      <c r="AQ7756" s="27"/>
      <c r="AR7756" s="27"/>
      <c r="AS7756" s="27"/>
      <c r="AT7756" s="27"/>
      <c r="AU7756" s="27"/>
      <c r="AV7756" s="27"/>
      <c r="AW7756" s="27"/>
      <c r="AX7756" s="27"/>
    </row>
    <row r="7757" spans="1:50">
      <c r="A7757" s="27" t="s">
        <v>15960</v>
      </c>
      <c r="B7757" s="27" t="s">
        <v>15961</v>
      </c>
      <c r="C7757" s="27">
        <v>7913</v>
      </c>
      <c r="D7757" s="27" t="s">
        <v>34</v>
      </c>
      <c r="E7757" s="27" t="s">
        <v>15962</v>
      </c>
      <c r="F7757" s="27">
        <v>8392</v>
      </c>
      <c r="G7757" s="27" t="s">
        <v>117</v>
      </c>
      <c r="H7757" s="27"/>
      <c r="I7757" s="27" t="s">
        <v>2407</v>
      </c>
      <c r="J7757" s="27" t="s">
        <v>1420</v>
      </c>
      <c r="K7757" s="27">
        <v>36</v>
      </c>
      <c r="L7757" s="27" t="s">
        <v>1416</v>
      </c>
      <c r="M7757" s="27">
        <v>5</v>
      </c>
      <c r="N7757" s="27" t="s">
        <v>6598</v>
      </c>
      <c r="O7757" s="27">
        <v>40</v>
      </c>
      <c r="P7757" s="27">
        <v>10745</v>
      </c>
      <c r="Q7757" s="27">
        <v>2001</v>
      </c>
      <c r="R7757" s="27">
        <v>9999</v>
      </c>
      <c r="S7757" s="27"/>
      <c r="T7757" s="27"/>
      <c r="U7757" s="27" t="s">
        <v>40</v>
      </c>
      <c r="V7757" s="27" t="s">
        <v>211</v>
      </c>
      <c r="W7757" s="27"/>
      <c r="X7757" s="27"/>
      <c r="Y7757" s="27"/>
      <c r="Z7757" s="27"/>
      <c r="AA7757" s="27" t="s">
        <v>2411</v>
      </c>
      <c r="AB7757" s="27"/>
      <c r="AC7757" s="27"/>
      <c r="AD7757" s="27"/>
      <c r="AE7757" s="27"/>
      <c r="AF7757" s="27"/>
      <c r="AG7757" s="27"/>
      <c r="AH7757" s="27"/>
      <c r="AI7757" s="27">
        <v>0.316</v>
      </c>
      <c r="AJ7757" s="27">
        <v>1.1990000000000001E-2</v>
      </c>
      <c r="AK7757" s="27">
        <v>1.1990000000000001E-2</v>
      </c>
      <c r="AL7757" s="27">
        <v>1.1990000000000001E-2</v>
      </c>
      <c r="AM7757" s="27">
        <v>1.1990000000000001E-2</v>
      </c>
      <c r="AN7757" s="27"/>
      <c r="AO7757" s="27"/>
      <c r="AP7757" s="27"/>
      <c r="AQ7757" s="27"/>
      <c r="AR7757" s="27"/>
      <c r="AS7757" s="27"/>
      <c r="AT7757" s="27"/>
      <c r="AU7757" s="27"/>
      <c r="AV7757" s="27"/>
      <c r="AW7757" s="27"/>
      <c r="AX7757" s="27"/>
    </row>
    <row r="7758" spans="1:50">
      <c r="A7758" s="27" t="s">
        <v>15960</v>
      </c>
      <c r="B7758" s="27" t="s">
        <v>15963</v>
      </c>
      <c r="C7758" s="27">
        <v>7913</v>
      </c>
      <c r="D7758" s="27" t="s">
        <v>34</v>
      </c>
      <c r="E7758" s="27" t="s">
        <v>15964</v>
      </c>
      <c r="F7758" s="27">
        <v>8394</v>
      </c>
      <c r="G7758" s="27" t="s">
        <v>117</v>
      </c>
      <c r="H7758" s="27"/>
      <c r="I7758" s="27" t="s">
        <v>2407</v>
      </c>
      <c r="J7758" s="27" t="s">
        <v>1420</v>
      </c>
      <c r="K7758" s="27">
        <v>36</v>
      </c>
      <c r="L7758" s="27" t="s">
        <v>1416</v>
      </c>
      <c r="M7758" s="27">
        <v>5</v>
      </c>
      <c r="N7758" s="27" t="s">
        <v>6598</v>
      </c>
      <c r="O7758" s="27">
        <v>39.9</v>
      </c>
      <c r="P7758" s="27">
        <v>10745</v>
      </c>
      <c r="Q7758" s="27">
        <v>2001</v>
      </c>
      <c r="R7758" s="27">
        <v>9999</v>
      </c>
      <c r="S7758" s="27"/>
      <c r="T7758" s="27"/>
      <c r="U7758" s="27" t="s">
        <v>40</v>
      </c>
      <c r="V7758" s="27" t="s">
        <v>211</v>
      </c>
      <c r="W7758" s="27"/>
      <c r="X7758" s="27"/>
      <c r="Y7758" s="27"/>
      <c r="Z7758" s="27"/>
      <c r="AA7758" s="27" t="s">
        <v>2411</v>
      </c>
      <c r="AB7758" s="27"/>
      <c r="AC7758" s="27"/>
      <c r="AD7758" s="27"/>
      <c r="AE7758" s="27"/>
      <c r="AF7758" s="27"/>
      <c r="AG7758" s="27"/>
      <c r="AH7758" s="27"/>
      <c r="AI7758" s="27">
        <v>0.316</v>
      </c>
      <c r="AJ7758" s="27">
        <v>1.1339999999999999E-2</v>
      </c>
      <c r="AK7758" s="27">
        <v>1.1339999999999999E-2</v>
      </c>
      <c r="AL7758" s="27">
        <v>1.1339999999999999E-2</v>
      </c>
      <c r="AM7758" s="27">
        <v>1.1339999999999999E-2</v>
      </c>
      <c r="AN7758" s="27"/>
      <c r="AO7758" s="27"/>
      <c r="AP7758" s="27"/>
      <c r="AQ7758" s="27"/>
      <c r="AR7758" s="27"/>
      <c r="AS7758" s="27"/>
      <c r="AT7758" s="27"/>
      <c r="AU7758" s="27"/>
      <c r="AV7758" s="27"/>
      <c r="AW7758" s="27"/>
      <c r="AX7758" s="27"/>
    </row>
    <row r="7759" spans="1:50">
      <c r="A7759" s="27" t="s">
        <v>15616</v>
      </c>
      <c r="B7759" s="27" t="s">
        <v>15617</v>
      </c>
      <c r="C7759" s="27">
        <v>7914</v>
      </c>
      <c r="D7759" s="27" t="s">
        <v>34</v>
      </c>
      <c r="E7759" s="27" t="s">
        <v>15618</v>
      </c>
      <c r="F7759" s="27">
        <v>8396</v>
      </c>
      <c r="G7759" s="27" t="s">
        <v>117</v>
      </c>
      <c r="H7759" s="27"/>
      <c r="I7759" s="27" t="s">
        <v>2407</v>
      </c>
      <c r="J7759" s="27" t="s">
        <v>1420</v>
      </c>
      <c r="K7759" s="27">
        <v>36</v>
      </c>
      <c r="L7759" s="27" t="s">
        <v>1416</v>
      </c>
      <c r="M7759" s="27">
        <v>5</v>
      </c>
      <c r="N7759" s="27" t="s">
        <v>6598</v>
      </c>
      <c r="O7759" s="27">
        <v>39.9</v>
      </c>
      <c r="P7759" s="27">
        <v>10745</v>
      </c>
      <c r="Q7759" s="27">
        <v>2001</v>
      </c>
      <c r="R7759" s="27">
        <v>9999</v>
      </c>
      <c r="S7759" s="27"/>
      <c r="T7759" s="27"/>
      <c r="U7759" s="27" t="s">
        <v>40</v>
      </c>
      <c r="V7759" s="27" t="s">
        <v>211</v>
      </c>
      <c r="W7759" s="27"/>
      <c r="X7759" s="27"/>
      <c r="Y7759" s="27"/>
      <c r="Z7759" s="27"/>
      <c r="AA7759" s="27" t="s">
        <v>2411</v>
      </c>
      <c r="AB7759" s="27"/>
      <c r="AC7759" s="27"/>
      <c r="AD7759" s="27"/>
      <c r="AE7759" s="27"/>
      <c r="AF7759" s="27"/>
      <c r="AG7759" s="27"/>
      <c r="AH7759" s="27"/>
      <c r="AI7759" s="27">
        <v>0.316</v>
      </c>
      <c r="AJ7759" s="27">
        <v>1.061E-2</v>
      </c>
      <c r="AK7759" s="27">
        <v>1.061E-2</v>
      </c>
      <c r="AL7759" s="27">
        <v>1.061E-2</v>
      </c>
      <c r="AM7759" s="27">
        <v>1.061E-2</v>
      </c>
      <c r="AN7759" s="27"/>
      <c r="AO7759" s="27"/>
      <c r="AP7759" s="27"/>
      <c r="AQ7759" s="27"/>
      <c r="AR7759" s="27"/>
      <c r="AS7759" s="27"/>
      <c r="AT7759" s="27"/>
      <c r="AU7759" s="27"/>
      <c r="AV7759" s="27"/>
      <c r="AW7759" s="27"/>
      <c r="AX7759" s="27"/>
    </row>
    <row r="7760" spans="1:50">
      <c r="A7760" s="27" t="s">
        <v>15616</v>
      </c>
      <c r="B7760" s="27" t="s">
        <v>15619</v>
      </c>
      <c r="C7760" s="27">
        <v>7914</v>
      </c>
      <c r="D7760" s="27" t="s">
        <v>34</v>
      </c>
      <c r="E7760" s="27" t="s">
        <v>15620</v>
      </c>
      <c r="F7760" s="27">
        <v>8398</v>
      </c>
      <c r="G7760" s="27" t="s">
        <v>117</v>
      </c>
      <c r="H7760" s="27"/>
      <c r="I7760" s="27" t="s">
        <v>2407</v>
      </c>
      <c r="J7760" s="27" t="s">
        <v>1420</v>
      </c>
      <c r="K7760" s="27">
        <v>36</v>
      </c>
      <c r="L7760" s="27" t="s">
        <v>1416</v>
      </c>
      <c r="M7760" s="27">
        <v>5</v>
      </c>
      <c r="N7760" s="27" t="s">
        <v>6598</v>
      </c>
      <c r="O7760" s="27">
        <v>40</v>
      </c>
      <c r="P7760" s="27">
        <v>10745</v>
      </c>
      <c r="Q7760" s="27">
        <v>2001</v>
      </c>
      <c r="R7760" s="27">
        <v>9999</v>
      </c>
      <c r="S7760" s="27"/>
      <c r="T7760" s="27"/>
      <c r="U7760" s="27" t="s">
        <v>40</v>
      </c>
      <c r="V7760" s="27" t="s">
        <v>211</v>
      </c>
      <c r="W7760" s="27"/>
      <c r="X7760" s="27"/>
      <c r="Y7760" s="27"/>
      <c r="Z7760" s="27"/>
      <c r="AA7760" s="27" t="s">
        <v>2411</v>
      </c>
      <c r="AB7760" s="27"/>
      <c r="AC7760" s="27"/>
      <c r="AD7760" s="27"/>
      <c r="AE7760" s="27"/>
      <c r="AF7760" s="27"/>
      <c r="AG7760" s="27"/>
      <c r="AH7760" s="27"/>
      <c r="AI7760" s="27">
        <v>0.316</v>
      </c>
      <c r="AJ7760" s="27">
        <v>1.1769999999999999E-2</v>
      </c>
      <c r="AK7760" s="27">
        <v>1.1769999999999999E-2</v>
      </c>
      <c r="AL7760" s="27">
        <v>1.1769999999999999E-2</v>
      </c>
      <c r="AM7760" s="27">
        <v>1.1769999999999999E-2</v>
      </c>
      <c r="AN7760" s="27"/>
      <c r="AO7760" s="27"/>
      <c r="AP7760" s="27"/>
      <c r="AQ7760" s="27"/>
      <c r="AR7760" s="27"/>
      <c r="AS7760" s="27"/>
      <c r="AT7760" s="27"/>
      <c r="AU7760" s="27"/>
      <c r="AV7760" s="27"/>
      <c r="AW7760" s="27"/>
      <c r="AX7760" s="27"/>
    </row>
    <row r="7761" spans="1:50">
      <c r="A7761" s="27" t="s">
        <v>22904</v>
      </c>
      <c r="B7761" s="27" t="s">
        <v>22905</v>
      </c>
      <c r="C7761" s="27">
        <v>7915</v>
      </c>
      <c r="D7761" s="27" t="s">
        <v>34</v>
      </c>
      <c r="E7761" s="27" t="s">
        <v>22906</v>
      </c>
      <c r="F7761" s="27">
        <v>8400</v>
      </c>
      <c r="G7761" s="27" t="s">
        <v>117</v>
      </c>
      <c r="H7761" s="27"/>
      <c r="I7761" s="27" t="s">
        <v>2407</v>
      </c>
      <c r="J7761" s="27" t="s">
        <v>1420</v>
      </c>
      <c r="K7761" s="27">
        <v>36</v>
      </c>
      <c r="L7761" s="27" t="s">
        <v>1741</v>
      </c>
      <c r="M7761" s="27">
        <v>47</v>
      </c>
      <c r="N7761" s="27" t="s">
        <v>6623</v>
      </c>
      <c r="O7761" s="27">
        <v>45.1</v>
      </c>
      <c r="P7761" s="27">
        <v>10745</v>
      </c>
      <c r="Q7761" s="27">
        <v>2001</v>
      </c>
      <c r="R7761" s="27">
        <v>9999</v>
      </c>
      <c r="S7761" s="27"/>
      <c r="T7761" s="27"/>
      <c r="U7761" s="27" t="s">
        <v>40</v>
      </c>
      <c r="V7761" s="27" t="s">
        <v>211</v>
      </c>
      <c r="W7761" s="27"/>
      <c r="X7761" s="27"/>
      <c r="Y7761" s="27"/>
      <c r="Z7761" s="27"/>
      <c r="AA7761" s="27" t="s">
        <v>2411</v>
      </c>
      <c r="AB7761" s="27"/>
      <c r="AC7761" s="27"/>
      <c r="AD7761" s="27"/>
      <c r="AE7761" s="27"/>
      <c r="AF7761" s="27"/>
      <c r="AG7761" s="27"/>
      <c r="AH7761" s="27"/>
      <c r="AI7761" s="27">
        <v>0.316</v>
      </c>
      <c r="AJ7761" s="27">
        <v>1.0630000000000001E-2</v>
      </c>
      <c r="AK7761" s="27">
        <v>1.0630000000000001E-2</v>
      </c>
      <c r="AL7761" s="27">
        <v>1.0630000000000001E-2</v>
      </c>
      <c r="AM7761" s="27">
        <v>1.0630000000000001E-2</v>
      </c>
      <c r="AN7761" s="27"/>
      <c r="AO7761" s="27"/>
      <c r="AP7761" s="27"/>
      <c r="AQ7761" s="27"/>
      <c r="AR7761" s="27"/>
      <c r="AS7761" s="27"/>
      <c r="AT7761" s="27"/>
      <c r="AU7761" s="27"/>
      <c r="AV7761" s="27"/>
      <c r="AW7761" s="27"/>
      <c r="AX7761" s="27"/>
    </row>
    <row r="7762" spans="1:50">
      <c r="A7762" s="27" t="s">
        <v>30631</v>
      </c>
      <c r="B7762" s="27" t="s">
        <v>30635</v>
      </c>
      <c r="C7762" s="27">
        <v>7916</v>
      </c>
      <c r="D7762" s="27" t="s">
        <v>34</v>
      </c>
      <c r="E7762" s="27" t="s">
        <v>49</v>
      </c>
      <c r="F7762" s="27">
        <v>3365</v>
      </c>
      <c r="G7762" s="27" t="s">
        <v>117</v>
      </c>
      <c r="H7762" s="27"/>
      <c r="I7762" s="27" t="s">
        <v>2335</v>
      </c>
      <c r="J7762" s="27" t="s">
        <v>2336</v>
      </c>
      <c r="K7762" s="27">
        <v>13</v>
      </c>
      <c r="L7762" s="27" t="s">
        <v>11775</v>
      </c>
      <c r="M7762" s="27">
        <v>263</v>
      </c>
      <c r="N7762" s="27" t="s">
        <v>30633</v>
      </c>
      <c r="O7762" s="27">
        <v>97</v>
      </c>
      <c r="P7762" s="27">
        <v>11914</v>
      </c>
      <c r="Q7762" s="27">
        <v>2002</v>
      </c>
      <c r="R7762" s="27">
        <v>9999</v>
      </c>
      <c r="S7762" s="27"/>
      <c r="T7762" s="27"/>
      <c r="U7762" s="27" t="s">
        <v>40</v>
      </c>
      <c r="V7762" s="27" t="s">
        <v>211</v>
      </c>
      <c r="W7762" s="27"/>
      <c r="X7762" s="27"/>
      <c r="Y7762" s="27"/>
      <c r="Z7762" s="27" t="s">
        <v>2393</v>
      </c>
      <c r="AA7762" s="27"/>
      <c r="AB7762" s="27"/>
      <c r="AC7762" s="27"/>
      <c r="AD7762" s="27"/>
      <c r="AE7762" s="27"/>
      <c r="AF7762" s="27"/>
      <c r="AG7762" s="27"/>
      <c r="AH7762" s="27"/>
      <c r="AI7762" s="27">
        <v>6.0000000000000001E-3</v>
      </c>
      <c r="AJ7762" s="27">
        <v>3.1269999999999999E-2</v>
      </c>
      <c r="AK7762" s="27">
        <v>3.1269999999999999E-2</v>
      </c>
      <c r="AL7762" s="27">
        <v>3.1269999999999999E-2</v>
      </c>
      <c r="AM7762" s="27">
        <v>3.1269999999999999E-2</v>
      </c>
      <c r="AN7762" s="27"/>
      <c r="AO7762" s="27"/>
      <c r="AP7762" s="27"/>
      <c r="AQ7762" s="27"/>
      <c r="AR7762" s="27"/>
      <c r="AS7762" s="27"/>
      <c r="AT7762" s="27"/>
      <c r="AU7762" s="27"/>
      <c r="AV7762" s="27"/>
      <c r="AW7762" s="27"/>
      <c r="AX7762" s="27"/>
    </row>
    <row r="7763" spans="1:50">
      <c r="A7763" s="27" t="s">
        <v>30631</v>
      </c>
      <c r="B7763" s="27" t="s">
        <v>30637</v>
      </c>
      <c r="C7763" s="27">
        <v>7916</v>
      </c>
      <c r="D7763" s="27" t="s">
        <v>34</v>
      </c>
      <c r="E7763" s="27" t="s">
        <v>43</v>
      </c>
      <c r="F7763" s="27">
        <v>3366</v>
      </c>
      <c r="G7763" s="27" t="s">
        <v>117</v>
      </c>
      <c r="H7763" s="27"/>
      <c r="I7763" s="27" t="s">
        <v>2335</v>
      </c>
      <c r="J7763" s="27" t="s">
        <v>2336</v>
      </c>
      <c r="K7763" s="27">
        <v>13</v>
      </c>
      <c r="L7763" s="27" t="s">
        <v>11775</v>
      </c>
      <c r="M7763" s="27">
        <v>263</v>
      </c>
      <c r="N7763" s="27" t="s">
        <v>30633</v>
      </c>
      <c r="O7763" s="27">
        <v>95.8</v>
      </c>
      <c r="P7763" s="27">
        <v>11914</v>
      </c>
      <c r="Q7763" s="27">
        <v>2002</v>
      </c>
      <c r="R7763" s="27">
        <v>9999</v>
      </c>
      <c r="S7763" s="27"/>
      <c r="T7763" s="27"/>
      <c r="U7763" s="27" t="s">
        <v>40</v>
      </c>
      <c r="V7763" s="27" t="s">
        <v>211</v>
      </c>
      <c r="W7763" s="27"/>
      <c r="X7763" s="27"/>
      <c r="Y7763" s="27"/>
      <c r="Z7763" s="27" t="s">
        <v>2393</v>
      </c>
      <c r="AA7763" s="27"/>
      <c r="AB7763" s="27"/>
      <c r="AC7763" s="27"/>
      <c r="AD7763" s="27"/>
      <c r="AE7763" s="27"/>
      <c r="AF7763" s="27"/>
      <c r="AG7763" s="27"/>
      <c r="AH7763" s="27"/>
      <c r="AI7763" s="27">
        <v>6.0000000000000001E-3</v>
      </c>
      <c r="AJ7763" s="27">
        <v>3.1289999999999998E-2</v>
      </c>
      <c r="AK7763" s="27">
        <v>3.1289999999999998E-2</v>
      </c>
      <c r="AL7763" s="27">
        <v>3.1289999999999998E-2</v>
      </c>
      <c r="AM7763" s="27">
        <v>3.1289999999999998E-2</v>
      </c>
      <c r="AN7763" s="27"/>
      <c r="AO7763" s="27"/>
      <c r="AP7763" s="27"/>
      <c r="AQ7763" s="27"/>
      <c r="AR7763" s="27"/>
      <c r="AS7763" s="27"/>
      <c r="AT7763" s="27"/>
      <c r="AU7763" s="27"/>
      <c r="AV7763" s="27"/>
      <c r="AW7763" s="27"/>
      <c r="AX7763" s="27"/>
    </row>
    <row r="7764" spans="1:50">
      <c r="A7764" s="27" t="s">
        <v>30631</v>
      </c>
      <c r="B7764" s="27" t="s">
        <v>30638</v>
      </c>
      <c r="C7764" s="27">
        <v>7916</v>
      </c>
      <c r="D7764" s="27" t="s">
        <v>34</v>
      </c>
      <c r="E7764" s="27" t="s">
        <v>166</v>
      </c>
      <c r="F7764" s="27">
        <v>3367</v>
      </c>
      <c r="G7764" s="27" t="s">
        <v>117</v>
      </c>
      <c r="H7764" s="27"/>
      <c r="I7764" s="27" t="s">
        <v>2335</v>
      </c>
      <c r="J7764" s="27" t="s">
        <v>2336</v>
      </c>
      <c r="K7764" s="27">
        <v>13</v>
      </c>
      <c r="L7764" s="27" t="s">
        <v>11775</v>
      </c>
      <c r="M7764" s="27">
        <v>263</v>
      </c>
      <c r="N7764" s="27" t="s">
        <v>30633</v>
      </c>
      <c r="O7764" s="27">
        <v>94.7</v>
      </c>
      <c r="P7764" s="27">
        <v>11914</v>
      </c>
      <c r="Q7764" s="27">
        <v>2002</v>
      </c>
      <c r="R7764" s="27">
        <v>9999</v>
      </c>
      <c r="S7764" s="27"/>
      <c r="T7764" s="27"/>
      <c r="U7764" s="27" t="s">
        <v>40</v>
      </c>
      <c r="V7764" s="27" t="s">
        <v>211</v>
      </c>
      <c r="W7764" s="27"/>
      <c r="X7764" s="27"/>
      <c r="Y7764" s="27"/>
      <c r="Z7764" s="27" t="s">
        <v>2393</v>
      </c>
      <c r="AA7764" s="27"/>
      <c r="AB7764" s="27"/>
      <c r="AC7764" s="27"/>
      <c r="AD7764" s="27"/>
      <c r="AE7764" s="27"/>
      <c r="AF7764" s="27"/>
      <c r="AG7764" s="27"/>
      <c r="AH7764" s="27"/>
      <c r="AI7764" s="27">
        <v>6.0000000000000001E-3</v>
      </c>
      <c r="AJ7764" s="27">
        <v>3.0970000000000001E-2</v>
      </c>
      <c r="AK7764" s="27">
        <v>3.0970000000000001E-2</v>
      </c>
      <c r="AL7764" s="27">
        <v>3.0970000000000001E-2</v>
      </c>
      <c r="AM7764" s="27">
        <v>3.0970000000000001E-2</v>
      </c>
      <c r="AN7764" s="27"/>
      <c r="AO7764" s="27"/>
      <c r="AP7764" s="27"/>
      <c r="AQ7764" s="27"/>
      <c r="AR7764" s="27"/>
      <c r="AS7764" s="27"/>
      <c r="AT7764" s="27"/>
      <c r="AU7764" s="27"/>
      <c r="AV7764" s="27"/>
      <c r="AW7764" s="27"/>
      <c r="AX7764" s="27"/>
    </row>
    <row r="7765" spans="1:50">
      <c r="A7765" s="27" t="s">
        <v>30631</v>
      </c>
      <c r="B7765" s="27" t="s">
        <v>30632</v>
      </c>
      <c r="C7765" s="27">
        <v>7916</v>
      </c>
      <c r="D7765" s="27" t="s">
        <v>34</v>
      </c>
      <c r="E7765" s="27" t="s">
        <v>126</v>
      </c>
      <c r="F7765" s="27">
        <v>3368</v>
      </c>
      <c r="G7765" s="27" t="s">
        <v>117</v>
      </c>
      <c r="H7765" s="27"/>
      <c r="I7765" s="27" t="s">
        <v>2335</v>
      </c>
      <c r="J7765" s="27" t="s">
        <v>2336</v>
      </c>
      <c r="K7765" s="27">
        <v>13</v>
      </c>
      <c r="L7765" s="27" t="s">
        <v>11775</v>
      </c>
      <c r="M7765" s="27">
        <v>263</v>
      </c>
      <c r="N7765" s="27" t="s">
        <v>30633</v>
      </c>
      <c r="O7765" s="27">
        <v>97.3</v>
      </c>
      <c r="P7765" s="27">
        <v>11914</v>
      </c>
      <c r="Q7765" s="27">
        <v>2002</v>
      </c>
      <c r="R7765" s="27">
        <v>9999</v>
      </c>
      <c r="S7765" s="27"/>
      <c r="T7765" s="27"/>
      <c r="U7765" s="27" t="s">
        <v>40</v>
      </c>
      <c r="V7765" s="27" t="s">
        <v>211</v>
      </c>
      <c r="W7765" s="27"/>
      <c r="X7765" s="27"/>
      <c r="Y7765" s="27"/>
      <c r="Z7765" s="27" t="s">
        <v>2393</v>
      </c>
      <c r="AA7765" s="27"/>
      <c r="AB7765" s="27"/>
      <c r="AC7765" s="27"/>
      <c r="AD7765" s="27"/>
      <c r="AE7765" s="27"/>
      <c r="AF7765" s="27"/>
      <c r="AG7765" s="27"/>
      <c r="AH7765" s="27"/>
      <c r="AI7765" s="27">
        <v>6.0000000000000001E-3</v>
      </c>
      <c r="AJ7765" s="27">
        <v>2.9499999999999998E-2</v>
      </c>
      <c r="AK7765" s="27">
        <v>2.9499999999999998E-2</v>
      </c>
      <c r="AL7765" s="27">
        <v>2.9499999999999998E-2</v>
      </c>
      <c r="AM7765" s="27">
        <v>2.9499999999999998E-2</v>
      </c>
      <c r="AN7765" s="27"/>
      <c r="AO7765" s="27"/>
      <c r="AP7765" s="27"/>
      <c r="AQ7765" s="27"/>
      <c r="AR7765" s="27"/>
      <c r="AS7765" s="27"/>
      <c r="AT7765" s="27"/>
      <c r="AU7765" s="27"/>
      <c r="AV7765" s="27"/>
      <c r="AW7765" s="27"/>
      <c r="AX7765" s="27"/>
    </row>
    <row r="7766" spans="1:50">
      <c r="A7766" s="27" t="s">
        <v>30631</v>
      </c>
      <c r="B7766" s="27" t="s">
        <v>30636</v>
      </c>
      <c r="C7766" s="27">
        <v>7916</v>
      </c>
      <c r="D7766" s="27" t="s">
        <v>34</v>
      </c>
      <c r="E7766" s="27" t="s">
        <v>215</v>
      </c>
      <c r="F7766" s="27">
        <v>3369</v>
      </c>
      <c r="G7766" s="27" t="s">
        <v>117</v>
      </c>
      <c r="H7766" s="27"/>
      <c r="I7766" s="27" t="s">
        <v>2335</v>
      </c>
      <c r="J7766" s="27" t="s">
        <v>2336</v>
      </c>
      <c r="K7766" s="27">
        <v>13</v>
      </c>
      <c r="L7766" s="27" t="s">
        <v>11775</v>
      </c>
      <c r="M7766" s="27">
        <v>263</v>
      </c>
      <c r="N7766" s="27" t="s">
        <v>30633</v>
      </c>
      <c r="O7766" s="27">
        <v>96.5</v>
      </c>
      <c r="P7766" s="27">
        <v>11914</v>
      </c>
      <c r="Q7766" s="27">
        <v>2003</v>
      </c>
      <c r="R7766" s="27">
        <v>9999</v>
      </c>
      <c r="S7766" s="27"/>
      <c r="T7766" s="27"/>
      <c r="U7766" s="27" t="s">
        <v>40</v>
      </c>
      <c r="V7766" s="27" t="s">
        <v>2339</v>
      </c>
      <c r="W7766" s="27"/>
      <c r="X7766" s="27"/>
      <c r="Y7766" s="27"/>
      <c r="Z7766" s="27" t="s">
        <v>2393</v>
      </c>
      <c r="AA7766" s="27"/>
      <c r="AB7766" s="27"/>
      <c r="AC7766" s="27"/>
      <c r="AD7766" s="27"/>
      <c r="AE7766" s="27"/>
      <c r="AF7766" s="27"/>
      <c r="AG7766" s="27"/>
      <c r="AH7766" s="27"/>
      <c r="AI7766" s="27">
        <v>6.0000000000000001E-3</v>
      </c>
      <c r="AJ7766" s="27">
        <v>3.0210000000000001E-2</v>
      </c>
      <c r="AK7766" s="27">
        <v>3.0210000000000001E-2</v>
      </c>
      <c r="AL7766" s="27">
        <v>3.0210000000000001E-2</v>
      </c>
      <c r="AM7766" s="27">
        <v>3.0210000000000001E-2</v>
      </c>
      <c r="AN7766" s="27"/>
      <c r="AO7766" s="27"/>
      <c r="AP7766" s="27"/>
      <c r="AQ7766" s="27"/>
      <c r="AR7766" s="27"/>
      <c r="AS7766" s="27"/>
      <c r="AT7766" s="27"/>
      <c r="AU7766" s="27"/>
      <c r="AV7766" s="27"/>
      <c r="AW7766" s="27"/>
      <c r="AX7766" s="27"/>
    </row>
    <row r="7767" spans="1:50">
      <c r="A7767" s="27" t="s">
        <v>30631</v>
      </c>
      <c r="B7767" s="27" t="s">
        <v>30634</v>
      </c>
      <c r="C7767" s="27">
        <v>7916</v>
      </c>
      <c r="D7767" s="27" t="s">
        <v>34</v>
      </c>
      <c r="E7767" s="27" t="s">
        <v>180</v>
      </c>
      <c r="F7767" s="27">
        <v>3370</v>
      </c>
      <c r="G7767" s="27" t="s">
        <v>117</v>
      </c>
      <c r="H7767" s="27"/>
      <c r="I7767" s="27" t="s">
        <v>2335</v>
      </c>
      <c r="J7767" s="27" t="s">
        <v>2336</v>
      </c>
      <c r="K7767" s="27">
        <v>13</v>
      </c>
      <c r="L7767" s="27" t="s">
        <v>11775</v>
      </c>
      <c r="M7767" s="27">
        <v>263</v>
      </c>
      <c r="N7767" s="27" t="s">
        <v>30633</v>
      </c>
      <c r="O7767" s="27">
        <v>95.3</v>
      </c>
      <c r="P7767" s="27">
        <v>11914</v>
      </c>
      <c r="Q7767" s="27">
        <v>2003</v>
      </c>
      <c r="R7767" s="27">
        <v>9999</v>
      </c>
      <c r="S7767" s="27"/>
      <c r="T7767" s="27"/>
      <c r="U7767" s="27" t="s">
        <v>40</v>
      </c>
      <c r="V7767" s="27" t="s">
        <v>2339</v>
      </c>
      <c r="W7767" s="27"/>
      <c r="X7767" s="27"/>
      <c r="Y7767" s="27"/>
      <c r="Z7767" s="27" t="s">
        <v>2393</v>
      </c>
      <c r="AA7767" s="27"/>
      <c r="AB7767" s="27"/>
      <c r="AC7767" s="27"/>
      <c r="AD7767" s="27"/>
      <c r="AE7767" s="27"/>
      <c r="AF7767" s="27"/>
      <c r="AG7767" s="27"/>
      <c r="AH7767" s="27"/>
      <c r="AI7767" s="27">
        <v>6.0000000000000001E-3</v>
      </c>
      <c r="AJ7767" s="27">
        <v>3.406E-2</v>
      </c>
      <c r="AK7767" s="27">
        <v>3.406E-2</v>
      </c>
      <c r="AL7767" s="27">
        <v>3.406E-2</v>
      </c>
      <c r="AM7767" s="27">
        <v>3.406E-2</v>
      </c>
      <c r="AN7767" s="27"/>
      <c r="AO7767" s="27"/>
      <c r="AP7767" s="27"/>
      <c r="AQ7767" s="27"/>
      <c r="AR7767" s="27"/>
      <c r="AS7767" s="27"/>
      <c r="AT7767" s="27"/>
      <c r="AU7767" s="27"/>
      <c r="AV7767" s="27"/>
      <c r="AW7767" s="27"/>
      <c r="AX7767" s="27"/>
    </row>
    <row r="7768" spans="1:50">
      <c r="A7768" s="27" t="s">
        <v>8393</v>
      </c>
      <c r="B7768" s="27" t="s">
        <v>8398</v>
      </c>
      <c r="C7768" s="27">
        <v>7917</v>
      </c>
      <c r="D7768" s="27" t="s">
        <v>34</v>
      </c>
      <c r="E7768" s="27" t="s">
        <v>49</v>
      </c>
      <c r="F7768" s="27">
        <v>3371</v>
      </c>
      <c r="G7768" s="27" t="s">
        <v>100</v>
      </c>
      <c r="H7768" s="27"/>
      <c r="I7768" s="27" t="s">
        <v>2335</v>
      </c>
      <c r="J7768" s="27" t="s">
        <v>2336</v>
      </c>
      <c r="K7768" s="27">
        <v>13</v>
      </c>
      <c r="L7768" s="27" t="s">
        <v>8395</v>
      </c>
      <c r="M7768" s="27">
        <v>149</v>
      </c>
      <c r="N7768" s="27" t="s">
        <v>8396</v>
      </c>
      <c r="O7768" s="27">
        <v>142.80000000000001</v>
      </c>
      <c r="P7768" s="27">
        <v>7119</v>
      </c>
      <c r="Q7768" s="27">
        <v>2003</v>
      </c>
      <c r="R7768" s="27">
        <v>9999</v>
      </c>
      <c r="S7768" s="27"/>
      <c r="T7768" s="27"/>
      <c r="U7768" s="27" t="s">
        <v>40</v>
      </c>
      <c r="V7768" s="27" t="s">
        <v>211</v>
      </c>
      <c r="W7768" s="27"/>
      <c r="X7768" s="27"/>
      <c r="Y7768" s="27"/>
      <c r="Z7768" s="27"/>
      <c r="AA7768" s="27" t="s">
        <v>2411</v>
      </c>
      <c r="AB7768" s="27"/>
      <c r="AC7768" s="27"/>
      <c r="AD7768" s="27"/>
      <c r="AE7768" s="27"/>
      <c r="AF7768" s="27"/>
      <c r="AG7768" s="27"/>
      <c r="AH7768" s="27"/>
      <c r="AI7768" s="27"/>
      <c r="AJ7768" s="27">
        <v>8.5900000000000004E-3</v>
      </c>
      <c r="AK7768" s="27">
        <v>8.5900000000000004E-3</v>
      </c>
      <c r="AL7768" s="27">
        <v>8.5900000000000004E-3</v>
      </c>
      <c r="AM7768" s="27">
        <v>8.5900000000000004E-3</v>
      </c>
      <c r="AN7768" s="27"/>
      <c r="AO7768" s="27"/>
      <c r="AP7768" s="27"/>
      <c r="AQ7768" s="27"/>
      <c r="AR7768" s="27"/>
      <c r="AS7768" s="27"/>
      <c r="AT7768" s="27"/>
      <c r="AU7768" s="27"/>
      <c r="AV7768" s="27"/>
      <c r="AW7768" s="27"/>
      <c r="AX7768" s="27"/>
    </row>
    <row r="7769" spans="1:50">
      <c r="A7769" s="27" t="s">
        <v>8393</v>
      </c>
      <c r="B7769" s="27" t="s">
        <v>8397</v>
      </c>
      <c r="C7769" s="27">
        <v>7917</v>
      </c>
      <c r="D7769" s="27" t="s">
        <v>34</v>
      </c>
      <c r="E7769" s="27" t="s">
        <v>43</v>
      </c>
      <c r="F7769" s="27">
        <v>3372</v>
      </c>
      <c r="G7769" s="27" t="s">
        <v>100</v>
      </c>
      <c r="H7769" s="27"/>
      <c r="I7769" s="27" t="s">
        <v>2335</v>
      </c>
      <c r="J7769" s="27" t="s">
        <v>2336</v>
      </c>
      <c r="K7769" s="27">
        <v>13</v>
      </c>
      <c r="L7769" s="27" t="s">
        <v>8395</v>
      </c>
      <c r="M7769" s="27">
        <v>149</v>
      </c>
      <c r="N7769" s="27" t="s">
        <v>8396</v>
      </c>
      <c r="O7769" s="27">
        <v>149.1</v>
      </c>
      <c r="P7769" s="27">
        <v>7119</v>
      </c>
      <c r="Q7769" s="27">
        <v>2003</v>
      </c>
      <c r="R7769" s="27">
        <v>9999</v>
      </c>
      <c r="S7769" s="27"/>
      <c r="T7769" s="27"/>
      <c r="U7769" s="27" t="s">
        <v>40</v>
      </c>
      <c r="V7769" s="27" t="s">
        <v>211</v>
      </c>
      <c r="W7769" s="27"/>
      <c r="X7769" s="27"/>
      <c r="Y7769" s="27"/>
      <c r="Z7769" s="27"/>
      <c r="AA7769" s="27" t="s">
        <v>2411</v>
      </c>
      <c r="AB7769" s="27"/>
      <c r="AC7769" s="27"/>
      <c r="AD7769" s="27"/>
      <c r="AE7769" s="27"/>
      <c r="AF7769" s="27"/>
      <c r="AG7769" s="27"/>
      <c r="AH7769" s="27"/>
      <c r="AI7769" s="27"/>
      <c r="AJ7769" s="27">
        <v>8.5900000000000004E-3</v>
      </c>
      <c r="AK7769" s="27">
        <v>8.5900000000000004E-3</v>
      </c>
      <c r="AL7769" s="27">
        <v>8.5900000000000004E-3</v>
      </c>
      <c r="AM7769" s="27">
        <v>8.5900000000000004E-3</v>
      </c>
      <c r="AN7769" s="27"/>
      <c r="AO7769" s="27"/>
      <c r="AP7769" s="27"/>
      <c r="AQ7769" s="27"/>
      <c r="AR7769" s="27"/>
      <c r="AS7769" s="27"/>
      <c r="AT7769" s="27"/>
      <c r="AU7769" s="27"/>
      <c r="AV7769" s="27"/>
      <c r="AW7769" s="27"/>
      <c r="AX7769" s="27"/>
    </row>
    <row r="7770" spans="1:50">
      <c r="A7770" s="27" t="s">
        <v>8393</v>
      </c>
      <c r="B7770" s="27" t="s">
        <v>8394</v>
      </c>
      <c r="C7770" s="27">
        <v>7917</v>
      </c>
      <c r="D7770" s="27" t="s">
        <v>34</v>
      </c>
      <c r="E7770" s="27" t="s">
        <v>166</v>
      </c>
      <c r="F7770" s="27"/>
      <c r="G7770" s="27" t="s">
        <v>100</v>
      </c>
      <c r="H7770" s="27"/>
      <c r="I7770" s="27" t="s">
        <v>2335</v>
      </c>
      <c r="J7770" s="27" t="s">
        <v>2336</v>
      </c>
      <c r="K7770" s="27">
        <v>13</v>
      </c>
      <c r="L7770" s="27" t="s">
        <v>8395</v>
      </c>
      <c r="M7770" s="27">
        <v>149</v>
      </c>
      <c r="N7770" s="27" t="s">
        <v>8396</v>
      </c>
      <c r="O7770" s="27">
        <v>166</v>
      </c>
      <c r="P7770" s="27">
        <v>7119</v>
      </c>
      <c r="Q7770" s="27">
        <v>2003</v>
      </c>
      <c r="R7770" s="27">
        <v>9999</v>
      </c>
      <c r="S7770" s="27"/>
      <c r="T7770" s="27"/>
      <c r="U7770" s="27" t="s">
        <v>40</v>
      </c>
      <c r="V7770" s="27" t="s">
        <v>211</v>
      </c>
      <c r="W7770" s="27"/>
      <c r="X7770" s="27"/>
      <c r="Y7770" s="27"/>
      <c r="Z7770" s="27"/>
      <c r="AA7770" s="27" t="s">
        <v>2411</v>
      </c>
      <c r="AB7770" s="27">
        <v>2003</v>
      </c>
      <c r="AC7770" s="27"/>
      <c r="AD7770" s="27"/>
      <c r="AE7770" s="27"/>
      <c r="AF7770" s="27"/>
      <c r="AG7770" s="27"/>
      <c r="AH7770" s="27"/>
      <c r="AI7770" s="27"/>
      <c r="AJ7770" s="27">
        <v>8.5900000000000004E-3</v>
      </c>
      <c r="AK7770" s="27">
        <v>8.5900000000000004E-3</v>
      </c>
      <c r="AL7770" s="27">
        <v>8.5900000000000004E-3</v>
      </c>
      <c r="AM7770" s="27">
        <v>8.5900000000000004E-3</v>
      </c>
      <c r="AN7770" s="27"/>
      <c r="AO7770" s="27"/>
      <c r="AP7770" s="27"/>
      <c r="AQ7770" s="27"/>
      <c r="AR7770" s="27"/>
      <c r="AS7770" s="27"/>
      <c r="AT7770" s="27"/>
      <c r="AU7770" s="27"/>
      <c r="AV7770" s="27"/>
      <c r="AW7770" s="27"/>
      <c r="AX7770" s="27"/>
    </row>
    <row r="7771" spans="1:50">
      <c r="A7771" s="27" t="s">
        <v>13860</v>
      </c>
      <c r="B7771" s="27" t="s">
        <v>13861</v>
      </c>
      <c r="C7771" s="27">
        <v>7918</v>
      </c>
      <c r="D7771" s="27" t="s">
        <v>34</v>
      </c>
      <c r="E7771" s="27" t="s">
        <v>49</v>
      </c>
      <c r="F7771" s="27"/>
      <c r="G7771" s="27" t="s">
        <v>117</v>
      </c>
      <c r="H7771" s="27" t="s">
        <v>2334</v>
      </c>
      <c r="I7771" s="27" t="s">
        <v>2818</v>
      </c>
      <c r="J7771" s="27" t="s">
        <v>2666</v>
      </c>
      <c r="K7771" s="27">
        <v>39</v>
      </c>
      <c r="L7771" s="27" t="s">
        <v>12229</v>
      </c>
      <c r="M7771" s="27">
        <v>33</v>
      </c>
      <c r="N7771" s="27" t="s">
        <v>13862</v>
      </c>
      <c r="O7771" s="27">
        <v>1.8</v>
      </c>
      <c r="P7771" s="27">
        <v>10745</v>
      </c>
      <c r="Q7771" s="27">
        <v>2001</v>
      </c>
      <c r="R7771" s="27">
        <v>9999</v>
      </c>
      <c r="S7771" s="27"/>
      <c r="T7771" s="27"/>
      <c r="U7771" s="27" t="s">
        <v>40</v>
      </c>
      <c r="V7771" s="27" t="s">
        <v>2432</v>
      </c>
      <c r="W7771" s="27"/>
      <c r="X7771" s="27"/>
      <c r="Y7771" s="27"/>
      <c r="Z7771" s="27"/>
      <c r="AA7771" s="27"/>
      <c r="AB7771" s="27"/>
      <c r="AC7771" s="27"/>
      <c r="AD7771" s="27"/>
      <c r="AE7771" s="27"/>
      <c r="AF7771" s="27"/>
      <c r="AG7771" s="27"/>
      <c r="AH7771" s="27"/>
      <c r="AI7771" s="27"/>
      <c r="AJ7771" s="27">
        <v>3.16</v>
      </c>
      <c r="AK7771" s="27">
        <v>3.16</v>
      </c>
      <c r="AL7771" s="27">
        <v>3.16</v>
      </c>
      <c r="AM7771" s="27">
        <v>3.16</v>
      </c>
      <c r="AN7771" s="27"/>
      <c r="AO7771" s="27"/>
      <c r="AP7771" s="27"/>
      <c r="AQ7771" s="27"/>
      <c r="AR7771" s="27"/>
      <c r="AS7771" s="27"/>
      <c r="AT7771" s="27"/>
      <c r="AU7771" s="27"/>
      <c r="AV7771" s="27"/>
      <c r="AW7771" s="27"/>
      <c r="AX7771" s="27"/>
    </row>
    <row r="7772" spans="1:50">
      <c r="A7772" s="27" t="s">
        <v>13860</v>
      </c>
      <c r="B7772" s="27" t="s">
        <v>13863</v>
      </c>
      <c r="C7772" s="27">
        <v>7918</v>
      </c>
      <c r="D7772" s="27" t="s">
        <v>34</v>
      </c>
      <c r="E7772" s="27" t="s">
        <v>43</v>
      </c>
      <c r="F7772" s="27"/>
      <c r="G7772" s="27" t="s">
        <v>117</v>
      </c>
      <c r="H7772" s="27" t="s">
        <v>2334</v>
      </c>
      <c r="I7772" s="27" t="s">
        <v>2818</v>
      </c>
      <c r="J7772" s="27" t="s">
        <v>2666</v>
      </c>
      <c r="K7772" s="27">
        <v>39</v>
      </c>
      <c r="L7772" s="27" t="s">
        <v>12229</v>
      </c>
      <c r="M7772" s="27">
        <v>33</v>
      </c>
      <c r="N7772" s="27" t="s">
        <v>13862</v>
      </c>
      <c r="O7772" s="27">
        <v>1.8</v>
      </c>
      <c r="P7772" s="27">
        <v>10745</v>
      </c>
      <c r="Q7772" s="27">
        <v>2001</v>
      </c>
      <c r="R7772" s="27">
        <v>9999</v>
      </c>
      <c r="S7772" s="27"/>
      <c r="T7772" s="27"/>
      <c r="U7772" s="27" t="s">
        <v>40</v>
      </c>
      <c r="V7772" s="27" t="s">
        <v>2432</v>
      </c>
      <c r="W7772" s="27"/>
      <c r="X7772" s="27"/>
      <c r="Y7772" s="27"/>
      <c r="Z7772" s="27"/>
      <c r="AA7772" s="27"/>
      <c r="AB7772" s="27"/>
      <c r="AC7772" s="27"/>
      <c r="AD7772" s="27"/>
      <c r="AE7772" s="27"/>
      <c r="AF7772" s="27"/>
      <c r="AG7772" s="27"/>
      <c r="AH7772" s="27"/>
      <c r="AI7772" s="27"/>
      <c r="AJ7772" s="27">
        <v>3.16</v>
      </c>
      <c r="AK7772" s="27">
        <v>3.16</v>
      </c>
      <c r="AL7772" s="27">
        <v>3.16</v>
      </c>
      <c r="AM7772" s="27">
        <v>3.16</v>
      </c>
      <c r="AN7772" s="27"/>
      <c r="AO7772" s="27"/>
      <c r="AP7772" s="27"/>
      <c r="AQ7772" s="27"/>
      <c r="AR7772" s="27"/>
      <c r="AS7772" s="27"/>
      <c r="AT7772" s="27"/>
      <c r="AU7772" s="27"/>
      <c r="AV7772" s="27"/>
      <c r="AW7772" s="27"/>
      <c r="AX7772" s="27"/>
    </row>
    <row r="7773" spans="1:50">
      <c r="A7773" s="27" t="s">
        <v>13860</v>
      </c>
      <c r="B7773" s="27" t="s">
        <v>13864</v>
      </c>
      <c r="C7773" s="27">
        <v>7918</v>
      </c>
      <c r="D7773" s="27" t="s">
        <v>34</v>
      </c>
      <c r="E7773" s="27" t="s">
        <v>166</v>
      </c>
      <c r="F7773" s="27"/>
      <c r="G7773" s="27" t="s">
        <v>117</v>
      </c>
      <c r="H7773" s="27" t="s">
        <v>2334</v>
      </c>
      <c r="I7773" s="27" t="s">
        <v>2818</v>
      </c>
      <c r="J7773" s="27" t="s">
        <v>2666</v>
      </c>
      <c r="K7773" s="27">
        <v>39</v>
      </c>
      <c r="L7773" s="27" t="s">
        <v>12229</v>
      </c>
      <c r="M7773" s="27">
        <v>33</v>
      </c>
      <c r="N7773" s="27" t="s">
        <v>13862</v>
      </c>
      <c r="O7773" s="27">
        <v>1.8</v>
      </c>
      <c r="P7773" s="27">
        <v>10745</v>
      </c>
      <c r="Q7773" s="27">
        <v>2001</v>
      </c>
      <c r="R7773" s="27">
        <v>9999</v>
      </c>
      <c r="S7773" s="27"/>
      <c r="T7773" s="27"/>
      <c r="U7773" s="27" t="s">
        <v>40</v>
      </c>
      <c r="V7773" s="27" t="s">
        <v>2432</v>
      </c>
      <c r="W7773" s="27"/>
      <c r="X7773" s="27"/>
      <c r="Y7773" s="27"/>
      <c r="Z7773" s="27"/>
      <c r="AA7773" s="27"/>
      <c r="AB7773" s="27"/>
      <c r="AC7773" s="27"/>
      <c r="AD7773" s="27"/>
      <c r="AE7773" s="27"/>
      <c r="AF7773" s="27"/>
      <c r="AG7773" s="27"/>
      <c r="AH7773" s="27"/>
      <c r="AI7773" s="27"/>
      <c r="AJ7773" s="27">
        <v>3.16</v>
      </c>
      <c r="AK7773" s="27">
        <v>3.16</v>
      </c>
      <c r="AL7773" s="27">
        <v>3.16</v>
      </c>
      <c r="AM7773" s="27">
        <v>3.16</v>
      </c>
      <c r="AN7773" s="27"/>
      <c r="AO7773" s="27"/>
      <c r="AP7773" s="27"/>
      <c r="AQ7773" s="27"/>
      <c r="AR7773" s="27"/>
      <c r="AS7773" s="27"/>
      <c r="AT7773" s="27"/>
      <c r="AU7773" s="27"/>
      <c r="AV7773" s="27"/>
      <c r="AW7773" s="27"/>
      <c r="AX7773" s="27"/>
    </row>
    <row r="7774" spans="1:50">
      <c r="A7774" s="27" t="s">
        <v>28210</v>
      </c>
      <c r="B7774" s="27" t="s">
        <v>28211</v>
      </c>
      <c r="C7774" s="27">
        <v>7919</v>
      </c>
      <c r="D7774" s="27" t="s">
        <v>34</v>
      </c>
      <c r="E7774" s="27" t="s">
        <v>49</v>
      </c>
      <c r="F7774" s="27"/>
      <c r="G7774" s="27" t="s">
        <v>117</v>
      </c>
      <c r="H7774" s="27" t="s">
        <v>2334</v>
      </c>
      <c r="I7774" s="27" t="s">
        <v>2818</v>
      </c>
      <c r="J7774" s="27" t="s">
        <v>2666</v>
      </c>
      <c r="K7774" s="27">
        <v>39</v>
      </c>
      <c r="L7774" s="27" t="s">
        <v>28212</v>
      </c>
      <c r="M7774" s="27">
        <v>103</v>
      </c>
      <c r="N7774" s="27" t="s">
        <v>28213</v>
      </c>
      <c r="O7774" s="27">
        <v>1.8</v>
      </c>
      <c r="P7774" s="27">
        <v>10745</v>
      </c>
      <c r="Q7774" s="27">
        <v>2001</v>
      </c>
      <c r="R7774" s="27">
        <v>9999</v>
      </c>
      <c r="S7774" s="27"/>
      <c r="T7774" s="27"/>
      <c r="U7774" s="27" t="s">
        <v>40</v>
      </c>
      <c r="V7774" s="27" t="s">
        <v>2432</v>
      </c>
      <c r="W7774" s="27"/>
      <c r="X7774" s="27"/>
      <c r="Y7774" s="27"/>
      <c r="Z7774" s="27"/>
      <c r="AA7774" s="27"/>
      <c r="AB7774" s="27"/>
      <c r="AC7774" s="27"/>
      <c r="AD7774" s="27"/>
      <c r="AE7774" s="27"/>
      <c r="AF7774" s="27"/>
      <c r="AG7774" s="27"/>
      <c r="AH7774" s="27"/>
      <c r="AI7774" s="27">
        <v>0.5</v>
      </c>
      <c r="AJ7774" s="27">
        <v>3.16</v>
      </c>
      <c r="AK7774" s="27">
        <v>3.16</v>
      </c>
      <c r="AL7774" s="27">
        <v>3.16</v>
      </c>
      <c r="AM7774" s="27">
        <v>3.16</v>
      </c>
      <c r="AN7774" s="27"/>
      <c r="AO7774" s="27"/>
      <c r="AP7774" s="27"/>
      <c r="AQ7774" s="27"/>
      <c r="AR7774" s="27"/>
      <c r="AS7774" s="27"/>
      <c r="AT7774" s="27"/>
      <c r="AU7774" s="27"/>
      <c r="AV7774" s="27"/>
      <c r="AW7774" s="27"/>
      <c r="AX7774" s="27"/>
    </row>
    <row r="7775" spans="1:50">
      <c r="A7775" s="27" t="s">
        <v>28210</v>
      </c>
      <c r="B7775" s="27" t="s">
        <v>28214</v>
      </c>
      <c r="C7775" s="27">
        <v>7919</v>
      </c>
      <c r="D7775" s="27" t="s">
        <v>34</v>
      </c>
      <c r="E7775" s="27" t="s">
        <v>43</v>
      </c>
      <c r="F7775" s="27"/>
      <c r="G7775" s="27" t="s">
        <v>117</v>
      </c>
      <c r="H7775" s="27" t="s">
        <v>2334</v>
      </c>
      <c r="I7775" s="27" t="s">
        <v>2818</v>
      </c>
      <c r="J7775" s="27" t="s">
        <v>2666</v>
      </c>
      <c r="K7775" s="27">
        <v>39</v>
      </c>
      <c r="L7775" s="27" t="s">
        <v>28212</v>
      </c>
      <c r="M7775" s="27">
        <v>103</v>
      </c>
      <c r="N7775" s="27" t="s">
        <v>28213</v>
      </c>
      <c r="O7775" s="27">
        <v>1.8</v>
      </c>
      <c r="P7775" s="27">
        <v>10745</v>
      </c>
      <c r="Q7775" s="27">
        <v>2001</v>
      </c>
      <c r="R7775" s="27">
        <v>9999</v>
      </c>
      <c r="S7775" s="27"/>
      <c r="T7775" s="27"/>
      <c r="U7775" s="27" t="s">
        <v>40</v>
      </c>
      <c r="V7775" s="27" t="s">
        <v>2432</v>
      </c>
      <c r="W7775" s="27"/>
      <c r="X7775" s="27"/>
      <c r="Y7775" s="27"/>
      <c r="Z7775" s="27"/>
      <c r="AA7775" s="27"/>
      <c r="AB7775" s="27"/>
      <c r="AC7775" s="27"/>
      <c r="AD7775" s="27"/>
      <c r="AE7775" s="27"/>
      <c r="AF7775" s="27"/>
      <c r="AG7775" s="27"/>
      <c r="AH7775" s="27"/>
      <c r="AI7775" s="27">
        <v>0.5</v>
      </c>
      <c r="AJ7775" s="27">
        <v>3.16</v>
      </c>
      <c r="AK7775" s="27">
        <v>3.16</v>
      </c>
      <c r="AL7775" s="27">
        <v>3.16</v>
      </c>
      <c r="AM7775" s="27">
        <v>3.16</v>
      </c>
      <c r="AN7775" s="27"/>
      <c r="AO7775" s="27"/>
      <c r="AP7775" s="27"/>
      <c r="AQ7775" s="27"/>
      <c r="AR7775" s="27"/>
      <c r="AS7775" s="27"/>
      <c r="AT7775" s="27"/>
      <c r="AU7775" s="27"/>
      <c r="AV7775" s="27"/>
      <c r="AW7775" s="27"/>
      <c r="AX7775" s="27"/>
    </row>
    <row r="7776" spans="1:50">
      <c r="A7776" s="27" t="s">
        <v>28210</v>
      </c>
      <c r="B7776" s="27" t="s">
        <v>28215</v>
      </c>
      <c r="C7776" s="27">
        <v>7919</v>
      </c>
      <c r="D7776" s="27" t="s">
        <v>34</v>
      </c>
      <c r="E7776" s="27" t="s">
        <v>166</v>
      </c>
      <c r="F7776" s="27"/>
      <c r="G7776" s="27" t="s">
        <v>117</v>
      </c>
      <c r="H7776" s="27" t="s">
        <v>2334</v>
      </c>
      <c r="I7776" s="27" t="s">
        <v>2818</v>
      </c>
      <c r="J7776" s="27" t="s">
        <v>2666</v>
      </c>
      <c r="K7776" s="27">
        <v>39</v>
      </c>
      <c r="L7776" s="27" t="s">
        <v>28212</v>
      </c>
      <c r="M7776" s="27">
        <v>103</v>
      </c>
      <c r="N7776" s="27" t="s">
        <v>28213</v>
      </c>
      <c r="O7776" s="27">
        <v>1.8</v>
      </c>
      <c r="P7776" s="27">
        <v>10745</v>
      </c>
      <c r="Q7776" s="27">
        <v>2001</v>
      </c>
      <c r="R7776" s="27">
        <v>9999</v>
      </c>
      <c r="S7776" s="27"/>
      <c r="T7776" s="27"/>
      <c r="U7776" s="27" t="s">
        <v>40</v>
      </c>
      <c r="V7776" s="27" t="s">
        <v>2432</v>
      </c>
      <c r="W7776" s="27"/>
      <c r="X7776" s="27"/>
      <c r="Y7776" s="27"/>
      <c r="Z7776" s="27"/>
      <c r="AA7776" s="27"/>
      <c r="AB7776" s="27"/>
      <c r="AC7776" s="27"/>
      <c r="AD7776" s="27"/>
      <c r="AE7776" s="27"/>
      <c r="AF7776" s="27"/>
      <c r="AG7776" s="27"/>
      <c r="AH7776" s="27"/>
      <c r="AI7776" s="27">
        <v>0.5</v>
      </c>
      <c r="AJ7776" s="27">
        <v>3.16</v>
      </c>
      <c r="AK7776" s="27">
        <v>3.16</v>
      </c>
      <c r="AL7776" s="27">
        <v>3.16</v>
      </c>
      <c r="AM7776" s="27">
        <v>3.16</v>
      </c>
      <c r="AN7776" s="27"/>
      <c r="AO7776" s="27"/>
      <c r="AP7776" s="27"/>
      <c r="AQ7776" s="27"/>
      <c r="AR7776" s="27"/>
      <c r="AS7776" s="27"/>
      <c r="AT7776" s="27"/>
      <c r="AU7776" s="27"/>
      <c r="AV7776" s="27"/>
      <c r="AW7776" s="27"/>
      <c r="AX7776" s="27"/>
    </row>
    <row r="7777" spans="1:50">
      <c r="A7777" s="27" t="s">
        <v>31310</v>
      </c>
      <c r="B7777" s="27" t="s">
        <v>31311</v>
      </c>
      <c r="C7777" s="27">
        <v>7920</v>
      </c>
      <c r="D7777" s="27" t="s">
        <v>34</v>
      </c>
      <c r="E7777" s="27" t="s">
        <v>215</v>
      </c>
      <c r="F7777" s="27"/>
      <c r="G7777" s="27" t="s">
        <v>117</v>
      </c>
      <c r="H7777" s="27" t="s">
        <v>2334</v>
      </c>
      <c r="I7777" s="27" t="s">
        <v>2574</v>
      </c>
      <c r="J7777" s="27" t="s">
        <v>2575</v>
      </c>
      <c r="K7777" s="27">
        <v>19</v>
      </c>
      <c r="L7777" s="27" t="s">
        <v>31302</v>
      </c>
      <c r="M7777" s="27">
        <v>171</v>
      </c>
      <c r="N7777" s="27" t="s">
        <v>31303</v>
      </c>
      <c r="O7777" s="27">
        <v>1.8</v>
      </c>
      <c r="P7777" s="27">
        <v>21401</v>
      </c>
      <c r="Q7777" s="27">
        <v>2001</v>
      </c>
      <c r="R7777" s="27">
        <v>9999</v>
      </c>
      <c r="S7777" s="27"/>
      <c r="T7777" s="27"/>
      <c r="U7777" s="27" t="s">
        <v>40</v>
      </c>
      <c r="V7777" s="27" t="s">
        <v>2432</v>
      </c>
      <c r="W7777" s="27"/>
      <c r="X7777" s="27"/>
      <c r="Y7777" s="27"/>
      <c r="Z7777" s="27"/>
      <c r="AA7777" s="27"/>
      <c r="AB7777" s="27"/>
      <c r="AC7777" s="27"/>
      <c r="AD7777" s="27"/>
      <c r="AE7777" s="27"/>
      <c r="AF7777" s="27"/>
      <c r="AG7777" s="27"/>
      <c r="AH7777" s="27"/>
      <c r="AI7777" s="27">
        <v>0.161</v>
      </c>
      <c r="AJ7777" s="27">
        <v>1.7761199999999999</v>
      </c>
      <c r="AK7777" s="27">
        <v>1.7761199999999999</v>
      </c>
      <c r="AL7777" s="27">
        <v>1.7761199999999999</v>
      </c>
      <c r="AM7777" s="27">
        <v>1.7761199999999999</v>
      </c>
      <c r="AN7777" s="27"/>
      <c r="AO7777" s="27"/>
      <c r="AP7777" s="27"/>
      <c r="AQ7777" s="27"/>
      <c r="AR7777" s="27"/>
      <c r="AS7777" s="27"/>
      <c r="AT7777" s="27"/>
      <c r="AU7777" s="27"/>
      <c r="AV7777" s="27"/>
      <c r="AW7777" s="27"/>
      <c r="AX7777" s="27"/>
    </row>
    <row r="7778" spans="1:50">
      <c r="A7778" s="27" t="s">
        <v>20257</v>
      </c>
      <c r="B7778" s="27" t="s">
        <v>20260</v>
      </c>
      <c r="C7778" s="27">
        <v>7921</v>
      </c>
      <c r="D7778" s="27" t="s">
        <v>34</v>
      </c>
      <c r="E7778" s="27" t="s">
        <v>219</v>
      </c>
      <c r="F7778" s="27"/>
      <c r="G7778" s="27" t="s">
        <v>117</v>
      </c>
      <c r="H7778" s="27" t="s">
        <v>2334</v>
      </c>
      <c r="I7778" s="27" t="s">
        <v>2592</v>
      </c>
      <c r="J7778" s="27" t="s">
        <v>2575</v>
      </c>
      <c r="K7778" s="27">
        <v>19</v>
      </c>
      <c r="L7778" s="27" t="s">
        <v>63</v>
      </c>
      <c r="M7778" s="27">
        <v>97</v>
      </c>
      <c r="N7778" s="27" t="s">
        <v>5105</v>
      </c>
      <c r="O7778" s="27">
        <v>1.2</v>
      </c>
      <c r="P7778" s="27">
        <v>12822</v>
      </c>
      <c r="Q7778" s="27">
        <v>2001</v>
      </c>
      <c r="R7778" s="27">
        <v>9999</v>
      </c>
      <c r="S7778" s="27"/>
      <c r="T7778" s="27"/>
      <c r="U7778" s="27" t="s">
        <v>40</v>
      </c>
      <c r="V7778" s="27" t="s">
        <v>2432</v>
      </c>
      <c r="W7778" s="27"/>
      <c r="X7778" s="27"/>
      <c r="Y7778" s="27"/>
      <c r="Z7778" s="27"/>
      <c r="AA7778" s="27"/>
      <c r="AB7778" s="27"/>
      <c r="AC7778" s="27"/>
      <c r="AD7778" s="27"/>
      <c r="AE7778" s="27"/>
      <c r="AF7778" s="27"/>
      <c r="AG7778" s="27"/>
      <c r="AH7778" s="27"/>
      <c r="AI7778" s="27">
        <v>2.5</v>
      </c>
      <c r="AJ7778" s="27">
        <v>1.7761199999999999</v>
      </c>
      <c r="AK7778" s="27">
        <v>1.7761199999999999</v>
      </c>
      <c r="AL7778" s="27">
        <v>1.7761199999999999</v>
      </c>
      <c r="AM7778" s="27">
        <v>1.7761199999999999</v>
      </c>
      <c r="AN7778" s="27"/>
      <c r="AO7778" s="27"/>
      <c r="AP7778" s="27"/>
      <c r="AQ7778" s="27"/>
      <c r="AR7778" s="27"/>
      <c r="AS7778" s="27"/>
      <c r="AT7778" s="27"/>
      <c r="AU7778" s="27"/>
      <c r="AV7778" s="27"/>
      <c r="AW7778" s="27"/>
      <c r="AX7778" s="27"/>
    </row>
    <row r="7779" spans="1:50">
      <c r="A7779" s="27" t="s">
        <v>20257</v>
      </c>
      <c r="B7779" s="27" t="s">
        <v>20261</v>
      </c>
      <c r="C7779" s="27">
        <v>7921</v>
      </c>
      <c r="D7779" s="27" t="s">
        <v>34</v>
      </c>
      <c r="E7779" s="27" t="s">
        <v>221</v>
      </c>
      <c r="F7779" s="27"/>
      <c r="G7779" s="27" t="s">
        <v>117</v>
      </c>
      <c r="H7779" s="27" t="s">
        <v>2334</v>
      </c>
      <c r="I7779" s="27" t="s">
        <v>2592</v>
      </c>
      <c r="J7779" s="27" t="s">
        <v>2575</v>
      </c>
      <c r="K7779" s="27">
        <v>19</v>
      </c>
      <c r="L7779" s="27" t="s">
        <v>63</v>
      </c>
      <c r="M7779" s="27">
        <v>97</v>
      </c>
      <c r="N7779" s="27" t="s">
        <v>5105</v>
      </c>
      <c r="O7779" s="27">
        <v>1.3</v>
      </c>
      <c r="P7779" s="27">
        <v>12822</v>
      </c>
      <c r="Q7779" s="27">
        <v>2001</v>
      </c>
      <c r="R7779" s="27">
        <v>9999</v>
      </c>
      <c r="S7779" s="27"/>
      <c r="T7779" s="27"/>
      <c r="U7779" s="27" t="s">
        <v>40</v>
      </c>
      <c r="V7779" s="27" t="s">
        <v>2432</v>
      </c>
      <c r="W7779" s="27"/>
      <c r="X7779" s="27"/>
      <c r="Y7779" s="27"/>
      <c r="Z7779" s="27"/>
      <c r="AA7779" s="27"/>
      <c r="AB7779" s="27"/>
      <c r="AC7779" s="27"/>
      <c r="AD7779" s="27"/>
      <c r="AE7779" s="27"/>
      <c r="AF7779" s="27"/>
      <c r="AG7779" s="27"/>
      <c r="AH7779" s="27"/>
      <c r="AI7779" s="27">
        <v>2.5</v>
      </c>
      <c r="AJ7779" s="27">
        <v>1.7761199999999999</v>
      </c>
      <c r="AK7779" s="27">
        <v>1.7761199999999999</v>
      </c>
      <c r="AL7779" s="27">
        <v>1.7761199999999999</v>
      </c>
      <c r="AM7779" s="27">
        <v>1.7761199999999999</v>
      </c>
      <c r="AN7779" s="27"/>
      <c r="AO7779" s="27"/>
      <c r="AP7779" s="27"/>
      <c r="AQ7779" s="27"/>
      <c r="AR7779" s="27"/>
      <c r="AS7779" s="27"/>
      <c r="AT7779" s="27"/>
      <c r="AU7779" s="27"/>
      <c r="AV7779" s="27"/>
      <c r="AW7779" s="27"/>
      <c r="AX7779" s="27"/>
    </row>
    <row r="7780" spans="1:50">
      <c r="A7780" s="27" t="s">
        <v>20257</v>
      </c>
      <c r="B7780" s="27" t="s">
        <v>20259</v>
      </c>
      <c r="C7780" s="27">
        <v>7921</v>
      </c>
      <c r="D7780" s="27" t="s">
        <v>34</v>
      </c>
      <c r="E7780" s="27" t="s">
        <v>3420</v>
      </c>
      <c r="F7780" s="27"/>
      <c r="G7780" s="27" t="s">
        <v>117</v>
      </c>
      <c r="H7780" s="27" t="s">
        <v>2334</v>
      </c>
      <c r="I7780" s="27" t="s">
        <v>2592</v>
      </c>
      <c r="J7780" s="27" t="s">
        <v>2575</v>
      </c>
      <c r="K7780" s="27">
        <v>19</v>
      </c>
      <c r="L7780" s="27" t="s">
        <v>63</v>
      </c>
      <c r="M7780" s="27">
        <v>97</v>
      </c>
      <c r="N7780" s="27" t="s">
        <v>5105</v>
      </c>
      <c r="O7780" s="27">
        <v>1.3</v>
      </c>
      <c r="P7780" s="27">
        <v>12822</v>
      </c>
      <c r="Q7780" s="27">
        <v>2002</v>
      </c>
      <c r="R7780" s="27">
        <v>9999</v>
      </c>
      <c r="S7780" s="27"/>
      <c r="T7780" s="27"/>
      <c r="U7780" s="27" t="s">
        <v>40</v>
      </c>
      <c r="V7780" s="27" t="s">
        <v>2432</v>
      </c>
      <c r="W7780" s="27"/>
      <c r="X7780" s="27"/>
      <c r="Y7780" s="27"/>
      <c r="Z7780" s="27"/>
      <c r="AA7780" s="27"/>
      <c r="AB7780" s="27"/>
      <c r="AC7780" s="27"/>
      <c r="AD7780" s="27"/>
      <c r="AE7780" s="27"/>
      <c r="AF7780" s="27"/>
      <c r="AG7780" s="27"/>
      <c r="AH7780" s="27"/>
      <c r="AI7780" s="27">
        <v>2.5</v>
      </c>
      <c r="AJ7780" s="27">
        <v>1.7761199999999999</v>
      </c>
      <c r="AK7780" s="27">
        <v>1.7761199999999999</v>
      </c>
      <c r="AL7780" s="27">
        <v>1.7761199999999999</v>
      </c>
      <c r="AM7780" s="27">
        <v>1.7761199999999999</v>
      </c>
      <c r="AN7780" s="27"/>
      <c r="AO7780" s="27"/>
      <c r="AP7780" s="27"/>
      <c r="AQ7780" s="27"/>
      <c r="AR7780" s="27"/>
      <c r="AS7780" s="27"/>
      <c r="AT7780" s="27"/>
      <c r="AU7780" s="27"/>
      <c r="AV7780" s="27"/>
      <c r="AW7780" s="27"/>
      <c r="AX7780" s="27"/>
    </row>
    <row r="7781" spans="1:50">
      <c r="A7781" s="27" t="s">
        <v>20257</v>
      </c>
      <c r="B7781" s="27" t="s">
        <v>20258</v>
      </c>
      <c r="C7781" s="27">
        <v>7921</v>
      </c>
      <c r="D7781" s="27" t="s">
        <v>34</v>
      </c>
      <c r="E7781" s="27" t="s">
        <v>3422</v>
      </c>
      <c r="F7781" s="27"/>
      <c r="G7781" s="27" t="s">
        <v>117</v>
      </c>
      <c r="H7781" s="27" t="s">
        <v>2334</v>
      </c>
      <c r="I7781" s="27" t="s">
        <v>2592</v>
      </c>
      <c r="J7781" s="27" t="s">
        <v>2575</v>
      </c>
      <c r="K7781" s="27">
        <v>19</v>
      </c>
      <c r="L7781" s="27" t="s">
        <v>63</v>
      </c>
      <c r="M7781" s="27">
        <v>97</v>
      </c>
      <c r="N7781" s="27" t="s">
        <v>5105</v>
      </c>
      <c r="O7781" s="27">
        <v>1.3</v>
      </c>
      <c r="P7781" s="27">
        <v>12822</v>
      </c>
      <c r="Q7781" s="27">
        <v>2002</v>
      </c>
      <c r="R7781" s="27">
        <v>9999</v>
      </c>
      <c r="S7781" s="27"/>
      <c r="T7781" s="27"/>
      <c r="U7781" s="27" t="s">
        <v>40</v>
      </c>
      <c r="V7781" s="27" t="s">
        <v>2432</v>
      </c>
      <c r="W7781" s="27"/>
      <c r="X7781" s="27"/>
      <c r="Y7781" s="27"/>
      <c r="Z7781" s="27"/>
      <c r="AA7781" s="27"/>
      <c r="AB7781" s="27"/>
      <c r="AC7781" s="27"/>
      <c r="AD7781" s="27"/>
      <c r="AE7781" s="27"/>
      <c r="AF7781" s="27"/>
      <c r="AG7781" s="27"/>
      <c r="AH7781" s="27"/>
      <c r="AI7781" s="27">
        <v>2.5</v>
      </c>
      <c r="AJ7781" s="27">
        <v>1.7761199999999999</v>
      </c>
      <c r="AK7781" s="27">
        <v>1.7761199999999999</v>
      </c>
      <c r="AL7781" s="27">
        <v>1.7761199999999999</v>
      </c>
      <c r="AM7781" s="27">
        <v>1.7761199999999999</v>
      </c>
      <c r="AN7781" s="27"/>
      <c r="AO7781" s="27"/>
      <c r="AP7781" s="27"/>
      <c r="AQ7781" s="27"/>
      <c r="AR7781" s="27"/>
      <c r="AS7781" s="27"/>
      <c r="AT7781" s="27"/>
      <c r="AU7781" s="27"/>
      <c r="AV7781" s="27"/>
      <c r="AW7781" s="27"/>
      <c r="AX7781" s="27"/>
    </row>
    <row r="7782" spans="1:50">
      <c r="A7782" s="27" t="s">
        <v>6619</v>
      </c>
      <c r="B7782" s="27" t="s">
        <v>6620</v>
      </c>
      <c r="C7782" s="27">
        <v>7922</v>
      </c>
      <c r="D7782" s="27" t="s">
        <v>34</v>
      </c>
      <c r="E7782" s="27" t="s">
        <v>180</v>
      </c>
      <c r="F7782" s="27"/>
      <c r="G7782" s="27" t="s">
        <v>117</v>
      </c>
      <c r="H7782" s="27" t="s">
        <v>2334</v>
      </c>
      <c r="I7782" s="27" t="s">
        <v>2592</v>
      </c>
      <c r="J7782" s="27" t="s">
        <v>2575</v>
      </c>
      <c r="K7782" s="27">
        <v>19</v>
      </c>
      <c r="L7782" s="27" t="s">
        <v>6617</v>
      </c>
      <c r="M7782" s="27">
        <v>157</v>
      </c>
      <c r="N7782" s="27" t="s">
        <v>6618</v>
      </c>
      <c r="O7782" s="27">
        <v>1.8</v>
      </c>
      <c r="P7782" s="27">
        <v>10745</v>
      </c>
      <c r="Q7782" s="27">
        <v>2002</v>
      </c>
      <c r="R7782" s="27">
        <v>9999</v>
      </c>
      <c r="S7782" s="27"/>
      <c r="T7782" s="27"/>
      <c r="U7782" s="27" t="s">
        <v>40</v>
      </c>
      <c r="V7782" s="27" t="s">
        <v>2432</v>
      </c>
      <c r="W7782" s="27"/>
      <c r="X7782" s="27"/>
      <c r="Y7782" s="27"/>
      <c r="Z7782" s="27"/>
      <c r="AA7782" s="27"/>
      <c r="AB7782" s="27"/>
      <c r="AC7782" s="27"/>
      <c r="AD7782" s="27"/>
      <c r="AE7782" s="27"/>
      <c r="AF7782" s="27"/>
      <c r="AG7782" s="27"/>
      <c r="AH7782" s="27"/>
      <c r="AI7782" s="27">
        <v>2.5</v>
      </c>
      <c r="AJ7782" s="27">
        <v>1.7761199999999999</v>
      </c>
      <c r="AK7782" s="27">
        <v>1.7761199999999999</v>
      </c>
      <c r="AL7782" s="27">
        <v>1.7761199999999999</v>
      </c>
      <c r="AM7782" s="27">
        <v>1.7761199999999999</v>
      </c>
      <c r="AN7782" s="27"/>
      <c r="AO7782" s="27"/>
      <c r="AP7782" s="27"/>
      <c r="AQ7782" s="27"/>
      <c r="AR7782" s="27"/>
      <c r="AS7782" s="27"/>
      <c r="AT7782" s="27"/>
      <c r="AU7782" s="27"/>
      <c r="AV7782" s="27"/>
      <c r="AW7782" s="27"/>
      <c r="AX7782" s="27"/>
    </row>
    <row r="7783" spans="1:50">
      <c r="A7783" s="27" t="s">
        <v>2912</v>
      </c>
      <c r="B7783" s="27" t="s">
        <v>2922</v>
      </c>
      <c r="C7783" s="27">
        <v>7924</v>
      </c>
      <c r="D7783" s="27" t="s">
        <v>34</v>
      </c>
      <c r="E7783" s="27" t="s">
        <v>2923</v>
      </c>
      <c r="F7783" s="27"/>
      <c r="G7783" s="27" t="s">
        <v>117</v>
      </c>
      <c r="H7783" s="27" t="s">
        <v>2334</v>
      </c>
      <c r="I7783" s="27" t="s">
        <v>2915</v>
      </c>
      <c r="J7783" s="27" t="s">
        <v>2494</v>
      </c>
      <c r="K7783" s="27">
        <v>1</v>
      </c>
      <c r="L7783" s="27" t="s">
        <v>2916</v>
      </c>
      <c r="M7783" s="27">
        <v>95</v>
      </c>
      <c r="N7783" s="27" t="s">
        <v>2917</v>
      </c>
      <c r="O7783" s="27">
        <v>0.9</v>
      </c>
      <c r="P7783" s="27">
        <v>12822</v>
      </c>
      <c r="Q7783" s="27">
        <v>2000</v>
      </c>
      <c r="R7783" s="27">
        <v>9999</v>
      </c>
      <c r="S7783" s="27"/>
      <c r="T7783" s="27"/>
      <c r="U7783" s="27" t="s">
        <v>40</v>
      </c>
      <c r="V7783" s="27" t="s">
        <v>2432</v>
      </c>
      <c r="W7783" s="27"/>
      <c r="X7783" s="27"/>
      <c r="Y7783" s="27"/>
      <c r="Z7783" s="27"/>
      <c r="AA7783" s="27"/>
      <c r="AB7783" s="27"/>
      <c r="AC7783" s="27"/>
      <c r="AD7783" s="27"/>
      <c r="AE7783" s="27"/>
      <c r="AF7783" s="27"/>
      <c r="AG7783" s="27"/>
      <c r="AH7783" s="27"/>
      <c r="AI7783" s="27">
        <v>4</v>
      </c>
      <c r="AJ7783" s="27">
        <v>1.7761199999999999</v>
      </c>
      <c r="AK7783" s="27">
        <v>1.7761199999999999</v>
      </c>
      <c r="AL7783" s="27">
        <v>1.7761199999999999</v>
      </c>
      <c r="AM7783" s="27">
        <v>1.7761199999999999</v>
      </c>
      <c r="AN7783" s="27"/>
      <c r="AO7783" s="27"/>
      <c r="AP7783" s="27"/>
      <c r="AQ7783" s="27"/>
      <c r="AR7783" s="27"/>
      <c r="AS7783" s="27"/>
      <c r="AT7783" s="27"/>
      <c r="AU7783" s="27"/>
      <c r="AV7783" s="27"/>
      <c r="AW7783" s="27"/>
      <c r="AX7783" s="27"/>
    </row>
    <row r="7784" spans="1:50">
      <c r="A7784" s="27" t="s">
        <v>2912</v>
      </c>
      <c r="B7784" s="27" t="s">
        <v>2920</v>
      </c>
      <c r="C7784" s="27">
        <v>7924</v>
      </c>
      <c r="D7784" s="27" t="s">
        <v>34</v>
      </c>
      <c r="E7784" s="27" t="s">
        <v>2921</v>
      </c>
      <c r="F7784" s="27"/>
      <c r="G7784" s="27" t="s">
        <v>117</v>
      </c>
      <c r="H7784" s="27" t="s">
        <v>2334</v>
      </c>
      <c r="I7784" s="27" t="s">
        <v>2915</v>
      </c>
      <c r="J7784" s="27" t="s">
        <v>2494</v>
      </c>
      <c r="K7784" s="27">
        <v>1</v>
      </c>
      <c r="L7784" s="27" t="s">
        <v>2916</v>
      </c>
      <c r="M7784" s="27">
        <v>95</v>
      </c>
      <c r="N7784" s="27" t="s">
        <v>2917</v>
      </c>
      <c r="O7784" s="27">
        <v>0.9</v>
      </c>
      <c r="P7784" s="27">
        <v>12822</v>
      </c>
      <c r="Q7784" s="27">
        <v>2000</v>
      </c>
      <c r="R7784" s="27">
        <v>9999</v>
      </c>
      <c r="S7784" s="27"/>
      <c r="T7784" s="27"/>
      <c r="U7784" s="27" t="s">
        <v>40</v>
      </c>
      <c r="V7784" s="27" t="s">
        <v>2432</v>
      </c>
      <c r="W7784" s="27"/>
      <c r="X7784" s="27"/>
      <c r="Y7784" s="27"/>
      <c r="Z7784" s="27"/>
      <c r="AA7784" s="27"/>
      <c r="AB7784" s="27"/>
      <c r="AC7784" s="27"/>
      <c r="AD7784" s="27"/>
      <c r="AE7784" s="27"/>
      <c r="AF7784" s="27"/>
      <c r="AG7784" s="27"/>
      <c r="AH7784" s="27"/>
      <c r="AI7784" s="27">
        <v>4</v>
      </c>
      <c r="AJ7784" s="27">
        <v>1.7761199999999999</v>
      </c>
      <c r="AK7784" s="27">
        <v>1.7761199999999999</v>
      </c>
      <c r="AL7784" s="27">
        <v>1.7761199999999999</v>
      </c>
      <c r="AM7784" s="27">
        <v>1.7761199999999999</v>
      </c>
      <c r="AN7784" s="27"/>
      <c r="AO7784" s="27"/>
      <c r="AP7784" s="27"/>
      <c r="AQ7784" s="27"/>
      <c r="AR7784" s="27"/>
      <c r="AS7784" s="27"/>
      <c r="AT7784" s="27"/>
      <c r="AU7784" s="27"/>
      <c r="AV7784" s="27"/>
      <c r="AW7784" s="27"/>
      <c r="AX7784" s="27"/>
    </row>
    <row r="7785" spans="1:50">
      <c r="A7785" s="27" t="s">
        <v>2912</v>
      </c>
      <c r="B7785" s="27" t="s">
        <v>2918</v>
      </c>
      <c r="C7785" s="27">
        <v>7924</v>
      </c>
      <c r="D7785" s="27" t="s">
        <v>34</v>
      </c>
      <c r="E7785" s="27" t="s">
        <v>2919</v>
      </c>
      <c r="F7785" s="27"/>
      <c r="G7785" s="27" t="s">
        <v>117</v>
      </c>
      <c r="H7785" s="27" t="s">
        <v>2334</v>
      </c>
      <c r="I7785" s="27" t="s">
        <v>2915</v>
      </c>
      <c r="J7785" s="27" t="s">
        <v>2494</v>
      </c>
      <c r="K7785" s="27">
        <v>1</v>
      </c>
      <c r="L7785" s="27" t="s">
        <v>2916</v>
      </c>
      <c r="M7785" s="27">
        <v>95</v>
      </c>
      <c r="N7785" s="27" t="s">
        <v>2917</v>
      </c>
      <c r="O7785" s="27">
        <v>0.9</v>
      </c>
      <c r="P7785" s="27">
        <v>12822</v>
      </c>
      <c r="Q7785" s="27">
        <v>2000</v>
      </c>
      <c r="R7785" s="27">
        <v>9999</v>
      </c>
      <c r="S7785" s="27"/>
      <c r="T7785" s="27"/>
      <c r="U7785" s="27" t="s">
        <v>40</v>
      </c>
      <c r="V7785" s="27" t="s">
        <v>2432</v>
      </c>
      <c r="W7785" s="27"/>
      <c r="X7785" s="27"/>
      <c r="Y7785" s="27"/>
      <c r="Z7785" s="27"/>
      <c r="AA7785" s="27"/>
      <c r="AB7785" s="27"/>
      <c r="AC7785" s="27"/>
      <c r="AD7785" s="27"/>
      <c r="AE7785" s="27"/>
      <c r="AF7785" s="27"/>
      <c r="AG7785" s="27"/>
      <c r="AH7785" s="27"/>
      <c r="AI7785" s="27">
        <v>4</v>
      </c>
      <c r="AJ7785" s="27">
        <v>1.7761199999999999</v>
      </c>
      <c r="AK7785" s="27">
        <v>1.7761199999999999</v>
      </c>
      <c r="AL7785" s="27">
        <v>1.7761199999999999</v>
      </c>
      <c r="AM7785" s="27">
        <v>1.7761199999999999</v>
      </c>
      <c r="AN7785" s="27"/>
      <c r="AO7785" s="27"/>
      <c r="AP7785" s="27"/>
      <c r="AQ7785" s="27"/>
      <c r="AR7785" s="27"/>
      <c r="AS7785" s="27"/>
      <c r="AT7785" s="27"/>
      <c r="AU7785" s="27"/>
      <c r="AV7785" s="27"/>
      <c r="AW7785" s="27"/>
      <c r="AX7785" s="27"/>
    </row>
    <row r="7786" spans="1:50">
      <c r="A7786" s="27" t="s">
        <v>2912</v>
      </c>
      <c r="B7786" s="27" t="s">
        <v>2913</v>
      </c>
      <c r="C7786" s="27">
        <v>7924</v>
      </c>
      <c r="D7786" s="27" t="s">
        <v>34</v>
      </c>
      <c r="E7786" s="27" t="s">
        <v>2914</v>
      </c>
      <c r="F7786" s="27"/>
      <c r="G7786" s="27" t="s">
        <v>117</v>
      </c>
      <c r="H7786" s="27" t="s">
        <v>2334</v>
      </c>
      <c r="I7786" s="27" t="s">
        <v>2915</v>
      </c>
      <c r="J7786" s="27" t="s">
        <v>2494</v>
      </c>
      <c r="K7786" s="27">
        <v>1</v>
      </c>
      <c r="L7786" s="27" t="s">
        <v>2916</v>
      </c>
      <c r="M7786" s="27">
        <v>95</v>
      </c>
      <c r="N7786" s="27" t="s">
        <v>2917</v>
      </c>
      <c r="O7786" s="27">
        <v>0.9</v>
      </c>
      <c r="P7786" s="27">
        <v>12822</v>
      </c>
      <c r="Q7786" s="27">
        <v>2000</v>
      </c>
      <c r="R7786" s="27">
        <v>9999</v>
      </c>
      <c r="S7786" s="27"/>
      <c r="T7786" s="27"/>
      <c r="U7786" s="27" t="s">
        <v>40</v>
      </c>
      <c r="V7786" s="27" t="s">
        <v>2432</v>
      </c>
      <c r="W7786" s="27"/>
      <c r="X7786" s="27"/>
      <c r="Y7786" s="27"/>
      <c r="Z7786" s="27"/>
      <c r="AA7786" s="27"/>
      <c r="AB7786" s="27"/>
      <c r="AC7786" s="27"/>
      <c r="AD7786" s="27"/>
      <c r="AE7786" s="27"/>
      <c r="AF7786" s="27"/>
      <c r="AG7786" s="27"/>
      <c r="AH7786" s="27"/>
      <c r="AI7786" s="27">
        <v>4</v>
      </c>
      <c r="AJ7786" s="27">
        <v>1.7761199999999999</v>
      </c>
      <c r="AK7786" s="27">
        <v>1.7761199999999999</v>
      </c>
      <c r="AL7786" s="27">
        <v>1.7761199999999999</v>
      </c>
      <c r="AM7786" s="27">
        <v>1.7761199999999999</v>
      </c>
      <c r="AN7786" s="27"/>
      <c r="AO7786" s="27"/>
      <c r="AP7786" s="27"/>
      <c r="AQ7786" s="27"/>
      <c r="AR7786" s="27"/>
      <c r="AS7786" s="27"/>
      <c r="AT7786" s="27"/>
      <c r="AU7786" s="27"/>
      <c r="AV7786" s="27"/>
      <c r="AW7786" s="27"/>
      <c r="AX7786" s="27"/>
    </row>
    <row r="7787" spans="1:50">
      <c r="A7787" s="27" t="s">
        <v>18770</v>
      </c>
      <c r="B7787" s="27" t="s">
        <v>18776</v>
      </c>
      <c r="C7787" s="27">
        <v>7925</v>
      </c>
      <c r="D7787" s="27" t="s">
        <v>34</v>
      </c>
      <c r="E7787" s="27" t="s">
        <v>49</v>
      </c>
      <c r="F7787" s="27">
        <v>3985</v>
      </c>
      <c r="G7787" s="27" t="s">
        <v>117</v>
      </c>
      <c r="H7787" s="27"/>
      <c r="I7787" s="27" t="s">
        <v>2609</v>
      </c>
      <c r="J7787" s="27" t="s">
        <v>2602</v>
      </c>
      <c r="K7787" s="27">
        <v>27</v>
      </c>
      <c r="L7787" s="27" t="s">
        <v>826</v>
      </c>
      <c r="M7787" s="27">
        <v>91</v>
      </c>
      <c r="N7787" s="27" t="s">
        <v>12252</v>
      </c>
      <c r="O7787" s="27">
        <v>86.8</v>
      </c>
      <c r="P7787" s="27">
        <v>12648</v>
      </c>
      <c r="Q7787" s="27">
        <v>2001</v>
      </c>
      <c r="R7787" s="27">
        <v>9999</v>
      </c>
      <c r="S7787" s="27"/>
      <c r="T7787" s="27"/>
      <c r="U7787" s="27" t="s">
        <v>40</v>
      </c>
      <c r="V7787" s="27" t="s">
        <v>2339</v>
      </c>
      <c r="W7787" s="27"/>
      <c r="X7787" s="27"/>
      <c r="Y7787" s="27"/>
      <c r="Z7787" s="27" t="s">
        <v>2410</v>
      </c>
      <c r="AA7787" s="27"/>
      <c r="AB7787" s="27"/>
      <c r="AC7787" s="27"/>
      <c r="AD7787" s="27"/>
      <c r="AE7787" s="27"/>
      <c r="AF7787" s="27"/>
      <c r="AG7787" s="27"/>
      <c r="AH7787" s="27"/>
      <c r="AI7787" s="27">
        <v>0.05</v>
      </c>
      <c r="AJ7787" s="27">
        <v>3.8449999999999998E-2</v>
      </c>
      <c r="AK7787" s="27">
        <v>3.8449999999999998E-2</v>
      </c>
      <c r="AL7787" s="27">
        <v>3.8449999999999998E-2</v>
      </c>
      <c r="AM7787" s="27">
        <v>3.8449999999999998E-2</v>
      </c>
      <c r="AN7787" s="27"/>
      <c r="AO7787" s="27"/>
      <c r="AP7787" s="27"/>
      <c r="AQ7787" s="27"/>
      <c r="AR7787" s="27"/>
      <c r="AS7787" s="27"/>
      <c r="AT7787" s="27"/>
      <c r="AU7787" s="27"/>
      <c r="AV7787" s="27"/>
      <c r="AW7787" s="27"/>
      <c r="AX7787" s="27"/>
    </row>
    <row r="7788" spans="1:50">
      <c r="A7788" s="27" t="s">
        <v>18770</v>
      </c>
      <c r="B7788" s="27" t="s">
        <v>18775</v>
      </c>
      <c r="C7788" s="27">
        <v>7925</v>
      </c>
      <c r="D7788" s="27" t="s">
        <v>34</v>
      </c>
      <c r="E7788" s="27" t="s">
        <v>43</v>
      </c>
      <c r="F7788" s="27">
        <v>3986</v>
      </c>
      <c r="G7788" s="27" t="s">
        <v>117</v>
      </c>
      <c r="H7788" s="27"/>
      <c r="I7788" s="27" t="s">
        <v>2609</v>
      </c>
      <c r="J7788" s="27" t="s">
        <v>2602</v>
      </c>
      <c r="K7788" s="27">
        <v>27</v>
      </c>
      <c r="L7788" s="27" t="s">
        <v>826</v>
      </c>
      <c r="M7788" s="27">
        <v>91</v>
      </c>
      <c r="N7788" s="27" t="s">
        <v>12252</v>
      </c>
      <c r="O7788" s="27">
        <v>83</v>
      </c>
      <c r="P7788" s="27">
        <v>12647</v>
      </c>
      <c r="Q7788" s="27">
        <v>2001</v>
      </c>
      <c r="R7788" s="27">
        <v>9999</v>
      </c>
      <c r="S7788" s="27"/>
      <c r="T7788" s="27"/>
      <c r="U7788" s="27" t="s">
        <v>40</v>
      </c>
      <c r="V7788" s="27" t="s">
        <v>2339</v>
      </c>
      <c r="W7788" s="27"/>
      <c r="X7788" s="27"/>
      <c r="Y7788" s="27"/>
      <c r="Z7788" s="27" t="s">
        <v>2410</v>
      </c>
      <c r="AA7788" s="27"/>
      <c r="AB7788" s="27"/>
      <c r="AC7788" s="27"/>
      <c r="AD7788" s="27"/>
      <c r="AE7788" s="27"/>
      <c r="AF7788" s="27"/>
      <c r="AG7788" s="27"/>
      <c r="AH7788" s="27"/>
      <c r="AI7788" s="27">
        <v>0.05</v>
      </c>
      <c r="AJ7788" s="27">
        <v>3.424E-2</v>
      </c>
      <c r="AK7788" s="27">
        <v>3.424E-2</v>
      </c>
      <c r="AL7788" s="27">
        <v>3.424E-2</v>
      </c>
      <c r="AM7788" s="27">
        <v>3.424E-2</v>
      </c>
      <c r="AN7788" s="27"/>
      <c r="AO7788" s="27"/>
      <c r="AP7788" s="27"/>
      <c r="AQ7788" s="27"/>
      <c r="AR7788" s="27"/>
      <c r="AS7788" s="27"/>
      <c r="AT7788" s="27"/>
      <c r="AU7788" s="27"/>
      <c r="AV7788" s="27"/>
      <c r="AW7788" s="27"/>
      <c r="AX7788" s="27"/>
    </row>
    <row r="7789" spans="1:50">
      <c r="A7789" s="27" t="s">
        <v>18770</v>
      </c>
      <c r="B7789" s="27" t="s">
        <v>18774</v>
      </c>
      <c r="C7789" s="27">
        <v>7925</v>
      </c>
      <c r="D7789" s="27" t="s">
        <v>34</v>
      </c>
      <c r="E7789" s="27" t="s">
        <v>166</v>
      </c>
      <c r="F7789" s="27">
        <v>3987</v>
      </c>
      <c r="G7789" s="27" t="s">
        <v>117</v>
      </c>
      <c r="H7789" s="27"/>
      <c r="I7789" s="27" t="s">
        <v>2609</v>
      </c>
      <c r="J7789" s="27" t="s">
        <v>2602</v>
      </c>
      <c r="K7789" s="27">
        <v>27</v>
      </c>
      <c r="L7789" s="27" t="s">
        <v>826</v>
      </c>
      <c r="M7789" s="27">
        <v>91</v>
      </c>
      <c r="N7789" s="27" t="s">
        <v>12252</v>
      </c>
      <c r="O7789" s="27">
        <v>83.9</v>
      </c>
      <c r="P7789" s="27">
        <v>12648</v>
      </c>
      <c r="Q7789" s="27">
        <v>2001</v>
      </c>
      <c r="R7789" s="27">
        <v>9999</v>
      </c>
      <c r="S7789" s="27"/>
      <c r="T7789" s="27"/>
      <c r="U7789" s="27" t="s">
        <v>40</v>
      </c>
      <c r="V7789" s="27" t="s">
        <v>2339</v>
      </c>
      <c r="W7789" s="27"/>
      <c r="X7789" s="27"/>
      <c r="Y7789" s="27"/>
      <c r="Z7789" s="27" t="s">
        <v>2410</v>
      </c>
      <c r="AA7789" s="27"/>
      <c r="AB7789" s="27"/>
      <c r="AC7789" s="27"/>
      <c r="AD7789" s="27"/>
      <c r="AE7789" s="27"/>
      <c r="AF7789" s="27"/>
      <c r="AG7789" s="27"/>
      <c r="AH7789" s="27"/>
      <c r="AI7789" s="27">
        <v>0.05</v>
      </c>
      <c r="AJ7789" s="27">
        <v>3.7010000000000001E-2</v>
      </c>
      <c r="AK7789" s="27">
        <v>3.7010000000000001E-2</v>
      </c>
      <c r="AL7789" s="27">
        <v>3.7010000000000001E-2</v>
      </c>
      <c r="AM7789" s="27">
        <v>3.7010000000000001E-2</v>
      </c>
      <c r="AN7789" s="27"/>
      <c r="AO7789" s="27"/>
      <c r="AP7789" s="27"/>
      <c r="AQ7789" s="27"/>
      <c r="AR7789" s="27"/>
      <c r="AS7789" s="27"/>
      <c r="AT7789" s="27"/>
      <c r="AU7789" s="27"/>
      <c r="AV7789" s="27"/>
      <c r="AW7789" s="27"/>
      <c r="AX7789" s="27"/>
    </row>
    <row r="7790" spans="1:50">
      <c r="A7790" s="27" t="s">
        <v>18770</v>
      </c>
      <c r="B7790" s="27" t="s">
        <v>18777</v>
      </c>
      <c r="C7790" s="27">
        <v>7925</v>
      </c>
      <c r="D7790" s="27" t="s">
        <v>34</v>
      </c>
      <c r="E7790" s="27" t="s">
        <v>126</v>
      </c>
      <c r="F7790" s="27">
        <v>3988</v>
      </c>
      <c r="G7790" s="27" t="s">
        <v>117</v>
      </c>
      <c r="H7790" s="27"/>
      <c r="I7790" s="27" t="s">
        <v>2609</v>
      </c>
      <c r="J7790" s="27" t="s">
        <v>2602</v>
      </c>
      <c r="K7790" s="27">
        <v>27</v>
      </c>
      <c r="L7790" s="27" t="s">
        <v>826</v>
      </c>
      <c r="M7790" s="27">
        <v>91</v>
      </c>
      <c r="N7790" s="27" t="s">
        <v>12252</v>
      </c>
      <c r="O7790" s="27">
        <v>84</v>
      </c>
      <c r="P7790" s="27">
        <v>12648</v>
      </c>
      <c r="Q7790" s="27">
        <v>2001</v>
      </c>
      <c r="R7790" s="27">
        <v>9999</v>
      </c>
      <c r="S7790" s="27"/>
      <c r="T7790" s="27"/>
      <c r="U7790" s="27" t="s">
        <v>40</v>
      </c>
      <c r="V7790" s="27" t="s">
        <v>2339</v>
      </c>
      <c r="W7790" s="27"/>
      <c r="X7790" s="27"/>
      <c r="Y7790" s="27"/>
      <c r="Z7790" s="27" t="s">
        <v>2410</v>
      </c>
      <c r="AA7790" s="27"/>
      <c r="AB7790" s="27"/>
      <c r="AC7790" s="27"/>
      <c r="AD7790" s="27"/>
      <c r="AE7790" s="27"/>
      <c r="AF7790" s="27"/>
      <c r="AG7790" s="27"/>
      <c r="AH7790" s="27"/>
      <c r="AI7790" s="27">
        <v>0.05</v>
      </c>
      <c r="AJ7790" s="27">
        <v>3.4540000000000001E-2</v>
      </c>
      <c r="AK7790" s="27">
        <v>3.4540000000000001E-2</v>
      </c>
      <c r="AL7790" s="27">
        <v>3.4540000000000001E-2</v>
      </c>
      <c r="AM7790" s="27">
        <v>3.4540000000000001E-2</v>
      </c>
      <c r="AN7790" s="27"/>
      <c r="AO7790" s="27"/>
      <c r="AP7790" s="27"/>
      <c r="AQ7790" s="27"/>
      <c r="AR7790" s="27"/>
      <c r="AS7790" s="27"/>
      <c r="AT7790" s="27"/>
      <c r="AU7790" s="27"/>
      <c r="AV7790" s="27"/>
      <c r="AW7790" s="27"/>
      <c r="AX7790" s="27"/>
    </row>
    <row r="7791" spans="1:50">
      <c r="A7791" s="27" t="s">
        <v>18770</v>
      </c>
      <c r="B7791" s="27" t="s">
        <v>18771</v>
      </c>
      <c r="C7791" s="27">
        <v>7925</v>
      </c>
      <c r="D7791" s="27" t="s">
        <v>34</v>
      </c>
      <c r="E7791" s="27" t="s">
        <v>215</v>
      </c>
      <c r="F7791" s="27">
        <v>3989</v>
      </c>
      <c r="G7791" s="27" t="s">
        <v>117</v>
      </c>
      <c r="H7791" s="27"/>
      <c r="I7791" s="27" t="s">
        <v>2609</v>
      </c>
      <c r="J7791" s="27" t="s">
        <v>2602</v>
      </c>
      <c r="K7791" s="27">
        <v>27</v>
      </c>
      <c r="L7791" s="27" t="s">
        <v>826</v>
      </c>
      <c r="M7791" s="27">
        <v>91</v>
      </c>
      <c r="N7791" s="27" t="s">
        <v>12252</v>
      </c>
      <c r="O7791" s="27">
        <v>84.7</v>
      </c>
      <c r="P7791" s="27">
        <v>12648</v>
      </c>
      <c r="Q7791" s="27">
        <v>2001</v>
      </c>
      <c r="R7791" s="27">
        <v>9999</v>
      </c>
      <c r="S7791" s="27"/>
      <c r="T7791" s="27"/>
      <c r="U7791" s="27" t="s">
        <v>40</v>
      </c>
      <c r="V7791" s="27" t="s">
        <v>2339</v>
      </c>
      <c r="W7791" s="27"/>
      <c r="X7791" s="27"/>
      <c r="Y7791" s="27"/>
      <c r="Z7791" s="27" t="s">
        <v>2410</v>
      </c>
      <c r="AA7791" s="27"/>
      <c r="AB7791" s="27"/>
      <c r="AC7791" s="27"/>
      <c r="AD7791" s="27"/>
      <c r="AE7791" s="27"/>
      <c r="AF7791" s="27"/>
      <c r="AG7791" s="27"/>
      <c r="AH7791" s="27"/>
      <c r="AI7791" s="27">
        <v>0.05</v>
      </c>
      <c r="AJ7791" s="27">
        <v>3.0980000000000001E-2</v>
      </c>
      <c r="AK7791" s="27">
        <v>3.0980000000000001E-2</v>
      </c>
      <c r="AL7791" s="27">
        <v>3.0980000000000001E-2</v>
      </c>
      <c r="AM7791" s="27">
        <v>3.0980000000000001E-2</v>
      </c>
      <c r="AN7791" s="27"/>
      <c r="AO7791" s="27"/>
      <c r="AP7791" s="27"/>
      <c r="AQ7791" s="27"/>
      <c r="AR7791" s="27"/>
      <c r="AS7791" s="27"/>
      <c r="AT7791" s="27"/>
      <c r="AU7791" s="27"/>
      <c r="AV7791" s="27"/>
      <c r="AW7791" s="27"/>
      <c r="AX7791" s="27"/>
    </row>
    <row r="7792" spans="1:50">
      <c r="A7792" s="27" t="s">
        <v>18770</v>
      </c>
      <c r="B7792" s="27" t="s">
        <v>18772</v>
      </c>
      <c r="C7792" s="27">
        <v>7925</v>
      </c>
      <c r="D7792" s="27" t="s">
        <v>34</v>
      </c>
      <c r="E7792" s="27" t="s">
        <v>180</v>
      </c>
      <c r="F7792" s="27">
        <v>3990</v>
      </c>
      <c r="G7792" s="27" t="s">
        <v>117</v>
      </c>
      <c r="H7792" s="27"/>
      <c r="I7792" s="27" t="s">
        <v>2609</v>
      </c>
      <c r="J7792" s="27" t="s">
        <v>2602</v>
      </c>
      <c r="K7792" s="27">
        <v>27</v>
      </c>
      <c r="L7792" s="27" t="s">
        <v>826</v>
      </c>
      <c r="M7792" s="27">
        <v>91</v>
      </c>
      <c r="N7792" s="27" t="s">
        <v>12252</v>
      </c>
      <c r="O7792" s="27">
        <v>83</v>
      </c>
      <c r="P7792" s="27">
        <v>12648</v>
      </c>
      <c r="Q7792" s="27">
        <v>2001</v>
      </c>
      <c r="R7792" s="27">
        <v>9999</v>
      </c>
      <c r="S7792" s="27"/>
      <c r="T7792" s="27"/>
      <c r="U7792" s="27" t="s">
        <v>40</v>
      </c>
      <c r="V7792" s="27" t="s">
        <v>2339</v>
      </c>
      <c r="W7792" s="27"/>
      <c r="X7792" s="27"/>
      <c r="Y7792" s="27"/>
      <c r="Z7792" s="27" t="s">
        <v>2410</v>
      </c>
      <c r="AA7792" s="27"/>
      <c r="AB7792" s="27"/>
      <c r="AC7792" s="27"/>
      <c r="AD7792" s="27"/>
      <c r="AE7792" s="27"/>
      <c r="AF7792" s="27"/>
      <c r="AG7792" s="27"/>
      <c r="AH7792" s="27"/>
      <c r="AI7792" s="27">
        <v>0.05</v>
      </c>
      <c r="AJ7792" s="27">
        <v>3.286E-2</v>
      </c>
      <c r="AK7792" s="27">
        <v>3.286E-2</v>
      </c>
      <c r="AL7792" s="27">
        <v>3.286E-2</v>
      </c>
      <c r="AM7792" s="27">
        <v>3.286E-2</v>
      </c>
      <c r="AN7792" s="27"/>
      <c r="AO7792" s="27"/>
      <c r="AP7792" s="27"/>
      <c r="AQ7792" s="27"/>
      <c r="AR7792" s="27"/>
      <c r="AS7792" s="27"/>
      <c r="AT7792" s="27"/>
      <c r="AU7792" s="27"/>
      <c r="AV7792" s="27"/>
      <c r="AW7792" s="27"/>
      <c r="AX7792" s="27"/>
    </row>
    <row r="7793" spans="1:50">
      <c r="A7793" s="27" t="s">
        <v>18770</v>
      </c>
      <c r="B7793" s="27" t="s">
        <v>18773</v>
      </c>
      <c r="C7793" s="27">
        <v>7925</v>
      </c>
      <c r="D7793" s="27" t="s">
        <v>34</v>
      </c>
      <c r="E7793" s="27" t="s">
        <v>156</v>
      </c>
      <c r="F7793" s="27"/>
      <c r="G7793" s="27" t="s">
        <v>117</v>
      </c>
      <c r="H7793" s="27" t="s">
        <v>2334</v>
      </c>
      <c r="I7793" s="27" t="s">
        <v>2609</v>
      </c>
      <c r="J7793" s="27" t="s">
        <v>2602</v>
      </c>
      <c r="K7793" s="27">
        <v>27</v>
      </c>
      <c r="L7793" s="27" t="s">
        <v>826</v>
      </c>
      <c r="M7793" s="27">
        <v>91</v>
      </c>
      <c r="N7793" s="27" t="s">
        <v>12252</v>
      </c>
      <c r="O7793" s="27">
        <v>2</v>
      </c>
      <c r="P7793" s="27">
        <v>12822</v>
      </c>
      <c r="Q7793" s="27">
        <v>2002</v>
      </c>
      <c r="R7793" s="27">
        <v>9999</v>
      </c>
      <c r="S7793" s="27"/>
      <c r="T7793" s="27"/>
      <c r="U7793" s="27" t="s">
        <v>40</v>
      </c>
      <c r="V7793" s="27" t="s">
        <v>2432</v>
      </c>
      <c r="W7793" s="27"/>
      <c r="X7793" s="27"/>
      <c r="Y7793" s="27"/>
      <c r="Z7793" s="27"/>
      <c r="AA7793" s="27"/>
      <c r="AB7793" s="27"/>
      <c r="AC7793" s="27"/>
      <c r="AD7793" s="27"/>
      <c r="AE7793" s="27"/>
      <c r="AF7793" s="27"/>
      <c r="AG7793" s="27"/>
      <c r="AH7793" s="27"/>
      <c r="AI7793" s="27"/>
      <c r="AJ7793" s="27">
        <v>3.6289799999999999</v>
      </c>
      <c r="AK7793" s="27">
        <v>3.6289799999999999</v>
      </c>
      <c r="AL7793" s="27">
        <v>3.6289799999999999</v>
      </c>
      <c r="AM7793" s="27">
        <v>3.6289799999999999</v>
      </c>
      <c r="AN7793" s="27"/>
      <c r="AO7793" s="27"/>
      <c r="AP7793" s="27"/>
      <c r="AQ7793" s="27"/>
      <c r="AR7793" s="27"/>
      <c r="AS7793" s="27"/>
      <c r="AT7793" s="27"/>
      <c r="AU7793" s="27"/>
      <c r="AV7793" s="27"/>
      <c r="AW7793" s="27"/>
      <c r="AX7793" s="27"/>
    </row>
    <row r="7794" spans="1:50">
      <c r="A7794" s="27" t="s">
        <v>29377</v>
      </c>
      <c r="B7794" s="27" t="s">
        <v>29379</v>
      </c>
      <c r="C7794" s="27">
        <v>7926</v>
      </c>
      <c r="D7794" s="27" t="s">
        <v>34</v>
      </c>
      <c r="E7794" s="27" t="s">
        <v>1913</v>
      </c>
      <c r="F7794" s="27"/>
      <c r="G7794" s="27" t="s">
        <v>117</v>
      </c>
      <c r="H7794" s="27" t="s">
        <v>2334</v>
      </c>
      <c r="I7794" s="27" t="s">
        <v>2592</v>
      </c>
      <c r="J7794" s="27" t="s">
        <v>2575</v>
      </c>
      <c r="K7794" s="27">
        <v>19</v>
      </c>
      <c r="L7794" s="27" t="s">
        <v>20664</v>
      </c>
      <c r="M7794" s="27">
        <v>43</v>
      </c>
      <c r="N7794" s="27" t="s">
        <v>12191</v>
      </c>
      <c r="O7794" s="27">
        <v>1.8</v>
      </c>
      <c r="P7794" s="27">
        <v>10745</v>
      </c>
      <c r="Q7794" s="27">
        <v>2002</v>
      </c>
      <c r="R7794" s="27">
        <v>9999</v>
      </c>
      <c r="S7794" s="27"/>
      <c r="T7794" s="27"/>
      <c r="U7794" s="27" t="s">
        <v>40</v>
      </c>
      <c r="V7794" s="27" t="s">
        <v>2432</v>
      </c>
      <c r="W7794" s="27"/>
      <c r="X7794" s="27"/>
      <c r="Y7794" s="27"/>
      <c r="Z7794" s="27"/>
      <c r="AA7794" s="27"/>
      <c r="AB7794" s="27"/>
      <c r="AC7794" s="27"/>
      <c r="AD7794" s="27"/>
      <c r="AE7794" s="27"/>
      <c r="AF7794" s="27"/>
      <c r="AG7794" s="27"/>
      <c r="AH7794" s="27"/>
      <c r="AI7794" s="27">
        <v>2.5</v>
      </c>
      <c r="AJ7794" s="27">
        <v>1.7761199999999999</v>
      </c>
      <c r="AK7794" s="27">
        <v>1.7761199999999999</v>
      </c>
      <c r="AL7794" s="27">
        <v>1.7761199999999999</v>
      </c>
      <c r="AM7794" s="27">
        <v>1.7761199999999999</v>
      </c>
      <c r="AN7794" s="27"/>
      <c r="AO7794" s="27"/>
      <c r="AP7794" s="27"/>
      <c r="AQ7794" s="27"/>
      <c r="AR7794" s="27"/>
      <c r="AS7794" s="27"/>
      <c r="AT7794" s="27"/>
      <c r="AU7794" s="27"/>
      <c r="AV7794" s="27"/>
      <c r="AW7794" s="27"/>
      <c r="AX7794" s="27"/>
    </row>
    <row r="7795" spans="1:50">
      <c r="A7795" s="27" t="s">
        <v>29377</v>
      </c>
      <c r="B7795" s="27" t="s">
        <v>29378</v>
      </c>
      <c r="C7795" s="27">
        <v>7926</v>
      </c>
      <c r="D7795" s="27" t="s">
        <v>34</v>
      </c>
      <c r="E7795" s="27" t="s">
        <v>2712</v>
      </c>
      <c r="F7795" s="27"/>
      <c r="G7795" s="27" t="s">
        <v>117</v>
      </c>
      <c r="H7795" s="27" t="s">
        <v>2334</v>
      </c>
      <c r="I7795" s="27" t="s">
        <v>2592</v>
      </c>
      <c r="J7795" s="27" t="s">
        <v>2575</v>
      </c>
      <c r="K7795" s="27">
        <v>19</v>
      </c>
      <c r="L7795" s="27" t="s">
        <v>20664</v>
      </c>
      <c r="M7795" s="27">
        <v>43</v>
      </c>
      <c r="N7795" s="27" t="s">
        <v>12191</v>
      </c>
      <c r="O7795" s="27">
        <v>1.8</v>
      </c>
      <c r="P7795" s="27">
        <v>10745</v>
      </c>
      <c r="Q7795" s="27">
        <v>2002</v>
      </c>
      <c r="R7795" s="27">
        <v>9999</v>
      </c>
      <c r="S7795" s="27"/>
      <c r="T7795" s="27"/>
      <c r="U7795" s="27" t="s">
        <v>40</v>
      </c>
      <c r="V7795" s="27" t="s">
        <v>2432</v>
      </c>
      <c r="W7795" s="27"/>
      <c r="X7795" s="27"/>
      <c r="Y7795" s="27"/>
      <c r="Z7795" s="27"/>
      <c r="AA7795" s="27"/>
      <c r="AB7795" s="27"/>
      <c r="AC7795" s="27"/>
      <c r="AD7795" s="27"/>
      <c r="AE7795" s="27"/>
      <c r="AF7795" s="27"/>
      <c r="AG7795" s="27"/>
      <c r="AH7795" s="27"/>
      <c r="AI7795" s="27">
        <v>2.5</v>
      </c>
      <c r="AJ7795" s="27">
        <v>1.7761199999999999</v>
      </c>
      <c r="AK7795" s="27">
        <v>1.7761199999999999</v>
      </c>
      <c r="AL7795" s="27">
        <v>1.7761199999999999</v>
      </c>
      <c r="AM7795" s="27">
        <v>1.7761199999999999</v>
      </c>
      <c r="AN7795" s="27"/>
      <c r="AO7795" s="27"/>
      <c r="AP7795" s="27"/>
      <c r="AQ7795" s="27"/>
      <c r="AR7795" s="27"/>
      <c r="AS7795" s="27"/>
      <c r="AT7795" s="27"/>
      <c r="AU7795" s="27"/>
      <c r="AV7795" s="27"/>
      <c r="AW7795" s="27"/>
      <c r="AX7795" s="27"/>
    </row>
    <row r="7796" spans="1:50">
      <c r="A7796" s="27" t="s">
        <v>6897</v>
      </c>
      <c r="B7796" s="27" t="s">
        <v>6898</v>
      </c>
      <c r="C7796" s="27">
        <v>7927</v>
      </c>
      <c r="D7796" s="27" t="s">
        <v>34</v>
      </c>
      <c r="E7796" s="27" t="s">
        <v>49</v>
      </c>
      <c r="F7796" s="27"/>
      <c r="G7796" s="27" t="s">
        <v>39</v>
      </c>
      <c r="H7796" s="27"/>
      <c r="I7796" s="27" t="s">
        <v>2915</v>
      </c>
      <c r="J7796" s="27" t="s">
        <v>3042</v>
      </c>
      <c r="K7796" s="27">
        <v>47</v>
      </c>
      <c r="L7796" s="27" t="s">
        <v>3644</v>
      </c>
      <c r="M7796" s="27">
        <v>1</v>
      </c>
      <c r="N7796" s="27" t="s">
        <v>6899</v>
      </c>
      <c r="O7796" s="27">
        <v>0.7</v>
      </c>
      <c r="P7796" s="27">
        <v>0</v>
      </c>
      <c r="Q7796" s="27">
        <v>2000</v>
      </c>
      <c r="R7796" s="27">
        <v>9999</v>
      </c>
      <c r="S7796" s="27"/>
      <c r="T7796" s="27"/>
      <c r="U7796" s="27" t="s">
        <v>40</v>
      </c>
      <c r="V7796" s="27" t="s">
        <v>212</v>
      </c>
      <c r="W7796" s="27"/>
      <c r="X7796" s="27"/>
      <c r="Y7796" s="27"/>
      <c r="Z7796" s="27"/>
      <c r="AA7796" s="27"/>
      <c r="AB7796" s="27"/>
      <c r="AC7796" s="27"/>
      <c r="AD7796" s="27"/>
      <c r="AE7796" s="27"/>
      <c r="AF7796" s="27"/>
      <c r="AG7796" s="27"/>
      <c r="AH7796" s="27"/>
      <c r="AI7796" s="27"/>
      <c r="AJ7796" s="27">
        <v>0</v>
      </c>
      <c r="AK7796" s="27">
        <v>0</v>
      </c>
      <c r="AL7796" s="27">
        <v>0</v>
      </c>
      <c r="AM7796" s="27">
        <v>0</v>
      </c>
      <c r="AN7796" s="27"/>
      <c r="AO7796" s="27"/>
      <c r="AP7796" s="27"/>
      <c r="AQ7796" s="27"/>
      <c r="AR7796" s="27"/>
      <c r="AS7796" s="27"/>
      <c r="AT7796" s="27"/>
      <c r="AU7796" s="27"/>
      <c r="AV7796" s="27"/>
      <c r="AW7796" s="27"/>
      <c r="AX7796" s="27"/>
    </row>
    <row r="7797" spans="1:50">
      <c r="A7797" s="27" t="s">
        <v>6897</v>
      </c>
      <c r="B7797" s="27" t="s">
        <v>6901</v>
      </c>
      <c r="C7797" s="27">
        <v>7927</v>
      </c>
      <c r="D7797" s="27" t="s">
        <v>34</v>
      </c>
      <c r="E7797" s="27" t="s">
        <v>43</v>
      </c>
      <c r="F7797" s="27"/>
      <c r="G7797" s="27" t="s">
        <v>39</v>
      </c>
      <c r="H7797" s="27"/>
      <c r="I7797" s="27" t="s">
        <v>2915</v>
      </c>
      <c r="J7797" s="27" t="s">
        <v>3042</v>
      </c>
      <c r="K7797" s="27">
        <v>47</v>
      </c>
      <c r="L7797" s="27" t="s">
        <v>3644</v>
      </c>
      <c r="M7797" s="27">
        <v>1</v>
      </c>
      <c r="N7797" s="27" t="s">
        <v>6899</v>
      </c>
      <c r="O7797" s="27">
        <v>0.7</v>
      </c>
      <c r="P7797" s="27">
        <v>0</v>
      </c>
      <c r="Q7797" s="27">
        <v>2000</v>
      </c>
      <c r="R7797" s="27">
        <v>9999</v>
      </c>
      <c r="S7797" s="27"/>
      <c r="T7797" s="27"/>
      <c r="U7797" s="27" t="s">
        <v>40</v>
      </c>
      <c r="V7797" s="27" t="s">
        <v>212</v>
      </c>
      <c r="W7797" s="27"/>
      <c r="X7797" s="27"/>
      <c r="Y7797" s="27"/>
      <c r="Z7797" s="27"/>
      <c r="AA7797" s="27"/>
      <c r="AB7797" s="27"/>
      <c r="AC7797" s="27"/>
      <c r="AD7797" s="27"/>
      <c r="AE7797" s="27"/>
      <c r="AF7797" s="27"/>
      <c r="AG7797" s="27"/>
      <c r="AH7797" s="27"/>
      <c r="AI7797" s="27"/>
      <c r="AJ7797" s="27">
        <v>0</v>
      </c>
      <c r="AK7797" s="27">
        <v>0</v>
      </c>
      <c r="AL7797" s="27">
        <v>0</v>
      </c>
      <c r="AM7797" s="27">
        <v>0</v>
      </c>
      <c r="AN7797" s="27"/>
      <c r="AO7797" s="27"/>
      <c r="AP7797" s="27"/>
      <c r="AQ7797" s="27"/>
      <c r="AR7797" s="27"/>
      <c r="AS7797" s="27"/>
      <c r="AT7797" s="27"/>
      <c r="AU7797" s="27"/>
      <c r="AV7797" s="27"/>
      <c r="AW7797" s="27"/>
      <c r="AX7797" s="27"/>
    </row>
    <row r="7798" spans="1:50">
      <c r="A7798" s="27" t="s">
        <v>6897</v>
      </c>
      <c r="B7798" s="27" t="s">
        <v>6900</v>
      </c>
      <c r="C7798" s="27">
        <v>7927</v>
      </c>
      <c r="D7798" s="27" t="s">
        <v>34</v>
      </c>
      <c r="E7798" s="27" t="s">
        <v>166</v>
      </c>
      <c r="F7798" s="27"/>
      <c r="G7798" s="27" t="s">
        <v>39</v>
      </c>
      <c r="H7798" s="27"/>
      <c r="I7798" s="27" t="s">
        <v>2915</v>
      </c>
      <c r="J7798" s="27" t="s">
        <v>3042</v>
      </c>
      <c r="K7798" s="27">
        <v>47</v>
      </c>
      <c r="L7798" s="27" t="s">
        <v>3644</v>
      </c>
      <c r="M7798" s="27">
        <v>1</v>
      </c>
      <c r="N7798" s="27" t="s">
        <v>6899</v>
      </c>
      <c r="O7798" s="27">
        <v>0.7</v>
      </c>
      <c r="P7798" s="27">
        <v>0</v>
      </c>
      <c r="Q7798" s="27">
        <v>2000</v>
      </c>
      <c r="R7798" s="27">
        <v>9999</v>
      </c>
      <c r="S7798" s="27"/>
      <c r="T7798" s="27"/>
      <c r="U7798" s="27" t="s">
        <v>40</v>
      </c>
      <c r="V7798" s="27" t="s">
        <v>212</v>
      </c>
      <c r="W7798" s="27"/>
      <c r="X7798" s="27"/>
      <c r="Y7798" s="27"/>
      <c r="Z7798" s="27"/>
      <c r="AA7798" s="27"/>
      <c r="AB7798" s="27"/>
      <c r="AC7798" s="27"/>
      <c r="AD7798" s="27"/>
      <c r="AE7798" s="27"/>
      <c r="AF7798" s="27"/>
      <c r="AG7798" s="27"/>
      <c r="AH7798" s="27"/>
      <c r="AI7798" s="27"/>
      <c r="AJ7798" s="27">
        <v>0</v>
      </c>
      <c r="AK7798" s="27">
        <v>0</v>
      </c>
      <c r="AL7798" s="27">
        <v>0</v>
      </c>
      <c r="AM7798" s="27">
        <v>0</v>
      </c>
      <c r="AN7798" s="27"/>
      <c r="AO7798" s="27"/>
      <c r="AP7798" s="27"/>
      <c r="AQ7798" s="27"/>
      <c r="AR7798" s="27"/>
      <c r="AS7798" s="27"/>
      <c r="AT7798" s="27"/>
      <c r="AU7798" s="27"/>
      <c r="AV7798" s="27"/>
      <c r="AW7798" s="27"/>
      <c r="AX7798" s="27"/>
    </row>
    <row r="7799" spans="1:50">
      <c r="A7799" s="27" t="s">
        <v>23835</v>
      </c>
      <c r="B7799" s="27" t="s">
        <v>23836</v>
      </c>
      <c r="C7799" s="27">
        <v>7928</v>
      </c>
      <c r="D7799" s="27" t="s">
        <v>34</v>
      </c>
      <c r="E7799" s="27" t="s">
        <v>49</v>
      </c>
      <c r="F7799" s="27">
        <v>3383</v>
      </c>
      <c r="G7799" s="27" t="s">
        <v>117</v>
      </c>
      <c r="H7799" s="27"/>
      <c r="I7799" s="27" t="s">
        <v>2480</v>
      </c>
      <c r="J7799" s="27" t="s">
        <v>2481</v>
      </c>
      <c r="K7799" s="27">
        <v>20</v>
      </c>
      <c r="L7799" s="27" t="s">
        <v>793</v>
      </c>
      <c r="M7799" s="27">
        <v>121</v>
      </c>
      <c r="N7799" s="27" t="s">
        <v>23837</v>
      </c>
      <c r="O7799" s="27">
        <v>75.7</v>
      </c>
      <c r="P7799" s="27">
        <v>14719</v>
      </c>
      <c r="Q7799" s="27">
        <v>2003</v>
      </c>
      <c r="R7799" s="27">
        <v>9999</v>
      </c>
      <c r="S7799" s="27"/>
      <c r="T7799" s="27"/>
      <c r="U7799" s="27" t="s">
        <v>40</v>
      </c>
      <c r="V7799" s="27" t="s">
        <v>211</v>
      </c>
      <c r="W7799" s="27"/>
      <c r="X7799" s="27"/>
      <c r="Y7799" s="27"/>
      <c r="Z7799" s="27" t="s">
        <v>2393</v>
      </c>
      <c r="AA7799" s="27"/>
      <c r="AB7799" s="27"/>
      <c r="AC7799" s="27"/>
      <c r="AD7799" s="27"/>
      <c r="AE7799" s="27"/>
      <c r="AF7799" s="27"/>
      <c r="AG7799" s="27"/>
      <c r="AH7799" s="27"/>
      <c r="AI7799" s="27">
        <v>3</v>
      </c>
      <c r="AJ7799" s="27">
        <v>2.895E-2</v>
      </c>
      <c r="AK7799" s="27">
        <v>2.895E-2</v>
      </c>
      <c r="AL7799" s="27">
        <v>2.895E-2</v>
      </c>
      <c r="AM7799" s="27">
        <v>2.895E-2</v>
      </c>
      <c r="AN7799" s="27"/>
      <c r="AO7799" s="27"/>
      <c r="AP7799" s="27"/>
      <c r="AQ7799" s="27"/>
      <c r="AR7799" s="27"/>
      <c r="AS7799" s="27"/>
      <c r="AT7799" s="27"/>
      <c r="AU7799" s="27"/>
      <c r="AV7799" s="27"/>
      <c r="AW7799" s="27"/>
      <c r="AX7799" s="27"/>
    </row>
    <row r="7800" spans="1:50">
      <c r="A7800" s="27" t="s">
        <v>33216</v>
      </c>
      <c r="B7800" s="27" t="s">
        <v>33217</v>
      </c>
      <c r="C7800" s="27">
        <v>7929</v>
      </c>
      <c r="D7800" s="27" t="s">
        <v>34</v>
      </c>
      <c r="E7800" s="27" t="s">
        <v>49</v>
      </c>
      <c r="F7800" s="27">
        <v>3391</v>
      </c>
      <c r="G7800" s="27" t="s">
        <v>117</v>
      </c>
      <c r="H7800" s="27"/>
      <c r="I7800" s="27" t="s">
        <v>2480</v>
      </c>
      <c r="J7800" s="27" t="s">
        <v>2481</v>
      </c>
      <c r="K7800" s="27">
        <v>20</v>
      </c>
      <c r="L7800" s="27" t="s">
        <v>2120</v>
      </c>
      <c r="M7800" s="27">
        <v>91</v>
      </c>
      <c r="N7800" s="27" t="s">
        <v>13914</v>
      </c>
      <c r="O7800" s="27">
        <v>79.5</v>
      </c>
      <c r="P7800" s="27">
        <v>13840</v>
      </c>
      <c r="Q7800" s="27">
        <v>2003</v>
      </c>
      <c r="R7800" s="27">
        <v>9999</v>
      </c>
      <c r="S7800" s="27"/>
      <c r="T7800" s="27"/>
      <c r="U7800" s="27" t="s">
        <v>40</v>
      </c>
      <c r="V7800" s="27" t="s">
        <v>211</v>
      </c>
      <c r="W7800" s="27"/>
      <c r="X7800" s="27"/>
      <c r="Y7800" s="27"/>
      <c r="Z7800" s="27" t="s">
        <v>5075</v>
      </c>
      <c r="AA7800" s="27"/>
      <c r="AB7800" s="27"/>
      <c r="AC7800" s="27"/>
      <c r="AD7800" s="27"/>
      <c r="AE7800" s="27"/>
      <c r="AF7800" s="27"/>
      <c r="AG7800" s="27"/>
      <c r="AH7800" s="27"/>
      <c r="AI7800" s="27">
        <v>3</v>
      </c>
      <c r="AJ7800" s="27">
        <v>2.5049999999999999E-2</v>
      </c>
      <c r="AK7800" s="27">
        <v>2.5049999999999999E-2</v>
      </c>
      <c r="AL7800" s="27">
        <v>2.5049999999999999E-2</v>
      </c>
      <c r="AM7800" s="27">
        <v>2.5049999999999999E-2</v>
      </c>
      <c r="AN7800" s="27"/>
      <c r="AO7800" s="27"/>
      <c r="AP7800" s="27"/>
      <c r="AQ7800" s="27"/>
      <c r="AR7800" s="27"/>
      <c r="AS7800" s="27"/>
      <c r="AT7800" s="27"/>
      <c r="AU7800" s="27"/>
      <c r="AV7800" s="27"/>
      <c r="AW7800" s="27"/>
      <c r="AX7800" s="27"/>
    </row>
    <row r="7801" spans="1:50">
      <c r="A7801" s="27" t="s">
        <v>33216</v>
      </c>
      <c r="B7801" s="27" t="s">
        <v>33218</v>
      </c>
      <c r="C7801" s="27">
        <v>7929</v>
      </c>
      <c r="D7801" s="27" t="s">
        <v>34</v>
      </c>
      <c r="E7801" s="27" t="s">
        <v>43</v>
      </c>
      <c r="F7801" s="27">
        <v>3392</v>
      </c>
      <c r="G7801" s="27" t="s">
        <v>117</v>
      </c>
      <c r="H7801" s="27"/>
      <c r="I7801" s="27" t="s">
        <v>2480</v>
      </c>
      <c r="J7801" s="27" t="s">
        <v>2481</v>
      </c>
      <c r="K7801" s="27">
        <v>20</v>
      </c>
      <c r="L7801" s="27" t="s">
        <v>2120</v>
      </c>
      <c r="M7801" s="27">
        <v>91</v>
      </c>
      <c r="N7801" s="27" t="s">
        <v>13914</v>
      </c>
      <c r="O7801" s="27">
        <v>78.599999999999994</v>
      </c>
      <c r="P7801" s="27">
        <v>13840</v>
      </c>
      <c r="Q7801" s="27">
        <v>2003</v>
      </c>
      <c r="R7801" s="27">
        <v>9999</v>
      </c>
      <c r="S7801" s="27"/>
      <c r="T7801" s="27"/>
      <c r="U7801" s="27" t="s">
        <v>40</v>
      </c>
      <c r="V7801" s="27" t="s">
        <v>211</v>
      </c>
      <c r="W7801" s="27"/>
      <c r="X7801" s="27"/>
      <c r="Y7801" s="27"/>
      <c r="Z7801" s="27" t="s">
        <v>5075</v>
      </c>
      <c r="AA7801" s="27"/>
      <c r="AB7801" s="27"/>
      <c r="AC7801" s="27"/>
      <c r="AD7801" s="27"/>
      <c r="AE7801" s="27"/>
      <c r="AF7801" s="27"/>
      <c r="AG7801" s="27"/>
      <c r="AH7801" s="27"/>
      <c r="AI7801" s="27">
        <v>3</v>
      </c>
      <c r="AJ7801" s="27">
        <v>2.681E-2</v>
      </c>
      <c r="AK7801" s="27">
        <v>2.681E-2</v>
      </c>
      <c r="AL7801" s="27">
        <v>2.681E-2</v>
      </c>
      <c r="AM7801" s="27">
        <v>2.681E-2</v>
      </c>
      <c r="AN7801" s="27"/>
      <c r="AO7801" s="27"/>
      <c r="AP7801" s="27"/>
      <c r="AQ7801" s="27"/>
      <c r="AR7801" s="27"/>
      <c r="AS7801" s="27"/>
      <c r="AT7801" s="27"/>
      <c r="AU7801" s="27"/>
      <c r="AV7801" s="27"/>
      <c r="AW7801" s="27"/>
      <c r="AX7801" s="27"/>
    </row>
    <row r="7802" spans="1:50">
      <c r="A7802" s="27" t="s">
        <v>33216</v>
      </c>
      <c r="B7802" s="27" t="s">
        <v>33219</v>
      </c>
      <c r="C7802" s="27">
        <v>7929</v>
      </c>
      <c r="D7802" s="27" t="s">
        <v>34</v>
      </c>
      <c r="E7802" s="27" t="s">
        <v>166</v>
      </c>
      <c r="F7802" s="27">
        <v>3393</v>
      </c>
      <c r="G7802" s="27" t="s">
        <v>117</v>
      </c>
      <c r="H7802" s="27"/>
      <c r="I7802" s="27" t="s">
        <v>2480</v>
      </c>
      <c r="J7802" s="27" t="s">
        <v>2481</v>
      </c>
      <c r="K7802" s="27">
        <v>20</v>
      </c>
      <c r="L7802" s="27" t="s">
        <v>2120</v>
      </c>
      <c r="M7802" s="27">
        <v>91</v>
      </c>
      <c r="N7802" s="27" t="s">
        <v>13914</v>
      </c>
      <c r="O7802" s="27">
        <v>77.3</v>
      </c>
      <c r="P7802" s="27">
        <v>13839</v>
      </c>
      <c r="Q7802" s="27">
        <v>2003</v>
      </c>
      <c r="R7802" s="27">
        <v>9999</v>
      </c>
      <c r="S7802" s="27"/>
      <c r="T7802" s="27"/>
      <c r="U7802" s="27" t="s">
        <v>40</v>
      </c>
      <c r="V7802" s="27" t="s">
        <v>211</v>
      </c>
      <c r="W7802" s="27"/>
      <c r="X7802" s="27"/>
      <c r="Y7802" s="27"/>
      <c r="Z7802" s="27" t="s">
        <v>5075</v>
      </c>
      <c r="AA7802" s="27"/>
      <c r="AB7802" s="27"/>
      <c r="AC7802" s="27"/>
      <c r="AD7802" s="27"/>
      <c r="AE7802" s="27"/>
      <c r="AF7802" s="27"/>
      <c r="AG7802" s="27"/>
      <c r="AH7802" s="27"/>
      <c r="AI7802" s="27">
        <v>3</v>
      </c>
      <c r="AJ7802" s="27">
        <v>2.3959999999999999E-2</v>
      </c>
      <c r="AK7802" s="27">
        <v>2.3959999999999999E-2</v>
      </c>
      <c r="AL7802" s="27">
        <v>2.3959999999999999E-2</v>
      </c>
      <c r="AM7802" s="27">
        <v>2.3959999999999999E-2</v>
      </c>
      <c r="AN7802" s="27"/>
      <c r="AO7802" s="27"/>
      <c r="AP7802" s="27"/>
      <c r="AQ7802" s="27"/>
      <c r="AR7802" s="27"/>
      <c r="AS7802" s="27"/>
      <c r="AT7802" s="27"/>
      <c r="AU7802" s="27"/>
      <c r="AV7802" s="27"/>
      <c r="AW7802" s="27"/>
      <c r="AX7802" s="27"/>
    </row>
    <row r="7803" spans="1:50">
      <c r="A7803" s="27" t="s">
        <v>33216</v>
      </c>
      <c r="B7803" s="27" t="s">
        <v>33220</v>
      </c>
      <c r="C7803" s="27">
        <v>7929</v>
      </c>
      <c r="D7803" s="27" t="s">
        <v>34</v>
      </c>
      <c r="E7803" s="27" t="s">
        <v>126</v>
      </c>
      <c r="F7803" s="27">
        <v>3394</v>
      </c>
      <c r="G7803" s="27" t="s">
        <v>117</v>
      </c>
      <c r="H7803" s="27"/>
      <c r="I7803" s="27" t="s">
        <v>2480</v>
      </c>
      <c r="J7803" s="27" t="s">
        <v>2481</v>
      </c>
      <c r="K7803" s="27">
        <v>20</v>
      </c>
      <c r="L7803" s="27" t="s">
        <v>2120</v>
      </c>
      <c r="M7803" s="27">
        <v>91</v>
      </c>
      <c r="N7803" s="27" t="s">
        <v>13914</v>
      </c>
      <c r="O7803" s="27">
        <v>77.5</v>
      </c>
      <c r="P7803" s="27">
        <v>13839</v>
      </c>
      <c r="Q7803" s="27">
        <v>2003</v>
      </c>
      <c r="R7803" s="27">
        <v>9999</v>
      </c>
      <c r="S7803" s="27"/>
      <c r="T7803" s="27"/>
      <c r="U7803" s="27" t="s">
        <v>40</v>
      </c>
      <c r="V7803" s="27" t="s">
        <v>211</v>
      </c>
      <c r="W7803" s="27"/>
      <c r="X7803" s="27"/>
      <c r="Y7803" s="27"/>
      <c r="Z7803" s="27" t="s">
        <v>5075</v>
      </c>
      <c r="AA7803" s="27"/>
      <c r="AB7803" s="27"/>
      <c r="AC7803" s="27"/>
      <c r="AD7803" s="27"/>
      <c r="AE7803" s="27"/>
      <c r="AF7803" s="27"/>
      <c r="AG7803" s="27"/>
      <c r="AH7803" s="27"/>
      <c r="AI7803" s="27">
        <v>3</v>
      </c>
      <c r="AJ7803" s="27">
        <v>2.8469999999999999E-2</v>
      </c>
      <c r="AK7803" s="27">
        <v>2.8469999999999999E-2</v>
      </c>
      <c r="AL7803" s="27">
        <v>2.8469999999999999E-2</v>
      </c>
      <c r="AM7803" s="27">
        <v>2.8469999999999999E-2</v>
      </c>
      <c r="AN7803" s="27"/>
      <c r="AO7803" s="27"/>
      <c r="AP7803" s="27"/>
      <c r="AQ7803" s="27"/>
      <c r="AR7803" s="27"/>
      <c r="AS7803" s="27"/>
      <c r="AT7803" s="27"/>
      <c r="AU7803" s="27"/>
      <c r="AV7803" s="27"/>
      <c r="AW7803" s="27"/>
      <c r="AX7803" s="27"/>
    </row>
    <row r="7804" spans="1:50">
      <c r="A7804" s="27" t="s">
        <v>27273</v>
      </c>
      <c r="B7804" s="27" t="s">
        <v>27275</v>
      </c>
      <c r="C7804" s="27">
        <v>7930</v>
      </c>
      <c r="D7804" s="27" t="s">
        <v>34</v>
      </c>
      <c r="E7804" s="27" t="s">
        <v>3561</v>
      </c>
      <c r="F7804" s="27"/>
      <c r="G7804" s="27" t="s">
        <v>117</v>
      </c>
      <c r="H7804" s="27"/>
      <c r="I7804" s="27" t="s">
        <v>2480</v>
      </c>
      <c r="J7804" s="27" t="s">
        <v>2481</v>
      </c>
      <c r="K7804" s="27">
        <v>20</v>
      </c>
      <c r="L7804" s="27" t="s">
        <v>9067</v>
      </c>
      <c r="M7804" s="27">
        <v>167</v>
      </c>
      <c r="N7804" s="27" t="s">
        <v>27268</v>
      </c>
      <c r="O7804" s="27">
        <v>6</v>
      </c>
      <c r="P7804" s="27">
        <v>11687</v>
      </c>
      <c r="Q7804" s="27">
        <v>2002</v>
      </c>
      <c r="R7804" s="27">
        <v>9999</v>
      </c>
      <c r="S7804" s="27"/>
      <c r="T7804" s="27"/>
      <c r="U7804" s="27" t="s">
        <v>140</v>
      </c>
      <c r="V7804" s="27" t="s">
        <v>211</v>
      </c>
      <c r="W7804" s="27"/>
      <c r="X7804" s="27"/>
      <c r="Y7804" s="27"/>
      <c r="Z7804" s="27"/>
      <c r="AA7804" s="27"/>
      <c r="AB7804" s="27"/>
      <c r="AC7804" s="27"/>
      <c r="AD7804" s="27"/>
      <c r="AE7804" s="27"/>
      <c r="AF7804" s="27"/>
      <c r="AG7804" s="27"/>
      <c r="AH7804" s="27"/>
      <c r="AI7804" s="27">
        <v>3</v>
      </c>
      <c r="AJ7804" s="27">
        <v>9.5100000000000004E-2</v>
      </c>
      <c r="AK7804" s="27">
        <v>9.5100000000000004E-2</v>
      </c>
      <c r="AL7804" s="27">
        <v>9.5100000000000004E-2</v>
      </c>
      <c r="AM7804" s="27">
        <v>9.5100000000000004E-2</v>
      </c>
      <c r="AN7804" s="27"/>
      <c r="AO7804" s="27"/>
      <c r="AP7804" s="27"/>
      <c r="AQ7804" s="27"/>
      <c r="AR7804" s="27"/>
      <c r="AS7804" s="27"/>
      <c r="AT7804" s="27"/>
      <c r="AU7804" s="27"/>
      <c r="AV7804" s="27"/>
      <c r="AW7804" s="27"/>
      <c r="AX7804" s="27"/>
    </row>
    <row r="7805" spans="1:50">
      <c r="A7805" s="27" t="s">
        <v>27273</v>
      </c>
      <c r="B7805" s="27" t="s">
        <v>27274</v>
      </c>
      <c r="C7805" s="27">
        <v>7930</v>
      </c>
      <c r="D7805" s="27" t="s">
        <v>34</v>
      </c>
      <c r="E7805" s="27" t="s">
        <v>3557</v>
      </c>
      <c r="F7805" s="27"/>
      <c r="G7805" s="27" t="s">
        <v>117</v>
      </c>
      <c r="H7805" s="27"/>
      <c r="I7805" s="27" t="s">
        <v>2480</v>
      </c>
      <c r="J7805" s="27" t="s">
        <v>2481</v>
      </c>
      <c r="K7805" s="27">
        <v>20</v>
      </c>
      <c r="L7805" s="27" t="s">
        <v>9067</v>
      </c>
      <c r="M7805" s="27">
        <v>167</v>
      </c>
      <c r="N7805" s="27" t="s">
        <v>27268</v>
      </c>
      <c r="O7805" s="27">
        <v>6</v>
      </c>
      <c r="P7805" s="27">
        <v>11688</v>
      </c>
      <c r="Q7805" s="27">
        <v>2002</v>
      </c>
      <c r="R7805" s="27">
        <v>9999</v>
      </c>
      <c r="S7805" s="27"/>
      <c r="T7805" s="27"/>
      <c r="U7805" s="27" t="s">
        <v>140</v>
      </c>
      <c r="V7805" s="27" t="s">
        <v>211</v>
      </c>
      <c r="W7805" s="27"/>
      <c r="X7805" s="27"/>
      <c r="Y7805" s="27"/>
      <c r="Z7805" s="27"/>
      <c r="AA7805" s="27"/>
      <c r="AB7805" s="27"/>
      <c r="AC7805" s="27"/>
      <c r="AD7805" s="27"/>
      <c r="AE7805" s="27"/>
      <c r="AF7805" s="27"/>
      <c r="AG7805" s="27"/>
      <c r="AH7805" s="27"/>
      <c r="AI7805" s="27">
        <v>3</v>
      </c>
      <c r="AJ7805" s="27">
        <v>9.5100000000000004E-2</v>
      </c>
      <c r="AK7805" s="27">
        <v>9.5100000000000004E-2</v>
      </c>
      <c r="AL7805" s="27">
        <v>9.5100000000000004E-2</v>
      </c>
      <c r="AM7805" s="27">
        <v>9.5100000000000004E-2</v>
      </c>
      <c r="AN7805" s="27"/>
      <c r="AO7805" s="27"/>
      <c r="AP7805" s="27"/>
      <c r="AQ7805" s="27"/>
      <c r="AR7805" s="27"/>
      <c r="AS7805" s="27"/>
      <c r="AT7805" s="27"/>
      <c r="AU7805" s="27"/>
      <c r="AV7805" s="27"/>
      <c r="AW7805" s="27"/>
      <c r="AX7805" s="27"/>
    </row>
    <row r="7806" spans="1:50">
      <c r="A7806" s="27" t="s">
        <v>10005</v>
      </c>
      <c r="B7806" s="27" t="s">
        <v>10006</v>
      </c>
      <c r="C7806" s="27">
        <v>7931</v>
      </c>
      <c r="D7806" s="27" t="s">
        <v>34</v>
      </c>
      <c r="E7806" s="27" t="s">
        <v>49</v>
      </c>
      <c r="F7806" s="27">
        <v>3106</v>
      </c>
      <c r="G7806" s="27" t="s">
        <v>100</v>
      </c>
      <c r="H7806" s="27"/>
      <c r="I7806" s="27" t="s">
        <v>2376</v>
      </c>
      <c r="J7806" s="27" t="s">
        <v>2377</v>
      </c>
      <c r="K7806" s="27">
        <v>41</v>
      </c>
      <c r="L7806" s="27" t="s">
        <v>5564</v>
      </c>
      <c r="M7806" s="27">
        <v>49</v>
      </c>
      <c r="N7806" s="27" t="s">
        <v>5565</v>
      </c>
      <c r="O7806" s="27">
        <v>173</v>
      </c>
      <c r="P7806" s="27">
        <v>7050</v>
      </c>
      <c r="Q7806" s="27">
        <v>2003</v>
      </c>
      <c r="R7806" s="27">
        <v>9999</v>
      </c>
      <c r="S7806" s="27"/>
      <c r="T7806" s="27"/>
      <c r="U7806" s="27" t="s">
        <v>40</v>
      </c>
      <c r="V7806" s="27" t="s">
        <v>211</v>
      </c>
      <c r="W7806" s="27"/>
      <c r="X7806" s="27"/>
      <c r="Y7806" s="27"/>
      <c r="Z7806" s="27" t="s">
        <v>2393</v>
      </c>
      <c r="AA7806" s="27" t="s">
        <v>2411</v>
      </c>
      <c r="AB7806" s="27"/>
      <c r="AC7806" s="27"/>
      <c r="AD7806" s="27"/>
      <c r="AE7806" s="27"/>
      <c r="AF7806" s="27"/>
      <c r="AG7806" s="27"/>
      <c r="AH7806" s="27"/>
      <c r="AI7806" s="27"/>
      <c r="AJ7806" s="27">
        <v>1.409E-2</v>
      </c>
      <c r="AK7806" s="27">
        <v>1.409E-2</v>
      </c>
      <c r="AL7806" s="27">
        <v>1.409E-2</v>
      </c>
      <c r="AM7806" s="27">
        <v>1.409E-2</v>
      </c>
      <c r="AN7806" s="27"/>
      <c r="AO7806" s="27"/>
      <c r="AP7806" s="27"/>
      <c r="AQ7806" s="27"/>
      <c r="AR7806" s="27"/>
      <c r="AS7806" s="27"/>
      <c r="AT7806" s="27"/>
      <c r="AU7806" s="27"/>
      <c r="AV7806" s="27"/>
      <c r="AW7806" s="27"/>
      <c r="AX7806" s="27"/>
    </row>
    <row r="7807" spans="1:50">
      <c r="A7807" s="27" t="s">
        <v>10005</v>
      </c>
      <c r="B7807" s="27" t="s">
        <v>10007</v>
      </c>
      <c r="C7807" s="27">
        <v>7931</v>
      </c>
      <c r="D7807" s="27" t="s">
        <v>34</v>
      </c>
      <c r="E7807" s="27" t="s">
        <v>43</v>
      </c>
      <c r="F7807" s="27"/>
      <c r="G7807" s="27" t="s">
        <v>100</v>
      </c>
      <c r="H7807" s="27"/>
      <c r="I7807" s="27" t="s">
        <v>2376</v>
      </c>
      <c r="J7807" s="27" t="s">
        <v>2377</v>
      </c>
      <c r="K7807" s="27">
        <v>41</v>
      </c>
      <c r="L7807" s="27" t="s">
        <v>5564</v>
      </c>
      <c r="M7807" s="27">
        <v>49</v>
      </c>
      <c r="N7807" s="27" t="s">
        <v>5565</v>
      </c>
      <c r="O7807" s="27">
        <v>117</v>
      </c>
      <c r="P7807" s="27">
        <v>7050</v>
      </c>
      <c r="Q7807" s="27">
        <v>2003</v>
      </c>
      <c r="R7807" s="27">
        <v>9999</v>
      </c>
      <c r="S7807" s="27"/>
      <c r="T7807" s="27"/>
      <c r="U7807" s="27" t="s">
        <v>40</v>
      </c>
      <c r="V7807" s="27" t="s">
        <v>211</v>
      </c>
      <c r="W7807" s="27"/>
      <c r="X7807" s="27"/>
      <c r="Y7807" s="27"/>
      <c r="Z7807" s="27" t="s">
        <v>2393</v>
      </c>
      <c r="AA7807" s="27" t="s">
        <v>2411</v>
      </c>
      <c r="AB7807" s="27">
        <v>2003</v>
      </c>
      <c r="AC7807" s="27"/>
      <c r="AD7807" s="27"/>
      <c r="AE7807" s="27"/>
      <c r="AF7807" s="27"/>
      <c r="AG7807" s="27"/>
      <c r="AH7807" s="27"/>
      <c r="AI7807" s="27"/>
      <c r="AJ7807" s="27">
        <v>1.409E-2</v>
      </c>
      <c r="AK7807" s="27">
        <v>1.409E-2</v>
      </c>
      <c r="AL7807" s="27">
        <v>1.409E-2</v>
      </c>
      <c r="AM7807" s="27">
        <v>1.409E-2</v>
      </c>
      <c r="AN7807" s="27"/>
      <c r="AO7807" s="27"/>
      <c r="AP7807" s="27"/>
      <c r="AQ7807" s="27"/>
      <c r="AR7807" s="27"/>
      <c r="AS7807" s="27"/>
      <c r="AT7807" s="27"/>
      <c r="AU7807" s="27"/>
      <c r="AV7807" s="27"/>
      <c r="AW7807" s="27"/>
      <c r="AX7807" s="27"/>
    </row>
    <row r="7808" spans="1:50">
      <c r="A7808" s="27" t="s">
        <v>14040</v>
      </c>
      <c r="B7808" s="27" t="s">
        <v>14043</v>
      </c>
      <c r="C7808" s="27">
        <v>7932</v>
      </c>
      <c r="D7808" s="27" t="s">
        <v>34</v>
      </c>
      <c r="E7808" s="27" t="s">
        <v>49</v>
      </c>
      <c r="F7808" s="27"/>
      <c r="G7808" s="27" t="s">
        <v>117</v>
      </c>
      <c r="H7808" s="27"/>
      <c r="I7808" s="27" t="s">
        <v>2386</v>
      </c>
      <c r="J7808" s="27" t="s">
        <v>2387</v>
      </c>
      <c r="K7808" s="27">
        <v>26</v>
      </c>
      <c r="L7808" s="27" t="s">
        <v>3260</v>
      </c>
      <c r="M7808" s="27">
        <v>137</v>
      </c>
      <c r="N7808" s="27" t="s">
        <v>3261</v>
      </c>
      <c r="O7808" s="27">
        <v>20.2</v>
      </c>
      <c r="P7808" s="27">
        <v>16341</v>
      </c>
      <c r="Q7808" s="27">
        <v>2001</v>
      </c>
      <c r="R7808" s="27">
        <v>9999</v>
      </c>
      <c r="S7808" s="27"/>
      <c r="T7808" s="27"/>
      <c r="U7808" s="27" t="s">
        <v>40</v>
      </c>
      <c r="V7808" s="27" t="s">
        <v>211</v>
      </c>
      <c r="W7808" s="27"/>
      <c r="X7808" s="27"/>
      <c r="Y7808" s="27"/>
      <c r="Z7808" s="27"/>
      <c r="AA7808" s="27"/>
      <c r="AB7808" s="27"/>
      <c r="AC7808" s="27"/>
      <c r="AD7808" s="27"/>
      <c r="AE7808" s="27"/>
      <c r="AF7808" s="27"/>
      <c r="AG7808" s="27"/>
      <c r="AH7808" s="27"/>
      <c r="AI7808" s="27">
        <v>1.67</v>
      </c>
      <c r="AJ7808" s="27">
        <v>0.40543000000000001</v>
      </c>
      <c r="AK7808" s="27">
        <v>0.40543000000000001</v>
      </c>
      <c r="AL7808" s="27">
        <v>0.40543000000000001</v>
      </c>
      <c r="AM7808" s="27">
        <v>0.40543000000000001</v>
      </c>
      <c r="AN7808" s="27"/>
      <c r="AO7808" s="27"/>
      <c r="AP7808" s="27"/>
      <c r="AQ7808" s="27"/>
      <c r="AR7808" s="27"/>
      <c r="AS7808" s="27"/>
      <c r="AT7808" s="27"/>
      <c r="AU7808" s="27"/>
      <c r="AV7808" s="27"/>
      <c r="AW7808" s="27"/>
      <c r="AX7808" s="27"/>
    </row>
    <row r="7809" spans="1:50">
      <c r="A7809" s="27" t="s">
        <v>14040</v>
      </c>
      <c r="B7809" s="27" t="s">
        <v>14042</v>
      </c>
      <c r="C7809" s="27">
        <v>7932</v>
      </c>
      <c r="D7809" s="27" t="s">
        <v>34</v>
      </c>
      <c r="E7809" s="27" t="s">
        <v>43</v>
      </c>
      <c r="F7809" s="27"/>
      <c r="G7809" s="27" t="s">
        <v>117</v>
      </c>
      <c r="H7809" s="27"/>
      <c r="I7809" s="27" t="s">
        <v>2386</v>
      </c>
      <c r="J7809" s="27" t="s">
        <v>2387</v>
      </c>
      <c r="K7809" s="27">
        <v>26</v>
      </c>
      <c r="L7809" s="27" t="s">
        <v>3260</v>
      </c>
      <c r="M7809" s="27">
        <v>137</v>
      </c>
      <c r="N7809" s="27" t="s">
        <v>3261</v>
      </c>
      <c r="O7809" s="27">
        <v>20.2</v>
      </c>
      <c r="P7809" s="27">
        <v>16341</v>
      </c>
      <c r="Q7809" s="27">
        <v>2001</v>
      </c>
      <c r="R7809" s="27">
        <v>9999</v>
      </c>
      <c r="S7809" s="27"/>
      <c r="T7809" s="27"/>
      <c r="U7809" s="27" t="s">
        <v>40</v>
      </c>
      <c r="V7809" s="27" t="s">
        <v>211</v>
      </c>
      <c r="W7809" s="27"/>
      <c r="X7809" s="27"/>
      <c r="Y7809" s="27"/>
      <c r="Z7809" s="27"/>
      <c r="AA7809" s="27"/>
      <c r="AB7809" s="27"/>
      <c r="AC7809" s="27"/>
      <c r="AD7809" s="27"/>
      <c r="AE7809" s="27"/>
      <c r="AF7809" s="27"/>
      <c r="AG7809" s="27"/>
      <c r="AH7809" s="27"/>
      <c r="AI7809" s="27">
        <v>1.67</v>
      </c>
      <c r="AJ7809" s="27">
        <v>0.40543000000000001</v>
      </c>
      <c r="AK7809" s="27">
        <v>0.40543000000000001</v>
      </c>
      <c r="AL7809" s="27">
        <v>0.40543000000000001</v>
      </c>
      <c r="AM7809" s="27">
        <v>0.40543000000000001</v>
      </c>
      <c r="AN7809" s="27"/>
      <c r="AO7809" s="27"/>
      <c r="AP7809" s="27"/>
      <c r="AQ7809" s="27"/>
      <c r="AR7809" s="27"/>
      <c r="AS7809" s="27"/>
      <c r="AT7809" s="27"/>
      <c r="AU7809" s="27"/>
      <c r="AV7809" s="27"/>
      <c r="AW7809" s="27"/>
      <c r="AX7809" s="27"/>
    </row>
    <row r="7810" spans="1:50">
      <c r="A7810" s="27" t="s">
        <v>14040</v>
      </c>
      <c r="B7810" s="27" t="s">
        <v>14041</v>
      </c>
      <c r="C7810" s="27">
        <v>7932</v>
      </c>
      <c r="D7810" s="27" t="s">
        <v>34</v>
      </c>
      <c r="E7810" s="27" t="s">
        <v>166</v>
      </c>
      <c r="F7810" s="27"/>
      <c r="G7810" s="27" t="s">
        <v>117</v>
      </c>
      <c r="H7810" s="27"/>
      <c r="I7810" s="27" t="s">
        <v>2386</v>
      </c>
      <c r="J7810" s="27" t="s">
        <v>2387</v>
      </c>
      <c r="K7810" s="27">
        <v>26</v>
      </c>
      <c r="L7810" s="27" t="s">
        <v>3260</v>
      </c>
      <c r="M7810" s="27">
        <v>137</v>
      </c>
      <c r="N7810" s="27" t="s">
        <v>3261</v>
      </c>
      <c r="O7810" s="27">
        <v>20.2</v>
      </c>
      <c r="P7810" s="27">
        <v>16341</v>
      </c>
      <c r="Q7810" s="27">
        <v>2001</v>
      </c>
      <c r="R7810" s="27">
        <v>9999</v>
      </c>
      <c r="S7810" s="27"/>
      <c r="T7810" s="27"/>
      <c r="U7810" s="27" t="s">
        <v>40</v>
      </c>
      <c r="V7810" s="27" t="s">
        <v>211</v>
      </c>
      <c r="W7810" s="27"/>
      <c r="X7810" s="27"/>
      <c r="Y7810" s="27"/>
      <c r="Z7810" s="27"/>
      <c r="AA7810" s="27"/>
      <c r="AB7810" s="27"/>
      <c r="AC7810" s="27"/>
      <c r="AD7810" s="27"/>
      <c r="AE7810" s="27"/>
      <c r="AF7810" s="27"/>
      <c r="AG7810" s="27"/>
      <c r="AH7810" s="27"/>
      <c r="AI7810" s="27">
        <v>1.67</v>
      </c>
      <c r="AJ7810" s="27">
        <v>0.40534999999999999</v>
      </c>
      <c r="AK7810" s="27">
        <v>0.40534999999999999</v>
      </c>
      <c r="AL7810" s="27">
        <v>0.40534999999999999</v>
      </c>
      <c r="AM7810" s="27">
        <v>0.40534999999999999</v>
      </c>
      <c r="AN7810" s="27"/>
      <c r="AO7810" s="27"/>
      <c r="AP7810" s="27"/>
      <c r="AQ7810" s="27"/>
      <c r="AR7810" s="27"/>
      <c r="AS7810" s="27"/>
      <c r="AT7810" s="27"/>
      <c r="AU7810" s="27"/>
      <c r="AV7810" s="27"/>
      <c r="AW7810" s="27"/>
      <c r="AX7810" s="27"/>
    </row>
    <row r="7811" spans="1:50">
      <c r="A7811" s="27" t="s">
        <v>17053</v>
      </c>
      <c r="B7811" s="27" t="s">
        <v>17055</v>
      </c>
      <c r="C7811" s="27">
        <v>7934</v>
      </c>
      <c r="D7811" s="27" t="s">
        <v>34</v>
      </c>
      <c r="E7811" s="27" t="s">
        <v>166</v>
      </c>
      <c r="F7811" s="27"/>
      <c r="G7811" s="27" t="s">
        <v>117</v>
      </c>
      <c r="H7811" s="27" t="s">
        <v>2334</v>
      </c>
      <c r="I7811" s="27" t="s">
        <v>2328</v>
      </c>
      <c r="J7811" s="27" t="s">
        <v>2329</v>
      </c>
      <c r="K7811" s="27">
        <v>17</v>
      </c>
      <c r="L7811" s="27" t="s">
        <v>4401</v>
      </c>
      <c r="M7811" s="27">
        <v>195</v>
      </c>
      <c r="N7811" s="27" t="s">
        <v>4402</v>
      </c>
      <c r="O7811" s="27">
        <v>1.8</v>
      </c>
      <c r="P7811" s="27">
        <v>10745</v>
      </c>
      <c r="Q7811" s="27">
        <v>2001</v>
      </c>
      <c r="R7811" s="27">
        <v>9999</v>
      </c>
      <c r="S7811" s="27"/>
      <c r="T7811" s="27"/>
      <c r="U7811" s="27" t="s">
        <v>40</v>
      </c>
      <c r="V7811" s="27" t="s">
        <v>2432</v>
      </c>
      <c r="W7811" s="27"/>
      <c r="X7811" s="27"/>
      <c r="Y7811" s="27"/>
      <c r="Z7811" s="27"/>
      <c r="AA7811" s="27"/>
      <c r="AB7811" s="27"/>
      <c r="AC7811" s="27"/>
      <c r="AD7811" s="27"/>
      <c r="AE7811" s="27"/>
      <c r="AF7811" s="27"/>
      <c r="AG7811" s="27"/>
      <c r="AH7811" s="27"/>
      <c r="AI7811" s="27">
        <v>1</v>
      </c>
      <c r="AJ7811" s="27">
        <v>0.73146999999999995</v>
      </c>
      <c r="AK7811" s="27">
        <v>0.73146999999999995</v>
      </c>
      <c r="AL7811" s="27">
        <v>0.73146999999999995</v>
      </c>
      <c r="AM7811" s="27">
        <v>0.73146999999999995</v>
      </c>
      <c r="AN7811" s="27"/>
      <c r="AO7811" s="27"/>
      <c r="AP7811" s="27"/>
      <c r="AQ7811" s="27"/>
      <c r="AR7811" s="27"/>
      <c r="AS7811" s="27"/>
      <c r="AT7811" s="27"/>
      <c r="AU7811" s="27"/>
      <c r="AV7811" s="27"/>
      <c r="AW7811" s="27"/>
      <c r="AX7811" s="27"/>
    </row>
    <row r="7812" spans="1:50">
      <c r="A7812" s="27" t="s">
        <v>17053</v>
      </c>
      <c r="B7812" s="27" t="s">
        <v>17060</v>
      </c>
      <c r="C7812" s="27">
        <v>7934</v>
      </c>
      <c r="D7812" s="27" t="s">
        <v>34</v>
      </c>
      <c r="E7812" s="27" t="s">
        <v>126</v>
      </c>
      <c r="F7812" s="27"/>
      <c r="G7812" s="27" t="s">
        <v>117</v>
      </c>
      <c r="H7812" s="27" t="s">
        <v>2334</v>
      </c>
      <c r="I7812" s="27" t="s">
        <v>2328</v>
      </c>
      <c r="J7812" s="27" t="s">
        <v>2329</v>
      </c>
      <c r="K7812" s="27">
        <v>17</v>
      </c>
      <c r="L7812" s="27" t="s">
        <v>4401</v>
      </c>
      <c r="M7812" s="27">
        <v>195</v>
      </c>
      <c r="N7812" s="27" t="s">
        <v>4402</v>
      </c>
      <c r="O7812" s="27">
        <v>1.8</v>
      </c>
      <c r="P7812" s="27">
        <v>10745</v>
      </c>
      <c r="Q7812" s="27">
        <v>2001</v>
      </c>
      <c r="R7812" s="27">
        <v>9999</v>
      </c>
      <c r="S7812" s="27"/>
      <c r="T7812" s="27"/>
      <c r="U7812" s="27" t="s">
        <v>40</v>
      </c>
      <c r="V7812" s="27" t="s">
        <v>2432</v>
      </c>
      <c r="W7812" s="27"/>
      <c r="X7812" s="27"/>
      <c r="Y7812" s="27"/>
      <c r="Z7812" s="27"/>
      <c r="AA7812" s="27"/>
      <c r="AB7812" s="27"/>
      <c r="AC7812" s="27"/>
      <c r="AD7812" s="27"/>
      <c r="AE7812" s="27"/>
      <c r="AF7812" s="27"/>
      <c r="AG7812" s="27"/>
      <c r="AH7812" s="27"/>
      <c r="AI7812" s="27">
        <v>1</v>
      </c>
      <c r="AJ7812" s="27">
        <v>0.73146999999999995</v>
      </c>
      <c r="AK7812" s="27">
        <v>0.73146999999999995</v>
      </c>
      <c r="AL7812" s="27">
        <v>0.73146999999999995</v>
      </c>
      <c r="AM7812" s="27">
        <v>0.73146999999999995</v>
      </c>
      <c r="AN7812" s="27"/>
      <c r="AO7812" s="27"/>
      <c r="AP7812" s="27"/>
      <c r="AQ7812" s="27"/>
      <c r="AR7812" s="27"/>
      <c r="AS7812" s="27"/>
      <c r="AT7812" s="27"/>
      <c r="AU7812" s="27"/>
      <c r="AV7812" s="27"/>
      <c r="AW7812" s="27"/>
      <c r="AX7812" s="27"/>
    </row>
    <row r="7813" spans="1:50">
      <c r="A7813" s="27" t="s">
        <v>17053</v>
      </c>
      <c r="B7813" s="27" t="s">
        <v>17056</v>
      </c>
      <c r="C7813" s="27">
        <v>7934</v>
      </c>
      <c r="D7813" s="27" t="s">
        <v>34</v>
      </c>
      <c r="E7813" s="27" t="s">
        <v>215</v>
      </c>
      <c r="F7813" s="27"/>
      <c r="G7813" s="27" t="s">
        <v>117</v>
      </c>
      <c r="H7813" s="27" t="s">
        <v>2334</v>
      </c>
      <c r="I7813" s="27" t="s">
        <v>2328</v>
      </c>
      <c r="J7813" s="27" t="s">
        <v>2329</v>
      </c>
      <c r="K7813" s="27">
        <v>17</v>
      </c>
      <c r="L7813" s="27" t="s">
        <v>4401</v>
      </c>
      <c r="M7813" s="27">
        <v>195</v>
      </c>
      <c r="N7813" s="27" t="s">
        <v>4402</v>
      </c>
      <c r="O7813" s="27">
        <v>1.8</v>
      </c>
      <c r="P7813" s="27">
        <v>10745</v>
      </c>
      <c r="Q7813" s="27">
        <v>2001</v>
      </c>
      <c r="R7813" s="27">
        <v>9999</v>
      </c>
      <c r="S7813" s="27"/>
      <c r="T7813" s="27"/>
      <c r="U7813" s="27" t="s">
        <v>40</v>
      </c>
      <c r="V7813" s="27" t="s">
        <v>2432</v>
      </c>
      <c r="W7813" s="27"/>
      <c r="X7813" s="27"/>
      <c r="Y7813" s="27"/>
      <c r="Z7813" s="27"/>
      <c r="AA7813" s="27"/>
      <c r="AB7813" s="27"/>
      <c r="AC7813" s="27"/>
      <c r="AD7813" s="27"/>
      <c r="AE7813" s="27"/>
      <c r="AF7813" s="27"/>
      <c r="AG7813" s="27"/>
      <c r="AH7813" s="27"/>
      <c r="AI7813" s="27">
        <v>1</v>
      </c>
      <c r="AJ7813" s="27">
        <v>0.73146999999999995</v>
      </c>
      <c r="AK7813" s="27">
        <v>0.73146999999999995</v>
      </c>
      <c r="AL7813" s="27">
        <v>0.73146999999999995</v>
      </c>
      <c r="AM7813" s="27">
        <v>0.73146999999999995</v>
      </c>
      <c r="AN7813" s="27"/>
      <c r="AO7813" s="27"/>
      <c r="AP7813" s="27"/>
      <c r="AQ7813" s="27"/>
      <c r="AR7813" s="27"/>
      <c r="AS7813" s="27"/>
      <c r="AT7813" s="27"/>
      <c r="AU7813" s="27"/>
      <c r="AV7813" s="27"/>
      <c r="AW7813" s="27"/>
      <c r="AX7813" s="27"/>
    </row>
    <row r="7814" spans="1:50">
      <c r="A7814" s="27" t="s">
        <v>17053</v>
      </c>
      <c r="B7814" s="27" t="s">
        <v>17057</v>
      </c>
      <c r="C7814" s="27">
        <v>7934</v>
      </c>
      <c r="D7814" s="27" t="s">
        <v>34</v>
      </c>
      <c r="E7814" s="27" t="s">
        <v>180</v>
      </c>
      <c r="F7814" s="27"/>
      <c r="G7814" s="27" t="s">
        <v>117</v>
      </c>
      <c r="H7814" s="27" t="s">
        <v>2334</v>
      </c>
      <c r="I7814" s="27" t="s">
        <v>2328</v>
      </c>
      <c r="J7814" s="27" t="s">
        <v>2329</v>
      </c>
      <c r="K7814" s="27">
        <v>17</v>
      </c>
      <c r="L7814" s="27" t="s">
        <v>4401</v>
      </c>
      <c r="M7814" s="27">
        <v>195</v>
      </c>
      <c r="N7814" s="27" t="s">
        <v>4402</v>
      </c>
      <c r="O7814" s="27">
        <v>1.8</v>
      </c>
      <c r="P7814" s="27">
        <v>10745</v>
      </c>
      <c r="Q7814" s="27">
        <v>2002</v>
      </c>
      <c r="R7814" s="27">
        <v>9999</v>
      </c>
      <c r="S7814" s="27"/>
      <c r="T7814" s="27"/>
      <c r="U7814" s="27" t="s">
        <v>40</v>
      </c>
      <c r="V7814" s="27" t="s">
        <v>2432</v>
      </c>
      <c r="W7814" s="27"/>
      <c r="X7814" s="27"/>
      <c r="Y7814" s="27"/>
      <c r="Z7814" s="27"/>
      <c r="AA7814" s="27"/>
      <c r="AB7814" s="27"/>
      <c r="AC7814" s="27"/>
      <c r="AD7814" s="27"/>
      <c r="AE7814" s="27"/>
      <c r="AF7814" s="27"/>
      <c r="AG7814" s="27"/>
      <c r="AH7814" s="27"/>
      <c r="AI7814" s="27">
        <v>1</v>
      </c>
      <c r="AJ7814" s="27">
        <v>0.73146999999999995</v>
      </c>
      <c r="AK7814" s="27">
        <v>0.73146999999999995</v>
      </c>
      <c r="AL7814" s="27">
        <v>0.73146999999999995</v>
      </c>
      <c r="AM7814" s="27">
        <v>0.73146999999999995</v>
      </c>
      <c r="AN7814" s="27"/>
      <c r="AO7814" s="27"/>
      <c r="AP7814" s="27"/>
      <c r="AQ7814" s="27"/>
      <c r="AR7814" s="27"/>
      <c r="AS7814" s="27"/>
      <c r="AT7814" s="27"/>
      <c r="AU7814" s="27"/>
      <c r="AV7814" s="27"/>
      <c r="AW7814" s="27"/>
      <c r="AX7814" s="27"/>
    </row>
    <row r="7815" spans="1:50">
      <c r="A7815" s="27" t="s">
        <v>17053</v>
      </c>
      <c r="B7815" s="27" t="s">
        <v>17058</v>
      </c>
      <c r="C7815" s="27">
        <v>7934</v>
      </c>
      <c r="D7815" s="27" t="s">
        <v>34</v>
      </c>
      <c r="E7815" s="27" t="s">
        <v>156</v>
      </c>
      <c r="F7815" s="27"/>
      <c r="G7815" s="27" t="s">
        <v>117</v>
      </c>
      <c r="H7815" s="27" t="s">
        <v>2334</v>
      </c>
      <c r="I7815" s="27" t="s">
        <v>2328</v>
      </c>
      <c r="J7815" s="27" t="s">
        <v>2329</v>
      </c>
      <c r="K7815" s="27">
        <v>17</v>
      </c>
      <c r="L7815" s="27" t="s">
        <v>4401</v>
      </c>
      <c r="M7815" s="27">
        <v>195</v>
      </c>
      <c r="N7815" s="27" t="s">
        <v>4402</v>
      </c>
      <c r="O7815" s="27">
        <v>1.8</v>
      </c>
      <c r="P7815" s="27">
        <v>10745</v>
      </c>
      <c r="Q7815" s="27">
        <v>2002</v>
      </c>
      <c r="R7815" s="27">
        <v>9999</v>
      </c>
      <c r="S7815" s="27"/>
      <c r="T7815" s="27"/>
      <c r="U7815" s="27" t="s">
        <v>40</v>
      </c>
      <c r="V7815" s="27" t="s">
        <v>2432</v>
      </c>
      <c r="W7815" s="27"/>
      <c r="X7815" s="27"/>
      <c r="Y7815" s="27"/>
      <c r="Z7815" s="27"/>
      <c r="AA7815" s="27"/>
      <c r="AB7815" s="27"/>
      <c r="AC7815" s="27"/>
      <c r="AD7815" s="27"/>
      <c r="AE7815" s="27"/>
      <c r="AF7815" s="27"/>
      <c r="AG7815" s="27"/>
      <c r="AH7815" s="27"/>
      <c r="AI7815" s="27">
        <v>1</v>
      </c>
      <c r="AJ7815" s="27">
        <v>0.73146999999999995</v>
      </c>
      <c r="AK7815" s="27">
        <v>0.73146999999999995</v>
      </c>
      <c r="AL7815" s="27">
        <v>0.73146999999999995</v>
      </c>
      <c r="AM7815" s="27">
        <v>0.73146999999999995</v>
      </c>
      <c r="AN7815" s="27"/>
      <c r="AO7815" s="27"/>
      <c r="AP7815" s="27"/>
      <c r="AQ7815" s="27"/>
      <c r="AR7815" s="27"/>
      <c r="AS7815" s="27"/>
      <c r="AT7815" s="27"/>
      <c r="AU7815" s="27"/>
      <c r="AV7815" s="27"/>
      <c r="AW7815" s="27"/>
      <c r="AX7815" s="27"/>
    </row>
    <row r="7816" spans="1:50">
      <c r="A7816" s="27" t="s">
        <v>17053</v>
      </c>
      <c r="B7816" s="27" t="s">
        <v>17059</v>
      </c>
      <c r="C7816" s="27">
        <v>7934</v>
      </c>
      <c r="D7816" s="27" t="s">
        <v>34</v>
      </c>
      <c r="E7816" s="27" t="s">
        <v>2385</v>
      </c>
      <c r="F7816" s="27"/>
      <c r="G7816" s="27" t="s">
        <v>117</v>
      </c>
      <c r="H7816" s="27" t="s">
        <v>2334</v>
      </c>
      <c r="I7816" s="27" t="s">
        <v>2328</v>
      </c>
      <c r="J7816" s="27" t="s">
        <v>2329</v>
      </c>
      <c r="K7816" s="27">
        <v>17</v>
      </c>
      <c r="L7816" s="27" t="s">
        <v>4401</v>
      </c>
      <c r="M7816" s="27">
        <v>195</v>
      </c>
      <c r="N7816" s="27" t="s">
        <v>4402</v>
      </c>
      <c r="O7816" s="27">
        <v>2.2000000000000002</v>
      </c>
      <c r="P7816" s="27">
        <v>10745</v>
      </c>
      <c r="Q7816" s="27">
        <v>2011</v>
      </c>
      <c r="R7816" s="27">
        <v>9999</v>
      </c>
      <c r="S7816" s="27"/>
      <c r="T7816" s="27"/>
      <c r="U7816" s="27" t="s">
        <v>40</v>
      </c>
      <c r="V7816" s="27" t="s">
        <v>2339</v>
      </c>
      <c r="W7816" s="27"/>
      <c r="X7816" s="27"/>
      <c r="Y7816" s="27"/>
      <c r="Z7816" s="27"/>
      <c r="AA7816" s="27"/>
      <c r="AB7816" s="27"/>
      <c r="AC7816" s="27"/>
      <c r="AD7816" s="27"/>
      <c r="AE7816" s="27"/>
      <c r="AF7816" s="27"/>
      <c r="AG7816" s="27"/>
      <c r="AH7816" s="27"/>
      <c r="AI7816" s="27"/>
      <c r="AJ7816" s="27">
        <v>0.73146999999999995</v>
      </c>
      <c r="AK7816" s="27">
        <v>0.73146999999999995</v>
      </c>
      <c r="AL7816" s="27">
        <v>0.73146999999999995</v>
      </c>
      <c r="AM7816" s="27">
        <v>0.73146999999999995</v>
      </c>
      <c r="AN7816" s="27"/>
      <c r="AO7816" s="27"/>
      <c r="AP7816" s="27"/>
      <c r="AQ7816" s="27"/>
      <c r="AR7816" s="27"/>
      <c r="AS7816" s="27"/>
      <c r="AT7816" s="27"/>
      <c r="AU7816" s="27"/>
      <c r="AV7816" s="27"/>
      <c r="AW7816" s="27"/>
      <c r="AX7816" s="27"/>
    </row>
    <row r="7817" spans="1:50">
      <c r="A7817" s="27" t="s">
        <v>17053</v>
      </c>
      <c r="B7817" s="27" t="s">
        <v>17054</v>
      </c>
      <c r="C7817" s="27">
        <v>7934</v>
      </c>
      <c r="D7817" s="27" t="s">
        <v>34</v>
      </c>
      <c r="E7817" s="27" t="s">
        <v>160</v>
      </c>
      <c r="F7817" s="27"/>
      <c r="G7817" s="27" t="s">
        <v>117</v>
      </c>
      <c r="H7817" s="27" t="s">
        <v>2334</v>
      </c>
      <c r="I7817" s="27" t="s">
        <v>2328</v>
      </c>
      <c r="J7817" s="27" t="s">
        <v>2329</v>
      </c>
      <c r="K7817" s="27">
        <v>17</v>
      </c>
      <c r="L7817" s="27" t="s">
        <v>4401</v>
      </c>
      <c r="M7817" s="27">
        <v>195</v>
      </c>
      <c r="N7817" s="27" t="s">
        <v>4402</v>
      </c>
      <c r="O7817" s="27">
        <v>2.2000000000000002</v>
      </c>
      <c r="P7817" s="27">
        <v>10745</v>
      </c>
      <c r="Q7817" s="27">
        <v>2011</v>
      </c>
      <c r="R7817" s="27">
        <v>9999</v>
      </c>
      <c r="S7817" s="27"/>
      <c r="T7817" s="27"/>
      <c r="U7817" s="27" t="s">
        <v>40</v>
      </c>
      <c r="V7817" s="27" t="s">
        <v>2339</v>
      </c>
      <c r="W7817" s="27"/>
      <c r="X7817" s="27"/>
      <c r="Y7817" s="27"/>
      <c r="Z7817" s="27"/>
      <c r="AA7817" s="27"/>
      <c r="AB7817" s="27"/>
      <c r="AC7817" s="27"/>
      <c r="AD7817" s="27"/>
      <c r="AE7817" s="27"/>
      <c r="AF7817" s="27"/>
      <c r="AG7817" s="27"/>
      <c r="AH7817" s="27"/>
      <c r="AI7817" s="27"/>
      <c r="AJ7817" s="27">
        <v>0.73146999999999995</v>
      </c>
      <c r="AK7817" s="27">
        <v>0.73146999999999995</v>
      </c>
      <c r="AL7817" s="27">
        <v>0.73146999999999995</v>
      </c>
      <c r="AM7817" s="27">
        <v>0.73146999999999995</v>
      </c>
      <c r="AN7817" s="27"/>
      <c r="AO7817" s="27"/>
      <c r="AP7817" s="27"/>
      <c r="AQ7817" s="27"/>
      <c r="AR7817" s="27"/>
      <c r="AS7817" s="27"/>
      <c r="AT7817" s="27"/>
      <c r="AU7817" s="27"/>
      <c r="AV7817" s="27"/>
      <c r="AW7817" s="27"/>
      <c r="AX7817" s="27"/>
    </row>
    <row r="7818" spans="1:50">
      <c r="A7818" s="27" t="s">
        <v>31356</v>
      </c>
      <c r="B7818" s="27" t="s">
        <v>31359</v>
      </c>
      <c r="C7818" s="27">
        <v>7935</v>
      </c>
      <c r="D7818" s="27" t="s">
        <v>34</v>
      </c>
      <c r="E7818" s="27" t="s">
        <v>49</v>
      </c>
      <c r="F7818" s="27"/>
      <c r="G7818" s="27" t="s">
        <v>117</v>
      </c>
      <c r="H7818" s="27" t="s">
        <v>2334</v>
      </c>
      <c r="I7818" s="27" t="s">
        <v>3501</v>
      </c>
      <c r="J7818" s="27" t="s">
        <v>2875</v>
      </c>
      <c r="K7818" s="27">
        <v>29</v>
      </c>
      <c r="L7818" s="27" t="s">
        <v>454</v>
      </c>
      <c r="M7818" s="27">
        <v>79</v>
      </c>
      <c r="N7818" s="27" t="s">
        <v>31348</v>
      </c>
      <c r="O7818" s="27">
        <v>1.8</v>
      </c>
      <c r="P7818" s="27">
        <v>13394</v>
      </c>
      <c r="Q7818" s="27">
        <v>2000</v>
      </c>
      <c r="R7818" s="27">
        <v>9999</v>
      </c>
      <c r="S7818" s="27"/>
      <c r="T7818" s="27"/>
      <c r="U7818" s="27" t="s">
        <v>40</v>
      </c>
      <c r="V7818" s="27" t="s">
        <v>2432</v>
      </c>
      <c r="W7818" s="27"/>
      <c r="X7818" s="27"/>
      <c r="Y7818" s="27"/>
      <c r="Z7818" s="27"/>
      <c r="AA7818" s="27"/>
      <c r="AB7818" s="27"/>
      <c r="AC7818" s="27"/>
      <c r="AD7818" s="27"/>
      <c r="AE7818" s="27"/>
      <c r="AF7818" s="27"/>
      <c r="AG7818" s="27"/>
      <c r="AH7818" s="27"/>
      <c r="AI7818" s="27">
        <v>2.2999999999999998</v>
      </c>
      <c r="AJ7818" s="27">
        <v>1.7761199999999999</v>
      </c>
      <c r="AK7818" s="27">
        <v>1.7761199999999999</v>
      </c>
      <c r="AL7818" s="27">
        <v>1.7761199999999999</v>
      </c>
      <c r="AM7818" s="27">
        <v>1.7761199999999999</v>
      </c>
      <c r="AN7818" s="27"/>
      <c r="AO7818" s="27"/>
      <c r="AP7818" s="27"/>
      <c r="AQ7818" s="27"/>
      <c r="AR7818" s="27"/>
      <c r="AS7818" s="27"/>
      <c r="AT7818" s="27"/>
      <c r="AU7818" s="27"/>
      <c r="AV7818" s="27"/>
      <c r="AW7818" s="27"/>
      <c r="AX7818" s="27"/>
    </row>
    <row r="7819" spans="1:50">
      <c r="A7819" s="27" t="s">
        <v>31356</v>
      </c>
      <c r="B7819" s="27" t="s">
        <v>31360</v>
      </c>
      <c r="C7819" s="27">
        <v>7935</v>
      </c>
      <c r="D7819" s="27" t="s">
        <v>34</v>
      </c>
      <c r="E7819" s="27" t="s">
        <v>43</v>
      </c>
      <c r="F7819" s="27"/>
      <c r="G7819" s="27" t="s">
        <v>117</v>
      </c>
      <c r="H7819" s="27" t="s">
        <v>2334</v>
      </c>
      <c r="I7819" s="27" t="s">
        <v>3501</v>
      </c>
      <c r="J7819" s="27" t="s">
        <v>2875</v>
      </c>
      <c r="K7819" s="27">
        <v>29</v>
      </c>
      <c r="L7819" s="27" t="s">
        <v>454</v>
      </c>
      <c r="M7819" s="27">
        <v>79</v>
      </c>
      <c r="N7819" s="27" t="s">
        <v>31348</v>
      </c>
      <c r="O7819" s="27">
        <v>1.8</v>
      </c>
      <c r="P7819" s="27">
        <v>13394</v>
      </c>
      <c r="Q7819" s="27">
        <v>2000</v>
      </c>
      <c r="R7819" s="27">
        <v>9999</v>
      </c>
      <c r="S7819" s="27"/>
      <c r="T7819" s="27"/>
      <c r="U7819" s="27" t="s">
        <v>40</v>
      </c>
      <c r="V7819" s="27" t="s">
        <v>2432</v>
      </c>
      <c r="W7819" s="27"/>
      <c r="X7819" s="27"/>
      <c r="Y7819" s="27"/>
      <c r="Z7819" s="27"/>
      <c r="AA7819" s="27"/>
      <c r="AB7819" s="27"/>
      <c r="AC7819" s="27"/>
      <c r="AD7819" s="27"/>
      <c r="AE7819" s="27"/>
      <c r="AF7819" s="27"/>
      <c r="AG7819" s="27"/>
      <c r="AH7819" s="27"/>
      <c r="AI7819" s="27">
        <v>2.2999999999999998</v>
      </c>
      <c r="AJ7819" s="27">
        <v>1.7761199999999999</v>
      </c>
      <c r="AK7819" s="27">
        <v>1.7761199999999999</v>
      </c>
      <c r="AL7819" s="27">
        <v>1.7761199999999999</v>
      </c>
      <c r="AM7819" s="27">
        <v>1.7761199999999999</v>
      </c>
      <c r="AN7819" s="27"/>
      <c r="AO7819" s="27"/>
      <c r="AP7819" s="27"/>
      <c r="AQ7819" s="27"/>
      <c r="AR7819" s="27"/>
      <c r="AS7819" s="27"/>
      <c r="AT7819" s="27"/>
      <c r="AU7819" s="27"/>
      <c r="AV7819" s="27"/>
      <c r="AW7819" s="27"/>
      <c r="AX7819" s="27"/>
    </row>
    <row r="7820" spans="1:50">
      <c r="A7820" s="27" t="s">
        <v>31356</v>
      </c>
      <c r="B7820" s="27" t="s">
        <v>31361</v>
      </c>
      <c r="C7820" s="27">
        <v>7935</v>
      </c>
      <c r="D7820" s="27" t="s">
        <v>34</v>
      </c>
      <c r="E7820" s="27" t="s">
        <v>166</v>
      </c>
      <c r="F7820" s="27"/>
      <c r="G7820" s="27" t="s">
        <v>117</v>
      </c>
      <c r="H7820" s="27" t="s">
        <v>2334</v>
      </c>
      <c r="I7820" s="27" t="s">
        <v>3501</v>
      </c>
      <c r="J7820" s="27" t="s">
        <v>2875</v>
      </c>
      <c r="K7820" s="27">
        <v>29</v>
      </c>
      <c r="L7820" s="27" t="s">
        <v>454</v>
      </c>
      <c r="M7820" s="27">
        <v>79</v>
      </c>
      <c r="N7820" s="27" t="s">
        <v>31348</v>
      </c>
      <c r="O7820" s="27">
        <v>1.8</v>
      </c>
      <c r="P7820" s="27">
        <v>13394</v>
      </c>
      <c r="Q7820" s="27">
        <v>2000</v>
      </c>
      <c r="R7820" s="27">
        <v>9999</v>
      </c>
      <c r="S7820" s="27"/>
      <c r="T7820" s="27"/>
      <c r="U7820" s="27" t="s">
        <v>40</v>
      </c>
      <c r="V7820" s="27" t="s">
        <v>2432</v>
      </c>
      <c r="W7820" s="27"/>
      <c r="X7820" s="27"/>
      <c r="Y7820" s="27"/>
      <c r="Z7820" s="27"/>
      <c r="AA7820" s="27"/>
      <c r="AB7820" s="27"/>
      <c r="AC7820" s="27"/>
      <c r="AD7820" s="27"/>
      <c r="AE7820" s="27"/>
      <c r="AF7820" s="27"/>
      <c r="AG7820" s="27"/>
      <c r="AH7820" s="27"/>
      <c r="AI7820" s="27">
        <v>2.2999999999999998</v>
      </c>
      <c r="AJ7820" s="27">
        <v>1.7761199999999999</v>
      </c>
      <c r="AK7820" s="27">
        <v>1.7761199999999999</v>
      </c>
      <c r="AL7820" s="27">
        <v>1.7761199999999999</v>
      </c>
      <c r="AM7820" s="27">
        <v>1.7761199999999999</v>
      </c>
      <c r="AN7820" s="27"/>
      <c r="AO7820" s="27"/>
      <c r="AP7820" s="27"/>
      <c r="AQ7820" s="27"/>
      <c r="AR7820" s="27"/>
      <c r="AS7820" s="27"/>
      <c r="AT7820" s="27"/>
      <c r="AU7820" s="27"/>
      <c r="AV7820" s="27"/>
      <c r="AW7820" s="27"/>
      <c r="AX7820" s="27"/>
    </row>
    <row r="7821" spans="1:50">
      <c r="A7821" s="27" t="s">
        <v>31356</v>
      </c>
      <c r="B7821" s="27" t="s">
        <v>31362</v>
      </c>
      <c r="C7821" s="27">
        <v>7935</v>
      </c>
      <c r="D7821" s="27" t="s">
        <v>34</v>
      </c>
      <c r="E7821" s="27" t="s">
        <v>126</v>
      </c>
      <c r="F7821" s="27"/>
      <c r="G7821" s="27" t="s">
        <v>117</v>
      </c>
      <c r="H7821" s="27" t="s">
        <v>2334</v>
      </c>
      <c r="I7821" s="27" t="s">
        <v>3501</v>
      </c>
      <c r="J7821" s="27" t="s">
        <v>2875</v>
      </c>
      <c r="K7821" s="27">
        <v>29</v>
      </c>
      <c r="L7821" s="27" t="s">
        <v>454</v>
      </c>
      <c r="M7821" s="27">
        <v>79</v>
      </c>
      <c r="N7821" s="27" t="s">
        <v>31348</v>
      </c>
      <c r="O7821" s="27">
        <v>1.8</v>
      </c>
      <c r="P7821" s="27">
        <v>13394</v>
      </c>
      <c r="Q7821" s="27">
        <v>2000</v>
      </c>
      <c r="R7821" s="27">
        <v>9999</v>
      </c>
      <c r="S7821" s="27"/>
      <c r="T7821" s="27"/>
      <c r="U7821" s="27" t="s">
        <v>40</v>
      </c>
      <c r="V7821" s="27" t="s">
        <v>2432</v>
      </c>
      <c r="W7821" s="27"/>
      <c r="X7821" s="27"/>
      <c r="Y7821" s="27"/>
      <c r="Z7821" s="27"/>
      <c r="AA7821" s="27"/>
      <c r="AB7821" s="27"/>
      <c r="AC7821" s="27"/>
      <c r="AD7821" s="27"/>
      <c r="AE7821" s="27"/>
      <c r="AF7821" s="27"/>
      <c r="AG7821" s="27"/>
      <c r="AH7821" s="27"/>
      <c r="AI7821" s="27">
        <v>2.2999999999999998</v>
      </c>
      <c r="AJ7821" s="27">
        <v>1.7761199999999999</v>
      </c>
      <c r="AK7821" s="27">
        <v>1.7761199999999999</v>
      </c>
      <c r="AL7821" s="27">
        <v>1.7761199999999999</v>
      </c>
      <c r="AM7821" s="27">
        <v>1.7761199999999999</v>
      </c>
      <c r="AN7821" s="27"/>
      <c r="AO7821" s="27"/>
      <c r="AP7821" s="27"/>
      <c r="AQ7821" s="27"/>
      <c r="AR7821" s="27"/>
      <c r="AS7821" s="27"/>
      <c r="AT7821" s="27"/>
      <c r="AU7821" s="27"/>
      <c r="AV7821" s="27"/>
      <c r="AW7821" s="27"/>
      <c r="AX7821" s="27"/>
    </row>
    <row r="7822" spans="1:50">
      <c r="A7822" s="27" t="s">
        <v>31356</v>
      </c>
      <c r="B7822" s="27" t="s">
        <v>31358</v>
      </c>
      <c r="C7822" s="27">
        <v>7935</v>
      </c>
      <c r="D7822" s="27" t="s">
        <v>34</v>
      </c>
      <c r="E7822" s="27" t="s">
        <v>215</v>
      </c>
      <c r="F7822" s="27"/>
      <c r="G7822" s="27" t="s">
        <v>117</v>
      </c>
      <c r="H7822" s="27" t="s">
        <v>2334</v>
      </c>
      <c r="I7822" s="27" t="s">
        <v>3501</v>
      </c>
      <c r="J7822" s="27" t="s">
        <v>2875</v>
      </c>
      <c r="K7822" s="27">
        <v>29</v>
      </c>
      <c r="L7822" s="27" t="s">
        <v>454</v>
      </c>
      <c r="M7822" s="27">
        <v>79</v>
      </c>
      <c r="N7822" s="27" t="s">
        <v>31348</v>
      </c>
      <c r="O7822" s="27">
        <v>2</v>
      </c>
      <c r="P7822" s="27">
        <v>13652</v>
      </c>
      <c r="Q7822" s="27">
        <v>2004</v>
      </c>
      <c r="R7822" s="27">
        <v>9999</v>
      </c>
      <c r="S7822" s="27"/>
      <c r="T7822" s="27"/>
      <c r="U7822" s="27" t="s">
        <v>40</v>
      </c>
      <c r="V7822" s="27" t="s">
        <v>2432</v>
      </c>
      <c r="W7822" s="27"/>
      <c r="X7822" s="27"/>
      <c r="Y7822" s="27"/>
      <c r="Z7822" s="27"/>
      <c r="AA7822" s="27"/>
      <c r="AB7822" s="27"/>
      <c r="AC7822" s="27"/>
      <c r="AD7822" s="27"/>
      <c r="AE7822" s="27"/>
      <c r="AF7822" s="27"/>
      <c r="AG7822" s="27"/>
      <c r="AH7822" s="27"/>
      <c r="AI7822" s="27">
        <v>2.2999999999999998</v>
      </c>
      <c r="AJ7822" s="27">
        <v>1.7761199999999999</v>
      </c>
      <c r="AK7822" s="27">
        <v>1.7761199999999999</v>
      </c>
      <c r="AL7822" s="27">
        <v>1.7761199999999999</v>
      </c>
      <c r="AM7822" s="27">
        <v>1.7761199999999999</v>
      </c>
      <c r="AN7822" s="27"/>
      <c r="AO7822" s="27"/>
      <c r="AP7822" s="27"/>
      <c r="AQ7822" s="27"/>
      <c r="AR7822" s="27"/>
      <c r="AS7822" s="27"/>
      <c r="AT7822" s="27"/>
      <c r="AU7822" s="27"/>
      <c r="AV7822" s="27"/>
      <c r="AW7822" s="27"/>
      <c r="AX7822" s="27"/>
    </row>
    <row r="7823" spans="1:50">
      <c r="A7823" s="27" t="s">
        <v>31356</v>
      </c>
      <c r="B7823" s="27" t="s">
        <v>31363</v>
      </c>
      <c r="C7823" s="27">
        <v>7935</v>
      </c>
      <c r="D7823" s="27" t="s">
        <v>34</v>
      </c>
      <c r="E7823" s="27" t="s">
        <v>180</v>
      </c>
      <c r="F7823" s="27"/>
      <c r="G7823" s="27" t="s">
        <v>117</v>
      </c>
      <c r="H7823" s="27" t="s">
        <v>2334</v>
      </c>
      <c r="I7823" s="27" t="s">
        <v>3501</v>
      </c>
      <c r="J7823" s="27" t="s">
        <v>2875</v>
      </c>
      <c r="K7823" s="27">
        <v>29</v>
      </c>
      <c r="L7823" s="27" t="s">
        <v>454</v>
      </c>
      <c r="M7823" s="27">
        <v>79</v>
      </c>
      <c r="N7823" s="27" t="s">
        <v>31348</v>
      </c>
      <c r="O7823" s="27">
        <v>2</v>
      </c>
      <c r="P7823" s="27">
        <v>13245</v>
      </c>
      <c r="Q7823" s="27">
        <v>2004</v>
      </c>
      <c r="R7823" s="27">
        <v>9999</v>
      </c>
      <c r="S7823" s="27"/>
      <c r="T7823" s="27"/>
      <c r="U7823" s="27" t="s">
        <v>40</v>
      </c>
      <c r="V7823" s="27" t="s">
        <v>2432</v>
      </c>
      <c r="W7823" s="27"/>
      <c r="X7823" s="27"/>
      <c r="Y7823" s="27"/>
      <c r="Z7823" s="27"/>
      <c r="AA7823" s="27"/>
      <c r="AB7823" s="27"/>
      <c r="AC7823" s="27"/>
      <c r="AD7823" s="27"/>
      <c r="AE7823" s="27"/>
      <c r="AF7823" s="27"/>
      <c r="AG7823" s="27"/>
      <c r="AH7823" s="27"/>
      <c r="AI7823" s="27">
        <v>2.2999999999999998</v>
      </c>
      <c r="AJ7823" s="27">
        <v>1.7761199999999999</v>
      </c>
      <c r="AK7823" s="27">
        <v>1.7761199999999999</v>
      </c>
      <c r="AL7823" s="27">
        <v>1.7761199999999999</v>
      </c>
      <c r="AM7823" s="27">
        <v>1.7761199999999999</v>
      </c>
      <c r="AN7823" s="27"/>
      <c r="AO7823" s="27"/>
      <c r="AP7823" s="27"/>
      <c r="AQ7823" s="27"/>
      <c r="AR7823" s="27"/>
      <c r="AS7823" s="27"/>
      <c r="AT7823" s="27"/>
      <c r="AU7823" s="27"/>
      <c r="AV7823" s="27"/>
      <c r="AW7823" s="27"/>
      <c r="AX7823" s="27"/>
    </row>
    <row r="7824" spans="1:50">
      <c r="A7824" s="27" t="s">
        <v>31356</v>
      </c>
      <c r="B7824" s="27" t="s">
        <v>31357</v>
      </c>
      <c r="C7824" s="27">
        <v>7935</v>
      </c>
      <c r="D7824" s="27" t="s">
        <v>34</v>
      </c>
      <c r="E7824" s="27" t="s">
        <v>156</v>
      </c>
      <c r="F7824" s="27"/>
      <c r="G7824" s="27" t="s">
        <v>117</v>
      </c>
      <c r="H7824" s="27" t="s">
        <v>2334</v>
      </c>
      <c r="I7824" s="27" t="s">
        <v>3501</v>
      </c>
      <c r="J7824" s="27" t="s">
        <v>2875</v>
      </c>
      <c r="K7824" s="27">
        <v>29</v>
      </c>
      <c r="L7824" s="27" t="s">
        <v>454</v>
      </c>
      <c r="M7824" s="27">
        <v>79</v>
      </c>
      <c r="N7824" s="27" t="s">
        <v>31348</v>
      </c>
      <c r="O7824" s="27">
        <v>2</v>
      </c>
      <c r="P7824" s="27">
        <v>13245</v>
      </c>
      <c r="Q7824" s="27">
        <v>2004</v>
      </c>
      <c r="R7824" s="27">
        <v>9999</v>
      </c>
      <c r="S7824" s="27"/>
      <c r="T7824" s="27"/>
      <c r="U7824" s="27" t="s">
        <v>40</v>
      </c>
      <c r="V7824" s="27" t="s">
        <v>2432</v>
      </c>
      <c r="W7824" s="27"/>
      <c r="X7824" s="27"/>
      <c r="Y7824" s="27"/>
      <c r="Z7824" s="27"/>
      <c r="AA7824" s="27"/>
      <c r="AB7824" s="27"/>
      <c r="AC7824" s="27"/>
      <c r="AD7824" s="27"/>
      <c r="AE7824" s="27"/>
      <c r="AF7824" s="27"/>
      <c r="AG7824" s="27"/>
      <c r="AH7824" s="27"/>
      <c r="AI7824" s="27">
        <v>2.2999999999999998</v>
      </c>
      <c r="AJ7824" s="27">
        <v>1.7761199999999999</v>
      </c>
      <c r="AK7824" s="27">
        <v>1.7761199999999999</v>
      </c>
      <c r="AL7824" s="27">
        <v>1.7761199999999999</v>
      </c>
      <c r="AM7824" s="27">
        <v>1.7761199999999999</v>
      </c>
      <c r="AN7824" s="27"/>
      <c r="AO7824" s="27"/>
      <c r="AP7824" s="27"/>
      <c r="AQ7824" s="27"/>
      <c r="AR7824" s="27"/>
      <c r="AS7824" s="27"/>
      <c r="AT7824" s="27"/>
      <c r="AU7824" s="27"/>
      <c r="AV7824" s="27"/>
      <c r="AW7824" s="27"/>
      <c r="AX7824" s="27"/>
    </row>
    <row r="7825" spans="1:50">
      <c r="A7825" s="27" t="s">
        <v>22816</v>
      </c>
      <c r="B7825" s="27" t="s">
        <v>22817</v>
      </c>
      <c r="C7825" s="27">
        <v>7936</v>
      </c>
      <c r="D7825" s="27" t="s">
        <v>34</v>
      </c>
      <c r="E7825" s="27" t="s">
        <v>49</v>
      </c>
      <c r="F7825" s="27"/>
      <c r="G7825" s="27" t="s">
        <v>39</v>
      </c>
      <c r="H7825" s="27"/>
      <c r="I7825" s="27" t="s">
        <v>2376</v>
      </c>
      <c r="J7825" s="27" t="s">
        <v>260</v>
      </c>
      <c r="K7825" s="27">
        <v>53</v>
      </c>
      <c r="L7825" s="27" t="s">
        <v>2187</v>
      </c>
      <c r="M7825" s="27">
        <v>5</v>
      </c>
      <c r="N7825" s="27" t="s">
        <v>8249</v>
      </c>
      <c r="O7825" s="27">
        <v>95</v>
      </c>
      <c r="P7825" s="27">
        <v>0</v>
      </c>
      <c r="Q7825" s="27">
        <v>2002</v>
      </c>
      <c r="R7825" s="27">
        <v>9999</v>
      </c>
      <c r="S7825" s="27"/>
      <c r="T7825" s="27"/>
      <c r="U7825" s="27" t="s">
        <v>40</v>
      </c>
      <c r="V7825" s="27" t="s">
        <v>212</v>
      </c>
      <c r="W7825" s="27"/>
      <c r="X7825" s="27"/>
      <c r="Y7825" s="27"/>
      <c r="Z7825" s="27"/>
      <c r="AA7825" s="27"/>
      <c r="AB7825" s="27"/>
      <c r="AC7825" s="27"/>
      <c r="AD7825" s="27"/>
      <c r="AE7825" s="27"/>
      <c r="AF7825" s="27"/>
      <c r="AG7825" s="27"/>
      <c r="AH7825" s="27"/>
      <c r="AI7825" s="27"/>
      <c r="AJ7825" s="27">
        <v>0</v>
      </c>
      <c r="AK7825" s="27">
        <v>0</v>
      </c>
      <c r="AL7825" s="27">
        <v>0</v>
      </c>
      <c r="AM7825" s="27">
        <v>0</v>
      </c>
      <c r="AN7825" s="27"/>
      <c r="AO7825" s="27"/>
      <c r="AP7825" s="27"/>
      <c r="AQ7825" s="27"/>
      <c r="AR7825" s="27"/>
      <c r="AS7825" s="27"/>
      <c r="AT7825" s="27"/>
      <c r="AU7825" s="27"/>
      <c r="AV7825" s="27"/>
      <c r="AW7825" s="27"/>
      <c r="AX7825" s="27"/>
    </row>
    <row r="7826" spans="1:50">
      <c r="A7826" s="27" t="s">
        <v>11155</v>
      </c>
      <c r="B7826" s="27" t="s">
        <v>11156</v>
      </c>
      <c r="C7826" s="27">
        <v>7939</v>
      </c>
      <c r="D7826" s="27" t="s">
        <v>34</v>
      </c>
      <c r="E7826" s="27" t="s">
        <v>49</v>
      </c>
      <c r="F7826" s="27"/>
      <c r="G7826" s="27" t="s">
        <v>117</v>
      </c>
      <c r="H7826" s="27" t="s">
        <v>2334</v>
      </c>
      <c r="I7826" s="27" t="s">
        <v>2314</v>
      </c>
      <c r="J7826" s="27" t="s">
        <v>3331</v>
      </c>
      <c r="K7826" s="27">
        <v>51</v>
      </c>
      <c r="L7826" s="27" t="s">
        <v>5064</v>
      </c>
      <c r="M7826" s="27">
        <v>1</v>
      </c>
      <c r="N7826" s="27" t="s">
        <v>5065</v>
      </c>
      <c r="O7826" s="27">
        <v>12</v>
      </c>
      <c r="P7826" s="27">
        <v>11132</v>
      </c>
      <c r="Q7826" s="27">
        <v>2002</v>
      </c>
      <c r="R7826" s="27">
        <v>9999</v>
      </c>
      <c r="S7826" s="27"/>
      <c r="T7826" s="27"/>
      <c r="U7826" s="27" t="s">
        <v>40</v>
      </c>
      <c r="V7826" s="27" t="s">
        <v>2432</v>
      </c>
      <c r="W7826" s="27"/>
      <c r="X7826" s="27"/>
      <c r="Y7826" s="27"/>
      <c r="Z7826" s="27"/>
      <c r="AA7826" s="27"/>
      <c r="AB7826" s="27"/>
      <c r="AC7826" s="27"/>
      <c r="AD7826" s="27"/>
      <c r="AE7826" s="27"/>
      <c r="AF7826" s="27"/>
      <c r="AG7826" s="27"/>
      <c r="AH7826" s="27"/>
      <c r="AI7826" s="27">
        <v>2.64</v>
      </c>
      <c r="AJ7826" s="27">
        <v>1.7761199999999999</v>
      </c>
      <c r="AK7826" s="27">
        <v>1.7761199999999999</v>
      </c>
      <c r="AL7826" s="27">
        <v>1.7761199999999999</v>
      </c>
      <c r="AM7826" s="27">
        <v>1.7761199999999999</v>
      </c>
      <c r="AN7826" s="27"/>
      <c r="AO7826" s="27"/>
      <c r="AP7826" s="27"/>
      <c r="AQ7826" s="27"/>
      <c r="AR7826" s="27"/>
      <c r="AS7826" s="27"/>
      <c r="AT7826" s="27"/>
      <c r="AU7826" s="27"/>
      <c r="AV7826" s="27"/>
      <c r="AW7826" s="27"/>
      <c r="AX7826" s="27"/>
    </row>
    <row r="7827" spans="1:50">
      <c r="A7827" s="27" t="s">
        <v>25230</v>
      </c>
      <c r="B7827" s="27" t="s">
        <v>25232</v>
      </c>
      <c r="C7827" s="27">
        <v>7940</v>
      </c>
      <c r="D7827" s="27" t="s">
        <v>34</v>
      </c>
      <c r="E7827" s="27" t="s">
        <v>49</v>
      </c>
      <c r="F7827" s="27"/>
      <c r="G7827" s="27" t="s">
        <v>117</v>
      </c>
      <c r="H7827" s="27" t="s">
        <v>2334</v>
      </c>
      <c r="I7827" s="27" t="s">
        <v>2418</v>
      </c>
      <c r="J7827" s="27" t="s">
        <v>3331</v>
      </c>
      <c r="K7827" s="27">
        <v>51</v>
      </c>
      <c r="L7827" s="27" t="s">
        <v>3367</v>
      </c>
      <c r="M7827" s="27">
        <v>7</v>
      </c>
      <c r="N7827" s="27" t="s">
        <v>3370</v>
      </c>
      <c r="O7827" s="27">
        <v>2</v>
      </c>
      <c r="P7827" s="27">
        <v>10745</v>
      </c>
      <c r="Q7827" s="27">
        <v>2002</v>
      </c>
      <c r="R7827" s="27">
        <v>9999</v>
      </c>
      <c r="S7827" s="27"/>
      <c r="T7827" s="27"/>
      <c r="U7827" s="27" t="s">
        <v>40</v>
      </c>
      <c r="V7827" s="27" t="s">
        <v>2432</v>
      </c>
      <c r="W7827" s="27"/>
      <c r="X7827" s="27"/>
      <c r="Y7827" s="27"/>
      <c r="Z7827" s="27"/>
      <c r="AA7827" s="27"/>
      <c r="AB7827" s="27"/>
      <c r="AC7827" s="27"/>
      <c r="AD7827" s="27"/>
      <c r="AE7827" s="27"/>
      <c r="AF7827" s="27"/>
      <c r="AG7827" s="27"/>
      <c r="AH7827" s="27"/>
      <c r="AI7827" s="27">
        <v>2.64</v>
      </c>
      <c r="AJ7827" s="27">
        <v>1.7761199999999999</v>
      </c>
      <c r="AK7827" s="27">
        <v>1.7761199999999999</v>
      </c>
      <c r="AL7827" s="27">
        <v>1.7761199999999999</v>
      </c>
      <c r="AM7827" s="27">
        <v>1.7761199999999999</v>
      </c>
      <c r="AN7827" s="27"/>
      <c r="AO7827" s="27"/>
      <c r="AP7827" s="27"/>
      <c r="AQ7827" s="27"/>
      <c r="AR7827" s="27"/>
      <c r="AS7827" s="27"/>
      <c r="AT7827" s="27"/>
      <c r="AU7827" s="27"/>
      <c r="AV7827" s="27"/>
      <c r="AW7827" s="27"/>
      <c r="AX7827" s="27"/>
    </row>
    <row r="7828" spans="1:50">
      <c r="A7828" s="27" t="s">
        <v>25230</v>
      </c>
      <c r="B7828" s="27" t="s">
        <v>25231</v>
      </c>
      <c r="C7828" s="27">
        <v>7940</v>
      </c>
      <c r="D7828" s="27" t="s">
        <v>34</v>
      </c>
      <c r="E7828" s="27" t="s">
        <v>43</v>
      </c>
      <c r="F7828" s="27"/>
      <c r="G7828" s="27" t="s">
        <v>117</v>
      </c>
      <c r="H7828" s="27" t="s">
        <v>2334</v>
      </c>
      <c r="I7828" s="27" t="s">
        <v>2418</v>
      </c>
      <c r="J7828" s="27" t="s">
        <v>3331</v>
      </c>
      <c r="K7828" s="27">
        <v>51</v>
      </c>
      <c r="L7828" s="27" t="s">
        <v>3367</v>
      </c>
      <c r="M7828" s="27">
        <v>7</v>
      </c>
      <c r="N7828" s="27" t="s">
        <v>3370</v>
      </c>
      <c r="O7828" s="27">
        <v>2</v>
      </c>
      <c r="P7828" s="27">
        <v>10745</v>
      </c>
      <c r="Q7828" s="27">
        <v>2002</v>
      </c>
      <c r="R7828" s="27">
        <v>9999</v>
      </c>
      <c r="S7828" s="27"/>
      <c r="T7828" s="27"/>
      <c r="U7828" s="27" t="s">
        <v>40</v>
      </c>
      <c r="V7828" s="27" t="s">
        <v>2339</v>
      </c>
      <c r="W7828" s="27"/>
      <c r="X7828" s="27"/>
      <c r="Y7828" s="27"/>
      <c r="Z7828" s="27"/>
      <c r="AA7828" s="27"/>
      <c r="AB7828" s="27"/>
      <c r="AC7828" s="27"/>
      <c r="AD7828" s="27"/>
      <c r="AE7828" s="27"/>
      <c r="AF7828" s="27"/>
      <c r="AG7828" s="27"/>
      <c r="AH7828" s="27"/>
      <c r="AI7828" s="27"/>
      <c r="AJ7828" s="27">
        <v>1.7761199999999999</v>
      </c>
      <c r="AK7828" s="27">
        <v>1.7761199999999999</v>
      </c>
      <c r="AL7828" s="27">
        <v>1.7761199999999999</v>
      </c>
      <c r="AM7828" s="27">
        <v>1.7761199999999999</v>
      </c>
      <c r="AN7828" s="27"/>
      <c r="AO7828" s="27"/>
      <c r="AP7828" s="27"/>
      <c r="AQ7828" s="27"/>
      <c r="AR7828" s="27"/>
      <c r="AS7828" s="27"/>
      <c r="AT7828" s="27"/>
      <c r="AU7828" s="27"/>
      <c r="AV7828" s="27"/>
      <c r="AW7828" s="27"/>
      <c r="AX7828" s="27"/>
    </row>
    <row r="7829" spans="1:50">
      <c r="A7829" s="27" t="s">
        <v>23168</v>
      </c>
      <c r="B7829" s="27" t="s">
        <v>23169</v>
      </c>
      <c r="C7829" s="27">
        <v>7941</v>
      </c>
      <c r="D7829" s="27" t="s">
        <v>34</v>
      </c>
      <c r="E7829" s="27" t="s">
        <v>49</v>
      </c>
      <c r="F7829" s="27"/>
      <c r="G7829" s="27" t="s">
        <v>117</v>
      </c>
      <c r="H7829" s="27" t="s">
        <v>2334</v>
      </c>
      <c r="I7829" s="27" t="s">
        <v>2418</v>
      </c>
      <c r="J7829" s="27" t="s">
        <v>3331</v>
      </c>
      <c r="K7829" s="27">
        <v>51</v>
      </c>
      <c r="L7829" s="27" t="s">
        <v>11416</v>
      </c>
      <c r="M7829" s="27">
        <v>175</v>
      </c>
      <c r="N7829" s="27" t="s">
        <v>11417</v>
      </c>
      <c r="O7829" s="27">
        <v>2</v>
      </c>
      <c r="P7829" s="27">
        <v>10745</v>
      </c>
      <c r="Q7829" s="27">
        <v>2002</v>
      </c>
      <c r="R7829" s="27">
        <v>9999</v>
      </c>
      <c r="S7829" s="27"/>
      <c r="T7829" s="27"/>
      <c r="U7829" s="27" t="s">
        <v>40</v>
      </c>
      <c r="V7829" s="27" t="s">
        <v>2432</v>
      </c>
      <c r="W7829" s="27"/>
      <c r="X7829" s="27"/>
      <c r="Y7829" s="27"/>
      <c r="Z7829" s="27"/>
      <c r="AA7829" s="27"/>
      <c r="AB7829" s="27"/>
      <c r="AC7829" s="27"/>
      <c r="AD7829" s="27"/>
      <c r="AE7829" s="27"/>
      <c r="AF7829" s="27"/>
      <c r="AG7829" s="27"/>
      <c r="AH7829" s="27"/>
      <c r="AI7829" s="27">
        <v>2.64</v>
      </c>
      <c r="AJ7829" s="27">
        <v>1.7761199999999999</v>
      </c>
      <c r="AK7829" s="27">
        <v>1.7761199999999999</v>
      </c>
      <c r="AL7829" s="27">
        <v>1.7761199999999999</v>
      </c>
      <c r="AM7829" s="27">
        <v>1.7761199999999999</v>
      </c>
      <c r="AN7829" s="27"/>
      <c r="AO7829" s="27"/>
      <c r="AP7829" s="27"/>
      <c r="AQ7829" s="27"/>
      <c r="AR7829" s="27"/>
      <c r="AS7829" s="27"/>
      <c r="AT7829" s="27"/>
      <c r="AU7829" s="27"/>
      <c r="AV7829" s="27"/>
      <c r="AW7829" s="27"/>
      <c r="AX7829" s="27"/>
    </row>
    <row r="7830" spans="1:50">
      <c r="A7830" s="27" t="s">
        <v>23168</v>
      </c>
      <c r="B7830" s="27" t="s">
        <v>23170</v>
      </c>
      <c r="C7830" s="27">
        <v>7941</v>
      </c>
      <c r="D7830" s="27" t="s">
        <v>34</v>
      </c>
      <c r="E7830" s="27" t="s">
        <v>43</v>
      </c>
      <c r="F7830" s="27"/>
      <c r="G7830" s="27" t="s">
        <v>117</v>
      </c>
      <c r="H7830" s="27" t="s">
        <v>2334</v>
      </c>
      <c r="I7830" s="27" t="s">
        <v>2418</v>
      </c>
      <c r="J7830" s="27" t="s">
        <v>3331</v>
      </c>
      <c r="K7830" s="27">
        <v>51</v>
      </c>
      <c r="L7830" s="27" t="s">
        <v>11416</v>
      </c>
      <c r="M7830" s="27">
        <v>175</v>
      </c>
      <c r="N7830" s="27" t="s">
        <v>11417</v>
      </c>
      <c r="O7830" s="27">
        <v>2</v>
      </c>
      <c r="P7830" s="27">
        <v>10745</v>
      </c>
      <c r="Q7830" s="27">
        <v>2002</v>
      </c>
      <c r="R7830" s="27">
        <v>9999</v>
      </c>
      <c r="S7830" s="27"/>
      <c r="T7830" s="27"/>
      <c r="U7830" s="27" t="s">
        <v>40</v>
      </c>
      <c r="V7830" s="27" t="s">
        <v>2339</v>
      </c>
      <c r="W7830" s="27"/>
      <c r="X7830" s="27"/>
      <c r="Y7830" s="27"/>
      <c r="Z7830" s="27"/>
      <c r="AA7830" s="27"/>
      <c r="AB7830" s="27"/>
      <c r="AC7830" s="27"/>
      <c r="AD7830" s="27"/>
      <c r="AE7830" s="27"/>
      <c r="AF7830" s="27"/>
      <c r="AG7830" s="27"/>
      <c r="AH7830" s="27"/>
      <c r="AI7830" s="27"/>
      <c r="AJ7830" s="27">
        <v>1.7761199999999999</v>
      </c>
      <c r="AK7830" s="27">
        <v>1.7761199999999999</v>
      </c>
      <c r="AL7830" s="27">
        <v>1.7761199999999999</v>
      </c>
      <c r="AM7830" s="27">
        <v>1.7761199999999999</v>
      </c>
      <c r="AN7830" s="27"/>
      <c r="AO7830" s="27"/>
      <c r="AP7830" s="27"/>
      <c r="AQ7830" s="27"/>
      <c r="AR7830" s="27"/>
      <c r="AS7830" s="27"/>
      <c r="AT7830" s="27"/>
      <c r="AU7830" s="27"/>
      <c r="AV7830" s="27"/>
      <c r="AW7830" s="27"/>
      <c r="AX7830" s="27"/>
    </row>
    <row r="7831" spans="1:50">
      <c r="A7831" s="27" t="s">
        <v>11122</v>
      </c>
      <c r="B7831" s="27" t="s">
        <v>11129</v>
      </c>
      <c r="C7831" s="27">
        <v>7942</v>
      </c>
      <c r="D7831" s="27" t="s">
        <v>34</v>
      </c>
      <c r="E7831" s="27" t="s">
        <v>183</v>
      </c>
      <c r="F7831" s="27"/>
      <c r="G7831" s="27" t="s">
        <v>164</v>
      </c>
      <c r="H7831" s="27"/>
      <c r="I7831" s="27" t="s">
        <v>2437</v>
      </c>
      <c r="J7831" s="27" t="s">
        <v>2321</v>
      </c>
      <c r="K7831" s="27">
        <v>6</v>
      </c>
      <c r="L7831" s="27" t="s">
        <v>639</v>
      </c>
      <c r="M7831" s="27">
        <v>65</v>
      </c>
      <c r="N7831" s="27" t="s">
        <v>3281</v>
      </c>
      <c r="O7831" s="27">
        <v>3.3</v>
      </c>
      <c r="P7831" s="27">
        <v>0</v>
      </c>
      <c r="Q7831" s="27">
        <v>2001</v>
      </c>
      <c r="R7831" s="27">
        <v>9999</v>
      </c>
      <c r="S7831" s="27"/>
      <c r="T7831" s="27"/>
      <c r="U7831" s="27" t="s">
        <v>40</v>
      </c>
      <c r="V7831" s="27" t="s">
        <v>164</v>
      </c>
      <c r="W7831" s="27"/>
      <c r="X7831" s="27"/>
      <c r="Y7831" s="27"/>
      <c r="Z7831" s="27"/>
      <c r="AA7831" s="27"/>
      <c r="AB7831" s="27"/>
      <c r="AC7831" s="27"/>
      <c r="AD7831" s="27"/>
      <c r="AE7831" s="27"/>
      <c r="AF7831" s="27"/>
      <c r="AG7831" s="27"/>
      <c r="AH7831" s="27"/>
      <c r="AI7831" s="27"/>
      <c r="AJ7831" s="27">
        <v>0</v>
      </c>
      <c r="AK7831" s="27">
        <v>0</v>
      </c>
      <c r="AL7831" s="27">
        <v>0</v>
      </c>
      <c r="AM7831" s="27">
        <v>0</v>
      </c>
      <c r="AN7831" s="27"/>
      <c r="AO7831" s="27"/>
      <c r="AP7831" s="27"/>
      <c r="AQ7831" s="27"/>
      <c r="AR7831" s="27"/>
      <c r="AS7831" s="27"/>
      <c r="AT7831" s="27"/>
      <c r="AU7831" s="27"/>
      <c r="AV7831" s="27"/>
      <c r="AW7831" s="27"/>
      <c r="AX7831" s="27"/>
    </row>
    <row r="7832" spans="1:50">
      <c r="A7832" s="27" t="s">
        <v>11122</v>
      </c>
      <c r="B7832" s="27" t="s">
        <v>11123</v>
      </c>
      <c r="C7832" s="27">
        <v>7942</v>
      </c>
      <c r="D7832" s="27" t="s">
        <v>34</v>
      </c>
      <c r="E7832" s="27" t="s">
        <v>219</v>
      </c>
      <c r="F7832" s="27"/>
      <c r="G7832" s="27" t="s">
        <v>164</v>
      </c>
      <c r="H7832" s="27"/>
      <c r="I7832" s="27" t="s">
        <v>2437</v>
      </c>
      <c r="J7832" s="27" t="s">
        <v>2321</v>
      </c>
      <c r="K7832" s="27">
        <v>6</v>
      </c>
      <c r="L7832" s="27" t="s">
        <v>639</v>
      </c>
      <c r="M7832" s="27">
        <v>65</v>
      </c>
      <c r="N7832" s="27" t="s">
        <v>3281</v>
      </c>
      <c r="O7832" s="27">
        <v>3.3</v>
      </c>
      <c r="P7832" s="27">
        <v>0</v>
      </c>
      <c r="Q7832" s="27">
        <v>2001</v>
      </c>
      <c r="R7832" s="27">
        <v>9999</v>
      </c>
      <c r="S7832" s="27"/>
      <c r="T7832" s="27"/>
      <c r="U7832" s="27" t="s">
        <v>40</v>
      </c>
      <c r="V7832" s="27" t="s">
        <v>164</v>
      </c>
      <c r="W7832" s="27"/>
      <c r="X7832" s="27"/>
      <c r="Y7832" s="27"/>
      <c r="Z7832" s="27"/>
      <c r="AA7832" s="27"/>
      <c r="AB7832" s="27"/>
      <c r="AC7832" s="27"/>
      <c r="AD7832" s="27"/>
      <c r="AE7832" s="27"/>
      <c r="AF7832" s="27"/>
      <c r="AG7832" s="27"/>
      <c r="AH7832" s="27"/>
      <c r="AI7832" s="27"/>
      <c r="AJ7832" s="27">
        <v>0</v>
      </c>
      <c r="AK7832" s="27">
        <v>0</v>
      </c>
      <c r="AL7832" s="27">
        <v>0</v>
      </c>
      <c r="AM7832" s="27">
        <v>0</v>
      </c>
      <c r="AN7832" s="27"/>
      <c r="AO7832" s="27"/>
      <c r="AP7832" s="27"/>
      <c r="AQ7832" s="27"/>
      <c r="AR7832" s="27"/>
      <c r="AS7832" s="27"/>
      <c r="AT7832" s="27"/>
      <c r="AU7832" s="27"/>
      <c r="AV7832" s="27"/>
      <c r="AW7832" s="27"/>
      <c r="AX7832" s="27"/>
    </row>
    <row r="7833" spans="1:50">
      <c r="A7833" s="27" t="s">
        <v>11122</v>
      </c>
      <c r="B7833" s="27" t="s">
        <v>11128</v>
      </c>
      <c r="C7833" s="27">
        <v>7942</v>
      </c>
      <c r="D7833" s="27" t="s">
        <v>34</v>
      </c>
      <c r="E7833" s="27" t="s">
        <v>221</v>
      </c>
      <c r="F7833" s="27"/>
      <c r="G7833" s="27" t="s">
        <v>164</v>
      </c>
      <c r="H7833" s="27"/>
      <c r="I7833" s="27" t="s">
        <v>2437</v>
      </c>
      <c r="J7833" s="27" t="s">
        <v>2321</v>
      </c>
      <c r="K7833" s="27">
        <v>6</v>
      </c>
      <c r="L7833" s="27" t="s">
        <v>639</v>
      </c>
      <c r="M7833" s="27">
        <v>65</v>
      </c>
      <c r="N7833" s="27" t="s">
        <v>3281</v>
      </c>
      <c r="O7833" s="27">
        <v>3.3</v>
      </c>
      <c r="P7833" s="27">
        <v>0</v>
      </c>
      <c r="Q7833" s="27">
        <v>2001</v>
      </c>
      <c r="R7833" s="27">
        <v>9999</v>
      </c>
      <c r="S7833" s="27"/>
      <c r="T7833" s="27"/>
      <c r="U7833" s="27" t="s">
        <v>40</v>
      </c>
      <c r="V7833" s="27" t="s">
        <v>164</v>
      </c>
      <c r="W7833" s="27"/>
      <c r="X7833" s="27"/>
      <c r="Y7833" s="27"/>
      <c r="Z7833" s="27"/>
      <c r="AA7833" s="27"/>
      <c r="AB7833" s="27"/>
      <c r="AC7833" s="27"/>
      <c r="AD7833" s="27"/>
      <c r="AE7833" s="27"/>
      <c r="AF7833" s="27"/>
      <c r="AG7833" s="27"/>
      <c r="AH7833" s="27"/>
      <c r="AI7833" s="27"/>
      <c r="AJ7833" s="27">
        <v>0</v>
      </c>
      <c r="AK7833" s="27">
        <v>0</v>
      </c>
      <c r="AL7833" s="27">
        <v>0</v>
      </c>
      <c r="AM7833" s="27">
        <v>0</v>
      </c>
      <c r="AN7833" s="27"/>
      <c r="AO7833" s="27"/>
      <c r="AP7833" s="27"/>
      <c r="AQ7833" s="27"/>
      <c r="AR7833" s="27"/>
      <c r="AS7833" s="27"/>
      <c r="AT7833" s="27"/>
      <c r="AU7833" s="27"/>
      <c r="AV7833" s="27"/>
      <c r="AW7833" s="27"/>
      <c r="AX7833" s="27"/>
    </row>
    <row r="7834" spans="1:50">
      <c r="A7834" s="27" t="s">
        <v>11122</v>
      </c>
      <c r="B7834" s="27" t="s">
        <v>11131</v>
      </c>
      <c r="C7834" s="27">
        <v>7942</v>
      </c>
      <c r="D7834" s="27" t="s">
        <v>34</v>
      </c>
      <c r="E7834" s="27" t="s">
        <v>43</v>
      </c>
      <c r="F7834" s="27"/>
      <c r="G7834" s="27" t="s">
        <v>164</v>
      </c>
      <c r="H7834" s="27"/>
      <c r="I7834" s="27" t="s">
        <v>2437</v>
      </c>
      <c r="J7834" s="27" t="s">
        <v>2321</v>
      </c>
      <c r="K7834" s="27">
        <v>6</v>
      </c>
      <c r="L7834" s="27" t="s">
        <v>639</v>
      </c>
      <c r="M7834" s="27">
        <v>65</v>
      </c>
      <c r="N7834" s="27" t="s">
        <v>3281</v>
      </c>
      <c r="O7834" s="27">
        <v>3.3</v>
      </c>
      <c r="P7834" s="27">
        <v>0</v>
      </c>
      <c r="Q7834" s="27">
        <v>2001</v>
      </c>
      <c r="R7834" s="27">
        <v>9999</v>
      </c>
      <c r="S7834" s="27"/>
      <c r="T7834" s="27"/>
      <c r="U7834" s="27" t="s">
        <v>40</v>
      </c>
      <c r="V7834" s="27" t="s">
        <v>164</v>
      </c>
      <c r="W7834" s="27"/>
      <c r="X7834" s="27"/>
      <c r="Y7834" s="27"/>
      <c r="Z7834" s="27"/>
      <c r="AA7834" s="27"/>
      <c r="AB7834" s="27"/>
      <c r="AC7834" s="27"/>
      <c r="AD7834" s="27"/>
      <c r="AE7834" s="27"/>
      <c r="AF7834" s="27"/>
      <c r="AG7834" s="27"/>
      <c r="AH7834" s="27"/>
      <c r="AI7834" s="27"/>
      <c r="AJ7834" s="27">
        <v>0</v>
      </c>
      <c r="AK7834" s="27">
        <v>0</v>
      </c>
      <c r="AL7834" s="27">
        <v>0</v>
      </c>
      <c r="AM7834" s="27">
        <v>0</v>
      </c>
      <c r="AN7834" s="27"/>
      <c r="AO7834" s="27"/>
      <c r="AP7834" s="27"/>
      <c r="AQ7834" s="27"/>
      <c r="AR7834" s="27"/>
      <c r="AS7834" s="27"/>
      <c r="AT7834" s="27"/>
      <c r="AU7834" s="27"/>
      <c r="AV7834" s="27"/>
      <c r="AW7834" s="27"/>
      <c r="AX7834" s="27"/>
    </row>
    <row r="7835" spans="1:50">
      <c r="A7835" s="27" t="s">
        <v>11122</v>
      </c>
      <c r="B7835" s="27" t="s">
        <v>11127</v>
      </c>
      <c r="C7835" s="27">
        <v>7942</v>
      </c>
      <c r="D7835" s="27" t="s">
        <v>34</v>
      </c>
      <c r="E7835" s="27" t="s">
        <v>166</v>
      </c>
      <c r="F7835" s="27"/>
      <c r="G7835" s="27" t="s">
        <v>164</v>
      </c>
      <c r="H7835" s="27"/>
      <c r="I7835" s="27" t="s">
        <v>2437</v>
      </c>
      <c r="J7835" s="27" t="s">
        <v>2321</v>
      </c>
      <c r="K7835" s="27">
        <v>6</v>
      </c>
      <c r="L7835" s="27" t="s">
        <v>639</v>
      </c>
      <c r="M7835" s="27">
        <v>65</v>
      </c>
      <c r="N7835" s="27" t="s">
        <v>3281</v>
      </c>
      <c r="O7835" s="27">
        <v>3.3</v>
      </c>
      <c r="P7835" s="27">
        <v>0</v>
      </c>
      <c r="Q7835" s="27">
        <v>2001</v>
      </c>
      <c r="R7835" s="27">
        <v>9999</v>
      </c>
      <c r="S7835" s="27"/>
      <c r="T7835" s="27"/>
      <c r="U7835" s="27" t="s">
        <v>40</v>
      </c>
      <c r="V7835" s="27" t="s">
        <v>164</v>
      </c>
      <c r="W7835" s="27"/>
      <c r="X7835" s="27"/>
      <c r="Y7835" s="27"/>
      <c r="Z7835" s="27"/>
      <c r="AA7835" s="27"/>
      <c r="AB7835" s="27"/>
      <c r="AC7835" s="27"/>
      <c r="AD7835" s="27"/>
      <c r="AE7835" s="27"/>
      <c r="AF7835" s="27"/>
      <c r="AG7835" s="27"/>
      <c r="AH7835" s="27"/>
      <c r="AI7835" s="27"/>
      <c r="AJ7835" s="27">
        <v>0</v>
      </c>
      <c r="AK7835" s="27">
        <v>0</v>
      </c>
      <c r="AL7835" s="27">
        <v>0</v>
      </c>
      <c r="AM7835" s="27">
        <v>0</v>
      </c>
      <c r="AN7835" s="27"/>
      <c r="AO7835" s="27"/>
      <c r="AP7835" s="27"/>
      <c r="AQ7835" s="27"/>
      <c r="AR7835" s="27"/>
      <c r="AS7835" s="27"/>
      <c r="AT7835" s="27"/>
      <c r="AU7835" s="27"/>
      <c r="AV7835" s="27"/>
      <c r="AW7835" s="27"/>
      <c r="AX7835" s="27"/>
    </row>
    <row r="7836" spans="1:50">
      <c r="A7836" s="27" t="s">
        <v>11122</v>
      </c>
      <c r="B7836" s="27" t="s">
        <v>11126</v>
      </c>
      <c r="C7836" s="27">
        <v>7942</v>
      </c>
      <c r="D7836" s="27" t="s">
        <v>34</v>
      </c>
      <c r="E7836" s="27" t="s">
        <v>126</v>
      </c>
      <c r="F7836" s="27"/>
      <c r="G7836" s="27" t="s">
        <v>164</v>
      </c>
      <c r="H7836" s="27"/>
      <c r="I7836" s="27" t="s">
        <v>2437</v>
      </c>
      <c r="J7836" s="27" t="s">
        <v>2321</v>
      </c>
      <c r="K7836" s="27">
        <v>6</v>
      </c>
      <c r="L7836" s="27" t="s">
        <v>639</v>
      </c>
      <c r="M7836" s="27">
        <v>65</v>
      </c>
      <c r="N7836" s="27" t="s">
        <v>3281</v>
      </c>
      <c r="O7836" s="27">
        <v>3.3</v>
      </c>
      <c r="P7836" s="27">
        <v>0</v>
      </c>
      <c r="Q7836" s="27">
        <v>2001</v>
      </c>
      <c r="R7836" s="27">
        <v>9999</v>
      </c>
      <c r="S7836" s="27"/>
      <c r="T7836" s="27"/>
      <c r="U7836" s="27" t="s">
        <v>40</v>
      </c>
      <c r="V7836" s="27" t="s">
        <v>164</v>
      </c>
      <c r="W7836" s="27"/>
      <c r="X7836" s="27"/>
      <c r="Y7836" s="27"/>
      <c r="Z7836" s="27"/>
      <c r="AA7836" s="27"/>
      <c r="AB7836" s="27"/>
      <c r="AC7836" s="27"/>
      <c r="AD7836" s="27"/>
      <c r="AE7836" s="27"/>
      <c r="AF7836" s="27"/>
      <c r="AG7836" s="27"/>
      <c r="AH7836" s="27"/>
      <c r="AI7836" s="27"/>
      <c r="AJ7836" s="27">
        <v>0</v>
      </c>
      <c r="AK7836" s="27">
        <v>0</v>
      </c>
      <c r="AL7836" s="27">
        <v>0</v>
      </c>
      <c r="AM7836" s="27">
        <v>0</v>
      </c>
      <c r="AN7836" s="27"/>
      <c r="AO7836" s="27"/>
      <c r="AP7836" s="27"/>
      <c r="AQ7836" s="27"/>
      <c r="AR7836" s="27"/>
      <c r="AS7836" s="27"/>
      <c r="AT7836" s="27"/>
      <c r="AU7836" s="27"/>
      <c r="AV7836" s="27"/>
      <c r="AW7836" s="27"/>
      <c r="AX7836" s="27"/>
    </row>
    <row r="7837" spans="1:50">
      <c r="A7837" s="27" t="s">
        <v>11122</v>
      </c>
      <c r="B7837" s="27" t="s">
        <v>11124</v>
      </c>
      <c r="C7837" s="27">
        <v>7942</v>
      </c>
      <c r="D7837" s="27" t="s">
        <v>34</v>
      </c>
      <c r="E7837" s="27" t="s">
        <v>180</v>
      </c>
      <c r="F7837" s="27"/>
      <c r="G7837" s="27" t="s">
        <v>164</v>
      </c>
      <c r="H7837" s="27"/>
      <c r="I7837" s="27" t="s">
        <v>2437</v>
      </c>
      <c r="J7837" s="27" t="s">
        <v>2321</v>
      </c>
      <c r="K7837" s="27">
        <v>6</v>
      </c>
      <c r="L7837" s="27" t="s">
        <v>639</v>
      </c>
      <c r="M7837" s="27">
        <v>65</v>
      </c>
      <c r="N7837" s="27" t="s">
        <v>3281</v>
      </c>
      <c r="O7837" s="27">
        <v>3.3</v>
      </c>
      <c r="P7837" s="27">
        <v>0</v>
      </c>
      <c r="Q7837" s="27">
        <v>2001</v>
      </c>
      <c r="R7837" s="27">
        <v>9999</v>
      </c>
      <c r="S7837" s="27"/>
      <c r="T7837" s="27"/>
      <c r="U7837" s="27" t="s">
        <v>40</v>
      </c>
      <c r="V7837" s="27" t="s">
        <v>164</v>
      </c>
      <c r="W7837" s="27"/>
      <c r="X7837" s="27"/>
      <c r="Y7837" s="27"/>
      <c r="Z7837" s="27"/>
      <c r="AA7837" s="27"/>
      <c r="AB7837" s="27"/>
      <c r="AC7837" s="27"/>
      <c r="AD7837" s="27"/>
      <c r="AE7837" s="27"/>
      <c r="AF7837" s="27"/>
      <c r="AG7837" s="27"/>
      <c r="AH7837" s="27"/>
      <c r="AI7837" s="27"/>
      <c r="AJ7837" s="27">
        <v>0</v>
      </c>
      <c r="AK7837" s="27">
        <v>0</v>
      </c>
      <c r="AL7837" s="27">
        <v>0</v>
      </c>
      <c r="AM7837" s="27">
        <v>0</v>
      </c>
      <c r="AN7837" s="27"/>
      <c r="AO7837" s="27"/>
      <c r="AP7837" s="27"/>
      <c r="AQ7837" s="27"/>
      <c r="AR7837" s="27"/>
      <c r="AS7837" s="27"/>
      <c r="AT7837" s="27"/>
      <c r="AU7837" s="27"/>
      <c r="AV7837" s="27"/>
      <c r="AW7837" s="27"/>
      <c r="AX7837" s="27"/>
    </row>
    <row r="7838" spans="1:50">
      <c r="A7838" s="27" t="s">
        <v>11122</v>
      </c>
      <c r="B7838" s="27" t="s">
        <v>11130</v>
      </c>
      <c r="C7838" s="27">
        <v>7942</v>
      </c>
      <c r="D7838" s="27" t="s">
        <v>34</v>
      </c>
      <c r="E7838" s="27" t="s">
        <v>156</v>
      </c>
      <c r="F7838" s="27"/>
      <c r="G7838" s="27" t="s">
        <v>164</v>
      </c>
      <c r="H7838" s="27"/>
      <c r="I7838" s="27" t="s">
        <v>2437</v>
      </c>
      <c r="J7838" s="27" t="s">
        <v>2321</v>
      </c>
      <c r="K7838" s="27">
        <v>6</v>
      </c>
      <c r="L7838" s="27" t="s">
        <v>639</v>
      </c>
      <c r="M7838" s="27">
        <v>65</v>
      </c>
      <c r="N7838" s="27" t="s">
        <v>3281</v>
      </c>
      <c r="O7838" s="27">
        <v>3.3</v>
      </c>
      <c r="P7838" s="27">
        <v>0</v>
      </c>
      <c r="Q7838" s="27">
        <v>2001</v>
      </c>
      <c r="R7838" s="27">
        <v>9999</v>
      </c>
      <c r="S7838" s="27"/>
      <c r="T7838" s="27"/>
      <c r="U7838" s="27" t="s">
        <v>40</v>
      </c>
      <c r="V7838" s="27" t="s">
        <v>164</v>
      </c>
      <c r="W7838" s="27"/>
      <c r="X7838" s="27"/>
      <c r="Y7838" s="27"/>
      <c r="Z7838" s="27"/>
      <c r="AA7838" s="27"/>
      <c r="AB7838" s="27"/>
      <c r="AC7838" s="27"/>
      <c r="AD7838" s="27"/>
      <c r="AE7838" s="27"/>
      <c r="AF7838" s="27"/>
      <c r="AG7838" s="27"/>
      <c r="AH7838" s="27"/>
      <c r="AI7838" s="27"/>
      <c r="AJ7838" s="27">
        <v>0</v>
      </c>
      <c r="AK7838" s="27">
        <v>0</v>
      </c>
      <c r="AL7838" s="27">
        <v>0</v>
      </c>
      <c r="AM7838" s="27">
        <v>0</v>
      </c>
      <c r="AN7838" s="27"/>
      <c r="AO7838" s="27"/>
      <c r="AP7838" s="27"/>
      <c r="AQ7838" s="27"/>
      <c r="AR7838" s="27"/>
      <c r="AS7838" s="27"/>
      <c r="AT7838" s="27"/>
      <c r="AU7838" s="27"/>
      <c r="AV7838" s="27"/>
      <c r="AW7838" s="27"/>
      <c r="AX7838" s="27"/>
    </row>
    <row r="7839" spans="1:50">
      <c r="A7839" s="27" t="s">
        <v>11122</v>
      </c>
      <c r="B7839" s="27" t="s">
        <v>11125</v>
      </c>
      <c r="C7839" s="27">
        <v>7942</v>
      </c>
      <c r="D7839" s="27" t="s">
        <v>34</v>
      </c>
      <c r="E7839" s="27" t="s">
        <v>2385</v>
      </c>
      <c r="F7839" s="27"/>
      <c r="G7839" s="27" t="s">
        <v>164</v>
      </c>
      <c r="H7839" s="27"/>
      <c r="I7839" s="27" t="s">
        <v>2437</v>
      </c>
      <c r="J7839" s="27" t="s">
        <v>2321</v>
      </c>
      <c r="K7839" s="27">
        <v>6</v>
      </c>
      <c r="L7839" s="27" t="s">
        <v>639</v>
      </c>
      <c r="M7839" s="27">
        <v>65</v>
      </c>
      <c r="N7839" s="27" t="s">
        <v>3281</v>
      </c>
      <c r="O7839" s="27">
        <v>3.3</v>
      </c>
      <c r="P7839" s="27">
        <v>0</v>
      </c>
      <c r="Q7839" s="27">
        <v>2001</v>
      </c>
      <c r="R7839" s="27">
        <v>9999</v>
      </c>
      <c r="S7839" s="27"/>
      <c r="T7839" s="27"/>
      <c r="U7839" s="27" t="s">
        <v>40</v>
      </c>
      <c r="V7839" s="27" t="s">
        <v>164</v>
      </c>
      <c r="W7839" s="27"/>
      <c r="X7839" s="27"/>
      <c r="Y7839" s="27"/>
      <c r="Z7839" s="27"/>
      <c r="AA7839" s="27"/>
      <c r="AB7839" s="27"/>
      <c r="AC7839" s="27"/>
      <c r="AD7839" s="27"/>
      <c r="AE7839" s="27"/>
      <c r="AF7839" s="27"/>
      <c r="AG7839" s="27"/>
      <c r="AH7839" s="27"/>
      <c r="AI7839" s="27"/>
      <c r="AJ7839" s="27">
        <v>0</v>
      </c>
      <c r="AK7839" s="27">
        <v>0</v>
      </c>
      <c r="AL7839" s="27">
        <v>0</v>
      </c>
      <c r="AM7839" s="27">
        <v>0</v>
      </c>
      <c r="AN7839" s="27"/>
      <c r="AO7839" s="27"/>
      <c r="AP7839" s="27"/>
      <c r="AQ7839" s="27"/>
      <c r="AR7839" s="27"/>
      <c r="AS7839" s="27"/>
      <c r="AT7839" s="27"/>
      <c r="AU7839" s="27"/>
      <c r="AV7839" s="27"/>
      <c r="AW7839" s="27"/>
      <c r="AX7839" s="27"/>
    </row>
    <row r="7840" spans="1:50">
      <c r="A7840" s="27" t="s">
        <v>32636</v>
      </c>
      <c r="B7840" s="27" t="s">
        <v>32639</v>
      </c>
      <c r="C7840" s="27">
        <v>7946</v>
      </c>
      <c r="D7840" s="27" t="s">
        <v>34</v>
      </c>
      <c r="E7840" s="27" t="s">
        <v>135</v>
      </c>
      <c r="F7840" s="27">
        <v>8402</v>
      </c>
      <c r="G7840" s="27" t="s">
        <v>100</v>
      </c>
      <c r="H7840" s="27"/>
      <c r="I7840" s="27" t="s">
        <v>2335</v>
      </c>
      <c r="J7840" s="27" t="s">
        <v>2336</v>
      </c>
      <c r="K7840" s="27">
        <v>13</v>
      </c>
      <c r="L7840" s="27" t="s">
        <v>8395</v>
      </c>
      <c r="M7840" s="27">
        <v>149</v>
      </c>
      <c r="N7840" s="27" t="s">
        <v>8396</v>
      </c>
      <c r="O7840" s="27">
        <v>145.19999999999999</v>
      </c>
      <c r="P7840" s="27">
        <v>7272</v>
      </c>
      <c r="Q7840" s="27">
        <v>2004</v>
      </c>
      <c r="R7840" s="27">
        <v>9999</v>
      </c>
      <c r="S7840" s="27"/>
      <c r="T7840" s="27"/>
      <c r="U7840" s="27" t="s">
        <v>40</v>
      </c>
      <c r="V7840" s="27" t="s">
        <v>211</v>
      </c>
      <c r="W7840" s="27"/>
      <c r="X7840" s="27"/>
      <c r="Y7840" s="27"/>
      <c r="Z7840" s="27" t="s">
        <v>2393</v>
      </c>
      <c r="AA7840" s="27" t="s">
        <v>2411</v>
      </c>
      <c r="AB7840" s="27"/>
      <c r="AC7840" s="27"/>
      <c r="AD7840" s="27"/>
      <c r="AE7840" s="27"/>
      <c r="AF7840" s="27"/>
      <c r="AG7840" s="27"/>
      <c r="AH7840" s="27"/>
      <c r="AI7840" s="27"/>
      <c r="AJ7840" s="27">
        <v>1.2330000000000001E-2</v>
      </c>
      <c r="AK7840" s="27">
        <v>1.2330000000000001E-2</v>
      </c>
      <c r="AL7840" s="27">
        <v>1.2330000000000001E-2</v>
      </c>
      <c r="AM7840" s="27">
        <v>1.2330000000000001E-2</v>
      </c>
      <c r="AN7840" s="27"/>
      <c r="AO7840" s="27"/>
      <c r="AP7840" s="27"/>
      <c r="AQ7840" s="27"/>
      <c r="AR7840" s="27"/>
      <c r="AS7840" s="27"/>
      <c r="AT7840" s="27"/>
      <c r="AU7840" s="27"/>
      <c r="AV7840" s="27"/>
      <c r="AW7840" s="27"/>
      <c r="AX7840" s="27"/>
    </row>
    <row r="7841" spans="1:50">
      <c r="A7841" s="27" t="s">
        <v>32636</v>
      </c>
      <c r="B7841" s="27" t="s">
        <v>32638</v>
      </c>
      <c r="C7841" s="27">
        <v>7946</v>
      </c>
      <c r="D7841" s="27" t="s">
        <v>34</v>
      </c>
      <c r="E7841" s="27" t="s">
        <v>131</v>
      </c>
      <c r="F7841" s="27">
        <v>8404</v>
      </c>
      <c r="G7841" s="27" t="s">
        <v>100</v>
      </c>
      <c r="H7841" s="27"/>
      <c r="I7841" s="27" t="s">
        <v>2335</v>
      </c>
      <c r="J7841" s="27" t="s">
        <v>2336</v>
      </c>
      <c r="K7841" s="27">
        <v>13</v>
      </c>
      <c r="L7841" s="27" t="s">
        <v>8395</v>
      </c>
      <c r="M7841" s="27">
        <v>149</v>
      </c>
      <c r="N7841" s="27" t="s">
        <v>8396</v>
      </c>
      <c r="O7841" s="27">
        <v>142.4</v>
      </c>
      <c r="P7841" s="27">
        <v>7272</v>
      </c>
      <c r="Q7841" s="27">
        <v>2004</v>
      </c>
      <c r="R7841" s="27">
        <v>9999</v>
      </c>
      <c r="S7841" s="27"/>
      <c r="T7841" s="27"/>
      <c r="U7841" s="27" t="s">
        <v>40</v>
      </c>
      <c r="V7841" s="27" t="s">
        <v>211</v>
      </c>
      <c r="W7841" s="27"/>
      <c r="X7841" s="27"/>
      <c r="Y7841" s="27"/>
      <c r="Z7841" s="27" t="s">
        <v>2393</v>
      </c>
      <c r="AA7841" s="27" t="s">
        <v>2411</v>
      </c>
      <c r="AB7841" s="27"/>
      <c r="AC7841" s="27"/>
      <c r="AD7841" s="27"/>
      <c r="AE7841" s="27"/>
      <c r="AF7841" s="27"/>
      <c r="AG7841" s="27"/>
      <c r="AH7841" s="27"/>
      <c r="AI7841" s="27"/>
      <c r="AJ7841" s="27">
        <v>1.2330000000000001E-2</v>
      </c>
      <c r="AK7841" s="27">
        <v>1.2330000000000001E-2</v>
      </c>
      <c r="AL7841" s="27">
        <v>1.2330000000000001E-2</v>
      </c>
      <c r="AM7841" s="27">
        <v>1.2330000000000001E-2</v>
      </c>
      <c r="AN7841" s="27"/>
      <c r="AO7841" s="27"/>
      <c r="AP7841" s="27"/>
      <c r="AQ7841" s="27"/>
      <c r="AR7841" s="27"/>
      <c r="AS7841" s="27"/>
      <c r="AT7841" s="27"/>
      <c r="AU7841" s="27"/>
      <c r="AV7841" s="27"/>
      <c r="AW7841" s="27"/>
      <c r="AX7841" s="27"/>
    </row>
    <row r="7842" spans="1:50">
      <c r="A7842" s="27" t="s">
        <v>32636</v>
      </c>
      <c r="B7842" s="27" t="s">
        <v>32637</v>
      </c>
      <c r="C7842" s="27">
        <v>7946</v>
      </c>
      <c r="D7842" s="27" t="s">
        <v>34</v>
      </c>
      <c r="E7842" s="27" t="s">
        <v>2298</v>
      </c>
      <c r="F7842" s="27"/>
      <c r="G7842" s="27" t="s">
        <v>100</v>
      </c>
      <c r="H7842" s="27"/>
      <c r="I7842" s="27" t="s">
        <v>2335</v>
      </c>
      <c r="J7842" s="27" t="s">
        <v>2336</v>
      </c>
      <c r="K7842" s="27">
        <v>13</v>
      </c>
      <c r="L7842" s="27" t="s">
        <v>8395</v>
      </c>
      <c r="M7842" s="27">
        <v>149</v>
      </c>
      <c r="N7842" s="27" t="s">
        <v>8396</v>
      </c>
      <c r="O7842" s="27">
        <v>201.6</v>
      </c>
      <c r="P7842" s="27">
        <v>7272</v>
      </c>
      <c r="Q7842" s="27">
        <v>2004</v>
      </c>
      <c r="R7842" s="27">
        <v>9999</v>
      </c>
      <c r="S7842" s="27"/>
      <c r="T7842" s="27"/>
      <c r="U7842" s="27" t="s">
        <v>40</v>
      </c>
      <c r="V7842" s="27" t="s">
        <v>211</v>
      </c>
      <c r="W7842" s="27"/>
      <c r="X7842" s="27"/>
      <c r="Y7842" s="27"/>
      <c r="Z7842" s="27" t="s">
        <v>9323</v>
      </c>
      <c r="AA7842" s="27" t="s">
        <v>2411</v>
      </c>
      <c r="AB7842" s="27">
        <v>2004</v>
      </c>
      <c r="AC7842" s="27"/>
      <c r="AD7842" s="27"/>
      <c r="AE7842" s="27"/>
      <c r="AF7842" s="27"/>
      <c r="AG7842" s="27"/>
      <c r="AH7842" s="27"/>
      <c r="AI7842" s="27"/>
      <c r="AJ7842" s="27">
        <v>1.2330000000000001E-2</v>
      </c>
      <c r="AK7842" s="27">
        <v>1.2330000000000001E-2</v>
      </c>
      <c r="AL7842" s="27">
        <v>1.2330000000000001E-2</v>
      </c>
      <c r="AM7842" s="27">
        <v>1.2330000000000001E-2</v>
      </c>
      <c r="AN7842" s="27"/>
      <c r="AO7842" s="27"/>
      <c r="AP7842" s="27"/>
      <c r="AQ7842" s="27"/>
      <c r="AR7842" s="27"/>
      <c r="AS7842" s="27"/>
      <c r="AT7842" s="27"/>
      <c r="AU7842" s="27"/>
      <c r="AV7842" s="27"/>
      <c r="AW7842" s="27"/>
      <c r="AX7842" s="27"/>
    </row>
    <row r="7843" spans="1:50">
      <c r="A7843" s="27" t="s">
        <v>29203</v>
      </c>
      <c r="B7843" s="27" t="s">
        <v>29204</v>
      </c>
      <c r="C7843" s="27">
        <v>7947</v>
      </c>
      <c r="D7843" s="27" t="s">
        <v>34</v>
      </c>
      <c r="E7843" s="27" t="s">
        <v>49</v>
      </c>
      <c r="F7843" s="27">
        <v>8406</v>
      </c>
      <c r="G7843" s="27" t="s">
        <v>117</v>
      </c>
      <c r="H7843" s="27"/>
      <c r="I7843" s="27" t="s">
        <v>3541</v>
      </c>
      <c r="J7843" s="27" t="s">
        <v>2602</v>
      </c>
      <c r="K7843" s="27">
        <v>27</v>
      </c>
      <c r="L7843" s="27" t="s">
        <v>29205</v>
      </c>
      <c r="M7843" s="27">
        <v>7</v>
      </c>
      <c r="N7843" s="27" t="s">
        <v>29206</v>
      </c>
      <c r="O7843" s="27">
        <v>43.1</v>
      </c>
      <c r="P7843" s="27">
        <v>11040</v>
      </c>
      <c r="Q7843" s="27">
        <v>2003</v>
      </c>
      <c r="R7843" s="27">
        <v>9999</v>
      </c>
      <c r="S7843" s="27"/>
      <c r="T7843" s="27"/>
      <c r="U7843" s="27" t="s">
        <v>40</v>
      </c>
      <c r="V7843" s="27" t="s">
        <v>2339</v>
      </c>
      <c r="W7843" s="27"/>
      <c r="X7843" s="27"/>
      <c r="Y7843" s="27"/>
      <c r="Z7843" s="27" t="s">
        <v>2390</v>
      </c>
      <c r="AA7843" s="27"/>
      <c r="AB7843" s="27"/>
      <c r="AC7843" s="27"/>
      <c r="AD7843" s="27"/>
      <c r="AE7843" s="27"/>
      <c r="AF7843" s="27"/>
      <c r="AG7843" s="27"/>
      <c r="AH7843" s="27"/>
      <c r="AI7843" s="27"/>
      <c r="AJ7843" s="27">
        <v>0.13846</v>
      </c>
      <c r="AK7843" s="27">
        <v>0.13846</v>
      </c>
      <c r="AL7843" s="27">
        <v>0.13846</v>
      </c>
      <c r="AM7843" s="27">
        <v>0.13846</v>
      </c>
      <c r="AN7843" s="27"/>
      <c r="AO7843" s="27"/>
      <c r="AP7843" s="27"/>
      <c r="AQ7843" s="27"/>
      <c r="AR7843" s="27"/>
      <c r="AS7843" s="27"/>
      <c r="AT7843" s="27"/>
      <c r="AU7843" s="27"/>
      <c r="AV7843" s="27"/>
      <c r="AW7843" s="27"/>
      <c r="AX7843" s="27"/>
    </row>
    <row r="7844" spans="1:50">
      <c r="A7844" s="27" t="s">
        <v>29203</v>
      </c>
      <c r="B7844" s="27" t="s">
        <v>29207</v>
      </c>
      <c r="C7844" s="27">
        <v>7947</v>
      </c>
      <c r="D7844" s="27" t="s">
        <v>34</v>
      </c>
      <c r="E7844" s="27" t="s">
        <v>5557</v>
      </c>
      <c r="F7844" s="27"/>
      <c r="G7844" s="27" t="s">
        <v>117</v>
      </c>
      <c r="H7844" s="27" t="s">
        <v>2334</v>
      </c>
      <c r="I7844" s="27" t="s">
        <v>3541</v>
      </c>
      <c r="J7844" s="27" t="s">
        <v>2602</v>
      </c>
      <c r="K7844" s="27">
        <v>27</v>
      </c>
      <c r="L7844" s="27" t="s">
        <v>29205</v>
      </c>
      <c r="M7844" s="27">
        <v>7</v>
      </c>
      <c r="N7844" s="27" t="s">
        <v>29206</v>
      </c>
      <c r="O7844" s="27">
        <v>1.3</v>
      </c>
      <c r="P7844" s="27">
        <v>12822</v>
      </c>
      <c r="Q7844" s="27">
        <v>2005</v>
      </c>
      <c r="R7844" s="27">
        <v>9999</v>
      </c>
      <c r="S7844" s="27"/>
      <c r="T7844" s="27"/>
      <c r="U7844" s="27" t="s">
        <v>40</v>
      </c>
      <c r="V7844" s="27" t="s">
        <v>2432</v>
      </c>
      <c r="W7844" s="27"/>
      <c r="X7844" s="27"/>
      <c r="Y7844" s="27"/>
      <c r="Z7844" s="27"/>
      <c r="AA7844" s="27"/>
      <c r="AB7844" s="27"/>
      <c r="AC7844" s="27"/>
      <c r="AD7844" s="27"/>
      <c r="AE7844" s="27"/>
      <c r="AF7844" s="27"/>
      <c r="AG7844" s="27"/>
      <c r="AH7844" s="27"/>
      <c r="AI7844" s="27"/>
      <c r="AJ7844" s="27">
        <v>3.6289799999999999</v>
      </c>
      <c r="AK7844" s="27">
        <v>3.6289799999999999</v>
      </c>
      <c r="AL7844" s="27">
        <v>3.6289799999999999</v>
      </c>
      <c r="AM7844" s="27">
        <v>3.6289799999999999</v>
      </c>
      <c r="AN7844" s="27"/>
      <c r="AO7844" s="27"/>
      <c r="AP7844" s="27"/>
      <c r="AQ7844" s="27"/>
      <c r="AR7844" s="27"/>
      <c r="AS7844" s="27"/>
      <c r="AT7844" s="27"/>
      <c r="AU7844" s="27"/>
      <c r="AV7844" s="27"/>
      <c r="AW7844" s="27"/>
      <c r="AX7844" s="27"/>
    </row>
    <row r="7845" spans="1:50">
      <c r="A7845" s="27" t="s">
        <v>19056</v>
      </c>
      <c r="B7845" s="27" t="s">
        <v>19060</v>
      </c>
      <c r="C7845" s="27">
        <v>7948</v>
      </c>
      <c r="D7845" s="27" t="s">
        <v>34</v>
      </c>
      <c r="E7845" s="27" t="s">
        <v>49</v>
      </c>
      <c r="F7845" s="27">
        <v>8410</v>
      </c>
      <c r="G7845" s="27" t="s">
        <v>117</v>
      </c>
      <c r="H7845" s="27"/>
      <c r="I7845" s="27" t="s">
        <v>2454</v>
      </c>
      <c r="J7845" s="27" t="s">
        <v>2455</v>
      </c>
      <c r="K7845" s="27">
        <v>18</v>
      </c>
      <c r="L7845" s="27" t="s">
        <v>77</v>
      </c>
      <c r="M7845" s="27">
        <v>93</v>
      </c>
      <c r="N7845" s="27" t="s">
        <v>19058</v>
      </c>
      <c r="O7845" s="27">
        <v>43.5</v>
      </c>
      <c r="P7845" s="27">
        <v>11362</v>
      </c>
      <c r="Q7845" s="27">
        <v>2005</v>
      </c>
      <c r="R7845" s="27">
        <v>9999</v>
      </c>
      <c r="S7845" s="27"/>
      <c r="T7845" s="27"/>
      <c r="U7845" s="27" t="s">
        <v>40</v>
      </c>
      <c r="V7845" s="27" t="s">
        <v>211</v>
      </c>
      <c r="W7845" s="27"/>
      <c r="X7845" s="27"/>
      <c r="Y7845" s="27"/>
      <c r="Z7845" s="27" t="s">
        <v>2390</v>
      </c>
      <c r="AA7845" s="27"/>
      <c r="AB7845" s="27"/>
      <c r="AC7845" s="27"/>
      <c r="AD7845" s="27"/>
      <c r="AE7845" s="27"/>
      <c r="AF7845" s="27"/>
      <c r="AG7845" s="27"/>
      <c r="AH7845" s="27"/>
      <c r="AI7845" s="27">
        <v>6.0000000000000001E-3</v>
      </c>
      <c r="AJ7845" s="27">
        <v>9.4560000000000005E-2</v>
      </c>
      <c r="AK7845" s="27">
        <v>9.4560000000000005E-2</v>
      </c>
      <c r="AL7845" s="27">
        <v>9.4560000000000005E-2</v>
      </c>
      <c r="AM7845" s="27">
        <v>9.4560000000000005E-2</v>
      </c>
      <c r="AN7845" s="27"/>
      <c r="AO7845" s="27"/>
      <c r="AP7845" s="27"/>
      <c r="AQ7845" s="27"/>
      <c r="AR7845" s="27"/>
      <c r="AS7845" s="27"/>
      <c r="AT7845" s="27"/>
      <c r="AU7845" s="27"/>
      <c r="AV7845" s="27"/>
      <c r="AW7845" s="27"/>
      <c r="AX7845" s="27"/>
    </row>
    <row r="7846" spans="1:50">
      <c r="A7846" s="27" t="s">
        <v>19056</v>
      </c>
      <c r="B7846" s="27" t="s">
        <v>19061</v>
      </c>
      <c r="C7846" s="27">
        <v>7948</v>
      </c>
      <c r="D7846" s="27" t="s">
        <v>34</v>
      </c>
      <c r="E7846" s="27" t="s">
        <v>166</v>
      </c>
      <c r="F7846" s="27">
        <v>8414</v>
      </c>
      <c r="G7846" s="27" t="s">
        <v>117</v>
      </c>
      <c r="H7846" s="27"/>
      <c r="I7846" s="27" t="s">
        <v>2454</v>
      </c>
      <c r="J7846" s="27" t="s">
        <v>2455</v>
      </c>
      <c r="K7846" s="27">
        <v>18</v>
      </c>
      <c r="L7846" s="27" t="s">
        <v>77</v>
      </c>
      <c r="M7846" s="27">
        <v>93</v>
      </c>
      <c r="N7846" s="27" t="s">
        <v>19058</v>
      </c>
      <c r="O7846" s="27">
        <v>44</v>
      </c>
      <c r="P7846" s="27">
        <v>11362</v>
      </c>
      <c r="Q7846" s="27">
        <v>2005</v>
      </c>
      <c r="R7846" s="27">
        <v>9999</v>
      </c>
      <c r="S7846" s="27"/>
      <c r="T7846" s="27"/>
      <c r="U7846" s="27" t="s">
        <v>40</v>
      </c>
      <c r="V7846" s="27" t="s">
        <v>211</v>
      </c>
      <c r="W7846" s="27"/>
      <c r="X7846" s="27"/>
      <c r="Y7846" s="27"/>
      <c r="Z7846" s="27" t="s">
        <v>2390</v>
      </c>
      <c r="AA7846" s="27"/>
      <c r="AB7846" s="27"/>
      <c r="AC7846" s="27"/>
      <c r="AD7846" s="27"/>
      <c r="AE7846" s="27"/>
      <c r="AF7846" s="27"/>
      <c r="AG7846" s="27"/>
      <c r="AH7846" s="27"/>
      <c r="AI7846" s="27">
        <v>6.0000000000000001E-3</v>
      </c>
      <c r="AJ7846" s="27">
        <v>8.6029999999999995E-2</v>
      </c>
      <c r="AK7846" s="27">
        <v>8.6029999999999995E-2</v>
      </c>
      <c r="AL7846" s="27">
        <v>8.6029999999999995E-2</v>
      </c>
      <c r="AM7846" s="27">
        <v>8.6029999999999995E-2</v>
      </c>
      <c r="AN7846" s="27"/>
      <c r="AO7846" s="27"/>
      <c r="AP7846" s="27"/>
      <c r="AQ7846" s="27"/>
      <c r="AR7846" s="27"/>
      <c r="AS7846" s="27"/>
      <c r="AT7846" s="27"/>
      <c r="AU7846" s="27"/>
      <c r="AV7846" s="27"/>
      <c r="AW7846" s="27"/>
      <c r="AX7846" s="27"/>
    </row>
    <row r="7847" spans="1:50">
      <c r="A7847" s="27" t="s">
        <v>19056</v>
      </c>
      <c r="B7847" s="27" t="s">
        <v>19057</v>
      </c>
      <c r="C7847" s="27">
        <v>7948</v>
      </c>
      <c r="D7847" s="27" t="s">
        <v>34</v>
      </c>
      <c r="E7847" s="27" t="s">
        <v>126</v>
      </c>
      <c r="F7847" s="27">
        <v>8416</v>
      </c>
      <c r="G7847" s="27" t="s">
        <v>117</v>
      </c>
      <c r="H7847" s="27"/>
      <c r="I7847" s="27" t="s">
        <v>2454</v>
      </c>
      <c r="J7847" s="27" t="s">
        <v>2455</v>
      </c>
      <c r="K7847" s="27">
        <v>18</v>
      </c>
      <c r="L7847" s="27" t="s">
        <v>77</v>
      </c>
      <c r="M7847" s="27">
        <v>93</v>
      </c>
      <c r="N7847" s="27" t="s">
        <v>19058</v>
      </c>
      <c r="O7847" s="27">
        <v>43.9</v>
      </c>
      <c r="P7847" s="27">
        <v>11364</v>
      </c>
      <c r="Q7847" s="27">
        <v>2005</v>
      </c>
      <c r="R7847" s="27">
        <v>9999</v>
      </c>
      <c r="S7847" s="27"/>
      <c r="T7847" s="27"/>
      <c r="U7847" s="27" t="s">
        <v>40</v>
      </c>
      <c r="V7847" s="27" t="s">
        <v>211</v>
      </c>
      <c r="W7847" s="27"/>
      <c r="X7847" s="27"/>
      <c r="Y7847" s="27"/>
      <c r="Z7847" s="27" t="s">
        <v>2390</v>
      </c>
      <c r="AA7847" s="27"/>
      <c r="AB7847" s="27"/>
      <c r="AC7847" s="27"/>
      <c r="AD7847" s="27"/>
      <c r="AE7847" s="27"/>
      <c r="AF7847" s="27"/>
      <c r="AG7847" s="27"/>
      <c r="AH7847" s="27"/>
      <c r="AI7847" s="27">
        <v>6.0000000000000001E-3</v>
      </c>
      <c r="AJ7847" s="27">
        <v>9.1490000000000002E-2</v>
      </c>
      <c r="AK7847" s="27">
        <v>9.1490000000000002E-2</v>
      </c>
      <c r="AL7847" s="27">
        <v>9.1490000000000002E-2</v>
      </c>
      <c r="AM7847" s="27">
        <v>9.1490000000000002E-2</v>
      </c>
      <c r="AN7847" s="27"/>
      <c r="AO7847" s="27"/>
      <c r="AP7847" s="27"/>
      <c r="AQ7847" s="27"/>
      <c r="AR7847" s="27"/>
      <c r="AS7847" s="27"/>
      <c r="AT7847" s="27"/>
      <c r="AU7847" s="27"/>
      <c r="AV7847" s="27"/>
      <c r="AW7847" s="27"/>
      <c r="AX7847" s="27"/>
    </row>
    <row r="7848" spans="1:50">
      <c r="A7848" s="27" t="s">
        <v>19056</v>
      </c>
      <c r="B7848" s="27" t="s">
        <v>19062</v>
      </c>
      <c r="C7848" s="27">
        <v>7948</v>
      </c>
      <c r="D7848" s="27" t="s">
        <v>34</v>
      </c>
      <c r="E7848" s="27" t="s">
        <v>215</v>
      </c>
      <c r="F7848" s="27">
        <v>88290</v>
      </c>
      <c r="G7848" s="27" t="s">
        <v>117</v>
      </c>
      <c r="H7848" s="27"/>
      <c r="I7848" s="27" t="s">
        <v>2454</v>
      </c>
      <c r="J7848" s="27" t="s">
        <v>2455</v>
      </c>
      <c r="K7848" s="27">
        <v>18</v>
      </c>
      <c r="L7848" s="27" t="s">
        <v>77</v>
      </c>
      <c r="M7848" s="27">
        <v>93</v>
      </c>
      <c r="N7848" s="27" t="s">
        <v>19058</v>
      </c>
      <c r="O7848" s="27">
        <v>44.8</v>
      </c>
      <c r="P7848" s="27">
        <v>11362</v>
      </c>
      <c r="Q7848" s="27">
        <v>2005</v>
      </c>
      <c r="R7848" s="27">
        <v>9999</v>
      </c>
      <c r="S7848" s="27"/>
      <c r="T7848" s="27"/>
      <c r="U7848" s="27" t="s">
        <v>40</v>
      </c>
      <c r="V7848" s="27" t="s">
        <v>211</v>
      </c>
      <c r="W7848" s="27"/>
      <c r="X7848" s="27"/>
      <c r="Y7848" s="27"/>
      <c r="Z7848" s="27" t="s">
        <v>2390</v>
      </c>
      <c r="AA7848" s="27"/>
      <c r="AB7848" s="27"/>
      <c r="AC7848" s="27"/>
      <c r="AD7848" s="27"/>
      <c r="AE7848" s="27"/>
      <c r="AF7848" s="27"/>
      <c r="AG7848" s="27"/>
      <c r="AH7848" s="27"/>
      <c r="AI7848" s="27">
        <v>6.0000000000000001E-3</v>
      </c>
      <c r="AJ7848" s="27">
        <v>9.1649999999999995E-2</v>
      </c>
      <c r="AK7848" s="27">
        <v>9.1649999999999995E-2</v>
      </c>
      <c r="AL7848" s="27">
        <v>9.1649999999999995E-2</v>
      </c>
      <c r="AM7848" s="27">
        <v>9.1649999999999995E-2</v>
      </c>
      <c r="AN7848" s="27"/>
      <c r="AO7848" s="27"/>
      <c r="AP7848" s="27"/>
      <c r="AQ7848" s="27"/>
      <c r="AR7848" s="27"/>
      <c r="AS7848" s="27"/>
      <c r="AT7848" s="27"/>
      <c r="AU7848" s="27"/>
      <c r="AV7848" s="27"/>
      <c r="AW7848" s="27"/>
      <c r="AX7848" s="27"/>
    </row>
    <row r="7849" spans="1:50">
      <c r="A7849" s="27" t="s">
        <v>19056</v>
      </c>
      <c r="B7849" s="27" t="s">
        <v>19063</v>
      </c>
      <c r="C7849" s="27">
        <v>7948</v>
      </c>
      <c r="D7849" s="27" t="s">
        <v>34</v>
      </c>
      <c r="E7849" s="27" t="s">
        <v>180</v>
      </c>
      <c r="F7849" s="27">
        <v>88291</v>
      </c>
      <c r="G7849" s="27" t="s">
        <v>117</v>
      </c>
      <c r="H7849" s="27"/>
      <c r="I7849" s="27" t="s">
        <v>2454</v>
      </c>
      <c r="J7849" s="27" t="s">
        <v>2455</v>
      </c>
      <c r="K7849" s="27">
        <v>18</v>
      </c>
      <c r="L7849" s="27" t="s">
        <v>77</v>
      </c>
      <c r="M7849" s="27">
        <v>93</v>
      </c>
      <c r="N7849" s="27" t="s">
        <v>19058</v>
      </c>
      <c r="O7849" s="27">
        <v>42.4</v>
      </c>
      <c r="P7849" s="27">
        <v>11360</v>
      </c>
      <c r="Q7849" s="27">
        <v>2005</v>
      </c>
      <c r="R7849" s="27">
        <v>9999</v>
      </c>
      <c r="S7849" s="27"/>
      <c r="T7849" s="27"/>
      <c r="U7849" s="27" t="s">
        <v>40</v>
      </c>
      <c r="V7849" s="27" t="s">
        <v>211</v>
      </c>
      <c r="W7849" s="27"/>
      <c r="X7849" s="27"/>
      <c r="Y7849" s="27"/>
      <c r="Z7849" s="27" t="s">
        <v>2390</v>
      </c>
      <c r="AA7849" s="27"/>
      <c r="AB7849" s="27"/>
      <c r="AC7849" s="27"/>
      <c r="AD7849" s="27"/>
      <c r="AE7849" s="27"/>
      <c r="AF7849" s="27"/>
      <c r="AG7849" s="27"/>
      <c r="AH7849" s="27"/>
      <c r="AI7849" s="27">
        <v>6.0000000000000001E-3</v>
      </c>
      <c r="AJ7849" s="27">
        <v>0.10124</v>
      </c>
      <c r="AK7849" s="27">
        <v>0.10124</v>
      </c>
      <c r="AL7849" s="27">
        <v>0.10124</v>
      </c>
      <c r="AM7849" s="27">
        <v>0.10124</v>
      </c>
      <c r="AN7849" s="27"/>
      <c r="AO7849" s="27"/>
      <c r="AP7849" s="27"/>
      <c r="AQ7849" s="27"/>
      <c r="AR7849" s="27"/>
      <c r="AS7849" s="27"/>
      <c r="AT7849" s="27"/>
      <c r="AU7849" s="27"/>
      <c r="AV7849" s="27"/>
      <c r="AW7849" s="27"/>
      <c r="AX7849" s="27"/>
    </row>
    <row r="7850" spans="1:50">
      <c r="A7850" s="27" t="s">
        <v>12533</v>
      </c>
      <c r="B7850" s="27" t="s">
        <v>12536</v>
      </c>
      <c r="C7850" s="27">
        <v>7953</v>
      </c>
      <c r="D7850" s="27" t="s">
        <v>34</v>
      </c>
      <c r="E7850" s="27" t="s">
        <v>49</v>
      </c>
      <c r="F7850" s="27">
        <v>90108</v>
      </c>
      <c r="G7850" s="27" t="s">
        <v>117</v>
      </c>
      <c r="H7850" s="27"/>
      <c r="I7850" s="27" t="s">
        <v>3344</v>
      </c>
      <c r="J7850" s="27" t="s">
        <v>2903</v>
      </c>
      <c r="K7850" s="27">
        <v>16</v>
      </c>
      <c r="L7850" s="27" t="s">
        <v>1157</v>
      </c>
      <c r="M7850" s="27">
        <v>39</v>
      </c>
      <c r="N7850" s="27" t="s">
        <v>3660</v>
      </c>
      <c r="O7850" s="27">
        <v>171</v>
      </c>
      <c r="P7850" s="27">
        <v>10745</v>
      </c>
      <c r="Q7850" s="27">
        <v>2008</v>
      </c>
      <c r="R7850" s="27">
        <v>9999</v>
      </c>
      <c r="S7850" s="27"/>
      <c r="T7850" s="27"/>
      <c r="U7850" s="27" t="s">
        <v>40</v>
      </c>
      <c r="V7850" s="27" t="s">
        <v>211</v>
      </c>
      <c r="W7850" s="27"/>
      <c r="X7850" s="27"/>
      <c r="Y7850" s="27"/>
      <c r="Z7850" s="27" t="s">
        <v>2393</v>
      </c>
      <c r="AA7850" s="27"/>
      <c r="AB7850" s="27"/>
      <c r="AC7850" s="27"/>
      <c r="AD7850" s="27"/>
      <c r="AE7850" s="27"/>
      <c r="AF7850" s="27"/>
      <c r="AG7850" s="27"/>
      <c r="AH7850" s="27"/>
      <c r="AI7850" s="27"/>
      <c r="AJ7850" s="27">
        <v>4.0120000000000003E-2</v>
      </c>
      <c r="AK7850" s="27">
        <v>4.0120000000000003E-2</v>
      </c>
      <c r="AL7850" s="27">
        <v>4.0120000000000003E-2</v>
      </c>
      <c r="AM7850" s="27">
        <v>4.0120000000000003E-2</v>
      </c>
      <c r="AN7850" s="27"/>
      <c r="AO7850" s="27"/>
      <c r="AP7850" s="27"/>
      <c r="AQ7850" s="27"/>
      <c r="AR7850" s="27"/>
      <c r="AS7850" s="27"/>
      <c r="AT7850" s="27"/>
      <c r="AU7850" s="27"/>
      <c r="AV7850" s="27"/>
      <c r="AW7850" s="27"/>
      <c r="AX7850" s="27"/>
    </row>
    <row r="7851" spans="1:50">
      <c r="A7851" s="27" t="s">
        <v>12533</v>
      </c>
      <c r="B7851" s="27" t="s">
        <v>12535</v>
      </c>
      <c r="C7851" s="27">
        <v>7953</v>
      </c>
      <c r="D7851" s="27" t="s">
        <v>34</v>
      </c>
      <c r="E7851" s="27" t="s">
        <v>43</v>
      </c>
      <c r="F7851" s="27">
        <v>8422</v>
      </c>
      <c r="G7851" s="27" t="s">
        <v>117</v>
      </c>
      <c r="H7851" s="27"/>
      <c r="I7851" s="27" t="s">
        <v>3344</v>
      </c>
      <c r="J7851" s="27" t="s">
        <v>2903</v>
      </c>
      <c r="K7851" s="27">
        <v>16</v>
      </c>
      <c r="L7851" s="27" t="s">
        <v>1157</v>
      </c>
      <c r="M7851" s="27">
        <v>39</v>
      </c>
      <c r="N7851" s="27" t="s">
        <v>3660</v>
      </c>
      <c r="O7851" s="27">
        <v>45.4</v>
      </c>
      <c r="P7851" s="27">
        <v>10745</v>
      </c>
      <c r="Q7851" s="27">
        <v>2001</v>
      </c>
      <c r="R7851" s="27">
        <v>9999</v>
      </c>
      <c r="S7851" s="27"/>
      <c r="T7851" s="27"/>
      <c r="U7851" s="27" t="s">
        <v>40</v>
      </c>
      <c r="V7851" s="27" t="s">
        <v>211</v>
      </c>
      <c r="W7851" s="27"/>
      <c r="X7851" s="27"/>
      <c r="Y7851" s="27"/>
      <c r="Z7851" s="27" t="s">
        <v>2393</v>
      </c>
      <c r="AA7851" s="27"/>
      <c r="AB7851" s="27"/>
      <c r="AC7851" s="27"/>
      <c r="AD7851" s="27"/>
      <c r="AE7851" s="27"/>
      <c r="AF7851" s="27"/>
      <c r="AG7851" s="27"/>
      <c r="AH7851" s="27"/>
      <c r="AI7851" s="27">
        <v>1.75</v>
      </c>
      <c r="AJ7851" s="27">
        <v>8.5169999999999996E-2</v>
      </c>
      <c r="AK7851" s="27">
        <v>8.5169999999999996E-2</v>
      </c>
      <c r="AL7851" s="27">
        <v>8.5169999999999996E-2</v>
      </c>
      <c r="AM7851" s="27">
        <v>8.5169999999999996E-2</v>
      </c>
      <c r="AN7851" s="27"/>
      <c r="AO7851" s="27"/>
      <c r="AP7851" s="27"/>
      <c r="AQ7851" s="27"/>
      <c r="AR7851" s="27"/>
      <c r="AS7851" s="27"/>
      <c r="AT7851" s="27"/>
      <c r="AU7851" s="27"/>
      <c r="AV7851" s="27"/>
      <c r="AW7851" s="27"/>
      <c r="AX7851" s="27"/>
    </row>
    <row r="7852" spans="1:50">
      <c r="A7852" s="27" t="s">
        <v>12533</v>
      </c>
      <c r="B7852" s="27" t="s">
        <v>12534</v>
      </c>
      <c r="C7852" s="27">
        <v>7953</v>
      </c>
      <c r="D7852" s="27" t="s">
        <v>34</v>
      </c>
      <c r="E7852" s="27" t="s">
        <v>166</v>
      </c>
      <c r="F7852" s="27">
        <v>8424</v>
      </c>
      <c r="G7852" s="27" t="s">
        <v>117</v>
      </c>
      <c r="H7852" s="27"/>
      <c r="I7852" s="27" t="s">
        <v>3344</v>
      </c>
      <c r="J7852" s="27" t="s">
        <v>2903</v>
      </c>
      <c r="K7852" s="27">
        <v>16</v>
      </c>
      <c r="L7852" s="27" t="s">
        <v>1157</v>
      </c>
      <c r="M7852" s="27">
        <v>39</v>
      </c>
      <c r="N7852" s="27" t="s">
        <v>3660</v>
      </c>
      <c r="O7852" s="27">
        <v>45.1</v>
      </c>
      <c r="P7852" s="27">
        <v>10745</v>
      </c>
      <c r="Q7852" s="27">
        <v>2001</v>
      </c>
      <c r="R7852" s="27">
        <v>9999</v>
      </c>
      <c r="S7852" s="27"/>
      <c r="T7852" s="27"/>
      <c r="U7852" s="27" t="s">
        <v>40</v>
      </c>
      <c r="V7852" s="27" t="s">
        <v>211</v>
      </c>
      <c r="W7852" s="27"/>
      <c r="X7852" s="27"/>
      <c r="Y7852" s="27"/>
      <c r="Z7852" s="27" t="s">
        <v>2393</v>
      </c>
      <c r="AA7852" s="27"/>
      <c r="AB7852" s="27"/>
      <c r="AC7852" s="27"/>
      <c r="AD7852" s="27"/>
      <c r="AE7852" s="27"/>
      <c r="AF7852" s="27"/>
      <c r="AG7852" s="27"/>
      <c r="AH7852" s="27"/>
      <c r="AI7852" s="27">
        <v>1.75</v>
      </c>
      <c r="AJ7852" s="27">
        <v>9.128E-2</v>
      </c>
      <c r="AK7852" s="27">
        <v>9.128E-2</v>
      </c>
      <c r="AL7852" s="27">
        <v>9.128E-2</v>
      </c>
      <c r="AM7852" s="27">
        <v>9.128E-2</v>
      </c>
      <c r="AN7852" s="27"/>
      <c r="AO7852" s="27"/>
      <c r="AP7852" s="27"/>
      <c r="AQ7852" s="27"/>
      <c r="AR7852" s="27"/>
      <c r="AS7852" s="27"/>
      <c r="AT7852" s="27"/>
      <c r="AU7852" s="27"/>
      <c r="AV7852" s="27"/>
      <c r="AW7852" s="27"/>
      <c r="AX7852" s="27"/>
    </row>
    <row r="7853" spans="1:50">
      <c r="A7853" s="27" t="s">
        <v>12910</v>
      </c>
      <c r="B7853" s="27" t="s">
        <v>12911</v>
      </c>
      <c r="C7853" s="27">
        <v>7954</v>
      </c>
      <c r="D7853" s="27" t="s">
        <v>34</v>
      </c>
      <c r="E7853" s="27" t="s">
        <v>49</v>
      </c>
      <c r="F7853" s="27"/>
      <c r="G7853" s="27" t="s">
        <v>117</v>
      </c>
      <c r="H7853" s="27"/>
      <c r="I7853" s="27" t="s">
        <v>2427</v>
      </c>
      <c r="J7853" s="27" t="s">
        <v>2428</v>
      </c>
      <c r="K7853" s="27">
        <v>12</v>
      </c>
      <c r="L7853" s="27" t="s">
        <v>10640</v>
      </c>
      <c r="M7853" s="27">
        <v>127</v>
      </c>
      <c r="N7853" s="27" t="s">
        <v>10641</v>
      </c>
      <c r="O7853" s="27">
        <v>22</v>
      </c>
      <c r="P7853" s="27">
        <v>25000</v>
      </c>
      <c r="Q7853" s="27">
        <v>2001</v>
      </c>
      <c r="R7853" s="27">
        <v>9999</v>
      </c>
      <c r="S7853" s="27"/>
      <c r="T7853" s="27"/>
      <c r="U7853" s="27" t="s">
        <v>40</v>
      </c>
      <c r="V7853" s="27" t="s">
        <v>2432</v>
      </c>
      <c r="W7853" s="27"/>
      <c r="X7853" s="27"/>
      <c r="Y7853" s="27"/>
      <c r="Z7853" s="27"/>
      <c r="AA7853" s="27"/>
      <c r="AB7853" s="27"/>
      <c r="AC7853" s="27"/>
      <c r="AD7853" s="27"/>
      <c r="AE7853" s="27"/>
      <c r="AF7853" s="27"/>
      <c r="AG7853" s="27"/>
      <c r="AH7853" s="27"/>
      <c r="AI7853" s="27">
        <v>0.8</v>
      </c>
      <c r="AJ7853" s="27">
        <v>0.59663999999999995</v>
      </c>
      <c r="AK7853" s="27">
        <v>0.59663999999999995</v>
      </c>
      <c r="AL7853" s="27">
        <v>0.59663999999999995</v>
      </c>
      <c r="AM7853" s="27">
        <v>0.59663999999999995</v>
      </c>
      <c r="AN7853" s="27"/>
      <c r="AO7853" s="27"/>
      <c r="AP7853" s="27"/>
      <c r="AQ7853" s="27"/>
      <c r="AR7853" s="27"/>
      <c r="AS7853" s="27"/>
      <c r="AT7853" s="27"/>
      <c r="AU7853" s="27"/>
      <c r="AV7853" s="27"/>
      <c r="AW7853" s="27"/>
      <c r="AX7853" s="27"/>
    </row>
    <row r="7854" spans="1:50">
      <c r="A7854" s="27" t="s">
        <v>12910</v>
      </c>
      <c r="B7854" s="27" t="s">
        <v>12912</v>
      </c>
      <c r="C7854" s="27">
        <v>7954</v>
      </c>
      <c r="D7854" s="27" t="s">
        <v>34</v>
      </c>
      <c r="E7854" s="27" t="s">
        <v>43</v>
      </c>
      <c r="F7854" s="27"/>
      <c r="G7854" s="27" t="s">
        <v>117</v>
      </c>
      <c r="H7854" s="27"/>
      <c r="I7854" s="27" t="s">
        <v>2427</v>
      </c>
      <c r="J7854" s="27" t="s">
        <v>2428</v>
      </c>
      <c r="K7854" s="27">
        <v>12</v>
      </c>
      <c r="L7854" s="27" t="s">
        <v>10640</v>
      </c>
      <c r="M7854" s="27">
        <v>127</v>
      </c>
      <c r="N7854" s="27" t="s">
        <v>10641</v>
      </c>
      <c r="O7854" s="27">
        <v>22</v>
      </c>
      <c r="P7854" s="27">
        <v>25000</v>
      </c>
      <c r="Q7854" s="27">
        <v>2001</v>
      </c>
      <c r="R7854" s="27">
        <v>9999</v>
      </c>
      <c r="S7854" s="27"/>
      <c r="T7854" s="27"/>
      <c r="U7854" s="27" t="s">
        <v>40</v>
      </c>
      <c r="V7854" s="27" t="s">
        <v>2432</v>
      </c>
      <c r="W7854" s="27"/>
      <c r="X7854" s="27"/>
      <c r="Y7854" s="27"/>
      <c r="Z7854" s="27"/>
      <c r="AA7854" s="27"/>
      <c r="AB7854" s="27"/>
      <c r="AC7854" s="27"/>
      <c r="AD7854" s="27"/>
      <c r="AE7854" s="27"/>
      <c r="AF7854" s="27"/>
      <c r="AG7854" s="27"/>
      <c r="AH7854" s="27"/>
      <c r="AI7854" s="27">
        <v>0.8</v>
      </c>
      <c r="AJ7854" s="27">
        <v>0.63551000000000002</v>
      </c>
      <c r="AK7854" s="27">
        <v>0.63551000000000002</v>
      </c>
      <c r="AL7854" s="27">
        <v>0.63551000000000002</v>
      </c>
      <c r="AM7854" s="27">
        <v>0.63551000000000002</v>
      </c>
      <c r="AN7854" s="27"/>
      <c r="AO7854" s="27"/>
      <c r="AP7854" s="27"/>
      <c r="AQ7854" s="27"/>
      <c r="AR7854" s="27"/>
      <c r="AS7854" s="27"/>
      <c r="AT7854" s="27"/>
      <c r="AU7854" s="27"/>
      <c r="AV7854" s="27"/>
      <c r="AW7854" s="27"/>
      <c r="AX7854" s="27"/>
    </row>
    <row r="7855" spans="1:50">
      <c r="A7855" s="27" t="s">
        <v>12147</v>
      </c>
      <c r="B7855" s="27" t="s">
        <v>12154</v>
      </c>
      <c r="C7855" s="27">
        <v>7955</v>
      </c>
      <c r="D7855" s="27" t="s">
        <v>34</v>
      </c>
      <c r="E7855" s="27" t="s">
        <v>49</v>
      </c>
      <c r="F7855" s="27"/>
      <c r="G7855" s="27" t="s">
        <v>410</v>
      </c>
      <c r="H7855" s="27"/>
      <c r="I7855" s="27" t="s">
        <v>2792</v>
      </c>
      <c r="J7855" s="27" t="s">
        <v>2793</v>
      </c>
      <c r="K7855" s="27">
        <v>31</v>
      </c>
      <c r="L7855" s="27" t="s">
        <v>2967</v>
      </c>
      <c r="M7855" s="27">
        <v>55</v>
      </c>
      <c r="N7855" s="27" t="s">
        <v>12149</v>
      </c>
      <c r="O7855" s="27">
        <v>0.8</v>
      </c>
      <c r="P7855" s="27">
        <v>13500</v>
      </c>
      <c r="Q7855" s="27">
        <v>2002</v>
      </c>
      <c r="R7855" s="27">
        <v>9999</v>
      </c>
      <c r="S7855" s="27"/>
      <c r="T7855" s="27"/>
      <c r="U7855" s="27" t="s">
        <v>40</v>
      </c>
      <c r="V7855" s="27" t="s">
        <v>410</v>
      </c>
      <c r="W7855" s="27"/>
      <c r="X7855" s="27"/>
      <c r="Y7855" s="27"/>
      <c r="Z7855" s="27"/>
      <c r="AA7855" s="27"/>
      <c r="AB7855" s="27"/>
      <c r="AC7855" s="27"/>
      <c r="AD7855" s="27"/>
      <c r="AE7855" s="27"/>
      <c r="AF7855" s="27"/>
      <c r="AG7855" s="27"/>
      <c r="AH7855" s="27"/>
      <c r="AI7855" s="27"/>
      <c r="AJ7855" s="27">
        <v>0.24082000000000001</v>
      </c>
      <c r="AK7855" s="27">
        <v>0.24082000000000001</v>
      </c>
      <c r="AL7855" s="27">
        <v>0.24082000000000001</v>
      </c>
      <c r="AM7855" s="27">
        <v>0.24082000000000001</v>
      </c>
      <c r="AN7855" s="27"/>
      <c r="AO7855" s="27"/>
      <c r="AP7855" s="27"/>
      <c r="AQ7855" s="27"/>
      <c r="AR7855" s="27"/>
      <c r="AS7855" s="27"/>
      <c r="AT7855" s="27"/>
      <c r="AU7855" s="27"/>
      <c r="AV7855" s="27"/>
      <c r="AW7855" s="27"/>
      <c r="AX7855" s="27"/>
    </row>
    <row r="7856" spans="1:50">
      <c r="A7856" s="27" t="s">
        <v>12147</v>
      </c>
      <c r="B7856" s="27" t="s">
        <v>12156</v>
      </c>
      <c r="C7856" s="27">
        <v>7955</v>
      </c>
      <c r="D7856" s="27" t="s">
        <v>34</v>
      </c>
      <c r="E7856" s="27" t="s">
        <v>43</v>
      </c>
      <c r="F7856" s="27"/>
      <c r="G7856" s="27" t="s">
        <v>410</v>
      </c>
      <c r="H7856" s="27"/>
      <c r="I7856" s="27" t="s">
        <v>2792</v>
      </c>
      <c r="J7856" s="27" t="s">
        <v>2793</v>
      </c>
      <c r="K7856" s="27">
        <v>31</v>
      </c>
      <c r="L7856" s="27" t="s">
        <v>2967</v>
      </c>
      <c r="M7856" s="27">
        <v>55</v>
      </c>
      <c r="N7856" s="27" t="s">
        <v>12149</v>
      </c>
      <c r="O7856" s="27">
        <v>0.8</v>
      </c>
      <c r="P7856" s="27">
        <v>13500</v>
      </c>
      <c r="Q7856" s="27">
        <v>2002</v>
      </c>
      <c r="R7856" s="27">
        <v>9999</v>
      </c>
      <c r="S7856" s="27"/>
      <c r="T7856" s="27"/>
      <c r="U7856" s="27" t="s">
        <v>40</v>
      </c>
      <c r="V7856" s="27" t="s">
        <v>410</v>
      </c>
      <c r="W7856" s="27"/>
      <c r="X7856" s="27"/>
      <c r="Y7856" s="27"/>
      <c r="Z7856" s="27"/>
      <c r="AA7856" s="27"/>
      <c r="AB7856" s="27"/>
      <c r="AC7856" s="27"/>
      <c r="AD7856" s="27"/>
      <c r="AE7856" s="27"/>
      <c r="AF7856" s="27"/>
      <c r="AG7856" s="27"/>
      <c r="AH7856" s="27"/>
      <c r="AI7856" s="27"/>
      <c r="AJ7856" s="27">
        <v>0.24082000000000001</v>
      </c>
      <c r="AK7856" s="27">
        <v>0.24082000000000001</v>
      </c>
      <c r="AL7856" s="27">
        <v>0.24082000000000001</v>
      </c>
      <c r="AM7856" s="27">
        <v>0.24082000000000001</v>
      </c>
      <c r="AN7856" s="27"/>
      <c r="AO7856" s="27"/>
      <c r="AP7856" s="27"/>
      <c r="AQ7856" s="27"/>
      <c r="AR7856" s="27"/>
      <c r="AS7856" s="27"/>
      <c r="AT7856" s="27"/>
      <c r="AU7856" s="27"/>
      <c r="AV7856" s="27"/>
      <c r="AW7856" s="27"/>
      <c r="AX7856" s="27"/>
    </row>
    <row r="7857" spans="1:50">
      <c r="A7857" s="27" t="s">
        <v>12147</v>
      </c>
      <c r="B7857" s="27" t="s">
        <v>12153</v>
      </c>
      <c r="C7857" s="27">
        <v>7955</v>
      </c>
      <c r="D7857" s="27" t="s">
        <v>34</v>
      </c>
      <c r="E7857" s="27" t="s">
        <v>166</v>
      </c>
      <c r="F7857" s="27"/>
      <c r="G7857" s="27" t="s">
        <v>410</v>
      </c>
      <c r="H7857" s="27"/>
      <c r="I7857" s="27" t="s">
        <v>2792</v>
      </c>
      <c r="J7857" s="27" t="s">
        <v>2793</v>
      </c>
      <c r="K7857" s="27">
        <v>31</v>
      </c>
      <c r="L7857" s="27" t="s">
        <v>2967</v>
      </c>
      <c r="M7857" s="27">
        <v>55</v>
      </c>
      <c r="N7857" s="27" t="s">
        <v>12149</v>
      </c>
      <c r="O7857" s="27">
        <v>0.8</v>
      </c>
      <c r="P7857" s="27">
        <v>13500</v>
      </c>
      <c r="Q7857" s="27">
        <v>2002</v>
      </c>
      <c r="R7857" s="27">
        <v>9999</v>
      </c>
      <c r="S7857" s="27"/>
      <c r="T7857" s="27"/>
      <c r="U7857" s="27" t="s">
        <v>40</v>
      </c>
      <c r="V7857" s="27" t="s">
        <v>410</v>
      </c>
      <c r="W7857" s="27"/>
      <c r="X7857" s="27"/>
      <c r="Y7857" s="27"/>
      <c r="Z7857" s="27"/>
      <c r="AA7857" s="27"/>
      <c r="AB7857" s="27"/>
      <c r="AC7857" s="27"/>
      <c r="AD7857" s="27"/>
      <c r="AE7857" s="27"/>
      <c r="AF7857" s="27"/>
      <c r="AG7857" s="27"/>
      <c r="AH7857" s="27"/>
      <c r="AI7857" s="27"/>
      <c r="AJ7857" s="27">
        <v>0.24082000000000001</v>
      </c>
      <c r="AK7857" s="27">
        <v>0.24082000000000001</v>
      </c>
      <c r="AL7857" s="27">
        <v>0.24082000000000001</v>
      </c>
      <c r="AM7857" s="27">
        <v>0.24082000000000001</v>
      </c>
      <c r="AN7857" s="27"/>
      <c r="AO7857" s="27"/>
      <c r="AP7857" s="27"/>
      <c r="AQ7857" s="27"/>
      <c r="AR7857" s="27"/>
      <c r="AS7857" s="27"/>
      <c r="AT7857" s="27"/>
      <c r="AU7857" s="27"/>
      <c r="AV7857" s="27"/>
      <c r="AW7857" s="27"/>
      <c r="AX7857" s="27"/>
    </row>
    <row r="7858" spans="1:50">
      <c r="A7858" s="27" t="s">
        <v>12147</v>
      </c>
      <c r="B7858" s="27" t="s">
        <v>12150</v>
      </c>
      <c r="C7858" s="27">
        <v>7955</v>
      </c>
      <c r="D7858" s="27" t="s">
        <v>34</v>
      </c>
      <c r="E7858" s="27" t="s">
        <v>126</v>
      </c>
      <c r="F7858" s="27"/>
      <c r="G7858" s="27" t="s">
        <v>410</v>
      </c>
      <c r="H7858" s="27"/>
      <c r="I7858" s="27" t="s">
        <v>2792</v>
      </c>
      <c r="J7858" s="27" t="s">
        <v>2793</v>
      </c>
      <c r="K7858" s="27">
        <v>31</v>
      </c>
      <c r="L7858" s="27" t="s">
        <v>2967</v>
      </c>
      <c r="M7858" s="27">
        <v>55</v>
      </c>
      <c r="N7858" s="27" t="s">
        <v>12149</v>
      </c>
      <c r="O7858" s="27">
        <v>0.8</v>
      </c>
      <c r="P7858" s="27">
        <v>13500</v>
      </c>
      <c r="Q7858" s="27">
        <v>2002</v>
      </c>
      <c r="R7858" s="27">
        <v>9999</v>
      </c>
      <c r="S7858" s="27"/>
      <c r="T7858" s="27"/>
      <c r="U7858" s="27" t="s">
        <v>40</v>
      </c>
      <c r="V7858" s="27" t="s">
        <v>410</v>
      </c>
      <c r="W7858" s="27"/>
      <c r="X7858" s="27"/>
      <c r="Y7858" s="27"/>
      <c r="Z7858" s="27"/>
      <c r="AA7858" s="27"/>
      <c r="AB7858" s="27"/>
      <c r="AC7858" s="27"/>
      <c r="AD7858" s="27"/>
      <c r="AE7858" s="27"/>
      <c r="AF7858" s="27"/>
      <c r="AG7858" s="27"/>
      <c r="AH7858" s="27"/>
      <c r="AI7858" s="27"/>
      <c r="AJ7858" s="27">
        <v>0.24082000000000001</v>
      </c>
      <c r="AK7858" s="27">
        <v>0.24082000000000001</v>
      </c>
      <c r="AL7858" s="27">
        <v>0.24082000000000001</v>
      </c>
      <c r="AM7858" s="27">
        <v>0.24082000000000001</v>
      </c>
      <c r="AN7858" s="27"/>
      <c r="AO7858" s="27"/>
      <c r="AP7858" s="27"/>
      <c r="AQ7858" s="27"/>
      <c r="AR7858" s="27"/>
      <c r="AS7858" s="27"/>
      <c r="AT7858" s="27"/>
      <c r="AU7858" s="27"/>
      <c r="AV7858" s="27"/>
      <c r="AW7858" s="27"/>
      <c r="AX7858" s="27"/>
    </row>
    <row r="7859" spans="1:50">
      <c r="A7859" s="27" t="s">
        <v>12147</v>
      </c>
      <c r="B7859" s="27" t="s">
        <v>12152</v>
      </c>
      <c r="C7859" s="27">
        <v>7955</v>
      </c>
      <c r="D7859" s="27" t="s">
        <v>34</v>
      </c>
      <c r="E7859" s="27" t="s">
        <v>215</v>
      </c>
      <c r="F7859" s="27"/>
      <c r="G7859" s="27" t="s">
        <v>410</v>
      </c>
      <c r="H7859" s="27"/>
      <c r="I7859" s="27" t="s">
        <v>2792</v>
      </c>
      <c r="J7859" s="27" t="s">
        <v>2793</v>
      </c>
      <c r="K7859" s="27">
        <v>31</v>
      </c>
      <c r="L7859" s="27" t="s">
        <v>2967</v>
      </c>
      <c r="M7859" s="27">
        <v>55</v>
      </c>
      <c r="N7859" s="27" t="s">
        <v>12149</v>
      </c>
      <c r="O7859" s="27">
        <v>0.8</v>
      </c>
      <c r="P7859" s="27">
        <v>13500</v>
      </c>
      <c r="Q7859" s="27">
        <v>2006</v>
      </c>
      <c r="R7859" s="27">
        <v>9999</v>
      </c>
      <c r="S7859" s="27"/>
      <c r="T7859" s="27"/>
      <c r="U7859" s="27" t="s">
        <v>40</v>
      </c>
      <c r="V7859" s="27" t="s">
        <v>410</v>
      </c>
      <c r="W7859" s="27"/>
      <c r="X7859" s="27"/>
      <c r="Y7859" s="27"/>
      <c r="Z7859" s="27"/>
      <c r="AA7859" s="27"/>
      <c r="AB7859" s="27"/>
      <c r="AC7859" s="27"/>
      <c r="AD7859" s="27"/>
      <c r="AE7859" s="27"/>
      <c r="AF7859" s="27"/>
      <c r="AG7859" s="27"/>
      <c r="AH7859" s="27"/>
      <c r="AI7859" s="27"/>
      <c r="AJ7859" s="27">
        <v>0.24082000000000001</v>
      </c>
      <c r="AK7859" s="27">
        <v>0.24082000000000001</v>
      </c>
      <c r="AL7859" s="27">
        <v>0.24082000000000001</v>
      </c>
      <c r="AM7859" s="27">
        <v>0.24082000000000001</v>
      </c>
      <c r="AN7859" s="27"/>
      <c r="AO7859" s="27"/>
      <c r="AP7859" s="27"/>
      <c r="AQ7859" s="27"/>
      <c r="AR7859" s="27"/>
      <c r="AS7859" s="27"/>
      <c r="AT7859" s="27"/>
      <c r="AU7859" s="27"/>
      <c r="AV7859" s="27"/>
      <c r="AW7859" s="27"/>
      <c r="AX7859" s="27"/>
    </row>
    <row r="7860" spans="1:50">
      <c r="A7860" s="27" t="s">
        <v>12147</v>
      </c>
      <c r="B7860" s="27" t="s">
        <v>12155</v>
      </c>
      <c r="C7860" s="27">
        <v>7955</v>
      </c>
      <c r="D7860" s="27" t="s">
        <v>34</v>
      </c>
      <c r="E7860" s="27" t="s">
        <v>180</v>
      </c>
      <c r="F7860" s="27"/>
      <c r="G7860" s="27" t="s">
        <v>410</v>
      </c>
      <c r="H7860" s="27"/>
      <c r="I7860" s="27" t="s">
        <v>2792</v>
      </c>
      <c r="J7860" s="27" t="s">
        <v>2793</v>
      </c>
      <c r="K7860" s="27">
        <v>31</v>
      </c>
      <c r="L7860" s="27" t="s">
        <v>2967</v>
      </c>
      <c r="M7860" s="27">
        <v>55</v>
      </c>
      <c r="N7860" s="27" t="s">
        <v>12149</v>
      </c>
      <c r="O7860" s="27">
        <v>0.8</v>
      </c>
      <c r="P7860" s="27">
        <v>13500</v>
      </c>
      <c r="Q7860" s="27">
        <v>2006</v>
      </c>
      <c r="R7860" s="27">
        <v>9999</v>
      </c>
      <c r="S7860" s="27"/>
      <c r="T7860" s="27"/>
      <c r="U7860" s="27" t="s">
        <v>40</v>
      </c>
      <c r="V7860" s="27" t="s">
        <v>410</v>
      </c>
      <c r="W7860" s="27"/>
      <c r="X7860" s="27"/>
      <c r="Y7860" s="27"/>
      <c r="Z7860" s="27"/>
      <c r="AA7860" s="27"/>
      <c r="AB7860" s="27"/>
      <c r="AC7860" s="27"/>
      <c r="AD7860" s="27"/>
      <c r="AE7860" s="27"/>
      <c r="AF7860" s="27"/>
      <c r="AG7860" s="27"/>
      <c r="AH7860" s="27"/>
      <c r="AI7860" s="27"/>
      <c r="AJ7860" s="27">
        <v>0.24082000000000001</v>
      </c>
      <c r="AK7860" s="27">
        <v>0.24082000000000001</v>
      </c>
      <c r="AL7860" s="27">
        <v>0.24082000000000001</v>
      </c>
      <c r="AM7860" s="27">
        <v>0.24082000000000001</v>
      </c>
      <c r="AN7860" s="27"/>
      <c r="AO7860" s="27"/>
      <c r="AP7860" s="27"/>
      <c r="AQ7860" s="27"/>
      <c r="AR7860" s="27"/>
      <c r="AS7860" s="27"/>
      <c r="AT7860" s="27"/>
      <c r="AU7860" s="27"/>
      <c r="AV7860" s="27"/>
      <c r="AW7860" s="27"/>
      <c r="AX7860" s="27"/>
    </row>
    <row r="7861" spans="1:50">
      <c r="A7861" s="27" t="s">
        <v>12147</v>
      </c>
      <c r="B7861" s="27" t="s">
        <v>12148</v>
      </c>
      <c r="C7861" s="27">
        <v>7955</v>
      </c>
      <c r="D7861" s="27" t="s">
        <v>34</v>
      </c>
      <c r="E7861" s="27" t="s">
        <v>156</v>
      </c>
      <c r="F7861" s="27"/>
      <c r="G7861" s="27" t="s">
        <v>410</v>
      </c>
      <c r="H7861" s="27"/>
      <c r="I7861" s="27" t="s">
        <v>2792</v>
      </c>
      <c r="J7861" s="27" t="s">
        <v>2793</v>
      </c>
      <c r="K7861" s="27">
        <v>31</v>
      </c>
      <c r="L7861" s="27" t="s">
        <v>2967</v>
      </c>
      <c r="M7861" s="27">
        <v>55</v>
      </c>
      <c r="N7861" s="27" t="s">
        <v>12149</v>
      </c>
      <c r="O7861" s="27">
        <v>0.8</v>
      </c>
      <c r="P7861" s="27">
        <v>13500</v>
      </c>
      <c r="Q7861" s="27">
        <v>2006</v>
      </c>
      <c r="R7861" s="27">
        <v>9999</v>
      </c>
      <c r="S7861" s="27"/>
      <c r="T7861" s="27"/>
      <c r="U7861" s="27" t="s">
        <v>40</v>
      </c>
      <c r="V7861" s="27" t="s">
        <v>410</v>
      </c>
      <c r="W7861" s="27"/>
      <c r="X7861" s="27"/>
      <c r="Y7861" s="27"/>
      <c r="Z7861" s="27"/>
      <c r="AA7861" s="27"/>
      <c r="AB7861" s="27"/>
      <c r="AC7861" s="27"/>
      <c r="AD7861" s="27"/>
      <c r="AE7861" s="27"/>
      <c r="AF7861" s="27"/>
      <c r="AG7861" s="27"/>
      <c r="AH7861" s="27"/>
      <c r="AI7861" s="27"/>
      <c r="AJ7861" s="27">
        <v>0.24082000000000001</v>
      </c>
      <c r="AK7861" s="27">
        <v>0.24082000000000001</v>
      </c>
      <c r="AL7861" s="27">
        <v>0.24082000000000001</v>
      </c>
      <c r="AM7861" s="27">
        <v>0.24082000000000001</v>
      </c>
      <c r="AN7861" s="27"/>
      <c r="AO7861" s="27"/>
      <c r="AP7861" s="27"/>
      <c r="AQ7861" s="27"/>
      <c r="AR7861" s="27"/>
      <c r="AS7861" s="27"/>
      <c r="AT7861" s="27"/>
      <c r="AU7861" s="27"/>
      <c r="AV7861" s="27"/>
      <c r="AW7861" s="27"/>
      <c r="AX7861" s="27"/>
    </row>
    <row r="7862" spans="1:50">
      <c r="A7862" s="27" t="s">
        <v>12147</v>
      </c>
      <c r="B7862" s="27" t="s">
        <v>12151</v>
      </c>
      <c r="C7862" s="27">
        <v>7955</v>
      </c>
      <c r="D7862" s="27" t="s">
        <v>34</v>
      </c>
      <c r="E7862" s="27" t="s">
        <v>2385</v>
      </c>
      <c r="F7862" s="27"/>
      <c r="G7862" s="27" t="s">
        <v>410</v>
      </c>
      <c r="H7862" s="27"/>
      <c r="I7862" s="27" t="s">
        <v>2792</v>
      </c>
      <c r="J7862" s="27" t="s">
        <v>2793</v>
      </c>
      <c r="K7862" s="27">
        <v>31</v>
      </c>
      <c r="L7862" s="27" t="s">
        <v>2967</v>
      </c>
      <c r="M7862" s="27">
        <v>55</v>
      </c>
      <c r="N7862" s="27" t="s">
        <v>12149</v>
      </c>
      <c r="O7862" s="27">
        <v>0.8</v>
      </c>
      <c r="P7862" s="27">
        <v>13500</v>
      </c>
      <c r="Q7862" s="27">
        <v>2009</v>
      </c>
      <c r="R7862" s="27">
        <v>9999</v>
      </c>
      <c r="S7862" s="27"/>
      <c r="T7862" s="27"/>
      <c r="U7862" s="27" t="s">
        <v>40</v>
      </c>
      <c r="V7862" s="27" t="s">
        <v>410</v>
      </c>
      <c r="W7862" s="27"/>
      <c r="X7862" s="27"/>
      <c r="Y7862" s="27"/>
      <c r="Z7862" s="27"/>
      <c r="AA7862" s="27"/>
      <c r="AB7862" s="27"/>
      <c r="AC7862" s="27"/>
      <c r="AD7862" s="27"/>
      <c r="AE7862" s="27"/>
      <c r="AF7862" s="27"/>
      <c r="AG7862" s="27"/>
      <c r="AH7862" s="27"/>
      <c r="AI7862" s="27"/>
      <c r="AJ7862" s="27">
        <v>0.24082000000000001</v>
      </c>
      <c r="AK7862" s="27">
        <v>0.24082000000000001</v>
      </c>
      <c r="AL7862" s="27">
        <v>0.24082000000000001</v>
      </c>
      <c r="AM7862" s="27">
        <v>0.24082000000000001</v>
      </c>
      <c r="AN7862" s="27"/>
      <c r="AO7862" s="27"/>
      <c r="AP7862" s="27"/>
      <c r="AQ7862" s="27"/>
      <c r="AR7862" s="27"/>
      <c r="AS7862" s="27"/>
      <c r="AT7862" s="27"/>
      <c r="AU7862" s="27"/>
      <c r="AV7862" s="27"/>
      <c r="AW7862" s="27"/>
      <c r="AX7862" s="27"/>
    </row>
    <row r="7863" spans="1:50">
      <c r="A7863" s="27" t="s">
        <v>28064</v>
      </c>
      <c r="B7863" s="27" t="s">
        <v>28065</v>
      </c>
      <c r="C7863" s="27">
        <v>7957</v>
      </c>
      <c r="D7863" s="27" t="s">
        <v>34</v>
      </c>
      <c r="E7863" s="27" t="s">
        <v>49</v>
      </c>
      <c r="F7863" s="27"/>
      <c r="G7863" s="27" t="s">
        <v>117</v>
      </c>
      <c r="H7863" s="27" t="s">
        <v>2334</v>
      </c>
      <c r="I7863" s="27" t="s">
        <v>2397</v>
      </c>
      <c r="J7863" s="27" t="s">
        <v>2444</v>
      </c>
      <c r="K7863" s="27">
        <v>45</v>
      </c>
      <c r="L7863" s="27" t="s">
        <v>4604</v>
      </c>
      <c r="M7863" s="27">
        <v>91</v>
      </c>
      <c r="N7863" s="27" t="s">
        <v>7835</v>
      </c>
      <c r="O7863" s="27">
        <v>2.4</v>
      </c>
      <c r="P7863" s="27">
        <v>10745</v>
      </c>
      <c r="Q7863" s="27">
        <v>2003</v>
      </c>
      <c r="R7863" s="27">
        <v>9999</v>
      </c>
      <c r="S7863" s="27"/>
      <c r="T7863" s="27"/>
      <c r="U7863" s="27" t="s">
        <v>40</v>
      </c>
      <c r="V7863" s="27" t="s">
        <v>2432</v>
      </c>
      <c r="W7863" s="27"/>
      <c r="X7863" s="27"/>
      <c r="Y7863" s="27"/>
      <c r="Z7863" s="27"/>
      <c r="AA7863" s="27"/>
      <c r="AB7863" s="27"/>
      <c r="AC7863" s="27"/>
      <c r="AD7863" s="27"/>
      <c r="AE7863" s="27"/>
      <c r="AF7863" s="27"/>
      <c r="AG7863" s="27"/>
      <c r="AH7863" s="27"/>
      <c r="AI7863" s="27">
        <v>3.5</v>
      </c>
      <c r="AJ7863" s="27">
        <v>1.7761199999999999</v>
      </c>
      <c r="AK7863" s="27">
        <v>1.7761199999999999</v>
      </c>
      <c r="AL7863" s="27">
        <v>1.7761199999999999</v>
      </c>
      <c r="AM7863" s="27">
        <v>1.7761199999999999</v>
      </c>
      <c r="AN7863" s="27"/>
      <c r="AO7863" s="27"/>
      <c r="AP7863" s="27"/>
      <c r="AQ7863" s="27"/>
      <c r="AR7863" s="27"/>
      <c r="AS7863" s="27"/>
      <c r="AT7863" s="27"/>
      <c r="AU7863" s="27"/>
      <c r="AV7863" s="27"/>
      <c r="AW7863" s="27"/>
      <c r="AX7863" s="27"/>
    </row>
    <row r="7864" spans="1:50">
      <c r="A7864" s="27" t="s">
        <v>16571</v>
      </c>
      <c r="B7864" s="27" t="s">
        <v>16576</v>
      </c>
      <c r="C7864" s="27">
        <v>7958</v>
      </c>
      <c r="D7864" s="27" t="s">
        <v>34</v>
      </c>
      <c r="E7864" s="27" t="s">
        <v>11296</v>
      </c>
      <c r="F7864" s="27"/>
      <c r="G7864" s="27" t="s">
        <v>410</v>
      </c>
      <c r="H7864" s="27"/>
      <c r="I7864" s="27" t="s">
        <v>2397</v>
      </c>
      <c r="J7864" s="27" t="s">
        <v>2444</v>
      </c>
      <c r="K7864" s="27">
        <v>45</v>
      </c>
      <c r="L7864" s="27" t="s">
        <v>16573</v>
      </c>
      <c r="M7864" s="27">
        <v>51</v>
      </c>
      <c r="N7864" s="27" t="s">
        <v>16574</v>
      </c>
      <c r="O7864" s="27">
        <v>1.1000000000000001</v>
      </c>
      <c r="P7864" s="27">
        <v>13500</v>
      </c>
      <c r="Q7864" s="27">
        <v>2001</v>
      </c>
      <c r="R7864" s="27">
        <v>9999</v>
      </c>
      <c r="S7864" s="27"/>
      <c r="T7864" s="27"/>
      <c r="U7864" s="27" t="s">
        <v>40</v>
      </c>
      <c r="V7864" s="27" t="s">
        <v>410</v>
      </c>
      <c r="W7864" s="27"/>
      <c r="X7864" s="27"/>
      <c r="Y7864" s="27"/>
      <c r="Z7864" s="27"/>
      <c r="AA7864" s="27"/>
      <c r="AB7864" s="27"/>
      <c r="AC7864" s="27"/>
      <c r="AD7864" s="27"/>
      <c r="AE7864" s="27"/>
      <c r="AF7864" s="27"/>
      <c r="AG7864" s="27"/>
      <c r="AH7864" s="27"/>
      <c r="AI7864" s="27"/>
      <c r="AJ7864" s="27">
        <v>0.24082000000000001</v>
      </c>
      <c r="AK7864" s="27">
        <v>0.24082000000000001</v>
      </c>
      <c r="AL7864" s="27">
        <v>0.24082000000000001</v>
      </c>
      <c r="AM7864" s="27">
        <v>0.24082000000000001</v>
      </c>
      <c r="AN7864" s="27"/>
      <c r="AO7864" s="27"/>
      <c r="AP7864" s="27"/>
      <c r="AQ7864" s="27"/>
      <c r="AR7864" s="27"/>
      <c r="AS7864" s="27"/>
      <c r="AT7864" s="27"/>
      <c r="AU7864" s="27"/>
      <c r="AV7864" s="27"/>
      <c r="AW7864" s="27"/>
      <c r="AX7864" s="27"/>
    </row>
    <row r="7865" spans="1:50">
      <c r="A7865" s="27" t="s">
        <v>16571</v>
      </c>
      <c r="B7865" s="27" t="s">
        <v>16575</v>
      </c>
      <c r="C7865" s="27">
        <v>7958</v>
      </c>
      <c r="D7865" s="27" t="s">
        <v>34</v>
      </c>
      <c r="E7865" s="27" t="s">
        <v>11294</v>
      </c>
      <c r="F7865" s="27"/>
      <c r="G7865" s="27" t="s">
        <v>410</v>
      </c>
      <c r="H7865" s="27"/>
      <c r="I7865" s="27" t="s">
        <v>2397</v>
      </c>
      <c r="J7865" s="27" t="s">
        <v>2444</v>
      </c>
      <c r="K7865" s="27">
        <v>45</v>
      </c>
      <c r="L7865" s="27" t="s">
        <v>16573</v>
      </c>
      <c r="M7865" s="27">
        <v>51</v>
      </c>
      <c r="N7865" s="27" t="s">
        <v>16574</v>
      </c>
      <c r="O7865" s="27">
        <v>1.1000000000000001</v>
      </c>
      <c r="P7865" s="27">
        <v>13500</v>
      </c>
      <c r="Q7865" s="27">
        <v>2001</v>
      </c>
      <c r="R7865" s="27">
        <v>9999</v>
      </c>
      <c r="S7865" s="27"/>
      <c r="T7865" s="27"/>
      <c r="U7865" s="27" t="s">
        <v>40</v>
      </c>
      <c r="V7865" s="27" t="s">
        <v>410</v>
      </c>
      <c r="W7865" s="27"/>
      <c r="X7865" s="27"/>
      <c r="Y7865" s="27"/>
      <c r="Z7865" s="27"/>
      <c r="AA7865" s="27"/>
      <c r="AB7865" s="27"/>
      <c r="AC7865" s="27"/>
      <c r="AD7865" s="27"/>
      <c r="AE7865" s="27"/>
      <c r="AF7865" s="27"/>
      <c r="AG7865" s="27"/>
      <c r="AH7865" s="27"/>
      <c r="AI7865" s="27"/>
      <c r="AJ7865" s="27">
        <v>0.24082000000000001</v>
      </c>
      <c r="AK7865" s="27">
        <v>0.24082000000000001</v>
      </c>
      <c r="AL7865" s="27">
        <v>0.24082000000000001</v>
      </c>
      <c r="AM7865" s="27">
        <v>0.24082000000000001</v>
      </c>
      <c r="AN7865" s="27"/>
      <c r="AO7865" s="27"/>
      <c r="AP7865" s="27"/>
      <c r="AQ7865" s="27"/>
      <c r="AR7865" s="27"/>
      <c r="AS7865" s="27"/>
      <c r="AT7865" s="27"/>
      <c r="AU7865" s="27"/>
      <c r="AV7865" s="27"/>
      <c r="AW7865" s="27"/>
      <c r="AX7865" s="27"/>
    </row>
    <row r="7866" spans="1:50">
      <c r="A7866" s="27" t="s">
        <v>16571</v>
      </c>
      <c r="B7866" s="27" t="s">
        <v>16572</v>
      </c>
      <c r="C7866" s="27">
        <v>7958</v>
      </c>
      <c r="D7866" s="27" t="s">
        <v>34</v>
      </c>
      <c r="E7866" s="27" t="s">
        <v>11292</v>
      </c>
      <c r="F7866" s="27"/>
      <c r="G7866" s="27" t="s">
        <v>410</v>
      </c>
      <c r="H7866" s="27"/>
      <c r="I7866" s="27" t="s">
        <v>2397</v>
      </c>
      <c r="J7866" s="27" t="s">
        <v>2444</v>
      </c>
      <c r="K7866" s="27">
        <v>45</v>
      </c>
      <c r="L7866" s="27" t="s">
        <v>16573</v>
      </c>
      <c r="M7866" s="27">
        <v>51</v>
      </c>
      <c r="N7866" s="27" t="s">
        <v>16574</v>
      </c>
      <c r="O7866" s="27">
        <v>1.1000000000000001</v>
      </c>
      <c r="P7866" s="27">
        <v>13500</v>
      </c>
      <c r="Q7866" s="27">
        <v>2003</v>
      </c>
      <c r="R7866" s="27">
        <v>9999</v>
      </c>
      <c r="S7866" s="27"/>
      <c r="T7866" s="27"/>
      <c r="U7866" s="27" t="s">
        <v>40</v>
      </c>
      <c r="V7866" s="27" t="s">
        <v>410</v>
      </c>
      <c r="W7866" s="27"/>
      <c r="X7866" s="27"/>
      <c r="Y7866" s="27"/>
      <c r="Z7866" s="27"/>
      <c r="AA7866" s="27"/>
      <c r="AB7866" s="27"/>
      <c r="AC7866" s="27"/>
      <c r="AD7866" s="27"/>
      <c r="AE7866" s="27"/>
      <c r="AF7866" s="27"/>
      <c r="AG7866" s="27"/>
      <c r="AH7866" s="27"/>
      <c r="AI7866" s="27"/>
      <c r="AJ7866" s="27">
        <v>0.24082000000000001</v>
      </c>
      <c r="AK7866" s="27">
        <v>0.24082000000000001</v>
      </c>
      <c r="AL7866" s="27">
        <v>0.24082000000000001</v>
      </c>
      <c r="AM7866" s="27">
        <v>0.24082000000000001</v>
      </c>
      <c r="AN7866" s="27"/>
      <c r="AO7866" s="27"/>
      <c r="AP7866" s="27"/>
      <c r="AQ7866" s="27"/>
      <c r="AR7866" s="27"/>
      <c r="AS7866" s="27"/>
      <c r="AT7866" s="27"/>
      <c r="AU7866" s="27"/>
      <c r="AV7866" s="27"/>
      <c r="AW7866" s="27"/>
      <c r="AX7866" s="27"/>
    </row>
    <row r="7867" spans="1:50">
      <c r="A7867" s="27" t="s">
        <v>18010</v>
      </c>
      <c r="B7867" s="27" t="s">
        <v>18011</v>
      </c>
      <c r="C7867" s="27">
        <v>7960</v>
      </c>
      <c r="D7867" s="27" t="s">
        <v>34</v>
      </c>
      <c r="E7867" s="27" t="s">
        <v>1071</v>
      </c>
      <c r="F7867" s="27">
        <v>3379</v>
      </c>
      <c r="G7867" s="27" t="s">
        <v>117</v>
      </c>
      <c r="H7867" s="27"/>
      <c r="I7867" s="27" t="s">
        <v>2915</v>
      </c>
      <c r="J7867" s="27" t="s">
        <v>4276</v>
      </c>
      <c r="K7867" s="27">
        <v>28</v>
      </c>
      <c r="L7867" s="27" t="s">
        <v>18012</v>
      </c>
      <c r="M7867" s="27">
        <v>69</v>
      </c>
      <c r="N7867" s="27" t="s">
        <v>18013</v>
      </c>
      <c r="O7867" s="27">
        <v>73.3</v>
      </c>
      <c r="P7867" s="27">
        <v>12120</v>
      </c>
      <c r="Q7867" s="27">
        <v>2002</v>
      </c>
      <c r="R7867" s="27">
        <v>9999</v>
      </c>
      <c r="S7867" s="27"/>
      <c r="T7867" s="27"/>
      <c r="U7867" s="27" t="s">
        <v>40</v>
      </c>
      <c r="V7867" s="27" t="s">
        <v>2339</v>
      </c>
      <c r="W7867" s="27"/>
      <c r="X7867" s="27"/>
      <c r="Y7867" s="27"/>
      <c r="Z7867" s="27"/>
      <c r="AA7867" s="27"/>
      <c r="AB7867" s="27"/>
      <c r="AC7867" s="27"/>
      <c r="AD7867" s="27"/>
      <c r="AE7867" s="27"/>
      <c r="AF7867" s="27"/>
      <c r="AG7867" s="27"/>
      <c r="AH7867" s="27"/>
      <c r="AI7867" s="27">
        <v>4.8</v>
      </c>
      <c r="AJ7867" s="27">
        <v>3.3849999999999998E-2</v>
      </c>
      <c r="AK7867" s="27">
        <v>3.3849999999999998E-2</v>
      </c>
      <c r="AL7867" s="27">
        <v>3.3849999999999998E-2</v>
      </c>
      <c r="AM7867" s="27">
        <v>3.3849999999999998E-2</v>
      </c>
      <c r="AN7867" s="27"/>
      <c r="AO7867" s="27"/>
      <c r="AP7867" s="27"/>
      <c r="AQ7867" s="27"/>
      <c r="AR7867" s="27"/>
      <c r="AS7867" s="27"/>
      <c r="AT7867" s="27"/>
      <c r="AU7867" s="27"/>
      <c r="AV7867" s="27"/>
      <c r="AW7867" s="27"/>
      <c r="AX7867" s="27"/>
    </row>
    <row r="7868" spans="1:50">
      <c r="A7868" s="27" t="s">
        <v>18010</v>
      </c>
      <c r="B7868" s="27" t="s">
        <v>18014</v>
      </c>
      <c r="C7868" s="27">
        <v>7960</v>
      </c>
      <c r="D7868" s="27" t="s">
        <v>34</v>
      </c>
      <c r="E7868" s="27" t="s">
        <v>836</v>
      </c>
      <c r="F7868" s="27">
        <v>3380</v>
      </c>
      <c r="G7868" s="27" t="s">
        <v>117</v>
      </c>
      <c r="H7868" s="27"/>
      <c r="I7868" s="27" t="s">
        <v>2915</v>
      </c>
      <c r="J7868" s="27" t="s">
        <v>4276</v>
      </c>
      <c r="K7868" s="27">
        <v>28</v>
      </c>
      <c r="L7868" s="27" t="s">
        <v>18012</v>
      </c>
      <c r="M7868" s="27">
        <v>69</v>
      </c>
      <c r="N7868" s="27" t="s">
        <v>18013</v>
      </c>
      <c r="O7868" s="27">
        <v>73.3</v>
      </c>
      <c r="P7868" s="27">
        <v>12120</v>
      </c>
      <c r="Q7868" s="27">
        <v>2002</v>
      </c>
      <c r="R7868" s="27">
        <v>9999</v>
      </c>
      <c r="S7868" s="27"/>
      <c r="T7868" s="27"/>
      <c r="U7868" s="27" t="s">
        <v>40</v>
      </c>
      <c r="V7868" s="27" t="s">
        <v>2339</v>
      </c>
      <c r="W7868" s="27"/>
      <c r="X7868" s="27"/>
      <c r="Y7868" s="27"/>
      <c r="Z7868" s="27"/>
      <c r="AA7868" s="27"/>
      <c r="AB7868" s="27"/>
      <c r="AC7868" s="27"/>
      <c r="AD7868" s="27"/>
      <c r="AE7868" s="27"/>
      <c r="AF7868" s="27"/>
      <c r="AG7868" s="27"/>
      <c r="AH7868" s="27"/>
      <c r="AI7868" s="27">
        <v>4.8</v>
      </c>
      <c r="AJ7868" s="27">
        <v>3.1989999999999998E-2</v>
      </c>
      <c r="AK7868" s="27">
        <v>3.1989999999999998E-2</v>
      </c>
      <c r="AL7868" s="27">
        <v>3.1989999999999998E-2</v>
      </c>
      <c r="AM7868" s="27">
        <v>3.1989999999999998E-2</v>
      </c>
      <c r="AN7868" s="27"/>
      <c r="AO7868" s="27"/>
      <c r="AP7868" s="27"/>
      <c r="AQ7868" s="27"/>
      <c r="AR7868" s="27"/>
      <c r="AS7868" s="27"/>
      <c r="AT7868" s="27"/>
      <c r="AU7868" s="27"/>
      <c r="AV7868" s="27"/>
      <c r="AW7868" s="27"/>
      <c r="AX7868" s="27"/>
    </row>
    <row r="7869" spans="1:50">
      <c r="A7869" s="27" t="s">
        <v>18010</v>
      </c>
      <c r="B7869" s="27" t="s">
        <v>18015</v>
      </c>
      <c r="C7869" s="27">
        <v>7960</v>
      </c>
      <c r="D7869" s="27" t="s">
        <v>34</v>
      </c>
      <c r="E7869" s="27" t="s">
        <v>3055</v>
      </c>
      <c r="F7869" s="27">
        <v>3381</v>
      </c>
      <c r="G7869" s="27" t="s">
        <v>117</v>
      </c>
      <c r="H7869" s="27"/>
      <c r="I7869" s="27" t="s">
        <v>2915</v>
      </c>
      <c r="J7869" s="27" t="s">
        <v>4276</v>
      </c>
      <c r="K7869" s="27">
        <v>28</v>
      </c>
      <c r="L7869" s="27" t="s">
        <v>18012</v>
      </c>
      <c r="M7869" s="27">
        <v>69</v>
      </c>
      <c r="N7869" s="27" t="s">
        <v>18013</v>
      </c>
      <c r="O7869" s="27">
        <v>73.3</v>
      </c>
      <c r="P7869" s="27">
        <v>12120</v>
      </c>
      <c r="Q7869" s="27">
        <v>2002</v>
      </c>
      <c r="R7869" s="27">
        <v>9999</v>
      </c>
      <c r="S7869" s="27"/>
      <c r="T7869" s="27"/>
      <c r="U7869" s="27" t="s">
        <v>40</v>
      </c>
      <c r="V7869" s="27" t="s">
        <v>2339</v>
      </c>
      <c r="W7869" s="27"/>
      <c r="X7869" s="27"/>
      <c r="Y7869" s="27"/>
      <c r="Z7869" s="27"/>
      <c r="AA7869" s="27"/>
      <c r="AB7869" s="27"/>
      <c r="AC7869" s="27"/>
      <c r="AD7869" s="27"/>
      <c r="AE7869" s="27"/>
      <c r="AF7869" s="27"/>
      <c r="AG7869" s="27"/>
      <c r="AH7869" s="27"/>
      <c r="AI7869" s="27">
        <v>4.8</v>
      </c>
      <c r="AJ7869" s="27">
        <v>3.705E-2</v>
      </c>
      <c r="AK7869" s="27">
        <v>3.705E-2</v>
      </c>
      <c r="AL7869" s="27">
        <v>3.705E-2</v>
      </c>
      <c r="AM7869" s="27">
        <v>3.705E-2</v>
      </c>
      <c r="AN7869" s="27"/>
      <c r="AO7869" s="27"/>
      <c r="AP7869" s="27"/>
      <c r="AQ7869" s="27"/>
      <c r="AR7869" s="27"/>
      <c r="AS7869" s="27"/>
      <c r="AT7869" s="27"/>
      <c r="AU7869" s="27"/>
      <c r="AV7869" s="27"/>
      <c r="AW7869" s="27"/>
      <c r="AX7869" s="27"/>
    </row>
    <row r="7870" spans="1:50">
      <c r="A7870" s="27" t="s">
        <v>18010</v>
      </c>
      <c r="B7870" s="27" t="s">
        <v>18016</v>
      </c>
      <c r="C7870" s="27">
        <v>7960</v>
      </c>
      <c r="D7870" s="27" t="s">
        <v>34</v>
      </c>
      <c r="E7870" s="27" t="s">
        <v>3063</v>
      </c>
      <c r="F7870" s="27">
        <v>3382</v>
      </c>
      <c r="G7870" s="27" t="s">
        <v>117</v>
      </c>
      <c r="H7870" s="27"/>
      <c r="I7870" s="27" t="s">
        <v>2915</v>
      </c>
      <c r="J7870" s="27" t="s">
        <v>4276</v>
      </c>
      <c r="K7870" s="27">
        <v>28</v>
      </c>
      <c r="L7870" s="27" t="s">
        <v>18012</v>
      </c>
      <c r="M7870" s="27">
        <v>69</v>
      </c>
      <c r="N7870" s="27" t="s">
        <v>18013</v>
      </c>
      <c r="O7870" s="27">
        <v>73.3</v>
      </c>
      <c r="P7870" s="27">
        <v>12120</v>
      </c>
      <c r="Q7870" s="27">
        <v>2002</v>
      </c>
      <c r="R7870" s="27">
        <v>9999</v>
      </c>
      <c r="S7870" s="27"/>
      <c r="T7870" s="27"/>
      <c r="U7870" s="27" t="s">
        <v>40</v>
      </c>
      <c r="V7870" s="27" t="s">
        <v>2339</v>
      </c>
      <c r="W7870" s="27"/>
      <c r="X7870" s="27"/>
      <c r="Y7870" s="27"/>
      <c r="Z7870" s="27"/>
      <c r="AA7870" s="27"/>
      <c r="AB7870" s="27"/>
      <c r="AC7870" s="27"/>
      <c r="AD7870" s="27"/>
      <c r="AE7870" s="27"/>
      <c r="AF7870" s="27"/>
      <c r="AG7870" s="27"/>
      <c r="AH7870" s="27"/>
      <c r="AI7870" s="27">
        <v>4.8</v>
      </c>
      <c r="AJ7870" s="27">
        <v>3.0640000000000001E-2</v>
      </c>
      <c r="AK7870" s="27">
        <v>3.0640000000000001E-2</v>
      </c>
      <c r="AL7870" s="27">
        <v>3.0640000000000001E-2</v>
      </c>
      <c r="AM7870" s="27">
        <v>3.0640000000000001E-2</v>
      </c>
      <c r="AN7870" s="27"/>
      <c r="AO7870" s="27"/>
      <c r="AP7870" s="27"/>
      <c r="AQ7870" s="27"/>
      <c r="AR7870" s="27"/>
      <c r="AS7870" s="27"/>
      <c r="AT7870" s="27"/>
      <c r="AU7870" s="27"/>
      <c r="AV7870" s="27"/>
      <c r="AW7870" s="27"/>
      <c r="AX7870" s="27"/>
    </row>
    <row r="7871" spans="1:50">
      <c r="A7871" s="27" t="s">
        <v>32677</v>
      </c>
      <c r="B7871" s="27" t="s">
        <v>32678</v>
      </c>
      <c r="C7871" s="27">
        <v>7962</v>
      </c>
      <c r="D7871" s="27" t="s">
        <v>34</v>
      </c>
      <c r="E7871" s="27" t="s">
        <v>6375</v>
      </c>
      <c r="F7871" s="27">
        <v>8426</v>
      </c>
      <c r="G7871" s="27" t="s">
        <v>117</v>
      </c>
      <c r="H7871" s="27"/>
      <c r="I7871" s="27" t="s">
        <v>2314</v>
      </c>
      <c r="J7871" s="27" t="s">
        <v>3473</v>
      </c>
      <c r="K7871" s="27">
        <v>10</v>
      </c>
      <c r="L7871" s="27" t="s">
        <v>2565</v>
      </c>
      <c r="M7871" s="27">
        <v>1</v>
      </c>
      <c r="N7871" s="27" t="s">
        <v>3474</v>
      </c>
      <c r="O7871" s="27">
        <v>48</v>
      </c>
      <c r="P7871" s="27">
        <v>10745</v>
      </c>
      <c r="Q7871" s="27">
        <v>2002</v>
      </c>
      <c r="R7871" s="27">
        <v>9999</v>
      </c>
      <c r="S7871" s="27"/>
      <c r="T7871" s="27"/>
      <c r="U7871" s="27" t="s">
        <v>40</v>
      </c>
      <c r="V7871" s="27" t="s">
        <v>2339</v>
      </c>
      <c r="W7871" s="27"/>
      <c r="X7871" s="27"/>
      <c r="Y7871" s="27"/>
      <c r="Z7871" s="27" t="s">
        <v>2390</v>
      </c>
      <c r="AA7871" s="27" t="s">
        <v>2411</v>
      </c>
      <c r="AB7871" s="27"/>
      <c r="AC7871" s="27"/>
      <c r="AD7871" s="27"/>
      <c r="AE7871" s="27"/>
      <c r="AF7871" s="27"/>
      <c r="AG7871" s="27"/>
      <c r="AH7871" s="27"/>
      <c r="AI7871" s="27">
        <v>0.05</v>
      </c>
      <c r="AJ7871" s="27">
        <v>2.0299999999999999E-2</v>
      </c>
      <c r="AK7871" s="27">
        <v>2.0299999999999999E-2</v>
      </c>
      <c r="AL7871" s="27">
        <v>2.0299999999999999E-2</v>
      </c>
      <c r="AM7871" s="27">
        <v>2.0299999999999999E-2</v>
      </c>
      <c r="AN7871" s="27"/>
      <c r="AO7871" s="27"/>
      <c r="AP7871" s="27"/>
      <c r="AQ7871" s="27"/>
      <c r="AR7871" s="27"/>
      <c r="AS7871" s="27"/>
      <c r="AT7871" s="27"/>
      <c r="AU7871" s="27"/>
      <c r="AV7871" s="27"/>
      <c r="AW7871" s="27"/>
      <c r="AX7871" s="27"/>
    </row>
    <row r="7872" spans="1:50">
      <c r="A7872" s="27" t="s">
        <v>32677</v>
      </c>
      <c r="B7872" s="27" t="s">
        <v>32679</v>
      </c>
      <c r="C7872" s="27">
        <v>7962</v>
      </c>
      <c r="D7872" s="27" t="s">
        <v>34</v>
      </c>
      <c r="E7872" s="27" t="s">
        <v>6373</v>
      </c>
      <c r="F7872" s="27">
        <v>90703</v>
      </c>
      <c r="G7872" s="27" t="s">
        <v>117</v>
      </c>
      <c r="H7872" s="27"/>
      <c r="I7872" s="27" t="s">
        <v>2314</v>
      </c>
      <c r="J7872" s="27" t="s">
        <v>3473</v>
      </c>
      <c r="K7872" s="27">
        <v>10</v>
      </c>
      <c r="L7872" s="27" t="s">
        <v>2565</v>
      </c>
      <c r="M7872" s="27">
        <v>1</v>
      </c>
      <c r="N7872" s="27" t="s">
        <v>3474</v>
      </c>
      <c r="O7872" s="27">
        <v>50</v>
      </c>
      <c r="P7872" s="27">
        <v>10745</v>
      </c>
      <c r="Q7872" s="27">
        <v>2012</v>
      </c>
      <c r="R7872" s="27">
        <v>9999</v>
      </c>
      <c r="S7872" s="27"/>
      <c r="T7872" s="27"/>
      <c r="U7872" s="27" t="s">
        <v>40</v>
      </c>
      <c r="V7872" s="27" t="s">
        <v>2339</v>
      </c>
      <c r="W7872" s="27"/>
      <c r="X7872" s="27"/>
      <c r="Y7872" s="27"/>
      <c r="Z7872" s="27" t="s">
        <v>2390</v>
      </c>
      <c r="AA7872" s="27" t="s">
        <v>2411</v>
      </c>
      <c r="AB7872" s="27"/>
      <c r="AC7872" s="27"/>
      <c r="AD7872" s="27"/>
      <c r="AE7872" s="27"/>
      <c r="AF7872" s="27"/>
      <c r="AG7872" s="27"/>
      <c r="AH7872" s="27"/>
      <c r="AI7872" s="27"/>
      <c r="AJ7872" s="27">
        <v>2.2950000000000002E-2</v>
      </c>
      <c r="AK7872" s="27">
        <v>2.2950000000000002E-2</v>
      </c>
      <c r="AL7872" s="27">
        <v>2.2950000000000002E-2</v>
      </c>
      <c r="AM7872" s="27">
        <v>2.2950000000000002E-2</v>
      </c>
      <c r="AN7872" s="27"/>
      <c r="AO7872" s="27"/>
      <c r="AP7872" s="27"/>
      <c r="AQ7872" s="27"/>
      <c r="AR7872" s="27"/>
      <c r="AS7872" s="27"/>
      <c r="AT7872" s="27"/>
      <c r="AU7872" s="27"/>
      <c r="AV7872" s="27"/>
      <c r="AW7872" s="27"/>
      <c r="AX7872" s="27"/>
    </row>
    <row r="7873" spans="1:50">
      <c r="A7873" s="27" t="s">
        <v>24594</v>
      </c>
      <c r="B7873" s="27" t="s">
        <v>24597</v>
      </c>
      <c r="C7873" s="27">
        <v>7964</v>
      </c>
      <c r="D7873" s="27" t="s">
        <v>34</v>
      </c>
      <c r="E7873" s="27" t="s">
        <v>1071</v>
      </c>
      <c r="F7873" s="27">
        <v>9048</v>
      </c>
      <c r="G7873" s="27" t="s">
        <v>117</v>
      </c>
      <c r="H7873" s="27"/>
      <c r="I7873" s="27" t="s">
        <v>3501</v>
      </c>
      <c r="J7873" s="27" t="s">
        <v>2875</v>
      </c>
      <c r="K7873" s="27">
        <v>29</v>
      </c>
      <c r="L7873" s="27" t="s">
        <v>2684</v>
      </c>
      <c r="M7873" s="27">
        <v>163</v>
      </c>
      <c r="N7873" s="27" t="s">
        <v>24596</v>
      </c>
      <c r="O7873" s="27">
        <v>47</v>
      </c>
      <c r="P7873" s="27">
        <v>11287</v>
      </c>
      <c r="Q7873" s="27">
        <v>2002</v>
      </c>
      <c r="R7873" s="27">
        <v>9999</v>
      </c>
      <c r="S7873" s="27"/>
      <c r="T7873" s="27"/>
      <c r="U7873" s="27" t="s">
        <v>40</v>
      </c>
      <c r="V7873" s="27" t="s">
        <v>2339</v>
      </c>
      <c r="W7873" s="27"/>
      <c r="X7873" s="27"/>
      <c r="Y7873" s="27"/>
      <c r="Z7873" s="27" t="s">
        <v>2390</v>
      </c>
      <c r="AA7873" s="27"/>
      <c r="AB7873" s="27"/>
      <c r="AC7873" s="27"/>
      <c r="AD7873" s="27"/>
      <c r="AE7873" s="27"/>
      <c r="AF7873" s="27"/>
      <c r="AG7873" s="27"/>
      <c r="AH7873" s="27"/>
      <c r="AI7873" s="27">
        <v>0.05</v>
      </c>
      <c r="AJ7873" s="27">
        <v>8.8650000000000007E-2</v>
      </c>
      <c r="AK7873" s="27">
        <v>8.8650000000000007E-2</v>
      </c>
      <c r="AL7873" s="27">
        <v>8.8650000000000007E-2</v>
      </c>
      <c r="AM7873" s="27">
        <v>8.8650000000000007E-2</v>
      </c>
      <c r="AN7873" s="27"/>
      <c r="AO7873" s="27"/>
      <c r="AP7873" s="27"/>
      <c r="AQ7873" s="27"/>
      <c r="AR7873" s="27"/>
      <c r="AS7873" s="27"/>
      <c r="AT7873" s="27"/>
      <c r="AU7873" s="27"/>
      <c r="AV7873" s="27"/>
      <c r="AW7873" s="27"/>
      <c r="AX7873" s="27"/>
    </row>
    <row r="7874" spans="1:50">
      <c r="A7874" s="27" t="s">
        <v>24594</v>
      </c>
      <c r="B7874" s="27" t="s">
        <v>24595</v>
      </c>
      <c r="C7874" s="27">
        <v>7964</v>
      </c>
      <c r="D7874" s="27" t="s">
        <v>34</v>
      </c>
      <c r="E7874" s="27" t="s">
        <v>836</v>
      </c>
      <c r="F7874" s="27">
        <v>9050</v>
      </c>
      <c r="G7874" s="27" t="s">
        <v>117</v>
      </c>
      <c r="H7874" s="27"/>
      <c r="I7874" s="27" t="s">
        <v>3501</v>
      </c>
      <c r="J7874" s="27" t="s">
        <v>2875</v>
      </c>
      <c r="K7874" s="27">
        <v>29</v>
      </c>
      <c r="L7874" s="27" t="s">
        <v>2684</v>
      </c>
      <c r="M7874" s="27">
        <v>163</v>
      </c>
      <c r="N7874" s="27" t="s">
        <v>24596</v>
      </c>
      <c r="O7874" s="27">
        <v>47</v>
      </c>
      <c r="P7874" s="27">
        <v>11287</v>
      </c>
      <c r="Q7874" s="27">
        <v>2002</v>
      </c>
      <c r="R7874" s="27">
        <v>9999</v>
      </c>
      <c r="S7874" s="27"/>
      <c r="T7874" s="27"/>
      <c r="U7874" s="27" t="s">
        <v>40</v>
      </c>
      <c r="V7874" s="27" t="s">
        <v>2339</v>
      </c>
      <c r="W7874" s="27"/>
      <c r="X7874" s="27"/>
      <c r="Y7874" s="27"/>
      <c r="Z7874" s="27" t="s">
        <v>2390</v>
      </c>
      <c r="AA7874" s="27"/>
      <c r="AB7874" s="27"/>
      <c r="AC7874" s="27"/>
      <c r="AD7874" s="27"/>
      <c r="AE7874" s="27"/>
      <c r="AF7874" s="27"/>
      <c r="AG7874" s="27"/>
      <c r="AH7874" s="27"/>
      <c r="AI7874" s="27">
        <v>0.05</v>
      </c>
      <c r="AJ7874" s="27">
        <v>8.8190000000000004E-2</v>
      </c>
      <c r="AK7874" s="27">
        <v>8.8190000000000004E-2</v>
      </c>
      <c r="AL7874" s="27">
        <v>8.8190000000000004E-2</v>
      </c>
      <c r="AM7874" s="27">
        <v>8.8190000000000004E-2</v>
      </c>
      <c r="AN7874" s="27"/>
      <c r="AO7874" s="27"/>
      <c r="AP7874" s="27"/>
      <c r="AQ7874" s="27"/>
      <c r="AR7874" s="27"/>
      <c r="AS7874" s="27"/>
      <c r="AT7874" s="27"/>
      <c r="AU7874" s="27"/>
      <c r="AV7874" s="27"/>
      <c r="AW7874" s="27"/>
      <c r="AX7874" s="27"/>
    </row>
    <row r="7875" spans="1:50">
      <c r="A7875" s="27" t="s">
        <v>24594</v>
      </c>
      <c r="B7875" s="27" t="s">
        <v>24599</v>
      </c>
      <c r="C7875" s="27">
        <v>7964</v>
      </c>
      <c r="D7875" s="27" t="s">
        <v>34</v>
      </c>
      <c r="E7875" s="27" t="s">
        <v>3055</v>
      </c>
      <c r="F7875" s="27">
        <v>9052</v>
      </c>
      <c r="G7875" s="27" t="s">
        <v>117</v>
      </c>
      <c r="H7875" s="27"/>
      <c r="I7875" s="27" t="s">
        <v>3501</v>
      </c>
      <c r="J7875" s="27" t="s">
        <v>2875</v>
      </c>
      <c r="K7875" s="27">
        <v>29</v>
      </c>
      <c r="L7875" s="27" t="s">
        <v>2684</v>
      </c>
      <c r="M7875" s="27">
        <v>163</v>
      </c>
      <c r="N7875" s="27" t="s">
        <v>24596</v>
      </c>
      <c r="O7875" s="27">
        <v>47</v>
      </c>
      <c r="P7875" s="27">
        <v>11287</v>
      </c>
      <c r="Q7875" s="27">
        <v>2002</v>
      </c>
      <c r="R7875" s="27">
        <v>9999</v>
      </c>
      <c r="S7875" s="27"/>
      <c r="T7875" s="27"/>
      <c r="U7875" s="27" t="s">
        <v>40</v>
      </c>
      <c r="V7875" s="27" t="s">
        <v>2339</v>
      </c>
      <c r="W7875" s="27"/>
      <c r="X7875" s="27"/>
      <c r="Y7875" s="27"/>
      <c r="Z7875" s="27" t="s">
        <v>2390</v>
      </c>
      <c r="AA7875" s="27"/>
      <c r="AB7875" s="27"/>
      <c r="AC7875" s="27"/>
      <c r="AD7875" s="27"/>
      <c r="AE7875" s="27"/>
      <c r="AF7875" s="27"/>
      <c r="AG7875" s="27"/>
      <c r="AH7875" s="27"/>
      <c r="AI7875" s="27">
        <v>0.05</v>
      </c>
      <c r="AJ7875" s="27">
        <v>9.3329999999999996E-2</v>
      </c>
      <c r="AK7875" s="27">
        <v>9.3329999999999996E-2</v>
      </c>
      <c r="AL7875" s="27">
        <v>9.3329999999999996E-2</v>
      </c>
      <c r="AM7875" s="27">
        <v>9.3329999999999996E-2</v>
      </c>
      <c r="AN7875" s="27"/>
      <c r="AO7875" s="27"/>
      <c r="AP7875" s="27"/>
      <c r="AQ7875" s="27"/>
      <c r="AR7875" s="27"/>
      <c r="AS7875" s="27"/>
      <c r="AT7875" s="27"/>
      <c r="AU7875" s="27"/>
      <c r="AV7875" s="27"/>
      <c r="AW7875" s="27"/>
      <c r="AX7875" s="27"/>
    </row>
    <row r="7876" spans="1:50">
      <c r="A7876" s="27" t="s">
        <v>24594</v>
      </c>
      <c r="B7876" s="27" t="s">
        <v>24598</v>
      </c>
      <c r="C7876" s="27">
        <v>7964</v>
      </c>
      <c r="D7876" s="27" t="s">
        <v>34</v>
      </c>
      <c r="E7876" s="27" t="s">
        <v>3063</v>
      </c>
      <c r="F7876" s="27">
        <v>9054</v>
      </c>
      <c r="G7876" s="27" t="s">
        <v>117</v>
      </c>
      <c r="H7876" s="27"/>
      <c r="I7876" s="27" t="s">
        <v>3501</v>
      </c>
      <c r="J7876" s="27" t="s">
        <v>2875</v>
      </c>
      <c r="K7876" s="27">
        <v>29</v>
      </c>
      <c r="L7876" s="27" t="s">
        <v>2684</v>
      </c>
      <c r="M7876" s="27">
        <v>163</v>
      </c>
      <c r="N7876" s="27" t="s">
        <v>24596</v>
      </c>
      <c r="O7876" s="27">
        <v>47</v>
      </c>
      <c r="P7876" s="27">
        <v>11287</v>
      </c>
      <c r="Q7876" s="27">
        <v>2002</v>
      </c>
      <c r="R7876" s="27">
        <v>9999</v>
      </c>
      <c r="S7876" s="27"/>
      <c r="T7876" s="27"/>
      <c r="U7876" s="27" t="s">
        <v>40</v>
      </c>
      <c r="V7876" s="27" t="s">
        <v>2339</v>
      </c>
      <c r="W7876" s="27"/>
      <c r="X7876" s="27"/>
      <c r="Y7876" s="27"/>
      <c r="Z7876" s="27" t="s">
        <v>2390</v>
      </c>
      <c r="AA7876" s="27"/>
      <c r="AB7876" s="27"/>
      <c r="AC7876" s="27"/>
      <c r="AD7876" s="27"/>
      <c r="AE7876" s="27"/>
      <c r="AF7876" s="27"/>
      <c r="AG7876" s="27"/>
      <c r="AH7876" s="27"/>
      <c r="AI7876" s="27">
        <v>0.05</v>
      </c>
      <c r="AJ7876" s="27">
        <v>8.9270000000000002E-2</v>
      </c>
      <c r="AK7876" s="27">
        <v>8.9270000000000002E-2</v>
      </c>
      <c r="AL7876" s="27">
        <v>8.9270000000000002E-2</v>
      </c>
      <c r="AM7876" s="27">
        <v>8.9270000000000002E-2</v>
      </c>
      <c r="AN7876" s="27"/>
      <c r="AO7876" s="27"/>
      <c r="AP7876" s="27"/>
      <c r="AQ7876" s="27"/>
      <c r="AR7876" s="27"/>
      <c r="AS7876" s="27"/>
      <c r="AT7876" s="27"/>
      <c r="AU7876" s="27"/>
      <c r="AV7876" s="27"/>
      <c r="AW7876" s="27"/>
      <c r="AX7876" s="27"/>
    </row>
    <row r="7877" spans="1:50">
      <c r="A7877" s="27" t="s">
        <v>27508</v>
      </c>
      <c r="B7877" s="27" t="s">
        <v>27510</v>
      </c>
      <c r="C7877" s="27">
        <v>7965</v>
      </c>
      <c r="D7877" s="27" t="s">
        <v>34</v>
      </c>
      <c r="E7877" s="27" t="s">
        <v>3539</v>
      </c>
      <c r="F7877" s="27"/>
      <c r="G7877" s="27" t="s">
        <v>39</v>
      </c>
      <c r="H7877" s="27"/>
      <c r="I7877" s="27" t="s">
        <v>2792</v>
      </c>
      <c r="J7877" s="27" t="s">
        <v>2793</v>
      </c>
      <c r="K7877" s="27">
        <v>31</v>
      </c>
      <c r="L7877" s="27" t="s">
        <v>1462</v>
      </c>
      <c r="M7877" s="27">
        <v>109</v>
      </c>
      <c r="N7877" s="27" t="s">
        <v>3998</v>
      </c>
      <c r="O7877" s="27">
        <v>0.7</v>
      </c>
      <c r="P7877" s="27">
        <v>0</v>
      </c>
      <c r="Q7877" s="27">
        <v>1998</v>
      </c>
      <c r="R7877" s="27">
        <v>9999</v>
      </c>
      <c r="S7877" s="27"/>
      <c r="T7877" s="27"/>
      <c r="U7877" s="27" t="s">
        <v>40</v>
      </c>
      <c r="V7877" s="27" t="s">
        <v>212</v>
      </c>
      <c r="W7877" s="27"/>
      <c r="X7877" s="27"/>
      <c r="Y7877" s="27"/>
      <c r="Z7877" s="27"/>
      <c r="AA7877" s="27"/>
      <c r="AB7877" s="27"/>
      <c r="AC7877" s="27"/>
      <c r="AD7877" s="27"/>
      <c r="AE7877" s="27"/>
      <c r="AF7877" s="27"/>
      <c r="AG7877" s="27"/>
      <c r="AH7877" s="27"/>
      <c r="AI7877" s="27"/>
      <c r="AJ7877" s="27">
        <v>0</v>
      </c>
      <c r="AK7877" s="27">
        <v>0</v>
      </c>
      <c r="AL7877" s="27">
        <v>0</v>
      </c>
      <c r="AM7877" s="27">
        <v>0</v>
      </c>
      <c r="AN7877" s="27"/>
      <c r="AO7877" s="27"/>
      <c r="AP7877" s="27"/>
      <c r="AQ7877" s="27"/>
      <c r="AR7877" s="27"/>
      <c r="AS7877" s="27"/>
      <c r="AT7877" s="27"/>
      <c r="AU7877" s="27"/>
      <c r="AV7877" s="27"/>
      <c r="AW7877" s="27"/>
      <c r="AX7877" s="27"/>
    </row>
    <row r="7878" spans="1:50">
      <c r="A7878" s="27" t="s">
        <v>27508</v>
      </c>
      <c r="B7878" s="27" t="s">
        <v>27509</v>
      </c>
      <c r="C7878" s="27">
        <v>7965</v>
      </c>
      <c r="D7878" s="27" t="s">
        <v>34</v>
      </c>
      <c r="E7878" s="27" t="s">
        <v>3540</v>
      </c>
      <c r="F7878" s="27"/>
      <c r="G7878" s="27" t="s">
        <v>39</v>
      </c>
      <c r="H7878" s="27"/>
      <c r="I7878" s="27" t="s">
        <v>2792</v>
      </c>
      <c r="J7878" s="27" t="s">
        <v>2793</v>
      </c>
      <c r="K7878" s="27">
        <v>31</v>
      </c>
      <c r="L7878" s="27" t="s">
        <v>1462</v>
      </c>
      <c r="M7878" s="27">
        <v>109</v>
      </c>
      <c r="N7878" s="27" t="s">
        <v>3998</v>
      </c>
      <c r="O7878" s="27">
        <v>0.7</v>
      </c>
      <c r="P7878" s="27">
        <v>0</v>
      </c>
      <c r="Q7878" s="27">
        <v>1999</v>
      </c>
      <c r="R7878" s="27">
        <v>9999</v>
      </c>
      <c r="S7878" s="27"/>
      <c r="T7878" s="27"/>
      <c r="U7878" s="27" t="s">
        <v>40</v>
      </c>
      <c r="V7878" s="27" t="s">
        <v>212</v>
      </c>
      <c r="W7878" s="27"/>
      <c r="X7878" s="27"/>
      <c r="Y7878" s="27"/>
      <c r="Z7878" s="27"/>
      <c r="AA7878" s="27"/>
      <c r="AB7878" s="27"/>
      <c r="AC7878" s="27"/>
      <c r="AD7878" s="27"/>
      <c r="AE7878" s="27"/>
      <c r="AF7878" s="27"/>
      <c r="AG7878" s="27"/>
      <c r="AH7878" s="27"/>
      <c r="AI7878" s="27"/>
      <c r="AJ7878" s="27">
        <v>0</v>
      </c>
      <c r="AK7878" s="27">
        <v>0</v>
      </c>
      <c r="AL7878" s="27">
        <v>0</v>
      </c>
      <c r="AM7878" s="27">
        <v>0</v>
      </c>
      <c r="AN7878" s="27"/>
      <c r="AO7878" s="27"/>
      <c r="AP7878" s="27"/>
      <c r="AQ7878" s="27"/>
      <c r="AR7878" s="27"/>
      <c r="AS7878" s="27"/>
      <c r="AT7878" s="27"/>
      <c r="AU7878" s="27"/>
      <c r="AV7878" s="27"/>
      <c r="AW7878" s="27"/>
      <c r="AX7878" s="27"/>
    </row>
    <row r="7879" spans="1:50">
      <c r="A7879" s="27" t="s">
        <v>17224</v>
      </c>
      <c r="B7879" s="27" t="s">
        <v>17225</v>
      </c>
      <c r="C7879" s="27">
        <v>7966</v>
      </c>
      <c r="D7879" s="27" t="s">
        <v>34</v>
      </c>
      <c r="E7879" s="27" t="s">
        <v>17226</v>
      </c>
      <c r="F7879" s="27"/>
      <c r="G7879" s="27" t="s">
        <v>39</v>
      </c>
      <c r="H7879" s="27"/>
      <c r="I7879" s="27" t="s">
        <v>2574</v>
      </c>
      <c r="J7879" s="27" t="s">
        <v>2575</v>
      </c>
      <c r="K7879" s="27">
        <v>19</v>
      </c>
      <c r="L7879" s="27" t="s">
        <v>2973</v>
      </c>
      <c r="M7879" s="27">
        <v>109</v>
      </c>
      <c r="N7879" s="27" t="s">
        <v>2974</v>
      </c>
      <c r="O7879" s="27">
        <v>2.2999999999999998</v>
      </c>
      <c r="P7879" s="27">
        <v>0</v>
      </c>
      <c r="Q7879" s="27">
        <v>2000</v>
      </c>
      <c r="R7879" s="27">
        <v>9999</v>
      </c>
      <c r="S7879" s="27"/>
      <c r="T7879" s="27"/>
      <c r="U7879" s="27" t="s">
        <v>40</v>
      </c>
      <c r="V7879" s="27" t="s">
        <v>212</v>
      </c>
      <c r="W7879" s="27"/>
      <c r="X7879" s="27"/>
      <c r="Y7879" s="27"/>
      <c r="Z7879" s="27"/>
      <c r="AA7879" s="27"/>
      <c r="AB7879" s="27"/>
      <c r="AC7879" s="27"/>
      <c r="AD7879" s="27"/>
      <c r="AE7879" s="27"/>
      <c r="AF7879" s="27"/>
      <c r="AG7879" s="27"/>
      <c r="AH7879" s="27"/>
      <c r="AI7879" s="27"/>
      <c r="AJ7879" s="27">
        <v>0</v>
      </c>
      <c r="AK7879" s="27">
        <v>0</v>
      </c>
      <c r="AL7879" s="27">
        <v>0</v>
      </c>
      <c r="AM7879" s="27">
        <v>0</v>
      </c>
      <c r="AN7879" s="27"/>
      <c r="AO7879" s="27"/>
      <c r="AP7879" s="27"/>
      <c r="AQ7879" s="27"/>
      <c r="AR7879" s="27"/>
      <c r="AS7879" s="27"/>
      <c r="AT7879" s="27"/>
      <c r="AU7879" s="27"/>
      <c r="AV7879" s="27"/>
      <c r="AW7879" s="27"/>
      <c r="AX7879" s="27"/>
    </row>
    <row r="7880" spans="1:50">
      <c r="A7880" s="27" t="s">
        <v>19728</v>
      </c>
      <c r="B7880" s="27" t="s">
        <v>19729</v>
      </c>
      <c r="C7880" s="27">
        <v>7967</v>
      </c>
      <c r="D7880" s="27" t="s">
        <v>34</v>
      </c>
      <c r="E7880" s="27" t="s">
        <v>1071</v>
      </c>
      <c r="F7880" s="27">
        <v>9190</v>
      </c>
      <c r="G7880" s="27" t="s">
        <v>117</v>
      </c>
      <c r="H7880" s="27"/>
      <c r="I7880" s="27" t="s">
        <v>2508</v>
      </c>
      <c r="J7880" s="27" t="s">
        <v>2509</v>
      </c>
      <c r="K7880" s="27">
        <v>35</v>
      </c>
      <c r="L7880" s="27" t="s">
        <v>16097</v>
      </c>
      <c r="M7880" s="27">
        <v>23</v>
      </c>
      <c r="N7880" s="27" t="s">
        <v>19311</v>
      </c>
      <c r="O7880" s="27">
        <v>37</v>
      </c>
      <c r="P7880" s="27">
        <v>11788</v>
      </c>
      <c r="Q7880" s="27">
        <v>2002</v>
      </c>
      <c r="R7880" s="27">
        <v>9999</v>
      </c>
      <c r="S7880" s="27"/>
      <c r="T7880" s="27"/>
      <c r="U7880" s="27" t="s">
        <v>40</v>
      </c>
      <c r="V7880" s="27" t="s">
        <v>211</v>
      </c>
      <c r="W7880" s="27"/>
      <c r="X7880" s="27"/>
      <c r="Y7880" s="27"/>
      <c r="Z7880" s="27" t="s">
        <v>2390</v>
      </c>
      <c r="AA7880" s="27"/>
      <c r="AB7880" s="27"/>
      <c r="AC7880" s="27"/>
      <c r="AD7880" s="27"/>
      <c r="AE7880" s="27"/>
      <c r="AF7880" s="27"/>
      <c r="AG7880" s="27"/>
      <c r="AH7880" s="27"/>
      <c r="AI7880" s="27">
        <v>1E-3</v>
      </c>
      <c r="AJ7880" s="27">
        <v>0.10553999999999999</v>
      </c>
      <c r="AK7880" s="27">
        <v>0.10553999999999999</v>
      </c>
      <c r="AL7880" s="27">
        <v>0.10553999999999999</v>
      </c>
      <c r="AM7880" s="27">
        <v>0.10553999999999999</v>
      </c>
      <c r="AN7880" s="27"/>
      <c r="AO7880" s="27"/>
      <c r="AP7880" s="27"/>
      <c r="AQ7880" s="27"/>
      <c r="AR7880" s="27"/>
      <c r="AS7880" s="27"/>
      <c r="AT7880" s="27"/>
      <c r="AU7880" s="27"/>
      <c r="AV7880" s="27"/>
      <c r="AW7880" s="27"/>
      <c r="AX7880" s="27"/>
    </row>
    <row r="7881" spans="1:50">
      <c r="A7881" s="27" t="s">
        <v>19728</v>
      </c>
      <c r="B7881" s="27" t="s">
        <v>19730</v>
      </c>
      <c r="C7881" s="27">
        <v>7967</v>
      </c>
      <c r="D7881" s="27" t="s">
        <v>34</v>
      </c>
      <c r="E7881" s="27" t="s">
        <v>836</v>
      </c>
      <c r="F7881" s="27">
        <v>9191</v>
      </c>
      <c r="G7881" s="27" t="s">
        <v>117</v>
      </c>
      <c r="H7881" s="27"/>
      <c r="I7881" s="27" t="s">
        <v>2508</v>
      </c>
      <c r="J7881" s="27" t="s">
        <v>2509</v>
      </c>
      <c r="K7881" s="27">
        <v>35</v>
      </c>
      <c r="L7881" s="27" t="s">
        <v>16097</v>
      </c>
      <c r="M7881" s="27">
        <v>23</v>
      </c>
      <c r="N7881" s="27" t="s">
        <v>19311</v>
      </c>
      <c r="O7881" s="27">
        <v>37</v>
      </c>
      <c r="P7881" s="27">
        <v>11789</v>
      </c>
      <c r="Q7881" s="27">
        <v>2002</v>
      </c>
      <c r="R7881" s="27">
        <v>9999</v>
      </c>
      <c r="S7881" s="27"/>
      <c r="T7881" s="27"/>
      <c r="U7881" s="27" t="s">
        <v>40</v>
      </c>
      <c r="V7881" s="27" t="s">
        <v>211</v>
      </c>
      <c r="W7881" s="27"/>
      <c r="X7881" s="27"/>
      <c r="Y7881" s="27"/>
      <c r="Z7881" s="27" t="s">
        <v>2390</v>
      </c>
      <c r="AA7881" s="27"/>
      <c r="AB7881" s="27"/>
      <c r="AC7881" s="27"/>
      <c r="AD7881" s="27"/>
      <c r="AE7881" s="27"/>
      <c r="AF7881" s="27"/>
      <c r="AG7881" s="27"/>
      <c r="AH7881" s="27"/>
      <c r="AI7881" s="27">
        <v>1E-3</v>
      </c>
      <c r="AJ7881" s="27">
        <v>0.11131000000000001</v>
      </c>
      <c r="AK7881" s="27">
        <v>0.11131000000000001</v>
      </c>
      <c r="AL7881" s="27">
        <v>0.11131000000000001</v>
      </c>
      <c r="AM7881" s="27">
        <v>0.11131000000000001</v>
      </c>
      <c r="AN7881" s="27"/>
      <c r="AO7881" s="27"/>
      <c r="AP7881" s="27"/>
      <c r="AQ7881" s="27"/>
      <c r="AR7881" s="27"/>
      <c r="AS7881" s="27"/>
      <c r="AT7881" s="27"/>
      <c r="AU7881" s="27"/>
      <c r="AV7881" s="27"/>
      <c r="AW7881" s="27"/>
      <c r="AX7881" s="27"/>
    </row>
    <row r="7882" spans="1:50">
      <c r="A7882" s="27" t="s">
        <v>24532</v>
      </c>
      <c r="B7882" s="27" t="s">
        <v>24538</v>
      </c>
      <c r="C7882" s="27">
        <v>7971</v>
      </c>
      <c r="D7882" s="27" t="s">
        <v>34</v>
      </c>
      <c r="E7882" s="27" t="s">
        <v>183</v>
      </c>
      <c r="F7882" s="27"/>
      <c r="G7882" s="27" t="s">
        <v>117</v>
      </c>
      <c r="H7882" s="27" t="s">
        <v>2334</v>
      </c>
      <c r="I7882" s="27" t="s">
        <v>2574</v>
      </c>
      <c r="J7882" s="27" t="s">
        <v>2575</v>
      </c>
      <c r="K7882" s="27">
        <v>19</v>
      </c>
      <c r="L7882" s="27" t="s">
        <v>1409</v>
      </c>
      <c r="M7882" s="27">
        <v>125</v>
      </c>
      <c r="N7882" s="27" t="s">
        <v>18480</v>
      </c>
      <c r="O7882" s="27">
        <v>1.8</v>
      </c>
      <c r="P7882" s="27">
        <v>10745</v>
      </c>
      <c r="Q7882" s="27">
        <v>2003</v>
      </c>
      <c r="R7882" s="27">
        <v>9999</v>
      </c>
      <c r="S7882" s="27"/>
      <c r="T7882" s="27"/>
      <c r="U7882" s="27" t="s">
        <v>40</v>
      </c>
      <c r="V7882" s="27" t="s">
        <v>2432</v>
      </c>
      <c r="W7882" s="27"/>
      <c r="X7882" s="27"/>
      <c r="Y7882" s="27"/>
      <c r="Z7882" s="27"/>
      <c r="AA7882" s="27"/>
      <c r="AB7882" s="27"/>
      <c r="AC7882" s="27"/>
      <c r="AD7882" s="27"/>
      <c r="AE7882" s="27"/>
      <c r="AF7882" s="27"/>
      <c r="AG7882" s="27"/>
      <c r="AH7882" s="27"/>
      <c r="AI7882" s="27">
        <v>0.15</v>
      </c>
      <c r="AJ7882" s="27">
        <v>1.7761199999999999</v>
      </c>
      <c r="AK7882" s="27">
        <v>1.7761199999999999</v>
      </c>
      <c r="AL7882" s="27">
        <v>1.7761199999999999</v>
      </c>
      <c r="AM7882" s="27">
        <v>1.7761199999999999</v>
      </c>
      <c r="AN7882" s="27"/>
      <c r="AO7882" s="27"/>
      <c r="AP7882" s="27"/>
      <c r="AQ7882" s="27"/>
      <c r="AR7882" s="27"/>
      <c r="AS7882" s="27"/>
      <c r="AT7882" s="27"/>
      <c r="AU7882" s="27"/>
      <c r="AV7882" s="27"/>
      <c r="AW7882" s="27"/>
      <c r="AX7882" s="27"/>
    </row>
    <row r="7883" spans="1:50">
      <c r="A7883" s="27" t="s">
        <v>24532</v>
      </c>
      <c r="B7883" s="27" t="s">
        <v>24537</v>
      </c>
      <c r="C7883" s="27">
        <v>7971</v>
      </c>
      <c r="D7883" s="27" t="s">
        <v>34</v>
      </c>
      <c r="E7883" s="27" t="s">
        <v>219</v>
      </c>
      <c r="F7883" s="27"/>
      <c r="G7883" s="27" t="s">
        <v>117</v>
      </c>
      <c r="H7883" s="27" t="s">
        <v>2334</v>
      </c>
      <c r="I7883" s="27" t="s">
        <v>2574</v>
      </c>
      <c r="J7883" s="27" t="s">
        <v>2575</v>
      </c>
      <c r="K7883" s="27">
        <v>19</v>
      </c>
      <c r="L7883" s="27" t="s">
        <v>1409</v>
      </c>
      <c r="M7883" s="27">
        <v>125</v>
      </c>
      <c r="N7883" s="27" t="s">
        <v>18480</v>
      </c>
      <c r="O7883" s="27">
        <v>1.8</v>
      </c>
      <c r="P7883" s="27">
        <v>10745</v>
      </c>
      <c r="Q7883" s="27">
        <v>2003</v>
      </c>
      <c r="R7883" s="27">
        <v>9999</v>
      </c>
      <c r="S7883" s="27"/>
      <c r="T7883" s="27"/>
      <c r="U7883" s="27" t="s">
        <v>40</v>
      </c>
      <c r="V7883" s="27" t="s">
        <v>2432</v>
      </c>
      <c r="W7883" s="27"/>
      <c r="X7883" s="27"/>
      <c r="Y7883" s="27"/>
      <c r="Z7883" s="27"/>
      <c r="AA7883" s="27"/>
      <c r="AB7883" s="27"/>
      <c r="AC7883" s="27"/>
      <c r="AD7883" s="27"/>
      <c r="AE7883" s="27"/>
      <c r="AF7883" s="27"/>
      <c r="AG7883" s="27"/>
      <c r="AH7883" s="27"/>
      <c r="AI7883" s="27">
        <v>0.15</v>
      </c>
      <c r="AJ7883" s="27">
        <v>1.7761199999999999</v>
      </c>
      <c r="AK7883" s="27">
        <v>1.7761199999999999</v>
      </c>
      <c r="AL7883" s="27">
        <v>1.7761199999999999</v>
      </c>
      <c r="AM7883" s="27">
        <v>1.7761199999999999</v>
      </c>
      <c r="AN7883" s="27"/>
      <c r="AO7883" s="27"/>
      <c r="AP7883" s="27"/>
      <c r="AQ7883" s="27"/>
      <c r="AR7883" s="27"/>
      <c r="AS7883" s="27"/>
      <c r="AT7883" s="27"/>
      <c r="AU7883" s="27"/>
      <c r="AV7883" s="27"/>
      <c r="AW7883" s="27"/>
      <c r="AX7883" s="27"/>
    </row>
    <row r="7884" spans="1:50">
      <c r="A7884" s="27" t="s">
        <v>24532</v>
      </c>
      <c r="B7884" s="27" t="s">
        <v>24536</v>
      </c>
      <c r="C7884" s="27">
        <v>7971</v>
      </c>
      <c r="D7884" s="27" t="s">
        <v>34</v>
      </c>
      <c r="E7884" s="27" t="s">
        <v>221</v>
      </c>
      <c r="F7884" s="27"/>
      <c r="G7884" s="27" t="s">
        <v>117</v>
      </c>
      <c r="H7884" s="27" t="s">
        <v>2334</v>
      </c>
      <c r="I7884" s="27" t="s">
        <v>2574</v>
      </c>
      <c r="J7884" s="27" t="s">
        <v>2575</v>
      </c>
      <c r="K7884" s="27">
        <v>19</v>
      </c>
      <c r="L7884" s="27" t="s">
        <v>1409</v>
      </c>
      <c r="M7884" s="27">
        <v>125</v>
      </c>
      <c r="N7884" s="27" t="s">
        <v>18480</v>
      </c>
      <c r="O7884" s="27">
        <v>1.8</v>
      </c>
      <c r="P7884" s="27">
        <v>10745</v>
      </c>
      <c r="Q7884" s="27">
        <v>2003</v>
      </c>
      <c r="R7884" s="27">
        <v>9999</v>
      </c>
      <c r="S7884" s="27"/>
      <c r="T7884" s="27"/>
      <c r="U7884" s="27" t="s">
        <v>40</v>
      </c>
      <c r="V7884" s="27" t="s">
        <v>2432</v>
      </c>
      <c r="W7884" s="27"/>
      <c r="X7884" s="27"/>
      <c r="Y7884" s="27"/>
      <c r="Z7884" s="27"/>
      <c r="AA7884" s="27"/>
      <c r="AB7884" s="27"/>
      <c r="AC7884" s="27"/>
      <c r="AD7884" s="27"/>
      <c r="AE7884" s="27"/>
      <c r="AF7884" s="27"/>
      <c r="AG7884" s="27"/>
      <c r="AH7884" s="27"/>
      <c r="AI7884" s="27">
        <v>0.15</v>
      </c>
      <c r="AJ7884" s="27">
        <v>1.7761199999999999</v>
      </c>
      <c r="AK7884" s="27">
        <v>1.7761199999999999</v>
      </c>
      <c r="AL7884" s="27">
        <v>1.7761199999999999</v>
      </c>
      <c r="AM7884" s="27">
        <v>1.7761199999999999</v>
      </c>
      <c r="AN7884" s="27"/>
      <c r="AO7884" s="27"/>
      <c r="AP7884" s="27"/>
      <c r="AQ7884" s="27"/>
      <c r="AR7884" s="27"/>
      <c r="AS7884" s="27"/>
      <c r="AT7884" s="27"/>
      <c r="AU7884" s="27"/>
      <c r="AV7884" s="27"/>
      <c r="AW7884" s="27"/>
      <c r="AX7884" s="27"/>
    </row>
    <row r="7885" spans="1:50">
      <c r="A7885" s="27" t="s">
        <v>24532</v>
      </c>
      <c r="B7885" s="27" t="s">
        <v>24535</v>
      </c>
      <c r="C7885" s="27">
        <v>7971</v>
      </c>
      <c r="D7885" s="27" t="s">
        <v>34</v>
      </c>
      <c r="E7885" s="27" t="s">
        <v>3420</v>
      </c>
      <c r="F7885" s="27"/>
      <c r="G7885" s="27" t="s">
        <v>117</v>
      </c>
      <c r="H7885" s="27" t="s">
        <v>2334</v>
      </c>
      <c r="I7885" s="27" t="s">
        <v>2574</v>
      </c>
      <c r="J7885" s="27" t="s">
        <v>2575</v>
      </c>
      <c r="K7885" s="27">
        <v>19</v>
      </c>
      <c r="L7885" s="27" t="s">
        <v>1409</v>
      </c>
      <c r="M7885" s="27">
        <v>125</v>
      </c>
      <c r="N7885" s="27" t="s">
        <v>18480</v>
      </c>
      <c r="O7885" s="27">
        <v>1.8</v>
      </c>
      <c r="P7885" s="27">
        <v>10745</v>
      </c>
      <c r="Q7885" s="27">
        <v>2003</v>
      </c>
      <c r="R7885" s="27">
        <v>9999</v>
      </c>
      <c r="S7885" s="27"/>
      <c r="T7885" s="27"/>
      <c r="U7885" s="27" t="s">
        <v>40</v>
      </c>
      <c r="V7885" s="27" t="s">
        <v>2432</v>
      </c>
      <c r="W7885" s="27"/>
      <c r="X7885" s="27"/>
      <c r="Y7885" s="27"/>
      <c r="Z7885" s="27"/>
      <c r="AA7885" s="27"/>
      <c r="AB7885" s="27"/>
      <c r="AC7885" s="27"/>
      <c r="AD7885" s="27"/>
      <c r="AE7885" s="27"/>
      <c r="AF7885" s="27"/>
      <c r="AG7885" s="27"/>
      <c r="AH7885" s="27"/>
      <c r="AI7885" s="27">
        <v>0.15</v>
      </c>
      <c r="AJ7885" s="27">
        <v>1.7761199999999999</v>
      </c>
      <c r="AK7885" s="27">
        <v>1.7761199999999999</v>
      </c>
      <c r="AL7885" s="27">
        <v>1.7761199999999999</v>
      </c>
      <c r="AM7885" s="27">
        <v>1.7761199999999999</v>
      </c>
      <c r="AN7885" s="27"/>
      <c r="AO7885" s="27"/>
      <c r="AP7885" s="27"/>
      <c r="AQ7885" s="27"/>
      <c r="AR7885" s="27"/>
      <c r="AS7885" s="27"/>
      <c r="AT7885" s="27"/>
      <c r="AU7885" s="27"/>
      <c r="AV7885" s="27"/>
      <c r="AW7885" s="27"/>
      <c r="AX7885" s="27"/>
    </row>
    <row r="7886" spans="1:50">
      <c r="A7886" s="27" t="s">
        <v>24532</v>
      </c>
      <c r="B7886" s="27" t="s">
        <v>24539</v>
      </c>
      <c r="C7886" s="27">
        <v>7971</v>
      </c>
      <c r="D7886" s="27" t="s">
        <v>34</v>
      </c>
      <c r="E7886" s="27" t="s">
        <v>3422</v>
      </c>
      <c r="F7886" s="27"/>
      <c r="G7886" s="27" t="s">
        <v>117</v>
      </c>
      <c r="H7886" s="27" t="s">
        <v>2334</v>
      </c>
      <c r="I7886" s="27" t="s">
        <v>2574</v>
      </c>
      <c r="J7886" s="27" t="s">
        <v>2575</v>
      </c>
      <c r="K7886" s="27">
        <v>19</v>
      </c>
      <c r="L7886" s="27" t="s">
        <v>1409</v>
      </c>
      <c r="M7886" s="27">
        <v>125</v>
      </c>
      <c r="N7886" s="27" t="s">
        <v>18480</v>
      </c>
      <c r="O7886" s="27">
        <v>1.8</v>
      </c>
      <c r="P7886" s="27">
        <v>10745</v>
      </c>
      <c r="Q7886" s="27">
        <v>2003</v>
      </c>
      <c r="R7886" s="27">
        <v>9999</v>
      </c>
      <c r="S7886" s="27"/>
      <c r="T7886" s="27"/>
      <c r="U7886" s="27" t="s">
        <v>40</v>
      </c>
      <c r="V7886" s="27" t="s">
        <v>2432</v>
      </c>
      <c r="W7886" s="27"/>
      <c r="X7886" s="27"/>
      <c r="Y7886" s="27"/>
      <c r="Z7886" s="27"/>
      <c r="AA7886" s="27"/>
      <c r="AB7886" s="27"/>
      <c r="AC7886" s="27"/>
      <c r="AD7886" s="27"/>
      <c r="AE7886" s="27"/>
      <c r="AF7886" s="27"/>
      <c r="AG7886" s="27"/>
      <c r="AH7886" s="27"/>
      <c r="AI7886" s="27">
        <v>0.15</v>
      </c>
      <c r="AJ7886" s="27">
        <v>1.7761199999999999</v>
      </c>
      <c r="AK7886" s="27">
        <v>1.7761199999999999</v>
      </c>
      <c r="AL7886" s="27">
        <v>1.7761199999999999</v>
      </c>
      <c r="AM7886" s="27">
        <v>1.7761199999999999</v>
      </c>
      <c r="AN7886" s="27"/>
      <c r="AO7886" s="27"/>
      <c r="AP7886" s="27"/>
      <c r="AQ7886" s="27"/>
      <c r="AR7886" s="27"/>
      <c r="AS7886" s="27"/>
      <c r="AT7886" s="27"/>
      <c r="AU7886" s="27"/>
      <c r="AV7886" s="27"/>
      <c r="AW7886" s="27"/>
      <c r="AX7886" s="27"/>
    </row>
    <row r="7887" spans="1:50">
      <c r="A7887" s="27" t="s">
        <v>24532</v>
      </c>
      <c r="B7887" s="27" t="s">
        <v>24534</v>
      </c>
      <c r="C7887" s="27">
        <v>7971</v>
      </c>
      <c r="D7887" s="27" t="s">
        <v>34</v>
      </c>
      <c r="E7887" s="27" t="s">
        <v>3424</v>
      </c>
      <c r="F7887" s="27"/>
      <c r="G7887" s="27" t="s">
        <v>117</v>
      </c>
      <c r="H7887" s="27" t="s">
        <v>2334</v>
      </c>
      <c r="I7887" s="27" t="s">
        <v>2574</v>
      </c>
      <c r="J7887" s="27" t="s">
        <v>2575</v>
      </c>
      <c r="K7887" s="27">
        <v>19</v>
      </c>
      <c r="L7887" s="27" t="s">
        <v>1409</v>
      </c>
      <c r="M7887" s="27">
        <v>125</v>
      </c>
      <c r="N7887" s="27" t="s">
        <v>18480</v>
      </c>
      <c r="O7887" s="27">
        <v>1.8</v>
      </c>
      <c r="P7887" s="27">
        <v>10745</v>
      </c>
      <c r="Q7887" s="27">
        <v>2003</v>
      </c>
      <c r="R7887" s="27">
        <v>9999</v>
      </c>
      <c r="S7887" s="27"/>
      <c r="T7887" s="27"/>
      <c r="U7887" s="27" t="s">
        <v>40</v>
      </c>
      <c r="V7887" s="27" t="s">
        <v>2432</v>
      </c>
      <c r="W7887" s="27"/>
      <c r="X7887" s="27"/>
      <c r="Y7887" s="27"/>
      <c r="Z7887" s="27"/>
      <c r="AA7887" s="27"/>
      <c r="AB7887" s="27"/>
      <c r="AC7887" s="27"/>
      <c r="AD7887" s="27"/>
      <c r="AE7887" s="27"/>
      <c r="AF7887" s="27"/>
      <c r="AG7887" s="27"/>
      <c r="AH7887" s="27"/>
      <c r="AI7887" s="27"/>
      <c r="AJ7887" s="27">
        <v>1.7761199999999999</v>
      </c>
      <c r="AK7887" s="27">
        <v>1.7761199999999999</v>
      </c>
      <c r="AL7887" s="27">
        <v>1.7761199999999999</v>
      </c>
      <c r="AM7887" s="27">
        <v>1.7761199999999999</v>
      </c>
      <c r="AN7887" s="27"/>
      <c r="AO7887" s="27"/>
      <c r="AP7887" s="27"/>
      <c r="AQ7887" s="27"/>
      <c r="AR7887" s="27"/>
      <c r="AS7887" s="27"/>
      <c r="AT7887" s="27"/>
      <c r="AU7887" s="27"/>
      <c r="AV7887" s="27"/>
      <c r="AW7887" s="27"/>
      <c r="AX7887" s="27"/>
    </row>
    <row r="7888" spans="1:50">
      <c r="A7888" s="27" t="s">
        <v>24532</v>
      </c>
      <c r="B7888" s="27" t="s">
        <v>24533</v>
      </c>
      <c r="C7888" s="27">
        <v>7971</v>
      </c>
      <c r="D7888" s="27" t="s">
        <v>34</v>
      </c>
      <c r="E7888" s="27" t="s">
        <v>3426</v>
      </c>
      <c r="F7888" s="27"/>
      <c r="G7888" s="27" t="s">
        <v>117</v>
      </c>
      <c r="H7888" s="27" t="s">
        <v>2334</v>
      </c>
      <c r="I7888" s="27" t="s">
        <v>2574</v>
      </c>
      <c r="J7888" s="27" t="s">
        <v>2575</v>
      </c>
      <c r="K7888" s="27">
        <v>19</v>
      </c>
      <c r="L7888" s="27" t="s">
        <v>1409</v>
      </c>
      <c r="M7888" s="27">
        <v>125</v>
      </c>
      <c r="N7888" s="27" t="s">
        <v>18480</v>
      </c>
      <c r="O7888" s="27">
        <v>1.8</v>
      </c>
      <c r="P7888" s="27">
        <v>10745</v>
      </c>
      <c r="Q7888" s="27">
        <v>2003</v>
      </c>
      <c r="R7888" s="27">
        <v>9999</v>
      </c>
      <c r="S7888" s="27"/>
      <c r="T7888" s="27"/>
      <c r="U7888" s="27" t="s">
        <v>40</v>
      </c>
      <c r="V7888" s="27" t="s">
        <v>2432</v>
      </c>
      <c r="W7888" s="27"/>
      <c r="X7888" s="27"/>
      <c r="Y7888" s="27"/>
      <c r="Z7888" s="27"/>
      <c r="AA7888" s="27"/>
      <c r="AB7888" s="27"/>
      <c r="AC7888" s="27"/>
      <c r="AD7888" s="27"/>
      <c r="AE7888" s="27"/>
      <c r="AF7888" s="27"/>
      <c r="AG7888" s="27"/>
      <c r="AH7888" s="27"/>
      <c r="AI7888" s="27"/>
      <c r="AJ7888" s="27">
        <v>1.7761199999999999</v>
      </c>
      <c r="AK7888" s="27">
        <v>1.7761199999999999</v>
      </c>
      <c r="AL7888" s="27">
        <v>1.7761199999999999</v>
      </c>
      <c r="AM7888" s="27">
        <v>1.7761199999999999</v>
      </c>
      <c r="AN7888" s="27"/>
      <c r="AO7888" s="27"/>
      <c r="AP7888" s="27"/>
      <c r="AQ7888" s="27"/>
      <c r="AR7888" s="27"/>
      <c r="AS7888" s="27"/>
      <c r="AT7888" s="27"/>
      <c r="AU7888" s="27"/>
      <c r="AV7888" s="27"/>
      <c r="AW7888" s="27"/>
      <c r="AX7888" s="27"/>
    </row>
    <row r="7889" spans="1:50">
      <c r="A7889" s="27" t="s">
        <v>24532</v>
      </c>
      <c r="B7889" s="27" t="s">
        <v>24541</v>
      </c>
      <c r="C7889" s="27">
        <v>7971</v>
      </c>
      <c r="D7889" s="27" t="s">
        <v>34</v>
      </c>
      <c r="E7889" s="27" t="s">
        <v>166</v>
      </c>
      <c r="F7889" s="27"/>
      <c r="G7889" s="27" t="s">
        <v>117</v>
      </c>
      <c r="H7889" s="27" t="s">
        <v>2334</v>
      </c>
      <c r="I7889" s="27" t="s">
        <v>2574</v>
      </c>
      <c r="J7889" s="27" t="s">
        <v>2575</v>
      </c>
      <c r="K7889" s="27">
        <v>19</v>
      </c>
      <c r="L7889" s="27" t="s">
        <v>1409</v>
      </c>
      <c r="M7889" s="27">
        <v>125</v>
      </c>
      <c r="N7889" s="27" t="s">
        <v>18480</v>
      </c>
      <c r="O7889" s="27">
        <v>1.8</v>
      </c>
      <c r="P7889" s="27">
        <v>10745</v>
      </c>
      <c r="Q7889" s="27">
        <v>2003</v>
      </c>
      <c r="R7889" s="27">
        <v>9999</v>
      </c>
      <c r="S7889" s="27"/>
      <c r="T7889" s="27"/>
      <c r="U7889" s="27" t="s">
        <v>40</v>
      </c>
      <c r="V7889" s="27" t="s">
        <v>2432</v>
      </c>
      <c r="W7889" s="27"/>
      <c r="X7889" s="27"/>
      <c r="Y7889" s="27"/>
      <c r="Z7889" s="27"/>
      <c r="AA7889" s="27"/>
      <c r="AB7889" s="27"/>
      <c r="AC7889" s="27"/>
      <c r="AD7889" s="27"/>
      <c r="AE7889" s="27"/>
      <c r="AF7889" s="27"/>
      <c r="AG7889" s="27"/>
      <c r="AH7889" s="27"/>
      <c r="AI7889" s="27">
        <v>0.15</v>
      </c>
      <c r="AJ7889" s="27">
        <v>1.7761199999999999</v>
      </c>
      <c r="AK7889" s="27">
        <v>1.7761199999999999</v>
      </c>
      <c r="AL7889" s="27">
        <v>1.7761199999999999</v>
      </c>
      <c r="AM7889" s="27">
        <v>1.7761199999999999</v>
      </c>
      <c r="AN7889" s="27"/>
      <c r="AO7889" s="27"/>
      <c r="AP7889" s="27"/>
      <c r="AQ7889" s="27"/>
      <c r="AR7889" s="27"/>
      <c r="AS7889" s="27"/>
      <c r="AT7889" s="27"/>
      <c r="AU7889" s="27"/>
      <c r="AV7889" s="27"/>
      <c r="AW7889" s="27"/>
      <c r="AX7889" s="27"/>
    </row>
    <row r="7890" spans="1:50">
      <c r="A7890" s="27" t="s">
        <v>24532</v>
      </c>
      <c r="B7890" s="27" t="s">
        <v>24542</v>
      </c>
      <c r="C7890" s="27">
        <v>7971</v>
      </c>
      <c r="D7890" s="27" t="s">
        <v>34</v>
      </c>
      <c r="E7890" s="27" t="s">
        <v>126</v>
      </c>
      <c r="F7890" s="27"/>
      <c r="G7890" s="27" t="s">
        <v>117</v>
      </c>
      <c r="H7890" s="27" t="s">
        <v>2334</v>
      </c>
      <c r="I7890" s="27" t="s">
        <v>2574</v>
      </c>
      <c r="J7890" s="27" t="s">
        <v>2575</v>
      </c>
      <c r="K7890" s="27">
        <v>19</v>
      </c>
      <c r="L7890" s="27" t="s">
        <v>1409</v>
      </c>
      <c r="M7890" s="27">
        <v>125</v>
      </c>
      <c r="N7890" s="27" t="s">
        <v>18480</v>
      </c>
      <c r="O7890" s="27">
        <v>1.8</v>
      </c>
      <c r="P7890" s="27">
        <v>10745</v>
      </c>
      <c r="Q7890" s="27">
        <v>2003</v>
      </c>
      <c r="R7890" s="27">
        <v>9999</v>
      </c>
      <c r="S7890" s="27"/>
      <c r="T7890" s="27"/>
      <c r="U7890" s="27" t="s">
        <v>40</v>
      </c>
      <c r="V7890" s="27" t="s">
        <v>2432</v>
      </c>
      <c r="W7890" s="27"/>
      <c r="X7890" s="27"/>
      <c r="Y7890" s="27"/>
      <c r="Z7890" s="27"/>
      <c r="AA7890" s="27"/>
      <c r="AB7890" s="27"/>
      <c r="AC7890" s="27"/>
      <c r="AD7890" s="27"/>
      <c r="AE7890" s="27"/>
      <c r="AF7890" s="27"/>
      <c r="AG7890" s="27"/>
      <c r="AH7890" s="27"/>
      <c r="AI7890" s="27">
        <v>0.15</v>
      </c>
      <c r="AJ7890" s="27">
        <v>1.7761199999999999</v>
      </c>
      <c r="AK7890" s="27">
        <v>1.7761199999999999</v>
      </c>
      <c r="AL7890" s="27">
        <v>1.7761199999999999</v>
      </c>
      <c r="AM7890" s="27">
        <v>1.7761199999999999</v>
      </c>
      <c r="AN7890" s="27"/>
      <c r="AO7890" s="27"/>
      <c r="AP7890" s="27"/>
      <c r="AQ7890" s="27"/>
      <c r="AR7890" s="27"/>
      <c r="AS7890" s="27"/>
      <c r="AT7890" s="27"/>
      <c r="AU7890" s="27"/>
      <c r="AV7890" s="27"/>
      <c r="AW7890" s="27"/>
      <c r="AX7890" s="27"/>
    </row>
    <row r="7891" spans="1:50">
      <c r="A7891" s="27" t="s">
        <v>24532</v>
      </c>
      <c r="B7891" s="27" t="s">
        <v>24543</v>
      </c>
      <c r="C7891" s="27">
        <v>7971</v>
      </c>
      <c r="D7891" s="27" t="s">
        <v>34</v>
      </c>
      <c r="E7891" s="27" t="s">
        <v>215</v>
      </c>
      <c r="F7891" s="27"/>
      <c r="G7891" s="27" t="s">
        <v>117</v>
      </c>
      <c r="H7891" s="27" t="s">
        <v>2334</v>
      </c>
      <c r="I7891" s="27" t="s">
        <v>2574</v>
      </c>
      <c r="J7891" s="27" t="s">
        <v>2575</v>
      </c>
      <c r="K7891" s="27">
        <v>19</v>
      </c>
      <c r="L7891" s="27" t="s">
        <v>1409</v>
      </c>
      <c r="M7891" s="27">
        <v>125</v>
      </c>
      <c r="N7891" s="27" t="s">
        <v>18480</v>
      </c>
      <c r="O7891" s="27">
        <v>1.8</v>
      </c>
      <c r="P7891" s="27">
        <v>10745</v>
      </c>
      <c r="Q7891" s="27">
        <v>2003</v>
      </c>
      <c r="R7891" s="27">
        <v>9999</v>
      </c>
      <c r="S7891" s="27"/>
      <c r="T7891" s="27"/>
      <c r="U7891" s="27" t="s">
        <v>40</v>
      </c>
      <c r="V7891" s="27" t="s">
        <v>2432</v>
      </c>
      <c r="W7891" s="27"/>
      <c r="X7891" s="27"/>
      <c r="Y7891" s="27"/>
      <c r="Z7891" s="27"/>
      <c r="AA7891" s="27"/>
      <c r="AB7891" s="27"/>
      <c r="AC7891" s="27"/>
      <c r="AD7891" s="27"/>
      <c r="AE7891" s="27"/>
      <c r="AF7891" s="27"/>
      <c r="AG7891" s="27"/>
      <c r="AH7891" s="27"/>
      <c r="AI7891" s="27">
        <v>0.15</v>
      </c>
      <c r="AJ7891" s="27">
        <v>1.7761199999999999</v>
      </c>
      <c r="AK7891" s="27">
        <v>1.7761199999999999</v>
      </c>
      <c r="AL7891" s="27">
        <v>1.7761199999999999</v>
      </c>
      <c r="AM7891" s="27">
        <v>1.7761199999999999</v>
      </c>
      <c r="AN7891" s="27"/>
      <c r="AO7891" s="27"/>
      <c r="AP7891" s="27"/>
      <c r="AQ7891" s="27"/>
      <c r="AR7891" s="27"/>
      <c r="AS7891" s="27"/>
      <c r="AT7891" s="27"/>
      <c r="AU7891" s="27"/>
      <c r="AV7891" s="27"/>
      <c r="AW7891" s="27"/>
      <c r="AX7891" s="27"/>
    </row>
    <row r="7892" spans="1:50">
      <c r="A7892" s="27" t="s">
        <v>24532</v>
      </c>
      <c r="B7892" s="27" t="s">
        <v>24544</v>
      </c>
      <c r="C7892" s="27">
        <v>7971</v>
      </c>
      <c r="D7892" s="27" t="s">
        <v>34</v>
      </c>
      <c r="E7892" s="27" t="s">
        <v>180</v>
      </c>
      <c r="F7892" s="27"/>
      <c r="G7892" s="27" t="s">
        <v>117</v>
      </c>
      <c r="H7892" s="27" t="s">
        <v>2334</v>
      </c>
      <c r="I7892" s="27" t="s">
        <v>2574</v>
      </c>
      <c r="J7892" s="27" t="s">
        <v>2575</v>
      </c>
      <c r="K7892" s="27">
        <v>19</v>
      </c>
      <c r="L7892" s="27" t="s">
        <v>1409</v>
      </c>
      <c r="M7892" s="27">
        <v>125</v>
      </c>
      <c r="N7892" s="27" t="s">
        <v>18480</v>
      </c>
      <c r="O7892" s="27">
        <v>1.8</v>
      </c>
      <c r="P7892" s="27">
        <v>10745</v>
      </c>
      <c r="Q7892" s="27">
        <v>2003</v>
      </c>
      <c r="R7892" s="27">
        <v>9999</v>
      </c>
      <c r="S7892" s="27"/>
      <c r="T7892" s="27"/>
      <c r="U7892" s="27" t="s">
        <v>40</v>
      </c>
      <c r="V7892" s="27" t="s">
        <v>2432</v>
      </c>
      <c r="W7892" s="27"/>
      <c r="X7892" s="27"/>
      <c r="Y7892" s="27"/>
      <c r="Z7892" s="27"/>
      <c r="AA7892" s="27"/>
      <c r="AB7892" s="27"/>
      <c r="AC7892" s="27"/>
      <c r="AD7892" s="27"/>
      <c r="AE7892" s="27"/>
      <c r="AF7892" s="27"/>
      <c r="AG7892" s="27"/>
      <c r="AH7892" s="27"/>
      <c r="AI7892" s="27">
        <v>0.15</v>
      </c>
      <c r="AJ7892" s="27">
        <v>1.7761199999999999</v>
      </c>
      <c r="AK7892" s="27">
        <v>1.7761199999999999</v>
      </c>
      <c r="AL7892" s="27">
        <v>1.7761199999999999</v>
      </c>
      <c r="AM7892" s="27">
        <v>1.7761199999999999</v>
      </c>
      <c r="AN7892" s="27"/>
      <c r="AO7892" s="27"/>
      <c r="AP7892" s="27"/>
      <c r="AQ7892" s="27"/>
      <c r="AR7892" s="27"/>
      <c r="AS7892" s="27"/>
      <c r="AT7892" s="27"/>
      <c r="AU7892" s="27"/>
      <c r="AV7892" s="27"/>
      <c r="AW7892" s="27"/>
      <c r="AX7892" s="27"/>
    </row>
    <row r="7893" spans="1:50">
      <c r="A7893" s="27" t="s">
        <v>24532</v>
      </c>
      <c r="B7893" s="27" t="s">
        <v>24545</v>
      </c>
      <c r="C7893" s="27">
        <v>7971</v>
      </c>
      <c r="D7893" s="27" t="s">
        <v>34</v>
      </c>
      <c r="E7893" s="27" t="s">
        <v>156</v>
      </c>
      <c r="F7893" s="27"/>
      <c r="G7893" s="27" t="s">
        <v>117</v>
      </c>
      <c r="H7893" s="27" t="s">
        <v>2334</v>
      </c>
      <c r="I7893" s="27" t="s">
        <v>2574</v>
      </c>
      <c r="J7893" s="27" t="s">
        <v>2575</v>
      </c>
      <c r="K7893" s="27">
        <v>19</v>
      </c>
      <c r="L7893" s="27" t="s">
        <v>1409</v>
      </c>
      <c r="M7893" s="27">
        <v>125</v>
      </c>
      <c r="N7893" s="27" t="s">
        <v>18480</v>
      </c>
      <c r="O7893" s="27">
        <v>1.8</v>
      </c>
      <c r="P7893" s="27">
        <v>10745</v>
      </c>
      <c r="Q7893" s="27">
        <v>2003</v>
      </c>
      <c r="R7893" s="27">
        <v>9999</v>
      </c>
      <c r="S7893" s="27"/>
      <c r="T7893" s="27"/>
      <c r="U7893" s="27" t="s">
        <v>40</v>
      </c>
      <c r="V7893" s="27" t="s">
        <v>2432</v>
      </c>
      <c r="W7893" s="27"/>
      <c r="X7893" s="27"/>
      <c r="Y7893" s="27"/>
      <c r="Z7893" s="27"/>
      <c r="AA7893" s="27"/>
      <c r="AB7893" s="27"/>
      <c r="AC7893" s="27"/>
      <c r="AD7893" s="27"/>
      <c r="AE7893" s="27"/>
      <c r="AF7893" s="27"/>
      <c r="AG7893" s="27"/>
      <c r="AH7893" s="27"/>
      <c r="AI7893" s="27">
        <v>0.15</v>
      </c>
      <c r="AJ7893" s="27">
        <v>1.7761199999999999</v>
      </c>
      <c r="AK7893" s="27">
        <v>1.7761199999999999</v>
      </c>
      <c r="AL7893" s="27">
        <v>1.7761199999999999</v>
      </c>
      <c r="AM7893" s="27">
        <v>1.7761199999999999</v>
      </c>
      <c r="AN7893" s="27"/>
      <c r="AO7893" s="27"/>
      <c r="AP7893" s="27"/>
      <c r="AQ7893" s="27"/>
      <c r="AR7893" s="27"/>
      <c r="AS7893" s="27"/>
      <c r="AT7893" s="27"/>
      <c r="AU7893" s="27"/>
      <c r="AV7893" s="27"/>
      <c r="AW7893" s="27"/>
      <c r="AX7893" s="27"/>
    </row>
    <row r="7894" spans="1:50">
      <c r="A7894" s="27" t="s">
        <v>24532</v>
      </c>
      <c r="B7894" s="27" t="s">
        <v>24546</v>
      </c>
      <c r="C7894" s="27">
        <v>7971</v>
      </c>
      <c r="D7894" s="27" t="s">
        <v>34</v>
      </c>
      <c r="E7894" s="27" t="s">
        <v>2385</v>
      </c>
      <c r="F7894" s="27"/>
      <c r="G7894" s="27" t="s">
        <v>117</v>
      </c>
      <c r="H7894" s="27" t="s">
        <v>2334</v>
      </c>
      <c r="I7894" s="27" t="s">
        <v>2574</v>
      </c>
      <c r="J7894" s="27" t="s">
        <v>2575</v>
      </c>
      <c r="K7894" s="27">
        <v>19</v>
      </c>
      <c r="L7894" s="27" t="s">
        <v>1409</v>
      </c>
      <c r="M7894" s="27">
        <v>125</v>
      </c>
      <c r="N7894" s="27" t="s">
        <v>18480</v>
      </c>
      <c r="O7894" s="27">
        <v>1.8</v>
      </c>
      <c r="P7894" s="27">
        <v>10745</v>
      </c>
      <c r="Q7894" s="27">
        <v>2003</v>
      </c>
      <c r="R7894" s="27">
        <v>9999</v>
      </c>
      <c r="S7894" s="27"/>
      <c r="T7894" s="27"/>
      <c r="U7894" s="27" t="s">
        <v>40</v>
      </c>
      <c r="V7894" s="27" t="s">
        <v>2432</v>
      </c>
      <c r="W7894" s="27"/>
      <c r="X7894" s="27"/>
      <c r="Y7894" s="27"/>
      <c r="Z7894" s="27"/>
      <c r="AA7894" s="27"/>
      <c r="AB7894" s="27"/>
      <c r="AC7894" s="27"/>
      <c r="AD7894" s="27"/>
      <c r="AE7894" s="27"/>
      <c r="AF7894" s="27"/>
      <c r="AG7894" s="27"/>
      <c r="AH7894" s="27"/>
      <c r="AI7894" s="27">
        <v>0.15</v>
      </c>
      <c r="AJ7894" s="27">
        <v>1.7761199999999999</v>
      </c>
      <c r="AK7894" s="27">
        <v>1.7761199999999999</v>
      </c>
      <c r="AL7894" s="27">
        <v>1.7761199999999999</v>
      </c>
      <c r="AM7894" s="27">
        <v>1.7761199999999999</v>
      </c>
      <c r="AN7894" s="27"/>
      <c r="AO7894" s="27"/>
      <c r="AP7894" s="27"/>
      <c r="AQ7894" s="27"/>
      <c r="AR7894" s="27"/>
      <c r="AS7894" s="27"/>
      <c r="AT7894" s="27"/>
      <c r="AU7894" s="27"/>
      <c r="AV7894" s="27"/>
      <c r="AW7894" s="27"/>
      <c r="AX7894" s="27"/>
    </row>
    <row r="7895" spans="1:50">
      <c r="A7895" s="27" t="s">
        <v>24532</v>
      </c>
      <c r="B7895" s="27" t="s">
        <v>24540</v>
      </c>
      <c r="C7895" s="27">
        <v>7971</v>
      </c>
      <c r="D7895" s="27" t="s">
        <v>34</v>
      </c>
      <c r="E7895" s="27" t="s">
        <v>160</v>
      </c>
      <c r="F7895" s="27"/>
      <c r="G7895" s="27" t="s">
        <v>117</v>
      </c>
      <c r="H7895" s="27" t="s">
        <v>2334</v>
      </c>
      <c r="I7895" s="27" t="s">
        <v>2574</v>
      </c>
      <c r="J7895" s="27" t="s">
        <v>2575</v>
      </c>
      <c r="K7895" s="27">
        <v>19</v>
      </c>
      <c r="L7895" s="27" t="s">
        <v>1409</v>
      </c>
      <c r="M7895" s="27">
        <v>125</v>
      </c>
      <c r="N7895" s="27" t="s">
        <v>18480</v>
      </c>
      <c r="O7895" s="27">
        <v>1.8</v>
      </c>
      <c r="P7895" s="27">
        <v>10745</v>
      </c>
      <c r="Q7895" s="27">
        <v>2003</v>
      </c>
      <c r="R7895" s="27">
        <v>9999</v>
      </c>
      <c r="S7895" s="27"/>
      <c r="T7895" s="27"/>
      <c r="U7895" s="27" t="s">
        <v>40</v>
      </c>
      <c r="V7895" s="27" t="s">
        <v>2432</v>
      </c>
      <c r="W7895" s="27"/>
      <c r="X7895" s="27"/>
      <c r="Y7895" s="27"/>
      <c r="Z7895" s="27"/>
      <c r="AA7895" s="27"/>
      <c r="AB7895" s="27"/>
      <c r="AC7895" s="27"/>
      <c r="AD7895" s="27"/>
      <c r="AE7895" s="27"/>
      <c r="AF7895" s="27"/>
      <c r="AG7895" s="27"/>
      <c r="AH7895" s="27"/>
      <c r="AI7895" s="27">
        <v>0.15</v>
      </c>
      <c r="AJ7895" s="27">
        <v>1.7761199999999999</v>
      </c>
      <c r="AK7895" s="27">
        <v>1.7761199999999999</v>
      </c>
      <c r="AL7895" s="27">
        <v>1.7761199999999999</v>
      </c>
      <c r="AM7895" s="27">
        <v>1.7761199999999999</v>
      </c>
      <c r="AN7895" s="27"/>
      <c r="AO7895" s="27"/>
      <c r="AP7895" s="27"/>
      <c r="AQ7895" s="27"/>
      <c r="AR7895" s="27"/>
      <c r="AS7895" s="27"/>
      <c r="AT7895" s="27"/>
      <c r="AU7895" s="27"/>
      <c r="AV7895" s="27"/>
      <c r="AW7895" s="27"/>
      <c r="AX7895" s="27"/>
    </row>
    <row r="7896" spans="1:50">
      <c r="A7896" s="27" t="s">
        <v>30281</v>
      </c>
      <c r="B7896" s="27" t="s">
        <v>30282</v>
      </c>
      <c r="C7896" s="27">
        <v>7972</v>
      </c>
      <c r="D7896" s="27" t="s">
        <v>34</v>
      </c>
      <c r="E7896" s="27" t="s">
        <v>49</v>
      </c>
      <c r="F7896" s="27">
        <v>9882</v>
      </c>
      <c r="G7896" s="27" t="s">
        <v>117</v>
      </c>
      <c r="H7896" s="27"/>
      <c r="I7896" s="27" t="s">
        <v>2386</v>
      </c>
      <c r="J7896" s="27" t="s">
        <v>2387</v>
      </c>
      <c r="K7896" s="27">
        <v>26</v>
      </c>
      <c r="L7896" s="27" t="s">
        <v>92</v>
      </c>
      <c r="M7896" s="27">
        <v>163</v>
      </c>
      <c r="N7896" s="27" t="s">
        <v>10686</v>
      </c>
      <c r="O7896" s="27">
        <v>77</v>
      </c>
      <c r="P7896" s="27">
        <v>12885</v>
      </c>
      <c r="Q7896" s="27">
        <v>2002</v>
      </c>
      <c r="R7896" s="27">
        <v>9999</v>
      </c>
      <c r="S7896" s="27"/>
      <c r="T7896" s="27"/>
      <c r="U7896" s="27" t="s">
        <v>40</v>
      </c>
      <c r="V7896" s="27" t="s">
        <v>211</v>
      </c>
      <c r="W7896" s="27"/>
      <c r="X7896" s="27"/>
      <c r="Y7896" s="27"/>
      <c r="Z7896" s="27" t="s">
        <v>2393</v>
      </c>
      <c r="AA7896" s="27"/>
      <c r="AB7896" s="27"/>
      <c r="AC7896" s="27"/>
      <c r="AD7896" s="27"/>
      <c r="AE7896" s="27"/>
      <c r="AF7896" s="27"/>
      <c r="AG7896" s="27"/>
      <c r="AH7896" s="27"/>
      <c r="AI7896" s="27">
        <v>1.67</v>
      </c>
      <c r="AJ7896" s="27">
        <v>3.211E-2</v>
      </c>
      <c r="AK7896" s="27">
        <v>3.211E-2</v>
      </c>
      <c r="AL7896" s="27">
        <v>3.211E-2</v>
      </c>
      <c r="AM7896" s="27">
        <v>3.211E-2</v>
      </c>
      <c r="AN7896" s="27"/>
      <c r="AO7896" s="27"/>
      <c r="AP7896" s="27"/>
      <c r="AQ7896" s="27"/>
      <c r="AR7896" s="27"/>
      <c r="AS7896" s="27"/>
      <c r="AT7896" s="27"/>
      <c r="AU7896" s="27"/>
      <c r="AV7896" s="27"/>
      <c r="AW7896" s="27"/>
      <c r="AX7896" s="27"/>
    </row>
    <row r="7897" spans="1:50">
      <c r="A7897" s="27" t="s">
        <v>30281</v>
      </c>
      <c r="B7897" s="27" t="s">
        <v>30283</v>
      </c>
      <c r="C7897" s="27">
        <v>7972</v>
      </c>
      <c r="D7897" s="27" t="s">
        <v>34</v>
      </c>
      <c r="E7897" s="27" t="s">
        <v>43</v>
      </c>
      <c r="F7897" s="27">
        <v>9883</v>
      </c>
      <c r="G7897" s="27" t="s">
        <v>117</v>
      </c>
      <c r="H7897" s="27"/>
      <c r="I7897" s="27" t="s">
        <v>2386</v>
      </c>
      <c r="J7897" s="27" t="s">
        <v>2387</v>
      </c>
      <c r="K7897" s="27">
        <v>26</v>
      </c>
      <c r="L7897" s="27" t="s">
        <v>92</v>
      </c>
      <c r="M7897" s="27">
        <v>163</v>
      </c>
      <c r="N7897" s="27" t="s">
        <v>10686</v>
      </c>
      <c r="O7897" s="27">
        <v>77.5</v>
      </c>
      <c r="P7897" s="27">
        <v>12885</v>
      </c>
      <c r="Q7897" s="27">
        <v>2002</v>
      </c>
      <c r="R7897" s="27">
        <v>9999</v>
      </c>
      <c r="S7897" s="27"/>
      <c r="T7897" s="27"/>
      <c r="U7897" s="27" t="s">
        <v>40</v>
      </c>
      <c r="V7897" s="27" t="s">
        <v>211</v>
      </c>
      <c r="W7897" s="27"/>
      <c r="X7897" s="27"/>
      <c r="Y7897" s="27"/>
      <c r="Z7897" s="27" t="s">
        <v>2393</v>
      </c>
      <c r="AA7897" s="27"/>
      <c r="AB7897" s="27"/>
      <c r="AC7897" s="27"/>
      <c r="AD7897" s="27"/>
      <c r="AE7897" s="27"/>
      <c r="AF7897" s="27"/>
      <c r="AG7897" s="27"/>
      <c r="AH7897" s="27"/>
      <c r="AI7897" s="27">
        <v>1.67</v>
      </c>
      <c r="AJ7897" s="27">
        <v>3.3390000000000003E-2</v>
      </c>
      <c r="AK7897" s="27">
        <v>3.3390000000000003E-2</v>
      </c>
      <c r="AL7897" s="27">
        <v>3.3390000000000003E-2</v>
      </c>
      <c r="AM7897" s="27">
        <v>3.3390000000000003E-2</v>
      </c>
      <c r="AN7897" s="27"/>
      <c r="AO7897" s="27"/>
      <c r="AP7897" s="27"/>
      <c r="AQ7897" s="27"/>
      <c r="AR7897" s="27"/>
      <c r="AS7897" s="27"/>
      <c r="AT7897" s="27"/>
      <c r="AU7897" s="27"/>
      <c r="AV7897" s="27"/>
      <c r="AW7897" s="27"/>
      <c r="AX7897" s="27"/>
    </row>
    <row r="7898" spans="1:50">
      <c r="A7898" s="27" t="s">
        <v>30281</v>
      </c>
      <c r="B7898" s="27" t="s">
        <v>30284</v>
      </c>
      <c r="C7898" s="27">
        <v>7972</v>
      </c>
      <c r="D7898" s="27" t="s">
        <v>34</v>
      </c>
      <c r="E7898" s="27" t="s">
        <v>166</v>
      </c>
      <c r="F7898" s="27">
        <v>9884</v>
      </c>
      <c r="G7898" s="27" t="s">
        <v>117</v>
      </c>
      <c r="H7898" s="27"/>
      <c r="I7898" s="27" t="s">
        <v>2386</v>
      </c>
      <c r="J7898" s="27" t="s">
        <v>2387</v>
      </c>
      <c r="K7898" s="27">
        <v>26</v>
      </c>
      <c r="L7898" s="27" t="s">
        <v>92</v>
      </c>
      <c r="M7898" s="27">
        <v>163</v>
      </c>
      <c r="N7898" s="27" t="s">
        <v>10686</v>
      </c>
      <c r="O7898" s="27">
        <v>76.599999999999994</v>
      </c>
      <c r="P7898" s="27">
        <v>12885</v>
      </c>
      <c r="Q7898" s="27">
        <v>2002</v>
      </c>
      <c r="R7898" s="27">
        <v>9999</v>
      </c>
      <c r="S7898" s="27"/>
      <c r="T7898" s="27"/>
      <c r="U7898" s="27" t="s">
        <v>40</v>
      </c>
      <c r="V7898" s="27" t="s">
        <v>211</v>
      </c>
      <c r="W7898" s="27"/>
      <c r="X7898" s="27"/>
      <c r="Y7898" s="27"/>
      <c r="Z7898" s="27" t="s">
        <v>2393</v>
      </c>
      <c r="AA7898" s="27"/>
      <c r="AB7898" s="27"/>
      <c r="AC7898" s="27"/>
      <c r="AD7898" s="27"/>
      <c r="AE7898" s="27"/>
      <c r="AF7898" s="27"/>
      <c r="AG7898" s="27"/>
      <c r="AH7898" s="27"/>
      <c r="AI7898" s="27">
        <v>1.67</v>
      </c>
      <c r="AJ7898" s="27">
        <v>3.7350000000000001E-2</v>
      </c>
      <c r="AK7898" s="27">
        <v>3.7350000000000001E-2</v>
      </c>
      <c r="AL7898" s="27">
        <v>3.7350000000000001E-2</v>
      </c>
      <c r="AM7898" s="27">
        <v>3.7350000000000001E-2</v>
      </c>
      <c r="AN7898" s="27"/>
      <c r="AO7898" s="27"/>
      <c r="AP7898" s="27"/>
      <c r="AQ7898" s="27"/>
      <c r="AR7898" s="27"/>
      <c r="AS7898" s="27"/>
      <c r="AT7898" s="27"/>
      <c r="AU7898" s="27"/>
      <c r="AV7898" s="27"/>
      <c r="AW7898" s="27"/>
      <c r="AX7898" s="27"/>
    </row>
    <row r="7899" spans="1:50">
      <c r="A7899" s="27" t="s">
        <v>30281</v>
      </c>
      <c r="B7899" s="27" t="s">
        <v>30285</v>
      </c>
      <c r="C7899" s="27">
        <v>7972</v>
      </c>
      <c r="D7899" s="27" t="s">
        <v>34</v>
      </c>
      <c r="E7899" s="27" t="s">
        <v>126</v>
      </c>
      <c r="F7899" s="27">
        <v>9885</v>
      </c>
      <c r="G7899" s="27" t="s">
        <v>117</v>
      </c>
      <c r="H7899" s="27"/>
      <c r="I7899" s="27" t="s">
        <v>2386</v>
      </c>
      <c r="J7899" s="27" t="s">
        <v>2387</v>
      </c>
      <c r="K7899" s="27">
        <v>26</v>
      </c>
      <c r="L7899" s="27" t="s">
        <v>92</v>
      </c>
      <c r="M7899" s="27">
        <v>163</v>
      </c>
      <c r="N7899" s="27" t="s">
        <v>10686</v>
      </c>
      <c r="O7899" s="27">
        <v>77.3</v>
      </c>
      <c r="P7899" s="27">
        <v>12885</v>
      </c>
      <c r="Q7899" s="27">
        <v>2002</v>
      </c>
      <c r="R7899" s="27">
        <v>9999</v>
      </c>
      <c r="S7899" s="27"/>
      <c r="T7899" s="27"/>
      <c r="U7899" s="27" t="s">
        <v>40</v>
      </c>
      <c r="V7899" s="27" t="s">
        <v>211</v>
      </c>
      <c r="W7899" s="27"/>
      <c r="X7899" s="27"/>
      <c r="Y7899" s="27"/>
      <c r="Z7899" s="27" t="s">
        <v>2393</v>
      </c>
      <c r="AA7899" s="27"/>
      <c r="AB7899" s="27"/>
      <c r="AC7899" s="27"/>
      <c r="AD7899" s="27"/>
      <c r="AE7899" s="27"/>
      <c r="AF7899" s="27"/>
      <c r="AG7899" s="27"/>
      <c r="AH7899" s="27"/>
      <c r="AI7899" s="27">
        <v>1.67</v>
      </c>
      <c r="AJ7899" s="27">
        <v>3.2329999999999998E-2</v>
      </c>
      <c r="AK7899" s="27">
        <v>3.2329999999999998E-2</v>
      </c>
      <c r="AL7899" s="27">
        <v>3.2329999999999998E-2</v>
      </c>
      <c r="AM7899" s="27">
        <v>3.2329999999999998E-2</v>
      </c>
      <c r="AN7899" s="27"/>
      <c r="AO7899" s="27"/>
      <c r="AP7899" s="27"/>
      <c r="AQ7899" s="27"/>
      <c r="AR7899" s="27"/>
      <c r="AS7899" s="27"/>
      <c r="AT7899" s="27"/>
      <c r="AU7899" s="27"/>
      <c r="AV7899" s="27"/>
      <c r="AW7899" s="27"/>
      <c r="AX7899" s="27"/>
    </row>
    <row r="7900" spans="1:50">
      <c r="A7900" s="27" t="s">
        <v>28275</v>
      </c>
      <c r="B7900" s="27" t="s">
        <v>28278</v>
      </c>
      <c r="C7900" s="27">
        <v>7973</v>
      </c>
      <c r="D7900" s="27" t="s">
        <v>34</v>
      </c>
      <c r="E7900" s="27" t="s">
        <v>49</v>
      </c>
      <c r="F7900" s="27"/>
      <c r="G7900" s="27" t="s">
        <v>117</v>
      </c>
      <c r="H7900" s="27" t="s">
        <v>2334</v>
      </c>
      <c r="I7900" s="27" t="s">
        <v>2480</v>
      </c>
      <c r="J7900" s="27" t="s">
        <v>2481</v>
      </c>
      <c r="K7900" s="27">
        <v>20</v>
      </c>
      <c r="L7900" s="27" t="s">
        <v>6987</v>
      </c>
      <c r="M7900" s="27">
        <v>31</v>
      </c>
      <c r="N7900" s="27" t="s">
        <v>6988</v>
      </c>
      <c r="O7900" s="27">
        <v>2</v>
      </c>
      <c r="P7900" s="27">
        <v>22163</v>
      </c>
      <c r="Q7900" s="27">
        <v>2002</v>
      </c>
      <c r="R7900" s="27">
        <v>9999</v>
      </c>
      <c r="S7900" s="27"/>
      <c r="T7900" s="27"/>
      <c r="U7900" s="27" t="s">
        <v>40</v>
      </c>
      <c r="V7900" s="27" t="s">
        <v>2432</v>
      </c>
      <c r="W7900" s="27"/>
      <c r="X7900" s="27"/>
      <c r="Y7900" s="27"/>
      <c r="Z7900" s="27"/>
      <c r="AA7900" s="27"/>
      <c r="AB7900" s="27"/>
      <c r="AC7900" s="27"/>
      <c r="AD7900" s="27"/>
      <c r="AE7900" s="27"/>
      <c r="AF7900" s="27"/>
      <c r="AG7900" s="27"/>
      <c r="AH7900" s="27"/>
      <c r="AI7900" s="27"/>
      <c r="AJ7900" s="27">
        <v>2.8334999999999999</v>
      </c>
      <c r="AK7900" s="27">
        <v>2.8334999999999999</v>
      </c>
      <c r="AL7900" s="27">
        <v>2.8334999999999999</v>
      </c>
      <c r="AM7900" s="27">
        <v>2.8334999999999999</v>
      </c>
      <c r="AN7900" s="27"/>
      <c r="AO7900" s="27"/>
      <c r="AP7900" s="27"/>
      <c r="AQ7900" s="27"/>
      <c r="AR7900" s="27"/>
      <c r="AS7900" s="27"/>
      <c r="AT7900" s="27"/>
      <c r="AU7900" s="27"/>
      <c r="AV7900" s="27"/>
      <c r="AW7900" s="27"/>
      <c r="AX7900" s="27"/>
    </row>
    <row r="7901" spans="1:50">
      <c r="A7901" s="27" t="s">
        <v>28275</v>
      </c>
      <c r="B7901" s="27" t="s">
        <v>28284</v>
      </c>
      <c r="C7901" s="27">
        <v>7973</v>
      </c>
      <c r="D7901" s="27" t="s">
        <v>34</v>
      </c>
      <c r="E7901" s="27" t="s">
        <v>183</v>
      </c>
      <c r="F7901" s="27"/>
      <c r="G7901" s="27" t="s">
        <v>117</v>
      </c>
      <c r="H7901" s="27" t="s">
        <v>2334</v>
      </c>
      <c r="I7901" s="27" t="s">
        <v>2480</v>
      </c>
      <c r="J7901" s="27" t="s">
        <v>2481</v>
      </c>
      <c r="K7901" s="27">
        <v>20</v>
      </c>
      <c r="L7901" s="27" t="s">
        <v>6987</v>
      </c>
      <c r="M7901" s="27">
        <v>31</v>
      </c>
      <c r="N7901" s="27" t="s">
        <v>6988</v>
      </c>
      <c r="O7901" s="27">
        <v>2</v>
      </c>
      <c r="P7901" s="27">
        <v>23347</v>
      </c>
      <c r="Q7901" s="27">
        <v>2002</v>
      </c>
      <c r="R7901" s="27">
        <v>9999</v>
      </c>
      <c r="S7901" s="27"/>
      <c r="T7901" s="27"/>
      <c r="U7901" s="27" t="s">
        <v>40</v>
      </c>
      <c r="V7901" s="27" t="s">
        <v>2432</v>
      </c>
      <c r="W7901" s="27"/>
      <c r="X7901" s="27"/>
      <c r="Y7901" s="27"/>
      <c r="Z7901" s="27"/>
      <c r="AA7901" s="27"/>
      <c r="AB7901" s="27"/>
      <c r="AC7901" s="27"/>
      <c r="AD7901" s="27"/>
      <c r="AE7901" s="27"/>
      <c r="AF7901" s="27"/>
      <c r="AG7901" s="27"/>
      <c r="AH7901" s="27"/>
      <c r="AI7901" s="27"/>
      <c r="AJ7901" s="27">
        <v>2.8334999999999999</v>
      </c>
      <c r="AK7901" s="27">
        <v>2.8334999999999999</v>
      </c>
      <c r="AL7901" s="27">
        <v>2.8334999999999999</v>
      </c>
      <c r="AM7901" s="27">
        <v>2.8334999999999999</v>
      </c>
      <c r="AN7901" s="27"/>
      <c r="AO7901" s="27"/>
      <c r="AP7901" s="27"/>
      <c r="AQ7901" s="27"/>
      <c r="AR7901" s="27"/>
      <c r="AS7901" s="27"/>
      <c r="AT7901" s="27"/>
      <c r="AU7901" s="27"/>
      <c r="AV7901" s="27"/>
      <c r="AW7901" s="27"/>
      <c r="AX7901" s="27"/>
    </row>
    <row r="7902" spans="1:50">
      <c r="A7902" s="27" t="s">
        <v>28275</v>
      </c>
      <c r="B7902" s="27" t="s">
        <v>28280</v>
      </c>
      <c r="C7902" s="27">
        <v>7973</v>
      </c>
      <c r="D7902" s="27" t="s">
        <v>34</v>
      </c>
      <c r="E7902" s="27" t="s">
        <v>43</v>
      </c>
      <c r="F7902" s="27"/>
      <c r="G7902" s="27" t="s">
        <v>117</v>
      </c>
      <c r="H7902" s="27" t="s">
        <v>2334</v>
      </c>
      <c r="I7902" s="27" t="s">
        <v>2480</v>
      </c>
      <c r="J7902" s="27" t="s">
        <v>2481</v>
      </c>
      <c r="K7902" s="27">
        <v>20</v>
      </c>
      <c r="L7902" s="27" t="s">
        <v>6987</v>
      </c>
      <c r="M7902" s="27">
        <v>31</v>
      </c>
      <c r="N7902" s="27" t="s">
        <v>6988</v>
      </c>
      <c r="O7902" s="27">
        <v>2</v>
      </c>
      <c r="P7902" s="27">
        <v>23347</v>
      </c>
      <c r="Q7902" s="27">
        <v>2002</v>
      </c>
      <c r="R7902" s="27">
        <v>9999</v>
      </c>
      <c r="S7902" s="27"/>
      <c r="T7902" s="27"/>
      <c r="U7902" s="27" t="s">
        <v>40</v>
      </c>
      <c r="V7902" s="27" t="s">
        <v>2432</v>
      </c>
      <c r="W7902" s="27"/>
      <c r="X7902" s="27"/>
      <c r="Y7902" s="27"/>
      <c r="Z7902" s="27"/>
      <c r="AA7902" s="27"/>
      <c r="AB7902" s="27"/>
      <c r="AC7902" s="27"/>
      <c r="AD7902" s="27"/>
      <c r="AE7902" s="27"/>
      <c r="AF7902" s="27"/>
      <c r="AG7902" s="27"/>
      <c r="AH7902" s="27"/>
      <c r="AI7902" s="27"/>
      <c r="AJ7902" s="27">
        <v>2.8334999999999999</v>
      </c>
      <c r="AK7902" s="27">
        <v>2.8334999999999999</v>
      </c>
      <c r="AL7902" s="27">
        <v>2.8334999999999999</v>
      </c>
      <c r="AM7902" s="27">
        <v>2.8334999999999999</v>
      </c>
      <c r="AN7902" s="27"/>
      <c r="AO7902" s="27"/>
      <c r="AP7902" s="27"/>
      <c r="AQ7902" s="27"/>
      <c r="AR7902" s="27"/>
      <c r="AS7902" s="27"/>
      <c r="AT7902" s="27"/>
      <c r="AU7902" s="27"/>
      <c r="AV7902" s="27"/>
      <c r="AW7902" s="27"/>
      <c r="AX7902" s="27"/>
    </row>
    <row r="7903" spans="1:50">
      <c r="A7903" s="27" t="s">
        <v>28275</v>
      </c>
      <c r="B7903" s="27" t="s">
        <v>28283</v>
      </c>
      <c r="C7903" s="27">
        <v>7973</v>
      </c>
      <c r="D7903" s="27" t="s">
        <v>34</v>
      </c>
      <c r="E7903" s="27" t="s">
        <v>166</v>
      </c>
      <c r="F7903" s="27"/>
      <c r="G7903" s="27" t="s">
        <v>117</v>
      </c>
      <c r="H7903" s="27" t="s">
        <v>2334</v>
      </c>
      <c r="I7903" s="27" t="s">
        <v>2480</v>
      </c>
      <c r="J7903" s="27" t="s">
        <v>2481</v>
      </c>
      <c r="K7903" s="27">
        <v>20</v>
      </c>
      <c r="L7903" s="27" t="s">
        <v>6987</v>
      </c>
      <c r="M7903" s="27">
        <v>31</v>
      </c>
      <c r="N7903" s="27" t="s">
        <v>6988</v>
      </c>
      <c r="O7903" s="27">
        <v>2</v>
      </c>
      <c r="P7903" s="27">
        <v>23347</v>
      </c>
      <c r="Q7903" s="27">
        <v>2002</v>
      </c>
      <c r="R7903" s="27">
        <v>9999</v>
      </c>
      <c r="S7903" s="27"/>
      <c r="T7903" s="27"/>
      <c r="U7903" s="27" t="s">
        <v>40</v>
      </c>
      <c r="V7903" s="27" t="s">
        <v>2432</v>
      </c>
      <c r="W7903" s="27"/>
      <c r="X7903" s="27"/>
      <c r="Y7903" s="27"/>
      <c r="Z7903" s="27"/>
      <c r="AA7903" s="27"/>
      <c r="AB7903" s="27"/>
      <c r="AC7903" s="27"/>
      <c r="AD7903" s="27"/>
      <c r="AE7903" s="27"/>
      <c r="AF7903" s="27"/>
      <c r="AG7903" s="27"/>
      <c r="AH7903" s="27"/>
      <c r="AI7903" s="27"/>
      <c r="AJ7903" s="27">
        <v>2.8334999999999999</v>
      </c>
      <c r="AK7903" s="27">
        <v>2.8334999999999999</v>
      </c>
      <c r="AL7903" s="27">
        <v>2.8334999999999999</v>
      </c>
      <c r="AM7903" s="27">
        <v>2.8334999999999999</v>
      </c>
      <c r="AN7903" s="27"/>
      <c r="AO7903" s="27"/>
      <c r="AP7903" s="27"/>
      <c r="AQ7903" s="27"/>
      <c r="AR7903" s="27"/>
      <c r="AS7903" s="27"/>
      <c r="AT7903" s="27"/>
      <c r="AU7903" s="27"/>
      <c r="AV7903" s="27"/>
      <c r="AW7903" s="27"/>
      <c r="AX7903" s="27"/>
    </row>
    <row r="7904" spans="1:50">
      <c r="A7904" s="27" t="s">
        <v>28275</v>
      </c>
      <c r="B7904" s="27" t="s">
        <v>28282</v>
      </c>
      <c r="C7904" s="27">
        <v>7973</v>
      </c>
      <c r="D7904" s="27" t="s">
        <v>34</v>
      </c>
      <c r="E7904" s="27" t="s">
        <v>126</v>
      </c>
      <c r="F7904" s="27"/>
      <c r="G7904" s="27" t="s">
        <v>117</v>
      </c>
      <c r="H7904" s="27" t="s">
        <v>2334</v>
      </c>
      <c r="I7904" s="27" t="s">
        <v>2480</v>
      </c>
      <c r="J7904" s="27" t="s">
        <v>2481</v>
      </c>
      <c r="K7904" s="27">
        <v>20</v>
      </c>
      <c r="L7904" s="27" t="s">
        <v>6987</v>
      </c>
      <c r="M7904" s="27">
        <v>31</v>
      </c>
      <c r="N7904" s="27" t="s">
        <v>6988</v>
      </c>
      <c r="O7904" s="27">
        <v>2</v>
      </c>
      <c r="P7904" s="27">
        <v>23347</v>
      </c>
      <c r="Q7904" s="27">
        <v>2002</v>
      </c>
      <c r="R7904" s="27">
        <v>9999</v>
      </c>
      <c r="S7904" s="27"/>
      <c r="T7904" s="27"/>
      <c r="U7904" s="27" t="s">
        <v>40</v>
      </c>
      <c r="V7904" s="27" t="s">
        <v>2432</v>
      </c>
      <c r="W7904" s="27"/>
      <c r="X7904" s="27"/>
      <c r="Y7904" s="27"/>
      <c r="Z7904" s="27"/>
      <c r="AA7904" s="27"/>
      <c r="AB7904" s="27"/>
      <c r="AC7904" s="27"/>
      <c r="AD7904" s="27"/>
      <c r="AE7904" s="27"/>
      <c r="AF7904" s="27"/>
      <c r="AG7904" s="27"/>
      <c r="AH7904" s="27"/>
      <c r="AI7904" s="27"/>
      <c r="AJ7904" s="27">
        <v>2.8334999999999999</v>
      </c>
      <c r="AK7904" s="27">
        <v>2.8334999999999999</v>
      </c>
      <c r="AL7904" s="27">
        <v>2.8334999999999999</v>
      </c>
      <c r="AM7904" s="27">
        <v>2.8334999999999999</v>
      </c>
      <c r="AN7904" s="27"/>
      <c r="AO7904" s="27"/>
      <c r="AP7904" s="27"/>
      <c r="AQ7904" s="27"/>
      <c r="AR7904" s="27"/>
      <c r="AS7904" s="27"/>
      <c r="AT7904" s="27"/>
      <c r="AU7904" s="27"/>
      <c r="AV7904" s="27"/>
      <c r="AW7904" s="27"/>
      <c r="AX7904" s="27"/>
    </row>
    <row r="7905" spans="1:50">
      <c r="A7905" s="27" t="s">
        <v>28275</v>
      </c>
      <c r="B7905" s="27" t="s">
        <v>28281</v>
      </c>
      <c r="C7905" s="27">
        <v>7973</v>
      </c>
      <c r="D7905" s="27" t="s">
        <v>34</v>
      </c>
      <c r="E7905" s="27" t="s">
        <v>215</v>
      </c>
      <c r="F7905" s="27"/>
      <c r="G7905" s="27" t="s">
        <v>117</v>
      </c>
      <c r="H7905" s="27" t="s">
        <v>2334</v>
      </c>
      <c r="I7905" s="27" t="s">
        <v>2480</v>
      </c>
      <c r="J7905" s="27" t="s">
        <v>2481</v>
      </c>
      <c r="K7905" s="27">
        <v>20</v>
      </c>
      <c r="L7905" s="27" t="s">
        <v>6987</v>
      </c>
      <c r="M7905" s="27">
        <v>31</v>
      </c>
      <c r="N7905" s="27" t="s">
        <v>6988</v>
      </c>
      <c r="O7905" s="27">
        <v>2</v>
      </c>
      <c r="P7905" s="27">
        <v>23347</v>
      </c>
      <c r="Q7905" s="27">
        <v>2002</v>
      </c>
      <c r="R7905" s="27">
        <v>9999</v>
      </c>
      <c r="S7905" s="27"/>
      <c r="T7905" s="27"/>
      <c r="U7905" s="27" t="s">
        <v>40</v>
      </c>
      <c r="V7905" s="27" t="s">
        <v>2432</v>
      </c>
      <c r="W7905" s="27"/>
      <c r="X7905" s="27"/>
      <c r="Y7905" s="27"/>
      <c r="Z7905" s="27"/>
      <c r="AA7905" s="27"/>
      <c r="AB7905" s="27"/>
      <c r="AC7905" s="27"/>
      <c r="AD7905" s="27"/>
      <c r="AE7905" s="27"/>
      <c r="AF7905" s="27"/>
      <c r="AG7905" s="27"/>
      <c r="AH7905" s="27"/>
      <c r="AI7905" s="27"/>
      <c r="AJ7905" s="27">
        <v>2.8334999999999999</v>
      </c>
      <c r="AK7905" s="27">
        <v>2.8334999999999999</v>
      </c>
      <c r="AL7905" s="27">
        <v>2.8334999999999999</v>
      </c>
      <c r="AM7905" s="27">
        <v>2.8334999999999999</v>
      </c>
      <c r="AN7905" s="27"/>
      <c r="AO7905" s="27"/>
      <c r="AP7905" s="27"/>
      <c r="AQ7905" s="27"/>
      <c r="AR7905" s="27"/>
      <c r="AS7905" s="27"/>
      <c r="AT7905" s="27"/>
      <c r="AU7905" s="27"/>
      <c r="AV7905" s="27"/>
      <c r="AW7905" s="27"/>
      <c r="AX7905" s="27"/>
    </row>
    <row r="7906" spans="1:50">
      <c r="A7906" s="27" t="s">
        <v>28275</v>
      </c>
      <c r="B7906" s="27" t="s">
        <v>28276</v>
      </c>
      <c r="C7906" s="27">
        <v>7973</v>
      </c>
      <c r="D7906" s="27" t="s">
        <v>34</v>
      </c>
      <c r="E7906" s="27" t="s">
        <v>180</v>
      </c>
      <c r="F7906" s="27"/>
      <c r="G7906" s="27" t="s">
        <v>117</v>
      </c>
      <c r="H7906" s="27" t="s">
        <v>2334</v>
      </c>
      <c r="I7906" s="27" t="s">
        <v>2480</v>
      </c>
      <c r="J7906" s="27" t="s">
        <v>2481</v>
      </c>
      <c r="K7906" s="27">
        <v>20</v>
      </c>
      <c r="L7906" s="27" t="s">
        <v>6987</v>
      </c>
      <c r="M7906" s="27">
        <v>31</v>
      </c>
      <c r="N7906" s="27" t="s">
        <v>6988</v>
      </c>
      <c r="O7906" s="27">
        <v>2</v>
      </c>
      <c r="P7906" s="27">
        <v>23347</v>
      </c>
      <c r="Q7906" s="27">
        <v>2002</v>
      </c>
      <c r="R7906" s="27">
        <v>9999</v>
      </c>
      <c r="S7906" s="27"/>
      <c r="T7906" s="27"/>
      <c r="U7906" s="27" t="s">
        <v>40</v>
      </c>
      <c r="V7906" s="27" t="s">
        <v>2432</v>
      </c>
      <c r="W7906" s="27"/>
      <c r="X7906" s="27"/>
      <c r="Y7906" s="27"/>
      <c r="Z7906" s="27"/>
      <c r="AA7906" s="27"/>
      <c r="AB7906" s="27"/>
      <c r="AC7906" s="27"/>
      <c r="AD7906" s="27"/>
      <c r="AE7906" s="27"/>
      <c r="AF7906" s="27"/>
      <c r="AG7906" s="27"/>
      <c r="AH7906" s="27"/>
      <c r="AI7906" s="27"/>
      <c r="AJ7906" s="27">
        <v>2.8334999999999999</v>
      </c>
      <c r="AK7906" s="27">
        <v>2.8334999999999999</v>
      </c>
      <c r="AL7906" s="27">
        <v>2.8334999999999999</v>
      </c>
      <c r="AM7906" s="27">
        <v>2.8334999999999999</v>
      </c>
      <c r="AN7906" s="27"/>
      <c r="AO7906" s="27"/>
      <c r="AP7906" s="27"/>
      <c r="AQ7906" s="27"/>
      <c r="AR7906" s="27"/>
      <c r="AS7906" s="27"/>
      <c r="AT7906" s="27"/>
      <c r="AU7906" s="27"/>
      <c r="AV7906" s="27"/>
      <c r="AW7906" s="27"/>
      <c r="AX7906" s="27"/>
    </row>
    <row r="7907" spans="1:50">
      <c r="A7907" s="27" t="s">
        <v>28275</v>
      </c>
      <c r="B7907" s="27" t="s">
        <v>28279</v>
      </c>
      <c r="C7907" s="27">
        <v>7973</v>
      </c>
      <c r="D7907" s="27" t="s">
        <v>34</v>
      </c>
      <c r="E7907" s="27" t="s">
        <v>156</v>
      </c>
      <c r="F7907" s="27"/>
      <c r="G7907" s="27" t="s">
        <v>117</v>
      </c>
      <c r="H7907" s="27" t="s">
        <v>2334</v>
      </c>
      <c r="I7907" s="27" t="s">
        <v>2480</v>
      </c>
      <c r="J7907" s="27" t="s">
        <v>2481</v>
      </c>
      <c r="K7907" s="27">
        <v>20</v>
      </c>
      <c r="L7907" s="27" t="s">
        <v>6987</v>
      </c>
      <c r="M7907" s="27">
        <v>31</v>
      </c>
      <c r="N7907" s="27" t="s">
        <v>6988</v>
      </c>
      <c r="O7907" s="27">
        <v>2</v>
      </c>
      <c r="P7907" s="27">
        <v>23347</v>
      </c>
      <c r="Q7907" s="27">
        <v>2002</v>
      </c>
      <c r="R7907" s="27">
        <v>9999</v>
      </c>
      <c r="S7907" s="27"/>
      <c r="T7907" s="27"/>
      <c r="U7907" s="27" t="s">
        <v>40</v>
      </c>
      <c r="V7907" s="27" t="s">
        <v>2432</v>
      </c>
      <c r="W7907" s="27"/>
      <c r="X7907" s="27"/>
      <c r="Y7907" s="27"/>
      <c r="Z7907" s="27"/>
      <c r="AA7907" s="27"/>
      <c r="AB7907" s="27"/>
      <c r="AC7907" s="27"/>
      <c r="AD7907" s="27"/>
      <c r="AE7907" s="27"/>
      <c r="AF7907" s="27"/>
      <c r="AG7907" s="27"/>
      <c r="AH7907" s="27"/>
      <c r="AI7907" s="27"/>
      <c r="AJ7907" s="27">
        <v>2.8334999999999999</v>
      </c>
      <c r="AK7907" s="27">
        <v>2.8334999999999999</v>
      </c>
      <c r="AL7907" s="27">
        <v>2.8334999999999999</v>
      </c>
      <c r="AM7907" s="27">
        <v>2.8334999999999999</v>
      </c>
      <c r="AN7907" s="27"/>
      <c r="AO7907" s="27"/>
      <c r="AP7907" s="27"/>
      <c r="AQ7907" s="27"/>
      <c r="AR7907" s="27"/>
      <c r="AS7907" s="27"/>
      <c r="AT7907" s="27"/>
      <c r="AU7907" s="27"/>
      <c r="AV7907" s="27"/>
      <c r="AW7907" s="27"/>
      <c r="AX7907" s="27"/>
    </row>
    <row r="7908" spans="1:50">
      <c r="A7908" s="27" t="s">
        <v>28275</v>
      </c>
      <c r="B7908" s="27" t="s">
        <v>28285</v>
      </c>
      <c r="C7908" s="27">
        <v>7973</v>
      </c>
      <c r="D7908" s="27" t="s">
        <v>34</v>
      </c>
      <c r="E7908" s="27" t="s">
        <v>2385</v>
      </c>
      <c r="F7908" s="27"/>
      <c r="G7908" s="27" t="s">
        <v>117</v>
      </c>
      <c r="H7908" s="27" t="s">
        <v>2334</v>
      </c>
      <c r="I7908" s="27" t="s">
        <v>2480</v>
      </c>
      <c r="J7908" s="27" t="s">
        <v>2481</v>
      </c>
      <c r="K7908" s="27">
        <v>20</v>
      </c>
      <c r="L7908" s="27" t="s">
        <v>6987</v>
      </c>
      <c r="M7908" s="27">
        <v>31</v>
      </c>
      <c r="N7908" s="27" t="s">
        <v>6988</v>
      </c>
      <c r="O7908" s="27">
        <v>2</v>
      </c>
      <c r="P7908" s="27">
        <v>23347</v>
      </c>
      <c r="Q7908" s="27">
        <v>2002</v>
      </c>
      <c r="R7908" s="27">
        <v>9999</v>
      </c>
      <c r="S7908" s="27"/>
      <c r="T7908" s="27"/>
      <c r="U7908" s="27" t="s">
        <v>40</v>
      </c>
      <c r="V7908" s="27" t="s">
        <v>2432</v>
      </c>
      <c r="W7908" s="27"/>
      <c r="X7908" s="27"/>
      <c r="Y7908" s="27"/>
      <c r="Z7908" s="27"/>
      <c r="AA7908" s="27"/>
      <c r="AB7908" s="27"/>
      <c r="AC7908" s="27"/>
      <c r="AD7908" s="27"/>
      <c r="AE7908" s="27"/>
      <c r="AF7908" s="27"/>
      <c r="AG7908" s="27"/>
      <c r="AH7908" s="27"/>
      <c r="AI7908" s="27"/>
      <c r="AJ7908" s="27">
        <v>2.8334999999999999</v>
      </c>
      <c r="AK7908" s="27">
        <v>2.8334999999999999</v>
      </c>
      <c r="AL7908" s="27">
        <v>2.8334999999999999</v>
      </c>
      <c r="AM7908" s="27">
        <v>2.8334999999999999</v>
      </c>
      <c r="AN7908" s="27"/>
      <c r="AO7908" s="27"/>
      <c r="AP7908" s="27"/>
      <c r="AQ7908" s="27"/>
      <c r="AR7908" s="27"/>
      <c r="AS7908" s="27"/>
      <c r="AT7908" s="27"/>
      <c r="AU7908" s="27"/>
      <c r="AV7908" s="27"/>
      <c r="AW7908" s="27"/>
      <c r="AX7908" s="27"/>
    </row>
    <row r="7909" spans="1:50">
      <c r="A7909" s="27" t="s">
        <v>28275</v>
      </c>
      <c r="B7909" s="27" t="s">
        <v>28277</v>
      </c>
      <c r="C7909" s="27">
        <v>7973</v>
      </c>
      <c r="D7909" s="27" t="s">
        <v>34</v>
      </c>
      <c r="E7909" s="27" t="s">
        <v>160</v>
      </c>
      <c r="F7909" s="27"/>
      <c r="G7909" s="27" t="s">
        <v>117</v>
      </c>
      <c r="H7909" s="27" t="s">
        <v>2334</v>
      </c>
      <c r="I7909" s="27" t="s">
        <v>2480</v>
      </c>
      <c r="J7909" s="27" t="s">
        <v>2481</v>
      </c>
      <c r="K7909" s="27">
        <v>20</v>
      </c>
      <c r="L7909" s="27" t="s">
        <v>6987</v>
      </c>
      <c r="M7909" s="27">
        <v>31</v>
      </c>
      <c r="N7909" s="27" t="s">
        <v>6988</v>
      </c>
      <c r="O7909" s="27">
        <v>2</v>
      </c>
      <c r="P7909" s="27">
        <v>23347</v>
      </c>
      <c r="Q7909" s="27">
        <v>2002</v>
      </c>
      <c r="R7909" s="27">
        <v>9999</v>
      </c>
      <c r="S7909" s="27"/>
      <c r="T7909" s="27"/>
      <c r="U7909" s="27" t="s">
        <v>40</v>
      </c>
      <c r="V7909" s="27" t="s">
        <v>2432</v>
      </c>
      <c r="W7909" s="27"/>
      <c r="X7909" s="27"/>
      <c r="Y7909" s="27"/>
      <c r="Z7909" s="27"/>
      <c r="AA7909" s="27"/>
      <c r="AB7909" s="27"/>
      <c r="AC7909" s="27"/>
      <c r="AD7909" s="27"/>
      <c r="AE7909" s="27"/>
      <c r="AF7909" s="27"/>
      <c r="AG7909" s="27"/>
      <c r="AH7909" s="27"/>
      <c r="AI7909" s="27"/>
      <c r="AJ7909" s="27">
        <v>2.8334999999999999</v>
      </c>
      <c r="AK7909" s="27">
        <v>2.8334999999999999</v>
      </c>
      <c r="AL7909" s="27">
        <v>2.8334999999999999</v>
      </c>
      <c r="AM7909" s="27">
        <v>2.8334999999999999</v>
      </c>
      <c r="AN7909" s="27"/>
      <c r="AO7909" s="27"/>
      <c r="AP7909" s="27"/>
      <c r="AQ7909" s="27"/>
      <c r="AR7909" s="27"/>
      <c r="AS7909" s="27"/>
      <c r="AT7909" s="27"/>
      <c r="AU7909" s="27"/>
      <c r="AV7909" s="27"/>
      <c r="AW7909" s="27"/>
      <c r="AX7909" s="27"/>
    </row>
    <row r="7910" spans="1:50">
      <c r="A7910" s="27" t="s">
        <v>8228</v>
      </c>
      <c r="B7910" s="27" t="s">
        <v>8232</v>
      </c>
      <c r="C7910" s="27">
        <v>7974</v>
      </c>
      <c r="D7910" s="27" t="s">
        <v>34</v>
      </c>
      <c r="E7910" s="27" t="s">
        <v>8233</v>
      </c>
      <c r="F7910" s="27"/>
      <c r="G7910" s="27" t="s">
        <v>39</v>
      </c>
      <c r="H7910" s="27"/>
      <c r="I7910" s="27" t="s">
        <v>2502</v>
      </c>
      <c r="J7910" s="27" t="s">
        <v>2503</v>
      </c>
      <c r="K7910" s="27">
        <v>46</v>
      </c>
      <c r="L7910" s="27" t="s">
        <v>6678</v>
      </c>
      <c r="M7910" s="27">
        <v>15</v>
      </c>
      <c r="N7910" s="27" t="s">
        <v>8231</v>
      </c>
      <c r="O7910" s="27">
        <v>1.3</v>
      </c>
      <c r="P7910" s="27">
        <v>0</v>
      </c>
      <c r="Q7910" s="27">
        <v>2001</v>
      </c>
      <c r="R7910" s="27">
        <v>9999</v>
      </c>
      <c r="S7910" s="27"/>
      <c r="T7910" s="27"/>
      <c r="U7910" s="27" t="s">
        <v>40</v>
      </c>
      <c r="V7910" s="27" t="s">
        <v>212</v>
      </c>
      <c r="W7910" s="27"/>
      <c r="X7910" s="27"/>
      <c r="Y7910" s="27"/>
      <c r="Z7910" s="27"/>
      <c r="AA7910" s="27"/>
      <c r="AB7910" s="27"/>
      <c r="AC7910" s="27"/>
      <c r="AD7910" s="27"/>
      <c r="AE7910" s="27"/>
      <c r="AF7910" s="27"/>
      <c r="AG7910" s="27"/>
      <c r="AH7910" s="27"/>
      <c r="AI7910" s="27"/>
      <c r="AJ7910" s="27">
        <v>0</v>
      </c>
      <c r="AK7910" s="27">
        <v>0</v>
      </c>
      <c r="AL7910" s="27">
        <v>0</v>
      </c>
      <c r="AM7910" s="27">
        <v>0</v>
      </c>
      <c r="AN7910" s="27"/>
      <c r="AO7910" s="27"/>
      <c r="AP7910" s="27"/>
      <c r="AQ7910" s="27"/>
      <c r="AR7910" s="27"/>
      <c r="AS7910" s="27"/>
      <c r="AT7910" s="27"/>
      <c r="AU7910" s="27"/>
      <c r="AV7910" s="27"/>
      <c r="AW7910" s="27"/>
      <c r="AX7910" s="27"/>
    </row>
    <row r="7911" spans="1:50">
      <c r="A7911" s="27" t="s">
        <v>8228</v>
      </c>
      <c r="B7911" s="27" t="s">
        <v>8229</v>
      </c>
      <c r="C7911" s="27">
        <v>7974</v>
      </c>
      <c r="D7911" s="27" t="s">
        <v>34</v>
      </c>
      <c r="E7911" s="27" t="s">
        <v>8230</v>
      </c>
      <c r="F7911" s="27"/>
      <c r="G7911" s="27" t="s">
        <v>39</v>
      </c>
      <c r="H7911" s="27"/>
      <c r="I7911" s="27" t="s">
        <v>2502</v>
      </c>
      <c r="J7911" s="27" t="s">
        <v>2503</v>
      </c>
      <c r="K7911" s="27">
        <v>46</v>
      </c>
      <c r="L7911" s="27" t="s">
        <v>6678</v>
      </c>
      <c r="M7911" s="27">
        <v>15</v>
      </c>
      <c r="N7911" s="27" t="s">
        <v>8231</v>
      </c>
      <c r="O7911" s="27">
        <v>1.3</v>
      </c>
      <c r="P7911" s="27">
        <v>0</v>
      </c>
      <c r="Q7911" s="27">
        <v>2001</v>
      </c>
      <c r="R7911" s="27">
        <v>9999</v>
      </c>
      <c r="S7911" s="27"/>
      <c r="T7911" s="27"/>
      <c r="U7911" s="27" t="s">
        <v>40</v>
      </c>
      <c r="V7911" s="27" t="s">
        <v>212</v>
      </c>
      <c r="W7911" s="27"/>
      <c r="X7911" s="27"/>
      <c r="Y7911" s="27"/>
      <c r="Z7911" s="27"/>
      <c r="AA7911" s="27"/>
      <c r="AB7911" s="27"/>
      <c r="AC7911" s="27"/>
      <c r="AD7911" s="27"/>
      <c r="AE7911" s="27"/>
      <c r="AF7911" s="27"/>
      <c r="AG7911" s="27"/>
      <c r="AH7911" s="27"/>
      <c r="AI7911" s="27"/>
      <c r="AJ7911" s="27">
        <v>0</v>
      </c>
      <c r="AK7911" s="27">
        <v>0</v>
      </c>
      <c r="AL7911" s="27">
        <v>0</v>
      </c>
      <c r="AM7911" s="27">
        <v>0</v>
      </c>
      <c r="AN7911" s="27"/>
      <c r="AO7911" s="27"/>
      <c r="AP7911" s="27"/>
      <c r="AQ7911" s="27"/>
      <c r="AR7911" s="27"/>
      <c r="AS7911" s="27"/>
      <c r="AT7911" s="27"/>
      <c r="AU7911" s="27"/>
      <c r="AV7911" s="27"/>
      <c r="AW7911" s="27"/>
      <c r="AX7911" s="27"/>
    </row>
    <row r="7912" spans="1:50">
      <c r="A7912" s="27" t="s">
        <v>25784</v>
      </c>
      <c r="B7912" s="27" t="s">
        <v>25786</v>
      </c>
      <c r="C7912" s="27">
        <v>7975</v>
      </c>
      <c r="D7912" s="27" t="s">
        <v>34</v>
      </c>
      <c r="E7912" s="27" t="s">
        <v>49</v>
      </c>
      <c r="F7912" s="27">
        <v>9287</v>
      </c>
      <c r="G7912" s="27" t="s">
        <v>117</v>
      </c>
      <c r="H7912" s="27"/>
      <c r="I7912" s="27" t="s">
        <v>2508</v>
      </c>
      <c r="J7912" s="27" t="s">
        <v>2509</v>
      </c>
      <c r="K7912" s="27">
        <v>35</v>
      </c>
      <c r="L7912" s="27" t="s">
        <v>16097</v>
      </c>
      <c r="M7912" s="27">
        <v>23</v>
      </c>
      <c r="N7912" s="27" t="s">
        <v>19311</v>
      </c>
      <c r="O7912" s="27">
        <v>39.5</v>
      </c>
      <c r="P7912" s="27">
        <v>10745</v>
      </c>
      <c r="Q7912" s="27">
        <v>2003</v>
      </c>
      <c r="R7912" s="27">
        <v>9999</v>
      </c>
      <c r="S7912" s="27"/>
      <c r="T7912" s="27"/>
      <c r="U7912" s="27" t="s">
        <v>40</v>
      </c>
      <c r="V7912" s="27" t="s">
        <v>2339</v>
      </c>
      <c r="W7912" s="27"/>
      <c r="X7912" s="27"/>
      <c r="Y7912" s="27"/>
      <c r="Z7912" s="27" t="s">
        <v>2390</v>
      </c>
      <c r="AA7912" s="27"/>
      <c r="AB7912" s="27"/>
      <c r="AC7912" s="27"/>
      <c r="AD7912" s="27"/>
      <c r="AE7912" s="27"/>
      <c r="AF7912" s="27"/>
      <c r="AG7912" s="27"/>
      <c r="AH7912" s="27"/>
      <c r="AI7912" s="27">
        <v>0.74</v>
      </c>
      <c r="AJ7912" s="27">
        <v>0.12386</v>
      </c>
      <c r="AK7912" s="27">
        <v>0.12386</v>
      </c>
      <c r="AL7912" s="27">
        <v>0.12386</v>
      </c>
      <c r="AM7912" s="27">
        <v>0.12386</v>
      </c>
      <c r="AN7912" s="27"/>
      <c r="AO7912" s="27"/>
      <c r="AP7912" s="27"/>
      <c r="AQ7912" s="27"/>
      <c r="AR7912" s="27"/>
      <c r="AS7912" s="27"/>
      <c r="AT7912" s="27"/>
      <c r="AU7912" s="27"/>
      <c r="AV7912" s="27"/>
      <c r="AW7912" s="27"/>
      <c r="AX7912" s="27"/>
    </row>
    <row r="7913" spans="1:50">
      <c r="A7913" s="27" t="s">
        <v>25784</v>
      </c>
      <c r="B7913" s="27" t="s">
        <v>25788</v>
      </c>
      <c r="C7913" s="27">
        <v>7975</v>
      </c>
      <c r="D7913" s="27" t="s">
        <v>34</v>
      </c>
      <c r="E7913" s="27" t="s">
        <v>43</v>
      </c>
      <c r="F7913" s="27">
        <v>9288</v>
      </c>
      <c r="G7913" s="27" t="s">
        <v>117</v>
      </c>
      <c r="H7913" s="27"/>
      <c r="I7913" s="27" t="s">
        <v>2508</v>
      </c>
      <c r="J7913" s="27" t="s">
        <v>2509</v>
      </c>
      <c r="K7913" s="27">
        <v>35</v>
      </c>
      <c r="L7913" s="27" t="s">
        <v>16097</v>
      </c>
      <c r="M7913" s="27">
        <v>23</v>
      </c>
      <c r="N7913" s="27" t="s">
        <v>19311</v>
      </c>
      <c r="O7913" s="27">
        <v>39.5</v>
      </c>
      <c r="P7913" s="27">
        <v>10745</v>
      </c>
      <c r="Q7913" s="27">
        <v>2003</v>
      </c>
      <c r="R7913" s="27">
        <v>9999</v>
      </c>
      <c r="S7913" s="27"/>
      <c r="T7913" s="27"/>
      <c r="U7913" s="27" t="s">
        <v>40</v>
      </c>
      <c r="V7913" s="27" t="s">
        <v>2339</v>
      </c>
      <c r="W7913" s="27"/>
      <c r="X7913" s="27"/>
      <c r="Y7913" s="27"/>
      <c r="Z7913" s="27" t="s">
        <v>2390</v>
      </c>
      <c r="AA7913" s="27"/>
      <c r="AB7913" s="27"/>
      <c r="AC7913" s="27"/>
      <c r="AD7913" s="27"/>
      <c r="AE7913" s="27"/>
      <c r="AF7913" s="27"/>
      <c r="AG7913" s="27"/>
      <c r="AH7913" s="27"/>
      <c r="AI7913" s="27">
        <v>0.74</v>
      </c>
      <c r="AJ7913" s="27">
        <v>0.10946</v>
      </c>
      <c r="AK7913" s="27">
        <v>0.10946</v>
      </c>
      <c r="AL7913" s="27">
        <v>0.10946</v>
      </c>
      <c r="AM7913" s="27">
        <v>0.10946</v>
      </c>
      <c r="AN7913" s="27"/>
      <c r="AO7913" s="27"/>
      <c r="AP7913" s="27"/>
      <c r="AQ7913" s="27"/>
      <c r="AR7913" s="27"/>
      <c r="AS7913" s="27"/>
      <c r="AT7913" s="27"/>
      <c r="AU7913" s="27"/>
      <c r="AV7913" s="27"/>
      <c r="AW7913" s="27"/>
      <c r="AX7913" s="27"/>
    </row>
    <row r="7914" spans="1:50">
      <c r="A7914" s="27" t="s">
        <v>25784</v>
      </c>
      <c r="B7914" s="27" t="s">
        <v>25785</v>
      </c>
      <c r="C7914" s="27">
        <v>7975</v>
      </c>
      <c r="D7914" s="27" t="s">
        <v>34</v>
      </c>
      <c r="E7914" s="27" t="s">
        <v>166</v>
      </c>
      <c r="F7914" s="27">
        <v>9289</v>
      </c>
      <c r="G7914" s="27" t="s">
        <v>117</v>
      </c>
      <c r="H7914" s="27"/>
      <c r="I7914" s="27" t="s">
        <v>2508</v>
      </c>
      <c r="J7914" s="27" t="s">
        <v>2509</v>
      </c>
      <c r="K7914" s="27">
        <v>35</v>
      </c>
      <c r="L7914" s="27" t="s">
        <v>16097</v>
      </c>
      <c r="M7914" s="27">
        <v>23</v>
      </c>
      <c r="N7914" s="27" t="s">
        <v>19311</v>
      </c>
      <c r="O7914" s="27">
        <v>39.5</v>
      </c>
      <c r="P7914" s="27">
        <v>10745</v>
      </c>
      <c r="Q7914" s="27">
        <v>2003</v>
      </c>
      <c r="R7914" s="27">
        <v>9999</v>
      </c>
      <c r="S7914" s="27"/>
      <c r="T7914" s="27"/>
      <c r="U7914" s="27" t="s">
        <v>40</v>
      </c>
      <c r="V7914" s="27" t="s">
        <v>2339</v>
      </c>
      <c r="W7914" s="27"/>
      <c r="X7914" s="27"/>
      <c r="Y7914" s="27"/>
      <c r="Z7914" s="27" t="s">
        <v>2390</v>
      </c>
      <c r="AA7914" s="27"/>
      <c r="AB7914" s="27"/>
      <c r="AC7914" s="27"/>
      <c r="AD7914" s="27"/>
      <c r="AE7914" s="27"/>
      <c r="AF7914" s="27"/>
      <c r="AG7914" s="27"/>
      <c r="AH7914" s="27"/>
      <c r="AI7914" s="27">
        <v>0.74</v>
      </c>
      <c r="AJ7914" s="27">
        <v>0.12307</v>
      </c>
      <c r="AK7914" s="27">
        <v>0.12307</v>
      </c>
      <c r="AL7914" s="27">
        <v>0.12307</v>
      </c>
      <c r="AM7914" s="27">
        <v>0.12307</v>
      </c>
      <c r="AN7914" s="27"/>
      <c r="AO7914" s="27"/>
      <c r="AP7914" s="27"/>
      <c r="AQ7914" s="27"/>
      <c r="AR7914" s="27"/>
      <c r="AS7914" s="27"/>
      <c r="AT7914" s="27"/>
      <c r="AU7914" s="27"/>
      <c r="AV7914" s="27"/>
      <c r="AW7914" s="27"/>
      <c r="AX7914" s="27"/>
    </row>
    <row r="7915" spans="1:50">
      <c r="A7915" s="27" t="s">
        <v>25784</v>
      </c>
      <c r="B7915" s="27" t="s">
        <v>25787</v>
      </c>
      <c r="C7915" s="27">
        <v>7975</v>
      </c>
      <c r="D7915" s="27" t="s">
        <v>34</v>
      </c>
      <c r="E7915" s="27" t="s">
        <v>126</v>
      </c>
      <c r="F7915" s="27">
        <v>9290</v>
      </c>
      <c r="G7915" s="27" t="s">
        <v>117</v>
      </c>
      <c r="H7915" s="27"/>
      <c r="I7915" s="27" t="s">
        <v>2508</v>
      </c>
      <c r="J7915" s="27" t="s">
        <v>2509</v>
      </c>
      <c r="K7915" s="27">
        <v>35</v>
      </c>
      <c r="L7915" s="27" t="s">
        <v>16097</v>
      </c>
      <c r="M7915" s="27">
        <v>23</v>
      </c>
      <c r="N7915" s="27" t="s">
        <v>19311</v>
      </c>
      <c r="O7915" s="27">
        <v>39.5</v>
      </c>
      <c r="P7915" s="27">
        <v>10745</v>
      </c>
      <c r="Q7915" s="27">
        <v>2003</v>
      </c>
      <c r="R7915" s="27">
        <v>9999</v>
      </c>
      <c r="S7915" s="27"/>
      <c r="T7915" s="27"/>
      <c r="U7915" s="27" t="s">
        <v>40</v>
      </c>
      <c r="V7915" s="27" t="s">
        <v>2339</v>
      </c>
      <c r="W7915" s="27"/>
      <c r="X7915" s="27"/>
      <c r="Y7915" s="27"/>
      <c r="Z7915" s="27" t="s">
        <v>2390</v>
      </c>
      <c r="AA7915" s="27"/>
      <c r="AB7915" s="27"/>
      <c r="AC7915" s="27"/>
      <c r="AD7915" s="27"/>
      <c r="AE7915" s="27"/>
      <c r="AF7915" s="27"/>
      <c r="AG7915" s="27"/>
      <c r="AH7915" s="27"/>
      <c r="AI7915" s="27">
        <v>0.74</v>
      </c>
      <c r="AJ7915" s="27">
        <v>0.10959000000000001</v>
      </c>
      <c r="AK7915" s="27">
        <v>0.10959000000000001</v>
      </c>
      <c r="AL7915" s="27">
        <v>0.10959000000000001</v>
      </c>
      <c r="AM7915" s="27">
        <v>0.10959000000000001</v>
      </c>
      <c r="AN7915" s="27"/>
      <c r="AO7915" s="27"/>
      <c r="AP7915" s="27"/>
      <c r="AQ7915" s="27"/>
      <c r="AR7915" s="27"/>
      <c r="AS7915" s="27"/>
      <c r="AT7915" s="27"/>
      <c r="AU7915" s="27"/>
      <c r="AV7915" s="27"/>
      <c r="AW7915" s="27"/>
      <c r="AX7915" s="27"/>
    </row>
    <row r="7916" spans="1:50">
      <c r="A7916" s="27" t="s">
        <v>22157</v>
      </c>
      <c r="B7916" s="27" t="s">
        <v>22158</v>
      </c>
      <c r="C7916" s="27">
        <v>7976</v>
      </c>
      <c r="D7916" s="27" t="s">
        <v>34</v>
      </c>
      <c r="E7916" s="27" t="s">
        <v>183</v>
      </c>
      <c r="F7916" s="27"/>
      <c r="G7916" s="27" t="s">
        <v>117</v>
      </c>
      <c r="H7916" s="27" t="s">
        <v>2334</v>
      </c>
      <c r="I7916" s="27" t="s">
        <v>2480</v>
      </c>
      <c r="J7916" s="27" t="s">
        <v>2481</v>
      </c>
      <c r="K7916" s="27">
        <v>20</v>
      </c>
      <c r="L7916" s="27" t="s">
        <v>14549</v>
      </c>
      <c r="M7916" s="27">
        <v>173</v>
      </c>
      <c r="N7916" s="27" t="s">
        <v>14550</v>
      </c>
      <c r="O7916" s="27">
        <v>3.8</v>
      </c>
      <c r="P7916" s="27">
        <v>10745</v>
      </c>
      <c r="Q7916" s="27">
        <v>2003</v>
      </c>
      <c r="R7916" s="27">
        <v>9999</v>
      </c>
      <c r="S7916" s="27"/>
      <c r="T7916" s="27"/>
      <c r="U7916" s="27" t="s">
        <v>40</v>
      </c>
      <c r="V7916" s="27" t="s">
        <v>2432</v>
      </c>
      <c r="W7916" s="27"/>
      <c r="X7916" s="27"/>
      <c r="Y7916" s="27"/>
      <c r="Z7916" s="27"/>
      <c r="AA7916" s="27"/>
      <c r="AB7916" s="27"/>
      <c r="AC7916" s="27"/>
      <c r="AD7916" s="27"/>
      <c r="AE7916" s="27"/>
      <c r="AF7916" s="27"/>
      <c r="AG7916" s="27"/>
      <c r="AH7916" s="27"/>
      <c r="AI7916" s="27">
        <v>3</v>
      </c>
      <c r="AJ7916" s="27">
        <v>2.8334999999999999</v>
      </c>
      <c r="AK7916" s="27">
        <v>2.8334999999999999</v>
      </c>
      <c r="AL7916" s="27">
        <v>2.8334999999999999</v>
      </c>
      <c r="AM7916" s="27">
        <v>2.8334999999999999</v>
      </c>
      <c r="AN7916" s="27"/>
      <c r="AO7916" s="27"/>
      <c r="AP7916" s="27"/>
      <c r="AQ7916" s="27"/>
      <c r="AR7916" s="27"/>
      <c r="AS7916" s="27"/>
      <c r="AT7916" s="27"/>
      <c r="AU7916" s="27"/>
      <c r="AV7916" s="27"/>
      <c r="AW7916" s="27"/>
      <c r="AX7916" s="27"/>
    </row>
    <row r="7917" spans="1:50">
      <c r="A7917" s="27" t="s">
        <v>22157</v>
      </c>
      <c r="B7917" s="27" t="s">
        <v>22159</v>
      </c>
      <c r="C7917" s="27">
        <v>7976</v>
      </c>
      <c r="D7917" s="27" t="s">
        <v>34</v>
      </c>
      <c r="E7917" s="27" t="s">
        <v>219</v>
      </c>
      <c r="F7917" s="27"/>
      <c r="G7917" s="27" t="s">
        <v>117</v>
      </c>
      <c r="H7917" s="27" t="s">
        <v>2334</v>
      </c>
      <c r="I7917" s="27" t="s">
        <v>2480</v>
      </c>
      <c r="J7917" s="27" t="s">
        <v>2481</v>
      </c>
      <c r="K7917" s="27">
        <v>20</v>
      </c>
      <c r="L7917" s="27" t="s">
        <v>14549</v>
      </c>
      <c r="M7917" s="27">
        <v>173</v>
      </c>
      <c r="N7917" s="27" t="s">
        <v>14550</v>
      </c>
      <c r="O7917" s="27">
        <v>3.8</v>
      </c>
      <c r="P7917" s="27">
        <v>10745</v>
      </c>
      <c r="Q7917" s="27">
        <v>2003</v>
      </c>
      <c r="R7917" s="27">
        <v>9999</v>
      </c>
      <c r="S7917" s="27"/>
      <c r="T7917" s="27"/>
      <c r="U7917" s="27" t="s">
        <v>40</v>
      </c>
      <c r="V7917" s="27" t="s">
        <v>2432</v>
      </c>
      <c r="W7917" s="27"/>
      <c r="X7917" s="27"/>
      <c r="Y7917" s="27"/>
      <c r="Z7917" s="27"/>
      <c r="AA7917" s="27"/>
      <c r="AB7917" s="27"/>
      <c r="AC7917" s="27"/>
      <c r="AD7917" s="27"/>
      <c r="AE7917" s="27"/>
      <c r="AF7917" s="27"/>
      <c r="AG7917" s="27"/>
      <c r="AH7917" s="27"/>
      <c r="AI7917" s="27">
        <v>3</v>
      </c>
      <c r="AJ7917" s="27">
        <v>2.8334999999999999</v>
      </c>
      <c r="AK7917" s="27">
        <v>2.8334999999999999</v>
      </c>
      <c r="AL7917" s="27">
        <v>2.8334999999999999</v>
      </c>
      <c r="AM7917" s="27">
        <v>2.8334999999999999</v>
      </c>
      <c r="AN7917" s="27"/>
      <c r="AO7917" s="27"/>
      <c r="AP7917" s="27"/>
      <c r="AQ7917" s="27"/>
      <c r="AR7917" s="27"/>
      <c r="AS7917" s="27"/>
      <c r="AT7917" s="27"/>
      <c r="AU7917" s="27"/>
      <c r="AV7917" s="27"/>
      <c r="AW7917" s="27"/>
      <c r="AX7917" s="27"/>
    </row>
    <row r="7918" spans="1:50">
      <c r="A7918" s="27" t="s">
        <v>22157</v>
      </c>
      <c r="B7918" s="27" t="s">
        <v>22160</v>
      </c>
      <c r="C7918" s="27">
        <v>7976</v>
      </c>
      <c r="D7918" s="27" t="s">
        <v>34</v>
      </c>
      <c r="E7918" s="27" t="s">
        <v>160</v>
      </c>
      <c r="F7918" s="27"/>
      <c r="G7918" s="27" t="s">
        <v>117</v>
      </c>
      <c r="H7918" s="27" t="s">
        <v>2334</v>
      </c>
      <c r="I7918" s="27" t="s">
        <v>2480</v>
      </c>
      <c r="J7918" s="27" t="s">
        <v>2481</v>
      </c>
      <c r="K7918" s="27">
        <v>20</v>
      </c>
      <c r="L7918" s="27" t="s">
        <v>14549</v>
      </c>
      <c r="M7918" s="27">
        <v>173</v>
      </c>
      <c r="N7918" s="27" t="s">
        <v>14550</v>
      </c>
      <c r="O7918" s="27">
        <v>1</v>
      </c>
      <c r="P7918" s="27">
        <v>10745</v>
      </c>
      <c r="Q7918" s="27">
        <v>2003</v>
      </c>
      <c r="R7918" s="27">
        <v>9999</v>
      </c>
      <c r="S7918" s="27"/>
      <c r="T7918" s="27"/>
      <c r="U7918" s="27" t="s">
        <v>40</v>
      </c>
      <c r="V7918" s="27" t="s">
        <v>2432</v>
      </c>
      <c r="W7918" s="27"/>
      <c r="X7918" s="27"/>
      <c r="Y7918" s="27"/>
      <c r="Z7918" s="27"/>
      <c r="AA7918" s="27"/>
      <c r="AB7918" s="27"/>
      <c r="AC7918" s="27"/>
      <c r="AD7918" s="27"/>
      <c r="AE7918" s="27"/>
      <c r="AF7918" s="27"/>
      <c r="AG7918" s="27"/>
      <c r="AH7918" s="27"/>
      <c r="AI7918" s="27">
        <v>3</v>
      </c>
      <c r="AJ7918" s="27">
        <v>2.8334999999999999</v>
      </c>
      <c r="AK7918" s="27">
        <v>2.8334999999999999</v>
      </c>
      <c r="AL7918" s="27">
        <v>2.8334999999999999</v>
      </c>
      <c r="AM7918" s="27">
        <v>2.8334999999999999</v>
      </c>
      <c r="AN7918" s="27"/>
      <c r="AO7918" s="27"/>
      <c r="AP7918" s="27"/>
      <c r="AQ7918" s="27"/>
      <c r="AR7918" s="27"/>
      <c r="AS7918" s="27"/>
      <c r="AT7918" s="27"/>
      <c r="AU7918" s="27"/>
      <c r="AV7918" s="27"/>
      <c r="AW7918" s="27"/>
      <c r="AX7918" s="27"/>
    </row>
    <row r="7919" spans="1:50">
      <c r="A7919" s="27" t="s">
        <v>14855</v>
      </c>
      <c r="B7919" s="27" t="s">
        <v>14858</v>
      </c>
      <c r="C7919" s="27">
        <v>7977</v>
      </c>
      <c r="D7919" s="27" t="s">
        <v>34</v>
      </c>
      <c r="E7919" s="27" t="s">
        <v>49</v>
      </c>
      <c r="F7919" s="27"/>
      <c r="G7919" s="27" t="s">
        <v>117</v>
      </c>
      <c r="H7919" s="27" t="s">
        <v>2334</v>
      </c>
      <c r="I7919" s="27" t="s">
        <v>2609</v>
      </c>
      <c r="J7919" s="27" t="s">
        <v>2602</v>
      </c>
      <c r="K7919" s="27">
        <v>27</v>
      </c>
      <c r="L7919" s="27" t="s">
        <v>34543</v>
      </c>
      <c r="M7919" s="27">
        <v>173</v>
      </c>
      <c r="N7919" s="27" t="s">
        <v>14857</v>
      </c>
      <c r="O7919" s="27">
        <v>2</v>
      </c>
      <c r="P7919" s="27">
        <v>18902</v>
      </c>
      <c r="Q7919" s="27">
        <v>2003</v>
      </c>
      <c r="R7919" s="27">
        <v>9999</v>
      </c>
      <c r="S7919" s="27"/>
      <c r="T7919" s="27"/>
      <c r="U7919" s="27" t="s">
        <v>40</v>
      </c>
      <c r="V7919" s="27" t="s">
        <v>2432</v>
      </c>
      <c r="W7919" s="27"/>
      <c r="X7919" s="27"/>
      <c r="Y7919" s="27"/>
      <c r="Z7919" s="27"/>
      <c r="AA7919" s="27"/>
      <c r="AB7919" s="27"/>
      <c r="AC7919" s="27"/>
      <c r="AD7919" s="27"/>
      <c r="AE7919" s="27"/>
      <c r="AF7919" s="27"/>
      <c r="AG7919" s="27"/>
      <c r="AH7919" s="27"/>
      <c r="AI7919" s="27"/>
      <c r="AJ7919" s="27">
        <v>3.6289799999999999</v>
      </c>
      <c r="AK7919" s="27">
        <v>3.6289799999999999</v>
      </c>
      <c r="AL7919" s="27">
        <v>3.6289799999999999</v>
      </c>
      <c r="AM7919" s="27">
        <v>3.6289799999999999</v>
      </c>
      <c r="AN7919" s="27"/>
      <c r="AO7919" s="27"/>
      <c r="AP7919" s="27"/>
      <c r="AQ7919" s="27"/>
      <c r="AR7919" s="27"/>
      <c r="AS7919" s="27"/>
      <c r="AT7919" s="27"/>
      <c r="AU7919" s="27"/>
      <c r="AV7919" s="27"/>
      <c r="AW7919" s="27"/>
      <c r="AX7919" s="27"/>
    </row>
    <row r="7920" spans="1:50">
      <c r="A7920" s="27" t="s">
        <v>14855</v>
      </c>
      <c r="B7920" s="27" t="s">
        <v>14859</v>
      </c>
      <c r="C7920" s="27">
        <v>7977</v>
      </c>
      <c r="D7920" s="27" t="s">
        <v>34</v>
      </c>
      <c r="E7920" s="27" t="s">
        <v>43</v>
      </c>
      <c r="F7920" s="27"/>
      <c r="G7920" s="27" t="s">
        <v>117</v>
      </c>
      <c r="H7920" s="27" t="s">
        <v>2334</v>
      </c>
      <c r="I7920" s="27" t="s">
        <v>2609</v>
      </c>
      <c r="J7920" s="27" t="s">
        <v>2602</v>
      </c>
      <c r="K7920" s="27">
        <v>27</v>
      </c>
      <c r="L7920" s="27" t="s">
        <v>34543</v>
      </c>
      <c r="M7920" s="27">
        <v>173</v>
      </c>
      <c r="N7920" s="27" t="s">
        <v>14857</v>
      </c>
      <c r="O7920" s="27">
        <v>2</v>
      </c>
      <c r="P7920" s="27">
        <v>23032</v>
      </c>
      <c r="Q7920" s="27">
        <v>2003</v>
      </c>
      <c r="R7920" s="27">
        <v>9999</v>
      </c>
      <c r="S7920" s="27"/>
      <c r="T7920" s="27"/>
      <c r="U7920" s="27" t="s">
        <v>40</v>
      </c>
      <c r="V7920" s="27" t="s">
        <v>2432</v>
      </c>
      <c r="W7920" s="27"/>
      <c r="X7920" s="27"/>
      <c r="Y7920" s="27"/>
      <c r="Z7920" s="27"/>
      <c r="AA7920" s="27"/>
      <c r="AB7920" s="27"/>
      <c r="AC7920" s="27"/>
      <c r="AD7920" s="27"/>
      <c r="AE7920" s="27"/>
      <c r="AF7920" s="27"/>
      <c r="AG7920" s="27"/>
      <c r="AH7920" s="27"/>
      <c r="AI7920" s="27"/>
      <c r="AJ7920" s="27">
        <v>3.6289799999999999</v>
      </c>
      <c r="AK7920" s="27">
        <v>3.6289799999999999</v>
      </c>
      <c r="AL7920" s="27">
        <v>3.6289799999999999</v>
      </c>
      <c r="AM7920" s="27">
        <v>3.6289799999999999</v>
      </c>
      <c r="AN7920" s="27"/>
      <c r="AO7920" s="27"/>
      <c r="AP7920" s="27"/>
      <c r="AQ7920" s="27"/>
      <c r="AR7920" s="27"/>
      <c r="AS7920" s="27"/>
      <c r="AT7920" s="27"/>
      <c r="AU7920" s="27"/>
      <c r="AV7920" s="27"/>
      <c r="AW7920" s="27"/>
      <c r="AX7920" s="27"/>
    </row>
    <row r="7921" spans="1:50">
      <c r="A7921" s="27" t="s">
        <v>14855</v>
      </c>
      <c r="B7921" s="27" t="s">
        <v>14856</v>
      </c>
      <c r="C7921" s="27">
        <v>7977</v>
      </c>
      <c r="D7921" s="27" t="s">
        <v>34</v>
      </c>
      <c r="E7921" s="27" t="s">
        <v>166</v>
      </c>
      <c r="F7921" s="27"/>
      <c r="G7921" s="27" t="s">
        <v>117</v>
      </c>
      <c r="H7921" s="27" t="s">
        <v>2334</v>
      </c>
      <c r="I7921" s="27" t="s">
        <v>2609</v>
      </c>
      <c r="J7921" s="27" t="s">
        <v>2602</v>
      </c>
      <c r="K7921" s="27">
        <v>27</v>
      </c>
      <c r="L7921" s="27" t="s">
        <v>34543</v>
      </c>
      <c r="M7921" s="27">
        <v>173</v>
      </c>
      <c r="N7921" s="27" t="s">
        <v>14857</v>
      </c>
      <c r="O7921" s="27">
        <v>2</v>
      </c>
      <c r="P7921" s="27">
        <v>23032</v>
      </c>
      <c r="Q7921" s="27">
        <v>2003</v>
      </c>
      <c r="R7921" s="27">
        <v>9999</v>
      </c>
      <c r="S7921" s="27"/>
      <c r="T7921" s="27"/>
      <c r="U7921" s="27" t="s">
        <v>40</v>
      </c>
      <c r="V7921" s="27" t="s">
        <v>2432</v>
      </c>
      <c r="W7921" s="27"/>
      <c r="X7921" s="27"/>
      <c r="Y7921" s="27"/>
      <c r="Z7921" s="27"/>
      <c r="AA7921" s="27"/>
      <c r="AB7921" s="27"/>
      <c r="AC7921" s="27"/>
      <c r="AD7921" s="27"/>
      <c r="AE7921" s="27"/>
      <c r="AF7921" s="27"/>
      <c r="AG7921" s="27"/>
      <c r="AH7921" s="27"/>
      <c r="AI7921" s="27"/>
      <c r="AJ7921" s="27">
        <v>3.6289799999999999</v>
      </c>
      <c r="AK7921" s="27">
        <v>3.6289799999999999</v>
      </c>
      <c r="AL7921" s="27">
        <v>3.6289799999999999</v>
      </c>
      <c r="AM7921" s="27">
        <v>3.6289799999999999</v>
      </c>
      <c r="AN7921" s="27"/>
      <c r="AO7921" s="27"/>
      <c r="AP7921" s="27"/>
      <c r="AQ7921" s="27"/>
      <c r="AR7921" s="27"/>
      <c r="AS7921" s="27"/>
      <c r="AT7921" s="27"/>
      <c r="AU7921" s="27"/>
      <c r="AV7921" s="27"/>
      <c r="AW7921" s="27"/>
      <c r="AX7921" s="27"/>
    </row>
    <row r="7922" spans="1:50">
      <c r="A7922" s="27" t="s">
        <v>21324</v>
      </c>
      <c r="B7922" s="27" t="s">
        <v>21331</v>
      </c>
      <c r="C7922" s="27">
        <v>7981</v>
      </c>
      <c r="D7922" s="27" t="s">
        <v>34</v>
      </c>
      <c r="E7922" s="27" t="s">
        <v>49</v>
      </c>
      <c r="F7922" s="27">
        <v>9192</v>
      </c>
      <c r="G7922" s="27" t="s">
        <v>117</v>
      </c>
      <c r="H7922" s="27"/>
      <c r="I7922" s="27" t="s">
        <v>2397</v>
      </c>
      <c r="J7922" s="27" t="s">
        <v>2444</v>
      </c>
      <c r="K7922" s="27">
        <v>45</v>
      </c>
      <c r="L7922" s="27" t="s">
        <v>2445</v>
      </c>
      <c r="M7922" s="27">
        <v>21</v>
      </c>
      <c r="N7922" s="27" t="s">
        <v>2446</v>
      </c>
      <c r="O7922" s="27">
        <v>71</v>
      </c>
      <c r="P7922" s="27">
        <v>12876</v>
      </c>
      <c r="Q7922" s="27">
        <v>2002</v>
      </c>
      <c r="R7922" s="27">
        <v>9999</v>
      </c>
      <c r="S7922" s="27"/>
      <c r="T7922" s="27"/>
      <c r="U7922" s="27" t="s">
        <v>40</v>
      </c>
      <c r="V7922" s="27" t="s">
        <v>2339</v>
      </c>
      <c r="W7922" s="27"/>
      <c r="X7922" s="27"/>
      <c r="Y7922" s="27"/>
      <c r="Z7922" s="27" t="s">
        <v>2410</v>
      </c>
      <c r="AA7922" s="27"/>
      <c r="AB7922" s="27"/>
      <c r="AC7922" s="27"/>
      <c r="AD7922" s="27"/>
      <c r="AE7922" s="27"/>
      <c r="AF7922" s="27"/>
      <c r="AG7922" s="27"/>
      <c r="AH7922" s="27"/>
      <c r="AI7922" s="27">
        <v>3.5</v>
      </c>
      <c r="AJ7922" s="27">
        <v>5.4850000000000003E-2</v>
      </c>
      <c r="AK7922" s="27">
        <v>5.4850000000000003E-2</v>
      </c>
      <c r="AL7922" s="27">
        <v>5.4850000000000003E-2</v>
      </c>
      <c r="AM7922" s="27">
        <v>5.4850000000000003E-2</v>
      </c>
      <c r="AN7922" s="27"/>
      <c r="AO7922" s="27"/>
      <c r="AP7922" s="27"/>
      <c r="AQ7922" s="27"/>
      <c r="AR7922" s="27"/>
      <c r="AS7922" s="27"/>
      <c r="AT7922" s="27"/>
      <c r="AU7922" s="27"/>
      <c r="AV7922" s="27"/>
      <c r="AW7922" s="27"/>
      <c r="AX7922" s="27"/>
    </row>
    <row r="7923" spans="1:50">
      <c r="A7923" s="27" t="s">
        <v>21324</v>
      </c>
      <c r="B7923" s="27" t="s">
        <v>21325</v>
      </c>
      <c r="C7923" s="27">
        <v>7981</v>
      </c>
      <c r="D7923" s="27" t="s">
        <v>34</v>
      </c>
      <c r="E7923" s="27" t="s">
        <v>43</v>
      </c>
      <c r="F7923" s="27">
        <v>9193</v>
      </c>
      <c r="G7923" s="27" t="s">
        <v>117</v>
      </c>
      <c r="H7923" s="27"/>
      <c r="I7923" s="27" t="s">
        <v>2397</v>
      </c>
      <c r="J7923" s="27" t="s">
        <v>2444</v>
      </c>
      <c r="K7923" s="27">
        <v>45</v>
      </c>
      <c r="L7923" s="27" t="s">
        <v>2445</v>
      </c>
      <c r="M7923" s="27">
        <v>21</v>
      </c>
      <c r="N7923" s="27" t="s">
        <v>2446</v>
      </c>
      <c r="O7923" s="27">
        <v>70</v>
      </c>
      <c r="P7923" s="27">
        <v>12876</v>
      </c>
      <c r="Q7923" s="27">
        <v>2002</v>
      </c>
      <c r="R7923" s="27">
        <v>9999</v>
      </c>
      <c r="S7923" s="27"/>
      <c r="T7923" s="27"/>
      <c r="U7923" s="27" t="s">
        <v>40</v>
      </c>
      <c r="V7923" s="27" t="s">
        <v>2339</v>
      </c>
      <c r="W7923" s="27"/>
      <c r="X7923" s="27"/>
      <c r="Y7923" s="27"/>
      <c r="Z7923" s="27" t="s">
        <v>2410</v>
      </c>
      <c r="AA7923" s="27"/>
      <c r="AB7923" s="27"/>
      <c r="AC7923" s="27"/>
      <c r="AD7923" s="27"/>
      <c r="AE7923" s="27"/>
      <c r="AF7923" s="27"/>
      <c r="AG7923" s="27"/>
      <c r="AH7923" s="27"/>
      <c r="AI7923" s="27">
        <v>3.5</v>
      </c>
      <c r="AJ7923" s="27">
        <v>5.042E-2</v>
      </c>
      <c r="AK7923" s="27">
        <v>5.042E-2</v>
      </c>
      <c r="AL7923" s="27">
        <v>5.042E-2</v>
      </c>
      <c r="AM7923" s="27">
        <v>5.042E-2</v>
      </c>
      <c r="AN7923" s="27"/>
      <c r="AO7923" s="27"/>
      <c r="AP7923" s="27"/>
      <c r="AQ7923" s="27"/>
      <c r="AR7923" s="27"/>
      <c r="AS7923" s="27"/>
      <c r="AT7923" s="27"/>
      <c r="AU7923" s="27"/>
      <c r="AV7923" s="27"/>
      <c r="AW7923" s="27"/>
      <c r="AX7923" s="27"/>
    </row>
    <row r="7924" spans="1:50">
      <c r="A7924" s="27" t="s">
        <v>21324</v>
      </c>
      <c r="B7924" s="27" t="s">
        <v>21327</v>
      </c>
      <c r="C7924" s="27">
        <v>7981</v>
      </c>
      <c r="D7924" s="27" t="s">
        <v>34</v>
      </c>
      <c r="E7924" s="27" t="s">
        <v>166</v>
      </c>
      <c r="F7924" s="27">
        <v>9194</v>
      </c>
      <c r="G7924" s="27" t="s">
        <v>117</v>
      </c>
      <c r="H7924" s="27"/>
      <c r="I7924" s="27" t="s">
        <v>2397</v>
      </c>
      <c r="J7924" s="27" t="s">
        <v>2444</v>
      </c>
      <c r="K7924" s="27">
        <v>45</v>
      </c>
      <c r="L7924" s="27" t="s">
        <v>2445</v>
      </c>
      <c r="M7924" s="27">
        <v>21</v>
      </c>
      <c r="N7924" s="27" t="s">
        <v>2446</v>
      </c>
      <c r="O7924" s="27">
        <v>71</v>
      </c>
      <c r="P7924" s="27">
        <v>12876</v>
      </c>
      <c r="Q7924" s="27">
        <v>2002</v>
      </c>
      <c r="R7924" s="27">
        <v>9999</v>
      </c>
      <c r="S7924" s="27"/>
      <c r="T7924" s="27"/>
      <c r="U7924" s="27" t="s">
        <v>40</v>
      </c>
      <c r="V7924" s="27" t="s">
        <v>2339</v>
      </c>
      <c r="W7924" s="27"/>
      <c r="X7924" s="27"/>
      <c r="Y7924" s="27"/>
      <c r="Z7924" s="27" t="s">
        <v>2410</v>
      </c>
      <c r="AA7924" s="27"/>
      <c r="AB7924" s="27"/>
      <c r="AC7924" s="27"/>
      <c r="AD7924" s="27"/>
      <c r="AE7924" s="27"/>
      <c r="AF7924" s="27"/>
      <c r="AG7924" s="27"/>
      <c r="AH7924" s="27"/>
      <c r="AI7924" s="27">
        <v>3.5</v>
      </c>
      <c r="AJ7924" s="27">
        <v>5.1069999999999997E-2</v>
      </c>
      <c r="AK7924" s="27">
        <v>5.1069999999999997E-2</v>
      </c>
      <c r="AL7924" s="27">
        <v>5.1069999999999997E-2</v>
      </c>
      <c r="AM7924" s="27">
        <v>5.1069999999999997E-2</v>
      </c>
      <c r="AN7924" s="27"/>
      <c r="AO7924" s="27"/>
      <c r="AP7924" s="27"/>
      <c r="AQ7924" s="27"/>
      <c r="AR7924" s="27"/>
      <c r="AS7924" s="27"/>
      <c r="AT7924" s="27"/>
      <c r="AU7924" s="27"/>
      <c r="AV7924" s="27"/>
      <c r="AW7924" s="27"/>
      <c r="AX7924" s="27"/>
    </row>
    <row r="7925" spans="1:50">
      <c r="A7925" s="27" t="s">
        <v>21324</v>
      </c>
      <c r="B7925" s="27" t="s">
        <v>21328</v>
      </c>
      <c r="C7925" s="27">
        <v>7981</v>
      </c>
      <c r="D7925" s="27" t="s">
        <v>34</v>
      </c>
      <c r="E7925" s="27" t="s">
        <v>126</v>
      </c>
      <c r="F7925" s="27">
        <v>9195</v>
      </c>
      <c r="G7925" s="27" t="s">
        <v>117</v>
      </c>
      <c r="H7925" s="27"/>
      <c r="I7925" s="27" t="s">
        <v>2397</v>
      </c>
      <c r="J7925" s="27" t="s">
        <v>2444</v>
      </c>
      <c r="K7925" s="27">
        <v>45</v>
      </c>
      <c r="L7925" s="27" t="s">
        <v>2445</v>
      </c>
      <c r="M7925" s="27">
        <v>21</v>
      </c>
      <c r="N7925" s="27" t="s">
        <v>2446</v>
      </c>
      <c r="O7925" s="27">
        <v>70</v>
      </c>
      <c r="P7925" s="27">
        <v>12876</v>
      </c>
      <c r="Q7925" s="27">
        <v>2002</v>
      </c>
      <c r="R7925" s="27">
        <v>9999</v>
      </c>
      <c r="S7925" s="27"/>
      <c r="T7925" s="27"/>
      <c r="U7925" s="27" t="s">
        <v>40</v>
      </c>
      <c r="V7925" s="27" t="s">
        <v>2339</v>
      </c>
      <c r="W7925" s="27"/>
      <c r="X7925" s="27"/>
      <c r="Y7925" s="27"/>
      <c r="Z7925" s="27" t="s">
        <v>2410</v>
      </c>
      <c r="AA7925" s="27"/>
      <c r="AB7925" s="27"/>
      <c r="AC7925" s="27"/>
      <c r="AD7925" s="27"/>
      <c r="AE7925" s="27"/>
      <c r="AF7925" s="27"/>
      <c r="AG7925" s="27"/>
      <c r="AH7925" s="27"/>
      <c r="AI7925" s="27">
        <v>3.5</v>
      </c>
      <c r="AJ7925" s="27">
        <v>5.527E-2</v>
      </c>
      <c r="AK7925" s="27">
        <v>5.527E-2</v>
      </c>
      <c r="AL7925" s="27">
        <v>5.527E-2</v>
      </c>
      <c r="AM7925" s="27">
        <v>5.527E-2</v>
      </c>
      <c r="AN7925" s="27"/>
      <c r="AO7925" s="27"/>
      <c r="AP7925" s="27"/>
      <c r="AQ7925" s="27"/>
      <c r="AR7925" s="27"/>
      <c r="AS7925" s="27"/>
      <c r="AT7925" s="27"/>
      <c r="AU7925" s="27"/>
      <c r="AV7925" s="27"/>
      <c r="AW7925" s="27"/>
      <c r="AX7925" s="27"/>
    </row>
    <row r="7926" spans="1:50">
      <c r="A7926" s="27" t="s">
        <v>21324</v>
      </c>
      <c r="B7926" s="27" t="s">
        <v>21329</v>
      </c>
      <c r="C7926" s="27">
        <v>7981</v>
      </c>
      <c r="D7926" s="27" t="s">
        <v>34</v>
      </c>
      <c r="E7926" s="27" t="s">
        <v>215</v>
      </c>
      <c r="F7926" s="27">
        <v>9196</v>
      </c>
      <c r="G7926" s="27" t="s">
        <v>117</v>
      </c>
      <c r="H7926" s="27"/>
      <c r="I7926" s="27" t="s">
        <v>2397</v>
      </c>
      <c r="J7926" s="27" t="s">
        <v>2444</v>
      </c>
      <c r="K7926" s="27">
        <v>45</v>
      </c>
      <c r="L7926" s="27" t="s">
        <v>2445</v>
      </c>
      <c r="M7926" s="27">
        <v>21</v>
      </c>
      <c r="N7926" s="27" t="s">
        <v>2446</v>
      </c>
      <c r="O7926" s="27">
        <v>69</v>
      </c>
      <c r="P7926" s="27">
        <v>12876</v>
      </c>
      <c r="Q7926" s="27">
        <v>2003</v>
      </c>
      <c r="R7926" s="27">
        <v>9999</v>
      </c>
      <c r="S7926" s="27"/>
      <c r="T7926" s="27"/>
      <c r="U7926" s="27" t="s">
        <v>40</v>
      </c>
      <c r="V7926" s="27" t="s">
        <v>2339</v>
      </c>
      <c r="W7926" s="27"/>
      <c r="X7926" s="27"/>
      <c r="Y7926" s="27"/>
      <c r="Z7926" s="27" t="s">
        <v>2410</v>
      </c>
      <c r="AA7926" s="27"/>
      <c r="AB7926" s="27"/>
      <c r="AC7926" s="27"/>
      <c r="AD7926" s="27"/>
      <c r="AE7926" s="27"/>
      <c r="AF7926" s="27"/>
      <c r="AG7926" s="27"/>
      <c r="AH7926" s="27"/>
      <c r="AI7926" s="27">
        <v>3.5</v>
      </c>
      <c r="AJ7926" s="27">
        <v>4.9149999999999999E-2</v>
      </c>
      <c r="AK7926" s="27">
        <v>4.9149999999999999E-2</v>
      </c>
      <c r="AL7926" s="27">
        <v>4.9149999999999999E-2</v>
      </c>
      <c r="AM7926" s="27">
        <v>4.9149999999999999E-2</v>
      </c>
      <c r="AN7926" s="27"/>
      <c r="AO7926" s="27"/>
      <c r="AP7926" s="27"/>
      <c r="AQ7926" s="27"/>
      <c r="AR7926" s="27"/>
      <c r="AS7926" s="27"/>
      <c r="AT7926" s="27"/>
      <c r="AU7926" s="27"/>
      <c r="AV7926" s="27"/>
      <c r="AW7926" s="27"/>
      <c r="AX7926" s="27"/>
    </row>
    <row r="7927" spans="1:50">
      <c r="A7927" s="27" t="s">
        <v>21324</v>
      </c>
      <c r="B7927" s="27" t="s">
        <v>21332</v>
      </c>
      <c r="C7927" s="27">
        <v>7981</v>
      </c>
      <c r="D7927" s="27" t="s">
        <v>34</v>
      </c>
      <c r="E7927" s="27" t="s">
        <v>180</v>
      </c>
      <c r="F7927" s="27">
        <v>9197</v>
      </c>
      <c r="G7927" s="27" t="s">
        <v>117</v>
      </c>
      <c r="H7927" s="27"/>
      <c r="I7927" s="27" t="s">
        <v>2397</v>
      </c>
      <c r="J7927" s="27" t="s">
        <v>2444</v>
      </c>
      <c r="K7927" s="27">
        <v>45</v>
      </c>
      <c r="L7927" s="27" t="s">
        <v>2445</v>
      </c>
      <c r="M7927" s="27">
        <v>21</v>
      </c>
      <c r="N7927" s="27" t="s">
        <v>2446</v>
      </c>
      <c r="O7927" s="27">
        <v>71</v>
      </c>
      <c r="P7927" s="27">
        <v>12876</v>
      </c>
      <c r="Q7927" s="27">
        <v>2003</v>
      </c>
      <c r="R7927" s="27">
        <v>9999</v>
      </c>
      <c r="S7927" s="27"/>
      <c r="T7927" s="27"/>
      <c r="U7927" s="27" t="s">
        <v>40</v>
      </c>
      <c r="V7927" s="27" t="s">
        <v>2339</v>
      </c>
      <c r="W7927" s="27"/>
      <c r="X7927" s="27"/>
      <c r="Y7927" s="27"/>
      <c r="Z7927" s="27" t="s">
        <v>2410</v>
      </c>
      <c r="AA7927" s="27"/>
      <c r="AB7927" s="27"/>
      <c r="AC7927" s="27"/>
      <c r="AD7927" s="27"/>
      <c r="AE7927" s="27"/>
      <c r="AF7927" s="27"/>
      <c r="AG7927" s="27"/>
      <c r="AH7927" s="27"/>
      <c r="AI7927" s="27">
        <v>3.5</v>
      </c>
      <c r="AJ7927" s="27">
        <v>5.2639999999999999E-2</v>
      </c>
      <c r="AK7927" s="27">
        <v>5.2639999999999999E-2</v>
      </c>
      <c r="AL7927" s="27">
        <v>5.2639999999999999E-2</v>
      </c>
      <c r="AM7927" s="27">
        <v>5.2639999999999999E-2</v>
      </c>
      <c r="AN7927" s="27"/>
      <c r="AO7927" s="27"/>
      <c r="AP7927" s="27"/>
      <c r="AQ7927" s="27"/>
      <c r="AR7927" s="27"/>
      <c r="AS7927" s="27"/>
      <c r="AT7927" s="27"/>
      <c r="AU7927" s="27"/>
      <c r="AV7927" s="27"/>
      <c r="AW7927" s="27"/>
      <c r="AX7927" s="27"/>
    </row>
    <row r="7928" spans="1:50">
      <c r="A7928" s="27" t="s">
        <v>21324</v>
      </c>
      <c r="B7928" s="27" t="s">
        <v>21330</v>
      </c>
      <c r="C7928" s="27">
        <v>7981</v>
      </c>
      <c r="D7928" s="27" t="s">
        <v>34</v>
      </c>
      <c r="E7928" s="27" t="s">
        <v>156</v>
      </c>
      <c r="F7928" s="27">
        <v>9198</v>
      </c>
      <c r="G7928" s="27" t="s">
        <v>117</v>
      </c>
      <c r="H7928" s="27"/>
      <c r="I7928" s="27" t="s">
        <v>2397</v>
      </c>
      <c r="J7928" s="27" t="s">
        <v>2444</v>
      </c>
      <c r="K7928" s="27">
        <v>45</v>
      </c>
      <c r="L7928" s="27" t="s">
        <v>2445</v>
      </c>
      <c r="M7928" s="27">
        <v>21</v>
      </c>
      <c r="N7928" s="27" t="s">
        <v>2446</v>
      </c>
      <c r="O7928" s="27">
        <v>70</v>
      </c>
      <c r="P7928" s="27">
        <v>12876</v>
      </c>
      <c r="Q7928" s="27">
        <v>2003</v>
      </c>
      <c r="R7928" s="27">
        <v>9999</v>
      </c>
      <c r="S7928" s="27"/>
      <c r="T7928" s="27"/>
      <c r="U7928" s="27" t="s">
        <v>40</v>
      </c>
      <c r="V7928" s="27" t="s">
        <v>2339</v>
      </c>
      <c r="W7928" s="27"/>
      <c r="X7928" s="27"/>
      <c r="Y7928" s="27"/>
      <c r="Z7928" s="27" t="s">
        <v>2410</v>
      </c>
      <c r="AA7928" s="27"/>
      <c r="AB7928" s="27"/>
      <c r="AC7928" s="27"/>
      <c r="AD7928" s="27"/>
      <c r="AE7928" s="27"/>
      <c r="AF7928" s="27"/>
      <c r="AG7928" s="27"/>
      <c r="AH7928" s="27"/>
      <c r="AI7928" s="27">
        <v>3.5</v>
      </c>
      <c r="AJ7928" s="27">
        <v>4.845E-2</v>
      </c>
      <c r="AK7928" s="27">
        <v>4.845E-2</v>
      </c>
      <c r="AL7928" s="27">
        <v>4.845E-2</v>
      </c>
      <c r="AM7928" s="27">
        <v>4.845E-2</v>
      </c>
      <c r="AN7928" s="27"/>
      <c r="AO7928" s="27"/>
      <c r="AP7928" s="27"/>
      <c r="AQ7928" s="27"/>
      <c r="AR7928" s="27"/>
      <c r="AS7928" s="27"/>
      <c r="AT7928" s="27"/>
      <c r="AU7928" s="27"/>
      <c r="AV7928" s="27"/>
      <c r="AW7928" s="27"/>
      <c r="AX7928" s="27"/>
    </row>
    <row r="7929" spans="1:50">
      <c r="A7929" s="27" t="s">
        <v>21324</v>
      </c>
      <c r="B7929" s="27" t="s">
        <v>21326</v>
      </c>
      <c r="C7929" s="27">
        <v>7981</v>
      </c>
      <c r="D7929" s="27" t="s">
        <v>34</v>
      </c>
      <c r="E7929" s="27" t="s">
        <v>2385</v>
      </c>
      <c r="F7929" s="27">
        <v>9199</v>
      </c>
      <c r="G7929" s="27" t="s">
        <v>117</v>
      </c>
      <c r="H7929" s="27"/>
      <c r="I7929" s="27" t="s">
        <v>2397</v>
      </c>
      <c r="J7929" s="27" t="s">
        <v>2444</v>
      </c>
      <c r="K7929" s="27">
        <v>45</v>
      </c>
      <c r="L7929" s="27" t="s">
        <v>2445</v>
      </c>
      <c r="M7929" s="27">
        <v>21</v>
      </c>
      <c r="N7929" s="27" t="s">
        <v>2446</v>
      </c>
      <c r="O7929" s="27">
        <v>71</v>
      </c>
      <c r="P7929" s="27">
        <v>12876</v>
      </c>
      <c r="Q7929" s="27">
        <v>2003</v>
      </c>
      <c r="R7929" s="27">
        <v>9999</v>
      </c>
      <c r="S7929" s="27"/>
      <c r="T7929" s="27"/>
      <c r="U7929" s="27" t="s">
        <v>40</v>
      </c>
      <c r="V7929" s="27" t="s">
        <v>2339</v>
      </c>
      <c r="W7929" s="27"/>
      <c r="X7929" s="27"/>
      <c r="Y7929" s="27"/>
      <c r="Z7929" s="27" t="s">
        <v>2410</v>
      </c>
      <c r="AA7929" s="27"/>
      <c r="AB7929" s="27"/>
      <c r="AC7929" s="27"/>
      <c r="AD7929" s="27"/>
      <c r="AE7929" s="27"/>
      <c r="AF7929" s="27"/>
      <c r="AG7929" s="27"/>
      <c r="AH7929" s="27"/>
      <c r="AI7929" s="27">
        <v>3.5</v>
      </c>
      <c r="AJ7929" s="27">
        <v>4.6379999999999998E-2</v>
      </c>
      <c r="AK7929" s="27">
        <v>4.6379999999999998E-2</v>
      </c>
      <c r="AL7929" s="27">
        <v>4.6379999999999998E-2</v>
      </c>
      <c r="AM7929" s="27">
        <v>4.6379999999999998E-2</v>
      </c>
      <c r="AN7929" s="27"/>
      <c r="AO7929" s="27"/>
      <c r="AP7929" s="27"/>
      <c r="AQ7929" s="27"/>
      <c r="AR7929" s="27"/>
      <c r="AS7929" s="27"/>
      <c r="AT7929" s="27"/>
      <c r="AU7929" s="27"/>
      <c r="AV7929" s="27"/>
      <c r="AW7929" s="27"/>
      <c r="AX7929" s="27"/>
    </row>
    <row r="7930" spans="1:50">
      <c r="A7930" s="27" t="s">
        <v>29299</v>
      </c>
      <c r="B7930" s="27" t="s">
        <v>29302</v>
      </c>
      <c r="C7930" s="27">
        <v>7982</v>
      </c>
      <c r="D7930" s="27" t="s">
        <v>34</v>
      </c>
      <c r="E7930" s="27" t="s">
        <v>166</v>
      </c>
      <c r="F7930" s="27"/>
      <c r="G7930" s="27" t="s">
        <v>117</v>
      </c>
      <c r="H7930" s="27" t="s">
        <v>2334</v>
      </c>
      <c r="I7930" s="27" t="s">
        <v>2609</v>
      </c>
      <c r="J7930" s="27" t="s">
        <v>2602</v>
      </c>
      <c r="K7930" s="27">
        <v>27</v>
      </c>
      <c r="L7930" s="27" t="s">
        <v>1834</v>
      </c>
      <c r="M7930" s="27">
        <v>127</v>
      </c>
      <c r="N7930" s="27" t="s">
        <v>26315</v>
      </c>
      <c r="O7930" s="27">
        <v>2</v>
      </c>
      <c r="P7930" s="27">
        <v>11502</v>
      </c>
      <c r="Q7930" s="27">
        <v>2003</v>
      </c>
      <c r="R7930" s="27">
        <v>9999</v>
      </c>
      <c r="S7930" s="27"/>
      <c r="T7930" s="27"/>
      <c r="U7930" s="27" t="s">
        <v>40</v>
      </c>
      <c r="V7930" s="27" t="s">
        <v>2432</v>
      </c>
      <c r="W7930" s="27"/>
      <c r="X7930" s="27"/>
      <c r="Y7930" s="27"/>
      <c r="Z7930" s="27"/>
      <c r="AA7930" s="27"/>
      <c r="AB7930" s="27"/>
      <c r="AC7930" s="27"/>
      <c r="AD7930" s="27"/>
      <c r="AE7930" s="27"/>
      <c r="AF7930" s="27"/>
      <c r="AG7930" s="27"/>
      <c r="AH7930" s="27"/>
      <c r="AI7930" s="27"/>
      <c r="AJ7930" s="27">
        <v>4.3911800000000003</v>
      </c>
      <c r="AK7930" s="27">
        <v>4.3911800000000003</v>
      </c>
      <c r="AL7930" s="27">
        <v>4.3911800000000003</v>
      </c>
      <c r="AM7930" s="27">
        <v>4.3911800000000003</v>
      </c>
      <c r="AN7930" s="27"/>
      <c r="AO7930" s="27"/>
      <c r="AP7930" s="27"/>
      <c r="AQ7930" s="27"/>
      <c r="AR7930" s="27"/>
      <c r="AS7930" s="27"/>
      <c r="AT7930" s="27"/>
      <c r="AU7930" s="27"/>
      <c r="AV7930" s="27"/>
      <c r="AW7930" s="27"/>
      <c r="AX7930" s="27"/>
    </row>
    <row r="7931" spans="1:50">
      <c r="A7931" s="27" t="s">
        <v>29299</v>
      </c>
      <c r="B7931" s="27" t="s">
        <v>29300</v>
      </c>
      <c r="C7931" s="27">
        <v>7982</v>
      </c>
      <c r="D7931" s="27" t="s">
        <v>34</v>
      </c>
      <c r="E7931" s="27" t="s">
        <v>126</v>
      </c>
      <c r="F7931" s="27"/>
      <c r="G7931" s="27" t="s">
        <v>117</v>
      </c>
      <c r="H7931" s="27" t="s">
        <v>2334</v>
      </c>
      <c r="I7931" s="27" t="s">
        <v>2609</v>
      </c>
      <c r="J7931" s="27" t="s">
        <v>2602</v>
      </c>
      <c r="K7931" s="27">
        <v>27</v>
      </c>
      <c r="L7931" s="27" t="s">
        <v>1834</v>
      </c>
      <c r="M7931" s="27">
        <v>127</v>
      </c>
      <c r="N7931" s="27" t="s">
        <v>26315</v>
      </c>
      <c r="O7931" s="27">
        <v>2</v>
      </c>
      <c r="P7931" s="27">
        <v>11502</v>
      </c>
      <c r="Q7931" s="27">
        <v>2003</v>
      </c>
      <c r="R7931" s="27">
        <v>9999</v>
      </c>
      <c r="S7931" s="27"/>
      <c r="T7931" s="27"/>
      <c r="U7931" s="27" t="s">
        <v>40</v>
      </c>
      <c r="V7931" s="27" t="s">
        <v>2432</v>
      </c>
      <c r="W7931" s="27"/>
      <c r="X7931" s="27"/>
      <c r="Y7931" s="27"/>
      <c r="Z7931" s="27"/>
      <c r="AA7931" s="27"/>
      <c r="AB7931" s="27"/>
      <c r="AC7931" s="27"/>
      <c r="AD7931" s="27"/>
      <c r="AE7931" s="27"/>
      <c r="AF7931" s="27"/>
      <c r="AG7931" s="27"/>
      <c r="AH7931" s="27"/>
      <c r="AI7931" s="27"/>
      <c r="AJ7931" s="27">
        <v>4.3913099999999998</v>
      </c>
      <c r="AK7931" s="27">
        <v>4.3913099999999998</v>
      </c>
      <c r="AL7931" s="27">
        <v>4.3913099999999998</v>
      </c>
      <c r="AM7931" s="27">
        <v>4.3913099999999998</v>
      </c>
      <c r="AN7931" s="27"/>
      <c r="AO7931" s="27"/>
      <c r="AP7931" s="27"/>
      <c r="AQ7931" s="27"/>
      <c r="AR7931" s="27"/>
      <c r="AS7931" s="27"/>
      <c r="AT7931" s="27"/>
      <c r="AU7931" s="27"/>
      <c r="AV7931" s="27"/>
      <c r="AW7931" s="27"/>
      <c r="AX7931" s="27"/>
    </row>
    <row r="7932" spans="1:50">
      <c r="A7932" s="27" t="s">
        <v>29299</v>
      </c>
      <c r="B7932" s="27" t="s">
        <v>29301</v>
      </c>
      <c r="C7932" s="27">
        <v>7982</v>
      </c>
      <c r="D7932" s="27" t="s">
        <v>34</v>
      </c>
      <c r="E7932" s="27" t="s">
        <v>215</v>
      </c>
      <c r="F7932" s="27"/>
      <c r="G7932" s="27" t="s">
        <v>117</v>
      </c>
      <c r="H7932" s="27" t="s">
        <v>2334</v>
      </c>
      <c r="I7932" s="27" t="s">
        <v>2609</v>
      </c>
      <c r="J7932" s="27" t="s">
        <v>2602</v>
      </c>
      <c r="K7932" s="27">
        <v>27</v>
      </c>
      <c r="L7932" s="27" t="s">
        <v>1834</v>
      </c>
      <c r="M7932" s="27">
        <v>127</v>
      </c>
      <c r="N7932" s="27" t="s">
        <v>26315</v>
      </c>
      <c r="O7932" s="27">
        <v>2.2000000000000002</v>
      </c>
      <c r="P7932" s="27">
        <v>11532</v>
      </c>
      <c r="Q7932" s="27">
        <v>2003</v>
      </c>
      <c r="R7932" s="27">
        <v>9999</v>
      </c>
      <c r="S7932" s="27"/>
      <c r="T7932" s="27"/>
      <c r="U7932" s="27" t="s">
        <v>40</v>
      </c>
      <c r="V7932" s="27" t="s">
        <v>2432</v>
      </c>
      <c r="W7932" s="27"/>
      <c r="X7932" s="27"/>
      <c r="Y7932" s="27"/>
      <c r="Z7932" s="27"/>
      <c r="AA7932" s="27"/>
      <c r="AB7932" s="27"/>
      <c r="AC7932" s="27"/>
      <c r="AD7932" s="27"/>
      <c r="AE7932" s="27"/>
      <c r="AF7932" s="27"/>
      <c r="AG7932" s="27"/>
      <c r="AH7932" s="27"/>
      <c r="AI7932" s="27"/>
      <c r="AJ7932" s="27">
        <v>4.3904500000000004</v>
      </c>
      <c r="AK7932" s="27">
        <v>4.3904500000000004</v>
      </c>
      <c r="AL7932" s="27">
        <v>4.3904500000000004</v>
      </c>
      <c r="AM7932" s="27">
        <v>4.3904500000000004</v>
      </c>
      <c r="AN7932" s="27"/>
      <c r="AO7932" s="27"/>
      <c r="AP7932" s="27"/>
      <c r="AQ7932" s="27"/>
      <c r="AR7932" s="27"/>
      <c r="AS7932" s="27"/>
      <c r="AT7932" s="27"/>
      <c r="AU7932" s="27"/>
      <c r="AV7932" s="27"/>
      <c r="AW7932" s="27"/>
      <c r="AX7932" s="27"/>
    </row>
    <row r="7933" spans="1:50">
      <c r="A7933" s="27" t="s">
        <v>17915</v>
      </c>
      <c r="B7933" s="27" t="s">
        <v>17916</v>
      </c>
      <c r="C7933" s="27">
        <v>7984</v>
      </c>
      <c r="D7933" s="27" t="s">
        <v>34</v>
      </c>
      <c r="E7933" s="27" t="s">
        <v>6375</v>
      </c>
      <c r="F7933" s="27">
        <v>9291</v>
      </c>
      <c r="G7933" s="27" t="s">
        <v>117</v>
      </c>
      <c r="H7933" s="27"/>
      <c r="I7933" s="27" t="s">
        <v>2386</v>
      </c>
      <c r="J7933" s="27" t="s">
        <v>2387</v>
      </c>
      <c r="K7933" s="27">
        <v>26</v>
      </c>
      <c r="L7933" s="27" t="s">
        <v>17917</v>
      </c>
      <c r="M7933" s="27">
        <v>79</v>
      </c>
      <c r="N7933" s="27" t="s">
        <v>17918</v>
      </c>
      <c r="O7933" s="27">
        <v>44.6</v>
      </c>
      <c r="P7933" s="27">
        <v>10745</v>
      </c>
      <c r="Q7933" s="27">
        <v>2002</v>
      </c>
      <c r="R7933" s="27">
        <v>9999</v>
      </c>
      <c r="S7933" s="27"/>
      <c r="T7933" s="27"/>
      <c r="U7933" s="27" t="s">
        <v>40</v>
      </c>
      <c r="V7933" s="27" t="s">
        <v>211</v>
      </c>
      <c r="W7933" s="27"/>
      <c r="X7933" s="27"/>
      <c r="Y7933" s="27"/>
      <c r="Z7933" s="27" t="s">
        <v>2390</v>
      </c>
      <c r="AA7933" s="27"/>
      <c r="AB7933" s="27"/>
      <c r="AC7933" s="27"/>
      <c r="AD7933" s="27"/>
      <c r="AE7933" s="27"/>
      <c r="AF7933" s="27"/>
      <c r="AG7933" s="27"/>
      <c r="AH7933" s="27"/>
      <c r="AI7933" s="27">
        <v>1.67</v>
      </c>
      <c r="AJ7933" s="27">
        <v>7.4800000000000005E-2</v>
      </c>
      <c r="AK7933" s="27">
        <v>7.4800000000000005E-2</v>
      </c>
      <c r="AL7933" s="27">
        <v>7.4800000000000005E-2</v>
      </c>
      <c r="AM7933" s="27">
        <v>7.4800000000000005E-2</v>
      </c>
      <c r="AN7933" s="27"/>
      <c r="AO7933" s="27"/>
      <c r="AP7933" s="27"/>
      <c r="AQ7933" s="27"/>
      <c r="AR7933" s="27"/>
      <c r="AS7933" s="27"/>
      <c r="AT7933" s="27"/>
      <c r="AU7933" s="27"/>
      <c r="AV7933" s="27"/>
      <c r="AW7933" s="27"/>
      <c r="AX7933" s="27"/>
    </row>
    <row r="7934" spans="1:50">
      <c r="A7934" s="27" t="s">
        <v>15033</v>
      </c>
      <c r="B7934" s="27" t="s">
        <v>15034</v>
      </c>
      <c r="C7934" s="27">
        <v>7985</v>
      </c>
      <c r="D7934" s="27" t="s">
        <v>34</v>
      </c>
      <c r="E7934" s="27" t="s">
        <v>1071</v>
      </c>
      <c r="F7934" s="27">
        <v>9886</v>
      </c>
      <c r="G7934" s="27" t="s">
        <v>100</v>
      </c>
      <c r="H7934" s="27"/>
      <c r="I7934" s="27" t="s">
        <v>2574</v>
      </c>
      <c r="J7934" s="27" t="s">
        <v>2575</v>
      </c>
      <c r="K7934" s="27">
        <v>19</v>
      </c>
      <c r="L7934" s="27" t="s">
        <v>742</v>
      </c>
      <c r="M7934" s="27">
        <v>153</v>
      </c>
      <c r="N7934" s="27" t="s">
        <v>3654</v>
      </c>
      <c r="O7934" s="27">
        <v>159.1</v>
      </c>
      <c r="P7934" s="27">
        <v>7615</v>
      </c>
      <c r="Q7934" s="27">
        <v>2003</v>
      </c>
      <c r="R7934" s="27">
        <v>9999</v>
      </c>
      <c r="S7934" s="27"/>
      <c r="T7934" s="27"/>
      <c r="U7934" s="27" t="s">
        <v>40</v>
      </c>
      <c r="V7934" s="27" t="s">
        <v>211</v>
      </c>
      <c r="W7934" s="27"/>
      <c r="X7934" s="27"/>
      <c r="Y7934" s="27"/>
      <c r="Z7934" s="27" t="s">
        <v>2393</v>
      </c>
      <c r="AA7934" s="27" t="s">
        <v>2411</v>
      </c>
      <c r="AB7934" s="27">
        <v>2004</v>
      </c>
      <c r="AC7934" s="27"/>
      <c r="AD7934" s="27"/>
      <c r="AE7934" s="27"/>
      <c r="AF7934" s="27"/>
      <c r="AG7934" s="27"/>
      <c r="AH7934" s="27"/>
      <c r="AI7934" s="27">
        <v>2E-3</v>
      </c>
      <c r="AJ7934" s="27">
        <v>9.5200000000000007E-3</v>
      </c>
      <c r="AK7934" s="27">
        <v>9.5200000000000007E-3</v>
      </c>
      <c r="AL7934" s="27">
        <v>9.5200000000000007E-3</v>
      </c>
      <c r="AM7934" s="27">
        <v>9.5200000000000007E-3</v>
      </c>
      <c r="AN7934" s="27"/>
      <c r="AO7934" s="27"/>
      <c r="AP7934" s="27"/>
      <c r="AQ7934" s="27"/>
      <c r="AR7934" s="27"/>
      <c r="AS7934" s="27"/>
      <c r="AT7934" s="27"/>
      <c r="AU7934" s="27"/>
      <c r="AV7934" s="27"/>
      <c r="AW7934" s="27"/>
      <c r="AX7934" s="27"/>
    </row>
    <row r="7935" spans="1:50">
      <c r="A7935" s="27" t="s">
        <v>15033</v>
      </c>
      <c r="B7935" s="27" t="s">
        <v>15036</v>
      </c>
      <c r="C7935" s="27">
        <v>7985</v>
      </c>
      <c r="D7935" s="27" t="s">
        <v>34</v>
      </c>
      <c r="E7935" s="27" t="s">
        <v>836</v>
      </c>
      <c r="F7935" s="27">
        <v>9887</v>
      </c>
      <c r="G7935" s="27" t="s">
        <v>100</v>
      </c>
      <c r="H7935" s="27"/>
      <c r="I7935" s="27" t="s">
        <v>2574</v>
      </c>
      <c r="J7935" s="27" t="s">
        <v>2575</v>
      </c>
      <c r="K7935" s="27">
        <v>19</v>
      </c>
      <c r="L7935" s="27" t="s">
        <v>742</v>
      </c>
      <c r="M7935" s="27">
        <v>153</v>
      </c>
      <c r="N7935" s="27" t="s">
        <v>3654</v>
      </c>
      <c r="O7935" s="27">
        <v>156.9</v>
      </c>
      <c r="P7935" s="27">
        <v>7615</v>
      </c>
      <c r="Q7935" s="27">
        <v>2003</v>
      </c>
      <c r="R7935" s="27">
        <v>9999</v>
      </c>
      <c r="S7935" s="27"/>
      <c r="T7935" s="27"/>
      <c r="U7935" s="27" t="s">
        <v>40</v>
      </c>
      <c r="V7935" s="27" t="s">
        <v>211</v>
      </c>
      <c r="W7935" s="27"/>
      <c r="X7935" s="27"/>
      <c r="Y7935" s="27"/>
      <c r="Z7935" s="27" t="s">
        <v>2393</v>
      </c>
      <c r="AA7935" s="27" t="s">
        <v>2411</v>
      </c>
      <c r="AB7935" s="27">
        <v>2004</v>
      </c>
      <c r="AC7935" s="27"/>
      <c r="AD7935" s="27"/>
      <c r="AE7935" s="27"/>
      <c r="AF7935" s="27"/>
      <c r="AG7935" s="27"/>
      <c r="AH7935" s="27"/>
      <c r="AI7935" s="27">
        <v>2E-3</v>
      </c>
      <c r="AJ7935" s="27">
        <v>9.5200000000000007E-3</v>
      </c>
      <c r="AK7935" s="27">
        <v>9.5200000000000007E-3</v>
      </c>
      <c r="AL7935" s="27">
        <v>9.5200000000000007E-3</v>
      </c>
      <c r="AM7935" s="27">
        <v>9.5200000000000007E-3</v>
      </c>
      <c r="AN7935" s="27"/>
      <c r="AO7935" s="27"/>
      <c r="AP7935" s="27"/>
      <c r="AQ7935" s="27"/>
      <c r="AR7935" s="27"/>
      <c r="AS7935" s="27"/>
      <c r="AT7935" s="27"/>
      <c r="AU7935" s="27"/>
      <c r="AV7935" s="27"/>
      <c r="AW7935" s="27"/>
      <c r="AX7935" s="27"/>
    </row>
    <row r="7936" spans="1:50">
      <c r="A7936" s="27" t="s">
        <v>15033</v>
      </c>
      <c r="B7936" s="27" t="s">
        <v>15035</v>
      </c>
      <c r="C7936" s="27">
        <v>7985</v>
      </c>
      <c r="D7936" s="27" t="s">
        <v>34</v>
      </c>
      <c r="E7936" s="27" t="s">
        <v>2298</v>
      </c>
      <c r="F7936" s="27"/>
      <c r="G7936" s="27" t="s">
        <v>100</v>
      </c>
      <c r="H7936" s="27"/>
      <c r="I7936" s="27" t="s">
        <v>2574</v>
      </c>
      <c r="J7936" s="27" t="s">
        <v>2575</v>
      </c>
      <c r="K7936" s="27">
        <v>19</v>
      </c>
      <c r="L7936" s="27" t="s">
        <v>742</v>
      </c>
      <c r="M7936" s="27">
        <v>153</v>
      </c>
      <c r="N7936" s="27" t="s">
        <v>3654</v>
      </c>
      <c r="O7936" s="27">
        <v>176.6</v>
      </c>
      <c r="P7936" s="27">
        <v>7615</v>
      </c>
      <c r="Q7936" s="27">
        <v>2004</v>
      </c>
      <c r="R7936" s="27">
        <v>9999</v>
      </c>
      <c r="S7936" s="27"/>
      <c r="T7936" s="27"/>
      <c r="U7936" s="27" t="s">
        <v>40</v>
      </c>
      <c r="V7936" s="27" t="s">
        <v>211</v>
      </c>
      <c r="W7936" s="27"/>
      <c r="X7936" s="27"/>
      <c r="Y7936" s="27"/>
      <c r="Z7936" s="27" t="s">
        <v>2393</v>
      </c>
      <c r="AA7936" s="27" t="s">
        <v>2411</v>
      </c>
      <c r="AB7936" s="27">
        <v>2004</v>
      </c>
      <c r="AC7936" s="27"/>
      <c r="AD7936" s="27"/>
      <c r="AE7936" s="27"/>
      <c r="AF7936" s="27"/>
      <c r="AG7936" s="27"/>
      <c r="AH7936" s="27"/>
      <c r="AI7936" s="27">
        <v>2E-3</v>
      </c>
      <c r="AJ7936" s="27">
        <v>9.5200000000000007E-3</v>
      </c>
      <c r="AK7936" s="27">
        <v>9.5200000000000007E-3</v>
      </c>
      <c r="AL7936" s="27">
        <v>9.5200000000000007E-3</v>
      </c>
      <c r="AM7936" s="27">
        <v>9.5200000000000007E-3</v>
      </c>
      <c r="AN7936" s="27"/>
      <c r="AO7936" s="27"/>
      <c r="AP7936" s="27"/>
      <c r="AQ7936" s="27"/>
      <c r="AR7936" s="27"/>
      <c r="AS7936" s="27"/>
      <c r="AT7936" s="27"/>
      <c r="AU7936" s="27"/>
      <c r="AV7936" s="27"/>
      <c r="AW7936" s="27"/>
      <c r="AX7936" s="27"/>
    </row>
    <row r="7937" spans="1:50">
      <c r="A7937" s="27" t="s">
        <v>18731</v>
      </c>
      <c r="B7937" s="27" t="s">
        <v>18732</v>
      </c>
      <c r="C7937" s="27">
        <v>7987</v>
      </c>
      <c r="D7937" s="27" t="s">
        <v>34</v>
      </c>
      <c r="E7937" s="27" t="s">
        <v>18733</v>
      </c>
      <c r="F7937" s="27">
        <v>9888</v>
      </c>
      <c r="G7937" s="27" t="s">
        <v>117</v>
      </c>
      <c r="H7937" s="27"/>
      <c r="I7937" s="27" t="s">
        <v>2320</v>
      </c>
      <c r="J7937" s="27" t="s">
        <v>2321</v>
      </c>
      <c r="K7937" s="27">
        <v>6</v>
      </c>
      <c r="L7937" s="27" t="s">
        <v>51</v>
      </c>
      <c r="M7937" s="27">
        <v>37</v>
      </c>
      <c r="N7937" s="27" t="s">
        <v>2322</v>
      </c>
      <c r="O7937" s="27">
        <v>48</v>
      </c>
      <c r="P7937" s="27">
        <v>11320</v>
      </c>
      <c r="Q7937" s="27">
        <v>2002</v>
      </c>
      <c r="R7937" s="27">
        <v>9999</v>
      </c>
      <c r="S7937" s="27"/>
      <c r="T7937" s="27"/>
      <c r="U7937" s="27" t="s">
        <v>40</v>
      </c>
      <c r="V7937" s="27" t="s">
        <v>211</v>
      </c>
      <c r="W7937" s="27"/>
      <c r="X7937" s="27"/>
      <c r="Y7937" s="27"/>
      <c r="Z7937" s="27" t="s">
        <v>2390</v>
      </c>
      <c r="AA7937" s="27" t="s">
        <v>2411</v>
      </c>
      <c r="AB7937" s="27"/>
      <c r="AC7937" s="27"/>
      <c r="AD7937" s="27"/>
      <c r="AE7937" s="27"/>
      <c r="AF7937" s="27"/>
      <c r="AG7937" s="27"/>
      <c r="AH7937" s="27"/>
      <c r="AI7937" s="27">
        <v>0.74</v>
      </c>
      <c r="AJ7937" s="27">
        <v>1.8780000000000002E-2</v>
      </c>
      <c r="AK7937" s="27">
        <v>1.8780000000000002E-2</v>
      </c>
      <c r="AL7937" s="27">
        <v>1.8780000000000002E-2</v>
      </c>
      <c r="AM7937" s="27">
        <v>1.8780000000000002E-2</v>
      </c>
      <c r="AN7937" s="27"/>
      <c r="AO7937" s="27"/>
      <c r="AP7937" s="27"/>
      <c r="AQ7937" s="27"/>
      <c r="AR7937" s="27"/>
      <c r="AS7937" s="27"/>
      <c r="AT7937" s="27"/>
      <c r="AU7937" s="27"/>
      <c r="AV7937" s="27"/>
      <c r="AW7937" s="27"/>
      <c r="AX7937" s="27"/>
    </row>
    <row r="7938" spans="1:50">
      <c r="A7938" s="27" t="s">
        <v>28580</v>
      </c>
      <c r="B7938" s="27" t="s">
        <v>28581</v>
      </c>
      <c r="C7938" s="27">
        <v>7988</v>
      </c>
      <c r="D7938" s="27" t="s">
        <v>34</v>
      </c>
      <c r="E7938" s="27" t="s">
        <v>49</v>
      </c>
      <c r="F7938" s="27">
        <v>88205</v>
      </c>
      <c r="G7938" s="27" t="s">
        <v>117</v>
      </c>
      <c r="H7938" s="27"/>
      <c r="I7938" s="27" t="s">
        <v>4275</v>
      </c>
      <c r="J7938" s="27" t="s">
        <v>4276</v>
      </c>
      <c r="K7938" s="27">
        <v>28</v>
      </c>
      <c r="L7938" s="27" t="s">
        <v>28582</v>
      </c>
      <c r="M7938" s="27">
        <v>65</v>
      </c>
      <c r="N7938" s="27" t="s">
        <v>28583</v>
      </c>
      <c r="O7938" s="27">
        <v>75</v>
      </c>
      <c r="P7938" s="27">
        <v>12480</v>
      </c>
      <c r="Q7938" s="27">
        <v>2003</v>
      </c>
      <c r="R7938" s="27">
        <v>9999</v>
      </c>
      <c r="S7938" s="27"/>
      <c r="T7938" s="27"/>
      <c r="U7938" s="27" t="s">
        <v>40</v>
      </c>
      <c r="V7938" s="27" t="s">
        <v>211</v>
      </c>
      <c r="W7938" s="27"/>
      <c r="X7938" s="27"/>
      <c r="Y7938" s="27"/>
      <c r="Z7938" s="27" t="s">
        <v>2393</v>
      </c>
      <c r="AA7938" s="27"/>
      <c r="AB7938" s="27"/>
      <c r="AC7938" s="27"/>
      <c r="AD7938" s="27"/>
      <c r="AE7938" s="27"/>
      <c r="AF7938" s="27"/>
      <c r="AG7938" s="27"/>
      <c r="AH7938" s="27"/>
      <c r="AI7938" s="27">
        <v>4.8</v>
      </c>
      <c r="AJ7938" s="27">
        <v>2.9049999999999999E-2</v>
      </c>
      <c r="AK7938" s="27">
        <v>2.9049999999999999E-2</v>
      </c>
      <c r="AL7938" s="27">
        <v>2.9049999999999999E-2</v>
      </c>
      <c r="AM7938" s="27">
        <v>2.9049999999999999E-2</v>
      </c>
      <c r="AN7938" s="27"/>
      <c r="AO7938" s="27"/>
      <c r="AP7938" s="27"/>
      <c r="AQ7938" s="27"/>
      <c r="AR7938" s="27"/>
      <c r="AS7938" s="27"/>
      <c r="AT7938" s="27"/>
      <c r="AU7938" s="27"/>
      <c r="AV7938" s="27"/>
      <c r="AW7938" s="27"/>
      <c r="AX7938" s="27"/>
    </row>
    <row r="7939" spans="1:50">
      <c r="A7939" s="27" t="s">
        <v>28580</v>
      </c>
      <c r="B7939" s="27" t="s">
        <v>28584</v>
      </c>
      <c r="C7939" s="27">
        <v>7988</v>
      </c>
      <c r="D7939" s="27" t="s">
        <v>34</v>
      </c>
      <c r="E7939" s="27" t="s">
        <v>43</v>
      </c>
      <c r="F7939" s="27">
        <v>88206</v>
      </c>
      <c r="G7939" s="27" t="s">
        <v>117</v>
      </c>
      <c r="H7939" s="27"/>
      <c r="I7939" s="27" t="s">
        <v>4275</v>
      </c>
      <c r="J7939" s="27" t="s">
        <v>4276</v>
      </c>
      <c r="K7939" s="27">
        <v>28</v>
      </c>
      <c r="L7939" s="27" t="s">
        <v>28582</v>
      </c>
      <c r="M7939" s="27">
        <v>65</v>
      </c>
      <c r="N7939" s="27" t="s">
        <v>28583</v>
      </c>
      <c r="O7939" s="27">
        <v>75</v>
      </c>
      <c r="P7939" s="27">
        <v>12480</v>
      </c>
      <c r="Q7939" s="27">
        <v>2004</v>
      </c>
      <c r="R7939" s="27">
        <v>9999</v>
      </c>
      <c r="S7939" s="27"/>
      <c r="T7939" s="27"/>
      <c r="U7939" s="27" t="s">
        <v>40</v>
      </c>
      <c r="V7939" s="27" t="s">
        <v>211</v>
      </c>
      <c r="W7939" s="27"/>
      <c r="X7939" s="27"/>
      <c r="Y7939" s="27"/>
      <c r="Z7939" s="27" t="s">
        <v>2393</v>
      </c>
      <c r="AA7939" s="27"/>
      <c r="AB7939" s="27"/>
      <c r="AC7939" s="27"/>
      <c r="AD7939" s="27"/>
      <c r="AE7939" s="27"/>
      <c r="AF7939" s="27"/>
      <c r="AG7939" s="27"/>
      <c r="AH7939" s="27"/>
      <c r="AI7939" s="27">
        <v>4.8</v>
      </c>
      <c r="AJ7939" s="27">
        <v>2.5440000000000001E-2</v>
      </c>
      <c r="AK7939" s="27">
        <v>2.5440000000000001E-2</v>
      </c>
      <c r="AL7939" s="27">
        <v>2.5440000000000001E-2</v>
      </c>
      <c r="AM7939" s="27">
        <v>2.5440000000000001E-2</v>
      </c>
      <c r="AN7939" s="27"/>
      <c r="AO7939" s="27"/>
      <c r="AP7939" s="27"/>
      <c r="AQ7939" s="27"/>
      <c r="AR7939" s="27"/>
      <c r="AS7939" s="27"/>
      <c r="AT7939" s="27"/>
      <c r="AU7939" s="27"/>
      <c r="AV7939" s="27"/>
      <c r="AW7939" s="27"/>
      <c r="AX7939" s="27"/>
    </row>
    <row r="7940" spans="1:50">
      <c r="A7940" s="27" t="s">
        <v>28580</v>
      </c>
      <c r="B7940" s="27" t="s">
        <v>28585</v>
      </c>
      <c r="C7940" s="27">
        <v>7988</v>
      </c>
      <c r="D7940" s="27" t="s">
        <v>34</v>
      </c>
      <c r="E7940" s="27" t="s">
        <v>166</v>
      </c>
      <c r="F7940" s="27">
        <v>88207</v>
      </c>
      <c r="G7940" s="27" t="s">
        <v>117</v>
      </c>
      <c r="H7940" s="27"/>
      <c r="I7940" s="27" t="s">
        <v>4275</v>
      </c>
      <c r="J7940" s="27" t="s">
        <v>4276</v>
      </c>
      <c r="K7940" s="27">
        <v>28</v>
      </c>
      <c r="L7940" s="27" t="s">
        <v>28582</v>
      </c>
      <c r="M7940" s="27">
        <v>65</v>
      </c>
      <c r="N7940" s="27" t="s">
        <v>28583</v>
      </c>
      <c r="O7940" s="27">
        <v>75</v>
      </c>
      <c r="P7940" s="27">
        <v>12480</v>
      </c>
      <c r="Q7940" s="27">
        <v>2005</v>
      </c>
      <c r="R7940" s="27">
        <v>9999</v>
      </c>
      <c r="S7940" s="27"/>
      <c r="T7940" s="27"/>
      <c r="U7940" s="27" t="s">
        <v>40</v>
      </c>
      <c r="V7940" s="27" t="s">
        <v>211</v>
      </c>
      <c r="W7940" s="27"/>
      <c r="X7940" s="27"/>
      <c r="Y7940" s="27"/>
      <c r="Z7940" s="27" t="s">
        <v>2393</v>
      </c>
      <c r="AA7940" s="27"/>
      <c r="AB7940" s="27"/>
      <c r="AC7940" s="27"/>
      <c r="AD7940" s="27"/>
      <c r="AE7940" s="27"/>
      <c r="AF7940" s="27"/>
      <c r="AG7940" s="27"/>
      <c r="AH7940" s="27"/>
      <c r="AI7940" s="27">
        <v>4.8</v>
      </c>
      <c r="AJ7940" s="27">
        <v>2.52E-2</v>
      </c>
      <c r="AK7940" s="27">
        <v>2.52E-2</v>
      </c>
      <c r="AL7940" s="27">
        <v>2.52E-2</v>
      </c>
      <c r="AM7940" s="27">
        <v>2.52E-2</v>
      </c>
      <c r="AN7940" s="27"/>
      <c r="AO7940" s="27"/>
      <c r="AP7940" s="27"/>
      <c r="AQ7940" s="27"/>
      <c r="AR7940" s="27"/>
      <c r="AS7940" s="27"/>
      <c r="AT7940" s="27"/>
      <c r="AU7940" s="27"/>
      <c r="AV7940" s="27"/>
      <c r="AW7940" s="27"/>
      <c r="AX7940" s="27"/>
    </row>
    <row r="7941" spans="1:50">
      <c r="A7941" s="27" t="s">
        <v>30544</v>
      </c>
      <c r="B7941" s="27" t="s">
        <v>30548</v>
      </c>
      <c r="C7941" s="27">
        <v>7989</v>
      </c>
      <c r="D7941" s="27" t="s">
        <v>34</v>
      </c>
      <c r="E7941" s="27" t="s">
        <v>49</v>
      </c>
      <c r="F7941" s="27">
        <v>88208</v>
      </c>
      <c r="G7941" s="27" t="s">
        <v>117</v>
      </c>
      <c r="H7941" s="27"/>
      <c r="I7941" s="27" t="s">
        <v>4275</v>
      </c>
      <c r="J7941" s="27" t="s">
        <v>4276</v>
      </c>
      <c r="K7941" s="27">
        <v>28</v>
      </c>
      <c r="L7941" s="27" t="s">
        <v>9702</v>
      </c>
      <c r="M7941" s="27">
        <v>129</v>
      </c>
      <c r="N7941" s="27" t="s">
        <v>30546</v>
      </c>
      <c r="O7941" s="27">
        <v>43</v>
      </c>
      <c r="P7941" s="27">
        <v>10814</v>
      </c>
      <c r="Q7941" s="27">
        <v>2003</v>
      </c>
      <c r="R7941" s="27">
        <v>9999</v>
      </c>
      <c r="S7941" s="27"/>
      <c r="T7941" s="27"/>
      <c r="U7941" s="27" t="s">
        <v>40</v>
      </c>
      <c r="V7941" s="27" t="s">
        <v>211</v>
      </c>
      <c r="W7941" s="27"/>
      <c r="X7941" s="27"/>
      <c r="Y7941" s="27"/>
      <c r="Z7941" s="27" t="s">
        <v>2390</v>
      </c>
      <c r="AA7941" s="27"/>
      <c r="AB7941" s="27"/>
      <c r="AC7941" s="27"/>
      <c r="AD7941" s="27"/>
      <c r="AE7941" s="27"/>
      <c r="AF7941" s="27"/>
      <c r="AG7941" s="27"/>
      <c r="AH7941" s="27"/>
      <c r="AI7941" s="27">
        <v>4.8</v>
      </c>
      <c r="AJ7941" s="27">
        <v>8.7840000000000001E-2</v>
      </c>
      <c r="AK7941" s="27">
        <v>8.7840000000000001E-2</v>
      </c>
      <c r="AL7941" s="27">
        <v>8.7840000000000001E-2</v>
      </c>
      <c r="AM7941" s="27">
        <v>8.7840000000000001E-2</v>
      </c>
      <c r="AN7941" s="27"/>
      <c r="AO7941" s="27"/>
      <c r="AP7941" s="27"/>
      <c r="AQ7941" s="27"/>
      <c r="AR7941" s="27"/>
      <c r="AS7941" s="27"/>
      <c r="AT7941" s="27"/>
      <c r="AU7941" s="27"/>
      <c r="AV7941" s="27"/>
      <c r="AW7941" s="27"/>
      <c r="AX7941" s="27"/>
    </row>
    <row r="7942" spans="1:50">
      <c r="A7942" s="27" t="s">
        <v>30544</v>
      </c>
      <c r="B7942" s="27" t="s">
        <v>30545</v>
      </c>
      <c r="C7942" s="27">
        <v>7989</v>
      </c>
      <c r="D7942" s="27" t="s">
        <v>34</v>
      </c>
      <c r="E7942" s="27" t="s">
        <v>43</v>
      </c>
      <c r="F7942" s="27">
        <v>88209</v>
      </c>
      <c r="G7942" s="27" t="s">
        <v>117</v>
      </c>
      <c r="H7942" s="27"/>
      <c r="I7942" s="27" t="s">
        <v>4275</v>
      </c>
      <c r="J7942" s="27" t="s">
        <v>4276</v>
      </c>
      <c r="K7942" s="27">
        <v>28</v>
      </c>
      <c r="L7942" s="27" t="s">
        <v>9702</v>
      </c>
      <c r="M7942" s="27">
        <v>129</v>
      </c>
      <c r="N7942" s="27" t="s">
        <v>30546</v>
      </c>
      <c r="O7942" s="27">
        <v>43</v>
      </c>
      <c r="P7942" s="27">
        <v>10814</v>
      </c>
      <c r="Q7942" s="27">
        <v>2003</v>
      </c>
      <c r="R7942" s="27">
        <v>9999</v>
      </c>
      <c r="S7942" s="27"/>
      <c r="T7942" s="27"/>
      <c r="U7942" s="27" t="s">
        <v>40</v>
      </c>
      <c r="V7942" s="27" t="s">
        <v>211</v>
      </c>
      <c r="W7942" s="27"/>
      <c r="X7942" s="27"/>
      <c r="Y7942" s="27"/>
      <c r="Z7942" s="27" t="s">
        <v>2390</v>
      </c>
      <c r="AA7942" s="27"/>
      <c r="AB7942" s="27"/>
      <c r="AC7942" s="27"/>
      <c r="AD7942" s="27"/>
      <c r="AE7942" s="27"/>
      <c r="AF7942" s="27"/>
      <c r="AG7942" s="27"/>
      <c r="AH7942" s="27"/>
      <c r="AI7942" s="27">
        <v>4.8</v>
      </c>
      <c r="AJ7942" s="27">
        <v>8.8880000000000001E-2</v>
      </c>
      <c r="AK7942" s="27">
        <v>8.8880000000000001E-2</v>
      </c>
      <c r="AL7942" s="27">
        <v>8.8880000000000001E-2</v>
      </c>
      <c r="AM7942" s="27">
        <v>8.8880000000000001E-2</v>
      </c>
      <c r="AN7942" s="27"/>
      <c r="AO7942" s="27"/>
      <c r="AP7942" s="27"/>
      <c r="AQ7942" s="27"/>
      <c r="AR7942" s="27"/>
      <c r="AS7942" s="27"/>
      <c r="AT7942" s="27"/>
      <c r="AU7942" s="27"/>
      <c r="AV7942" s="27"/>
      <c r="AW7942" s="27"/>
      <c r="AX7942" s="27"/>
    </row>
    <row r="7943" spans="1:50">
      <c r="A7943" s="27" t="s">
        <v>30544</v>
      </c>
      <c r="B7943" s="27" t="s">
        <v>30547</v>
      </c>
      <c r="C7943" s="27">
        <v>7989</v>
      </c>
      <c r="D7943" s="27" t="s">
        <v>34</v>
      </c>
      <c r="E7943" s="27" t="s">
        <v>166</v>
      </c>
      <c r="F7943" s="27">
        <v>88210</v>
      </c>
      <c r="G7943" s="27" t="s">
        <v>117</v>
      </c>
      <c r="H7943" s="27"/>
      <c r="I7943" s="27" t="s">
        <v>4275</v>
      </c>
      <c r="J7943" s="27" t="s">
        <v>4276</v>
      </c>
      <c r="K7943" s="27">
        <v>28</v>
      </c>
      <c r="L7943" s="27" t="s">
        <v>9702</v>
      </c>
      <c r="M7943" s="27">
        <v>129</v>
      </c>
      <c r="N7943" s="27" t="s">
        <v>30546</v>
      </c>
      <c r="O7943" s="27">
        <v>43</v>
      </c>
      <c r="P7943" s="27">
        <v>10814</v>
      </c>
      <c r="Q7943" s="27">
        <v>2003</v>
      </c>
      <c r="R7943" s="27">
        <v>9999</v>
      </c>
      <c r="S7943" s="27"/>
      <c r="T7943" s="27"/>
      <c r="U7943" s="27" t="s">
        <v>40</v>
      </c>
      <c r="V7943" s="27" t="s">
        <v>211</v>
      </c>
      <c r="W7943" s="27"/>
      <c r="X7943" s="27"/>
      <c r="Y7943" s="27"/>
      <c r="Z7943" s="27" t="s">
        <v>2390</v>
      </c>
      <c r="AA7943" s="27"/>
      <c r="AB7943" s="27"/>
      <c r="AC7943" s="27"/>
      <c r="AD7943" s="27"/>
      <c r="AE7943" s="27"/>
      <c r="AF7943" s="27"/>
      <c r="AG7943" s="27"/>
      <c r="AH7943" s="27"/>
      <c r="AI7943" s="27">
        <v>4.8</v>
      </c>
      <c r="AJ7943" s="27">
        <v>8.6690000000000003E-2</v>
      </c>
      <c r="AK7943" s="27">
        <v>8.6690000000000003E-2</v>
      </c>
      <c r="AL7943" s="27">
        <v>8.6690000000000003E-2</v>
      </c>
      <c r="AM7943" s="27">
        <v>8.6690000000000003E-2</v>
      </c>
      <c r="AN7943" s="27"/>
      <c r="AO7943" s="27"/>
      <c r="AP7943" s="27"/>
      <c r="AQ7943" s="27"/>
      <c r="AR7943" s="27"/>
      <c r="AS7943" s="27"/>
      <c r="AT7943" s="27"/>
      <c r="AU7943" s="27"/>
      <c r="AV7943" s="27"/>
      <c r="AW7943" s="27"/>
      <c r="AX7943" s="27"/>
    </row>
    <row r="7944" spans="1:50">
      <c r="A7944" s="27" t="s">
        <v>3318</v>
      </c>
      <c r="B7944" s="27" t="s">
        <v>3321</v>
      </c>
      <c r="C7944" s="27">
        <v>7990</v>
      </c>
      <c r="D7944" s="27" t="s">
        <v>34</v>
      </c>
      <c r="E7944" s="27" t="s">
        <v>49</v>
      </c>
      <c r="F7944" s="27"/>
      <c r="G7944" s="27" t="s">
        <v>117</v>
      </c>
      <c r="H7944" s="27" t="s">
        <v>2334</v>
      </c>
      <c r="I7944" s="27" t="s">
        <v>3268</v>
      </c>
      <c r="J7944" s="27" t="s">
        <v>2329</v>
      </c>
      <c r="K7944" s="27">
        <v>17</v>
      </c>
      <c r="L7944" s="27" t="s">
        <v>448</v>
      </c>
      <c r="M7944" s="27">
        <v>49</v>
      </c>
      <c r="N7944" s="27" t="s">
        <v>3320</v>
      </c>
      <c r="O7944" s="27">
        <v>1.8</v>
      </c>
      <c r="P7944" s="27">
        <v>10745</v>
      </c>
      <c r="Q7944" s="27">
        <v>2002</v>
      </c>
      <c r="R7944" s="27">
        <v>9999</v>
      </c>
      <c r="S7944" s="27"/>
      <c r="T7944" s="27"/>
      <c r="U7944" s="27" t="s">
        <v>40</v>
      </c>
      <c r="V7944" s="27" t="s">
        <v>2432</v>
      </c>
      <c r="W7944" s="27"/>
      <c r="X7944" s="27"/>
      <c r="Y7944" s="27"/>
      <c r="Z7944" s="27"/>
      <c r="AA7944" s="27"/>
      <c r="AB7944" s="27"/>
      <c r="AC7944" s="27"/>
      <c r="AD7944" s="27"/>
      <c r="AE7944" s="27"/>
      <c r="AF7944" s="27"/>
      <c r="AG7944" s="27"/>
      <c r="AH7944" s="27"/>
      <c r="AI7944" s="27">
        <v>1</v>
      </c>
      <c r="AJ7944" s="27">
        <v>0.73146999999999995</v>
      </c>
      <c r="AK7944" s="27">
        <v>0.73146999999999995</v>
      </c>
      <c r="AL7944" s="27">
        <v>0.73146999999999995</v>
      </c>
      <c r="AM7944" s="27">
        <v>0.73146999999999995</v>
      </c>
      <c r="AN7944" s="27"/>
      <c r="AO7944" s="27"/>
      <c r="AP7944" s="27"/>
      <c r="AQ7944" s="27"/>
      <c r="AR7944" s="27"/>
      <c r="AS7944" s="27"/>
      <c r="AT7944" s="27"/>
      <c r="AU7944" s="27"/>
      <c r="AV7944" s="27"/>
      <c r="AW7944" s="27"/>
      <c r="AX7944" s="27"/>
    </row>
    <row r="7945" spans="1:50">
      <c r="A7945" s="27" t="s">
        <v>3318</v>
      </c>
      <c r="B7945" s="27" t="s">
        <v>3322</v>
      </c>
      <c r="C7945" s="27">
        <v>7990</v>
      </c>
      <c r="D7945" s="27" t="s">
        <v>34</v>
      </c>
      <c r="E7945" s="27" t="s">
        <v>43</v>
      </c>
      <c r="F7945" s="27"/>
      <c r="G7945" s="27" t="s">
        <v>117</v>
      </c>
      <c r="H7945" s="27" t="s">
        <v>2334</v>
      </c>
      <c r="I7945" s="27" t="s">
        <v>3268</v>
      </c>
      <c r="J7945" s="27" t="s">
        <v>2329</v>
      </c>
      <c r="K7945" s="27">
        <v>17</v>
      </c>
      <c r="L7945" s="27" t="s">
        <v>448</v>
      </c>
      <c r="M7945" s="27">
        <v>49</v>
      </c>
      <c r="N7945" s="27" t="s">
        <v>3320</v>
      </c>
      <c r="O7945" s="27">
        <v>1.8</v>
      </c>
      <c r="P7945" s="27">
        <v>10840</v>
      </c>
      <c r="Q7945" s="27">
        <v>2002</v>
      </c>
      <c r="R7945" s="27">
        <v>9999</v>
      </c>
      <c r="S7945" s="27"/>
      <c r="T7945" s="27"/>
      <c r="U7945" s="27" t="s">
        <v>40</v>
      </c>
      <c r="V7945" s="27" t="s">
        <v>2432</v>
      </c>
      <c r="W7945" s="27"/>
      <c r="X7945" s="27"/>
      <c r="Y7945" s="27"/>
      <c r="Z7945" s="27"/>
      <c r="AA7945" s="27"/>
      <c r="AB7945" s="27"/>
      <c r="AC7945" s="27"/>
      <c r="AD7945" s="27"/>
      <c r="AE7945" s="27"/>
      <c r="AF7945" s="27"/>
      <c r="AG7945" s="27"/>
      <c r="AH7945" s="27"/>
      <c r="AI7945" s="27">
        <v>1</v>
      </c>
      <c r="AJ7945" s="27">
        <v>0.73146999999999995</v>
      </c>
      <c r="AK7945" s="27">
        <v>0.73146999999999995</v>
      </c>
      <c r="AL7945" s="27">
        <v>0.73146999999999995</v>
      </c>
      <c r="AM7945" s="27">
        <v>0.73146999999999995</v>
      </c>
      <c r="AN7945" s="27"/>
      <c r="AO7945" s="27"/>
      <c r="AP7945" s="27"/>
      <c r="AQ7945" s="27"/>
      <c r="AR7945" s="27"/>
      <c r="AS7945" s="27"/>
      <c r="AT7945" s="27"/>
      <c r="AU7945" s="27"/>
      <c r="AV7945" s="27"/>
      <c r="AW7945" s="27"/>
      <c r="AX7945" s="27"/>
    </row>
    <row r="7946" spans="1:50">
      <c r="A7946" s="27" t="s">
        <v>3318</v>
      </c>
      <c r="B7946" s="27" t="s">
        <v>3319</v>
      </c>
      <c r="C7946" s="27">
        <v>7990</v>
      </c>
      <c r="D7946" s="27" t="s">
        <v>34</v>
      </c>
      <c r="E7946" s="27" t="s">
        <v>166</v>
      </c>
      <c r="F7946" s="27"/>
      <c r="G7946" s="27" t="s">
        <v>117</v>
      </c>
      <c r="H7946" s="27" t="s">
        <v>2334</v>
      </c>
      <c r="I7946" s="27" t="s">
        <v>3268</v>
      </c>
      <c r="J7946" s="27" t="s">
        <v>2329</v>
      </c>
      <c r="K7946" s="27">
        <v>17</v>
      </c>
      <c r="L7946" s="27" t="s">
        <v>448</v>
      </c>
      <c r="M7946" s="27">
        <v>49</v>
      </c>
      <c r="N7946" s="27" t="s">
        <v>3320</v>
      </c>
      <c r="O7946" s="27">
        <v>1.8</v>
      </c>
      <c r="P7946" s="27">
        <v>10840</v>
      </c>
      <c r="Q7946" s="27">
        <v>2002</v>
      </c>
      <c r="R7946" s="27">
        <v>9999</v>
      </c>
      <c r="S7946" s="27"/>
      <c r="T7946" s="27"/>
      <c r="U7946" s="27" t="s">
        <v>40</v>
      </c>
      <c r="V7946" s="27" t="s">
        <v>2432</v>
      </c>
      <c r="W7946" s="27"/>
      <c r="X7946" s="27"/>
      <c r="Y7946" s="27"/>
      <c r="Z7946" s="27"/>
      <c r="AA7946" s="27"/>
      <c r="AB7946" s="27"/>
      <c r="AC7946" s="27"/>
      <c r="AD7946" s="27"/>
      <c r="AE7946" s="27"/>
      <c r="AF7946" s="27"/>
      <c r="AG7946" s="27"/>
      <c r="AH7946" s="27"/>
      <c r="AI7946" s="27">
        <v>1</v>
      </c>
      <c r="AJ7946" s="27">
        <v>0.73146999999999995</v>
      </c>
      <c r="AK7946" s="27">
        <v>0.73146999999999995</v>
      </c>
      <c r="AL7946" s="27">
        <v>0.73146999999999995</v>
      </c>
      <c r="AM7946" s="27">
        <v>0.73146999999999995</v>
      </c>
      <c r="AN7946" s="27"/>
      <c r="AO7946" s="27"/>
      <c r="AP7946" s="27"/>
      <c r="AQ7946" s="27"/>
      <c r="AR7946" s="27"/>
      <c r="AS7946" s="27"/>
      <c r="AT7946" s="27"/>
      <c r="AU7946" s="27"/>
      <c r="AV7946" s="27"/>
      <c r="AW7946" s="27"/>
      <c r="AX7946" s="27"/>
    </row>
    <row r="7947" spans="1:50">
      <c r="A7947" s="27" t="s">
        <v>3318</v>
      </c>
      <c r="B7947" s="27" t="s">
        <v>3323</v>
      </c>
      <c r="C7947" s="27">
        <v>7990</v>
      </c>
      <c r="D7947" s="27" t="s">
        <v>34</v>
      </c>
      <c r="E7947" s="27" t="s">
        <v>126</v>
      </c>
      <c r="F7947" s="27"/>
      <c r="G7947" s="27" t="s">
        <v>117</v>
      </c>
      <c r="H7947" s="27" t="s">
        <v>2334</v>
      </c>
      <c r="I7947" s="27" t="s">
        <v>3268</v>
      </c>
      <c r="J7947" s="27" t="s">
        <v>2329</v>
      </c>
      <c r="K7947" s="27">
        <v>17</v>
      </c>
      <c r="L7947" s="27" t="s">
        <v>448</v>
      </c>
      <c r="M7947" s="27">
        <v>49</v>
      </c>
      <c r="N7947" s="27" t="s">
        <v>3320</v>
      </c>
      <c r="O7947" s="27">
        <v>1.8</v>
      </c>
      <c r="P7947" s="27">
        <v>10840</v>
      </c>
      <c r="Q7947" s="27">
        <v>2006</v>
      </c>
      <c r="R7947" s="27">
        <v>9999</v>
      </c>
      <c r="S7947" s="27"/>
      <c r="T7947" s="27"/>
      <c r="U7947" s="27" t="s">
        <v>40</v>
      </c>
      <c r="V7947" s="27" t="s">
        <v>2432</v>
      </c>
      <c r="W7947" s="27"/>
      <c r="X7947" s="27"/>
      <c r="Y7947" s="27"/>
      <c r="Z7947" s="27"/>
      <c r="AA7947" s="27"/>
      <c r="AB7947" s="27"/>
      <c r="AC7947" s="27"/>
      <c r="AD7947" s="27"/>
      <c r="AE7947" s="27"/>
      <c r="AF7947" s="27"/>
      <c r="AG7947" s="27"/>
      <c r="AH7947" s="27"/>
      <c r="AI7947" s="27"/>
      <c r="AJ7947" s="27">
        <v>0.73146999999999995</v>
      </c>
      <c r="AK7947" s="27">
        <v>0.73146999999999995</v>
      </c>
      <c r="AL7947" s="27">
        <v>0.73146999999999995</v>
      </c>
      <c r="AM7947" s="27">
        <v>0.73146999999999995</v>
      </c>
      <c r="AN7947" s="27"/>
      <c r="AO7947" s="27"/>
      <c r="AP7947" s="27"/>
      <c r="AQ7947" s="27"/>
      <c r="AR7947" s="27"/>
      <c r="AS7947" s="27"/>
      <c r="AT7947" s="27"/>
      <c r="AU7947" s="27"/>
      <c r="AV7947" s="27"/>
      <c r="AW7947" s="27"/>
      <c r="AX7947" s="27"/>
    </row>
    <row r="7948" spans="1:50">
      <c r="A7948" s="27" t="s">
        <v>33171</v>
      </c>
      <c r="B7948" s="27" t="s">
        <v>33174</v>
      </c>
      <c r="C7948" s="27">
        <v>7991</v>
      </c>
      <c r="D7948" s="27" t="s">
        <v>34</v>
      </c>
      <c r="E7948" s="27" t="s">
        <v>49</v>
      </c>
      <c r="F7948" s="27"/>
      <c r="G7948" s="27" t="s">
        <v>100</v>
      </c>
      <c r="H7948" s="27"/>
      <c r="I7948" s="27" t="s">
        <v>2955</v>
      </c>
      <c r="J7948" s="27" t="s">
        <v>2956</v>
      </c>
      <c r="K7948" s="27">
        <v>55</v>
      </c>
      <c r="L7948" s="27" t="s">
        <v>5848</v>
      </c>
      <c r="M7948" s="27">
        <v>25</v>
      </c>
      <c r="N7948" s="27" t="s">
        <v>5849</v>
      </c>
      <c r="O7948" s="27">
        <v>32.299999999999997</v>
      </c>
      <c r="P7948" s="27">
        <v>10554</v>
      </c>
      <c r="Q7948" s="27">
        <v>2005</v>
      </c>
      <c r="R7948" s="27">
        <v>9999</v>
      </c>
      <c r="S7948" s="27"/>
      <c r="T7948" s="27"/>
      <c r="U7948" s="27" t="s">
        <v>140</v>
      </c>
      <c r="V7948" s="27" t="s">
        <v>2339</v>
      </c>
      <c r="W7948" s="27"/>
      <c r="X7948" s="27"/>
      <c r="Y7948" s="27"/>
      <c r="Z7948" s="27"/>
      <c r="AA7948" s="27" t="s">
        <v>2411</v>
      </c>
      <c r="AB7948" s="27"/>
      <c r="AC7948" s="27"/>
      <c r="AD7948" s="27"/>
      <c r="AE7948" s="27"/>
      <c r="AF7948" s="27"/>
      <c r="AG7948" s="27"/>
      <c r="AH7948" s="27"/>
      <c r="AI7948" s="27"/>
      <c r="AJ7948" s="27">
        <v>1.4E-2</v>
      </c>
      <c r="AK7948" s="27">
        <v>1.4E-2</v>
      </c>
      <c r="AL7948" s="27">
        <v>1.4E-2</v>
      </c>
      <c r="AM7948" s="27">
        <v>1.4E-2</v>
      </c>
      <c r="AN7948" s="27"/>
      <c r="AO7948" s="27"/>
      <c r="AP7948" s="27"/>
      <c r="AQ7948" s="27"/>
      <c r="AR7948" s="27"/>
      <c r="AS7948" s="27"/>
      <c r="AT7948" s="27"/>
      <c r="AU7948" s="27"/>
      <c r="AV7948" s="27"/>
      <c r="AW7948" s="27"/>
      <c r="AX7948" s="27"/>
    </row>
    <row r="7949" spans="1:50">
      <c r="A7949" s="27" t="s">
        <v>33171</v>
      </c>
      <c r="B7949" s="27" t="s">
        <v>33173</v>
      </c>
      <c r="C7949" s="27">
        <v>7991</v>
      </c>
      <c r="D7949" s="27" t="s">
        <v>34</v>
      </c>
      <c r="E7949" s="27" t="s">
        <v>131</v>
      </c>
      <c r="F7949" s="27"/>
      <c r="G7949" s="27" t="s">
        <v>100</v>
      </c>
      <c r="H7949" s="27"/>
      <c r="I7949" s="27" t="s">
        <v>2955</v>
      </c>
      <c r="J7949" s="27" t="s">
        <v>2956</v>
      </c>
      <c r="K7949" s="27">
        <v>55</v>
      </c>
      <c r="L7949" s="27" t="s">
        <v>5848</v>
      </c>
      <c r="M7949" s="27">
        <v>25</v>
      </c>
      <c r="N7949" s="27" t="s">
        <v>5849</v>
      </c>
      <c r="O7949" s="27">
        <v>32.200000000000003</v>
      </c>
      <c r="P7949" s="27">
        <v>10554</v>
      </c>
      <c r="Q7949" s="27">
        <v>2005</v>
      </c>
      <c r="R7949" s="27">
        <v>9999</v>
      </c>
      <c r="S7949" s="27"/>
      <c r="T7949" s="27"/>
      <c r="U7949" s="27" t="s">
        <v>140</v>
      </c>
      <c r="V7949" s="27" t="s">
        <v>2339</v>
      </c>
      <c r="W7949" s="27"/>
      <c r="X7949" s="27"/>
      <c r="Y7949" s="27"/>
      <c r="Z7949" s="27"/>
      <c r="AA7949" s="27" t="s">
        <v>2411</v>
      </c>
      <c r="AB7949" s="27"/>
      <c r="AC7949" s="27"/>
      <c r="AD7949" s="27"/>
      <c r="AE7949" s="27"/>
      <c r="AF7949" s="27"/>
      <c r="AG7949" s="27"/>
      <c r="AH7949" s="27"/>
      <c r="AI7949" s="27"/>
      <c r="AJ7949" s="27">
        <v>1.4E-2</v>
      </c>
      <c r="AK7949" s="27">
        <v>1.4E-2</v>
      </c>
      <c r="AL7949" s="27">
        <v>1.4E-2</v>
      </c>
      <c r="AM7949" s="27">
        <v>1.4E-2</v>
      </c>
      <c r="AN7949" s="27"/>
      <c r="AO7949" s="27"/>
      <c r="AP7949" s="27"/>
      <c r="AQ7949" s="27"/>
      <c r="AR7949" s="27"/>
      <c r="AS7949" s="27"/>
      <c r="AT7949" s="27"/>
      <c r="AU7949" s="27"/>
      <c r="AV7949" s="27"/>
      <c r="AW7949" s="27"/>
      <c r="AX7949" s="27"/>
    </row>
    <row r="7950" spans="1:50">
      <c r="A7950" s="27" t="s">
        <v>33171</v>
      </c>
      <c r="B7950" s="27" t="s">
        <v>33172</v>
      </c>
      <c r="C7950" s="27">
        <v>7991</v>
      </c>
      <c r="D7950" s="27" t="s">
        <v>34</v>
      </c>
      <c r="E7950" s="27" t="s">
        <v>482</v>
      </c>
      <c r="F7950" s="27"/>
      <c r="G7950" s="27" t="s">
        <v>100</v>
      </c>
      <c r="H7950" s="27"/>
      <c r="I7950" s="27" t="s">
        <v>2955</v>
      </c>
      <c r="J7950" s="27" t="s">
        <v>2956</v>
      </c>
      <c r="K7950" s="27">
        <v>55</v>
      </c>
      <c r="L7950" s="27" t="s">
        <v>5848</v>
      </c>
      <c r="M7950" s="27">
        <v>25</v>
      </c>
      <c r="N7950" s="27" t="s">
        <v>5849</v>
      </c>
      <c r="O7950" s="27">
        <v>59.9</v>
      </c>
      <c r="P7950" s="27">
        <v>10554</v>
      </c>
      <c r="Q7950" s="27">
        <v>2005</v>
      </c>
      <c r="R7950" s="27">
        <v>9999</v>
      </c>
      <c r="S7950" s="27"/>
      <c r="T7950" s="27"/>
      <c r="U7950" s="27" t="s">
        <v>140</v>
      </c>
      <c r="V7950" s="27" t="s">
        <v>2339</v>
      </c>
      <c r="W7950" s="27"/>
      <c r="X7950" s="27"/>
      <c r="Y7950" s="27"/>
      <c r="Z7950" s="27" t="s">
        <v>2390</v>
      </c>
      <c r="AA7950" s="27" t="s">
        <v>2411</v>
      </c>
      <c r="AB7950" s="27">
        <v>2005</v>
      </c>
      <c r="AC7950" s="27"/>
      <c r="AD7950" s="27"/>
      <c r="AE7950" s="27"/>
      <c r="AF7950" s="27"/>
      <c r="AG7950" s="27"/>
      <c r="AH7950" s="27"/>
      <c r="AI7950" s="27"/>
      <c r="AJ7950" s="27">
        <v>1.4E-2</v>
      </c>
      <c r="AK7950" s="27">
        <v>1.4E-2</v>
      </c>
      <c r="AL7950" s="27">
        <v>1.4E-2</v>
      </c>
      <c r="AM7950" s="27">
        <v>1.4E-2</v>
      </c>
      <c r="AN7950" s="27"/>
      <c r="AO7950" s="27"/>
      <c r="AP7950" s="27"/>
      <c r="AQ7950" s="27"/>
      <c r="AR7950" s="27"/>
      <c r="AS7950" s="27"/>
      <c r="AT7950" s="27"/>
      <c r="AU7950" s="27"/>
      <c r="AV7950" s="27"/>
      <c r="AW7950" s="27"/>
      <c r="AX7950" s="27"/>
    </row>
    <row r="7951" spans="1:50">
      <c r="A7951" s="27" t="s">
        <v>2807</v>
      </c>
      <c r="B7951" s="27" t="s">
        <v>2811</v>
      </c>
      <c r="C7951" s="27">
        <v>7995</v>
      </c>
      <c r="D7951" s="27" t="s">
        <v>34</v>
      </c>
      <c r="E7951" s="27" t="s">
        <v>2689</v>
      </c>
      <c r="F7951" s="27"/>
      <c r="G7951" s="27" t="s">
        <v>117</v>
      </c>
      <c r="H7951" s="27" t="s">
        <v>2334</v>
      </c>
      <c r="I7951" s="27" t="s">
        <v>2580</v>
      </c>
      <c r="J7951" s="27" t="s">
        <v>2581</v>
      </c>
      <c r="K7951" s="27">
        <v>8</v>
      </c>
      <c r="L7951" s="27" t="s">
        <v>2809</v>
      </c>
      <c r="M7951" s="27">
        <v>101</v>
      </c>
      <c r="N7951" s="27" t="s">
        <v>2810</v>
      </c>
      <c r="O7951" s="27">
        <v>2.5</v>
      </c>
      <c r="P7951" s="27">
        <v>12822</v>
      </c>
      <c r="Q7951" s="27">
        <v>2002</v>
      </c>
      <c r="R7951" s="27">
        <v>9999</v>
      </c>
      <c r="S7951" s="27"/>
      <c r="T7951" s="27"/>
      <c r="U7951" s="27" t="s">
        <v>40</v>
      </c>
      <c r="V7951" s="27" t="s">
        <v>2432</v>
      </c>
      <c r="W7951" s="27"/>
      <c r="X7951" s="27"/>
      <c r="Y7951" s="27"/>
      <c r="Z7951" s="27"/>
      <c r="AA7951" s="27"/>
      <c r="AB7951" s="27"/>
      <c r="AC7951" s="27"/>
      <c r="AD7951" s="27"/>
      <c r="AE7951" s="27"/>
      <c r="AF7951" s="27"/>
      <c r="AG7951" s="27"/>
      <c r="AH7951" s="27"/>
      <c r="AI7951" s="27">
        <v>1.2</v>
      </c>
      <c r="AJ7951" s="27">
        <v>1.7761199999999999</v>
      </c>
      <c r="AK7951" s="27">
        <v>1.7761199999999999</v>
      </c>
      <c r="AL7951" s="27">
        <v>1.7761199999999999</v>
      </c>
      <c r="AM7951" s="27">
        <v>1.7761199999999999</v>
      </c>
      <c r="AN7951" s="27"/>
      <c r="AO7951" s="27"/>
      <c r="AP7951" s="27"/>
      <c r="AQ7951" s="27"/>
      <c r="AR7951" s="27"/>
      <c r="AS7951" s="27"/>
      <c r="AT7951" s="27"/>
      <c r="AU7951" s="27"/>
      <c r="AV7951" s="27"/>
      <c r="AW7951" s="27"/>
      <c r="AX7951" s="27"/>
    </row>
    <row r="7952" spans="1:50">
      <c r="A7952" s="27" t="s">
        <v>2807</v>
      </c>
      <c r="B7952" s="27" t="s">
        <v>2808</v>
      </c>
      <c r="C7952" s="27">
        <v>7995</v>
      </c>
      <c r="D7952" s="27" t="s">
        <v>34</v>
      </c>
      <c r="E7952" s="27" t="s">
        <v>2687</v>
      </c>
      <c r="F7952" s="27"/>
      <c r="G7952" s="27" t="s">
        <v>117</v>
      </c>
      <c r="H7952" s="27" t="s">
        <v>2334</v>
      </c>
      <c r="I7952" s="27" t="s">
        <v>2580</v>
      </c>
      <c r="J7952" s="27" t="s">
        <v>2581</v>
      </c>
      <c r="K7952" s="27">
        <v>8</v>
      </c>
      <c r="L7952" s="27" t="s">
        <v>2809</v>
      </c>
      <c r="M7952" s="27">
        <v>101</v>
      </c>
      <c r="N7952" s="27" t="s">
        <v>2810</v>
      </c>
      <c r="O7952" s="27">
        <v>2.5</v>
      </c>
      <c r="P7952" s="27">
        <v>12822</v>
      </c>
      <c r="Q7952" s="27">
        <v>2002</v>
      </c>
      <c r="R7952" s="27">
        <v>9999</v>
      </c>
      <c r="S7952" s="27"/>
      <c r="T7952" s="27"/>
      <c r="U7952" s="27" t="s">
        <v>40</v>
      </c>
      <c r="V7952" s="27" t="s">
        <v>2432</v>
      </c>
      <c r="W7952" s="27"/>
      <c r="X7952" s="27"/>
      <c r="Y7952" s="27"/>
      <c r="Z7952" s="27"/>
      <c r="AA7952" s="27"/>
      <c r="AB7952" s="27"/>
      <c r="AC7952" s="27"/>
      <c r="AD7952" s="27"/>
      <c r="AE7952" s="27"/>
      <c r="AF7952" s="27"/>
      <c r="AG7952" s="27"/>
      <c r="AH7952" s="27"/>
      <c r="AI7952" s="27">
        <v>1.2</v>
      </c>
      <c r="AJ7952" s="27">
        <v>1.7761199999999999</v>
      </c>
      <c r="AK7952" s="27">
        <v>1.7761199999999999</v>
      </c>
      <c r="AL7952" s="27">
        <v>1.7761199999999999</v>
      </c>
      <c r="AM7952" s="27">
        <v>1.7761199999999999</v>
      </c>
      <c r="AN7952" s="27"/>
      <c r="AO7952" s="27"/>
      <c r="AP7952" s="27"/>
      <c r="AQ7952" s="27"/>
      <c r="AR7952" s="27"/>
      <c r="AS7952" s="27"/>
      <c r="AT7952" s="27"/>
      <c r="AU7952" s="27"/>
      <c r="AV7952" s="27"/>
      <c r="AW7952" s="27"/>
      <c r="AX7952" s="27"/>
    </row>
    <row r="7953" spans="1:50">
      <c r="A7953" s="27" t="s">
        <v>2807</v>
      </c>
      <c r="B7953" s="27" t="s">
        <v>2812</v>
      </c>
      <c r="C7953" s="27">
        <v>7995</v>
      </c>
      <c r="D7953" s="27" t="s">
        <v>34</v>
      </c>
      <c r="E7953" s="27" t="s">
        <v>2683</v>
      </c>
      <c r="F7953" s="27"/>
      <c r="G7953" s="27" t="s">
        <v>117</v>
      </c>
      <c r="H7953" s="27" t="s">
        <v>2334</v>
      </c>
      <c r="I7953" s="27" t="s">
        <v>2580</v>
      </c>
      <c r="J7953" s="27" t="s">
        <v>2581</v>
      </c>
      <c r="K7953" s="27">
        <v>8</v>
      </c>
      <c r="L7953" s="27" t="s">
        <v>2809</v>
      </c>
      <c r="M7953" s="27">
        <v>101</v>
      </c>
      <c r="N7953" s="27" t="s">
        <v>2810</v>
      </c>
      <c r="O7953" s="27">
        <v>2.5</v>
      </c>
      <c r="P7953" s="27">
        <v>12822</v>
      </c>
      <c r="Q7953" s="27">
        <v>2002</v>
      </c>
      <c r="R7953" s="27">
        <v>9999</v>
      </c>
      <c r="S7953" s="27"/>
      <c r="T7953" s="27"/>
      <c r="U7953" s="27" t="s">
        <v>40</v>
      </c>
      <c r="V7953" s="27" t="s">
        <v>2432</v>
      </c>
      <c r="W7953" s="27"/>
      <c r="X7953" s="27"/>
      <c r="Y7953" s="27"/>
      <c r="Z7953" s="27"/>
      <c r="AA7953" s="27"/>
      <c r="AB7953" s="27"/>
      <c r="AC7953" s="27"/>
      <c r="AD7953" s="27"/>
      <c r="AE7953" s="27"/>
      <c r="AF7953" s="27"/>
      <c r="AG7953" s="27"/>
      <c r="AH7953" s="27"/>
      <c r="AI7953" s="27">
        <v>1.2</v>
      </c>
      <c r="AJ7953" s="27">
        <v>1.7761199999999999</v>
      </c>
      <c r="AK7953" s="27">
        <v>1.7761199999999999</v>
      </c>
      <c r="AL7953" s="27">
        <v>1.7761199999999999</v>
      </c>
      <c r="AM7953" s="27">
        <v>1.7761199999999999</v>
      </c>
      <c r="AN7953" s="27"/>
      <c r="AO7953" s="27"/>
      <c r="AP7953" s="27"/>
      <c r="AQ7953" s="27"/>
      <c r="AR7953" s="27"/>
      <c r="AS7953" s="27"/>
      <c r="AT7953" s="27"/>
      <c r="AU7953" s="27"/>
      <c r="AV7953" s="27"/>
      <c r="AW7953" s="27"/>
      <c r="AX7953" s="27"/>
    </row>
    <row r="7954" spans="1:50">
      <c r="A7954" s="27" t="s">
        <v>2807</v>
      </c>
      <c r="B7954" s="27" t="s">
        <v>2813</v>
      </c>
      <c r="C7954" s="27">
        <v>7995</v>
      </c>
      <c r="D7954" s="27" t="s">
        <v>34</v>
      </c>
      <c r="E7954" s="27" t="s">
        <v>2814</v>
      </c>
      <c r="F7954" s="27"/>
      <c r="G7954" s="27" t="s">
        <v>117</v>
      </c>
      <c r="H7954" s="27" t="s">
        <v>2334</v>
      </c>
      <c r="I7954" s="27" t="s">
        <v>2580</v>
      </c>
      <c r="J7954" s="27" t="s">
        <v>2581</v>
      </c>
      <c r="K7954" s="27">
        <v>8</v>
      </c>
      <c r="L7954" s="27" t="s">
        <v>2809</v>
      </c>
      <c r="M7954" s="27">
        <v>101</v>
      </c>
      <c r="N7954" s="27" t="s">
        <v>2810</v>
      </c>
      <c r="O7954" s="27">
        <v>2.5</v>
      </c>
      <c r="P7954" s="27">
        <v>12822</v>
      </c>
      <c r="Q7954" s="27">
        <v>2002</v>
      </c>
      <c r="R7954" s="27">
        <v>9999</v>
      </c>
      <c r="S7954" s="27"/>
      <c r="T7954" s="27"/>
      <c r="U7954" s="27" t="s">
        <v>40</v>
      </c>
      <c r="V7954" s="27" t="s">
        <v>2432</v>
      </c>
      <c r="W7954" s="27"/>
      <c r="X7954" s="27"/>
      <c r="Y7954" s="27"/>
      <c r="Z7954" s="27"/>
      <c r="AA7954" s="27"/>
      <c r="AB7954" s="27"/>
      <c r="AC7954" s="27"/>
      <c r="AD7954" s="27"/>
      <c r="AE7954" s="27"/>
      <c r="AF7954" s="27"/>
      <c r="AG7954" s="27"/>
      <c r="AH7954" s="27"/>
      <c r="AI7954" s="27">
        <v>1.2</v>
      </c>
      <c r="AJ7954" s="27">
        <v>1.7761199999999999</v>
      </c>
      <c r="AK7954" s="27">
        <v>1.7761199999999999</v>
      </c>
      <c r="AL7954" s="27">
        <v>1.7761199999999999</v>
      </c>
      <c r="AM7954" s="27">
        <v>1.7761199999999999</v>
      </c>
      <c r="AN7954" s="27"/>
      <c r="AO7954" s="27"/>
      <c r="AP7954" s="27"/>
      <c r="AQ7954" s="27"/>
      <c r="AR7954" s="27"/>
      <c r="AS7954" s="27"/>
      <c r="AT7954" s="27"/>
      <c r="AU7954" s="27"/>
      <c r="AV7954" s="27"/>
      <c r="AW7954" s="27"/>
      <c r="AX7954" s="27"/>
    </row>
    <row r="7955" spans="1:50">
      <c r="A7955" s="27" t="s">
        <v>33925</v>
      </c>
      <c r="B7955" s="27" t="s">
        <v>33962</v>
      </c>
      <c r="C7955" s="27">
        <v>7997</v>
      </c>
      <c r="D7955" s="27" t="s">
        <v>34</v>
      </c>
      <c r="E7955" s="27" t="s">
        <v>33963</v>
      </c>
      <c r="F7955" s="27"/>
      <c r="G7955" s="27" t="s">
        <v>117</v>
      </c>
      <c r="H7955" s="27" t="s">
        <v>2334</v>
      </c>
      <c r="I7955" s="27" t="s">
        <v>2427</v>
      </c>
      <c r="J7955" s="27" t="s">
        <v>2428</v>
      </c>
      <c r="K7955" s="27">
        <v>12</v>
      </c>
      <c r="L7955" s="27" t="s">
        <v>742</v>
      </c>
      <c r="M7955" s="27">
        <v>105</v>
      </c>
      <c r="N7955" s="27" t="s">
        <v>4307</v>
      </c>
      <c r="O7955" s="27">
        <v>2.5</v>
      </c>
      <c r="P7955" s="27">
        <v>25000</v>
      </c>
      <c r="Q7955" s="27">
        <v>2001</v>
      </c>
      <c r="R7955" s="27">
        <v>9999</v>
      </c>
      <c r="S7955" s="27"/>
      <c r="T7955" s="27"/>
      <c r="U7955" s="27" t="s">
        <v>40</v>
      </c>
      <c r="V7955" s="27" t="s">
        <v>2432</v>
      </c>
      <c r="W7955" s="27"/>
      <c r="X7955" s="27"/>
      <c r="Y7955" s="27"/>
      <c r="Z7955" s="27"/>
      <c r="AA7955" s="27" t="s">
        <v>2411</v>
      </c>
      <c r="AB7955" s="27"/>
      <c r="AC7955" s="27"/>
      <c r="AD7955" s="27"/>
      <c r="AE7955" s="27"/>
      <c r="AF7955" s="27"/>
      <c r="AG7955" s="27"/>
      <c r="AH7955" s="27"/>
      <c r="AI7955" s="27">
        <v>0.8</v>
      </c>
      <c r="AJ7955" s="27">
        <v>0.28169</v>
      </c>
      <c r="AK7955" s="27">
        <v>0.28169</v>
      </c>
      <c r="AL7955" s="27">
        <v>0.28169</v>
      </c>
      <c r="AM7955" s="27">
        <v>0.28169</v>
      </c>
      <c r="AN7955" s="27"/>
      <c r="AO7955" s="27"/>
      <c r="AP7955" s="27"/>
      <c r="AQ7955" s="27"/>
      <c r="AR7955" s="27"/>
      <c r="AS7955" s="27"/>
      <c r="AT7955" s="27"/>
      <c r="AU7955" s="27"/>
      <c r="AV7955" s="27"/>
      <c r="AW7955" s="27"/>
      <c r="AX7955" s="27"/>
    </row>
    <row r="7956" spans="1:50">
      <c r="A7956" s="27" t="s">
        <v>33925</v>
      </c>
      <c r="B7956" s="27" t="s">
        <v>33960</v>
      </c>
      <c r="C7956" s="27">
        <v>7997</v>
      </c>
      <c r="D7956" s="27" t="s">
        <v>34</v>
      </c>
      <c r="E7956" s="27" t="s">
        <v>33961</v>
      </c>
      <c r="F7956" s="27"/>
      <c r="G7956" s="27" t="s">
        <v>117</v>
      </c>
      <c r="H7956" s="27" t="s">
        <v>2334</v>
      </c>
      <c r="I7956" s="27" t="s">
        <v>2427</v>
      </c>
      <c r="J7956" s="27" t="s">
        <v>2428</v>
      </c>
      <c r="K7956" s="27">
        <v>12</v>
      </c>
      <c r="L7956" s="27" t="s">
        <v>742</v>
      </c>
      <c r="M7956" s="27">
        <v>105</v>
      </c>
      <c r="N7956" s="27" t="s">
        <v>4307</v>
      </c>
      <c r="O7956" s="27">
        <v>2.5</v>
      </c>
      <c r="P7956" s="27">
        <v>25000</v>
      </c>
      <c r="Q7956" s="27">
        <v>2001</v>
      </c>
      <c r="R7956" s="27">
        <v>9999</v>
      </c>
      <c r="S7956" s="27"/>
      <c r="T7956" s="27"/>
      <c r="U7956" s="27" t="s">
        <v>40</v>
      </c>
      <c r="V7956" s="27" t="s">
        <v>2432</v>
      </c>
      <c r="W7956" s="27"/>
      <c r="X7956" s="27"/>
      <c r="Y7956" s="27"/>
      <c r="Z7956" s="27"/>
      <c r="AA7956" s="27" t="s">
        <v>2411</v>
      </c>
      <c r="AB7956" s="27"/>
      <c r="AC7956" s="27"/>
      <c r="AD7956" s="27"/>
      <c r="AE7956" s="27"/>
      <c r="AF7956" s="27"/>
      <c r="AG7956" s="27"/>
      <c r="AH7956" s="27"/>
      <c r="AI7956" s="27">
        <v>0.8</v>
      </c>
      <c r="AJ7956" s="27">
        <v>0.28167999999999999</v>
      </c>
      <c r="AK7956" s="27">
        <v>0.28167999999999999</v>
      </c>
      <c r="AL7956" s="27">
        <v>0.28167999999999999</v>
      </c>
      <c r="AM7956" s="27">
        <v>0.28167999999999999</v>
      </c>
      <c r="AN7956" s="27"/>
      <c r="AO7956" s="27"/>
      <c r="AP7956" s="27"/>
      <c r="AQ7956" s="27"/>
      <c r="AR7956" s="27"/>
      <c r="AS7956" s="27"/>
      <c r="AT7956" s="27"/>
      <c r="AU7956" s="27"/>
      <c r="AV7956" s="27"/>
      <c r="AW7956" s="27"/>
      <c r="AX7956" s="27"/>
    </row>
    <row r="7957" spans="1:50">
      <c r="A7957" s="27" t="s">
        <v>33925</v>
      </c>
      <c r="B7957" s="27" t="s">
        <v>33928</v>
      </c>
      <c r="C7957" s="27">
        <v>7997</v>
      </c>
      <c r="D7957" s="27" t="s">
        <v>34</v>
      </c>
      <c r="E7957" s="27" t="s">
        <v>33929</v>
      </c>
      <c r="F7957" s="27"/>
      <c r="G7957" s="27" t="s">
        <v>117</v>
      </c>
      <c r="H7957" s="27" t="s">
        <v>2334</v>
      </c>
      <c r="I7957" s="27" t="s">
        <v>2427</v>
      </c>
      <c r="J7957" s="27" t="s">
        <v>2428</v>
      </c>
      <c r="K7957" s="27">
        <v>12</v>
      </c>
      <c r="L7957" s="27" t="s">
        <v>742</v>
      </c>
      <c r="M7957" s="27">
        <v>105</v>
      </c>
      <c r="N7957" s="27" t="s">
        <v>4307</v>
      </c>
      <c r="O7957" s="27">
        <v>2.5</v>
      </c>
      <c r="P7957" s="27">
        <v>25000</v>
      </c>
      <c r="Q7957" s="27">
        <v>2001</v>
      </c>
      <c r="R7957" s="27">
        <v>9999</v>
      </c>
      <c r="S7957" s="27"/>
      <c r="T7957" s="27"/>
      <c r="U7957" s="27" t="s">
        <v>40</v>
      </c>
      <c r="V7957" s="27" t="s">
        <v>2432</v>
      </c>
      <c r="W7957" s="27"/>
      <c r="X7957" s="27"/>
      <c r="Y7957" s="27"/>
      <c r="Z7957" s="27"/>
      <c r="AA7957" s="27" t="s">
        <v>2411</v>
      </c>
      <c r="AB7957" s="27"/>
      <c r="AC7957" s="27"/>
      <c r="AD7957" s="27"/>
      <c r="AE7957" s="27"/>
      <c r="AF7957" s="27"/>
      <c r="AG7957" s="27"/>
      <c r="AH7957" s="27"/>
      <c r="AI7957" s="27">
        <v>0.8</v>
      </c>
      <c r="AJ7957" s="27">
        <v>0.28167999999999999</v>
      </c>
      <c r="AK7957" s="27">
        <v>0.28167999999999999</v>
      </c>
      <c r="AL7957" s="27">
        <v>0.28167999999999999</v>
      </c>
      <c r="AM7957" s="27">
        <v>0.28167999999999999</v>
      </c>
      <c r="AN7957" s="27"/>
      <c r="AO7957" s="27"/>
      <c r="AP7957" s="27"/>
      <c r="AQ7957" s="27"/>
      <c r="AR7957" s="27"/>
      <c r="AS7957" s="27"/>
      <c r="AT7957" s="27"/>
      <c r="AU7957" s="27"/>
      <c r="AV7957" s="27"/>
      <c r="AW7957" s="27"/>
      <c r="AX7957" s="27"/>
    </row>
    <row r="7958" spans="1:50">
      <c r="A7958" s="27" t="s">
        <v>33925</v>
      </c>
      <c r="B7958" s="27" t="s">
        <v>33958</v>
      </c>
      <c r="C7958" s="27">
        <v>7997</v>
      </c>
      <c r="D7958" s="27" t="s">
        <v>34</v>
      </c>
      <c r="E7958" s="27" t="s">
        <v>33959</v>
      </c>
      <c r="F7958" s="27"/>
      <c r="G7958" s="27" t="s">
        <v>117</v>
      </c>
      <c r="H7958" s="27" t="s">
        <v>2334</v>
      </c>
      <c r="I7958" s="27" t="s">
        <v>2427</v>
      </c>
      <c r="J7958" s="27" t="s">
        <v>2428</v>
      </c>
      <c r="K7958" s="27">
        <v>12</v>
      </c>
      <c r="L7958" s="27" t="s">
        <v>742</v>
      </c>
      <c r="M7958" s="27">
        <v>105</v>
      </c>
      <c r="N7958" s="27" t="s">
        <v>4307</v>
      </c>
      <c r="O7958" s="27">
        <v>2.5</v>
      </c>
      <c r="P7958" s="27">
        <v>25000</v>
      </c>
      <c r="Q7958" s="27">
        <v>2001</v>
      </c>
      <c r="R7958" s="27">
        <v>9999</v>
      </c>
      <c r="S7958" s="27"/>
      <c r="T7958" s="27"/>
      <c r="U7958" s="27" t="s">
        <v>40</v>
      </c>
      <c r="V7958" s="27" t="s">
        <v>2432</v>
      </c>
      <c r="W7958" s="27"/>
      <c r="X7958" s="27"/>
      <c r="Y7958" s="27"/>
      <c r="Z7958" s="27"/>
      <c r="AA7958" s="27" t="s">
        <v>2411</v>
      </c>
      <c r="AB7958" s="27"/>
      <c r="AC7958" s="27"/>
      <c r="AD7958" s="27"/>
      <c r="AE7958" s="27"/>
      <c r="AF7958" s="27"/>
      <c r="AG7958" s="27"/>
      <c r="AH7958" s="27"/>
      <c r="AI7958" s="27">
        <v>0.8</v>
      </c>
      <c r="AJ7958" s="27">
        <v>0.28167999999999999</v>
      </c>
      <c r="AK7958" s="27">
        <v>0.28167999999999999</v>
      </c>
      <c r="AL7958" s="27">
        <v>0.28167999999999999</v>
      </c>
      <c r="AM7958" s="27">
        <v>0.28167999999999999</v>
      </c>
      <c r="AN7958" s="27"/>
      <c r="AO7958" s="27"/>
      <c r="AP7958" s="27"/>
      <c r="AQ7958" s="27"/>
      <c r="AR7958" s="27"/>
      <c r="AS7958" s="27"/>
      <c r="AT7958" s="27"/>
      <c r="AU7958" s="27"/>
      <c r="AV7958" s="27"/>
      <c r="AW7958" s="27"/>
      <c r="AX7958" s="27"/>
    </row>
    <row r="7959" spans="1:50">
      <c r="A7959" s="27" t="s">
        <v>33925</v>
      </c>
      <c r="B7959" s="27" t="s">
        <v>33964</v>
      </c>
      <c r="C7959" s="27">
        <v>7997</v>
      </c>
      <c r="D7959" s="27" t="s">
        <v>34</v>
      </c>
      <c r="E7959" s="27" t="s">
        <v>33965</v>
      </c>
      <c r="F7959" s="27"/>
      <c r="G7959" s="27" t="s">
        <v>117</v>
      </c>
      <c r="H7959" s="27" t="s">
        <v>2334</v>
      </c>
      <c r="I7959" s="27" t="s">
        <v>2427</v>
      </c>
      <c r="J7959" s="27" t="s">
        <v>2428</v>
      </c>
      <c r="K7959" s="27">
        <v>12</v>
      </c>
      <c r="L7959" s="27" t="s">
        <v>742</v>
      </c>
      <c r="M7959" s="27">
        <v>105</v>
      </c>
      <c r="N7959" s="27" t="s">
        <v>4307</v>
      </c>
      <c r="O7959" s="27">
        <v>2.5</v>
      </c>
      <c r="P7959" s="27">
        <v>25000</v>
      </c>
      <c r="Q7959" s="27">
        <v>2001</v>
      </c>
      <c r="R7959" s="27">
        <v>9999</v>
      </c>
      <c r="S7959" s="27"/>
      <c r="T7959" s="27"/>
      <c r="U7959" s="27" t="s">
        <v>40</v>
      </c>
      <c r="V7959" s="27" t="s">
        <v>2432</v>
      </c>
      <c r="W7959" s="27"/>
      <c r="X7959" s="27"/>
      <c r="Y7959" s="27"/>
      <c r="Z7959" s="27"/>
      <c r="AA7959" s="27"/>
      <c r="AB7959" s="27"/>
      <c r="AC7959" s="27"/>
      <c r="AD7959" s="27"/>
      <c r="AE7959" s="27"/>
      <c r="AF7959" s="27"/>
      <c r="AG7959" s="27"/>
      <c r="AH7959" s="27"/>
      <c r="AI7959" s="27"/>
      <c r="AJ7959" s="27">
        <v>2.1837200000000001</v>
      </c>
      <c r="AK7959" s="27">
        <v>2.1837200000000001</v>
      </c>
      <c r="AL7959" s="27">
        <v>2.1837200000000001</v>
      </c>
      <c r="AM7959" s="27">
        <v>2.1837200000000001</v>
      </c>
      <c r="AN7959" s="27"/>
      <c r="AO7959" s="27"/>
      <c r="AP7959" s="27"/>
      <c r="AQ7959" s="27"/>
      <c r="AR7959" s="27"/>
      <c r="AS7959" s="27"/>
      <c r="AT7959" s="27"/>
      <c r="AU7959" s="27"/>
      <c r="AV7959" s="27"/>
      <c r="AW7959" s="27"/>
      <c r="AX7959" s="27"/>
    </row>
    <row r="7960" spans="1:50">
      <c r="A7960" s="27" t="s">
        <v>33925</v>
      </c>
      <c r="B7960" s="27" t="s">
        <v>33956</v>
      </c>
      <c r="C7960" s="27">
        <v>7997</v>
      </c>
      <c r="D7960" s="27" t="s">
        <v>34</v>
      </c>
      <c r="E7960" s="27" t="s">
        <v>33957</v>
      </c>
      <c r="F7960" s="27"/>
      <c r="G7960" s="27" t="s">
        <v>117</v>
      </c>
      <c r="H7960" s="27" t="s">
        <v>2334</v>
      </c>
      <c r="I7960" s="27" t="s">
        <v>2427</v>
      </c>
      <c r="J7960" s="27" t="s">
        <v>2428</v>
      </c>
      <c r="K7960" s="27">
        <v>12</v>
      </c>
      <c r="L7960" s="27" t="s">
        <v>742</v>
      </c>
      <c r="M7960" s="27">
        <v>105</v>
      </c>
      <c r="N7960" s="27" t="s">
        <v>4307</v>
      </c>
      <c r="O7960" s="27">
        <v>2.5</v>
      </c>
      <c r="P7960" s="27">
        <v>25000</v>
      </c>
      <c r="Q7960" s="27">
        <v>2001</v>
      </c>
      <c r="R7960" s="27">
        <v>9999</v>
      </c>
      <c r="S7960" s="27"/>
      <c r="T7960" s="27"/>
      <c r="U7960" s="27" t="s">
        <v>40</v>
      </c>
      <c r="V7960" s="27" t="s">
        <v>2432</v>
      </c>
      <c r="W7960" s="27"/>
      <c r="X7960" s="27"/>
      <c r="Y7960" s="27"/>
      <c r="Z7960" s="27"/>
      <c r="AA7960" s="27"/>
      <c r="AB7960" s="27"/>
      <c r="AC7960" s="27"/>
      <c r="AD7960" s="27"/>
      <c r="AE7960" s="27"/>
      <c r="AF7960" s="27"/>
      <c r="AG7960" s="27"/>
      <c r="AH7960" s="27"/>
      <c r="AI7960" s="27"/>
      <c r="AJ7960" s="27">
        <v>2.1837200000000001</v>
      </c>
      <c r="AK7960" s="27">
        <v>2.1837200000000001</v>
      </c>
      <c r="AL7960" s="27">
        <v>2.1837200000000001</v>
      </c>
      <c r="AM7960" s="27">
        <v>2.1837200000000001</v>
      </c>
      <c r="AN7960" s="27"/>
      <c r="AO7960" s="27"/>
      <c r="AP7960" s="27"/>
      <c r="AQ7960" s="27"/>
      <c r="AR7960" s="27"/>
      <c r="AS7960" s="27"/>
      <c r="AT7960" s="27"/>
      <c r="AU7960" s="27"/>
      <c r="AV7960" s="27"/>
      <c r="AW7960" s="27"/>
      <c r="AX7960" s="27"/>
    </row>
    <row r="7961" spans="1:50">
      <c r="A7961" s="27" t="s">
        <v>33925</v>
      </c>
      <c r="B7961" s="27" t="s">
        <v>33954</v>
      </c>
      <c r="C7961" s="27">
        <v>7997</v>
      </c>
      <c r="D7961" s="27" t="s">
        <v>34</v>
      </c>
      <c r="E7961" s="27" t="s">
        <v>33955</v>
      </c>
      <c r="F7961" s="27"/>
      <c r="G7961" s="27" t="s">
        <v>117</v>
      </c>
      <c r="H7961" s="27" t="s">
        <v>2334</v>
      </c>
      <c r="I7961" s="27" t="s">
        <v>2427</v>
      </c>
      <c r="J7961" s="27" t="s">
        <v>2428</v>
      </c>
      <c r="K7961" s="27">
        <v>12</v>
      </c>
      <c r="L7961" s="27" t="s">
        <v>742</v>
      </c>
      <c r="M7961" s="27">
        <v>105</v>
      </c>
      <c r="N7961" s="27" t="s">
        <v>4307</v>
      </c>
      <c r="O7961" s="27">
        <v>2.5</v>
      </c>
      <c r="P7961" s="27">
        <v>25000</v>
      </c>
      <c r="Q7961" s="27">
        <v>2001</v>
      </c>
      <c r="R7961" s="27">
        <v>9999</v>
      </c>
      <c r="S7961" s="27"/>
      <c r="T7961" s="27"/>
      <c r="U7961" s="27" t="s">
        <v>40</v>
      </c>
      <c r="V7961" s="27" t="s">
        <v>2432</v>
      </c>
      <c r="W7961" s="27"/>
      <c r="X7961" s="27"/>
      <c r="Y7961" s="27"/>
      <c r="Z7961" s="27"/>
      <c r="AA7961" s="27"/>
      <c r="AB7961" s="27"/>
      <c r="AC7961" s="27"/>
      <c r="AD7961" s="27"/>
      <c r="AE7961" s="27"/>
      <c r="AF7961" s="27"/>
      <c r="AG7961" s="27"/>
      <c r="AH7961" s="27"/>
      <c r="AI7961" s="27"/>
      <c r="AJ7961" s="27">
        <v>2.1837200000000001</v>
      </c>
      <c r="AK7961" s="27">
        <v>2.1837200000000001</v>
      </c>
      <c r="AL7961" s="27">
        <v>2.1837200000000001</v>
      </c>
      <c r="AM7961" s="27">
        <v>2.1837200000000001</v>
      </c>
      <c r="AN7961" s="27"/>
      <c r="AO7961" s="27"/>
      <c r="AP7961" s="27"/>
      <c r="AQ7961" s="27"/>
      <c r="AR7961" s="27"/>
      <c r="AS7961" s="27"/>
      <c r="AT7961" s="27"/>
      <c r="AU7961" s="27"/>
      <c r="AV7961" s="27"/>
      <c r="AW7961" s="27"/>
      <c r="AX7961" s="27"/>
    </row>
    <row r="7962" spans="1:50">
      <c r="A7962" s="27" t="s">
        <v>33925</v>
      </c>
      <c r="B7962" s="27" t="s">
        <v>33952</v>
      </c>
      <c r="C7962" s="27">
        <v>7997</v>
      </c>
      <c r="D7962" s="27" t="s">
        <v>34</v>
      </c>
      <c r="E7962" s="27" t="s">
        <v>33953</v>
      </c>
      <c r="F7962" s="27"/>
      <c r="G7962" s="27" t="s">
        <v>117</v>
      </c>
      <c r="H7962" s="27" t="s">
        <v>2334</v>
      </c>
      <c r="I7962" s="27" t="s">
        <v>2427</v>
      </c>
      <c r="J7962" s="27" t="s">
        <v>2428</v>
      </c>
      <c r="K7962" s="27">
        <v>12</v>
      </c>
      <c r="L7962" s="27" t="s">
        <v>742</v>
      </c>
      <c r="M7962" s="27">
        <v>105</v>
      </c>
      <c r="N7962" s="27" t="s">
        <v>4307</v>
      </c>
      <c r="O7962" s="27">
        <v>2.5</v>
      </c>
      <c r="P7962" s="27">
        <v>25000</v>
      </c>
      <c r="Q7962" s="27">
        <v>2001</v>
      </c>
      <c r="R7962" s="27">
        <v>9999</v>
      </c>
      <c r="S7962" s="27"/>
      <c r="T7962" s="27"/>
      <c r="U7962" s="27" t="s">
        <v>40</v>
      </c>
      <c r="V7962" s="27" t="s">
        <v>2432</v>
      </c>
      <c r="W7962" s="27"/>
      <c r="X7962" s="27"/>
      <c r="Y7962" s="27"/>
      <c r="Z7962" s="27"/>
      <c r="AA7962" s="27"/>
      <c r="AB7962" s="27"/>
      <c r="AC7962" s="27"/>
      <c r="AD7962" s="27"/>
      <c r="AE7962" s="27"/>
      <c r="AF7962" s="27"/>
      <c r="AG7962" s="27"/>
      <c r="AH7962" s="27"/>
      <c r="AI7962" s="27"/>
      <c r="AJ7962" s="27">
        <v>2.1837200000000001</v>
      </c>
      <c r="AK7962" s="27">
        <v>2.1837200000000001</v>
      </c>
      <c r="AL7962" s="27">
        <v>2.1837200000000001</v>
      </c>
      <c r="AM7962" s="27">
        <v>2.1837200000000001</v>
      </c>
      <c r="AN7962" s="27"/>
      <c r="AO7962" s="27"/>
      <c r="AP7962" s="27"/>
      <c r="AQ7962" s="27"/>
      <c r="AR7962" s="27"/>
      <c r="AS7962" s="27"/>
      <c r="AT7962" s="27"/>
      <c r="AU7962" s="27"/>
      <c r="AV7962" s="27"/>
      <c r="AW7962" s="27"/>
      <c r="AX7962" s="27"/>
    </row>
    <row r="7963" spans="1:50">
      <c r="A7963" s="27" t="s">
        <v>33925</v>
      </c>
      <c r="B7963" s="27" t="s">
        <v>33950</v>
      </c>
      <c r="C7963" s="27">
        <v>7997</v>
      </c>
      <c r="D7963" s="27" t="s">
        <v>34</v>
      </c>
      <c r="E7963" s="27" t="s">
        <v>33951</v>
      </c>
      <c r="F7963" s="27"/>
      <c r="G7963" s="27" t="s">
        <v>117</v>
      </c>
      <c r="H7963" s="27" t="s">
        <v>2334</v>
      </c>
      <c r="I7963" s="27" t="s">
        <v>2427</v>
      </c>
      <c r="J7963" s="27" t="s">
        <v>2428</v>
      </c>
      <c r="K7963" s="27">
        <v>12</v>
      </c>
      <c r="L7963" s="27" t="s">
        <v>742</v>
      </c>
      <c r="M7963" s="27">
        <v>105</v>
      </c>
      <c r="N7963" s="27" t="s">
        <v>4307</v>
      </c>
      <c r="O7963" s="27">
        <v>2.5</v>
      </c>
      <c r="P7963" s="27">
        <v>25000</v>
      </c>
      <c r="Q7963" s="27">
        <v>2001</v>
      </c>
      <c r="R7963" s="27">
        <v>9999</v>
      </c>
      <c r="S7963" s="27"/>
      <c r="T7963" s="27"/>
      <c r="U7963" s="27" t="s">
        <v>40</v>
      </c>
      <c r="V7963" s="27" t="s">
        <v>2432</v>
      </c>
      <c r="W7963" s="27"/>
      <c r="X7963" s="27"/>
      <c r="Y7963" s="27"/>
      <c r="Z7963" s="27"/>
      <c r="AA7963" s="27"/>
      <c r="AB7963" s="27"/>
      <c r="AC7963" s="27"/>
      <c r="AD7963" s="27"/>
      <c r="AE7963" s="27"/>
      <c r="AF7963" s="27"/>
      <c r="AG7963" s="27"/>
      <c r="AH7963" s="27"/>
      <c r="AI7963" s="27"/>
      <c r="AJ7963" s="27">
        <v>2.1837200000000001</v>
      </c>
      <c r="AK7963" s="27">
        <v>2.1837200000000001</v>
      </c>
      <c r="AL7963" s="27">
        <v>2.1837200000000001</v>
      </c>
      <c r="AM7963" s="27">
        <v>2.1837200000000001</v>
      </c>
      <c r="AN7963" s="27"/>
      <c r="AO7963" s="27"/>
      <c r="AP7963" s="27"/>
      <c r="AQ7963" s="27"/>
      <c r="AR7963" s="27"/>
      <c r="AS7963" s="27"/>
      <c r="AT7963" s="27"/>
      <c r="AU7963" s="27"/>
      <c r="AV7963" s="27"/>
      <c r="AW7963" s="27"/>
      <c r="AX7963" s="27"/>
    </row>
    <row r="7964" spans="1:50">
      <c r="A7964" s="27" t="s">
        <v>33925</v>
      </c>
      <c r="B7964" s="27" t="s">
        <v>33948</v>
      </c>
      <c r="C7964" s="27">
        <v>7997</v>
      </c>
      <c r="D7964" s="27" t="s">
        <v>34</v>
      </c>
      <c r="E7964" s="27" t="s">
        <v>33949</v>
      </c>
      <c r="F7964" s="27"/>
      <c r="G7964" s="27" t="s">
        <v>117</v>
      </c>
      <c r="H7964" s="27" t="s">
        <v>2334</v>
      </c>
      <c r="I7964" s="27" t="s">
        <v>2427</v>
      </c>
      <c r="J7964" s="27" t="s">
        <v>2428</v>
      </c>
      <c r="K7964" s="27">
        <v>12</v>
      </c>
      <c r="L7964" s="27" t="s">
        <v>742</v>
      </c>
      <c r="M7964" s="27">
        <v>105</v>
      </c>
      <c r="N7964" s="27" t="s">
        <v>4307</v>
      </c>
      <c r="O7964" s="27">
        <v>2.5</v>
      </c>
      <c r="P7964" s="27">
        <v>25000</v>
      </c>
      <c r="Q7964" s="27">
        <v>2001</v>
      </c>
      <c r="R7964" s="27">
        <v>9999</v>
      </c>
      <c r="S7964" s="27"/>
      <c r="T7964" s="27"/>
      <c r="U7964" s="27" t="s">
        <v>40</v>
      </c>
      <c r="V7964" s="27" t="s">
        <v>2432</v>
      </c>
      <c r="W7964" s="27"/>
      <c r="X7964" s="27"/>
      <c r="Y7964" s="27"/>
      <c r="Z7964" s="27"/>
      <c r="AA7964" s="27"/>
      <c r="AB7964" s="27"/>
      <c r="AC7964" s="27"/>
      <c r="AD7964" s="27"/>
      <c r="AE7964" s="27"/>
      <c r="AF7964" s="27"/>
      <c r="AG7964" s="27"/>
      <c r="AH7964" s="27"/>
      <c r="AI7964" s="27"/>
      <c r="AJ7964" s="27">
        <v>2.1837200000000001</v>
      </c>
      <c r="AK7964" s="27">
        <v>2.1837200000000001</v>
      </c>
      <c r="AL7964" s="27">
        <v>2.1837200000000001</v>
      </c>
      <c r="AM7964" s="27">
        <v>2.1837200000000001</v>
      </c>
      <c r="AN7964" s="27"/>
      <c r="AO7964" s="27"/>
      <c r="AP7964" s="27"/>
      <c r="AQ7964" s="27"/>
      <c r="AR7964" s="27"/>
      <c r="AS7964" s="27"/>
      <c r="AT7964" s="27"/>
      <c r="AU7964" s="27"/>
      <c r="AV7964" s="27"/>
      <c r="AW7964" s="27"/>
      <c r="AX7964" s="27"/>
    </row>
    <row r="7965" spans="1:50">
      <c r="A7965" s="27" t="s">
        <v>33925</v>
      </c>
      <c r="B7965" s="27" t="s">
        <v>33946</v>
      </c>
      <c r="C7965" s="27">
        <v>7997</v>
      </c>
      <c r="D7965" s="27" t="s">
        <v>34</v>
      </c>
      <c r="E7965" s="27" t="s">
        <v>33947</v>
      </c>
      <c r="F7965" s="27"/>
      <c r="G7965" s="27" t="s">
        <v>117</v>
      </c>
      <c r="H7965" s="27" t="s">
        <v>2334</v>
      </c>
      <c r="I7965" s="27" t="s">
        <v>2427</v>
      </c>
      <c r="J7965" s="27" t="s">
        <v>2428</v>
      </c>
      <c r="K7965" s="27">
        <v>12</v>
      </c>
      <c r="L7965" s="27" t="s">
        <v>742</v>
      </c>
      <c r="M7965" s="27">
        <v>105</v>
      </c>
      <c r="N7965" s="27" t="s">
        <v>4307</v>
      </c>
      <c r="O7965" s="27">
        <v>2.5</v>
      </c>
      <c r="P7965" s="27">
        <v>25000</v>
      </c>
      <c r="Q7965" s="27">
        <v>2001</v>
      </c>
      <c r="R7965" s="27">
        <v>9999</v>
      </c>
      <c r="S7965" s="27"/>
      <c r="T7965" s="27"/>
      <c r="U7965" s="27" t="s">
        <v>40</v>
      </c>
      <c r="V7965" s="27" t="s">
        <v>2432</v>
      </c>
      <c r="W7965" s="27"/>
      <c r="X7965" s="27"/>
      <c r="Y7965" s="27"/>
      <c r="Z7965" s="27"/>
      <c r="AA7965" s="27"/>
      <c r="AB7965" s="27"/>
      <c r="AC7965" s="27"/>
      <c r="AD7965" s="27"/>
      <c r="AE7965" s="27"/>
      <c r="AF7965" s="27"/>
      <c r="AG7965" s="27"/>
      <c r="AH7965" s="27"/>
      <c r="AI7965" s="27"/>
      <c r="AJ7965" s="27">
        <v>2.1837200000000001</v>
      </c>
      <c r="AK7965" s="27">
        <v>2.1837200000000001</v>
      </c>
      <c r="AL7965" s="27">
        <v>2.1837200000000001</v>
      </c>
      <c r="AM7965" s="27">
        <v>2.1837200000000001</v>
      </c>
      <c r="AN7965" s="27"/>
      <c r="AO7965" s="27"/>
      <c r="AP7965" s="27"/>
      <c r="AQ7965" s="27"/>
      <c r="AR7965" s="27"/>
      <c r="AS7965" s="27"/>
      <c r="AT7965" s="27"/>
      <c r="AU7965" s="27"/>
      <c r="AV7965" s="27"/>
      <c r="AW7965" s="27"/>
      <c r="AX7965" s="27"/>
    </row>
    <row r="7966" spans="1:50">
      <c r="A7966" s="27" t="s">
        <v>33925</v>
      </c>
      <c r="B7966" s="27" t="s">
        <v>33944</v>
      </c>
      <c r="C7966" s="27">
        <v>7997</v>
      </c>
      <c r="D7966" s="27" t="s">
        <v>34</v>
      </c>
      <c r="E7966" s="27" t="s">
        <v>33945</v>
      </c>
      <c r="F7966" s="27"/>
      <c r="G7966" s="27" t="s">
        <v>117</v>
      </c>
      <c r="H7966" s="27" t="s">
        <v>2334</v>
      </c>
      <c r="I7966" s="27" t="s">
        <v>2427</v>
      </c>
      <c r="J7966" s="27" t="s">
        <v>2428</v>
      </c>
      <c r="K7966" s="27">
        <v>12</v>
      </c>
      <c r="L7966" s="27" t="s">
        <v>742</v>
      </c>
      <c r="M7966" s="27">
        <v>105</v>
      </c>
      <c r="N7966" s="27" t="s">
        <v>4307</v>
      </c>
      <c r="O7966" s="27">
        <v>2.5</v>
      </c>
      <c r="P7966" s="27">
        <v>25000</v>
      </c>
      <c r="Q7966" s="27">
        <v>2001</v>
      </c>
      <c r="R7966" s="27">
        <v>9999</v>
      </c>
      <c r="S7966" s="27"/>
      <c r="T7966" s="27"/>
      <c r="U7966" s="27" t="s">
        <v>40</v>
      </c>
      <c r="V7966" s="27" t="s">
        <v>2432</v>
      </c>
      <c r="W7966" s="27"/>
      <c r="X7966" s="27"/>
      <c r="Y7966" s="27"/>
      <c r="Z7966" s="27"/>
      <c r="AA7966" s="27"/>
      <c r="AB7966" s="27"/>
      <c r="AC7966" s="27"/>
      <c r="AD7966" s="27"/>
      <c r="AE7966" s="27"/>
      <c r="AF7966" s="27"/>
      <c r="AG7966" s="27"/>
      <c r="AH7966" s="27"/>
      <c r="AI7966" s="27"/>
      <c r="AJ7966" s="27">
        <v>2.1837200000000001</v>
      </c>
      <c r="AK7966" s="27">
        <v>2.1837200000000001</v>
      </c>
      <c r="AL7966" s="27">
        <v>2.1837200000000001</v>
      </c>
      <c r="AM7966" s="27">
        <v>2.1837200000000001</v>
      </c>
      <c r="AN7966" s="27"/>
      <c r="AO7966" s="27"/>
      <c r="AP7966" s="27"/>
      <c r="AQ7966" s="27"/>
      <c r="AR7966" s="27"/>
      <c r="AS7966" s="27"/>
      <c r="AT7966" s="27"/>
      <c r="AU7966" s="27"/>
      <c r="AV7966" s="27"/>
      <c r="AW7966" s="27"/>
      <c r="AX7966" s="27"/>
    </row>
    <row r="7967" spans="1:50">
      <c r="A7967" s="27" t="s">
        <v>33925</v>
      </c>
      <c r="B7967" s="27" t="s">
        <v>33942</v>
      </c>
      <c r="C7967" s="27">
        <v>7997</v>
      </c>
      <c r="D7967" s="27" t="s">
        <v>34</v>
      </c>
      <c r="E7967" s="27" t="s">
        <v>33943</v>
      </c>
      <c r="F7967" s="27"/>
      <c r="G7967" s="27" t="s">
        <v>117</v>
      </c>
      <c r="H7967" s="27" t="s">
        <v>2334</v>
      </c>
      <c r="I7967" s="27" t="s">
        <v>2427</v>
      </c>
      <c r="J7967" s="27" t="s">
        <v>2428</v>
      </c>
      <c r="K7967" s="27">
        <v>12</v>
      </c>
      <c r="L7967" s="27" t="s">
        <v>742</v>
      </c>
      <c r="M7967" s="27">
        <v>105</v>
      </c>
      <c r="N7967" s="27" t="s">
        <v>4307</v>
      </c>
      <c r="O7967" s="27">
        <v>2.5</v>
      </c>
      <c r="P7967" s="27">
        <v>25000</v>
      </c>
      <c r="Q7967" s="27">
        <v>2001</v>
      </c>
      <c r="R7967" s="27">
        <v>9999</v>
      </c>
      <c r="S7967" s="27"/>
      <c r="T7967" s="27"/>
      <c r="U7967" s="27" t="s">
        <v>40</v>
      </c>
      <c r="V7967" s="27" t="s">
        <v>2432</v>
      </c>
      <c r="W7967" s="27"/>
      <c r="X7967" s="27"/>
      <c r="Y7967" s="27"/>
      <c r="Z7967" s="27"/>
      <c r="AA7967" s="27"/>
      <c r="AB7967" s="27"/>
      <c r="AC7967" s="27"/>
      <c r="AD7967" s="27"/>
      <c r="AE7967" s="27"/>
      <c r="AF7967" s="27"/>
      <c r="AG7967" s="27"/>
      <c r="AH7967" s="27"/>
      <c r="AI7967" s="27"/>
      <c r="AJ7967" s="27">
        <v>2.1837200000000001</v>
      </c>
      <c r="AK7967" s="27">
        <v>2.1837200000000001</v>
      </c>
      <c r="AL7967" s="27">
        <v>2.1837200000000001</v>
      </c>
      <c r="AM7967" s="27">
        <v>2.1837200000000001</v>
      </c>
      <c r="AN7967" s="27"/>
      <c r="AO7967" s="27"/>
      <c r="AP7967" s="27"/>
      <c r="AQ7967" s="27"/>
      <c r="AR7967" s="27"/>
      <c r="AS7967" s="27"/>
      <c r="AT7967" s="27"/>
      <c r="AU7967" s="27"/>
      <c r="AV7967" s="27"/>
      <c r="AW7967" s="27"/>
      <c r="AX7967" s="27"/>
    </row>
    <row r="7968" spans="1:50">
      <c r="A7968" s="27" t="s">
        <v>33925</v>
      </c>
      <c r="B7968" s="27" t="s">
        <v>33940</v>
      </c>
      <c r="C7968" s="27">
        <v>7997</v>
      </c>
      <c r="D7968" s="27" t="s">
        <v>34</v>
      </c>
      <c r="E7968" s="27" t="s">
        <v>33941</v>
      </c>
      <c r="F7968" s="27"/>
      <c r="G7968" s="27" t="s">
        <v>117</v>
      </c>
      <c r="H7968" s="27" t="s">
        <v>2334</v>
      </c>
      <c r="I7968" s="27" t="s">
        <v>2427</v>
      </c>
      <c r="J7968" s="27" t="s">
        <v>2428</v>
      </c>
      <c r="K7968" s="27">
        <v>12</v>
      </c>
      <c r="L7968" s="27" t="s">
        <v>742</v>
      </c>
      <c r="M7968" s="27">
        <v>105</v>
      </c>
      <c r="N7968" s="27" t="s">
        <v>4307</v>
      </c>
      <c r="O7968" s="27">
        <v>2.5</v>
      </c>
      <c r="P7968" s="27">
        <v>25000</v>
      </c>
      <c r="Q7968" s="27">
        <v>2001</v>
      </c>
      <c r="R7968" s="27">
        <v>9999</v>
      </c>
      <c r="S7968" s="27"/>
      <c r="T7968" s="27"/>
      <c r="U7968" s="27" t="s">
        <v>40</v>
      </c>
      <c r="V7968" s="27" t="s">
        <v>2432</v>
      </c>
      <c r="W7968" s="27"/>
      <c r="X7968" s="27"/>
      <c r="Y7968" s="27"/>
      <c r="Z7968" s="27"/>
      <c r="AA7968" s="27"/>
      <c r="AB7968" s="27"/>
      <c r="AC7968" s="27"/>
      <c r="AD7968" s="27"/>
      <c r="AE7968" s="27"/>
      <c r="AF7968" s="27"/>
      <c r="AG7968" s="27"/>
      <c r="AH7968" s="27"/>
      <c r="AI7968" s="27"/>
      <c r="AJ7968" s="27">
        <v>2.1837200000000001</v>
      </c>
      <c r="AK7968" s="27">
        <v>2.1837200000000001</v>
      </c>
      <c r="AL7968" s="27">
        <v>2.1837200000000001</v>
      </c>
      <c r="AM7968" s="27">
        <v>2.1837200000000001</v>
      </c>
      <c r="AN7968" s="27"/>
      <c r="AO7968" s="27"/>
      <c r="AP7968" s="27"/>
      <c r="AQ7968" s="27"/>
      <c r="AR7968" s="27"/>
      <c r="AS7968" s="27"/>
      <c r="AT7968" s="27"/>
      <c r="AU7968" s="27"/>
      <c r="AV7968" s="27"/>
      <c r="AW7968" s="27"/>
      <c r="AX7968" s="27"/>
    </row>
    <row r="7969" spans="1:50">
      <c r="A7969" s="27" t="s">
        <v>33925</v>
      </c>
      <c r="B7969" s="27" t="s">
        <v>33938</v>
      </c>
      <c r="C7969" s="27">
        <v>7997</v>
      </c>
      <c r="D7969" s="27" t="s">
        <v>34</v>
      </c>
      <c r="E7969" s="27" t="s">
        <v>33939</v>
      </c>
      <c r="F7969" s="27"/>
      <c r="G7969" s="27" t="s">
        <v>117</v>
      </c>
      <c r="H7969" s="27" t="s">
        <v>2334</v>
      </c>
      <c r="I7969" s="27" t="s">
        <v>2427</v>
      </c>
      <c r="J7969" s="27" t="s">
        <v>2428</v>
      </c>
      <c r="K7969" s="27">
        <v>12</v>
      </c>
      <c r="L7969" s="27" t="s">
        <v>742</v>
      </c>
      <c r="M7969" s="27">
        <v>105</v>
      </c>
      <c r="N7969" s="27" t="s">
        <v>4307</v>
      </c>
      <c r="O7969" s="27">
        <v>2.5</v>
      </c>
      <c r="P7969" s="27">
        <v>25000</v>
      </c>
      <c r="Q7969" s="27">
        <v>2001</v>
      </c>
      <c r="R7969" s="27">
        <v>9999</v>
      </c>
      <c r="S7969" s="27"/>
      <c r="T7969" s="27"/>
      <c r="U7969" s="27" t="s">
        <v>40</v>
      </c>
      <c r="V7969" s="27" t="s">
        <v>2432</v>
      </c>
      <c r="W7969" s="27"/>
      <c r="X7969" s="27"/>
      <c r="Y7969" s="27"/>
      <c r="Z7969" s="27"/>
      <c r="AA7969" s="27"/>
      <c r="AB7969" s="27"/>
      <c r="AC7969" s="27"/>
      <c r="AD7969" s="27"/>
      <c r="AE7969" s="27"/>
      <c r="AF7969" s="27"/>
      <c r="AG7969" s="27"/>
      <c r="AH7969" s="27"/>
      <c r="AI7969" s="27"/>
      <c r="AJ7969" s="27">
        <v>2.1837200000000001</v>
      </c>
      <c r="AK7969" s="27">
        <v>2.1837200000000001</v>
      </c>
      <c r="AL7969" s="27">
        <v>2.1837200000000001</v>
      </c>
      <c r="AM7969" s="27">
        <v>2.1837200000000001</v>
      </c>
      <c r="AN7969" s="27"/>
      <c r="AO7969" s="27"/>
      <c r="AP7969" s="27"/>
      <c r="AQ7969" s="27"/>
      <c r="AR7969" s="27"/>
      <c r="AS7969" s="27"/>
      <c r="AT7969" s="27"/>
      <c r="AU7969" s="27"/>
      <c r="AV7969" s="27"/>
      <c r="AW7969" s="27"/>
      <c r="AX7969" s="27"/>
    </row>
    <row r="7970" spans="1:50">
      <c r="A7970" s="27" t="s">
        <v>33925</v>
      </c>
      <c r="B7970" s="27" t="s">
        <v>33926</v>
      </c>
      <c r="C7970" s="27">
        <v>7997</v>
      </c>
      <c r="D7970" s="27" t="s">
        <v>34</v>
      </c>
      <c r="E7970" s="27" t="s">
        <v>33927</v>
      </c>
      <c r="F7970" s="27"/>
      <c r="G7970" s="27" t="s">
        <v>117</v>
      </c>
      <c r="H7970" s="27" t="s">
        <v>2334</v>
      </c>
      <c r="I7970" s="27" t="s">
        <v>2427</v>
      </c>
      <c r="J7970" s="27" t="s">
        <v>2428</v>
      </c>
      <c r="K7970" s="27">
        <v>12</v>
      </c>
      <c r="L7970" s="27" t="s">
        <v>742</v>
      </c>
      <c r="M7970" s="27">
        <v>105</v>
      </c>
      <c r="N7970" s="27" t="s">
        <v>4307</v>
      </c>
      <c r="O7970" s="27">
        <v>2.5</v>
      </c>
      <c r="P7970" s="27">
        <v>25000</v>
      </c>
      <c r="Q7970" s="27">
        <v>2001</v>
      </c>
      <c r="R7970" s="27">
        <v>9999</v>
      </c>
      <c r="S7970" s="27"/>
      <c r="T7970" s="27"/>
      <c r="U7970" s="27" t="s">
        <v>40</v>
      </c>
      <c r="V7970" s="27" t="s">
        <v>2432</v>
      </c>
      <c r="W7970" s="27"/>
      <c r="X7970" s="27"/>
      <c r="Y7970" s="27"/>
      <c r="Z7970" s="27"/>
      <c r="AA7970" s="27"/>
      <c r="AB7970" s="27"/>
      <c r="AC7970" s="27"/>
      <c r="AD7970" s="27"/>
      <c r="AE7970" s="27"/>
      <c r="AF7970" s="27"/>
      <c r="AG7970" s="27"/>
      <c r="AH7970" s="27"/>
      <c r="AI7970" s="27"/>
      <c r="AJ7970" s="27">
        <v>2.1837200000000001</v>
      </c>
      <c r="AK7970" s="27">
        <v>2.1837200000000001</v>
      </c>
      <c r="AL7970" s="27">
        <v>2.1837200000000001</v>
      </c>
      <c r="AM7970" s="27">
        <v>2.1837200000000001</v>
      </c>
      <c r="AN7970" s="27"/>
      <c r="AO7970" s="27"/>
      <c r="AP7970" s="27"/>
      <c r="AQ7970" s="27"/>
      <c r="AR7970" s="27"/>
      <c r="AS7970" s="27"/>
      <c r="AT7970" s="27"/>
      <c r="AU7970" s="27"/>
      <c r="AV7970" s="27"/>
      <c r="AW7970" s="27"/>
      <c r="AX7970" s="27"/>
    </row>
    <row r="7971" spans="1:50">
      <c r="A7971" s="27" t="s">
        <v>33925</v>
      </c>
      <c r="B7971" s="27" t="s">
        <v>33936</v>
      </c>
      <c r="C7971" s="27">
        <v>7997</v>
      </c>
      <c r="D7971" s="27" t="s">
        <v>34</v>
      </c>
      <c r="E7971" s="27" t="s">
        <v>33937</v>
      </c>
      <c r="F7971" s="27"/>
      <c r="G7971" s="27" t="s">
        <v>117</v>
      </c>
      <c r="H7971" s="27" t="s">
        <v>2334</v>
      </c>
      <c r="I7971" s="27" t="s">
        <v>2427</v>
      </c>
      <c r="J7971" s="27" t="s">
        <v>2428</v>
      </c>
      <c r="K7971" s="27">
        <v>12</v>
      </c>
      <c r="L7971" s="27" t="s">
        <v>742</v>
      </c>
      <c r="M7971" s="27">
        <v>105</v>
      </c>
      <c r="N7971" s="27" t="s">
        <v>4307</v>
      </c>
      <c r="O7971" s="27">
        <v>2.5</v>
      </c>
      <c r="P7971" s="27">
        <v>25000</v>
      </c>
      <c r="Q7971" s="27">
        <v>2001</v>
      </c>
      <c r="R7971" s="27">
        <v>9999</v>
      </c>
      <c r="S7971" s="27"/>
      <c r="T7971" s="27"/>
      <c r="U7971" s="27" t="s">
        <v>40</v>
      </c>
      <c r="V7971" s="27" t="s">
        <v>2432</v>
      </c>
      <c r="W7971" s="27"/>
      <c r="X7971" s="27"/>
      <c r="Y7971" s="27"/>
      <c r="Z7971" s="27"/>
      <c r="AA7971" s="27"/>
      <c r="AB7971" s="27"/>
      <c r="AC7971" s="27"/>
      <c r="AD7971" s="27"/>
      <c r="AE7971" s="27"/>
      <c r="AF7971" s="27"/>
      <c r="AG7971" s="27"/>
      <c r="AH7971" s="27"/>
      <c r="AI7971" s="27"/>
      <c r="AJ7971" s="27">
        <v>2.1837200000000001</v>
      </c>
      <c r="AK7971" s="27">
        <v>2.1837200000000001</v>
      </c>
      <c r="AL7971" s="27">
        <v>2.1837200000000001</v>
      </c>
      <c r="AM7971" s="27">
        <v>2.1837200000000001</v>
      </c>
      <c r="AN7971" s="27"/>
      <c r="AO7971" s="27"/>
      <c r="AP7971" s="27"/>
      <c r="AQ7971" s="27"/>
      <c r="AR7971" s="27"/>
      <c r="AS7971" s="27"/>
      <c r="AT7971" s="27"/>
      <c r="AU7971" s="27"/>
      <c r="AV7971" s="27"/>
      <c r="AW7971" s="27"/>
      <c r="AX7971" s="27"/>
    </row>
    <row r="7972" spans="1:50">
      <c r="A7972" s="27" t="s">
        <v>33925</v>
      </c>
      <c r="B7972" s="27" t="s">
        <v>33934</v>
      </c>
      <c r="C7972" s="27">
        <v>7997</v>
      </c>
      <c r="D7972" s="27" t="s">
        <v>34</v>
      </c>
      <c r="E7972" s="27" t="s">
        <v>33935</v>
      </c>
      <c r="F7972" s="27"/>
      <c r="G7972" s="27" t="s">
        <v>117</v>
      </c>
      <c r="H7972" s="27" t="s">
        <v>2334</v>
      </c>
      <c r="I7972" s="27" t="s">
        <v>2427</v>
      </c>
      <c r="J7972" s="27" t="s">
        <v>2428</v>
      </c>
      <c r="K7972" s="27">
        <v>12</v>
      </c>
      <c r="L7972" s="27" t="s">
        <v>742</v>
      </c>
      <c r="M7972" s="27">
        <v>105</v>
      </c>
      <c r="N7972" s="27" t="s">
        <v>4307</v>
      </c>
      <c r="O7972" s="27">
        <v>2.5</v>
      </c>
      <c r="P7972" s="27">
        <v>25000</v>
      </c>
      <c r="Q7972" s="27">
        <v>2001</v>
      </c>
      <c r="R7972" s="27">
        <v>9999</v>
      </c>
      <c r="S7972" s="27"/>
      <c r="T7972" s="27"/>
      <c r="U7972" s="27" t="s">
        <v>40</v>
      </c>
      <c r="V7972" s="27" t="s">
        <v>2432</v>
      </c>
      <c r="W7972" s="27"/>
      <c r="X7972" s="27"/>
      <c r="Y7972" s="27"/>
      <c r="Z7972" s="27"/>
      <c r="AA7972" s="27"/>
      <c r="AB7972" s="27"/>
      <c r="AC7972" s="27"/>
      <c r="AD7972" s="27"/>
      <c r="AE7972" s="27"/>
      <c r="AF7972" s="27"/>
      <c r="AG7972" s="27"/>
      <c r="AH7972" s="27"/>
      <c r="AI7972" s="27"/>
      <c r="AJ7972" s="27">
        <v>2.1837200000000001</v>
      </c>
      <c r="AK7972" s="27">
        <v>2.1837200000000001</v>
      </c>
      <c r="AL7972" s="27">
        <v>2.1837200000000001</v>
      </c>
      <c r="AM7972" s="27">
        <v>2.1837200000000001</v>
      </c>
      <c r="AN7972" s="27"/>
      <c r="AO7972" s="27"/>
      <c r="AP7972" s="27"/>
      <c r="AQ7972" s="27"/>
      <c r="AR7972" s="27"/>
      <c r="AS7972" s="27"/>
      <c r="AT7972" s="27"/>
      <c r="AU7972" s="27"/>
      <c r="AV7972" s="27"/>
      <c r="AW7972" s="27"/>
      <c r="AX7972" s="27"/>
    </row>
    <row r="7973" spans="1:50">
      <c r="A7973" s="27" t="s">
        <v>33925</v>
      </c>
      <c r="B7973" s="27" t="s">
        <v>33932</v>
      </c>
      <c r="C7973" s="27">
        <v>7997</v>
      </c>
      <c r="D7973" s="27" t="s">
        <v>34</v>
      </c>
      <c r="E7973" s="27" t="s">
        <v>33933</v>
      </c>
      <c r="F7973" s="27"/>
      <c r="G7973" s="27" t="s">
        <v>117</v>
      </c>
      <c r="H7973" s="27" t="s">
        <v>2334</v>
      </c>
      <c r="I7973" s="27" t="s">
        <v>2427</v>
      </c>
      <c r="J7973" s="27" t="s">
        <v>2428</v>
      </c>
      <c r="K7973" s="27">
        <v>12</v>
      </c>
      <c r="L7973" s="27" t="s">
        <v>742</v>
      </c>
      <c r="M7973" s="27">
        <v>105</v>
      </c>
      <c r="N7973" s="27" t="s">
        <v>4307</v>
      </c>
      <c r="O7973" s="27">
        <v>2.5</v>
      </c>
      <c r="P7973" s="27">
        <v>25000</v>
      </c>
      <c r="Q7973" s="27">
        <v>2001</v>
      </c>
      <c r="R7973" s="27">
        <v>9999</v>
      </c>
      <c r="S7973" s="27"/>
      <c r="T7973" s="27"/>
      <c r="U7973" s="27" t="s">
        <v>40</v>
      </c>
      <c r="V7973" s="27" t="s">
        <v>2432</v>
      </c>
      <c r="W7973" s="27"/>
      <c r="X7973" s="27"/>
      <c r="Y7973" s="27"/>
      <c r="Z7973" s="27"/>
      <c r="AA7973" s="27"/>
      <c r="AB7973" s="27"/>
      <c r="AC7973" s="27"/>
      <c r="AD7973" s="27"/>
      <c r="AE7973" s="27"/>
      <c r="AF7973" s="27"/>
      <c r="AG7973" s="27"/>
      <c r="AH7973" s="27"/>
      <c r="AI7973" s="27"/>
      <c r="AJ7973" s="27">
        <v>2.1837200000000001</v>
      </c>
      <c r="AK7973" s="27">
        <v>2.1837200000000001</v>
      </c>
      <c r="AL7973" s="27">
        <v>2.1837200000000001</v>
      </c>
      <c r="AM7973" s="27">
        <v>2.1837200000000001</v>
      </c>
      <c r="AN7973" s="27"/>
      <c r="AO7973" s="27"/>
      <c r="AP7973" s="27"/>
      <c r="AQ7973" s="27"/>
      <c r="AR7973" s="27"/>
      <c r="AS7973" s="27"/>
      <c r="AT7973" s="27"/>
      <c r="AU7973" s="27"/>
      <c r="AV7973" s="27"/>
      <c r="AW7973" s="27"/>
      <c r="AX7973" s="27"/>
    </row>
    <row r="7974" spans="1:50">
      <c r="A7974" s="27" t="s">
        <v>33925</v>
      </c>
      <c r="B7974" s="27" t="s">
        <v>33930</v>
      </c>
      <c r="C7974" s="27">
        <v>7997</v>
      </c>
      <c r="D7974" s="27" t="s">
        <v>34</v>
      </c>
      <c r="E7974" s="27" t="s">
        <v>33931</v>
      </c>
      <c r="F7974" s="27"/>
      <c r="G7974" s="27" t="s">
        <v>117</v>
      </c>
      <c r="H7974" s="27" t="s">
        <v>2334</v>
      </c>
      <c r="I7974" s="27" t="s">
        <v>2427</v>
      </c>
      <c r="J7974" s="27" t="s">
        <v>2428</v>
      </c>
      <c r="K7974" s="27">
        <v>12</v>
      </c>
      <c r="L7974" s="27" t="s">
        <v>742</v>
      </c>
      <c r="M7974" s="27">
        <v>105</v>
      </c>
      <c r="N7974" s="27" t="s">
        <v>4307</v>
      </c>
      <c r="O7974" s="27">
        <v>2.5</v>
      </c>
      <c r="P7974" s="27">
        <v>25000</v>
      </c>
      <c r="Q7974" s="27">
        <v>2001</v>
      </c>
      <c r="R7974" s="27">
        <v>9999</v>
      </c>
      <c r="S7974" s="27"/>
      <c r="T7974" s="27"/>
      <c r="U7974" s="27" t="s">
        <v>40</v>
      </c>
      <c r="V7974" s="27" t="s">
        <v>2432</v>
      </c>
      <c r="W7974" s="27"/>
      <c r="X7974" s="27"/>
      <c r="Y7974" s="27"/>
      <c r="Z7974" s="27"/>
      <c r="AA7974" s="27"/>
      <c r="AB7974" s="27"/>
      <c r="AC7974" s="27"/>
      <c r="AD7974" s="27"/>
      <c r="AE7974" s="27"/>
      <c r="AF7974" s="27"/>
      <c r="AG7974" s="27"/>
      <c r="AH7974" s="27"/>
      <c r="AI7974" s="27"/>
      <c r="AJ7974" s="27">
        <v>2.1837200000000001</v>
      </c>
      <c r="AK7974" s="27">
        <v>2.1837200000000001</v>
      </c>
      <c r="AL7974" s="27">
        <v>2.1837200000000001</v>
      </c>
      <c r="AM7974" s="27">
        <v>2.1837200000000001</v>
      </c>
      <c r="AN7974" s="27"/>
      <c r="AO7974" s="27"/>
      <c r="AP7974" s="27"/>
      <c r="AQ7974" s="27"/>
      <c r="AR7974" s="27"/>
      <c r="AS7974" s="27"/>
      <c r="AT7974" s="27"/>
      <c r="AU7974" s="27"/>
      <c r="AV7974" s="27"/>
      <c r="AW7974" s="27"/>
      <c r="AX7974" s="27"/>
    </row>
    <row r="7975" spans="1:50">
      <c r="A7975" s="27" t="s">
        <v>14935</v>
      </c>
      <c r="B7975" s="27" t="s">
        <v>14938</v>
      </c>
      <c r="C7975" s="27">
        <v>7999</v>
      </c>
      <c r="D7975" s="27" t="s">
        <v>34</v>
      </c>
      <c r="E7975" s="27" t="s">
        <v>135</v>
      </c>
      <c r="F7975" s="27">
        <v>89846</v>
      </c>
      <c r="G7975" s="27" t="s">
        <v>100</v>
      </c>
      <c r="H7975" s="27"/>
      <c r="I7975" s="27" t="s">
        <v>2376</v>
      </c>
      <c r="J7975" s="27" t="s">
        <v>260</v>
      </c>
      <c r="K7975" s="27">
        <v>53</v>
      </c>
      <c r="L7975" s="27" t="s">
        <v>9152</v>
      </c>
      <c r="M7975" s="27">
        <v>27</v>
      </c>
      <c r="N7975" s="27" t="s">
        <v>9153</v>
      </c>
      <c r="O7975" s="27">
        <v>165</v>
      </c>
      <c r="P7975" s="27">
        <v>7461</v>
      </c>
      <c r="Q7975" s="27">
        <v>2008</v>
      </c>
      <c r="R7975" s="27">
        <v>9999</v>
      </c>
      <c r="S7975" s="27"/>
      <c r="T7975" s="27"/>
      <c r="U7975" s="27" t="s">
        <v>40</v>
      </c>
      <c r="V7975" s="27" t="s">
        <v>211</v>
      </c>
      <c r="W7975" s="27"/>
      <c r="X7975" s="27"/>
      <c r="Y7975" s="27"/>
      <c r="Z7975" s="27" t="s">
        <v>2393</v>
      </c>
      <c r="AA7975" s="27" t="s">
        <v>2411</v>
      </c>
      <c r="AB7975" s="27"/>
      <c r="AC7975" s="27"/>
      <c r="AD7975" s="27"/>
      <c r="AE7975" s="27"/>
      <c r="AF7975" s="27"/>
      <c r="AG7975" s="27"/>
      <c r="AH7975" s="27"/>
      <c r="AI7975" s="27"/>
      <c r="AJ7975" s="27">
        <v>8.3000000000000001E-3</v>
      </c>
      <c r="AK7975" s="27">
        <v>8.3000000000000001E-3</v>
      </c>
      <c r="AL7975" s="27">
        <v>8.3000000000000001E-3</v>
      </c>
      <c r="AM7975" s="27">
        <v>8.3000000000000001E-3</v>
      </c>
      <c r="AN7975" s="27"/>
      <c r="AO7975" s="27"/>
      <c r="AP7975" s="27"/>
      <c r="AQ7975" s="27"/>
      <c r="AR7975" s="27"/>
      <c r="AS7975" s="27"/>
      <c r="AT7975" s="27"/>
      <c r="AU7975" s="27"/>
      <c r="AV7975" s="27"/>
      <c r="AW7975" s="27"/>
      <c r="AX7975" s="27"/>
    </row>
    <row r="7976" spans="1:50">
      <c r="A7976" s="27" t="s">
        <v>14935</v>
      </c>
      <c r="B7976" s="27" t="s">
        <v>14937</v>
      </c>
      <c r="C7976" s="27">
        <v>7999</v>
      </c>
      <c r="D7976" s="27" t="s">
        <v>34</v>
      </c>
      <c r="E7976" s="27" t="s">
        <v>131</v>
      </c>
      <c r="F7976" s="27">
        <v>89847</v>
      </c>
      <c r="G7976" s="27" t="s">
        <v>100</v>
      </c>
      <c r="H7976" s="27"/>
      <c r="I7976" s="27" t="s">
        <v>2376</v>
      </c>
      <c r="J7976" s="27" t="s">
        <v>260</v>
      </c>
      <c r="K7976" s="27">
        <v>53</v>
      </c>
      <c r="L7976" s="27" t="s">
        <v>9152</v>
      </c>
      <c r="M7976" s="27">
        <v>27</v>
      </c>
      <c r="N7976" s="27" t="s">
        <v>9153</v>
      </c>
      <c r="O7976" s="27">
        <v>172</v>
      </c>
      <c r="P7976" s="27">
        <v>7461</v>
      </c>
      <c r="Q7976" s="27">
        <v>2008</v>
      </c>
      <c r="R7976" s="27">
        <v>9999</v>
      </c>
      <c r="S7976" s="27"/>
      <c r="T7976" s="27"/>
      <c r="U7976" s="27" t="s">
        <v>40</v>
      </c>
      <c r="V7976" s="27" t="s">
        <v>211</v>
      </c>
      <c r="W7976" s="27"/>
      <c r="X7976" s="27"/>
      <c r="Y7976" s="27"/>
      <c r="Z7976" s="27" t="s">
        <v>2393</v>
      </c>
      <c r="AA7976" s="27" t="s">
        <v>2411</v>
      </c>
      <c r="AB7976" s="27"/>
      <c r="AC7976" s="27"/>
      <c r="AD7976" s="27"/>
      <c r="AE7976" s="27"/>
      <c r="AF7976" s="27"/>
      <c r="AG7976" s="27"/>
      <c r="AH7976" s="27"/>
      <c r="AI7976" s="27"/>
      <c r="AJ7976" s="27">
        <v>8.3000000000000001E-3</v>
      </c>
      <c r="AK7976" s="27">
        <v>8.3000000000000001E-3</v>
      </c>
      <c r="AL7976" s="27">
        <v>8.3000000000000001E-3</v>
      </c>
      <c r="AM7976" s="27">
        <v>8.3000000000000001E-3</v>
      </c>
      <c r="AN7976" s="27"/>
      <c r="AO7976" s="27"/>
      <c r="AP7976" s="27"/>
      <c r="AQ7976" s="27"/>
      <c r="AR7976" s="27"/>
      <c r="AS7976" s="27"/>
      <c r="AT7976" s="27"/>
      <c r="AU7976" s="27"/>
      <c r="AV7976" s="27"/>
      <c r="AW7976" s="27"/>
      <c r="AX7976" s="27"/>
    </row>
    <row r="7977" spans="1:50">
      <c r="A7977" s="27" t="s">
        <v>14935</v>
      </c>
      <c r="B7977" s="27" t="s">
        <v>14936</v>
      </c>
      <c r="C7977" s="27">
        <v>7999</v>
      </c>
      <c r="D7977" s="27" t="s">
        <v>34</v>
      </c>
      <c r="E7977" s="27" t="s">
        <v>2298</v>
      </c>
      <c r="F7977" s="27"/>
      <c r="G7977" s="27" t="s">
        <v>100</v>
      </c>
      <c r="H7977" s="27"/>
      <c r="I7977" s="27" t="s">
        <v>2376</v>
      </c>
      <c r="J7977" s="27" t="s">
        <v>260</v>
      </c>
      <c r="K7977" s="27">
        <v>53</v>
      </c>
      <c r="L7977" s="27" t="s">
        <v>9152</v>
      </c>
      <c r="M7977" s="27">
        <v>27</v>
      </c>
      <c r="N7977" s="27" t="s">
        <v>9153</v>
      </c>
      <c r="O7977" s="27">
        <v>300</v>
      </c>
      <c r="P7977" s="27">
        <v>7461</v>
      </c>
      <c r="Q7977" s="27">
        <v>2008</v>
      </c>
      <c r="R7977" s="27">
        <v>9999</v>
      </c>
      <c r="S7977" s="27"/>
      <c r="T7977" s="27"/>
      <c r="U7977" s="27" t="s">
        <v>40</v>
      </c>
      <c r="V7977" s="27" t="s">
        <v>211</v>
      </c>
      <c r="W7977" s="27"/>
      <c r="X7977" s="27"/>
      <c r="Y7977" s="27"/>
      <c r="Z7977" s="27" t="s">
        <v>9323</v>
      </c>
      <c r="AA7977" s="27" t="s">
        <v>2411</v>
      </c>
      <c r="AB7977" s="27">
        <v>2008</v>
      </c>
      <c r="AC7977" s="27"/>
      <c r="AD7977" s="27"/>
      <c r="AE7977" s="27"/>
      <c r="AF7977" s="27"/>
      <c r="AG7977" s="27"/>
      <c r="AH7977" s="27"/>
      <c r="AI7977" s="27"/>
      <c r="AJ7977" s="27">
        <v>8.3000000000000001E-3</v>
      </c>
      <c r="AK7977" s="27">
        <v>8.3000000000000001E-3</v>
      </c>
      <c r="AL7977" s="27">
        <v>8.3000000000000001E-3</v>
      </c>
      <c r="AM7977" s="27">
        <v>8.3000000000000001E-3</v>
      </c>
      <c r="AN7977" s="27"/>
      <c r="AO7977" s="27"/>
      <c r="AP7977" s="27"/>
      <c r="AQ7977" s="27"/>
      <c r="AR7977" s="27"/>
      <c r="AS7977" s="27"/>
      <c r="AT7977" s="27"/>
      <c r="AU7977" s="27"/>
      <c r="AV7977" s="27"/>
      <c r="AW7977" s="27"/>
      <c r="AX7977" s="27"/>
    </row>
    <row r="7978" spans="1:50">
      <c r="A7978" s="27" t="s">
        <v>4947</v>
      </c>
      <c r="B7978" s="27" t="s">
        <v>4952</v>
      </c>
      <c r="C7978" s="27">
        <v>8000</v>
      </c>
      <c r="D7978" s="27" t="s">
        <v>34</v>
      </c>
      <c r="E7978" s="27" t="s">
        <v>135</v>
      </c>
      <c r="F7978" s="27">
        <v>88088</v>
      </c>
      <c r="G7978" s="27" t="s">
        <v>100</v>
      </c>
      <c r="H7978" s="27"/>
      <c r="I7978" s="27" t="s">
        <v>2792</v>
      </c>
      <c r="J7978" s="27" t="s">
        <v>2793</v>
      </c>
      <c r="K7978" s="27">
        <v>31</v>
      </c>
      <c r="L7978" s="27" t="s">
        <v>4949</v>
      </c>
      <c r="M7978" s="27">
        <v>67</v>
      </c>
      <c r="N7978" s="27" t="s">
        <v>4950</v>
      </c>
      <c r="O7978" s="27">
        <v>69</v>
      </c>
      <c r="P7978" s="27">
        <v>8457</v>
      </c>
      <c r="Q7978" s="27">
        <v>2005</v>
      </c>
      <c r="R7978" s="27">
        <v>9999</v>
      </c>
      <c r="S7978" s="27"/>
      <c r="T7978" s="27"/>
      <c r="U7978" s="27" t="s">
        <v>40</v>
      </c>
      <c r="V7978" s="27" t="s">
        <v>211</v>
      </c>
      <c r="W7978" s="27"/>
      <c r="X7978" s="27"/>
      <c r="Y7978" s="27"/>
      <c r="Z7978" s="27" t="s">
        <v>2393</v>
      </c>
      <c r="AA7978" s="27" t="s">
        <v>2411</v>
      </c>
      <c r="AB7978" s="27"/>
      <c r="AC7978" s="27"/>
      <c r="AD7978" s="27"/>
      <c r="AE7978" s="27"/>
      <c r="AF7978" s="27"/>
      <c r="AG7978" s="27"/>
      <c r="AH7978" s="27"/>
      <c r="AI7978" s="27"/>
      <c r="AJ7978" s="27">
        <v>1.516E-2</v>
      </c>
      <c r="AK7978" s="27">
        <v>1.516E-2</v>
      </c>
      <c r="AL7978" s="27">
        <v>1.516E-2</v>
      </c>
      <c r="AM7978" s="27">
        <v>1.516E-2</v>
      </c>
      <c r="AN7978" s="27"/>
      <c r="AO7978" s="27"/>
      <c r="AP7978" s="27"/>
      <c r="AQ7978" s="27"/>
      <c r="AR7978" s="27"/>
      <c r="AS7978" s="27"/>
      <c r="AT7978" s="27"/>
      <c r="AU7978" s="27"/>
      <c r="AV7978" s="27"/>
      <c r="AW7978" s="27"/>
      <c r="AX7978" s="27"/>
    </row>
    <row r="7979" spans="1:50">
      <c r="A7979" s="27" t="s">
        <v>4947</v>
      </c>
      <c r="B7979" s="27" t="s">
        <v>4951</v>
      </c>
      <c r="C7979" s="27">
        <v>8000</v>
      </c>
      <c r="D7979" s="27" t="s">
        <v>34</v>
      </c>
      <c r="E7979" s="27" t="s">
        <v>131</v>
      </c>
      <c r="F7979" s="27">
        <v>88089</v>
      </c>
      <c r="G7979" s="27" t="s">
        <v>100</v>
      </c>
      <c r="H7979" s="27"/>
      <c r="I7979" s="27" t="s">
        <v>2792</v>
      </c>
      <c r="J7979" s="27" t="s">
        <v>2793</v>
      </c>
      <c r="K7979" s="27">
        <v>31</v>
      </c>
      <c r="L7979" s="27" t="s">
        <v>4949</v>
      </c>
      <c r="M7979" s="27">
        <v>67</v>
      </c>
      <c r="N7979" s="27" t="s">
        <v>4950</v>
      </c>
      <c r="O7979" s="27">
        <v>68</v>
      </c>
      <c r="P7979" s="27">
        <v>8457</v>
      </c>
      <c r="Q7979" s="27">
        <v>2005</v>
      </c>
      <c r="R7979" s="27">
        <v>9999</v>
      </c>
      <c r="S7979" s="27"/>
      <c r="T7979" s="27"/>
      <c r="U7979" s="27" t="s">
        <v>40</v>
      </c>
      <c r="V7979" s="27" t="s">
        <v>211</v>
      </c>
      <c r="W7979" s="27"/>
      <c r="X7979" s="27"/>
      <c r="Y7979" s="27"/>
      <c r="Z7979" s="27" t="s">
        <v>2393</v>
      </c>
      <c r="AA7979" s="27" t="s">
        <v>2411</v>
      </c>
      <c r="AB7979" s="27"/>
      <c r="AC7979" s="27"/>
      <c r="AD7979" s="27"/>
      <c r="AE7979" s="27"/>
      <c r="AF7979" s="27"/>
      <c r="AG7979" s="27"/>
      <c r="AH7979" s="27"/>
      <c r="AI7979" s="27"/>
      <c r="AJ7979" s="27">
        <v>1.516E-2</v>
      </c>
      <c r="AK7979" s="27">
        <v>1.516E-2</v>
      </c>
      <c r="AL7979" s="27">
        <v>1.516E-2</v>
      </c>
      <c r="AM7979" s="27">
        <v>1.516E-2</v>
      </c>
      <c r="AN7979" s="27"/>
      <c r="AO7979" s="27"/>
      <c r="AP7979" s="27"/>
      <c r="AQ7979" s="27"/>
      <c r="AR7979" s="27"/>
      <c r="AS7979" s="27"/>
      <c r="AT7979" s="27"/>
      <c r="AU7979" s="27"/>
      <c r="AV7979" s="27"/>
      <c r="AW7979" s="27"/>
      <c r="AX7979" s="27"/>
    </row>
    <row r="7980" spans="1:50">
      <c r="A7980" s="27" t="s">
        <v>4947</v>
      </c>
      <c r="B7980" s="27" t="s">
        <v>4948</v>
      </c>
      <c r="C7980" s="27">
        <v>8000</v>
      </c>
      <c r="D7980" s="27" t="s">
        <v>34</v>
      </c>
      <c r="E7980" s="27" t="s">
        <v>2298</v>
      </c>
      <c r="F7980" s="27"/>
      <c r="G7980" s="27" t="s">
        <v>100</v>
      </c>
      <c r="H7980" s="27"/>
      <c r="I7980" s="27" t="s">
        <v>2792</v>
      </c>
      <c r="J7980" s="27" t="s">
        <v>2793</v>
      </c>
      <c r="K7980" s="27">
        <v>31</v>
      </c>
      <c r="L7980" s="27" t="s">
        <v>4949</v>
      </c>
      <c r="M7980" s="27">
        <v>67</v>
      </c>
      <c r="N7980" s="27" t="s">
        <v>4950</v>
      </c>
      <c r="O7980" s="27">
        <v>83</v>
      </c>
      <c r="P7980" s="27">
        <v>8457</v>
      </c>
      <c r="Q7980" s="27">
        <v>2005</v>
      </c>
      <c r="R7980" s="27">
        <v>9999</v>
      </c>
      <c r="S7980" s="27"/>
      <c r="T7980" s="27"/>
      <c r="U7980" s="27" t="s">
        <v>40</v>
      </c>
      <c r="V7980" s="27" t="s">
        <v>211</v>
      </c>
      <c r="W7980" s="27"/>
      <c r="X7980" s="27"/>
      <c r="Y7980" s="27"/>
      <c r="Z7980" s="27" t="s">
        <v>2393</v>
      </c>
      <c r="AA7980" s="27" t="s">
        <v>2411</v>
      </c>
      <c r="AB7980" s="27">
        <v>2005</v>
      </c>
      <c r="AC7980" s="27"/>
      <c r="AD7980" s="27"/>
      <c r="AE7980" s="27"/>
      <c r="AF7980" s="27"/>
      <c r="AG7980" s="27"/>
      <c r="AH7980" s="27"/>
      <c r="AI7980" s="27"/>
      <c r="AJ7980" s="27">
        <v>1.516E-2</v>
      </c>
      <c r="AK7980" s="27">
        <v>1.516E-2</v>
      </c>
      <c r="AL7980" s="27">
        <v>1.516E-2</v>
      </c>
      <c r="AM7980" s="27">
        <v>1.516E-2</v>
      </c>
      <c r="AN7980" s="27"/>
      <c r="AO7980" s="27"/>
      <c r="AP7980" s="27"/>
      <c r="AQ7980" s="27"/>
      <c r="AR7980" s="27"/>
      <c r="AS7980" s="27"/>
      <c r="AT7980" s="27"/>
      <c r="AU7980" s="27"/>
      <c r="AV7980" s="27"/>
      <c r="AW7980" s="27"/>
      <c r="AX7980" s="27"/>
    </row>
    <row r="7981" spans="1:50">
      <c r="A7981" s="27" t="s">
        <v>22738</v>
      </c>
      <c r="B7981" s="27" t="s">
        <v>22739</v>
      </c>
      <c r="C7981" s="27">
        <v>8002</v>
      </c>
      <c r="D7981" s="27" t="s">
        <v>214</v>
      </c>
      <c r="E7981" s="27" t="s">
        <v>49</v>
      </c>
      <c r="F7981" s="27">
        <v>3399</v>
      </c>
      <c r="G7981" s="27" t="s">
        <v>170</v>
      </c>
      <c r="H7981" s="27"/>
      <c r="I7981" s="27" t="s">
        <v>2343</v>
      </c>
      <c r="J7981" s="27" t="s">
        <v>3589</v>
      </c>
      <c r="K7981" s="27">
        <v>33</v>
      </c>
      <c r="L7981" s="27" t="s">
        <v>4393</v>
      </c>
      <c r="M7981" s="27">
        <v>15</v>
      </c>
      <c r="N7981" s="27" t="s">
        <v>12469</v>
      </c>
      <c r="O7981" s="27">
        <v>400</v>
      </c>
      <c r="P7981" s="27">
        <v>13267</v>
      </c>
      <c r="Q7981" s="27">
        <v>1974</v>
      </c>
      <c r="R7981" s="27">
        <v>9999</v>
      </c>
      <c r="S7981" s="27" t="s">
        <v>2691</v>
      </c>
      <c r="T7981" s="27"/>
      <c r="U7981" s="27" t="s">
        <v>40</v>
      </c>
      <c r="V7981" s="27" t="s">
        <v>4236</v>
      </c>
      <c r="W7981" s="27"/>
      <c r="X7981" s="27"/>
      <c r="Y7981" s="27"/>
      <c r="Z7981" s="27" t="s">
        <v>22740</v>
      </c>
      <c r="AA7981" s="27"/>
      <c r="AB7981" s="27"/>
      <c r="AC7981" s="27"/>
      <c r="AD7981" s="27"/>
      <c r="AE7981" s="27"/>
      <c r="AF7981" s="27"/>
      <c r="AG7981" s="27"/>
      <c r="AH7981" s="27"/>
      <c r="AI7981" s="27">
        <v>4</v>
      </c>
      <c r="AJ7981" s="27">
        <v>0.13874</v>
      </c>
      <c r="AK7981" s="27">
        <v>0.13874</v>
      </c>
      <c r="AL7981" s="27">
        <v>0.13874</v>
      </c>
      <c r="AM7981" s="27">
        <v>0.13874</v>
      </c>
      <c r="AN7981" s="27"/>
      <c r="AO7981" s="27"/>
      <c r="AP7981" s="27"/>
      <c r="AQ7981" s="27"/>
      <c r="AR7981" s="27"/>
      <c r="AS7981" s="27"/>
      <c r="AT7981" s="27"/>
      <c r="AU7981" s="27"/>
      <c r="AV7981" s="27"/>
      <c r="AW7981" s="27"/>
      <c r="AX7981" s="27"/>
    </row>
    <row r="7982" spans="1:50">
      <c r="A7982" s="27" t="s">
        <v>12913</v>
      </c>
      <c r="B7982" s="27" t="s">
        <v>12914</v>
      </c>
      <c r="C7982" s="27">
        <v>8004</v>
      </c>
      <c r="D7982" s="27" t="s">
        <v>34</v>
      </c>
      <c r="E7982" s="27" t="s">
        <v>73</v>
      </c>
      <c r="F7982" s="27"/>
      <c r="G7982" s="27" t="s">
        <v>164</v>
      </c>
      <c r="H7982" s="27"/>
      <c r="I7982" s="27" t="s">
        <v>2343</v>
      </c>
      <c r="J7982" s="27" t="s">
        <v>2344</v>
      </c>
      <c r="K7982" s="27">
        <v>25</v>
      </c>
      <c r="L7982" s="27" t="s">
        <v>1806</v>
      </c>
      <c r="M7982" s="27">
        <v>3</v>
      </c>
      <c r="N7982" s="27" t="s">
        <v>4901</v>
      </c>
      <c r="O7982" s="27">
        <v>11.2</v>
      </c>
      <c r="P7982" s="27">
        <v>0</v>
      </c>
      <c r="Q7982" s="27">
        <v>1974</v>
      </c>
      <c r="R7982" s="27">
        <v>9999</v>
      </c>
      <c r="S7982" s="27"/>
      <c r="T7982" s="27"/>
      <c r="U7982" s="27" t="s">
        <v>40</v>
      </c>
      <c r="V7982" s="27" t="s">
        <v>164</v>
      </c>
      <c r="W7982" s="27"/>
      <c r="X7982" s="27"/>
      <c r="Y7982" s="27"/>
      <c r="Z7982" s="27"/>
      <c r="AA7982" s="27"/>
      <c r="AB7982" s="27"/>
      <c r="AC7982" s="27"/>
      <c r="AD7982" s="27"/>
      <c r="AE7982" s="27"/>
      <c r="AF7982" s="27"/>
      <c r="AG7982" s="27"/>
      <c r="AH7982" s="27"/>
      <c r="AI7982" s="27"/>
      <c r="AJ7982" s="27">
        <v>0</v>
      </c>
      <c r="AK7982" s="27">
        <v>0</v>
      </c>
      <c r="AL7982" s="27">
        <v>0</v>
      </c>
      <c r="AM7982" s="27">
        <v>0</v>
      </c>
      <c r="AN7982" s="27"/>
      <c r="AO7982" s="27"/>
      <c r="AP7982" s="27"/>
      <c r="AQ7982" s="27"/>
      <c r="AR7982" s="27"/>
      <c r="AS7982" s="27"/>
      <c r="AT7982" s="27"/>
      <c r="AU7982" s="27"/>
      <c r="AV7982" s="27"/>
      <c r="AW7982" s="27"/>
      <c r="AX7982" s="27"/>
    </row>
    <row r="7983" spans="1:50">
      <c r="A7983" s="27" t="s">
        <v>4899</v>
      </c>
      <c r="B7983" s="27" t="s">
        <v>4902</v>
      </c>
      <c r="C7983" s="27">
        <v>8005</v>
      </c>
      <c r="D7983" s="27" t="s">
        <v>34</v>
      </c>
      <c r="E7983" s="27" t="s">
        <v>73</v>
      </c>
      <c r="F7983" s="27"/>
      <c r="G7983" s="27" t="s">
        <v>4484</v>
      </c>
      <c r="H7983" s="27"/>
      <c r="I7983" s="27" t="s">
        <v>2343</v>
      </c>
      <c r="J7983" s="27" t="s">
        <v>2344</v>
      </c>
      <c r="K7983" s="27">
        <v>25</v>
      </c>
      <c r="L7983" s="27" t="s">
        <v>1806</v>
      </c>
      <c r="M7983" s="27">
        <v>3</v>
      </c>
      <c r="N7983" s="27" t="s">
        <v>4901</v>
      </c>
      <c r="O7983" s="27">
        <v>300</v>
      </c>
      <c r="P7983" s="27">
        <v>0</v>
      </c>
      <c r="Q7983" s="27">
        <v>1974</v>
      </c>
      <c r="R7983" s="27">
        <v>9999</v>
      </c>
      <c r="S7983" s="27"/>
      <c r="T7983" s="27"/>
      <c r="U7983" s="27" t="s">
        <v>40</v>
      </c>
      <c r="V7983" s="27" t="s">
        <v>4484</v>
      </c>
      <c r="W7983" s="27"/>
      <c r="X7983" s="27"/>
      <c r="Y7983" s="27"/>
      <c r="Z7983" s="27"/>
      <c r="AA7983" s="27"/>
      <c r="AB7983" s="27"/>
      <c r="AC7983" s="27"/>
      <c r="AD7983" s="27"/>
      <c r="AE7983" s="27"/>
      <c r="AF7983" s="27"/>
      <c r="AG7983" s="27"/>
      <c r="AH7983" s="27"/>
      <c r="AI7983" s="27"/>
      <c r="AJ7983" s="27">
        <v>0</v>
      </c>
      <c r="AK7983" s="27">
        <v>0</v>
      </c>
      <c r="AL7983" s="27">
        <v>0</v>
      </c>
      <c r="AM7983" s="27">
        <v>0</v>
      </c>
      <c r="AN7983" s="27"/>
      <c r="AO7983" s="27"/>
      <c r="AP7983" s="27"/>
      <c r="AQ7983" s="27"/>
      <c r="AR7983" s="27"/>
      <c r="AS7983" s="27"/>
      <c r="AT7983" s="27"/>
      <c r="AU7983" s="27"/>
      <c r="AV7983" s="27"/>
      <c r="AW7983" s="27"/>
      <c r="AX7983" s="27"/>
    </row>
    <row r="7984" spans="1:50">
      <c r="A7984" s="27" t="s">
        <v>4899</v>
      </c>
      <c r="B7984" s="27" t="s">
        <v>4900</v>
      </c>
      <c r="C7984" s="27">
        <v>8005</v>
      </c>
      <c r="D7984" s="27" t="s">
        <v>34</v>
      </c>
      <c r="E7984" s="27" t="s">
        <v>123</v>
      </c>
      <c r="F7984" s="27"/>
      <c r="G7984" s="27" t="s">
        <v>4484</v>
      </c>
      <c r="H7984" s="27"/>
      <c r="I7984" s="27" t="s">
        <v>2343</v>
      </c>
      <c r="J7984" s="27" t="s">
        <v>2344</v>
      </c>
      <c r="K7984" s="27">
        <v>25</v>
      </c>
      <c r="L7984" s="27" t="s">
        <v>1806</v>
      </c>
      <c r="M7984" s="27">
        <v>3</v>
      </c>
      <c r="N7984" s="27" t="s">
        <v>4901</v>
      </c>
      <c r="O7984" s="27">
        <v>300</v>
      </c>
      <c r="P7984" s="27">
        <v>0</v>
      </c>
      <c r="Q7984" s="27">
        <v>1974</v>
      </c>
      <c r="R7984" s="27">
        <v>9999</v>
      </c>
      <c r="S7984" s="27"/>
      <c r="T7984" s="27"/>
      <c r="U7984" s="27" t="s">
        <v>40</v>
      </c>
      <c r="V7984" s="27" t="s">
        <v>4484</v>
      </c>
      <c r="W7984" s="27"/>
      <c r="X7984" s="27"/>
      <c r="Y7984" s="27"/>
      <c r="Z7984" s="27"/>
      <c r="AA7984" s="27"/>
      <c r="AB7984" s="27"/>
      <c r="AC7984" s="27"/>
      <c r="AD7984" s="27"/>
      <c r="AE7984" s="27"/>
      <c r="AF7984" s="27"/>
      <c r="AG7984" s="27"/>
      <c r="AH7984" s="27"/>
      <c r="AI7984" s="27"/>
      <c r="AJ7984" s="27">
        <v>0</v>
      </c>
      <c r="AK7984" s="27">
        <v>0</v>
      </c>
      <c r="AL7984" s="27">
        <v>0</v>
      </c>
      <c r="AM7984" s="27">
        <v>0</v>
      </c>
      <c r="AN7984" s="27"/>
      <c r="AO7984" s="27"/>
      <c r="AP7984" s="27"/>
      <c r="AQ7984" s="27"/>
      <c r="AR7984" s="27"/>
      <c r="AS7984" s="27"/>
      <c r="AT7984" s="27"/>
      <c r="AU7984" s="27"/>
      <c r="AV7984" s="27"/>
      <c r="AW7984" s="27"/>
      <c r="AX7984" s="27"/>
    </row>
    <row r="7985" spans="1:50">
      <c r="A7985" s="27" t="s">
        <v>27137</v>
      </c>
      <c r="B7985" s="27" t="s">
        <v>27139</v>
      </c>
      <c r="C7985" s="27">
        <v>8006</v>
      </c>
      <c r="D7985" s="27" t="s">
        <v>214</v>
      </c>
      <c r="E7985" s="27" t="s">
        <v>49</v>
      </c>
      <c r="F7985" s="27">
        <v>3400</v>
      </c>
      <c r="G7985" s="27" t="s">
        <v>170</v>
      </c>
      <c r="H7985" s="27"/>
      <c r="I7985" s="27" t="s">
        <v>2842</v>
      </c>
      <c r="J7985" s="27" t="s">
        <v>1420</v>
      </c>
      <c r="K7985" s="27">
        <v>36</v>
      </c>
      <c r="L7985" s="27" t="s">
        <v>144</v>
      </c>
      <c r="M7985" s="27">
        <v>71</v>
      </c>
      <c r="N7985" s="27" t="s">
        <v>2843</v>
      </c>
      <c r="O7985" s="27">
        <v>590</v>
      </c>
      <c r="P7985" s="27">
        <v>11399</v>
      </c>
      <c r="Q7985" s="27">
        <v>1974</v>
      </c>
      <c r="R7985" s="27">
        <v>9999</v>
      </c>
      <c r="S7985" s="27" t="s">
        <v>2691</v>
      </c>
      <c r="T7985" s="27" t="s">
        <v>2458</v>
      </c>
      <c r="U7985" s="27" t="s">
        <v>40</v>
      </c>
      <c r="V7985" s="27" t="s">
        <v>4236</v>
      </c>
      <c r="W7985" s="27"/>
      <c r="X7985" s="27"/>
      <c r="Y7985" s="27"/>
      <c r="Z7985" s="27" t="s">
        <v>3972</v>
      </c>
      <c r="AA7985" s="27"/>
      <c r="AB7985" s="27"/>
      <c r="AC7985" s="27"/>
      <c r="AD7985" s="27"/>
      <c r="AE7985" s="27"/>
      <c r="AF7985" s="27"/>
      <c r="AG7985" s="27"/>
      <c r="AH7985" s="27"/>
      <c r="AI7985" s="27">
        <v>1.39</v>
      </c>
      <c r="AJ7985" s="27">
        <v>0.08</v>
      </c>
      <c r="AK7985" s="27">
        <v>0.08</v>
      </c>
      <c r="AL7985" s="27">
        <v>0.08</v>
      </c>
      <c r="AM7985" s="27">
        <v>0.08</v>
      </c>
      <c r="AN7985" s="27"/>
      <c r="AO7985" s="27"/>
      <c r="AP7985" s="27"/>
      <c r="AQ7985" s="27"/>
      <c r="AR7985" s="27"/>
      <c r="AS7985" s="27"/>
      <c r="AT7985" s="27"/>
      <c r="AU7985" s="27"/>
      <c r="AV7985" s="27"/>
      <c r="AW7985" s="27"/>
      <c r="AX7985" s="27" t="s">
        <v>209</v>
      </c>
    </row>
    <row r="7986" spans="1:50">
      <c r="A7986" s="27" t="s">
        <v>27137</v>
      </c>
      <c r="B7986" s="27" t="s">
        <v>27138</v>
      </c>
      <c r="C7986" s="27">
        <v>8006</v>
      </c>
      <c r="D7986" s="27" t="s">
        <v>214</v>
      </c>
      <c r="E7986" s="27" t="s">
        <v>43</v>
      </c>
      <c r="F7986" s="27">
        <v>3401</v>
      </c>
      <c r="G7986" s="27" t="s">
        <v>170</v>
      </c>
      <c r="H7986" s="27"/>
      <c r="I7986" s="27" t="s">
        <v>2842</v>
      </c>
      <c r="J7986" s="27" t="s">
        <v>1420</v>
      </c>
      <c r="K7986" s="27">
        <v>36</v>
      </c>
      <c r="L7986" s="27" t="s">
        <v>144</v>
      </c>
      <c r="M7986" s="27">
        <v>71</v>
      </c>
      <c r="N7986" s="27" t="s">
        <v>2843</v>
      </c>
      <c r="O7986" s="27">
        <v>600</v>
      </c>
      <c r="P7986" s="27">
        <v>11376</v>
      </c>
      <c r="Q7986" s="27">
        <v>1974</v>
      </c>
      <c r="R7986" s="27">
        <v>9999</v>
      </c>
      <c r="S7986" s="27" t="s">
        <v>2691</v>
      </c>
      <c r="T7986" s="27" t="s">
        <v>2458</v>
      </c>
      <c r="U7986" s="27" t="s">
        <v>40</v>
      </c>
      <c r="V7986" s="27" t="s">
        <v>4236</v>
      </c>
      <c r="W7986" s="27"/>
      <c r="X7986" s="27"/>
      <c r="Y7986" s="27"/>
      <c r="Z7986" s="27" t="s">
        <v>3972</v>
      </c>
      <c r="AA7986" s="27"/>
      <c r="AB7986" s="27"/>
      <c r="AC7986" s="27"/>
      <c r="AD7986" s="27"/>
      <c r="AE7986" s="27"/>
      <c r="AF7986" s="27"/>
      <c r="AG7986" s="27"/>
      <c r="AH7986" s="27"/>
      <c r="AI7986" s="27">
        <v>1.39</v>
      </c>
      <c r="AJ7986" s="27">
        <v>0.08</v>
      </c>
      <c r="AK7986" s="27">
        <v>0.08</v>
      </c>
      <c r="AL7986" s="27">
        <v>0.08</v>
      </c>
      <c r="AM7986" s="27">
        <v>0.08</v>
      </c>
      <c r="AN7986" s="27"/>
      <c r="AO7986" s="27"/>
      <c r="AP7986" s="27"/>
      <c r="AQ7986" s="27"/>
      <c r="AR7986" s="27"/>
      <c r="AS7986" s="27"/>
      <c r="AT7986" s="27"/>
      <c r="AU7986" s="27"/>
      <c r="AV7986" s="27"/>
      <c r="AW7986" s="27"/>
      <c r="AX7986" s="27" t="s">
        <v>209</v>
      </c>
    </row>
    <row r="7987" spans="1:50">
      <c r="A7987" s="27" t="s">
        <v>16466</v>
      </c>
      <c r="B7987" s="27" t="s">
        <v>16476</v>
      </c>
      <c r="C7987" s="27">
        <v>8007</v>
      </c>
      <c r="D7987" s="27" t="s">
        <v>34</v>
      </c>
      <c r="E7987" s="27" t="s">
        <v>49</v>
      </c>
      <c r="F7987" s="27">
        <v>3402</v>
      </c>
      <c r="G7987" s="27" t="s">
        <v>117</v>
      </c>
      <c r="H7987" s="27"/>
      <c r="I7987" s="27" t="s">
        <v>5384</v>
      </c>
      <c r="J7987" s="27" t="s">
        <v>1420</v>
      </c>
      <c r="K7987" s="27">
        <v>36</v>
      </c>
      <c r="L7987" s="27" t="s">
        <v>74</v>
      </c>
      <c r="M7987" s="27">
        <v>103</v>
      </c>
      <c r="N7987" s="27" t="s">
        <v>6445</v>
      </c>
      <c r="O7987" s="27">
        <v>55.5</v>
      </c>
      <c r="P7987" s="27">
        <v>14790</v>
      </c>
      <c r="Q7987" s="27">
        <v>1974</v>
      </c>
      <c r="R7987" s="27">
        <v>9999</v>
      </c>
      <c r="S7987" s="27"/>
      <c r="T7987" s="27"/>
      <c r="U7987" s="27" t="s">
        <v>40</v>
      </c>
      <c r="V7987" s="27" t="s">
        <v>2432</v>
      </c>
      <c r="W7987" s="27"/>
      <c r="X7987" s="27"/>
      <c r="Y7987" s="27"/>
      <c r="Z7987" s="27" t="s">
        <v>2390</v>
      </c>
      <c r="AA7987" s="27"/>
      <c r="AB7987" s="27"/>
      <c r="AC7987" s="27"/>
      <c r="AD7987" s="27"/>
      <c r="AE7987" s="27"/>
      <c r="AF7987" s="27"/>
      <c r="AG7987" s="27"/>
      <c r="AH7987" s="27"/>
      <c r="AI7987" s="27">
        <v>1.0529999999999999</v>
      </c>
      <c r="AJ7987" s="27">
        <v>0.43070000000000003</v>
      </c>
      <c r="AK7987" s="27">
        <v>0.43070000000000003</v>
      </c>
      <c r="AL7987" s="27">
        <v>0.43070000000000003</v>
      </c>
      <c r="AM7987" s="27">
        <v>0.43070000000000003</v>
      </c>
      <c r="AN7987" s="27"/>
      <c r="AO7987" s="27"/>
      <c r="AP7987" s="27"/>
      <c r="AQ7987" s="27"/>
      <c r="AR7987" s="27"/>
      <c r="AS7987" s="27"/>
      <c r="AT7987" s="27"/>
      <c r="AU7987" s="27"/>
      <c r="AV7987" s="27"/>
      <c r="AW7987" s="27"/>
      <c r="AX7987" s="27"/>
    </row>
    <row r="7988" spans="1:50">
      <c r="A7988" s="27" t="s">
        <v>16466</v>
      </c>
      <c r="B7988" s="27" t="s">
        <v>16471</v>
      </c>
      <c r="C7988" s="27">
        <v>8007</v>
      </c>
      <c r="D7988" s="27" t="s">
        <v>34</v>
      </c>
      <c r="E7988" s="27" t="s">
        <v>183</v>
      </c>
      <c r="F7988" s="27">
        <v>3411</v>
      </c>
      <c r="G7988" s="27" t="s">
        <v>117</v>
      </c>
      <c r="H7988" s="27"/>
      <c r="I7988" s="27" t="s">
        <v>5384</v>
      </c>
      <c r="J7988" s="27" t="s">
        <v>1420</v>
      </c>
      <c r="K7988" s="27">
        <v>36</v>
      </c>
      <c r="L7988" s="27" t="s">
        <v>74</v>
      </c>
      <c r="M7988" s="27">
        <v>103</v>
      </c>
      <c r="N7988" s="27" t="s">
        <v>6445</v>
      </c>
      <c r="O7988" s="27">
        <v>54.1</v>
      </c>
      <c r="P7988" s="27">
        <v>14793</v>
      </c>
      <c r="Q7988" s="27">
        <v>1975</v>
      </c>
      <c r="R7988" s="27">
        <v>9999</v>
      </c>
      <c r="S7988" s="27"/>
      <c r="T7988" s="27"/>
      <c r="U7988" s="27" t="s">
        <v>40</v>
      </c>
      <c r="V7988" s="27" t="s">
        <v>2432</v>
      </c>
      <c r="W7988" s="27"/>
      <c r="X7988" s="27"/>
      <c r="Y7988" s="27"/>
      <c r="Z7988" s="27" t="s">
        <v>2390</v>
      </c>
      <c r="AA7988" s="27"/>
      <c r="AB7988" s="27"/>
      <c r="AC7988" s="27"/>
      <c r="AD7988" s="27"/>
      <c r="AE7988" s="27"/>
      <c r="AF7988" s="27"/>
      <c r="AG7988" s="27"/>
      <c r="AH7988" s="27"/>
      <c r="AI7988" s="27">
        <v>1.0529999999999999</v>
      </c>
      <c r="AJ7988" s="27">
        <v>0.43070000000000003</v>
      </c>
      <c r="AK7988" s="27">
        <v>0.43070000000000003</v>
      </c>
      <c r="AL7988" s="27">
        <v>0.43070000000000003</v>
      </c>
      <c r="AM7988" s="27">
        <v>0.43070000000000003</v>
      </c>
      <c r="AN7988" s="27"/>
      <c r="AO7988" s="27"/>
      <c r="AP7988" s="27"/>
      <c r="AQ7988" s="27"/>
      <c r="AR7988" s="27"/>
      <c r="AS7988" s="27"/>
      <c r="AT7988" s="27"/>
      <c r="AU7988" s="27"/>
      <c r="AV7988" s="27"/>
      <c r="AW7988" s="27"/>
      <c r="AX7988" s="27"/>
    </row>
    <row r="7989" spans="1:50">
      <c r="A7989" s="27" t="s">
        <v>16466</v>
      </c>
      <c r="B7989" s="27" t="s">
        <v>16468</v>
      </c>
      <c r="C7989" s="27">
        <v>8007</v>
      </c>
      <c r="D7989" s="27" t="s">
        <v>34</v>
      </c>
      <c r="E7989" s="27" t="s">
        <v>43</v>
      </c>
      <c r="F7989" s="27">
        <v>3403</v>
      </c>
      <c r="G7989" s="27" t="s">
        <v>117</v>
      </c>
      <c r="H7989" s="27"/>
      <c r="I7989" s="27" t="s">
        <v>5384</v>
      </c>
      <c r="J7989" s="27" t="s">
        <v>1420</v>
      </c>
      <c r="K7989" s="27">
        <v>36</v>
      </c>
      <c r="L7989" s="27" t="s">
        <v>74</v>
      </c>
      <c r="M7989" s="27">
        <v>103</v>
      </c>
      <c r="N7989" s="27" t="s">
        <v>6445</v>
      </c>
      <c r="O7989" s="27">
        <v>55.6</v>
      </c>
      <c r="P7989" s="27">
        <v>14805</v>
      </c>
      <c r="Q7989" s="27">
        <v>1974</v>
      </c>
      <c r="R7989" s="27">
        <v>9999</v>
      </c>
      <c r="S7989" s="27"/>
      <c r="T7989" s="27"/>
      <c r="U7989" s="27" t="s">
        <v>40</v>
      </c>
      <c r="V7989" s="27" t="s">
        <v>2432</v>
      </c>
      <c r="W7989" s="27"/>
      <c r="X7989" s="27"/>
      <c r="Y7989" s="27"/>
      <c r="Z7989" s="27" t="s">
        <v>2390</v>
      </c>
      <c r="AA7989" s="27"/>
      <c r="AB7989" s="27"/>
      <c r="AC7989" s="27"/>
      <c r="AD7989" s="27"/>
      <c r="AE7989" s="27"/>
      <c r="AF7989" s="27"/>
      <c r="AG7989" s="27"/>
      <c r="AH7989" s="27"/>
      <c r="AI7989" s="27">
        <v>1.0529999999999999</v>
      </c>
      <c r="AJ7989" s="27">
        <v>0.43070000000000003</v>
      </c>
      <c r="AK7989" s="27">
        <v>0.43070000000000003</v>
      </c>
      <c r="AL7989" s="27">
        <v>0.43070000000000003</v>
      </c>
      <c r="AM7989" s="27">
        <v>0.43070000000000003</v>
      </c>
      <c r="AN7989" s="27"/>
      <c r="AO7989" s="27"/>
      <c r="AP7989" s="27"/>
      <c r="AQ7989" s="27"/>
      <c r="AR7989" s="27"/>
      <c r="AS7989" s="27"/>
      <c r="AT7989" s="27"/>
      <c r="AU7989" s="27"/>
      <c r="AV7989" s="27"/>
      <c r="AW7989" s="27"/>
      <c r="AX7989" s="27"/>
    </row>
    <row r="7990" spans="1:50">
      <c r="A7990" s="27" t="s">
        <v>16466</v>
      </c>
      <c r="B7990" s="27" t="s">
        <v>16469</v>
      </c>
      <c r="C7990" s="27">
        <v>8007</v>
      </c>
      <c r="D7990" s="27" t="s">
        <v>34</v>
      </c>
      <c r="E7990" s="27" t="s">
        <v>166</v>
      </c>
      <c r="F7990" s="27">
        <v>3404</v>
      </c>
      <c r="G7990" s="27" t="s">
        <v>117</v>
      </c>
      <c r="H7990" s="27"/>
      <c r="I7990" s="27" t="s">
        <v>5384</v>
      </c>
      <c r="J7990" s="27" t="s">
        <v>1420</v>
      </c>
      <c r="K7990" s="27">
        <v>36</v>
      </c>
      <c r="L7990" s="27" t="s">
        <v>74</v>
      </c>
      <c r="M7990" s="27">
        <v>103</v>
      </c>
      <c r="N7990" s="27" t="s">
        <v>6445</v>
      </c>
      <c r="O7990" s="27">
        <v>51</v>
      </c>
      <c r="P7990" s="27">
        <v>14796</v>
      </c>
      <c r="Q7990" s="27">
        <v>1974</v>
      </c>
      <c r="R7990" s="27">
        <v>9999</v>
      </c>
      <c r="S7990" s="27"/>
      <c r="T7990" s="27"/>
      <c r="U7990" s="27" t="s">
        <v>40</v>
      </c>
      <c r="V7990" s="27" t="s">
        <v>2432</v>
      </c>
      <c r="W7990" s="27"/>
      <c r="X7990" s="27"/>
      <c r="Y7990" s="27"/>
      <c r="Z7990" s="27" t="s">
        <v>2390</v>
      </c>
      <c r="AA7990" s="27"/>
      <c r="AB7990" s="27"/>
      <c r="AC7990" s="27"/>
      <c r="AD7990" s="27"/>
      <c r="AE7990" s="27"/>
      <c r="AF7990" s="27"/>
      <c r="AG7990" s="27"/>
      <c r="AH7990" s="27"/>
      <c r="AI7990" s="27">
        <v>1.0529999999999999</v>
      </c>
      <c r="AJ7990" s="27">
        <v>0.43070000000000003</v>
      </c>
      <c r="AK7990" s="27">
        <v>0.43070000000000003</v>
      </c>
      <c r="AL7990" s="27">
        <v>0.43070000000000003</v>
      </c>
      <c r="AM7990" s="27">
        <v>0.43070000000000003</v>
      </c>
      <c r="AN7990" s="27"/>
      <c r="AO7990" s="27"/>
      <c r="AP7990" s="27"/>
      <c r="AQ7990" s="27"/>
      <c r="AR7990" s="27"/>
      <c r="AS7990" s="27"/>
      <c r="AT7990" s="27"/>
      <c r="AU7990" s="27"/>
      <c r="AV7990" s="27"/>
      <c r="AW7990" s="27"/>
      <c r="AX7990" s="27"/>
    </row>
    <row r="7991" spans="1:50">
      <c r="A7991" s="27" t="s">
        <v>16466</v>
      </c>
      <c r="B7991" s="27" t="s">
        <v>16470</v>
      </c>
      <c r="C7991" s="27">
        <v>8007</v>
      </c>
      <c r="D7991" s="27" t="s">
        <v>34</v>
      </c>
      <c r="E7991" s="27" t="s">
        <v>126</v>
      </c>
      <c r="F7991" s="27">
        <v>3405</v>
      </c>
      <c r="G7991" s="27" t="s">
        <v>117</v>
      </c>
      <c r="H7991" s="27"/>
      <c r="I7991" s="27" t="s">
        <v>5384</v>
      </c>
      <c r="J7991" s="27" t="s">
        <v>1420</v>
      </c>
      <c r="K7991" s="27">
        <v>36</v>
      </c>
      <c r="L7991" s="27" t="s">
        <v>74</v>
      </c>
      <c r="M7991" s="27">
        <v>103</v>
      </c>
      <c r="N7991" s="27" t="s">
        <v>6445</v>
      </c>
      <c r="O7991" s="27">
        <v>52.4</v>
      </c>
      <c r="P7991" s="27">
        <v>14789</v>
      </c>
      <c r="Q7991" s="27">
        <v>1974</v>
      </c>
      <c r="R7991" s="27">
        <v>9999</v>
      </c>
      <c r="S7991" s="27"/>
      <c r="T7991" s="27"/>
      <c r="U7991" s="27" t="s">
        <v>40</v>
      </c>
      <c r="V7991" s="27" t="s">
        <v>2432</v>
      </c>
      <c r="W7991" s="27"/>
      <c r="X7991" s="27"/>
      <c r="Y7991" s="27"/>
      <c r="Z7991" s="27" t="s">
        <v>2390</v>
      </c>
      <c r="AA7991" s="27"/>
      <c r="AB7991" s="27"/>
      <c r="AC7991" s="27"/>
      <c r="AD7991" s="27"/>
      <c r="AE7991" s="27"/>
      <c r="AF7991" s="27"/>
      <c r="AG7991" s="27"/>
      <c r="AH7991" s="27"/>
      <c r="AI7991" s="27">
        <v>1.0529999999999999</v>
      </c>
      <c r="AJ7991" s="27">
        <v>0.43070000000000003</v>
      </c>
      <c r="AK7991" s="27">
        <v>0.43070000000000003</v>
      </c>
      <c r="AL7991" s="27">
        <v>0.43070000000000003</v>
      </c>
      <c r="AM7991" s="27">
        <v>0.43070000000000003</v>
      </c>
      <c r="AN7991" s="27"/>
      <c r="AO7991" s="27"/>
      <c r="AP7991" s="27"/>
      <c r="AQ7991" s="27"/>
      <c r="AR7991" s="27"/>
      <c r="AS7991" s="27"/>
      <c r="AT7991" s="27"/>
      <c r="AU7991" s="27"/>
      <c r="AV7991" s="27"/>
      <c r="AW7991" s="27"/>
      <c r="AX7991" s="27"/>
    </row>
    <row r="7992" spans="1:50">
      <c r="A7992" s="27" t="s">
        <v>16466</v>
      </c>
      <c r="B7992" s="27" t="s">
        <v>16472</v>
      </c>
      <c r="C7992" s="27">
        <v>8007</v>
      </c>
      <c r="D7992" s="27" t="s">
        <v>34</v>
      </c>
      <c r="E7992" s="27" t="s">
        <v>215</v>
      </c>
      <c r="F7992" s="27">
        <v>3406</v>
      </c>
      <c r="G7992" s="27" t="s">
        <v>117</v>
      </c>
      <c r="H7992" s="27"/>
      <c r="I7992" s="27" t="s">
        <v>5384</v>
      </c>
      <c r="J7992" s="27" t="s">
        <v>1420</v>
      </c>
      <c r="K7992" s="27">
        <v>36</v>
      </c>
      <c r="L7992" s="27" t="s">
        <v>74</v>
      </c>
      <c r="M7992" s="27">
        <v>103</v>
      </c>
      <c r="N7992" s="27" t="s">
        <v>6445</v>
      </c>
      <c r="O7992" s="27">
        <v>53.4</v>
      </c>
      <c r="P7992" s="27">
        <v>14791</v>
      </c>
      <c r="Q7992" s="27">
        <v>1974</v>
      </c>
      <c r="R7992" s="27">
        <v>9999</v>
      </c>
      <c r="S7992" s="27"/>
      <c r="T7992" s="27"/>
      <c r="U7992" s="27" t="s">
        <v>40</v>
      </c>
      <c r="V7992" s="27" t="s">
        <v>2432</v>
      </c>
      <c r="W7992" s="27"/>
      <c r="X7992" s="27"/>
      <c r="Y7992" s="27"/>
      <c r="Z7992" s="27" t="s">
        <v>2390</v>
      </c>
      <c r="AA7992" s="27"/>
      <c r="AB7992" s="27"/>
      <c r="AC7992" s="27"/>
      <c r="AD7992" s="27"/>
      <c r="AE7992" s="27"/>
      <c r="AF7992" s="27"/>
      <c r="AG7992" s="27"/>
      <c r="AH7992" s="27"/>
      <c r="AI7992" s="27">
        <v>1.0529999999999999</v>
      </c>
      <c r="AJ7992" s="27">
        <v>0.43070000000000003</v>
      </c>
      <c r="AK7992" s="27">
        <v>0.43070000000000003</v>
      </c>
      <c r="AL7992" s="27">
        <v>0.43070000000000003</v>
      </c>
      <c r="AM7992" s="27">
        <v>0.43070000000000003</v>
      </c>
      <c r="AN7992" s="27"/>
      <c r="AO7992" s="27"/>
      <c r="AP7992" s="27"/>
      <c r="AQ7992" s="27"/>
      <c r="AR7992" s="27"/>
      <c r="AS7992" s="27"/>
      <c r="AT7992" s="27"/>
      <c r="AU7992" s="27"/>
      <c r="AV7992" s="27"/>
      <c r="AW7992" s="27"/>
      <c r="AX7992" s="27"/>
    </row>
    <row r="7993" spans="1:50">
      <c r="A7993" s="27" t="s">
        <v>16466</v>
      </c>
      <c r="B7993" s="27" t="s">
        <v>16467</v>
      </c>
      <c r="C7993" s="27">
        <v>8007</v>
      </c>
      <c r="D7993" s="27" t="s">
        <v>34</v>
      </c>
      <c r="E7993" s="27" t="s">
        <v>180</v>
      </c>
      <c r="F7993" s="27">
        <v>3407</v>
      </c>
      <c r="G7993" s="27" t="s">
        <v>117</v>
      </c>
      <c r="H7993" s="27"/>
      <c r="I7993" s="27" t="s">
        <v>5384</v>
      </c>
      <c r="J7993" s="27" t="s">
        <v>1420</v>
      </c>
      <c r="K7993" s="27">
        <v>36</v>
      </c>
      <c r="L7993" s="27" t="s">
        <v>74</v>
      </c>
      <c r="M7993" s="27">
        <v>103</v>
      </c>
      <c r="N7993" s="27" t="s">
        <v>6445</v>
      </c>
      <c r="O7993" s="27">
        <v>50.4</v>
      </c>
      <c r="P7993" s="27">
        <v>14787</v>
      </c>
      <c r="Q7993" s="27">
        <v>1975</v>
      </c>
      <c r="R7993" s="27">
        <v>9999</v>
      </c>
      <c r="S7993" s="27"/>
      <c r="T7993" s="27"/>
      <c r="U7993" s="27" t="s">
        <v>40</v>
      </c>
      <c r="V7993" s="27" t="s">
        <v>2432</v>
      </c>
      <c r="W7993" s="27"/>
      <c r="X7993" s="27"/>
      <c r="Y7993" s="27"/>
      <c r="Z7993" s="27" t="s">
        <v>2390</v>
      </c>
      <c r="AA7993" s="27"/>
      <c r="AB7993" s="27"/>
      <c r="AC7993" s="27"/>
      <c r="AD7993" s="27"/>
      <c r="AE7993" s="27"/>
      <c r="AF7993" s="27"/>
      <c r="AG7993" s="27"/>
      <c r="AH7993" s="27"/>
      <c r="AI7993" s="27">
        <v>1.0529999999999999</v>
      </c>
      <c r="AJ7993" s="27">
        <v>0.43070000000000003</v>
      </c>
      <c r="AK7993" s="27">
        <v>0.43070000000000003</v>
      </c>
      <c r="AL7993" s="27">
        <v>0.43070000000000003</v>
      </c>
      <c r="AM7993" s="27">
        <v>0.43070000000000003</v>
      </c>
      <c r="AN7993" s="27"/>
      <c r="AO7993" s="27"/>
      <c r="AP7993" s="27"/>
      <c r="AQ7993" s="27"/>
      <c r="AR7993" s="27"/>
      <c r="AS7993" s="27"/>
      <c r="AT7993" s="27"/>
      <c r="AU7993" s="27"/>
      <c r="AV7993" s="27"/>
      <c r="AW7993" s="27"/>
      <c r="AX7993" s="27"/>
    </row>
    <row r="7994" spans="1:50">
      <c r="A7994" s="27" t="s">
        <v>16466</v>
      </c>
      <c r="B7994" s="27" t="s">
        <v>16473</v>
      </c>
      <c r="C7994" s="27">
        <v>8007</v>
      </c>
      <c r="D7994" s="27" t="s">
        <v>34</v>
      </c>
      <c r="E7994" s="27" t="s">
        <v>156</v>
      </c>
      <c r="F7994" s="27">
        <v>3408</v>
      </c>
      <c r="G7994" s="27" t="s">
        <v>117</v>
      </c>
      <c r="H7994" s="27"/>
      <c r="I7994" s="27" t="s">
        <v>5384</v>
      </c>
      <c r="J7994" s="27" t="s">
        <v>1420</v>
      </c>
      <c r="K7994" s="27">
        <v>36</v>
      </c>
      <c r="L7994" s="27" t="s">
        <v>74</v>
      </c>
      <c r="M7994" s="27">
        <v>103</v>
      </c>
      <c r="N7994" s="27" t="s">
        <v>6445</v>
      </c>
      <c r="O7994" s="27">
        <v>49.2</v>
      </c>
      <c r="P7994" s="27">
        <v>14785</v>
      </c>
      <c r="Q7994" s="27">
        <v>1975</v>
      </c>
      <c r="R7994" s="27">
        <v>9999</v>
      </c>
      <c r="S7994" s="27"/>
      <c r="T7994" s="27"/>
      <c r="U7994" s="27" t="s">
        <v>40</v>
      </c>
      <c r="V7994" s="27" t="s">
        <v>2432</v>
      </c>
      <c r="W7994" s="27"/>
      <c r="X7994" s="27"/>
      <c r="Y7994" s="27"/>
      <c r="Z7994" s="27" t="s">
        <v>2390</v>
      </c>
      <c r="AA7994" s="27"/>
      <c r="AB7994" s="27"/>
      <c r="AC7994" s="27"/>
      <c r="AD7994" s="27"/>
      <c r="AE7994" s="27"/>
      <c r="AF7994" s="27"/>
      <c r="AG7994" s="27"/>
      <c r="AH7994" s="27"/>
      <c r="AI7994" s="27">
        <v>1.0529999999999999</v>
      </c>
      <c r="AJ7994" s="27">
        <v>0.43070000000000003</v>
      </c>
      <c r="AK7994" s="27">
        <v>0.43070000000000003</v>
      </c>
      <c r="AL7994" s="27">
        <v>0.43070000000000003</v>
      </c>
      <c r="AM7994" s="27">
        <v>0.43070000000000003</v>
      </c>
      <c r="AN7994" s="27"/>
      <c r="AO7994" s="27"/>
      <c r="AP7994" s="27"/>
      <c r="AQ7994" s="27"/>
      <c r="AR7994" s="27"/>
      <c r="AS7994" s="27"/>
      <c r="AT7994" s="27"/>
      <c r="AU7994" s="27"/>
      <c r="AV7994" s="27"/>
      <c r="AW7994" s="27"/>
      <c r="AX7994" s="27"/>
    </row>
    <row r="7995" spans="1:50">
      <c r="A7995" s="27" t="s">
        <v>16466</v>
      </c>
      <c r="B7995" s="27" t="s">
        <v>16474</v>
      </c>
      <c r="C7995" s="27">
        <v>8007</v>
      </c>
      <c r="D7995" s="27" t="s">
        <v>34</v>
      </c>
      <c r="E7995" s="27" t="s">
        <v>2385</v>
      </c>
      <c r="F7995" s="27">
        <v>3409</v>
      </c>
      <c r="G7995" s="27" t="s">
        <v>117</v>
      </c>
      <c r="H7995" s="27"/>
      <c r="I7995" s="27" t="s">
        <v>5384</v>
      </c>
      <c r="J7995" s="27" t="s">
        <v>1420</v>
      </c>
      <c r="K7995" s="27">
        <v>36</v>
      </c>
      <c r="L7995" s="27" t="s">
        <v>74</v>
      </c>
      <c r="M7995" s="27">
        <v>103</v>
      </c>
      <c r="N7995" s="27" t="s">
        <v>6445</v>
      </c>
      <c r="O7995" s="27">
        <v>55.4</v>
      </c>
      <c r="P7995" s="27">
        <v>14798</v>
      </c>
      <c r="Q7995" s="27">
        <v>1975</v>
      </c>
      <c r="R7995" s="27">
        <v>9999</v>
      </c>
      <c r="S7995" s="27"/>
      <c r="T7995" s="27"/>
      <c r="U7995" s="27" t="s">
        <v>40</v>
      </c>
      <c r="V7995" s="27" t="s">
        <v>2432</v>
      </c>
      <c r="W7995" s="27"/>
      <c r="X7995" s="27"/>
      <c r="Y7995" s="27"/>
      <c r="Z7995" s="27" t="s">
        <v>2390</v>
      </c>
      <c r="AA7995" s="27"/>
      <c r="AB7995" s="27"/>
      <c r="AC7995" s="27"/>
      <c r="AD7995" s="27"/>
      <c r="AE7995" s="27"/>
      <c r="AF7995" s="27"/>
      <c r="AG7995" s="27"/>
      <c r="AH7995" s="27"/>
      <c r="AI7995" s="27">
        <v>1.0529999999999999</v>
      </c>
      <c r="AJ7995" s="27">
        <v>0.43070000000000003</v>
      </c>
      <c r="AK7995" s="27">
        <v>0.43070000000000003</v>
      </c>
      <c r="AL7995" s="27">
        <v>0.43070000000000003</v>
      </c>
      <c r="AM7995" s="27">
        <v>0.43070000000000003</v>
      </c>
      <c r="AN7995" s="27"/>
      <c r="AO7995" s="27"/>
      <c r="AP7995" s="27"/>
      <c r="AQ7995" s="27"/>
      <c r="AR7995" s="27"/>
      <c r="AS7995" s="27"/>
      <c r="AT7995" s="27"/>
      <c r="AU7995" s="27"/>
      <c r="AV7995" s="27"/>
      <c r="AW7995" s="27"/>
      <c r="AX7995" s="27"/>
    </row>
    <row r="7996" spans="1:50">
      <c r="A7996" s="27" t="s">
        <v>16466</v>
      </c>
      <c r="B7996" s="27" t="s">
        <v>16475</v>
      </c>
      <c r="C7996" s="27">
        <v>8007</v>
      </c>
      <c r="D7996" s="27" t="s">
        <v>34</v>
      </c>
      <c r="E7996" s="27" t="s">
        <v>160</v>
      </c>
      <c r="F7996" s="27">
        <v>3410</v>
      </c>
      <c r="G7996" s="27" t="s">
        <v>117</v>
      </c>
      <c r="H7996" s="27"/>
      <c r="I7996" s="27" t="s">
        <v>5384</v>
      </c>
      <c r="J7996" s="27" t="s">
        <v>1420</v>
      </c>
      <c r="K7996" s="27">
        <v>36</v>
      </c>
      <c r="L7996" s="27" t="s">
        <v>74</v>
      </c>
      <c r="M7996" s="27">
        <v>103</v>
      </c>
      <c r="N7996" s="27" t="s">
        <v>6445</v>
      </c>
      <c r="O7996" s="27">
        <v>55.3</v>
      </c>
      <c r="P7996" s="27">
        <v>14789</v>
      </c>
      <c r="Q7996" s="27">
        <v>1975</v>
      </c>
      <c r="R7996" s="27">
        <v>9999</v>
      </c>
      <c r="S7996" s="27"/>
      <c r="T7996" s="27"/>
      <c r="U7996" s="27" t="s">
        <v>40</v>
      </c>
      <c r="V7996" s="27" t="s">
        <v>2432</v>
      </c>
      <c r="W7996" s="27"/>
      <c r="X7996" s="27"/>
      <c r="Y7996" s="27"/>
      <c r="Z7996" s="27" t="s">
        <v>2390</v>
      </c>
      <c r="AA7996" s="27"/>
      <c r="AB7996" s="27"/>
      <c r="AC7996" s="27"/>
      <c r="AD7996" s="27"/>
      <c r="AE7996" s="27"/>
      <c r="AF7996" s="27"/>
      <c r="AG7996" s="27"/>
      <c r="AH7996" s="27"/>
      <c r="AI7996" s="27">
        <v>1.0529999999999999</v>
      </c>
      <c r="AJ7996" s="27">
        <v>0.43070000000000003</v>
      </c>
      <c r="AK7996" s="27">
        <v>0.43070000000000003</v>
      </c>
      <c r="AL7996" s="27">
        <v>0.43070000000000003</v>
      </c>
      <c r="AM7996" s="27">
        <v>0.43070000000000003</v>
      </c>
      <c r="AN7996" s="27"/>
      <c r="AO7996" s="27"/>
      <c r="AP7996" s="27"/>
      <c r="AQ7996" s="27"/>
      <c r="AR7996" s="27"/>
      <c r="AS7996" s="27"/>
      <c r="AT7996" s="27"/>
      <c r="AU7996" s="27"/>
      <c r="AV7996" s="27"/>
      <c r="AW7996" s="27"/>
      <c r="AX7996" s="27"/>
    </row>
    <row r="7997" spans="1:50">
      <c r="A7997" s="27" t="s">
        <v>21146</v>
      </c>
      <c r="B7997" s="27" t="s">
        <v>21147</v>
      </c>
      <c r="C7997" s="27">
        <v>8008</v>
      </c>
      <c r="D7997" s="27" t="s">
        <v>34</v>
      </c>
      <c r="E7997" s="27" t="s">
        <v>21148</v>
      </c>
      <c r="F7997" s="27">
        <v>3422</v>
      </c>
      <c r="G7997" s="27" t="s">
        <v>117</v>
      </c>
      <c r="H7997" s="27"/>
      <c r="I7997" s="27" t="s">
        <v>2314</v>
      </c>
      <c r="J7997" s="27" t="s">
        <v>2315</v>
      </c>
      <c r="K7997" s="27">
        <v>34</v>
      </c>
      <c r="L7997" s="27" t="s">
        <v>860</v>
      </c>
      <c r="M7997" s="27">
        <v>15</v>
      </c>
      <c r="N7997" s="27" t="s">
        <v>6457</v>
      </c>
      <c r="O7997" s="27">
        <v>64.900000000000006</v>
      </c>
      <c r="P7997" s="27">
        <v>17206</v>
      </c>
      <c r="Q7997" s="27">
        <v>1974</v>
      </c>
      <c r="R7997" s="27">
        <v>9999</v>
      </c>
      <c r="S7997" s="27"/>
      <c r="T7997" s="27"/>
      <c r="U7997" s="27" t="s">
        <v>40</v>
      </c>
      <c r="V7997" s="27" t="s">
        <v>211</v>
      </c>
      <c r="W7997" s="27"/>
      <c r="X7997" s="27"/>
      <c r="Y7997" s="27"/>
      <c r="Z7997" s="27"/>
      <c r="AA7997" s="27"/>
      <c r="AB7997" s="27"/>
      <c r="AC7997" s="27"/>
      <c r="AD7997" s="27"/>
      <c r="AE7997" s="27"/>
      <c r="AF7997" s="27"/>
      <c r="AG7997" s="27"/>
      <c r="AH7997" s="27"/>
      <c r="AI7997" s="27">
        <v>0.21</v>
      </c>
      <c r="AJ7997" s="27">
        <v>1.10998</v>
      </c>
      <c r="AK7997" s="27">
        <v>1.10998</v>
      </c>
      <c r="AL7997" s="27">
        <v>1.10998</v>
      </c>
      <c r="AM7997" s="27">
        <v>1.10998</v>
      </c>
      <c r="AN7997" s="27"/>
      <c r="AO7997" s="27"/>
      <c r="AP7997" s="27"/>
      <c r="AQ7997" s="27"/>
      <c r="AR7997" s="27"/>
      <c r="AS7997" s="27"/>
      <c r="AT7997" s="27"/>
      <c r="AU7997" s="27"/>
      <c r="AV7997" s="27"/>
      <c r="AW7997" s="27"/>
      <c r="AX7997" s="27"/>
    </row>
    <row r="7998" spans="1:50">
      <c r="A7998" s="27" t="s">
        <v>4302</v>
      </c>
      <c r="B7998" s="27" t="s">
        <v>4303</v>
      </c>
      <c r="C7998" s="27">
        <v>8009</v>
      </c>
      <c r="D7998" s="27" t="s">
        <v>34</v>
      </c>
      <c r="E7998" s="27" t="s">
        <v>49</v>
      </c>
      <c r="F7998" s="27"/>
      <c r="G7998" s="27" t="s">
        <v>117</v>
      </c>
      <c r="H7998" s="27"/>
      <c r="I7998" s="27" t="s">
        <v>4299</v>
      </c>
      <c r="J7998" s="27" t="s">
        <v>1420</v>
      </c>
      <c r="K7998" s="27">
        <v>36</v>
      </c>
      <c r="L7998" s="27" t="s">
        <v>1388</v>
      </c>
      <c r="M7998" s="27">
        <v>11</v>
      </c>
      <c r="N7998" s="27" t="s">
        <v>4300</v>
      </c>
      <c r="O7998" s="27">
        <v>5.3</v>
      </c>
      <c r="P7998" s="27">
        <v>25000</v>
      </c>
      <c r="Q7998" s="27">
        <v>2000</v>
      </c>
      <c r="R7998" s="27">
        <v>9999</v>
      </c>
      <c r="S7998" s="27"/>
      <c r="T7998" s="27"/>
      <c r="U7998" s="27" t="s">
        <v>40</v>
      </c>
      <c r="V7998" s="27" t="s">
        <v>211</v>
      </c>
      <c r="W7998" s="27"/>
      <c r="X7998" s="27"/>
      <c r="Y7998" s="27"/>
      <c r="Z7998" s="27"/>
      <c r="AA7998" s="27"/>
      <c r="AB7998" s="27"/>
      <c r="AC7998" s="27"/>
      <c r="AD7998" s="27"/>
      <c r="AE7998" s="27"/>
      <c r="AF7998" s="27"/>
      <c r="AG7998" s="27"/>
      <c r="AH7998" s="27"/>
      <c r="AI7998" s="27">
        <v>1.0529999999999999</v>
      </c>
      <c r="AJ7998" s="27">
        <v>9.5100000000000004E-2</v>
      </c>
      <c r="AK7998" s="27">
        <v>9.5100000000000004E-2</v>
      </c>
      <c r="AL7998" s="27">
        <v>9.5100000000000004E-2</v>
      </c>
      <c r="AM7998" s="27">
        <v>9.5100000000000004E-2</v>
      </c>
      <c r="AN7998" s="27"/>
      <c r="AO7998" s="27"/>
      <c r="AP7998" s="27"/>
      <c r="AQ7998" s="27"/>
      <c r="AR7998" s="27"/>
      <c r="AS7998" s="27"/>
      <c r="AT7998" s="27"/>
      <c r="AU7998" s="27"/>
      <c r="AV7998" s="27"/>
      <c r="AW7998" s="27"/>
      <c r="AX7998" s="27"/>
    </row>
    <row r="7999" spans="1:50">
      <c r="A7999" s="27" t="s">
        <v>22202</v>
      </c>
      <c r="B7999" s="27" t="s">
        <v>22203</v>
      </c>
      <c r="C7999" s="27">
        <v>8010</v>
      </c>
      <c r="D7999" s="27" t="s">
        <v>34</v>
      </c>
      <c r="E7999" s="27" t="s">
        <v>49</v>
      </c>
      <c r="F7999" s="27"/>
      <c r="G7999" s="27" t="s">
        <v>117</v>
      </c>
      <c r="H7999" s="27"/>
      <c r="I7999" s="27" t="s">
        <v>4681</v>
      </c>
      <c r="J7999" s="27" t="s">
        <v>4682</v>
      </c>
      <c r="K7999" s="27">
        <v>49</v>
      </c>
      <c r="L7999" s="27" t="s">
        <v>1353</v>
      </c>
      <c r="M7999" s="27">
        <v>35</v>
      </c>
      <c r="N7999" s="27" t="s">
        <v>11817</v>
      </c>
      <c r="O7999" s="27">
        <v>12</v>
      </c>
      <c r="P7999" s="27">
        <v>12515</v>
      </c>
      <c r="Q7999" s="27">
        <v>2001</v>
      </c>
      <c r="R7999" s="27">
        <v>9999</v>
      </c>
      <c r="S7999" s="27"/>
      <c r="T7999" s="27"/>
      <c r="U7999" s="27" t="s">
        <v>40</v>
      </c>
      <c r="V7999" s="27" t="s">
        <v>211</v>
      </c>
      <c r="W7999" s="27"/>
      <c r="X7999" s="27"/>
      <c r="Y7999" s="27"/>
      <c r="Z7999" s="27"/>
      <c r="AA7999" s="27"/>
      <c r="AB7999" s="27"/>
      <c r="AC7999" s="27"/>
      <c r="AD7999" s="27"/>
      <c r="AE7999" s="27"/>
      <c r="AF7999" s="27"/>
      <c r="AG7999" s="27"/>
      <c r="AH7999" s="27"/>
      <c r="AI7999" s="27">
        <v>0.85</v>
      </c>
      <c r="AJ7999" s="27">
        <v>4.7E-2</v>
      </c>
      <c r="AK7999" s="27">
        <v>4.7E-2</v>
      </c>
      <c r="AL7999" s="27">
        <v>4.7E-2</v>
      </c>
      <c r="AM7999" s="27">
        <v>4.7E-2</v>
      </c>
      <c r="AN7999" s="27"/>
      <c r="AO7999" s="27"/>
      <c r="AP7999" s="27"/>
      <c r="AQ7999" s="27"/>
      <c r="AR7999" s="27"/>
      <c r="AS7999" s="27"/>
      <c r="AT7999" s="27"/>
      <c r="AU7999" s="27"/>
      <c r="AV7999" s="27"/>
      <c r="AW7999" s="27"/>
      <c r="AX7999" s="27"/>
    </row>
    <row r="8000" spans="1:50">
      <c r="A8000" s="27" t="s">
        <v>22202</v>
      </c>
      <c r="B8000" s="27" t="s">
        <v>22205</v>
      </c>
      <c r="C8000" s="27">
        <v>8010</v>
      </c>
      <c r="D8000" s="27" t="s">
        <v>34</v>
      </c>
      <c r="E8000" s="27" t="s">
        <v>43</v>
      </c>
      <c r="F8000" s="27"/>
      <c r="G8000" s="27" t="s">
        <v>117</v>
      </c>
      <c r="H8000" s="27"/>
      <c r="I8000" s="27" t="s">
        <v>4681</v>
      </c>
      <c r="J8000" s="27" t="s">
        <v>4682</v>
      </c>
      <c r="K8000" s="27">
        <v>49</v>
      </c>
      <c r="L8000" s="27" t="s">
        <v>1353</v>
      </c>
      <c r="M8000" s="27">
        <v>35</v>
      </c>
      <c r="N8000" s="27" t="s">
        <v>11817</v>
      </c>
      <c r="O8000" s="27">
        <v>12</v>
      </c>
      <c r="P8000" s="27">
        <v>12515</v>
      </c>
      <c r="Q8000" s="27">
        <v>2001</v>
      </c>
      <c r="R8000" s="27">
        <v>9999</v>
      </c>
      <c r="S8000" s="27"/>
      <c r="T8000" s="27"/>
      <c r="U8000" s="27" t="s">
        <v>40</v>
      </c>
      <c r="V8000" s="27" t="s">
        <v>211</v>
      </c>
      <c r="W8000" s="27"/>
      <c r="X8000" s="27"/>
      <c r="Y8000" s="27"/>
      <c r="Z8000" s="27"/>
      <c r="AA8000" s="27"/>
      <c r="AB8000" s="27"/>
      <c r="AC8000" s="27"/>
      <c r="AD8000" s="27"/>
      <c r="AE8000" s="27"/>
      <c r="AF8000" s="27"/>
      <c r="AG8000" s="27"/>
      <c r="AH8000" s="27"/>
      <c r="AI8000" s="27">
        <v>0.85</v>
      </c>
      <c r="AJ8000" s="27">
        <v>3.1669999999999997E-2</v>
      </c>
      <c r="AK8000" s="27">
        <v>3.1669999999999997E-2</v>
      </c>
      <c r="AL8000" s="27">
        <v>3.1669999999999997E-2</v>
      </c>
      <c r="AM8000" s="27">
        <v>3.1669999999999997E-2</v>
      </c>
      <c r="AN8000" s="27"/>
      <c r="AO8000" s="27"/>
      <c r="AP8000" s="27"/>
      <c r="AQ8000" s="27"/>
      <c r="AR8000" s="27"/>
      <c r="AS8000" s="27"/>
      <c r="AT8000" s="27"/>
      <c r="AU8000" s="27"/>
      <c r="AV8000" s="27"/>
      <c r="AW8000" s="27"/>
      <c r="AX8000" s="27"/>
    </row>
    <row r="8001" spans="1:50">
      <c r="A8001" s="27" t="s">
        <v>22202</v>
      </c>
      <c r="B8001" s="27" t="s">
        <v>22204</v>
      </c>
      <c r="C8001" s="27">
        <v>8010</v>
      </c>
      <c r="D8001" s="27" t="s">
        <v>34</v>
      </c>
      <c r="E8001" s="27" t="s">
        <v>166</v>
      </c>
      <c r="F8001" s="27"/>
      <c r="G8001" s="27" t="s">
        <v>117</v>
      </c>
      <c r="H8001" s="27"/>
      <c r="I8001" s="27" t="s">
        <v>4681</v>
      </c>
      <c r="J8001" s="27" t="s">
        <v>4682</v>
      </c>
      <c r="K8001" s="27">
        <v>49</v>
      </c>
      <c r="L8001" s="27" t="s">
        <v>1353</v>
      </c>
      <c r="M8001" s="27">
        <v>35</v>
      </c>
      <c r="N8001" s="27" t="s">
        <v>11817</v>
      </c>
      <c r="O8001" s="27">
        <v>12</v>
      </c>
      <c r="P8001" s="27">
        <v>12515</v>
      </c>
      <c r="Q8001" s="27">
        <v>2002</v>
      </c>
      <c r="R8001" s="27">
        <v>9999</v>
      </c>
      <c r="S8001" s="27"/>
      <c r="T8001" s="27"/>
      <c r="U8001" s="27" t="s">
        <v>40</v>
      </c>
      <c r="V8001" s="27" t="s">
        <v>211</v>
      </c>
      <c r="W8001" s="27"/>
      <c r="X8001" s="27"/>
      <c r="Y8001" s="27"/>
      <c r="Z8001" s="27"/>
      <c r="AA8001" s="27"/>
      <c r="AB8001" s="27"/>
      <c r="AC8001" s="27"/>
      <c r="AD8001" s="27"/>
      <c r="AE8001" s="27"/>
      <c r="AF8001" s="27"/>
      <c r="AG8001" s="27"/>
      <c r="AH8001" s="27"/>
      <c r="AI8001" s="27">
        <v>0.85</v>
      </c>
      <c r="AJ8001" s="27">
        <v>3.4930000000000003E-2</v>
      </c>
      <c r="AK8001" s="27">
        <v>3.4930000000000003E-2</v>
      </c>
      <c r="AL8001" s="27">
        <v>3.4930000000000003E-2</v>
      </c>
      <c r="AM8001" s="27">
        <v>3.4930000000000003E-2</v>
      </c>
      <c r="AN8001" s="27"/>
      <c r="AO8001" s="27"/>
      <c r="AP8001" s="27"/>
      <c r="AQ8001" s="27"/>
      <c r="AR8001" s="27"/>
      <c r="AS8001" s="27"/>
      <c r="AT8001" s="27"/>
      <c r="AU8001" s="27"/>
      <c r="AV8001" s="27"/>
      <c r="AW8001" s="27"/>
      <c r="AX8001" s="27"/>
    </row>
    <row r="8002" spans="1:50">
      <c r="A8002" s="27" t="s">
        <v>10196</v>
      </c>
      <c r="B8002" s="27" t="s">
        <v>10206</v>
      </c>
      <c r="C8002" s="27">
        <v>8012</v>
      </c>
      <c r="D8002" s="27" t="s">
        <v>34</v>
      </c>
      <c r="E8002" s="27" t="s">
        <v>219</v>
      </c>
      <c r="F8002" s="27">
        <v>3423</v>
      </c>
      <c r="G8002" s="27" t="s">
        <v>117</v>
      </c>
      <c r="H8002" s="27"/>
      <c r="I8002" s="27" t="s">
        <v>2314</v>
      </c>
      <c r="J8002" s="27" t="s">
        <v>2402</v>
      </c>
      <c r="K8002" s="27">
        <v>42</v>
      </c>
      <c r="L8002" s="27" t="s">
        <v>10198</v>
      </c>
      <c r="M8002" s="27">
        <v>17</v>
      </c>
      <c r="N8002" s="27" t="s">
        <v>10199</v>
      </c>
      <c r="O8002" s="27">
        <v>49</v>
      </c>
      <c r="P8002" s="27">
        <v>12723</v>
      </c>
      <c r="Q8002" s="27">
        <v>1974</v>
      </c>
      <c r="R8002" s="27">
        <v>9999</v>
      </c>
      <c r="S8002" s="27"/>
      <c r="T8002" s="27"/>
      <c r="U8002" s="27" t="s">
        <v>40</v>
      </c>
      <c r="V8002" s="27" t="s">
        <v>2432</v>
      </c>
      <c r="W8002" s="27"/>
      <c r="X8002" s="27"/>
      <c r="Y8002" s="27"/>
      <c r="Z8002" s="27"/>
      <c r="AA8002" s="27"/>
      <c r="AB8002" s="27"/>
      <c r="AC8002" s="27"/>
      <c r="AD8002" s="27"/>
      <c r="AE8002" s="27"/>
      <c r="AF8002" s="27"/>
      <c r="AG8002" s="27"/>
      <c r="AH8002" s="27"/>
      <c r="AI8002" s="27">
        <v>1</v>
      </c>
      <c r="AJ8002" s="27">
        <v>0.41347</v>
      </c>
      <c r="AK8002" s="27">
        <v>0.41347</v>
      </c>
      <c r="AL8002" s="27">
        <v>0.41347</v>
      </c>
      <c r="AM8002" s="27">
        <v>0.41347</v>
      </c>
      <c r="AN8002" s="27"/>
      <c r="AO8002" s="27"/>
      <c r="AP8002" s="27"/>
      <c r="AQ8002" s="27"/>
      <c r="AR8002" s="27"/>
      <c r="AS8002" s="27"/>
      <c r="AT8002" s="27"/>
      <c r="AU8002" s="27"/>
      <c r="AV8002" s="27"/>
      <c r="AW8002" s="27"/>
      <c r="AX8002" s="27"/>
    </row>
    <row r="8003" spans="1:50">
      <c r="A8003" s="27" t="s">
        <v>10196</v>
      </c>
      <c r="B8003" s="27" t="s">
        <v>10202</v>
      </c>
      <c r="C8003" s="27">
        <v>8012</v>
      </c>
      <c r="D8003" s="27" t="s">
        <v>34</v>
      </c>
      <c r="E8003" s="27" t="s">
        <v>221</v>
      </c>
      <c r="F8003" s="27">
        <v>3424</v>
      </c>
      <c r="G8003" s="27" t="s">
        <v>117</v>
      </c>
      <c r="H8003" s="27"/>
      <c r="I8003" s="27" t="s">
        <v>2314</v>
      </c>
      <c r="J8003" s="27" t="s">
        <v>2402</v>
      </c>
      <c r="K8003" s="27">
        <v>42</v>
      </c>
      <c r="L8003" s="27" t="s">
        <v>10198</v>
      </c>
      <c r="M8003" s="27">
        <v>17</v>
      </c>
      <c r="N8003" s="27" t="s">
        <v>10199</v>
      </c>
      <c r="O8003" s="27">
        <v>49</v>
      </c>
      <c r="P8003" s="27">
        <v>12723</v>
      </c>
      <c r="Q8003" s="27">
        <v>1974</v>
      </c>
      <c r="R8003" s="27">
        <v>9999</v>
      </c>
      <c r="S8003" s="27"/>
      <c r="T8003" s="27"/>
      <c r="U8003" s="27" t="s">
        <v>40</v>
      </c>
      <c r="V8003" s="27" t="s">
        <v>2432</v>
      </c>
      <c r="W8003" s="27"/>
      <c r="X8003" s="27"/>
      <c r="Y8003" s="27"/>
      <c r="Z8003" s="27"/>
      <c r="AA8003" s="27"/>
      <c r="AB8003" s="27"/>
      <c r="AC8003" s="27"/>
      <c r="AD8003" s="27"/>
      <c r="AE8003" s="27"/>
      <c r="AF8003" s="27"/>
      <c r="AG8003" s="27"/>
      <c r="AH8003" s="27"/>
      <c r="AI8003" s="27">
        <v>1</v>
      </c>
      <c r="AJ8003" s="27">
        <v>0.41347</v>
      </c>
      <c r="AK8003" s="27">
        <v>0.41347</v>
      </c>
      <c r="AL8003" s="27">
        <v>0.41347</v>
      </c>
      <c r="AM8003" s="27">
        <v>0.41347</v>
      </c>
      <c r="AN8003" s="27"/>
      <c r="AO8003" s="27"/>
      <c r="AP8003" s="27"/>
      <c r="AQ8003" s="27"/>
      <c r="AR8003" s="27"/>
      <c r="AS8003" s="27"/>
      <c r="AT8003" s="27"/>
      <c r="AU8003" s="27"/>
      <c r="AV8003" s="27"/>
      <c r="AW8003" s="27"/>
      <c r="AX8003" s="27"/>
    </row>
    <row r="8004" spans="1:50">
      <c r="A8004" s="27" t="s">
        <v>10196</v>
      </c>
      <c r="B8004" s="27" t="s">
        <v>10204</v>
      </c>
      <c r="C8004" s="27">
        <v>8012</v>
      </c>
      <c r="D8004" s="27" t="s">
        <v>34</v>
      </c>
      <c r="E8004" s="27" t="s">
        <v>3448</v>
      </c>
      <c r="F8004" s="27">
        <v>3425</v>
      </c>
      <c r="G8004" s="27" t="s">
        <v>117</v>
      </c>
      <c r="H8004" s="27"/>
      <c r="I8004" s="27" t="s">
        <v>2314</v>
      </c>
      <c r="J8004" s="27" t="s">
        <v>2402</v>
      </c>
      <c r="K8004" s="27">
        <v>42</v>
      </c>
      <c r="L8004" s="27" t="s">
        <v>10198</v>
      </c>
      <c r="M8004" s="27">
        <v>17</v>
      </c>
      <c r="N8004" s="27" t="s">
        <v>10199</v>
      </c>
      <c r="O8004" s="27">
        <v>49</v>
      </c>
      <c r="P8004" s="27">
        <v>12723</v>
      </c>
      <c r="Q8004" s="27">
        <v>1974</v>
      </c>
      <c r="R8004" s="27">
        <v>9999</v>
      </c>
      <c r="S8004" s="27"/>
      <c r="T8004" s="27"/>
      <c r="U8004" s="27" t="s">
        <v>40</v>
      </c>
      <c r="V8004" s="27" t="s">
        <v>2432</v>
      </c>
      <c r="W8004" s="27"/>
      <c r="X8004" s="27"/>
      <c r="Y8004" s="27"/>
      <c r="Z8004" s="27"/>
      <c r="AA8004" s="27"/>
      <c r="AB8004" s="27"/>
      <c r="AC8004" s="27"/>
      <c r="AD8004" s="27"/>
      <c r="AE8004" s="27"/>
      <c r="AF8004" s="27"/>
      <c r="AG8004" s="27"/>
      <c r="AH8004" s="27"/>
      <c r="AI8004" s="27">
        <v>1</v>
      </c>
      <c r="AJ8004" s="27">
        <v>0.41347</v>
      </c>
      <c r="AK8004" s="27">
        <v>0.41347</v>
      </c>
      <c r="AL8004" s="27">
        <v>0.41347</v>
      </c>
      <c r="AM8004" s="27">
        <v>0.41347</v>
      </c>
      <c r="AN8004" s="27"/>
      <c r="AO8004" s="27"/>
      <c r="AP8004" s="27"/>
      <c r="AQ8004" s="27"/>
      <c r="AR8004" s="27"/>
      <c r="AS8004" s="27"/>
      <c r="AT8004" s="27"/>
      <c r="AU8004" s="27"/>
      <c r="AV8004" s="27"/>
      <c r="AW8004" s="27"/>
      <c r="AX8004" s="27"/>
    </row>
    <row r="8005" spans="1:50">
      <c r="A8005" s="27" t="s">
        <v>10196</v>
      </c>
      <c r="B8005" s="27" t="s">
        <v>10203</v>
      </c>
      <c r="C8005" s="27">
        <v>8012</v>
      </c>
      <c r="D8005" s="27" t="s">
        <v>34</v>
      </c>
      <c r="E8005" s="27" t="s">
        <v>3446</v>
      </c>
      <c r="F8005" s="27">
        <v>3426</v>
      </c>
      <c r="G8005" s="27" t="s">
        <v>117</v>
      </c>
      <c r="H8005" s="27"/>
      <c r="I8005" s="27" t="s">
        <v>2314</v>
      </c>
      <c r="J8005" s="27" t="s">
        <v>2402</v>
      </c>
      <c r="K8005" s="27">
        <v>42</v>
      </c>
      <c r="L8005" s="27" t="s">
        <v>10198</v>
      </c>
      <c r="M8005" s="27">
        <v>17</v>
      </c>
      <c r="N8005" s="27" t="s">
        <v>10199</v>
      </c>
      <c r="O8005" s="27">
        <v>49</v>
      </c>
      <c r="P8005" s="27">
        <v>12723</v>
      </c>
      <c r="Q8005" s="27">
        <v>1974</v>
      </c>
      <c r="R8005" s="27">
        <v>9999</v>
      </c>
      <c r="S8005" s="27"/>
      <c r="T8005" s="27"/>
      <c r="U8005" s="27" t="s">
        <v>40</v>
      </c>
      <c r="V8005" s="27" t="s">
        <v>2432</v>
      </c>
      <c r="W8005" s="27"/>
      <c r="X8005" s="27"/>
      <c r="Y8005" s="27"/>
      <c r="Z8005" s="27"/>
      <c r="AA8005" s="27"/>
      <c r="AB8005" s="27"/>
      <c r="AC8005" s="27"/>
      <c r="AD8005" s="27"/>
      <c r="AE8005" s="27"/>
      <c r="AF8005" s="27"/>
      <c r="AG8005" s="27"/>
      <c r="AH8005" s="27"/>
      <c r="AI8005" s="27">
        <v>1</v>
      </c>
      <c r="AJ8005" s="27">
        <v>0.41347</v>
      </c>
      <c r="AK8005" s="27">
        <v>0.41347</v>
      </c>
      <c r="AL8005" s="27">
        <v>0.41347</v>
      </c>
      <c r="AM8005" s="27">
        <v>0.41347</v>
      </c>
      <c r="AN8005" s="27"/>
      <c r="AO8005" s="27"/>
      <c r="AP8005" s="27"/>
      <c r="AQ8005" s="27"/>
      <c r="AR8005" s="27"/>
      <c r="AS8005" s="27"/>
      <c r="AT8005" s="27"/>
      <c r="AU8005" s="27"/>
      <c r="AV8005" s="27"/>
      <c r="AW8005" s="27"/>
      <c r="AX8005" s="27"/>
    </row>
    <row r="8006" spans="1:50">
      <c r="A8006" s="27" t="s">
        <v>10196</v>
      </c>
      <c r="B8006" s="27" t="s">
        <v>10197</v>
      </c>
      <c r="C8006" s="27">
        <v>8012</v>
      </c>
      <c r="D8006" s="27" t="s">
        <v>34</v>
      </c>
      <c r="E8006" s="27" t="s">
        <v>3374</v>
      </c>
      <c r="F8006" s="27">
        <v>3427</v>
      </c>
      <c r="G8006" s="27" t="s">
        <v>117</v>
      </c>
      <c r="H8006" s="27"/>
      <c r="I8006" s="27" t="s">
        <v>2314</v>
      </c>
      <c r="J8006" s="27" t="s">
        <v>2402</v>
      </c>
      <c r="K8006" s="27">
        <v>42</v>
      </c>
      <c r="L8006" s="27" t="s">
        <v>10198</v>
      </c>
      <c r="M8006" s="27">
        <v>17</v>
      </c>
      <c r="N8006" s="27" t="s">
        <v>10199</v>
      </c>
      <c r="O8006" s="27">
        <v>49</v>
      </c>
      <c r="P8006" s="27">
        <v>12723</v>
      </c>
      <c r="Q8006" s="27">
        <v>1974</v>
      </c>
      <c r="R8006" s="27">
        <v>9999</v>
      </c>
      <c r="S8006" s="27"/>
      <c r="T8006" s="27"/>
      <c r="U8006" s="27" t="s">
        <v>40</v>
      </c>
      <c r="V8006" s="27" t="s">
        <v>2432</v>
      </c>
      <c r="W8006" s="27"/>
      <c r="X8006" s="27"/>
      <c r="Y8006" s="27"/>
      <c r="Z8006" s="27"/>
      <c r="AA8006" s="27"/>
      <c r="AB8006" s="27"/>
      <c r="AC8006" s="27"/>
      <c r="AD8006" s="27"/>
      <c r="AE8006" s="27"/>
      <c r="AF8006" s="27"/>
      <c r="AG8006" s="27"/>
      <c r="AH8006" s="27"/>
      <c r="AI8006" s="27">
        <v>1</v>
      </c>
      <c r="AJ8006" s="27">
        <v>0.41347</v>
      </c>
      <c r="AK8006" s="27">
        <v>0.41347</v>
      </c>
      <c r="AL8006" s="27">
        <v>0.41347</v>
      </c>
      <c r="AM8006" s="27">
        <v>0.41347</v>
      </c>
      <c r="AN8006" s="27"/>
      <c r="AO8006" s="27"/>
      <c r="AP8006" s="27"/>
      <c r="AQ8006" s="27"/>
      <c r="AR8006" s="27"/>
      <c r="AS8006" s="27"/>
      <c r="AT8006" s="27"/>
      <c r="AU8006" s="27"/>
      <c r="AV8006" s="27"/>
      <c r="AW8006" s="27"/>
      <c r="AX8006" s="27"/>
    </row>
    <row r="8007" spans="1:50">
      <c r="A8007" s="27" t="s">
        <v>10196</v>
      </c>
      <c r="B8007" s="27" t="s">
        <v>10200</v>
      </c>
      <c r="C8007" s="27">
        <v>8012</v>
      </c>
      <c r="D8007" s="27" t="s">
        <v>34</v>
      </c>
      <c r="E8007" s="27" t="s">
        <v>3376</v>
      </c>
      <c r="F8007" s="27">
        <v>3428</v>
      </c>
      <c r="G8007" s="27" t="s">
        <v>117</v>
      </c>
      <c r="H8007" s="27"/>
      <c r="I8007" s="27" t="s">
        <v>2314</v>
      </c>
      <c r="J8007" s="27" t="s">
        <v>2402</v>
      </c>
      <c r="K8007" s="27">
        <v>42</v>
      </c>
      <c r="L8007" s="27" t="s">
        <v>10198</v>
      </c>
      <c r="M8007" s="27">
        <v>17</v>
      </c>
      <c r="N8007" s="27" t="s">
        <v>10199</v>
      </c>
      <c r="O8007" s="27">
        <v>49</v>
      </c>
      <c r="P8007" s="27">
        <v>12723</v>
      </c>
      <c r="Q8007" s="27">
        <v>1974</v>
      </c>
      <c r="R8007" s="27">
        <v>9999</v>
      </c>
      <c r="S8007" s="27"/>
      <c r="T8007" s="27"/>
      <c r="U8007" s="27" t="s">
        <v>40</v>
      </c>
      <c r="V8007" s="27" t="s">
        <v>2432</v>
      </c>
      <c r="W8007" s="27"/>
      <c r="X8007" s="27"/>
      <c r="Y8007" s="27"/>
      <c r="Z8007" s="27"/>
      <c r="AA8007" s="27"/>
      <c r="AB8007" s="27"/>
      <c r="AC8007" s="27"/>
      <c r="AD8007" s="27"/>
      <c r="AE8007" s="27"/>
      <c r="AF8007" s="27"/>
      <c r="AG8007" s="27"/>
      <c r="AH8007" s="27"/>
      <c r="AI8007" s="27">
        <v>1</v>
      </c>
      <c r="AJ8007" s="27">
        <v>0.41347</v>
      </c>
      <c r="AK8007" s="27">
        <v>0.41347</v>
      </c>
      <c r="AL8007" s="27">
        <v>0.41347</v>
      </c>
      <c r="AM8007" s="27">
        <v>0.41347</v>
      </c>
      <c r="AN8007" s="27"/>
      <c r="AO8007" s="27"/>
      <c r="AP8007" s="27"/>
      <c r="AQ8007" s="27"/>
      <c r="AR8007" s="27"/>
      <c r="AS8007" s="27"/>
      <c r="AT8007" s="27"/>
      <c r="AU8007" s="27"/>
      <c r="AV8007" s="27"/>
      <c r="AW8007" s="27"/>
      <c r="AX8007" s="27"/>
    </row>
    <row r="8008" spans="1:50">
      <c r="A8008" s="27" t="s">
        <v>10196</v>
      </c>
      <c r="B8008" s="27" t="s">
        <v>10201</v>
      </c>
      <c r="C8008" s="27">
        <v>8012</v>
      </c>
      <c r="D8008" s="27" t="s">
        <v>34</v>
      </c>
      <c r="E8008" s="27" t="s">
        <v>3411</v>
      </c>
      <c r="F8008" s="27">
        <v>3429</v>
      </c>
      <c r="G8008" s="27" t="s">
        <v>117</v>
      </c>
      <c r="H8008" s="27"/>
      <c r="I8008" s="27" t="s">
        <v>2314</v>
      </c>
      <c r="J8008" s="27" t="s">
        <v>2402</v>
      </c>
      <c r="K8008" s="27">
        <v>42</v>
      </c>
      <c r="L8008" s="27" t="s">
        <v>10198</v>
      </c>
      <c r="M8008" s="27">
        <v>17</v>
      </c>
      <c r="N8008" s="27" t="s">
        <v>10199</v>
      </c>
      <c r="O8008" s="27">
        <v>49</v>
      </c>
      <c r="P8008" s="27">
        <v>12723</v>
      </c>
      <c r="Q8008" s="27">
        <v>1974</v>
      </c>
      <c r="R8008" s="27">
        <v>9999</v>
      </c>
      <c r="S8008" s="27"/>
      <c r="T8008" s="27"/>
      <c r="U8008" s="27" t="s">
        <v>40</v>
      </c>
      <c r="V8008" s="27" t="s">
        <v>2432</v>
      </c>
      <c r="W8008" s="27"/>
      <c r="X8008" s="27"/>
      <c r="Y8008" s="27"/>
      <c r="Z8008" s="27"/>
      <c r="AA8008" s="27"/>
      <c r="AB8008" s="27"/>
      <c r="AC8008" s="27"/>
      <c r="AD8008" s="27"/>
      <c r="AE8008" s="27"/>
      <c r="AF8008" s="27"/>
      <c r="AG8008" s="27"/>
      <c r="AH8008" s="27"/>
      <c r="AI8008" s="27">
        <v>1</v>
      </c>
      <c r="AJ8008" s="27">
        <v>0.41347</v>
      </c>
      <c r="AK8008" s="27">
        <v>0.41347</v>
      </c>
      <c r="AL8008" s="27">
        <v>0.41347</v>
      </c>
      <c r="AM8008" s="27">
        <v>0.41347</v>
      </c>
      <c r="AN8008" s="27"/>
      <c r="AO8008" s="27"/>
      <c r="AP8008" s="27"/>
      <c r="AQ8008" s="27"/>
      <c r="AR8008" s="27"/>
      <c r="AS8008" s="27"/>
      <c r="AT8008" s="27"/>
      <c r="AU8008" s="27"/>
      <c r="AV8008" s="27"/>
      <c r="AW8008" s="27"/>
      <c r="AX8008" s="27"/>
    </row>
    <row r="8009" spans="1:50">
      <c r="A8009" s="27" t="s">
        <v>10196</v>
      </c>
      <c r="B8009" s="27" t="s">
        <v>10205</v>
      </c>
      <c r="C8009" s="27">
        <v>8012</v>
      </c>
      <c r="D8009" s="27" t="s">
        <v>34</v>
      </c>
      <c r="E8009" s="27" t="s">
        <v>3392</v>
      </c>
      <c r="F8009" s="27">
        <v>3430</v>
      </c>
      <c r="G8009" s="27" t="s">
        <v>117</v>
      </c>
      <c r="H8009" s="27"/>
      <c r="I8009" s="27" t="s">
        <v>2314</v>
      </c>
      <c r="J8009" s="27" t="s">
        <v>2402</v>
      </c>
      <c r="K8009" s="27">
        <v>42</v>
      </c>
      <c r="L8009" s="27" t="s">
        <v>10198</v>
      </c>
      <c r="M8009" s="27">
        <v>17</v>
      </c>
      <c r="N8009" s="27" t="s">
        <v>10199</v>
      </c>
      <c r="O8009" s="27">
        <v>49</v>
      </c>
      <c r="P8009" s="27">
        <v>12723</v>
      </c>
      <c r="Q8009" s="27">
        <v>1974</v>
      </c>
      <c r="R8009" s="27">
        <v>9999</v>
      </c>
      <c r="S8009" s="27"/>
      <c r="T8009" s="27"/>
      <c r="U8009" s="27" t="s">
        <v>40</v>
      </c>
      <c r="V8009" s="27" t="s">
        <v>2432</v>
      </c>
      <c r="W8009" s="27"/>
      <c r="X8009" s="27"/>
      <c r="Y8009" s="27"/>
      <c r="Z8009" s="27"/>
      <c r="AA8009" s="27"/>
      <c r="AB8009" s="27"/>
      <c r="AC8009" s="27"/>
      <c r="AD8009" s="27"/>
      <c r="AE8009" s="27"/>
      <c r="AF8009" s="27"/>
      <c r="AG8009" s="27"/>
      <c r="AH8009" s="27"/>
      <c r="AI8009" s="27">
        <v>1</v>
      </c>
      <c r="AJ8009" s="27">
        <v>0.41347</v>
      </c>
      <c r="AK8009" s="27">
        <v>0.41347</v>
      </c>
      <c r="AL8009" s="27">
        <v>0.41347</v>
      </c>
      <c r="AM8009" s="27">
        <v>0.41347</v>
      </c>
      <c r="AN8009" s="27"/>
      <c r="AO8009" s="27"/>
      <c r="AP8009" s="27"/>
      <c r="AQ8009" s="27"/>
      <c r="AR8009" s="27"/>
      <c r="AS8009" s="27"/>
      <c r="AT8009" s="27"/>
      <c r="AU8009" s="27"/>
      <c r="AV8009" s="27"/>
      <c r="AW8009" s="27"/>
      <c r="AX8009" s="27"/>
    </row>
    <row r="8010" spans="1:50">
      <c r="A8010" s="27" t="s">
        <v>33968</v>
      </c>
      <c r="B8010" s="27" t="s">
        <v>33971</v>
      </c>
      <c r="C8010" s="27">
        <v>8013</v>
      </c>
      <c r="D8010" s="27" t="s">
        <v>34</v>
      </c>
      <c r="E8010" s="27" t="s">
        <v>33972</v>
      </c>
      <c r="F8010" s="27"/>
      <c r="G8010" s="27" t="s">
        <v>117</v>
      </c>
      <c r="H8010" s="27" t="s">
        <v>2334</v>
      </c>
      <c r="I8010" s="27" t="s">
        <v>2609</v>
      </c>
      <c r="J8010" s="27" t="s">
        <v>2956</v>
      </c>
      <c r="K8010" s="27">
        <v>55</v>
      </c>
      <c r="L8010" s="27" t="s">
        <v>4071</v>
      </c>
      <c r="M8010" s="27">
        <v>113</v>
      </c>
      <c r="N8010" s="27" t="s">
        <v>4072</v>
      </c>
      <c r="O8010" s="27">
        <v>2.8</v>
      </c>
      <c r="P8010" s="27">
        <v>12822</v>
      </c>
      <c r="Q8010" s="27">
        <v>2002</v>
      </c>
      <c r="R8010" s="27">
        <v>9999</v>
      </c>
      <c r="S8010" s="27"/>
      <c r="T8010" s="27"/>
      <c r="U8010" s="27" t="s">
        <v>40</v>
      </c>
      <c r="V8010" s="27" t="s">
        <v>2432</v>
      </c>
      <c r="W8010" s="27"/>
      <c r="X8010" s="27"/>
      <c r="Y8010" s="27"/>
      <c r="Z8010" s="27"/>
      <c r="AA8010" s="27"/>
      <c r="AB8010" s="27"/>
      <c r="AC8010" s="27"/>
      <c r="AD8010" s="27"/>
      <c r="AE8010" s="27"/>
      <c r="AF8010" s="27"/>
      <c r="AG8010" s="27"/>
      <c r="AH8010" s="27"/>
      <c r="AI8010" s="27">
        <v>3</v>
      </c>
      <c r="AJ8010" s="27">
        <v>1.7761199999999999</v>
      </c>
      <c r="AK8010" s="27">
        <v>1.7761199999999999</v>
      </c>
      <c r="AL8010" s="27">
        <v>1.7761199999999999</v>
      </c>
      <c r="AM8010" s="27">
        <v>1.7761199999999999</v>
      </c>
      <c r="AN8010" s="27"/>
      <c r="AO8010" s="27"/>
      <c r="AP8010" s="27"/>
      <c r="AQ8010" s="27"/>
      <c r="AR8010" s="27"/>
      <c r="AS8010" s="27"/>
      <c r="AT8010" s="27"/>
      <c r="AU8010" s="27"/>
      <c r="AV8010" s="27"/>
      <c r="AW8010" s="27"/>
      <c r="AX8010" s="27"/>
    </row>
    <row r="8011" spans="1:50">
      <c r="A8011" s="27" t="s">
        <v>33968</v>
      </c>
      <c r="B8011" s="27" t="s">
        <v>33969</v>
      </c>
      <c r="C8011" s="27">
        <v>8013</v>
      </c>
      <c r="D8011" s="27" t="s">
        <v>34</v>
      </c>
      <c r="E8011" s="27" t="s">
        <v>33970</v>
      </c>
      <c r="F8011" s="27"/>
      <c r="G8011" s="27" t="s">
        <v>117</v>
      </c>
      <c r="H8011" s="27" t="s">
        <v>2334</v>
      </c>
      <c r="I8011" s="27" t="s">
        <v>2609</v>
      </c>
      <c r="J8011" s="27" t="s">
        <v>2956</v>
      </c>
      <c r="K8011" s="27">
        <v>55</v>
      </c>
      <c r="L8011" s="27" t="s">
        <v>4071</v>
      </c>
      <c r="M8011" s="27">
        <v>113</v>
      </c>
      <c r="N8011" s="27" t="s">
        <v>4072</v>
      </c>
      <c r="O8011" s="27">
        <v>2.8</v>
      </c>
      <c r="P8011" s="27">
        <v>12822</v>
      </c>
      <c r="Q8011" s="27">
        <v>2002</v>
      </c>
      <c r="R8011" s="27">
        <v>9999</v>
      </c>
      <c r="S8011" s="27"/>
      <c r="T8011" s="27"/>
      <c r="U8011" s="27" t="s">
        <v>40</v>
      </c>
      <c r="V8011" s="27" t="s">
        <v>2432</v>
      </c>
      <c r="W8011" s="27"/>
      <c r="X8011" s="27"/>
      <c r="Y8011" s="27"/>
      <c r="Z8011" s="27"/>
      <c r="AA8011" s="27"/>
      <c r="AB8011" s="27"/>
      <c r="AC8011" s="27"/>
      <c r="AD8011" s="27"/>
      <c r="AE8011" s="27"/>
      <c r="AF8011" s="27"/>
      <c r="AG8011" s="27"/>
      <c r="AH8011" s="27"/>
      <c r="AI8011" s="27">
        <v>3</v>
      </c>
      <c r="AJ8011" s="27">
        <v>1.7761199999999999</v>
      </c>
      <c r="AK8011" s="27">
        <v>1.7761199999999999</v>
      </c>
      <c r="AL8011" s="27">
        <v>1.7761199999999999</v>
      </c>
      <c r="AM8011" s="27">
        <v>1.7761199999999999</v>
      </c>
      <c r="AN8011" s="27"/>
      <c r="AO8011" s="27"/>
      <c r="AP8011" s="27"/>
      <c r="AQ8011" s="27"/>
      <c r="AR8011" s="27"/>
      <c r="AS8011" s="27"/>
      <c r="AT8011" s="27"/>
      <c r="AU8011" s="27"/>
      <c r="AV8011" s="27"/>
      <c r="AW8011" s="27"/>
      <c r="AX8011" s="27"/>
    </row>
    <row r="8012" spans="1:50">
      <c r="A8012" s="27" t="s">
        <v>24198</v>
      </c>
      <c r="B8012" s="27" t="s">
        <v>24203</v>
      </c>
      <c r="C8012" s="27">
        <v>8015</v>
      </c>
      <c r="D8012" s="27" t="s">
        <v>34</v>
      </c>
      <c r="E8012" s="27" t="s">
        <v>24204</v>
      </c>
      <c r="F8012" s="27"/>
      <c r="G8012" s="27" t="s">
        <v>117</v>
      </c>
      <c r="H8012" s="27" t="s">
        <v>2334</v>
      </c>
      <c r="I8012" s="27" t="s">
        <v>2702</v>
      </c>
      <c r="J8012" s="27" t="s">
        <v>2109</v>
      </c>
      <c r="K8012" s="27">
        <v>5</v>
      </c>
      <c r="L8012" s="27" t="s">
        <v>3912</v>
      </c>
      <c r="M8012" s="27">
        <v>55</v>
      </c>
      <c r="N8012" s="27" t="s">
        <v>24200</v>
      </c>
      <c r="O8012" s="27">
        <v>6</v>
      </c>
      <c r="P8012" s="27">
        <v>10745</v>
      </c>
      <c r="Q8012" s="27">
        <v>2001</v>
      </c>
      <c r="R8012" s="27">
        <v>9999</v>
      </c>
      <c r="S8012" s="27"/>
      <c r="T8012" s="27"/>
      <c r="U8012" s="27" t="s">
        <v>40</v>
      </c>
      <c r="V8012" s="27" t="s">
        <v>211</v>
      </c>
      <c r="W8012" s="27"/>
      <c r="X8012" s="27"/>
      <c r="Y8012" s="27"/>
      <c r="Z8012" s="27"/>
      <c r="AA8012" s="27"/>
      <c r="AB8012" s="27"/>
      <c r="AC8012" s="27"/>
      <c r="AD8012" s="27"/>
      <c r="AE8012" s="27"/>
      <c r="AF8012" s="27"/>
      <c r="AG8012" s="27"/>
      <c r="AH8012" s="27"/>
      <c r="AI8012" s="27"/>
      <c r="AJ8012" s="27">
        <v>0.79266000000000003</v>
      </c>
      <c r="AK8012" s="27">
        <v>0.79266000000000003</v>
      </c>
      <c r="AL8012" s="27">
        <v>0.79266000000000003</v>
      </c>
      <c r="AM8012" s="27">
        <v>0.79266000000000003</v>
      </c>
      <c r="AN8012" s="27"/>
      <c r="AO8012" s="27"/>
      <c r="AP8012" s="27"/>
      <c r="AQ8012" s="27"/>
      <c r="AR8012" s="27"/>
      <c r="AS8012" s="27"/>
      <c r="AT8012" s="27"/>
      <c r="AU8012" s="27"/>
      <c r="AV8012" s="27"/>
      <c r="AW8012" s="27"/>
      <c r="AX8012" s="27"/>
    </row>
    <row r="8013" spans="1:50">
      <c r="A8013" s="27" t="s">
        <v>24198</v>
      </c>
      <c r="B8013" s="27" t="s">
        <v>24201</v>
      </c>
      <c r="C8013" s="27">
        <v>8015</v>
      </c>
      <c r="D8013" s="27" t="s">
        <v>34</v>
      </c>
      <c r="E8013" s="27" t="s">
        <v>24202</v>
      </c>
      <c r="F8013" s="27"/>
      <c r="G8013" s="27" t="s">
        <v>117</v>
      </c>
      <c r="H8013" s="27" t="s">
        <v>2334</v>
      </c>
      <c r="I8013" s="27" t="s">
        <v>2702</v>
      </c>
      <c r="J8013" s="27" t="s">
        <v>2109</v>
      </c>
      <c r="K8013" s="27">
        <v>5</v>
      </c>
      <c r="L8013" s="27" t="s">
        <v>3912</v>
      </c>
      <c r="M8013" s="27">
        <v>55</v>
      </c>
      <c r="N8013" s="27" t="s">
        <v>24200</v>
      </c>
      <c r="O8013" s="27">
        <v>6</v>
      </c>
      <c r="P8013" s="27">
        <v>10745</v>
      </c>
      <c r="Q8013" s="27">
        <v>2001</v>
      </c>
      <c r="R8013" s="27">
        <v>9999</v>
      </c>
      <c r="S8013" s="27"/>
      <c r="T8013" s="27"/>
      <c r="U8013" s="27" t="s">
        <v>40</v>
      </c>
      <c r="V8013" s="27" t="s">
        <v>211</v>
      </c>
      <c r="W8013" s="27"/>
      <c r="X8013" s="27"/>
      <c r="Y8013" s="27"/>
      <c r="Z8013" s="27"/>
      <c r="AA8013" s="27"/>
      <c r="AB8013" s="27"/>
      <c r="AC8013" s="27"/>
      <c r="AD8013" s="27"/>
      <c r="AE8013" s="27"/>
      <c r="AF8013" s="27"/>
      <c r="AG8013" s="27"/>
      <c r="AH8013" s="27"/>
      <c r="AI8013" s="27"/>
      <c r="AJ8013" s="27">
        <v>0.79266000000000003</v>
      </c>
      <c r="AK8013" s="27">
        <v>0.79266000000000003</v>
      </c>
      <c r="AL8013" s="27">
        <v>0.79266000000000003</v>
      </c>
      <c r="AM8013" s="27">
        <v>0.79266000000000003</v>
      </c>
      <c r="AN8013" s="27"/>
      <c r="AO8013" s="27"/>
      <c r="AP8013" s="27"/>
      <c r="AQ8013" s="27"/>
      <c r="AR8013" s="27"/>
      <c r="AS8013" s="27"/>
      <c r="AT8013" s="27"/>
      <c r="AU8013" s="27"/>
      <c r="AV8013" s="27"/>
      <c r="AW8013" s="27"/>
      <c r="AX8013" s="27"/>
    </row>
    <row r="8014" spans="1:50">
      <c r="A8014" s="27" t="s">
        <v>24198</v>
      </c>
      <c r="B8014" s="27" t="s">
        <v>24199</v>
      </c>
      <c r="C8014" s="27">
        <v>8015</v>
      </c>
      <c r="D8014" s="27" t="s">
        <v>34</v>
      </c>
      <c r="E8014" s="27" t="s">
        <v>11820</v>
      </c>
      <c r="F8014" s="27"/>
      <c r="G8014" s="27" t="s">
        <v>117</v>
      </c>
      <c r="H8014" s="27" t="s">
        <v>2334</v>
      </c>
      <c r="I8014" s="27" t="s">
        <v>2702</v>
      </c>
      <c r="J8014" s="27" t="s">
        <v>2109</v>
      </c>
      <c r="K8014" s="27">
        <v>5</v>
      </c>
      <c r="L8014" s="27" t="s">
        <v>3912</v>
      </c>
      <c r="M8014" s="27">
        <v>55</v>
      </c>
      <c r="N8014" s="27" t="s">
        <v>24200</v>
      </c>
      <c r="O8014" s="27">
        <v>6</v>
      </c>
      <c r="P8014" s="27">
        <v>10745</v>
      </c>
      <c r="Q8014" s="27">
        <v>2001</v>
      </c>
      <c r="R8014" s="27">
        <v>9999</v>
      </c>
      <c r="S8014" s="27"/>
      <c r="T8014" s="27"/>
      <c r="U8014" s="27" t="s">
        <v>40</v>
      </c>
      <c r="V8014" s="27" t="s">
        <v>211</v>
      </c>
      <c r="W8014" s="27"/>
      <c r="X8014" s="27"/>
      <c r="Y8014" s="27"/>
      <c r="Z8014" s="27"/>
      <c r="AA8014" s="27"/>
      <c r="AB8014" s="27"/>
      <c r="AC8014" s="27"/>
      <c r="AD8014" s="27"/>
      <c r="AE8014" s="27"/>
      <c r="AF8014" s="27"/>
      <c r="AG8014" s="27"/>
      <c r="AH8014" s="27"/>
      <c r="AI8014" s="27"/>
      <c r="AJ8014" s="27">
        <v>0.79266000000000003</v>
      </c>
      <c r="AK8014" s="27">
        <v>0.79266000000000003</v>
      </c>
      <c r="AL8014" s="27">
        <v>0.79266000000000003</v>
      </c>
      <c r="AM8014" s="27">
        <v>0.79266000000000003</v>
      </c>
      <c r="AN8014" s="27"/>
      <c r="AO8014" s="27"/>
      <c r="AP8014" s="27"/>
      <c r="AQ8014" s="27"/>
      <c r="AR8014" s="27"/>
      <c r="AS8014" s="27"/>
      <c r="AT8014" s="27"/>
      <c r="AU8014" s="27"/>
      <c r="AV8014" s="27"/>
      <c r="AW8014" s="27"/>
      <c r="AX8014" s="27"/>
    </row>
    <row r="8015" spans="1:50">
      <c r="A8015" s="27" t="s">
        <v>12663</v>
      </c>
      <c r="B8015" s="27" t="s">
        <v>12664</v>
      </c>
      <c r="C8015" s="27">
        <v>8016</v>
      </c>
      <c r="D8015" s="27" t="s">
        <v>34</v>
      </c>
      <c r="E8015" s="27" t="s">
        <v>49</v>
      </c>
      <c r="F8015" s="27">
        <v>9200</v>
      </c>
      <c r="G8015" s="27" t="s">
        <v>117</v>
      </c>
      <c r="H8015" s="27"/>
      <c r="I8015" s="27" t="s">
        <v>3268</v>
      </c>
      <c r="J8015" s="27" t="s">
        <v>2329</v>
      </c>
      <c r="K8015" s="27">
        <v>17</v>
      </c>
      <c r="L8015" s="27" t="s">
        <v>10444</v>
      </c>
      <c r="M8015" s="27">
        <v>167</v>
      </c>
      <c r="N8015" s="27" t="s">
        <v>10445</v>
      </c>
      <c r="O8015" s="27">
        <v>18</v>
      </c>
      <c r="P8015" s="27">
        <v>18301</v>
      </c>
      <c r="Q8015" s="27">
        <v>1973</v>
      </c>
      <c r="R8015" s="27">
        <v>9999</v>
      </c>
      <c r="S8015" s="27"/>
      <c r="T8015" s="27"/>
      <c r="U8015" s="27" t="s">
        <v>40</v>
      </c>
      <c r="V8015" s="27" t="s">
        <v>2432</v>
      </c>
      <c r="W8015" s="27"/>
      <c r="X8015" s="27"/>
      <c r="Y8015" s="27"/>
      <c r="Z8015" s="27"/>
      <c r="AA8015" s="27"/>
      <c r="AB8015" s="27"/>
      <c r="AC8015" s="27"/>
      <c r="AD8015" s="27"/>
      <c r="AE8015" s="27"/>
      <c r="AF8015" s="27"/>
      <c r="AG8015" s="27"/>
      <c r="AH8015" s="27"/>
      <c r="AI8015" s="27">
        <v>1</v>
      </c>
      <c r="AJ8015" s="27">
        <v>1.19939</v>
      </c>
      <c r="AK8015" s="27">
        <v>1.19939</v>
      </c>
      <c r="AL8015" s="27">
        <v>1.19939</v>
      </c>
      <c r="AM8015" s="27">
        <v>1.19939</v>
      </c>
      <c r="AN8015" s="27"/>
      <c r="AO8015" s="27"/>
      <c r="AP8015" s="27"/>
      <c r="AQ8015" s="27"/>
      <c r="AR8015" s="27"/>
      <c r="AS8015" s="27"/>
      <c r="AT8015" s="27"/>
      <c r="AU8015" s="27"/>
      <c r="AV8015" s="27"/>
      <c r="AW8015" s="27"/>
      <c r="AX8015" s="27"/>
    </row>
    <row r="8016" spans="1:50">
      <c r="A8016" s="27" t="s">
        <v>11492</v>
      </c>
      <c r="B8016" s="27" t="s">
        <v>25324</v>
      </c>
      <c r="C8016" s="27">
        <v>8019</v>
      </c>
      <c r="D8016" s="27" t="s">
        <v>34</v>
      </c>
      <c r="E8016" s="27" t="s">
        <v>49</v>
      </c>
      <c r="F8016" s="27"/>
      <c r="G8016" s="27" t="s">
        <v>117</v>
      </c>
      <c r="H8016" s="27"/>
      <c r="I8016" s="27" t="s">
        <v>2955</v>
      </c>
      <c r="J8016" s="27" t="s">
        <v>2387</v>
      </c>
      <c r="K8016" s="27">
        <v>26</v>
      </c>
      <c r="L8016" s="27" t="s">
        <v>16622</v>
      </c>
      <c r="M8016" s="27">
        <v>61</v>
      </c>
      <c r="N8016" s="27" t="s">
        <v>25325</v>
      </c>
      <c r="O8016" s="27">
        <v>17.399999999999999</v>
      </c>
      <c r="P8016" s="27">
        <v>25000</v>
      </c>
      <c r="Q8016" s="27">
        <v>1973</v>
      </c>
      <c r="R8016" s="27">
        <v>9999</v>
      </c>
      <c r="S8016" s="27"/>
      <c r="T8016" s="27"/>
      <c r="U8016" s="27" t="s">
        <v>40</v>
      </c>
      <c r="V8016" s="27" t="s">
        <v>2432</v>
      </c>
      <c r="W8016" s="27"/>
      <c r="X8016" s="27"/>
      <c r="Y8016" s="27"/>
      <c r="Z8016" s="27"/>
      <c r="AA8016" s="27"/>
      <c r="AB8016" s="27"/>
      <c r="AC8016" s="27"/>
      <c r="AD8016" s="27"/>
      <c r="AE8016" s="27"/>
      <c r="AF8016" s="27"/>
      <c r="AG8016" s="27"/>
      <c r="AH8016" s="27"/>
      <c r="AI8016" s="27">
        <v>1.67</v>
      </c>
      <c r="AJ8016" s="27">
        <v>0.87658000000000003</v>
      </c>
      <c r="AK8016" s="27">
        <v>0.87658000000000003</v>
      </c>
      <c r="AL8016" s="27">
        <v>0.87658000000000003</v>
      </c>
      <c r="AM8016" s="27">
        <v>0.87658000000000003</v>
      </c>
      <c r="AN8016" s="27"/>
      <c r="AO8016" s="27"/>
      <c r="AP8016" s="27"/>
      <c r="AQ8016" s="27"/>
      <c r="AR8016" s="27"/>
      <c r="AS8016" s="27"/>
      <c r="AT8016" s="27"/>
      <c r="AU8016" s="27"/>
      <c r="AV8016" s="27"/>
      <c r="AW8016" s="27"/>
      <c r="AX8016" s="27"/>
    </row>
    <row r="8017" spans="1:50">
      <c r="A8017" s="27" t="s">
        <v>4537</v>
      </c>
      <c r="B8017" s="27" t="s">
        <v>4538</v>
      </c>
      <c r="C8017" s="27">
        <v>8020</v>
      </c>
      <c r="D8017" s="27" t="s">
        <v>34</v>
      </c>
      <c r="E8017" s="27" t="s">
        <v>156</v>
      </c>
      <c r="F8017" s="27"/>
      <c r="G8017" s="27" t="s">
        <v>117</v>
      </c>
      <c r="H8017" s="27" t="s">
        <v>2334</v>
      </c>
      <c r="I8017" s="27" t="s">
        <v>2480</v>
      </c>
      <c r="J8017" s="27" t="s">
        <v>2481</v>
      </c>
      <c r="K8017" s="27">
        <v>20</v>
      </c>
      <c r="L8017" s="27" t="s">
        <v>2967</v>
      </c>
      <c r="M8017" s="27">
        <v>45</v>
      </c>
      <c r="N8017" s="27" t="s">
        <v>4533</v>
      </c>
      <c r="O8017" s="27">
        <v>3</v>
      </c>
      <c r="P8017" s="27">
        <v>10745</v>
      </c>
      <c r="Q8017" s="27">
        <v>2004</v>
      </c>
      <c r="R8017" s="27">
        <v>9999</v>
      </c>
      <c r="S8017" s="27"/>
      <c r="T8017" s="27"/>
      <c r="U8017" s="27" t="s">
        <v>40</v>
      </c>
      <c r="V8017" s="27" t="s">
        <v>2339</v>
      </c>
      <c r="W8017" s="27"/>
      <c r="X8017" s="27"/>
      <c r="Y8017" s="27"/>
      <c r="Z8017" s="27"/>
      <c r="AA8017" s="27"/>
      <c r="AB8017" s="27"/>
      <c r="AC8017" s="27"/>
      <c r="AD8017" s="27"/>
      <c r="AE8017" s="27"/>
      <c r="AF8017" s="27"/>
      <c r="AG8017" s="27"/>
      <c r="AH8017" s="27"/>
      <c r="AI8017" s="27"/>
      <c r="AJ8017" s="27">
        <v>2.8334999999999999</v>
      </c>
      <c r="AK8017" s="27">
        <v>2.8334999999999999</v>
      </c>
      <c r="AL8017" s="27">
        <v>2.8334999999999999</v>
      </c>
      <c r="AM8017" s="27">
        <v>2.8334999999999999</v>
      </c>
      <c r="AN8017" s="27"/>
      <c r="AO8017" s="27"/>
      <c r="AP8017" s="27"/>
      <c r="AQ8017" s="27"/>
      <c r="AR8017" s="27"/>
      <c r="AS8017" s="27"/>
      <c r="AT8017" s="27"/>
      <c r="AU8017" s="27"/>
      <c r="AV8017" s="27"/>
      <c r="AW8017" s="27"/>
      <c r="AX8017" s="27"/>
    </row>
    <row r="8018" spans="1:50">
      <c r="A8018" s="27" t="s">
        <v>4537</v>
      </c>
      <c r="B8018" s="27" t="s">
        <v>4539</v>
      </c>
      <c r="C8018" s="27">
        <v>8020</v>
      </c>
      <c r="D8018" s="27" t="s">
        <v>34</v>
      </c>
      <c r="E8018" s="27" t="s">
        <v>2385</v>
      </c>
      <c r="F8018" s="27"/>
      <c r="G8018" s="27" t="s">
        <v>117</v>
      </c>
      <c r="H8018" s="27" t="s">
        <v>2334</v>
      </c>
      <c r="I8018" s="27" t="s">
        <v>2480</v>
      </c>
      <c r="J8018" s="27" t="s">
        <v>2481</v>
      </c>
      <c r="K8018" s="27">
        <v>20</v>
      </c>
      <c r="L8018" s="27" t="s">
        <v>2967</v>
      </c>
      <c r="M8018" s="27">
        <v>45</v>
      </c>
      <c r="N8018" s="27" t="s">
        <v>4533</v>
      </c>
      <c r="O8018" s="27">
        <v>3</v>
      </c>
      <c r="P8018" s="27">
        <v>10745</v>
      </c>
      <c r="Q8018" s="27">
        <v>2004</v>
      </c>
      <c r="R8018" s="27">
        <v>9999</v>
      </c>
      <c r="S8018" s="27"/>
      <c r="T8018" s="27"/>
      <c r="U8018" s="27" t="s">
        <v>40</v>
      </c>
      <c r="V8018" s="27" t="s">
        <v>2339</v>
      </c>
      <c r="W8018" s="27"/>
      <c r="X8018" s="27"/>
      <c r="Y8018" s="27"/>
      <c r="Z8018" s="27"/>
      <c r="AA8018" s="27"/>
      <c r="AB8018" s="27"/>
      <c r="AC8018" s="27"/>
      <c r="AD8018" s="27"/>
      <c r="AE8018" s="27"/>
      <c r="AF8018" s="27"/>
      <c r="AG8018" s="27"/>
      <c r="AH8018" s="27"/>
      <c r="AI8018" s="27"/>
      <c r="AJ8018" s="27">
        <v>2.8334999999999999</v>
      </c>
      <c r="AK8018" s="27">
        <v>2.8334999999999999</v>
      </c>
      <c r="AL8018" s="27">
        <v>2.8334999999999999</v>
      </c>
      <c r="AM8018" s="27">
        <v>2.8334999999999999</v>
      </c>
      <c r="AN8018" s="27"/>
      <c r="AO8018" s="27"/>
      <c r="AP8018" s="27"/>
      <c r="AQ8018" s="27"/>
      <c r="AR8018" s="27"/>
      <c r="AS8018" s="27"/>
      <c r="AT8018" s="27"/>
      <c r="AU8018" s="27"/>
      <c r="AV8018" s="27"/>
      <c r="AW8018" s="27"/>
      <c r="AX8018" s="27"/>
    </row>
    <row r="8019" spans="1:50">
      <c r="A8019" s="27" t="s">
        <v>6140</v>
      </c>
      <c r="B8019" s="27" t="s">
        <v>6143</v>
      </c>
      <c r="C8019" s="27">
        <v>8022</v>
      </c>
      <c r="D8019" s="27" t="s">
        <v>34</v>
      </c>
      <c r="E8019" s="27" t="s">
        <v>49</v>
      </c>
      <c r="F8019" s="27"/>
      <c r="G8019" s="27" t="s">
        <v>117</v>
      </c>
      <c r="H8019" s="27" t="s">
        <v>2334</v>
      </c>
      <c r="I8019" s="27" t="s">
        <v>2376</v>
      </c>
      <c r="J8019" s="27" t="s">
        <v>260</v>
      </c>
      <c r="K8019" s="27">
        <v>53</v>
      </c>
      <c r="L8019" s="27" t="s">
        <v>173</v>
      </c>
      <c r="M8019" s="27">
        <v>63</v>
      </c>
      <c r="N8019" s="27" t="s">
        <v>6142</v>
      </c>
      <c r="O8019" s="27">
        <v>4.0999999999999996</v>
      </c>
      <c r="P8019" s="27">
        <v>10745</v>
      </c>
      <c r="Q8019" s="27">
        <v>2002</v>
      </c>
      <c r="R8019" s="27">
        <v>9999</v>
      </c>
      <c r="S8019" s="27"/>
      <c r="T8019" s="27"/>
      <c r="U8019" s="27" t="s">
        <v>40</v>
      </c>
      <c r="V8019" s="27" t="s">
        <v>211</v>
      </c>
      <c r="W8019" s="27"/>
      <c r="X8019" s="27"/>
      <c r="Y8019" s="27"/>
      <c r="Z8019" s="27"/>
      <c r="AA8019" s="27"/>
      <c r="AB8019" s="27"/>
      <c r="AC8019" s="27"/>
      <c r="AD8019" s="27"/>
      <c r="AE8019" s="27"/>
      <c r="AF8019" s="27"/>
      <c r="AG8019" s="27"/>
      <c r="AH8019" s="27"/>
      <c r="AI8019" s="27">
        <v>2.63</v>
      </c>
      <c r="AJ8019" s="27">
        <v>0.79266000000000003</v>
      </c>
      <c r="AK8019" s="27">
        <v>0.79266000000000003</v>
      </c>
      <c r="AL8019" s="27">
        <v>0.79266000000000003</v>
      </c>
      <c r="AM8019" s="27">
        <v>0.79266000000000003</v>
      </c>
      <c r="AN8019" s="27"/>
      <c r="AO8019" s="27"/>
      <c r="AP8019" s="27"/>
      <c r="AQ8019" s="27"/>
      <c r="AR8019" s="27"/>
      <c r="AS8019" s="27"/>
      <c r="AT8019" s="27"/>
      <c r="AU8019" s="27"/>
      <c r="AV8019" s="27"/>
      <c r="AW8019" s="27"/>
      <c r="AX8019" s="27"/>
    </row>
    <row r="8020" spans="1:50">
      <c r="A8020" s="27" t="s">
        <v>6140</v>
      </c>
      <c r="B8020" s="27" t="s">
        <v>6144</v>
      </c>
      <c r="C8020" s="27">
        <v>8022</v>
      </c>
      <c r="D8020" s="27" t="s">
        <v>34</v>
      </c>
      <c r="E8020" s="27" t="s">
        <v>43</v>
      </c>
      <c r="F8020" s="27"/>
      <c r="G8020" s="27" t="s">
        <v>117</v>
      </c>
      <c r="H8020" s="27" t="s">
        <v>2334</v>
      </c>
      <c r="I8020" s="27" t="s">
        <v>2376</v>
      </c>
      <c r="J8020" s="27" t="s">
        <v>260</v>
      </c>
      <c r="K8020" s="27">
        <v>53</v>
      </c>
      <c r="L8020" s="27" t="s">
        <v>173</v>
      </c>
      <c r="M8020" s="27">
        <v>63</v>
      </c>
      <c r="N8020" s="27" t="s">
        <v>6142</v>
      </c>
      <c r="O8020" s="27">
        <v>4.0999999999999996</v>
      </c>
      <c r="P8020" s="27">
        <v>10745</v>
      </c>
      <c r="Q8020" s="27">
        <v>2002</v>
      </c>
      <c r="R8020" s="27">
        <v>9999</v>
      </c>
      <c r="S8020" s="27"/>
      <c r="T8020" s="27"/>
      <c r="U8020" s="27" t="s">
        <v>40</v>
      </c>
      <c r="V8020" s="27" t="s">
        <v>211</v>
      </c>
      <c r="W8020" s="27"/>
      <c r="X8020" s="27"/>
      <c r="Y8020" s="27"/>
      <c r="Z8020" s="27"/>
      <c r="AA8020" s="27"/>
      <c r="AB8020" s="27"/>
      <c r="AC8020" s="27"/>
      <c r="AD8020" s="27"/>
      <c r="AE8020" s="27"/>
      <c r="AF8020" s="27"/>
      <c r="AG8020" s="27"/>
      <c r="AH8020" s="27"/>
      <c r="AI8020" s="27">
        <v>2.63</v>
      </c>
      <c r="AJ8020" s="27">
        <v>0.79266000000000003</v>
      </c>
      <c r="AK8020" s="27">
        <v>0.79266000000000003</v>
      </c>
      <c r="AL8020" s="27">
        <v>0.79266000000000003</v>
      </c>
      <c r="AM8020" s="27">
        <v>0.79266000000000003</v>
      </c>
      <c r="AN8020" s="27"/>
      <c r="AO8020" s="27"/>
      <c r="AP8020" s="27"/>
      <c r="AQ8020" s="27"/>
      <c r="AR8020" s="27"/>
      <c r="AS8020" s="27"/>
      <c r="AT8020" s="27"/>
      <c r="AU8020" s="27"/>
      <c r="AV8020" s="27"/>
      <c r="AW8020" s="27"/>
      <c r="AX8020" s="27"/>
    </row>
    <row r="8021" spans="1:50">
      <c r="A8021" s="27" t="s">
        <v>6140</v>
      </c>
      <c r="B8021" s="27" t="s">
        <v>6145</v>
      </c>
      <c r="C8021" s="27">
        <v>8022</v>
      </c>
      <c r="D8021" s="27" t="s">
        <v>34</v>
      </c>
      <c r="E8021" s="27" t="s">
        <v>166</v>
      </c>
      <c r="F8021" s="27"/>
      <c r="G8021" s="27" t="s">
        <v>117</v>
      </c>
      <c r="H8021" s="27" t="s">
        <v>2334</v>
      </c>
      <c r="I8021" s="27" t="s">
        <v>2376</v>
      </c>
      <c r="J8021" s="27" t="s">
        <v>260</v>
      </c>
      <c r="K8021" s="27">
        <v>53</v>
      </c>
      <c r="L8021" s="27" t="s">
        <v>173</v>
      </c>
      <c r="M8021" s="27">
        <v>63</v>
      </c>
      <c r="N8021" s="27" t="s">
        <v>6142</v>
      </c>
      <c r="O8021" s="27">
        <v>4.0999999999999996</v>
      </c>
      <c r="P8021" s="27">
        <v>10745</v>
      </c>
      <c r="Q8021" s="27">
        <v>2002</v>
      </c>
      <c r="R8021" s="27">
        <v>9999</v>
      </c>
      <c r="S8021" s="27"/>
      <c r="T8021" s="27"/>
      <c r="U8021" s="27" t="s">
        <v>40</v>
      </c>
      <c r="V8021" s="27" t="s">
        <v>211</v>
      </c>
      <c r="W8021" s="27"/>
      <c r="X8021" s="27"/>
      <c r="Y8021" s="27"/>
      <c r="Z8021" s="27"/>
      <c r="AA8021" s="27"/>
      <c r="AB8021" s="27"/>
      <c r="AC8021" s="27"/>
      <c r="AD8021" s="27"/>
      <c r="AE8021" s="27"/>
      <c r="AF8021" s="27"/>
      <c r="AG8021" s="27"/>
      <c r="AH8021" s="27"/>
      <c r="AI8021" s="27">
        <v>2.63</v>
      </c>
      <c r="AJ8021" s="27">
        <v>0.79266000000000003</v>
      </c>
      <c r="AK8021" s="27">
        <v>0.79266000000000003</v>
      </c>
      <c r="AL8021" s="27">
        <v>0.79266000000000003</v>
      </c>
      <c r="AM8021" s="27">
        <v>0.79266000000000003</v>
      </c>
      <c r="AN8021" s="27"/>
      <c r="AO8021" s="27"/>
      <c r="AP8021" s="27"/>
      <c r="AQ8021" s="27"/>
      <c r="AR8021" s="27"/>
      <c r="AS8021" s="27"/>
      <c r="AT8021" s="27"/>
      <c r="AU8021" s="27"/>
      <c r="AV8021" s="27"/>
      <c r="AW8021" s="27"/>
      <c r="AX8021" s="27"/>
    </row>
    <row r="8022" spans="1:50">
      <c r="A8022" s="27" t="s">
        <v>6140</v>
      </c>
      <c r="B8022" s="27" t="s">
        <v>6147</v>
      </c>
      <c r="C8022" s="27">
        <v>8022</v>
      </c>
      <c r="D8022" s="27" t="s">
        <v>34</v>
      </c>
      <c r="E8022" s="27" t="s">
        <v>126</v>
      </c>
      <c r="F8022" s="27"/>
      <c r="G8022" s="27" t="s">
        <v>117</v>
      </c>
      <c r="H8022" s="27" t="s">
        <v>2334</v>
      </c>
      <c r="I8022" s="27" t="s">
        <v>2376</v>
      </c>
      <c r="J8022" s="27" t="s">
        <v>260</v>
      </c>
      <c r="K8022" s="27">
        <v>53</v>
      </c>
      <c r="L8022" s="27" t="s">
        <v>173</v>
      </c>
      <c r="M8022" s="27">
        <v>63</v>
      </c>
      <c r="N8022" s="27" t="s">
        <v>6142</v>
      </c>
      <c r="O8022" s="27">
        <v>4.0999999999999996</v>
      </c>
      <c r="P8022" s="27">
        <v>10745</v>
      </c>
      <c r="Q8022" s="27">
        <v>2002</v>
      </c>
      <c r="R8022" s="27">
        <v>9999</v>
      </c>
      <c r="S8022" s="27"/>
      <c r="T8022" s="27"/>
      <c r="U8022" s="27" t="s">
        <v>40</v>
      </c>
      <c r="V8022" s="27" t="s">
        <v>211</v>
      </c>
      <c r="W8022" s="27"/>
      <c r="X8022" s="27"/>
      <c r="Y8022" s="27"/>
      <c r="Z8022" s="27"/>
      <c r="AA8022" s="27"/>
      <c r="AB8022" s="27"/>
      <c r="AC8022" s="27"/>
      <c r="AD8022" s="27"/>
      <c r="AE8022" s="27"/>
      <c r="AF8022" s="27"/>
      <c r="AG8022" s="27"/>
      <c r="AH8022" s="27"/>
      <c r="AI8022" s="27">
        <v>2.63</v>
      </c>
      <c r="AJ8022" s="27">
        <v>0.79266000000000003</v>
      </c>
      <c r="AK8022" s="27">
        <v>0.79266000000000003</v>
      </c>
      <c r="AL8022" s="27">
        <v>0.79266000000000003</v>
      </c>
      <c r="AM8022" s="27">
        <v>0.79266000000000003</v>
      </c>
      <c r="AN8022" s="27"/>
      <c r="AO8022" s="27"/>
      <c r="AP8022" s="27"/>
      <c r="AQ8022" s="27"/>
      <c r="AR8022" s="27"/>
      <c r="AS8022" s="27"/>
      <c r="AT8022" s="27"/>
      <c r="AU8022" s="27"/>
      <c r="AV8022" s="27"/>
      <c r="AW8022" s="27"/>
      <c r="AX8022" s="27"/>
    </row>
    <row r="8023" spans="1:50">
      <c r="A8023" s="27" t="s">
        <v>6140</v>
      </c>
      <c r="B8023" s="27" t="s">
        <v>6146</v>
      </c>
      <c r="C8023" s="27">
        <v>8022</v>
      </c>
      <c r="D8023" s="27" t="s">
        <v>34</v>
      </c>
      <c r="E8023" s="27" t="s">
        <v>215</v>
      </c>
      <c r="F8023" s="27"/>
      <c r="G8023" s="27" t="s">
        <v>117</v>
      </c>
      <c r="H8023" s="27" t="s">
        <v>2334</v>
      </c>
      <c r="I8023" s="27" t="s">
        <v>2376</v>
      </c>
      <c r="J8023" s="27" t="s">
        <v>260</v>
      </c>
      <c r="K8023" s="27">
        <v>53</v>
      </c>
      <c r="L8023" s="27" t="s">
        <v>173</v>
      </c>
      <c r="M8023" s="27">
        <v>63</v>
      </c>
      <c r="N8023" s="27" t="s">
        <v>6142</v>
      </c>
      <c r="O8023" s="27">
        <v>4.0999999999999996</v>
      </c>
      <c r="P8023" s="27">
        <v>10745</v>
      </c>
      <c r="Q8023" s="27">
        <v>2002</v>
      </c>
      <c r="R8023" s="27">
        <v>9999</v>
      </c>
      <c r="S8023" s="27"/>
      <c r="T8023" s="27"/>
      <c r="U8023" s="27" t="s">
        <v>40</v>
      </c>
      <c r="V8023" s="27" t="s">
        <v>211</v>
      </c>
      <c r="W8023" s="27"/>
      <c r="X8023" s="27"/>
      <c r="Y8023" s="27"/>
      <c r="Z8023" s="27"/>
      <c r="AA8023" s="27"/>
      <c r="AB8023" s="27"/>
      <c r="AC8023" s="27"/>
      <c r="AD8023" s="27"/>
      <c r="AE8023" s="27"/>
      <c r="AF8023" s="27"/>
      <c r="AG8023" s="27"/>
      <c r="AH8023" s="27"/>
      <c r="AI8023" s="27">
        <v>2.63</v>
      </c>
      <c r="AJ8023" s="27">
        <v>0.79266000000000003</v>
      </c>
      <c r="AK8023" s="27">
        <v>0.79266000000000003</v>
      </c>
      <c r="AL8023" s="27">
        <v>0.79266000000000003</v>
      </c>
      <c r="AM8023" s="27">
        <v>0.79266000000000003</v>
      </c>
      <c r="AN8023" s="27"/>
      <c r="AO8023" s="27"/>
      <c r="AP8023" s="27"/>
      <c r="AQ8023" s="27"/>
      <c r="AR8023" s="27"/>
      <c r="AS8023" s="27"/>
      <c r="AT8023" s="27"/>
      <c r="AU8023" s="27"/>
      <c r="AV8023" s="27"/>
      <c r="AW8023" s="27"/>
      <c r="AX8023" s="27"/>
    </row>
    <row r="8024" spans="1:50">
      <c r="A8024" s="27" t="s">
        <v>6140</v>
      </c>
      <c r="B8024" s="27" t="s">
        <v>6141</v>
      </c>
      <c r="C8024" s="27">
        <v>8022</v>
      </c>
      <c r="D8024" s="27" t="s">
        <v>34</v>
      </c>
      <c r="E8024" s="27" t="s">
        <v>180</v>
      </c>
      <c r="F8024" s="27"/>
      <c r="G8024" s="27" t="s">
        <v>117</v>
      </c>
      <c r="H8024" s="27" t="s">
        <v>2334</v>
      </c>
      <c r="I8024" s="27" t="s">
        <v>2376</v>
      </c>
      <c r="J8024" s="27" t="s">
        <v>260</v>
      </c>
      <c r="K8024" s="27">
        <v>53</v>
      </c>
      <c r="L8024" s="27" t="s">
        <v>173</v>
      </c>
      <c r="M8024" s="27">
        <v>63</v>
      </c>
      <c r="N8024" s="27" t="s">
        <v>6142</v>
      </c>
      <c r="O8024" s="27">
        <v>4.0999999999999996</v>
      </c>
      <c r="P8024" s="27">
        <v>10745</v>
      </c>
      <c r="Q8024" s="27">
        <v>2002</v>
      </c>
      <c r="R8024" s="27">
        <v>9999</v>
      </c>
      <c r="S8024" s="27"/>
      <c r="T8024" s="27"/>
      <c r="U8024" s="27" t="s">
        <v>40</v>
      </c>
      <c r="V8024" s="27" t="s">
        <v>211</v>
      </c>
      <c r="W8024" s="27"/>
      <c r="X8024" s="27"/>
      <c r="Y8024" s="27"/>
      <c r="Z8024" s="27"/>
      <c r="AA8024" s="27"/>
      <c r="AB8024" s="27"/>
      <c r="AC8024" s="27"/>
      <c r="AD8024" s="27"/>
      <c r="AE8024" s="27"/>
      <c r="AF8024" s="27"/>
      <c r="AG8024" s="27"/>
      <c r="AH8024" s="27"/>
      <c r="AI8024" s="27">
        <v>2.63</v>
      </c>
      <c r="AJ8024" s="27">
        <v>0.79266000000000003</v>
      </c>
      <c r="AK8024" s="27">
        <v>0.79266000000000003</v>
      </c>
      <c r="AL8024" s="27">
        <v>0.79266000000000003</v>
      </c>
      <c r="AM8024" s="27">
        <v>0.79266000000000003</v>
      </c>
      <c r="AN8024" s="27"/>
      <c r="AO8024" s="27"/>
      <c r="AP8024" s="27"/>
      <c r="AQ8024" s="27"/>
      <c r="AR8024" s="27"/>
      <c r="AS8024" s="27"/>
      <c r="AT8024" s="27"/>
      <c r="AU8024" s="27"/>
      <c r="AV8024" s="27"/>
      <c r="AW8024" s="27"/>
      <c r="AX8024" s="27"/>
    </row>
    <row r="8025" spans="1:50">
      <c r="A8025" s="27" t="s">
        <v>9402</v>
      </c>
      <c r="B8025" s="27" t="s">
        <v>9405</v>
      </c>
      <c r="C8025" s="27">
        <v>8023</v>
      </c>
      <c r="D8025" s="27" t="s">
        <v>214</v>
      </c>
      <c r="E8025" s="27" t="s">
        <v>49</v>
      </c>
      <c r="F8025" s="27">
        <v>3431</v>
      </c>
      <c r="G8025" s="27" t="s">
        <v>2284</v>
      </c>
      <c r="H8025" s="27"/>
      <c r="I8025" s="27" t="s">
        <v>2955</v>
      </c>
      <c r="J8025" s="27" t="s">
        <v>2956</v>
      </c>
      <c r="K8025" s="27">
        <v>55</v>
      </c>
      <c r="L8025" s="27" t="s">
        <v>4959</v>
      </c>
      <c r="M8025" s="27">
        <v>21</v>
      </c>
      <c r="N8025" s="27" t="s">
        <v>9404</v>
      </c>
      <c r="O8025" s="27">
        <v>570</v>
      </c>
      <c r="P8025" s="27">
        <v>10631</v>
      </c>
      <c r="Q8025" s="27">
        <v>1975</v>
      </c>
      <c r="R8025" s="27">
        <v>9999</v>
      </c>
      <c r="S8025" s="27" t="s">
        <v>2691</v>
      </c>
      <c r="T8025" s="27" t="s">
        <v>2458</v>
      </c>
      <c r="U8025" s="27" t="s">
        <v>40</v>
      </c>
      <c r="V8025" s="27" t="s">
        <v>3037</v>
      </c>
      <c r="W8025" s="27" t="s">
        <v>2484</v>
      </c>
      <c r="X8025" s="27">
        <v>2014</v>
      </c>
      <c r="Y8025" s="27">
        <v>0.94</v>
      </c>
      <c r="Z8025" s="27" t="s">
        <v>2485</v>
      </c>
      <c r="AA8025" s="27" t="s">
        <v>2411</v>
      </c>
      <c r="AB8025" s="27">
        <v>2023</v>
      </c>
      <c r="AC8025" s="27"/>
      <c r="AD8025" s="27" t="s">
        <v>6350</v>
      </c>
      <c r="AE8025" s="27" t="s">
        <v>209</v>
      </c>
      <c r="AF8025" s="27" t="s">
        <v>31</v>
      </c>
      <c r="AG8025" s="27">
        <v>2014</v>
      </c>
      <c r="AH8025" s="27"/>
      <c r="AI8025" s="27">
        <v>7.4999999999999997E-2</v>
      </c>
      <c r="AJ8025" s="27">
        <v>0.12781000000000001</v>
      </c>
      <c r="AK8025" s="27">
        <v>0.12781000000000001</v>
      </c>
      <c r="AL8025" s="27">
        <v>0.12781000000000001</v>
      </c>
      <c r="AM8025" s="27">
        <v>0.12781000000000001</v>
      </c>
      <c r="AN8025" s="27">
        <v>0.1</v>
      </c>
      <c r="AO8025" s="27">
        <v>0.1</v>
      </c>
      <c r="AP8025" s="27">
        <v>0.1</v>
      </c>
      <c r="AQ8025" s="27">
        <v>0.99</v>
      </c>
      <c r="AR8025" s="27"/>
      <c r="AS8025" s="27"/>
      <c r="AT8025" s="27"/>
      <c r="AU8025" s="27"/>
      <c r="AV8025" s="27"/>
      <c r="AW8025" s="27"/>
      <c r="AX8025" s="27"/>
    </row>
    <row r="8026" spans="1:50">
      <c r="A8026" s="27" t="s">
        <v>9402</v>
      </c>
      <c r="B8026" s="27" t="s">
        <v>9403</v>
      </c>
      <c r="C8026" s="27">
        <v>8023</v>
      </c>
      <c r="D8026" s="27" t="s">
        <v>214</v>
      </c>
      <c r="E8026" s="27" t="s">
        <v>43</v>
      </c>
      <c r="F8026" s="27">
        <v>3432</v>
      </c>
      <c r="G8026" s="27" t="s">
        <v>2284</v>
      </c>
      <c r="H8026" s="27"/>
      <c r="I8026" s="27" t="s">
        <v>2955</v>
      </c>
      <c r="J8026" s="27" t="s">
        <v>2956</v>
      </c>
      <c r="K8026" s="27">
        <v>55</v>
      </c>
      <c r="L8026" s="27" t="s">
        <v>4959</v>
      </c>
      <c r="M8026" s="27">
        <v>21</v>
      </c>
      <c r="N8026" s="27" t="s">
        <v>9404</v>
      </c>
      <c r="O8026" s="27">
        <v>545</v>
      </c>
      <c r="P8026" s="27">
        <v>10702</v>
      </c>
      <c r="Q8026" s="27">
        <v>1978</v>
      </c>
      <c r="R8026" s="27">
        <v>9999</v>
      </c>
      <c r="S8026" s="27" t="s">
        <v>2691</v>
      </c>
      <c r="T8026" s="27" t="s">
        <v>2458</v>
      </c>
      <c r="U8026" s="27" t="s">
        <v>40</v>
      </c>
      <c r="V8026" s="27" t="s">
        <v>3037</v>
      </c>
      <c r="W8026" s="27" t="s">
        <v>2484</v>
      </c>
      <c r="X8026" s="27">
        <v>2014</v>
      </c>
      <c r="Y8026" s="27">
        <v>0.94</v>
      </c>
      <c r="Z8026" s="27" t="s">
        <v>4546</v>
      </c>
      <c r="AA8026" s="27" t="s">
        <v>2411</v>
      </c>
      <c r="AB8026" s="27">
        <v>2018</v>
      </c>
      <c r="AC8026" s="27"/>
      <c r="AD8026" s="27" t="s">
        <v>2694</v>
      </c>
      <c r="AE8026" s="27" t="s">
        <v>209</v>
      </c>
      <c r="AF8026" s="27" t="s">
        <v>31</v>
      </c>
      <c r="AG8026" s="27">
        <v>2009</v>
      </c>
      <c r="AH8026" s="27"/>
      <c r="AI8026" s="27">
        <v>7.4999999999999997E-2</v>
      </c>
      <c r="AJ8026" s="27">
        <v>0.12005</v>
      </c>
      <c r="AK8026" s="27">
        <v>7.0000000000000007E-2</v>
      </c>
      <c r="AL8026" s="27">
        <v>0.12005</v>
      </c>
      <c r="AM8026" s="27">
        <v>7.0000000000000007E-2</v>
      </c>
      <c r="AN8026" s="27">
        <v>0.1</v>
      </c>
      <c r="AO8026" s="27">
        <v>0.1</v>
      </c>
      <c r="AP8026" s="27">
        <v>0.1</v>
      </c>
      <c r="AQ8026" s="27">
        <v>0.99</v>
      </c>
      <c r="AR8026" s="27"/>
      <c r="AS8026" s="27"/>
      <c r="AT8026" s="27"/>
      <c r="AU8026" s="27"/>
      <c r="AV8026" s="27"/>
      <c r="AW8026" s="27"/>
      <c r="AX8026" s="27"/>
    </row>
    <row r="8027" spans="1:50">
      <c r="A8027" s="27" t="s">
        <v>15742</v>
      </c>
      <c r="B8027" s="27" t="s">
        <v>15743</v>
      </c>
      <c r="C8027" s="27">
        <v>8026</v>
      </c>
      <c r="D8027" s="27" t="s">
        <v>34</v>
      </c>
      <c r="E8027" s="27" t="s">
        <v>49</v>
      </c>
      <c r="F8027" s="27"/>
      <c r="G8027" s="27" t="s">
        <v>117</v>
      </c>
      <c r="H8027" s="27"/>
      <c r="I8027" s="27" t="s">
        <v>2935</v>
      </c>
      <c r="J8027" s="27" t="s">
        <v>2936</v>
      </c>
      <c r="K8027" s="27">
        <v>56</v>
      </c>
      <c r="L8027" s="27" t="s">
        <v>3332</v>
      </c>
      <c r="M8027" s="27">
        <v>5</v>
      </c>
      <c r="N8027" s="27" t="s">
        <v>4609</v>
      </c>
      <c r="O8027" s="27">
        <v>5</v>
      </c>
      <c r="P8027" s="27">
        <v>15781</v>
      </c>
      <c r="Q8027" s="27">
        <v>2002</v>
      </c>
      <c r="R8027" s="27">
        <v>9999</v>
      </c>
      <c r="S8027" s="27"/>
      <c r="T8027" s="27"/>
      <c r="U8027" s="27" t="s">
        <v>40</v>
      </c>
      <c r="V8027" s="27" t="s">
        <v>211</v>
      </c>
      <c r="W8027" s="27"/>
      <c r="X8027" s="27"/>
      <c r="Y8027" s="27"/>
      <c r="Z8027" s="27"/>
      <c r="AA8027" s="27"/>
      <c r="AB8027" s="27"/>
      <c r="AC8027" s="27"/>
      <c r="AD8027" s="27"/>
      <c r="AE8027" s="27"/>
      <c r="AF8027" s="27"/>
      <c r="AG8027" s="27"/>
      <c r="AH8027" s="27"/>
      <c r="AI8027" s="27">
        <v>0.8</v>
      </c>
      <c r="AJ8027" s="27">
        <v>9.5100000000000004E-2</v>
      </c>
      <c r="AK8027" s="27">
        <v>9.5100000000000004E-2</v>
      </c>
      <c r="AL8027" s="27">
        <v>9.5100000000000004E-2</v>
      </c>
      <c r="AM8027" s="27">
        <v>9.5100000000000004E-2</v>
      </c>
      <c r="AN8027" s="27"/>
      <c r="AO8027" s="27"/>
      <c r="AP8027" s="27"/>
      <c r="AQ8027" s="27"/>
      <c r="AR8027" s="27"/>
      <c r="AS8027" s="27"/>
      <c r="AT8027" s="27"/>
      <c r="AU8027" s="27"/>
      <c r="AV8027" s="27"/>
      <c r="AW8027" s="27"/>
      <c r="AX8027" s="27"/>
    </row>
    <row r="8028" spans="1:50">
      <c r="A8028" s="27" t="s">
        <v>15742</v>
      </c>
      <c r="B8028" s="27" t="s">
        <v>15744</v>
      </c>
      <c r="C8028" s="27">
        <v>8026</v>
      </c>
      <c r="D8028" s="27" t="s">
        <v>34</v>
      </c>
      <c r="E8028" s="27" t="s">
        <v>43</v>
      </c>
      <c r="F8028" s="27"/>
      <c r="G8028" s="27" t="s">
        <v>117</v>
      </c>
      <c r="H8028" s="27"/>
      <c r="I8028" s="27" t="s">
        <v>2935</v>
      </c>
      <c r="J8028" s="27" t="s">
        <v>2936</v>
      </c>
      <c r="K8028" s="27">
        <v>56</v>
      </c>
      <c r="L8028" s="27" t="s">
        <v>3332</v>
      </c>
      <c r="M8028" s="27">
        <v>5</v>
      </c>
      <c r="N8028" s="27" t="s">
        <v>4609</v>
      </c>
      <c r="O8028" s="27">
        <v>5</v>
      </c>
      <c r="P8028" s="27">
        <v>15779</v>
      </c>
      <c r="Q8028" s="27">
        <v>2002</v>
      </c>
      <c r="R8028" s="27">
        <v>9999</v>
      </c>
      <c r="S8028" s="27"/>
      <c r="T8028" s="27"/>
      <c r="U8028" s="27" t="s">
        <v>40</v>
      </c>
      <c r="V8028" s="27" t="s">
        <v>211</v>
      </c>
      <c r="W8028" s="27"/>
      <c r="X8028" s="27"/>
      <c r="Y8028" s="27"/>
      <c r="Z8028" s="27"/>
      <c r="AA8028" s="27"/>
      <c r="AB8028" s="27"/>
      <c r="AC8028" s="27"/>
      <c r="AD8028" s="27"/>
      <c r="AE8028" s="27"/>
      <c r="AF8028" s="27"/>
      <c r="AG8028" s="27"/>
      <c r="AH8028" s="27"/>
      <c r="AI8028" s="27">
        <v>0.8</v>
      </c>
      <c r="AJ8028" s="27">
        <v>9.5100000000000004E-2</v>
      </c>
      <c r="AK8028" s="27">
        <v>9.5100000000000004E-2</v>
      </c>
      <c r="AL8028" s="27">
        <v>9.5100000000000004E-2</v>
      </c>
      <c r="AM8028" s="27">
        <v>9.5100000000000004E-2</v>
      </c>
      <c r="AN8028" s="27"/>
      <c r="AO8028" s="27"/>
      <c r="AP8028" s="27"/>
      <c r="AQ8028" s="27"/>
      <c r="AR8028" s="27"/>
      <c r="AS8028" s="27"/>
      <c r="AT8028" s="27"/>
      <c r="AU8028" s="27"/>
      <c r="AV8028" s="27"/>
      <c r="AW8028" s="27"/>
      <c r="AX8028" s="27"/>
    </row>
    <row r="8029" spans="1:50">
      <c r="A8029" s="27" t="s">
        <v>15742</v>
      </c>
      <c r="B8029" s="27" t="s">
        <v>15745</v>
      </c>
      <c r="C8029" s="27">
        <v>8026</v>
      </c>
      <c r="D8029" s="27" t="s">
        <v>34</v>
      </c>
      <c r="E8029" s="27" t="s">
        <v>166</v>
      </c>
      <c r="F8029" s="27"/>
      <c r="G8029" s="27" t="s">
        <v>117</v>
      </c>
      <c r="H8029" s="27"/>
      <c r="I8029" s="27" t="s">
        <v>2935</v>
      </c>
      <c r="J8029" s="27" t="s">
        <v>2936</v>
      </c>
      <c r="K8029" s="27">
        <v>56</v>
      </c>
      <c r="L8029" s="27" t="s">
        <v>3332</v>
      </c>
      <c r="M8029" s="27">
        <v>5</v>
      </c>
      <c r="N8029" s="27" t="s">
        <v>4609</v>
      </c>
      <c r="O8029" s="27">
        <v>5</v>
      </c>
      <c r="P8029" s="27">
        <v>15779</v>
      </c>
      <c r="Q8029" s="27">
        <v>2002</v>
      </c>
      <c r="R8029" s="27">
        <v>9999</v>
      </c>
      <c r="S8029" s="27"/>
      <c r="T8029" s="27"/>
      <c r="U8029" s="27" t="s">
        <v>40</v>
      </c>
      <c r="V8029" s="27" t="s">
        <v>211</v>
      </c>
      <c r="W8029" s="27"/>
      <c r="X8029" s="27"/>
      <c r="Y8029" s="27"/>
      <c r="Z8029" s="27"/>
      <c r="AA8029" s="27"/>
      <c r="AB8029" s="27"/>
      <c r="AC8029" s="27"/>
      <c r="AD8029" s="27"/>
      <c r="AE8029" s="27"/>
      <c r="AF8029" s="27"/>
      <c r="AG8029" s="27"/>
      <c r="AH8029" s="27"/>
      <c r="AI8029" s="27">
        <v>0.8</v>
      </c>
      <c r="AJ8029" s="27">
        <v>9.5100000000000004E-2</v>
      </c>
      <c r="AK8029" s="27">
        <v>9.5100000000000004E-2</v>
      </c>
      <c r="AL8029" s="27">
        <v>9.5100000000000004E-2</v>
      </c>
      <c r="AM8029" s="27">
        <v>9.5100000000000004E-2</v>
      </c>
      <c r="AN8029" s="27"/>
      <c r="AO8029" s="27"/>
      <c r="AP8029" s="27"/>
      <c r="AQ8029" s="27"/>
      <c r="AR8029" s="27"/>
      <c r="AS8029" s="27"/>
      <c r="AT8029" s="27"/>
      <c r="AU8029" s="27"/>
      <c r="AV8029" s="27"/>
      <c r="AW8029" s="27"/>
      <c r="AX8029" s="27"/>
    </row>
    <row r="8030" spans="1:50">
      <c r="A8030" s="27" t="s">
        <v>5884</v>
      </c>
      <c r="B8030" s="27" t="s">
        <v>5889</v>
      </c>
      <c r="C8030" s="27">
        <v>8027</v>
      </c>
      <c r="D8030" s="27" t="s">
        <v>34</v>
      </c>
      <c r="E8030" s="27" t="s">
        <v>49</v>
      </c>
      <c r="F8030" s="27">
        <v>89763</v>
      </c>
      <c r="G8030" s="27" t="s">
        <v>117</v>
      </c>
      <c r="H8030" s="27"/>
      <c r="I8030" s="27" t="s">
        <v>2609</v>
      </c>
      <c r="J8030" s="27" t="s">
        <v>2602</v>
      </c>
      <c r="K8030" s="27">
        <v>27</v>
      </c>
      <c r="L8030" s="27" t="s">
        <v>287</v>
      </c>
      <c r="M8030" s="27">
        <v>139</v>
      </c>
      <c r="N8030" s="27" t="s">
        <v>5886</v>
      </c>
      <c r="O8030" s="27">
        <v>39</v>
      </c>
      <c r="P8030" s="27">
        <v>11409</v>
      </c>
      <c r="Q8030" s="27">
        <v>1974</v>
      </c>
      <c r="R8030" s="27">
        <v>9999</v>
      </c>
      <c r="S8030" s="27"/>
      <c r="T8030" s="27"/>
      <c r="U8030" s="27" t="s">
        <v>40</v>
      </c>
      <c r="V8030" s="27" t="s">
        <v>2432</v>
      </c>
      <c r="W8030" s="27"/>
      <c r="X8030" s="27"/>
      <c r="Y8030" s="27"/>
      <c r="Z8030" s="27"/>
      <c r="AA8030" s="27"/>
      <c r="AB8030" s="27"/>
      <c r="AC8030" s="27"/>
      <c r="AD8030" s="27"/>
      <c r="AE8030" s="27"/>
      <c r="AF8030" s="27"/>
      <c r="AG8030" s="27"/>
      <c r="AH8030" s="27"/>
      <c r="AI8030" s="27">
        <v>0.05</v>
      </c>
      <c r="AJ8030" s="27">
        <v>1.60626</v>
      </c>
      <c r="AK8030" s="27">
        <v>1.60626</v>
      </c>
      <c r="AL8030" s="27">
        <v>1.60626</v>
      </c>
      <c r="AM8030" s="27">
        <v>1.60626</v>
      </c>
      <c r="AN8030" s="27"/>
      <c r="AO8030" s="27"/>
      <c r="AP8030" s="27"/>
      <c r="AQ8030" s="27"/>
      <c r="AR8030" s="27"/>
      <c r="AS8030" s="27"/>
      <c r="AT8030" s="27"/>
      <c r="AU8030" s="27"/>
      <c r="AV8030" s="27"/>
      <c r="AW8030" s="27"/>
      <c r="AX8030" s="27"/>
    </row>
    <row r="8031" spans="1:50">
      <c r="A8031" s="27" t="s">
        <v>5884</v>
      </c>
      <c r="B8031" s="27" t="s">
        <v>5890</v>
      </c>
      <c r="C8031" s="27">
        <v>8027</v>
      </c>
      <c r="D8031" s="27" t="s">
        <v>34</v>
      </c>
      <c r="E8031" s="27" t="s">
        <v>43</v>
      </c>
      <c r="F8031" s="27">
        <v>89764</v>
      </c>
      <c r="G8031" s="27" t="s">
        <v>117</v>
      </c>
      <c r="H8031" s="27"/>
      <c r="I8031" s="27" t="s">
        <v>2609</v>
      </c>
      <c r="J8031" s="27" t="s">
        <v>2602</v>
      </c>
      <c r="K8031" s="27">
        <v>27</v>
      </c>
      <c r="L8031" s="27" t="s">
        <v>287</v>
      </c>
      <c r="M8031" s="27">
        <v>139</v>
      </c>
      <c r="N8031" s="27" t="s">
        <v>5886</v>
      </c>
      <c r="O8031" s="27">
        <v>39</v>
      </c>
      <c r="P8031" s="27">
        <v>11409</v>
      </c>
      <c r="Q8031" s="27">
        <v>1974</v>
      </c>
      <c r="R8031" s="27">
        <v>9999</v>
      </c>
      <c r="S8031" s="27"/>
      <c r="T8031" s="27"/>
      <c r="U8031" s="27" t="s">
        <v>40</v>
      </c>
      <c r="V8031" s="27" t="s">
        <v>2432</v>
      </c>
      <c r="W8031" s="27"/>
      <c r="X8031" s="27"/>
      <c r="Y8031" s="27"/>
      <c r="Z8031" s="27"/>
      <c r="AA8031" s="27"/>
      <c r="AB8031" s="27"/>
      <c r="AC8031" s="27"/>
      <c r="AD8031" s="27"/>
      <c r="AE8031" s="27"/>
      <c r="AF8031" s="27"/>
      <c r="AG8031" s="27"/>
      <c r="AH8031" s="27"/>
      <c r="AI8031" s="27">
        <v>0.05</v>
      </c>
      <c r="AJ8031" s="27">
        <v>1.6064400000000001</v>
      </c>
      <c r="AK8031" s="27">
        <v>1.6064400000000001</v>
      </c>
      <c r="AL8031" s="27">
        <v>1.6064400000000001</v>
      </c>
      <c r="AM8031" s="27">
        <v>1.6064400000000001</v>
      </c>
      <c r="AN8031" s="27"/>
      <c r="AO8031" s="27"/>
      <c r="AP8031" s="27"/>
      <c r="AQ8031" s="27"/>
      <c r="AR8031" s="27"/>
      <c r="AS8031" s="27"/>
      <c r="AT8031" s="27"/>
      <c r="AU8031" s="27"/>
      <c r="AV8031" s="27"/>
      <c r="AW8031" s="27"/>
      <c r="AX8031" s="27"/>
    </row>
    <row r="8032" spans="1:50">
      <c r="A8032" s="27" t="s">
        <v>5884</v>
      </c>
      <c r="B8032" s="27" t="s">
        <v>5891</v>
      </c>
      <c r="C8032" s="27">
        <v>8027</v>
      </c>
      <c r="D8032" s="27" t="s">
        <v>34</v>
      </c>
      <c r="E8032" s="27" t="s">
        <v>166</v>
      </c>
      <c r="F8032" s="27">
        <v>89765</v>
      </c>
      <c r="G8032" s="27" t="s">
        <v>117</v>
      </c>
      <c r="H8032" s="27"/>
      <c r="I8032" s="27" t="s">
        <v>2609</v>
      </c>
      <c r="J8032" s="27" t="s">
        <v>2602</v>
      </c>
      <c r="K8032" s="27">
        <v>27</v>
      </c>
      <c r="L8032" s="27" t="s">
        <v>287</v>
      </c>
      <c r="M8032" s="27">
        <v>139</v>
      </c>
      <c r="N8032" s="27" t="s">
        <v>5886</v>
      </c>
      <c r="O8032" s="27">
        <v>36</v>
      </c>
      <c r="P8032" s="27">
        <v>11406</v>
      </c>
      <c r="Q8032" s="27">
        <v>1974</v>
      </c>
      <c r="R8032" s="27">
        <v>9999</v>
      </c>
      <c r="S8032" s="27"/>
      <c r="T8032" s="27"/>
      <c r="U8032" s="27" t="s">
        <v>40</v>
      </c>
      <c r="V8032" s="27" t="s">
        <v>2432</v>
      </c>
      <c r="W8032" s="27"/>
      <c r="X8032" s="27"/>
      <c r="Y8032" s="27"/>
      <c r="Z8032" s="27"/>
      <c r="AA8032" s="27"/>
      <c r="AB8032" s="27"/>
      <c r="AC8032" s="27"/>
      <c r="AD8032" s="27"/>
      <c r="AE8032" s="27"/>
      <c r="AF8032" s="27"/>
      <c r="AG8032" s="27"/>
      <c r="AH8032" s="27"/>
      <c r="AI8032" s="27">
        <v>0.05</v>
      </c>
      <c r="AJ8032" s="27">
        <v>1.6063700000000001</v>
      </c>
      <c r="AK8032" s="27">
        <v>1.6063700000000001</v>
      </c>
      <c r="AL8032" s="27">
        <v>1.6063700000000001</v>
      </c>
      <c r="AM8032" s="27">
        <v>1.6063700000000001</v>
      </c>
      <c r="AN8032" s="27"/>
      <c r="AO8032" s="27"/>
      <c r="AP8032" s="27"/>
      <c r="AQ8032" s="27"/>
      <c r="AR8032" s="27"/>
      <c r="AS8032" s="27"/>
      <c r="AT8032" s="27"/>
      <c r="AU8032" s="27"/>
      <c r="AV8032" s="27"/>
      <c r="AW8032" s="27"/>
      <c r="AX8032" s="27"/>
    </row>
    <row r="8033" spans="1:50">
      <c r="A8033" s="27" t="s">
        <v>5884</v>
      </c>
      <c r="B8033" s="27" t="s">
        <v>5887</v>
      </c>
      <c r="C8033" s="27">
        <v>8027</v>
      </c>
      <c r="D8033" s="27" t="s">
        <v>34</v>
      </c>
      <c r="E8033" s="27" t="s">
        <v>126</v>
      </c>
      <c r="F8033" s="27">
        <v>89766</v>
      </c>
      <c r="G8033" s="27" t="s">
        <v>117</v>
      </c>
      <c r="H8033" s="27"/>
      <c r="I8033" s="27" t="s">
        <v>2609</v>
      </c>
      <c r="J8033" s="27" t="s">
        <v>2602</v>
      </c>
      <c r="K8033" s="27">
        <v>27</v>
      </c>
      <c r="L8033" s="27" t="s">
        <v>287</v>
      </c>
      <c r="M8033" s="27">
        <v>139</v>
      </c>
      <c r="N8033" s="27" t="s">
        <v>5886</v>
      </c>
      <c r="O8033" s="27">
        <v>39</v>
      </c>
      <c r="P8033" s="27">
        <v>11403</v>
      </c>
      <c r="Q8033" s="27">
        <v>1974</v>
      </c>
      <c r="R8033" s="27">
        <v>9999</v>
      </c>
      <c r="S8033" s="27"/>
      <c r="T8033" s="27"/>
      <c r="U8033" s="27" t="s">
        <v>40</v>
      </c>
      <c r="V8033" s="27" t="s">
        <v>2432</v>
      </c>
      <c r="W8033" s="27"/>
      <c r="X8033" s="27"/>
      <c r="Y8033" s="27"/>
      <c r="Z8033" s="27"/>
      <c r="AA8033" s="27"/>
      <c r="AB8033" s="27"/>
      <c r="AC8033" s="27"/>
      <c r="AD8033" s="27"/>
      <c r="AE8033" s="27"/>
      <c r="AF8033" s="27"/>
      <c r="AG8033" s="27"/>
      <c r="AH8033" s="27"/>
      <c r="AI8033" s="27">
        <v>0.05</v>
      </c>
      <c r="AJ8033" s="27">
        <v>1.6059000000000001</v>
      </c>
      <c r="AK8033" s="27">
        <v>1.6059000000000001</v>
      </c>
      <c r="AL8033" s="27">
        <v>1.6059000000000001</v>
      </c>
      <c r="AM8033" s="27">
        <v>1.6059000000000001</v>
      </c>
      <c r="AN8033" s="27"/>
      <c r="AO8033" s="27"/>
      <c r="AP8033" s="27"/>
      <c r="AQ8033" s="27"/>
      <c r="AR8033" s="27"/>
      <c r="AS8033" s="27"/>
      <c r="AT8033" s="27"/>
      <c r="AU8033" s="27"/>
      <c r="AV8033" s="27"/>
      <c r="AW8033" s="27"/>
      <c r="AX8033" s="27"/>
    </row>
    <row r="8034" spans="1:50">
      <c r="A8034" s="27" t="s">
        <v>5884</v>
      </c>
      <c r="B8034" s="27" t="s">
        <v>5885</v>
      </c>
      <c r="C8034" s="27">
        <v>8027</v>
      </c>
      <c r="D8034" s="27" t="s">
        <v>34</v>
      </c>
      <c r="E8034" s="27" t="s">
        <v>156</v>
      </c>
      <c r="F8034" s="27">
        <v>89378</v>
      </c>
      <c r="G8034" s="27" t="s">
        <v>117</v>
      </c>
      <c r="H8034" s="27"/>
      <c r="I8034" s="27" t="s">
        <v>2609</v>
      </c>
      <c r="J8034" s="27" t="s">
        <v>2602</v>
      </c>
      <c r="K8034" s="27">
        <v>27</v>
      </c>
      <c r="L8034" s="27" t="s">
        <v>287</v>
      </c>
      <c r="M8034" s="27">
        <v>139</v>
      </c>
      <c r="N8034" s="27" t="s">
        <v>5886</v>
      </c>
      <c r="O8034" s="27">
        <v>150</v>
      </c>
      <c r="P8034" s="27">
        <v>11409</v>
      </c>
      <c r="Q8034" s="27">
        <v>2005</v>
      </c>
      <c r="R8034" s="27">
        <v>9999</v>
      </c>
      <c r="S8034" s="27"/>
      <c r="T8034" s="27"/>
      <c r="U8034" s="27" t="s">
        <v>40</v>
      </c>
      <c r="V8034" s="27" t="s">
        <v>211</v>
      </c>
      <c r="W8034" s="27"/>
      <c r="X8034" s="27"/>
      <c r="Y8034" s="27"/>
      <c r="Z8034" s="27" t="s">
        <v>2393</v>
      </c>
      <c r="AA8034" s="27"/>
      <c r="AB8034" s="27"/>
      <c r="AC8034" s="27"/>
      <c r="AD8034" s="27"/>
      <c r="AE8034" s="27"/>
      <c r="AF8034" s="27"/>
      <c r="AG8034" s="27"/>
      <c r="AH8034" s="27"/>
      <c r="AI8034" s="27">
        <v>0.5</v>
      </c>
      <c r="AJ8034" s="27">
        <v>2.802E-2</v>
      </c>
      <c r="AK8034" s="27">
        <v>2.802E-2</v>
      </c>
      <c r="AL8034" s="27">
        <v>2.802E-2</v>
      </c>
      <c r="AM8034" s="27">
        <v>2.802E-2</v>
      </c>
      <c r="AN8034" s="27"/>
      <c r="AO8034" s="27"/>
      <c r="AP8034" s="27"/>
      <c r="AQ8034" s="27"/>
      <c r="AR8034" s="27"/>
      <c r="AS8034" s="27"/>
      <c r="AT8034" s="27"/>
      <c r="AU8034" s="27"/>
      <c r="AV8034" s="27"/>
      <c r="AW8034" s="27"/>
      <c r="AX8034" s="27"/>
    </row>
    <row r="8035" spans="1:50">
      <c r="A8035" s="27" t="s">
        <v>5884</v>
      </c>
      <c r="B8035" s="27" t="s">
        <v>5888</v>
      </c>
      <c r="C8035" s="27">
        <v>8027</v>
      </c>
      <c r="D8035" s="27" t="s">
        <v>34</v>
      </c>
      <c r="E8035" s="27" t="s">
        <v>2385</v>
      </c>
      <c r="F8035" s="27">
        <v>89379</v>
      </c>
      <c r="G8035" s="27" t="s">
        <v>117</v>
      </c>
      <c r="H8035" s="27"/>
      <c r="I8035" s="27" t="s">
        <v>2609</v>
      </c>
      <c r="J8035" s="27" t="s">
        <v>2602</v>
      </c>
      <c r="K8035" s="27">
        <v>27</v>
      </c>
      <c r="L8035" s="27" t="s">
        <v>287</v>
      </c>
      <c r="M8035" s="27">
        <v>139</v>
      </c>
      <c r="N8035" s="27" t="s">
        <v>5886</v>
      </c>
      <c r="O8035" s="27">
        <v>150</v>
      </c>
      <c r="P8035" s="27">
        <v>11409</v>
      </c>
      <c r="Q8035" s="27">
        <v>2005</v>
      </c>
      <c r="R8035" s="27">
        <v>9999</v>
      </c>
      <c r="S8035" s="27"/>
      <c r="T8035" s="27"/>
      <c r="U8035" s="27" t="s">
        <v>40</v>
      </c>
      <c r="V8035" s="27" t="s">
        <v>211</v>
      </c>
      <c r="W8035" s="27"/>
      <c r="X8035" s="27"/>
      <c r="Y8035" s="27"/>
      <c r="Z8035" s="27" t="s">
        <v>2393</v>
      </c>
      <c r="AA8035" s="27"/>
      <c r="AB8035" s="27"/>
      <c r="AC8035" s="27"/>
      <c r="AD8035" s="27"/>
      <c r="AE8035" s="27"/>
      <c r="AF8035" s="27"/>
      <c r="AG8035" s="27"/>
      <c r="AH8035" s="27"/>
      <c r="AI8035" s="27">
        <v>0.5</v>
      </c>
      <c r="AJ8035" s="27">
        <v>2.7269999999999999E-2</v>
      </c>
      <c r="AK8035" s="27">
        <v>2.7269999999999999E-2</v>
      </c>
      <c r="AL8035" s="27">
        <v>2.7269999999999999E-2</v>
      </c>
      <c r="AM8035" s="27">
        <v>2.7269999999999999E-2</v>
      </c>
      <c r="AN8035" s="27"/>
      <c r="AO8035" s="27"/>
      <c r="AP8035" s="27"/>
      <c r="AQ8035" s="27"/>
      <c r="AR8035" s="27"/>
      <c r="AS8035" s="27"/>
      <c r="AT8035" s="27"/>
      <c r="AU8035" s="27"/>
      <c r="AV8035" s="27"/>
      <c r="AW8035" s="27"/>
      <c r="AX8035" s="27"/>
    </row>
    <row r="8036" spans="1:50">
      <c r="A8036" s="27" t="s">
        <v>4102</v>
      </c>
      <c r="B8036" s="27" t="s">
        <v>4103</v>
      </c>
      <c r="C8036" s="27">
        <v>8028</v>
      </c>
      <c r="D8036" s="27" t="s">
        <v>34</v>
      </c>
      <c r="E8036" s="27" t="s">
        <v>49</v>
      </c>
      <c r="F8036" s="27"/>
      <c r="G8036" s="27" t="s">
        <v>117</v>
      </c>
      <c r="H8036" s="27"/>
      <c r="I8036" s="27" t="s">
        <v>2935</v>
      </c>
      <c r="J8036" s="27" t="s">
        <v>2936</v>
      </c>
      <c r="K8036" s="27">
        <v>56</v>
      </c>
      <c r="L8036" s="27" t="s">
        <v>4104</v>
      </c>
      <c r="M8036" s="27">
        <v>33</v>
      </c>
      <c r="N8036" s="27" t="s">
        <v>4105</v>
      </c>
      <c r="O8036" s="27">
        <v>5</v>
      </c>
      <c r="P8036" s="27">
        <v>15192</v>
      </c>
      <c r="Q8036" s="27">
        <v>2002</v>
      </c>
      <c r="R8036" s="27">
        <v>9999</v>
      </c>
      <c r="S8036" s="27"/>
      <c r="T8036" s="27"/>
      <c r="U8036" s="27" t="s">
        <v>40</v>
      </c>
      <c r="V8036" s="27" t="s">
        <v>211</v>
      </c>
      <c r="W8036" s="27"/>
      <c r="X8036" s="27"/>
      <c r="Y8036" s="27"/>
      <c r="Z8036" s="27"/>
      <c r="AA8036" s="27"/>
      <c r="AB8036" s="27"/>
      <c r="AC8036" s="27"/>
      <c r="AD8036" s="27"/>
      <c r="AE8036" s="27"/>
      <c r="AF8036" s="27"/>
      <c r="AG8036" s="27"/>
      <c r="AH8036" s="27"/>
      <c r="AI8036" s="27">
        <v>0.8</v>
      </c>
      <c r="AJ8036" s="27">
        <v>9.5100000000000004E-2</v>
      </c>
      <c r="AK8036" s="27">
        <v>9.5100000000000004E-2</v>
      </c>
      <c r="AL8036" s="27">
        <v>9.5100000000000004E-2</v>
      </c>
      <c r="AM8036" s="27">
        <v>9.5100000000000004E-2</v>
      </c>
      <c r="AN8036" s="27"/>
      <c r="AO8036" s="27"/>
      <c r="AP8036" s="27"/>
      <c r="AQ8036" s="27"/>
      <c r="AR8036" s="27"/>
      <c r="AS8036" s="27"/>
      <c r="AT8036" s="27"/>
      <c r="AU8036" s="27"/>
      <c r="AV8036" s="27"/>
      <c r="AW8036" s="27"/>
      <c r="AX8036" s="27"/>
    </row>
    <row r="8037" spans="1:50">
      <c r="A8037" s="27" t="s">
        <v>4102</v>
      </c>
      <c r="B8037" s="27" t="s">
        <v>4106</v>
      </c>
      <c r="C8037" s="27">
        <v>8028</v>
      </c>
      <c r="D8037" s="27" t="s">
        <v>34</v>
      </c>
      <c r="E8037" s="27" t="s">
        <v>43</v>
      </c>
      <c r="F8037" s="27"/>
      <c r="G8037" s="27" t="s">
        <v>117</v>
      </c>
      <c r="H8037" s="27"/>
      <c r="I8037" s="27" t="s">
        <v>2935</v>
      </c>
      <c r="J8037" s="27" t="s">
        <v>2936</v>
      </c>
      <c r="K8037" s="27">
        <v>56</v>
      </c>
      <c r="L8037" s="27" t="s">
        <v>4104</v>
      </c>
      <c r="M8037" s="27">
        <v>33</v>
      </c>
      <c r="N8037" s="27" t="s">
        <v>4105</v>
      </c>
      <c r="O8037" s="27">
        <v>5</v>
      </c>
      <c r="P8037" s="27">
        <v>15187</v>
      </c>
      <c r="Q8037" s="27">
        <v>2002</v>
      </c>
      <c r="R8037" s="27">
        <v>9999</v>
      </c>
      <c r="S8037" s="27"/>
      <c r="T8037" s="27"/>
      <c r="U8037" s="27" t="s">
        <v>40</v>
      </c>
      <c r="V8037" s="27" t="s">
        <v>211</v>
      </c>
      <c r="W8037" s="27"/>
      <c r="X8037" s="27"/>
      <c r="Y8037" s="27"/>
      <c r="Z8037" s="27"/>
      <c r="AA8037" s="27"/>
      <c r="AB8037" s="27"/>
      <c r="AC8037" s="27"/>
      <c r="AD8037" s="27"/>
      <c r="AE8037" s="27"/>
      <c r="AF8037" s="27"/>
      <c r="AG8037" s="27"/>
      <c r="AH8037" s="27"/>
      <c r="AI8037" s="27">
        <v>0.8</v>
      </c>
      <c r="AJ8037" s="27">
        <v>9.5100000000000004E-2</v>
      </c>
      <c r="AK8037" s="27">
        <v>9.5100000000000004E-2</v>
      </c>
      <c r="AL8037" s="27">
        <v>9.5100000000000004E-2</v>
      </c>
      <c r="AM8037" s="27">
        <v>9.5100000000000004E-2</v>
      </c>
      <c r="AN8037" s="27"/>
      <c r="AO8037" s="27"/>
      <c r="AP8037" s="27"/>
      <c r="AQ8037" s="27"/>
      <c r="AR8037" s="27"/>
      <c r="AS8037" s="27"/>
      <c r="AT8037" s="27"/>
      <c r="AU8037" s="27"/>
      <c r="AV8037" s="27"/>
      <c r="AW8037" s="27"/>
      <c r="AX8037" s="27"/>
    </row>
    <row r="8038" spans="1:50">
      <c r="A8038" s="27" t="s">
        <v>4102</v>
      </c>
      <c r="B8038" s="27" t="s">
        <v>4107</v>
      </c>
      <c r="C8038" s="27">
        <v>8028</v>
      </c>
      <c r="D8038" s="27" t="s">
        <v>34</v>
      </c>
      <c r="E8038" s="27" t="s">
        <v>166</v>
      </c>
      <c r="F8038" s="27"/>
      <c r="G8038" s="27" t="s">
        <v>117</v>
      </c>
      <c r="H8038" s="27"/>
      <c r="I8038" s="27" t="s">
        <v>2935</v>
      </c>
      <c r="J8038" s="27" t="s">
        <v>2936</v>
      </c>
      <c r="K8038" s="27">
        <v>56</v>
      </c>
      <c r="L8038" s="27" t="s">
        <v>4104</v>
      </c>
      <c r="M8038" s="27">
        <v>33</v>
      </c>
      <c r="N8038" s="27" t="s">
        <v>4105</v>
      </c>
      <c r="O8038" s="27">
        <v>5</v>
      </c>
      <c r="P8038" s="27">
        <v>15187</v>
      </c>
      <c r="Q8038" s="27">
        <v>2002</v>
      </c>
      <c r="R8038" s="27">
        <v>9999</v>
      </c>
      <c r="S8038" s="27"/>
      <c r="T8038" s="27"/>
      <c r="U8038" s="27" t="s">
        <v>40</v>
      </c>
      <c r="V8038" s="27" t="s">
        <v>211</v>
      </c>
      <c r="W8038" s="27"/>
      <c r="X8038" s="27"/>
      <c r="Y8038" s="27"/>
      <c r="Z8038" s="27"/>
      <c r="AA8038" s="27"/>
      <c r="AB8038" s="27"/>
      <c r="AC8038" s="27"/>
      <c r="AD8038" s="27"/>
      <c r="AE8038" s="27"/>
      <c r="AF8038" s="27"/>
      <c r="AG8038" s="27"/>
      <c r="AH8038" s="27"/>
      <c r="AI8038" s="27">
        <v>0.8</v>
      </c>
      <c r="AJ8038" s="27">
        <v>9.5100000000000004E-2</v>
      </c>
      <c r="AK8038" s="27">
        <v>9.5100000000000004E-2</v>
      </c>
      <c r="AL8038" s="27">
        <v>9.5100000000000004E-2</v>
      </c>
      <c r="AM8038" s="27">
        <v>9.5100000000000004E-2</v>
      </c>
      <c r="AN8038" s="27"/>
      <c r="AO8038" s="27"/>
      <c r="AP8038" s="27"/>
      <c r="AQ8038" s="27"/>
      <c r="AR8038" s="27"/>
      <c r="AS8038" s="27"/>
      <c r="AT8038" s="27"/>
      <c r="AU8038" s="27"/>
      <c r="AV8038" s="27"/>
      <c r="AW8038" s="27"/>
      <c r="AX8038" s="27"/>
    </row>
    <row r="8039" spans="1:50">
      <c r="A8039" s="27" t="s">
        <v>30525</v>
      </c>
      <c r="B8039" s="27" t="s">
        <v>30527</v>
      </c>
      <c r="C8039" s="27">
        <v>8029</v>
      </c>
      <c r="D8039" s="27" t="s">
        <v>34</v>
      </c>
      <c r="E8039" s="27" t="s">
        <v>49</v>
      </c>
      <c r="F8039" s="27">
        <v>90084</v>
      </c>
      <c r="G8039" s="27" t="s">
        <v>117</v>
      </c>
      <c r="H8039" s="27"/>
      <c r="I8039" s="27" t="s">
        <v>2574</v>
      </c>
      <c r="J8039" s="27" t="s">
        <v>2575</v>
      </c>
      <c r="K8039" s="27">
        <v>19</v>
      </c>
      <c r="L8039" s="27" t="s">
        <v>742</v>
      </c>
      <c r="M8039" s="27">
        <v>153</v>
      </c>
      <c r="N8039" s="27" t="s">
        <v>3654</v>
      </c>
      <c r="O8039" s="27">
        <v>75.5</v>
      </c>
      <c r="P8039" s="27">
        <v>21263</v>
      </c>
      <c r="Q8039" s="27">
        <v>1974</v>
      </c>
      <c r="R8039" s="27">
        <v>9999</v>
      </c>
      <c r="S8039" s="27"/>
      <c r="T8039" s="27"/>
      <c r="U8039" s="27" t="s">
        <v>40</v>
      </c>
      <c r="V8039" s="27" t="s">
        <v>211</v>
      </c>
      <c r="W8039" s="27"/>
      <c r="X8039" s="27"/>
      <c r="Y8039" s="27"/>
      <c r="Z8039" s="27"/>
      <c r="AA8039" s="27"/>
      <c r="AB8039" s="27"/>
      <c r="AC8039" s="27"/>
      <c r="AD8039" s="27"/>
      <c r="AE8039" s="27"/>
      <c r="AF8039" s="27"/>
      <c r="AG8039" s="27"/>
      <c r="AH8039" s="27"/>
      <c r="AI8039" s="27">
        <v>0.5</v>
      </c>
      <c r="AJ8039" s="27">
        <v>0.32908999999999999</v>
      </c>
      <c r="AK8039" s="27">
        <v>0.32908999999999999</v>
      </c>
      <c r="AL8039" s="27">
        <v>0.32908999999999999</v>
      </c>
      <c r="AM8039" s="27">
        <v>0.32908999999999999</v>
      </c>
      <c r="AN8039" s="27"/>
      <c r="AO8039" s="27"/>
      <c r="AP8039" s="27"/>
      <c r="AQ8039" s="27"/>
      <c r="AR8039" s="27"/>
      <c r="AS8039" s="27"/>
      <c r="AT8039" s="27"/>
      <c r="AU8039" s="27"/>
      <c r="AV8039" s="27"/>
      <c r="AW8039" s="27"/>
      <c r="AX8039" s="27"/>
    </row>
    <row r="8040" spans="1:50">
      <c r="A8040" s="27" t="s">
        <v>30525</v>
      </c>
      <c r="B8040" s="27" t="s">
        <v>30526</v>
      </c>
      <c r="C8040" s="27">
        <v>8029</v>
      </c>
      <c r="D8040" s="27" t="s">
        <v>34</v>
      </c>
      <c r="E8040" s="27" t="s">
        <v>43</v>
      </c>
      <c r="F8040" s="27">
        <v>90085</v>
      </c>
      <c r="G8040" s="27" t="s">
        <v>117</v>
      </c>
      <c r="H8040" s="27"/>
      <c r="I8040" s="27" t="s">
        <v>2574</v>
      </c>
      <c r="J8040" s="27" t="s">
        <v>2575</v>
      </c>
      <c r="K8040" s="27">
        <v>19</v>
      </c>
      <c r="L8040" s="27" t="s">
        <v>742</v>
      </c>
      <c r="M8040" s="27">
        <v>153</v>
      </c>
      <c r="N8040" s="27" t="s">
        <v>3654</v>
      </c>
      <c r="O8040" s="27">
        <v>73</v>
      </c>
      <c r="P8040" s="27">
        <v>21270</v>
      </c>
      <c r="Q8040" s="27">
        <v>1974</v>
      </c>
      <c r="R8040" s="27">
        <v>9999</v>
      </c>
      <c r="S8040" s="27"/>
      <c r="T8040" s="27"/>
      <c r="U8040" s="27" t="s">
        <v>40</v>
      </c>
      <c r="V8040" s="27" t="s">
        <v>211</v>
      </c>
      <c r="W8040" s="27"/>
      <c r="X8040" s="27"/>
      <c r="Y8040" s="27"/>
      <c r="Z8040" s="27"/>
      <c r="AA8040" s="27"/>
      <c r="AB8040" s="27"/>
      <c r="AC8040" s="27"/>
      <c r="AD8040" s="27"/>
      <c r="AE8040" s="27"/>
      <c r="AF8040" s="27"/>
      <c r="AG8040" s="27"/>
      <c r="AH8040" s="27"/>
      <c r="AI8040" s="27">
        <v>0.5</v>
      </c>
      <c r="AJ8040" s="27">
        <v>0.30132999999999999</v>
      </c>
      <c r="AK8040" s="27">
        <v>0.30132999999999999</v>
      </c>
      <c r="AL8040" s="27">
        <v>0.30132999999999999</v>
      </c>
      <c r="AM8040" s="27">
        <v>0.30132999999999999</v>
      </c>
      <c r="AN8040" s="27"/>
      <c r="AO8040" s="27"/>
      <c r="AP8040" s="27"/>
      <c r="AQ8040" s="27"/>
      <c r="AR8040" s="27"/>
      <c r="AS8040" s="27"/>
      <c r="AT8040" s="27"/>
      <c r="AU8040" s="27"/>
      <c r="AV8040" s="27"/>
      <c r="AW8040" s="27"/>
      <c r="AX8040" s="27"/>
    </row>
    <row r="8041" spans="1:50">
      <c r="A8041" s="27" t="s">
        <v>4607</v>
      </c>
      <c r="B8041" s="27" t="s">
        <v>4611</v>
      </c>
      <c r="C8041" s="27">
        <v>8030</v>
      </c>
      <c r="D8041" s="27" t="s">
        <v>34</v>
      </c>
      <c r="E8041" s="27" t="s">
        <v>49</v>
      </c>
      <c r="F8041" s="27"/>
      <c r="G8041" s="27" t="s">
        <v>117</v>
      </c>
      <c r="H8041" s="27"/>
      <c r="I8041" s="27" t="s">
        <v>2935</v>
      </c>
      <c r="J8041" s="27" t="s">
        <v>2936</v>
      </c>
      <c r="K8041" s="27">
        <v>56</v>
      </c>
      <c r="L8041" s="27" t="s">
        <v>3332</v>
      </c>
      <c r="M8041" s="27">
        <v>5</v>
      </c>
      <c r="N8041" s="27" t="s">
        <v>4609</v>
      </c>
      <c r="O8041" s="27">
        <v>5</v>
      </c>
      <c r="P8041" s="27">
        <v>15924</v>
      </c>
      <c r="Q8041" s="27">
        <v>2002</v>
      </c>
      <c r="R8041" s="27">
        <v>9999</v>
      </c>
      <c r="S8041" s="27"/>
      <c r="T8041" s="27"/>
      <c r="U8041" s="27" t="s">
        <v>40</v>
      </c>
      <c r="V8041" s="27" t="s">
        <v>211</v>
      </c>
      <c r="W8041" s="27"/>
      <c r="X8041" s="27"/>
      <c r="Y8041" s="27"/>
      <c r="Z8041" s="27"/>
      <c r="AA8041" s="27"/>
      <c r="AB8041" s="27"/>
      <c r="AC8041" s="27"/>
      <c r="AD8041" s="27"/>
      <c r="AE8041" s="27"/>
      <c r="AF8041" s="27"/>
      <c r="AG8041" s="27"/>
      <c r="AH8041" s="27"/>
      <c r="AI8041" s="27">
        <v>0.8</v>
      </c>
      <c r="AJ8041" s="27">
        <v>9.5100000000000004E-2</v>
      </c>
      <c r="AK8041" s="27">
        <v>9.5100000000000004E-2</v>
      </c>
      <c r="AL8041" s="27">
        <v>9.5100000000000004E-2</v>
      </c>
      <c r="AM8041" s="27">
        <v>9.5100000000000004E-2</v>
      </c>
      <c r="AN8041" s="27"/>
      <c r="AO8041" s="27"/>
      <c r="AP8041" s="27"/>
      <c r="AQ8041" s="27"/>
      <c r="AR8041" s="27"/>
      <c r="AS8041" s="27"/>
      <c r="AT8041" s="27"/>
      <c r="AU8041" s="27"/>
      <c r="AV8041" s="27"/>
      <c r="AW8041" s="27"/>
      <c r="AX8041" s="27"/>
    </row>
    <row r="8042" spans="1:50">
      <c r="A8042" s="27" t="s">
        <v>4607</v>
      </c>
      <c r="B8042" s="27" t="s">
        <v>4608</v>
      </c>
      <c r="C8042" s="27">
        <v>8030</v>
      </c>
      <c r="D8042" s="27" t="s">
        <v>34</v>
      </c>
      <c r="E8042" s="27" t="s">
        <v>43</v>
      </c>
      <c r="F8042" s="27"/>
      <c r="G8042" s="27" t="s">
        <v>117</v>
      </c>
      <c r="H8042" s="27"/>
      <c r="I8042" s="27" t="s">
        <v>2935</v>
      </c>
      <c r="J8042" s="27" t="s">
        <v>2936</v>
      </c>
      <c r="K8042" s="27">
        <v>56</v>
      </c>
      <c r="L8042" s="27" t="s">
        <v>3332</v>
      </c>
      <c r="M8042" s="27">
        <v>5</v>
      </c>
      <c r="N8042" s="27" t="s">
        <v>4609</v>
      </c>
      <c r="O8042" s="27">
        <v>5</v>
      </c>
      <c r="P8042" s="27">
        <v>15911</v>
      </c>
      <c r="Q8042" s="27">
        <v>2002</v>
      </c>
      <c r="R8042" s="27">
        <v>9999</v>
      </c>
      <c r="S8042" s="27"/>
      <c r="T8042" s="27"/>
      <c r="U8042" s="27" t="s">
        <v>40</v>
      </c>
      <c r="V8042" s="27" t="s">
        <v>211</v>
      </c>
      <c r="W8042" s="27"/>
      <c r="X8042" s="27"/>
      <c r="Y8042" s="27"/>
      <c r="Z8042" s="27"/>
      <c r="AA8042" s="27"/>
      <c r="AB8042" s="27"/>
      <c r="AC8042" s="27"/>
      <c r="AD8042" s="27"/>
      <c r="AE8042" s="27"/>
      <c r="AF8042" s="27"/>
      <c r="AG8042" s="27"/>
      <c r="AH8042" s="27"/>
      <c r="AI8042" s="27">
        <v>0.8</v>
      </c>
      <c r="AJ8042" s="27">
        <v>9.5100000000000004E-2</v>
      </c>
      <c r="AK8042" s="27">
        <v>9.5100000000000004E-2</v>
      </c>
      <c r="AL8042" s="27">
        <v>9.5100000000000004E-2</v>
      </c>
      <c r="AM8042" s="27">
        <v>9.5100000000000004E-2</v>
      </c>
      <c r="AN8042" s="27"/>
      <c r="AO8042" s="27"/>
      <c r="AP8042" s="27"/>
      <c r="AQ8042" s="27"/>
      <c r="AR8042" s="27"/>
      <c r="AS8042" s="27"/>
      <c r="AT8042" s="27"/>
      <c r="AU8042" s="27"/>
      <c r="AV8042" s="27"/>
      <c r="AW8042" s="27"/>
      <c r="AX8042" s="27"/>
    </row>
    <row r="8043" spans="1:50">
      <c r="A8043" s="27" t="s">
        <v>4607</v>
      </c>
      <c r="B8043" s="27" t="s">
        <v>4610</v>
      </c>
      <c r="C8043" s="27">
        <v>8030</v>
      </c>
      <c r="D8043" s="27" t="s">
        <v>34</v>
      </c>
      <c r="E8043" s="27" t="s">
        <v>166</v>
      </c>
      <c r="F8043" s="27"/>
      <c r="G8043" s="27" t="s">
        <v>117</v>
      </c>
      <c r="H8043" s="27"/>
      <c r="I8043" s="27" t="s">
        <v>2935</v>
      </c>
      <c r="J8043" s="27" t="s">
        <v>2936</v>
      </c>
      <c r="K8043" s="27">
        <v>56</v>
      </c>
      <c r="L8043" s="27" t="s">
        <v>3332</v>
      </c>
      <c r="M8043" s="27">
        <v>5</v>
      </c>
      <c r="N8043" s="27" t="s">
        <v>4609</v>
      </c>
      <c r="O8043" s="27">
        <v>5</v>
      </c>
      <c r="P8043" s="27">
        <v>15911</v>
      </c>
      <c r="Q8043" s="27">
        <v>2002</v>
      </c>
      <c r="R8043" s="27">
        <v>9999</v>
      </c>
      <c r="S8043" s="27"/>
      <c r="T8043" s="27"/>
      <c r="U8043" s="27" t="s">
        <v>40</v>
      </c>
      <c r="V8043" s="27" t="s">
        <v>211</v>
      </c>
      <c r="W8043" s="27"/>
      <c r="X8043" s="27"/>
      <c r="Y8043" s="27"/>
      <c r="Z8043" s="27"/>
      <c r="AA8043" s="27"/>
      <c r="AB8043" s="27"/>
      <c r="AC8043" s="27"/>
      <c r="AD8043" s="27"/>
      <c r="AE8043" s="27"/>
      <c r="AF8043" s="27"/>
      <c r="AG8043" s="27"/>
      <c r="AH8043" s="27"/>
      <c r="AI8043" s="27">
        <v>0.8</v>
      </c>
      <c r="AJ8043" s="27">
        <v>9.5100000000000004E-2</v>
      </c>
      <c r="AK8043" s="27">
        <v>9.5100000000000004E-2</v>
      </c>
      <c r="AL8043" s="27">
        <v>9.5100000000000004E-2</v>
      </c>
      <c r="AM8043" s="27">
        <v>9.5100000000000004E-2</v>
      </c>
      <c r="AN8043" s="27"/>
      <c r="AO8043" s="27"/>
      <c r="AP8043" s="27"/>
      <c r="AQ8043" s="27"/>
      <c r="AR8043" s="27"/>
      <c r="AS8043" s="27"/>
      <c r="AT8043" s="27"/>
      <c r="AU8043" s="27"/>
      <c r="AV8043" s="27"/>
      <c r="AW8043" s="27"/>
      <c r="AX8043" s="27"/>
    </row>
    <row r="8044" spans="1:50">
      <c r="A8044" s="27" t="s">
        <v>12315</v>
      </c>
      <c r="B8044" s="27" t="s">
        <v>12320</v>
      </c>
      <c r="C8044" s="27">
        <v>8031</v>
      </c>
      <c r="D8044" s="27" t="s">
        <v>34</v>
      </c>
      <c r="E8044" s="27" t="s">
        <v>219</v>
      </c>
      <c r="F8044" s="27">
        <v>88332</v>
      </c>
      <c r="G8044" s="27" t="s">
        <v>100</v>
      </c>
      <c r="H8044" s="27"/>
      <c r="I8044" s="27" t="s">
        <v>2592</v>
      </c>
      <c r="J8044" s="27" t="s">
        <v>2575</v>
      </c>
      <c r="K8044" s="27">
        <v>19</v>
      </c>
      <c r="L8044" s="27" t="s">
        <v>12317</v>
      </c>
      <c r="M8044" s="27">
        <v>33</v>
      </c>
      <c r="N8044" s="27" t="s">
        <v>12318</v>
      </c>
      <c r="O8044" s="27">
        <v>137.4</v>
      </c>
      <c r="P8044" s="27">
        <v>7271</v>
      </c>
      <c r="Q8044" s="27">
        <v>2004</v>
      </c>
      <c r="R8044" s="27">
        <v>9999</v>
      </c>
      <c r="S8044" s="27"/>
      <c r="T8044" s="27"/>
      <c r="U8044" s="27" t="s">
        <v>40</v>
      </c>
      <c r="V8044" s="27" t="s">
        <v>2339</v>
      </c>
      <c r="W8044" s="27"/>
      <c r="X8044" s="27"/>
      <c r="Y8044" s="27"/>
      <c r="Z8044" s="27" t="s">
        <v>2734</v>
      </c>
      <c r="AA8044" s="27" t="s">
        <v>2411</v>
      </c>
      <c r="AB8044" s="27"/>
      <c r="AC8044" s="27"/>
      <c r="AD8044" s="27"/>
      <c r="AE8044" s="27"/>
      <c r="AF8044" s="27"/>
      <c r="AG8044" s="27"/>
      <c r="AH8044" s="27"/>
      <c r="AI8044" s="27">
        <v>2E-3</v>
      </c>
      <c r="AJ8044" s="27">
        <v>9.7300000000000008E-3</v>
      </c>
      <c r="AK8044" s="27">
        <v>9.7300000000000008E-3</v>
      </c>
      <c r="AL8044" s="27">
        <v>9.7300000000000008E-3</v>
      </c>
      <c r="AM8044" s="27">
        <v>9.7300000000000008E-3</v>
      </c>
      <c r="AN8044" s="27"/>
      <c r="AO8044" s="27"/>
      <c r="AP8044" s="27"/>
      <c r="AQ8044" s="27"/>
      <c r="AR8044" s="27"/>
      <c r="AS8044" s="27"/>
      <c r="AT8044" s="27"/>
      <c r="AU8044" s="27"/>
      <c r="AV8044" s="27"/>
      <c r="AW8044" s="27"/>
      <c r="AX8044" s="27"/>
    </row>
    <row r="8045" spans="1:50">
      <c r="A8045" s="27" t="s">
        <v>12315</v>
      </c>
      <c r="B8045" s="27" t="s">
        <v>12319</v>
      </c>
      <c r="C8045" s="27">
        <v>8031</v>
      </c>
      <c r="D8045" s="27" t="s">
        <v>34</v>
      </c>
      <c r="E8045" s="27" t="s">
        <v>221</v>
      </c>
      <c r="F8045" s="27">
        <v>88333</v>
      </c>
      <c r="G8045" s="27" t="s">
        <v>100</v>
      </c>
      <c r="H8045" s="27"/>
      <c r="I8045" s="27" t="s">
        <v>2592</v>
      </c>
      <c r="J8045" s="27" t="s">
        <v>2575</v>
      </c>
      <c r="K8045" s="27">
        <v>19</v>
      </c>
      <c r="L8045" s="27" t="s">
        <v>12317</v>
      </c>
      <c r="M8045" s="27">
        <v>33</v>
      </c>
      <c r="N8045" s="27" t="s">
        <v>12318</v>
      </c>
      <c r="O8045" s="27">
        <v>139</v>
      </c>
      <c r="P8045" s="27">
        <v>7271</v>
      </c>
      <c r="Q8045" s="27">
        <v>2004</v>
      </c>
      <c r="R8045" s="27">
        <v>9999</v>
      </c>
      <c r="S8045" s="27"/>
      <c r="T8045" s="27"/>
      <c r="U8045" s="27" t="s">
        <v>40</v>
      </c>
      <c r="V8045" s="27" t="s">
        <v>2339</v>
      </c>
      <c r="W8045" s="27"/>
      <c r="X8045" s="27"/>
      <c r="Y8045" s="27"/>
      <c r="Z8045" s="27" t="s">
        <v>2734</v>
      </c>
      <c r="AA8045" s="27" t="s">
        <v>2411</v>
      </c>
      <c r="AB8045" s="27"/>
      <c r="AC8045" s="27"/>
      <c r="AD8045" s="27"/>
      <c r="AE8045" s="27"/>
      <c r="AF8045" s="27"/>
      <c r="AG8045" s="27"/>
      <c r="AH8045" s="27"/>
      <c r="AI8045" s="27">
        <v>2E-3</v>
      </c>
      <c r="AJ8045" s="27">
        <v>9.7300000000000008E-3</v>
      </c>
      <c r="AK8045" s="27">
        <v>9.7300000000000008E-3</v>
      </c>
      <c r="AL8045" s="27">
        <v>9.7300000000000008E-3</v>
      </c>
      <c r="AM8045" s="27">
        <v>9.7300000000000008E-3</v>
      </c>
      <c r="AN8045" s="27"/>
      <c r="AO8045" s="27"/>
      <c r="AP8045" s="27"/>
      <c r="AQ8045" s="27"/>
      <c r="AR8045" s="27"/>
      <c r="AS8045" s="27"/>
      <c r="AT8045" s="27"/>
      <c r="AU8045" s="27"/>
      <c r="AV8045" s="27"/>
      <c r="AW8045" s="27"/>
      <c r="AX8045" s="27"/>
    </row>
    <row r="8046" spans="1:50">
      <c r="A8046" s="27" t="s">
        <v>12315</v>
      </c>
      <c r="B8046" s="27" t="s">
        <v>12316</v>
      </c>
      <c r="C8046" s="27">
        <v>8031</v>
      </c>
      <c r="D8046" s="27" t="s">
        <v>34</v>
      </c>
      <c r="E8046" s="27" t="s">
        <v>2298</v>
      </c>
      <c r="F8046" s="27"/>
      <c r="G8046" s="27" t="s">
        <v>100</v>
      </c>
      <c r="H8046" s="27"/>
      <c r="I8046" s="27" t="s">
        <v>2592</v>
      </c>
      <c r="J8046" s="27" t="s">
        <v>2575</v>
      </c>
      <c r="K8046" s="27">
        <v>19</v>
      </c>
      <c r="L8046" s="27" t="s">
        <v>12317</v>
      </c>
      <c r="M8046" s="27">
        <v>33</v>
      </c>
      <c r="N8046" s="27" t="s">
        <v>12318</v>
      </c>
      <c r="O8046" s="27">
        <v>228.7</v>
      </c>
      <c r="P8046" s="27">
        <v>7271</v>
      </c>
      <c r="Q8046" s="27">
        <v>2004</v>
      </c>
      <c r="R8046" s="27">
        <v>9999</v>
      </c>
      <c r="S8046" s="27"/>
      <c r="T8046" s="27"/>
      <c r="U8046" s="27" t="s">
        <v>40</v>
      </c>
      <c r="V8046" s="27" t="s">
        <v>2339</v>
      </c>
      <c r="W8046" s="27"/>
      <c r="X8046" s="27"/>
      <c r="Y8046" s="27"/>
      <c r="Z8046" s="27" t="s">
        <v>2734</v>
      </c>
      <c r="AA8046" s="27" t="s">
        <v>2411</v>
      </c>
      <c r="AB8046" s="27">
        <v>2004</v>
      </c>
      <c r="AC8046" s="27"/>
      <c r="AD8046" s="27"/>
      <c r="AE8046" s="27"/>
      <c r="AF8046" s="27"/>
      <c r="AG8046" s="27"/>
      <c r="AH8046" s="27"/>
      <c r="AI8046" s="27">
        <v>2E-3</v>
      </c>
      <c r="AJ8046" s="27">
        <v>9.7300000000000008E-3</v>
      </c>
      <c r="AK8046" s="27">
        <v>9.7300000000000008E-3</v>
      </c>
      <c r="AL8046" s="27">
        <v>9.7300000000000008E-3</v>
      </c>
      <c r="AM8046" s="27">
        <v>9.7300000000000008E-3</v>
      </c>
      <c r="AN8046" s="27"/>
      <c r="AO8046" s="27"/>
      <c r="AP8046" s="27"/>
      <c r="AQ8046" s="27"/>
      <c r="AR8046" s="27"/>
      <c r="AS8046" s="27"/>
      <c r="AT8046" s="27"/>
      <c r="AU8046" s="27"/>
      <c r="AV8046" s="27"/>
      <c r="AW8046" s="27"/>
      <c r="AX8046" s="27"/>
    </row>
    <row r="8047" spans="1:50">
      <c r="A8047" s="27" t="s">
        <v>34263</v>
      </c>
      <c r="B8047" s="27" t="s">
        <v>34264</v>
      </c>
      <c r="C8047" s="27">
        <v>8034</v>
      </c>
      <c r="D8047" s="27" t="s">
        <v>34</v>
      </c>
      <c r="E8047" s="27" t="s">
        <v>49</v>
      </c>
      <c r="F8047" s="27"/>
      <c r="G8047" s="27" t="s">
        <v>117</v>
      </c>
      <c r="H8047" s="27" t="s">
        <v>2334</v>
      </c>
      <c r="I8047" s="27" t="s">
        <v>2502</v>
      </c>
      <c r="J8047" s="27" t="s">
        <v>2503</v>
      </c>
      <c r="K8047" s="27">
        <v>46</v>
      </c>
      <c r="L8047" s="27" t="s">
        <v>34263</v>
      </c>
      <c r="M8047" s="27">
        <v>135</v>
      </c>
      <c r="N8047" s="27" t="s">
        <v>14026</v>
      </c>
      <c r="O8047" s="27">
        <v>2.2000000000000002</v>
      </c>
      <c r="P8047" s="27">
        <v>18000</v>
      </c>
      <c r="Q8047" s="27">
        <v>1974</v>
      </c>
      <c r="R8047" s="27">
        <v>9999</v>
      </c>
      <c r="S8047" s="27"/>
      <c r="T8047" s="27"/>
      <c r="U8047" s="27" t="s">
        <v>40</v>
      </c>
      <c r="V8047" s="27" t="s">
        <v>2339</v>
      </c>
      <c r="W8047" s="27"/>
      <c r="X8047" s="27"/>
      <c r="Y8047" s="27"/>
      <c r="Z8047" s="27"/>
      <c r="AA8047" s="27"/>
      <c r="AB8047" s="27"/>
      <c r="AC8047" s="27"/>
      <c r="AD8047" s="27"/>
      <c r="AE8047" s="27"/>
      <c r="AF8047" s="27"/>
      <c r="AG8047" s="27"/>
      <c r="AH8047" s="27"/>
      <c r="AI8047" s="27">
        <v>3</v>
      </c>
      <c r="AJ8047" s="27">
        <v>0.79266000000000003</v>
      </c>
      <c r="AK8047" s="27">
        <v>0.79266000000000003</v>
      </c>
      <c r="AL8047" s="27">
        <v>0.79266000000000003</v>
      </c>
      <c r="AM8047" s="27">
        <v>0.79266000000000003</v>
      </c>
      <c r="AN8047" s="27"/>
      <c r="AO8047" s="27"/>
      <c r="AP8047" s="27"/>
      <c r="AQ8047" s="27"/>
      <c r="AR8047" s="27"/>
      <c r="AS8047" s="27"/>
      <c r="AT8047" s="27"/>
      <c r="AU8047" s="27"/>
      <c r="AV8047" s="27"/>
      <c r="AW8047" s="27"/>
      <c r="AX8047" s="27"/>
    </row>
    <row r="8048" spans="1:50">
      <c r="A8048" s="27" t="s">
        <v>34263</v>
      </c>
      <c r="B8048" s="27" t="s">
        <v>34266</v>
      </c>
      <c r="C8048" s="27">
        <v>8034</v>
      </c>
      <c r="D8048" s="27" t="s">
        <v>34</v>
      </c>
      <c r="E8048" s="27" t="s">
        <v>43</v>
      </c>
      <c r="F8048" s="27"/>
      <c r="G8048" s="27" t="s">
        <v>117</v>
      </c>
      <c r="H8048" s="27" t="s">
        <v>2334</v>
      </c>
      <c r="I8048" s="27" t="s">
        <v>2502</v>
      </c>
      <c r="J8048" s="27" t="s">
        <v>2503</v>
      </c>
      <c r="K8048" s="27">
        <v>46</v>
      </c>
      <c r="L8048" s="27" t="s">
        <v>34263</v>
      </c>
      <c r="M8048" s="27">
        <v>135</v>
      </c>
      <c r="N8048" s="27" t="s">
        <v>14026</v>
      </c>
      <c r="O8048" s="27">
        <v>2.8</v>
      </c>
      <c r="P8048" s="27">
        <v>25000</v>
      </c>
      <c r="Q8048" s="27">
        <v>1974</v>
      </c>
      <c r="R8048" s="27">
        <v>9999</v>
      </c>
      <c r="S8048" s="27"/>
      <c r="T8048" s="27"/>
      <c r="U8048" s="27" t="s">
        <v>40</v>
      </c>
      <c r="V8048" s="27" t="s">
        <v>2432</v>
      </c>
      <c r="W8048" s="27"/>
      <c r="X8048" s="27"/>
      <c r="Y8048" s="27"/>
      <c r="Z8048" s="27"/>
      <c r="AA8048" s="27"/>
      <c r="AB8048" s="27"/>
      <c r="AC8048" s="27"/>
      <c r="AD8048" s="27"/>
      <c r="AE8048" s="27"/>
      <c r="AF8048" s="27"/>
      <c r="AG8048" s="27"/>
      <c r="AH8048" s="27"/>
      <c r="AI8048" s="27">
        <v>3</v>
      </c>
      <c r="AJ8048" s="27">
        <v>1.7761199999999999</v>
      </c>
      <c r="AK8048" s="27">
        <v>1.7761199999999999</v>
      </c>
      <c r="AL8048" s="27">
        <v>1.7761199999999999</v>
      </c>
      <c r="AM8048" s="27">
        <v>1.7761199999999999</v>
      </c>
      <c r="AN8048" s="27"/>
      <c r="AO8048" s="27"/>
      <c r="AP8048" s="27"/>
      <c r="AQ8048" s="27"/>
      <c r="AR8048" s="27"/>
      <c r="AS8048" s="27"/>
      <c r="AT8048" s="27"/>
      <c r="AU8048" s="27"/>
      <c r="AV8048" s="27"/>
      <c r="AW8048" s="27"/>
      <c r="AX8048" s="27"/>
    </row>
    <row r="8049" spans="1:50">
      <c r="A8049" s="27" t="s">
        <v>34263</v>
      </c>
      <c r="B8049" s="27" t="s">
        <v>34267</v>
      </c>
      <c r="C8049" s="27">
        <v>8034</v>
      </c>
      <c r="D8049" s="27" t="s">
        <v>34</v>
      </c>
      <c r="E8049" s="27" t="s">
        <v>166</v>
      </c>
      <c r="F8049" s="27"/>
      <c r="G8049" s="27" t="s">
        <v>117</v>
      </c>
      <c r="H8049" s="27" t="s">
        <v>2334</v>
      </c>
      <c r="I8049" s="27" t="s">
        <v>2502</v>
      </c>
      <c r="J8049" s="27" t="s">
        <v>2503</v>
      </c>
      <c r="K8049" s="27">
        <v>46</v>
      </c>
      <c r="L8049" s="27" t="s">
        <v>34263</v>
      </c>
      <c r="M8049" s="27">
        <v>135</v>
      </c>
      <c r="N8049" s="27" t="s">
        <v>14026</v>
      </c>
      <c r="O8049" s="27">
        <v>6.5</v>
      </c>
      <c r="P8049" s="27">
        <v>18000</v>
      </c>
      <c r="Q8049" s="27">
        <v>1975</v>
      </c>
      <c r="R8049" s="27">
        <v>9999</v>
      </c>
      <c r="S8049" s="27"/>
      <c r="T8049" s="27"/>
      <c r="U8049" s="27" t="s">
        <v>40</v>
      </c>
      <c r="V8049" s="27" t="s">
        <v>2339</v>
      </c>
      <c r="W8049" s="27"/>
      <c r="X8049" s="27"/>
      <c r="Y8049" s="27"/>
      <c r="Z8049" s="27"/>
      <c r="AA8049" s="27"/>
      <c r="AB8049" s="27"/>
      <c r="AC8049" s="27"/>
      <c r="AD8049" s="27"/>
      <c r="AE8049" s="27"/>
      <c r="AF8049" s="27"/>
      <c r="AG8049" s="27"/>
      <c r="AH8049" s="27"/>
      <c r="AI8049" s="27">
        <v>3</v>
      </c>
      <c r="AJ8049" s="27">
        <v>0.79266000000000003</v>
      </c>
      <c r="AK8049" s="27">
        <v>0.79266000000000003</v>
      </c>
      <c r="AL8049" s="27">
        <v>0.79266000000000003</v>
      </c>
      <c r="AM8049" s="27">
        <v>0.79266000000000003</v>
      </c>
      <c r="AN8049" s="27"/>
      <c r="AO8049" s="27"/>
      <c r="AP8049" s="27"/>
      <c r="AQ8049" s="27"/>
      <c r="AR8049" s="27"/>
      <c r="AS8049" s="27"/>
      <c r="AT8049" s="27"/>
      <c r="AU8049" s="27"/>
      <c r="AV8049" s="27"/>
      <c r="AW8049" s="27"/>
      <c r="AX8049" s="27"/>
    </row>
    <row r="8050" spans="1:50">
      <c r="A8050" s="27" t="s">
        <v>34263</v>
      </c>
      <c r="B8050" s="27" t="s">
        <v>34265</v>
      </c>
      <c r="C8050" s="27">
        <v>8034</v>
      </c>
      <c r="D8050" s="27" t="s">
        <v>34</v>
      </c>
      <c r="E8050" s="27" t="s">
        <v>126</v>
      </c>
      <c r="F8050" s="27"/>
      <c r="G8050" s="27" t="s">
        <v>117</v>
      </c>
      <c r="H8050" s="27" t="s">
        <v>2334</v>
      </c>
      <c r="I8050" s="27" t="s">
        <v>2502</v>
      </c>
      <c r="J8050" s="27" t="s">
        <v>2503</v>
      </c>
      <c r="K8050" s="27">
        <v>46</v>
      </c>
      <c r="L8050" s="27" t="s">
        <v>34263</v>
      </c>
      <c r="M8050" s="27">
        <v>135</v>
      </c>
      <c r="N8050" s="27" t="s">
        <v>14026</v>
      </c>
      <c r="O8050" s="27">
        <v>2</v>
      </c>
      <c r="P8050" s="27">
        <v>25000</v>
      </c>
      <c r="Q8050" s="27">
        <v>1963</v>
      </c>
      <c r="R8050" s="27">
        <v>9999</v>
      </c>
      <c r="S8050" s="27"/>
      <c r="T8050" s="27"/>
      <c r="U8050" s="27" t="s">
        <v>40</v>
      </c>
      <c r="V8050" s="27" t="s">
        <v>2432</v>
      </c>
      <c r="W8050" s="27"/>
      <c r="X8050" s="27"/>
      <c r="Y8050" s="27"/>
      <c r="Z8050" s="27"/>
      <c r="AA8050" s="27"/>
      <c r="AB8050" s="27"/>
      <c r="AC8050" s="27"/>
      <c r="AD8050" s="27"/>
      <c r="AE8050" s="27"/>
      <c r="AF8050" s="27"/>
      <c r="AG8050" s="27"/>
      <c r="AH8050" s="27"/>
      <c r="AI8050" s="27">
        <v>3</v>
      </c>
      <c r="AJ8050" s="27">
        <v>1.7761199999999999</v>
      </c>
      <c r="AK8050" s="27">
        <v>1.7761199999999999</v>
      </c>
      <c r="AL8050" s="27">
        <v>1.7761199999999999</v>
      </c>
      <c r="AM8050" s="27">
        <v>1.7761199999999999</v>
      </c>
      <c r="AN8050" s="27"/>
      <c r="AO8050" s="27"/>
      <c r="AP8050" s="27"/>
      <c r="AQ8050" s="27"/>
      <c r="AR8050" s="27"/>
      <c r="AS8050" s="27"/>
      <c r="AT8050" s="27"/>
      <c r="AU8050" s="27"/>
      <c r="AV8050" s="27"/>
      <c r="AW8050" s="27"/>
      <c r="AX8050" s="27"/>
    </row>
    <row r="8051" spans="1:50">
      <c r="A8051" s="27" t="s">
        <v>9628</v>
      </c>
      <c r="B8051" s="27" t="s">
        <v>9629</v>
      </c>
      <c r="C8051" s="27">
        <v>8036</v>
      </c>
      <c r="D8051" s="27" t="s">
        <v>34</v>
      </c>
      <c r="E8051" s="27" t="s">
        <v>49</v>
      </c>
      <c r="F8051" s="27"/>
      <c r="G8051" s="27" t="s">
        <v>4031</v>
      </c>
      <c r="H8051" s="27"/>
      <c r="I8051" s="27" t="s">
        <v>2792</v>
      </c>
      <c r="J8051" s="27" t="s">
        <v>2793</v>
      </c>
      <c r="K8051" s="27">
        <v>31</v>
      </c>
      <c r="L8051" s="27" t="s">
        <v>4289</v>
      </c>
      <c r="M8051" s="27">
        <v>127</v>
      </c>
      <c r="N8051" s="27" t="s">
        <v>4290</v>
      </c>
      <c r="O8051" s="27">
        <v>771.5</v>
      </c>
      <c r="P8051" s="27">
        <v>10456</v>
      </c>
      <c r="Q8051" s="27">
        <v>1974</v>
      </c>
      <c r="R8051" s="27">
        <v>2054</v>
      </c>
      <c r="S8051" s="27"/>
      <c r="T8051" s="27"/>
      <c r="U8051" s="27" t="s">
        <v>40</v>
      </c>
      <c r="V8051" s="27" t="s">
        <v>4034</v>
      </c>
      <c r="W8051" s="27"/>
      <c r="X8051" s="27"/>
      <c r="Y8051" s="27"/>
      <c r="Z8051" s="27"/>
      <c r="AA8051" s="27"/>
      <c r="AB8051" s="27"/>
      <c r="AC8051" s="27"/>
      <c r="AD8051" s="27"/>
      <c r="AE8051" s="27"/>
      <c r="AF8051" s="27"/>
      <c r="AG8051" s="27"/>
      <c r="AH8051" s="27"/>
      <c r="AI8051" s="27"/>
      <c r="AJ8051" s="27">
        <v>0</v>
      </c>
      <c r="AK8051" s="27">
        <v>0</v>
      </c>
      <c r="AL8051" s="27">
        <v>0</v>
      </c>
      <c r="AM8051" s="27">
        <v>0</v>
      </c>
      <c r="AN8051" s="27"/>
      <c r="AO8051" s="27"/>
      <c r="AP8051" s="27"/>
      <c r="AQ8051" s="27"/>
      <c r="AR8051" s="27"/>
      <c r="AS8051" s="27"/>
      <c r="AT8051" s="27"/>
      <c r="AU8051" s="27"/>
      <c r="AV8051" s="27"/>
      <c r="AW8051" s="27"/>
      <c r="AX8051" s="27"/>
    </row>
    <row r="8052" spans="1:50">
      <c r="A8052" s="27" t="s">
        <v>9048</v>
      </c>
      <c r="B8052" s="27" t="s">
        <v>9049</v>
      </c>
      <c r="C8052" s="27">
        <v>8037</v>
      </c>
      <c r="D8052" s="27" t="s">
        <v>34</v>
      </c>
      <c r="E8052" s="27" t="s">
        <v>49</v>
      </c>
      <c r="F8052" s="27">
        <v>90747</v>
      </c>
      <c r="G8052" s="27" t="s">
        <v>117</v>
      </c>
      <c r="H8052" s="27"/>
      <c r="I8052" s="27" t="s">
        <v>2480</v>
      </c>
      <c r="J8052" s="27" t="s">
        <v>2481</v>
      </c>
      <c r="K8052" s="27">
        <v>20</v>
      </c>
      <c r="L8052" s="27" t="s">
        <v>260</v>
      </c>
      <c r="M8052" s="27">
        <v>201</v>
      </c>
      <c r="N8052" s="27" t="s">
        <v>9050</v>
      </c>
      <c r="O8052" s="27">
        <v>73.400000000000006</v>
      </c>
      <c r="P8052" s="27">
        <v>31000</v>
      </c>
      <c r="Q8052" s="27">
        <v>1974</v>
      </c>
      <c r="R8052" s="27">
        <v>9999</v>
      </c>
      <c r="S8052" s="27"/>
      <c r="T8052" s="27"/>
      <c r="U8052" s="27" t="s">
        <v>40</v>
      </c>
      <c r="V8052" s="27" t="s">
        <v>211</v>
      </c>
      <c r="W8052" s="27"/>
      <c r="X8052" s="27"/>
      <c r="Y8052" s="27"/>
      <c r="Z8052" s="27"/>
      <c r="AA8052" s="27"/>
      <c r="AB8052" s="27"/>
      <c r="AC8052" s="27"/>
      <c r="AD8052" s="27"/>
      <c r="AE8052" s="27"/>
      <c r="AF8052" s="27"/>
      <c r="AG8052" s="27"/>
      <c r="AH8052" s="27"/>
      <c r="AI8052" s="27"/>
      <c r="AJ8052" s="27">
        <v>0.14882999999999999</v>
      </c>
      <c r="AK8052" s="27">
        <v>0.14882999999999999</v>
      </c>
      <c r="AL8052" s="27">
        <v>0.14882999999999999</v>
      </c>
      <c r="AM8052" s="27">
        <v>0.14882999999999999</v>
      </c>
      <c r="AN8052" s="27"/>
      <c r="AO8052" s="27"/>
      <c r="AP8052" s="27"/>
      <c r="AQ8052" s="27"/>
      <c r="AR8052" s="27"/>
      <c r="AS8052" s="27"/>
      <c r="AT8052" s="27"/>
      <c r="AU8052" s="27"/>
      <c r="AV8052" s="27"/>
      <c r="AW8052" s="27"/>
      <c r="AX8052" s="27"/>
    </row>
    <row r="8053" spans="1:50">
      <c r="A8053" s="27" t="s">
        <v>9048</v>
      </c>
      <c r="B8053" s="27" t="s">
        <v>9051</v>
      </c>
      <c r="C8053" s="27">
        <v>8037</v>
      </c>
      <c r="D8053" s="27" t="s">
        <v>34</v>
      </c>
      <c r="E8053" s="27" t="s">
        <v>43</v>
      </c>
      <c r="F8053" s="27"/>
      <c r="G8053" s="27" t="s">
        <v>117</v>
      </c>
      <c r="H8053" s="27" t="s">
        <v>2334</v>
      </c>
      <c r="I8053" s="27" t="s">
        <v>2480</v>
      </c>
      <c r="J8053" s="27" t="s">
        <v>2481</v>
      </c>
      <c r="K8053" s="27">
        <v>20</v>
      </c>
      <c r="L8053" s="27" t="s">
        <v>260</v>
      </c>
      <c r="M8053" s="27">
        <v>201</v>
      </c>
      <c r="N8053" s="27" t="s">
        <v>9050</v>
      </c>
      <c r="O8053" s="27">
        <v>1E-3</v>
      </c>
      <c r="P8053" s="27">
        <v>12822</v>
      </c>
      <c r="Q8053" s="27">
        <v>1974</v>
      </c>
      <c r="R8053" s="27">
        <v>9999</v>
      </c>
      <c r="S8053" s="27"/>
      <c r="T8053" s="27"/>
      <c r="U8053" s="27" t="s">
        <v>40</v>
      </c>
      <c r="V8053" s="27" t="s">
        <v>2432</v>
      </c>
      <c r="W8053" s="27"/>
      <c r="X8053" s="27"/>
      <c r="Y8053" s="27"/>
      <c r="Z8053" s="27"/>
      <c r="AA8053" s="27"/>
      <c r="AB8053" s="27"/>
      <c r="AC8053" s="27"/>
      <c r="AD8053" s="27"/>
      <c r="AE8053" s="27"/>
      <c r="AF8053" s="27"/>
      <c r="AG8053" s="27"/>
      <c r="AH8053" s="27"/>
      <c r="AI8053" s="27">
        <v>3</v>
      </c>
      <c r="AJ8053" s="27">
        <v>3.2</v>
      </c>
      <c r="AK8053" s="27">
        <v>3.2</v>
      </c>
      <c r="AL8053" s="27">
        <v>3.2</v>
      </c>
      <c r="AM8053" s="27">
        <v>3.2</v>
      </c>
      <c r="AN8053" s="27"/>
      <c r="AO8053" s="27"/>
      <c r="AP8053" s="27"/>
      <c r="AQ8053" s="27"/>
      <c r="AR8053" s="27"/>
      <c r="AS8053" s="27"/>
      <c r="AT8053" s="27"/>
      <c r="AU8053" s="27"/>
      <c r="AV8053" s="27"/>
      <c r="AW8053" s="27"/>
      <c r="AX8053" s="27"/>
    </row>
    <row r="8054" spans="1:50">
      <c r="A8054" s="27" t="s">
        <v>5050</v>
      </c>
      <c r="B8054" s="27" t="s">
        <v>5054</v>
      </c>
      <c r="C8054" s="27">
        <v>8042</v>
      </c>
      <c r="D8054" s="27" t="s">
        <v>214</v>
      </c>
      <c r="E8054" s="27" t="s">
        <v>49</v>
      </c>
      <c r="F8054" s="27">
        <v>3433</v>
      </c>
      <c r="G8054" s="27" t="s">
        <v>2284</v>
      </c>
      <c r="H8054" s="27"/>
      <c r="I8054" s="27" t="s">
        <v>2397</v>
      </c>
      <c r="J8054" s="27" t="s">
        <v>2398</v>
      </c>
      <c r="K8054" s="27">
        <v>37</v>
      </c>
      <c r="L8054" s="27" t="s">
        <v>5052</v>
      </c>
      <c r="M8054" s="27">
        <v>169</v>
      </c>
      <c r="N8054" s="27" t="s">
        <v>5053</v>
      </c>
      <c r="O8054" s="27">
        <v>1110</v>
      </c>
      <c r="P8054" s="27">
        <v>9174</v>
      </c>
      <c r="Q8054" s="27">
        <v>1974</v>
      </c>
      <c r="R8054" s="27">
        <v>9999</v>
      </c>
      <c r="S8054" s="27" t="s">
        <v>4409</v>
      </c>
      <c r="T8054" s="27" t="s">
        <v>2458</v>
      </c>
      <c r="U8054" s="27" t="s">
        <v>40</v>
      </c>
      <c r="V8054" s="27" t="s">
        <v>2459</v>
      </c>
      <c r="W8054" s="27" t="s">
        <v>2460</v>
      </c>
      <c r="X8054" s="27">
        <v>2008</v>
      </c>
      <c r="Y8054" s="27">
        <v>0.95</v>
      </c>
      <c r="Z8054" s="27" t="s">
        <v>4410</v>
      </c>
      <c r="AA8054" s="27" t="s">
        <v>2411</v>
      </c>
      <c r="AB8054" s="27">
        <v>2003</v>
      </c>
      <c r="AC8054" s="27"/>
      <c r="AD8054" s="27" t="s">
        <v>2464</v>
      </c>
      <c r="AE8054" s="27" t="s">
        <v>209</v>
      </c>
      <c r="AF8054" s="27"/>
      <c r="AG8054" s="27"/>
      <c r="AH8054" s="27"/>
      <c r="AI8054" s="27">
        <v>6.3E-2</v>
      </c>
      <c r="AJ8054" s="27">
        <v>0.17702000000000001</v>
      </c>
      <c r="AK8054" s="27">
        <v>0.17702000000000001</v>
      </c>
      <c r="AL8054" s="27">
        <v>0.17702000000000001</v>
      </c>
      <c r="AM8054" s="27">
        <v>0.17702000000000001</v>
      </c>
      <c r="AN8054" s="27">
        <v>0.1</v>
      </c>
      <c r="AO8054" s="27">
        <v>0.84</v>
      </c>
      <c r="AP8054" s="27">
        <v>0.56000000000000005</v>
      </c>
      <c r="AQ8054" s="27">
        <v>0.99</v>
      </c>
      <c r="AR8054" s="27"/>
      <c r="AS8054" s="27"/>
      <c r="AT8054" s="27"/>
      <c r="AU8054" s="27"/>
      <c r="AV8054" s="27"/>
      <c r="AW8054" s="27"/>
      <c r="AX8054" s="27"/>
    </row>
    <row r="8055" spans="1:50">
      <c r="A8055" s="27" t="s">
        <v>5050</v>
      </c>
      <c r="B8055" s="27" t="s">
        <v>5051</v>
      </c>
      <c r="C8055" s="27">
        <v>8042</v>
      </c>
      <c r="D8055" s="27" t="s">
        <v>214</v>
      </c>
      <c r="E8055" s="27" t="s">
        <v>43</v>
      </c>
      <c r="F8055" s="27">
        <v>3434</v>
      </c>
      <c r="G8055" s="27" t="s">
        <v>2284</v>
      </c>
      <c r="H8055" s="27"/>
      <c r="I8055" s="27" t="s">
        <v>2397</v>
      </c>
      <c r="J8055" s="27" t="s">
        <v>2398</v>
      </c>
      <c r="K8055" s="27">
        <v>37</v>
      </c>
      <c r="L8055" s="27" t="s">
        <v>5052</v>
      </c>
      <c r="M8055" s="27">
        <v>169</v>
      </c>
      <c r="N8055" s="27" t="s">
        <v>5053</v>
      </c>
      <c r="O8055" s="27">
        <v>1110</v>
      </c>
      <c r="P8055" s="27">
        <v>9170</v>
      </c>
      <c r="Q8055" s="27">
        <v>1975</v>
      </c>
      <c r="R8055" s="27">
        <v>9999</v>
      </c>
      <c r="S8055" s="27" t="s">
        <v>4409</v>
      </c>
      <c r="T8055" s="27" t="s">
        <v>2458</v>
      </c>
      <c r="U8055" s="27" t="s">
        <v>40</v>
      </c>
      <c r="V8055" s="27" t="s">
        <v>2459</v>
      </c>
      <c r="W8055" s="27" t="s">
        <v>2460</v>
      </c>
      <c r="X8055" s="27">
        <v>2008</v>
      </c>
      <c r="Y8055" s="27">
        <v>0.95</v>
      </c>
      <c r="Z8055" s="27" t="s">
        <v>4410</v>
      </c>
      <c r="AA8055" s="27" t="s">
        <v>2411</v>
      </c>
      <c r="AB8055" s="27">
        <v>2004</v>
      </c>
      <c r="AC8055" s="27"/>
      <c r="AD8055" s="27" t="s">
        <v>2464</v>
      </c>
      <c r="AE8055" s="27" t="s">
        <v>209</v>
      </c>
      <c r="AF8055" s="27"/>
      <c r="AG8055" s="27"/>
      <c r="AH8055" s="27"/>
      <c r="AI8055" s="27">
        <v>6.3E-2</v>
      </c>
      <c r="AJ8055" s="27">
        <v>0.14409</v>
      </c>
      <c r="AK8055" s="27">
        <v>0.14409</v>
      </c>
      <c r="AL8055" s="27">
        <v>0.14409</v>
      </c>
      <c r="AM8055" s="27">
        <v>0.14409</v>
      </c>
      <c r="AN8055" s="27">
        <v>0.1</v>
      </c>
      <c r="AO8055" s="27">
        <v>0.84</v>
      </c>
      <c r="AP8055" s="27">
        <v>0.56000000000000005</v>
      </c>
      <c r="AQ8055" s="27">
        <v>0.99</v>
      </c>
      <c r="AR8055" s="27"/>
      <c r="AS8055" s="27"/>
      <c r="AT8055" s="27"/>
      <c r="AU8055" s="27"/>
      <c r="AV8055" s="27"/>
      <c r="AW8055" s="27"/>
      <c r="AX8055" s="27"/>
    </row>
    <row r="8056" spans="1:50">
      <c r="A8056" s="27" t="s">
        <v>3639</v>
      </c>
      <c r="B8056" s="27" t="s">
        <v>3640</v>
      </c>
      <c r="C8056" s="27">
        <v>8048</v>
      </c>
      <c r="D8056" s="27" t="s">
        <v>214</v>
      </c>
      <c r="E8056" s="27" t="s">
        <v>49</v>
      </c>
      <c r="F8056" s="27">
        <v>3438</v>
      </c>
      <c r="G8056" s="27" t="s">
        <v>170</v>
      </c>
      <c r="H8056" s="27"/>
      <c r="I8056" s="27" t="s">
        <v>2427</v>
      </c>
      <c r="J8056" s="27" t="s">
        <v>2428</v>
      </c>
      <c r="K8056" s="27">
        <v>12</v>
      </c>
      <c r="L8056" s="27" t="s">
        <v>3641</v>
      </c>
      <c r="M8056" s="27">
        <v>101</v>
      </c>
      <c r="N8056" s="27" t="s">
        <v>3642</v>
      </c>
      <c r="O8056" s="27">
        <v>508</v>
      </c>
      <c r="P8056" s="27">
        <v>11694</v>
      </c>
      <c r="Q8056" s="27">
        <v>1974</v>
      </c>
      <c r="R8056" s="27">
        <v>9999</v>
      </c>
      <c r="S8056" s="27" t="s">
        <v>2691</v>
      </c>
      <c r="T8056" s="27"/>
      <c r="U8056" s="27" t="s">
        <v>40</v>
      </c>
      <c r="V8056" s="27" t="s">
        <v>211</v>
      </c>
      <c r="W8056" s="27"/>
      <c r="X8056" s="27"/>
      <c r="Y8056" s="27"/>
      <c r="Z8056" s="27" t="s">
        <v>3038</v>
      </c>
      <c r="AA8056" s="27"/>
      <c r="AB8056" s="27"/>
      <c r="AC8056" s="27"/>
      <c r="AD8056" s="27"/>
      <c r="AE8056" s="27"/>
      <c r="AF8056" s="27"/>
      <c r="AG8056" s="27"/>
      <c r="AH8056" s="27"/>
      <c r="AI8056" s="27">
        <v>2.75</v>
      </c>
      <c r="AJ8056" s="27">
        <v>0.13050999999999999</v>
      </c>
      <c r="AK8056" s="27">
        <v>0.13050999999999999</v>
      </c>
      <c r="AL8056" s="27">
        <v>0.13050999999999999</v>
      </c>
      <c r="AM8056" s="27">
        <v>0.13050999999999999</v>
      </c>
      <c r="AN8056" s="27"/>
      <c r="AO8056" s="27"/>
      <c r="AP8056" s="27"/>
      <c r="AQ8056" s="27"/>
      <c r="AR8056" s="27"/>
      <c r="AS8056" s="27"/>
      <c r="AT8056" s="27"/>
      <c r="AU8056" s="27"/>
      <c r="AV8056" s="27"/>
      <c r="AW8056" s="27"/>
      <c r="AX8056" s="27"/>
    </row>
    <row r="8057" spans="1:50">
      <c r="A8057" s="27" t="s">
        <v>3639</v>
      </c>
      <c r="B8057" s="27" t="s">
        <v>3643</v>
      </c>
      <c r="C8057" s="27">
        <v>8048</v>
      </c>
      <c r="D8057" s="27" t="s">
        <v>214</v>
      </c>
      <c r="E8057" s="27" t="s">
        <v>43</v>
      </c>
      <c r="F8057" s="27">
        <v>3439</v>
      </c>
      <c r="G8057" s="27" t="s">
        <v>170</v>
      </c>
      <c r="H8057" s="27"/>
      <c r="I8057" s="27" t="s">
        <v>2427</v>
      </c>
      <c r="J8057" s="27" t="s">
        <v>2428</v>
      </c>
      <c r="K8057" s="27">
        <v>12</v>
      </c>
      <c r="L8057" s="27" t="s">
        <v>3641</v>
      </c>
      <c r="M8057" s="27">
        <v>101</v>
      </c>
      <c r="N8057" s="27" t="s">
        <v>3642</v>
      </c>
      <c r="O8057" s="27">
        <v>505</v>
      </c>
      <c r="P8057" s="27">
        <v>11785</v>
      </c>
      <c r="Q8057" s="27">
        <v>1978</v>
      </c>
      <c r="R8057" s="27">
        <v>9999</v>
      </c>
      <c r="S8057" s="27" t="s">
        <v>2691</v>
      </c>
      <c r="T8057" s="27"/>
      <c r="U8057" s="27" t="s">
        <v>40</v>
      </c>
      <c r="V8057" s="27" t="s">
        <v>211</v>
      </c>
      <c r="W8057" s="27"/>
      <c r="X8057" s="27"/>
      <c r="Y8057" s="27"/>
      <c r="Z8057" s="27" t="s">
        <v>3038</v>
      </c>
      <c r="AA8057" s="27"/>
      <c r="AB8057" s="27"/>
      <c r="AC8057" s="27"/>
      <c r="AD8057" s="27"/>
      <c r="AE8057" s="27"/>
      <c r="AF8057" s="27"/>
      <c r="AG8057" s="27"/>
      <c r="AH8057" s="27"/>
      <c r="AI8057" s="27">
        <v>2.75</v>
      </c>
      <c r="AJ8057" s="27">
        <v>9.8320000000000005E-2</v>
      </c>
      <c r="AK8057" s="27">
        <v>9.8320000000000005E-2</v>
      </c>
      <c r="AL8057" s="27">
        <v>9.8320000000000005E-2</v>
      </c>
      <c r="AM8057" s="27">
        <v>9.8320000000000005E-2</v>
      </c>
      <c r="AN8057" s="27"/>
      <c r="AO8057" s="27"/>
      <c r="AP8057" s="27"/>
      <c r="AQ8057" s="27"/>
      <c r="AR8057" s="27"/>
      <c r="AS8057" s="27"/>
      <c r="AT8057" s="27"/>
      <c r="AU8057" s="27"/>
      <c r="AV8057" s="27"/>
      <c r="AW8057" s="27"/>
      <c r="AX8057" s="27"/>
    </row>
    <row r="8058" spans="1:50">
      <c r="A8058" s="27" t="s">
        <v>17154</v>
      </c>
      <c r="B8058" s="27" t="s">
        <v>17177</v>
      </c>
      <c r="C8058" s="27">
        <v>8049</v>
      </c>
      <c r="D8058" s="27" t="s">
        <v>34</v>
      </c>
      <c r="E8058" s="27" t="s">
        <v>4807</v>
      </c>
      <c r="F8058" s="27">
        <v>89879</v>
      </c>
      <c r="G8058" s="27" t="s">
        <v>117</v>
      </c>
      <c r="H8058" s="27"/>
      <c r="I8058" s="27" t="s">
        <v>2427</v>
      </c>
      <c r="J8058" s="27" t="s">
        <v>2428</v>
      </c>
      <c r="K8058" s="27">
        <v>12</v>
      </c>
      <c r="L8058" s="27" t="s">
        <v>408</v>
      </c>
      <c r="M8058" s="27">
        <v>97</v>
      </c>
      <c r="N8058" s="27" t="s">
        <v>7451</v>
      </c>
      <c r="O8058" s="27">
        <v>47</v>
      </c>
      <c r="P8058" s="27">
        <v>13323</v>
      </c>
      <c r="Q8058" s="27">
        <v>1974</v>
      </c>
      <c r="R8058" s="27">
        <v>9999</v>
      </c>
      <c r="S8058" s="27"/>
      <c r="T8058" s="27"/>
      <c r="U8058" s="27" t="s">
        <v>40</v>
      </c>
      <c r="V8058" s="27" t="s">
        <v>2432</v>
      </c>
      <c r="W8058" s="27"/>
      <c r="X8058" s="27"/>
      <c r="Y8058" s="27"/>
      <c r="Z8058" s="27"/>
      <c r="AA8058" s="27"/>
      <c r="AB8058" s="27"/>
      <c r="AC8058" s="27"/>
      <c r="AD8058" s="27"/>
      <c r="AE8058" s="27"/>
      <c r="AF8058" s="27"/>
      <c r="AG8058" s="27"/>
      <c r="AH8058" s="27"/>
      <c r="AI8058" s="27">
        <v>0.501</v>
      </c>
      <c r="AJ8058" s="27">
        <v>0.58181000000000005</v>
      </c>
      <c r="AK8058" s="27">
        <v>0.58181000000000005</v>
      </c>
      <c r="AL8058" s="27">
        <v>0.58181000000000005</v>
      </c>
      <c r="AM8058" s="27">
        <v>0.58181000000000005</v>
      </c>
      <c r="AN8058" s="27"/>
      <c r="AO8058" s="27"/>
      <c r="AP8058" s="27"/>
      <c r="AQ8058" s="27"/>
      <c r="AR8058" s="27"/>
      <c r="AS8058" s="27"/>
      <c r="AT8058" s="27"/>
      <c r="AU8058" s="27"/>
      <c r="AV8058" s="27"/>
      <c r="AW8058" s="27"/>
      <c r="AX8058" s="27"/>
    </row>
    <row r="8059" spans="1:50">
      <c r="A8059" s="27" t="s">
        <v>17154</v>
      </c>
      <c r="B8059" s="27" t="s">
        <v>17175</v>
      </c>
      <c r="C8059" s="27">
        <v>8049</v>
      </c>
      <c r="D8059" s="27" t="s">
        <v>34</v>
      </c>
      <c r="E8059" s="27" t="s">
        <v>17176</v>
      </c>
      <c r="F8059" s="27">
        <v>3440</v>
      </c>
      <c r="G8059" s="27" t="s">
        <v>117</v>
      </c>
      <c r="H8059" s="27"/>
      <c r="I8059" s="27" t="s">
        <v>2427</v>
      </c>
      <c r="J8059" s="27" t="s">
        <v>2428</v>
      </c>
      <c r="K8059" s="27">
        <v>12</v>
      </c>
      <c r="L8059" s="27" t="s">
        <v>408</v>
      </c>
      <c r="M8059" s="27">
        <v>97</v>
      </c>
      <c r="N8059" s="27" t="s">
        <v>7451</v>
      </c>
      <c r="O8059" s="27">
        <v>78</v>
      </c>
      <c r="P8059" s="27">
        <v>13320</v>
      </c>
      <c r="Q8059" s="27">
        <v>1993</v>
      </c>
      <c r="R8059" s="27">
        <v>9999</v>
      </c>
      <c r="S8059" s="27"/>
      <c r="T8059" s="27"/>
      <c r="U8059" s="27" t="s">
        <v>40</v>
      </c>
      <c r="V8059" s="27" t="s">
        <v>2339</v>
      </c>
      <c r="W8059" s="27"/>
      <c r="X8059" s="27"/>
      <c r="Y8059" s="27"/>
      <c r="Z8059" s="27" t="s">
        <v>2390</v>
      </c>
      <c r="AA8059" s="27"/>
      <c r="AB8059" s="27"/>
      <c r="AC8059" s="27"/>
      <c r="AD8059" s="27"/>
      <c r="AE8059" s="27"/>
      <c r="AF8059" s="27"/>
      <c r="AG8059" s="27"/>
      <c r="AH8059" s="27"/>
      <c r="AI8059" s="27">
        <v>0.2</v>
      </c>
      <c r="AJ8059" s="27">
        <v>7.8960000000000002E-2</v>
      </c>
      <c r="AK8059" s="27">
        <v>7.8960000000000002E-2</v>
      </c>
      <c r="AL8059" s="27">
        <v>7.8960000000000002E-2</v>
      </c>
      <c r="AM8059" s="27">
        <v>7.8960000000000002E-2</v>
      </c>
      <c r="AN8059" s="27"/>
      <c r="AO8059" s="27"/>
      <c r="AP8059" s="27"/>
      <c r="AQ8059" s="27"/>
      <c r="AR8059" s="27"/>
      <c r="AS8059" s="27"/>
      <c r="AT8059" s="27"/>
      <c r="AU8059" s="27"/>
      <c r="AV8059" s="27"/>
      <c r="AW8059" s="27"/>
      <c r="AX8059" s="27"/>
    </row>
    <row r="8060" spans="1:50">
      <c r="A8060" s="27" t="s">
        <v>17154</v>
      </c>
      <c r="B8060" s="27" t="s">
        <v>17173</v>
      </c>
      <c r="C8060" s="27">
        <v>8049</v>
      </c>
      <c r="D8060" s="27" t="s">
        <v>34</v>
      </c>
      <c r="E8060" s="27" t="s">
        <v>17174</v>
      </c>
      <c r="F8060" s="27">
        <v>3441</v>
      </c>
      <c r="G8060" s="27" t="s">
        <v>117</v>
      </c>
      <c r="H8060" s="27"/>
      <c r="I8060" s="27" t="s">
        <v>2427</v>
      </c>
      <c r="J8060" s="27" t="s">
        <v>2428</v>
      </c>
      <c r="K8060" s="27">
        <v>12</v>
      </c>
      <c r="L8060" s="27" t="s">
        <v>408</v>
      </c>
      <c r="M8060" s="27">
        <v>97</v>
      </c>
      <c r="N8060" s="27" t="s">
        <v>7451</v>
      </c>
      <c r="O8060" s="27">
        <v>140</v>
      </c>
      <c r="P8060" s="27">
        <v>13273</v>
      </c>
      <c r="Q8060" s="27">
        <v>1997</v>
      </c>
      <c r="R8060" s="27">
        <v>9999</v>
      </c>
      <c r="S8060" s="27"/>
      <c r="T8060" s="27"/>
      <c r="U8060" s="27" t="s">
        <v>40</v>
      </c>
      <c r="V8060" s="27" t="s">
        <v>2432</v>
      </c>
      <c r="W8060" s="27"/>
      <c r="X8060" s="27"/>
      <c r="Y8060" s="27"/>
      <c r="Z8060" s="27" t="s">
        <v>2390</v>
      </c>
      <c r="AA8060" s="27"/>
      <c r="AB8060" s="27"/>
      <c r="AC8060" s="27"/>
      <c r="AD8060" s="27"/>
      <c r="AE8060" s="27"/>
      <c r="AF8060" s="27"/>
      <c r="AG8060" s="27"/>
      <c r="AH8060" s="27"/>
      <c r="AI8060" s="27">
        <v>0.2</v>
      </c>
      <c r="AJ8060" s="27">
        <v>0.15845000000000001</v>
      </c>
      <c r="AK8060" s="27">
        <v>0.15845000000000001</v>
      </c>
      <c r="AL8060" s="27">
        <v>0.15845000000000001</v>
      </c>
      <c r="AM8060" s="27">
        <v>0.15845000000000001</v>
      </c>
      <c r="AN8060" s="27"/>
      <c r="AO8060" s="27"/>
      <c r="AP8060" s="27"/>
      <c r="AQ8060" s="27"/>
      <c r="AR8060" s="27"/>
      <c r="AS8060" s="27"/>
      <c r="AT8060" s="27"/>
      <c r="AU8060" s="27"/>
      <c r="AV8060" s="27"/>
      <c r="AW8060" s="27"/>
      <c r="AX8060" s="27"/>
    </row>
    <row r="8061" spans="1:50">
      <c r="A8061" s="27" t="s">
        <v>17154</v>
      </c>
      <c r="B8061" s="27" t="s">
        <v>17171</v>
      </c>
      <c r="C8061" s="27">
        <v>8049</v>
      </c>
      <c r="D8061" s="27" t="s">
        <v>34</v>
      </c>
      <c r="E8061" s="27" t="s">
        <v>17172</v>
      </c>
      <c r="F8061" s="27">
        <v>3442</v>
      </c>
      <c r="G8061" s="27" t="s">
        <v>117</v>
      </c>
      <c r="H8061" s="27"/>
      <c r="I8061" s="27" t="s">
        <v>2427</v>
      </c>
      <c r="J8061" s="27" t="s">
        <v>2428</v>
      </c>
      <c r="K8061" s="27">
        <v>12</v>
      </c>
      <c r="L8061" s="27" t="s">
        <v>408</v>
      </c>
      <c r="M8061" s="27">
        <v>97</v>
      </c>
      <c r="N8061" s="27" t="s">
        <v>7451</v>
      </c>
      <c r="O8061" s="27">
        <v>73</v>
      </c>
      <c r="P8061" s="27">
        <v>13320</v>
      </c>
      <c r="Q8061" s="27">
        <v>2000</v>
      </c>
      <c r="R8061" s="27">
        <v>9999</v>
      </c>
      <c r="S8061" s="27"/>
      <c r="T8061" s="27"/>
      <c r="U8061" s="27" t="s">
        <v>40</v>
      </c>
      <c r="V8061" s="27" t="s">
        <v>2339</v>
      </c>
      <c r="W8061" s="27"/>
      <c r="X8061" s="27"/>
      <c r="Y8061" s="27"/>
      <c r="Z8061" s="27" t="s">
        <v>2410</v>
      </c>
      <c r="AA8061" s="27"/>
      <c r="AB8061" s="27"/>
      <c r="AC8061" s="27"/>
      <c r="AD8061" s="27"/>
      <c r="AE8061" s="27"/>
      <c r="AF8061" s="27"/>
      <c r="AG8061" s="27"/>
      <c r="AH8061" s="27"/>
      <c r="AI8061" s="27">
        <v>0.05</v>
      </c>
      <c r="AJ8061" s="27">
        <v>3.1719999999999998E-2</v>
      </c>
      <c r="AK8061" s="27">
        <v>3.1719999999999998E-2</v>
      </c>
      <c r="AL8061" s="27">
        <v>3.1719999999999998E-2</v>
      </c>
      <c r="AM8061" s="27">
        <v>3.1719999999999998E-2</v>
      </c>
      <c r="AN8061" s="27"/>
      <c r="AO8061" s="27"/>
      <c r="AP8061" s="27"/>
      <c r="AQ8061" s="27"/>
      <c r="AR8061" s="27"/>
      <c r="AS8061" s="27"/>
      <c r="AT8061" s="27"/>
      <c r="AU8061" s="27"/>
      <c r="AV8061" s="27"/>
      <c r="AW8061" s="27"/>
      <c r="AX8061" s="27"/>
    </row>
    <row r="8062" spans="1:50">
      <c r="A8062" s="27" t="s">
        <v>17154</v>
      </c>
      <c r="B8062" s="27" t="s">
        <v>17169</v>
      </c>
      <c r="C8062" s="27">
        <v>8049</v>
      </c>
      <c r="D8062" s="27" t="s">
        <v>34</v>
      </c>
      <c r="E8062" s="27" t="s">
        <v>17170</v>
      </c>
      <c r="F8062" s="27">
        <v>3443</v>
      </c>
      <c r="G8062" s="27" t="s">
        <v>117</v>
      </c>
      <c r="H8062" s="27"/>
      <c r="I8062" s="27" t="s">
        <v>2427</v>
      </c>
      <c r="J8062" s="27" t="s">
        <v>2428</v>
      </c>
      <c r="K8062" s="27">
        <v>12</v>
      </c>
      <c r="L8062" s="27" t="s">
        <v>408</v>
      </c>
      <c r="M8062" s="27">
        <v>97</v>
      </c>
      <c r="N8062" s="27" t="s">
        <v>7451</v>
      </c>
      <c r="O8062" s="27">
        <v>75</v>
      </c>
      <c r="P8062" s="27">
        <v>13320</v>
      </c>
      <c r="Q8062" s="27">
        <v>2000</v>
      </c>
      <c r="R8062" s="27">
        <v>9999</v>
      </c>
      <c r="S8062" s="27"/>
      <c r="T8062" s="27"/>
      <c r="U8062" s="27" t="s">
        <v>40</v>
      </c>
      <c r="V8062" s="27" t="s">
        <v>2339</v>
      </c>
      <c r="W8062" s="27"/>
      <c r="X8062" s="27"/>
      <c r="Y8062" s="27"/>
      <c r="Z8062" s="27" t="s">
        <v>2410</v>
      </c>
      <c r="AA8062" s="27"/>
      <c r="AB8062" s="27"/>
      <c r="AC8062" s="27"/>
      <c r="AD8062" s="27"/>
      <c r="AE8062" s="27"/>
      <c r="AF8062" s="27"/>
      <c r="AG8062" s="27"/>
      <c r="AH8062" s="27"/>
      <c r="AI8062" s="27">
        <v>0.05</v>
      </c>
      <c r="AJ8062" s="27">
        <v>3.1539999999999999E-2</v>
      </c>
      <c r="AK8062" s="27">
        <v>3.1539999999999999E-2</v>
      </c>
      <c r="AL8062" s="27">
        <v>3.1539999999999999E-2</v>
      </c>
      <c r="AM8062" s="27">
        <v>3.1539999999999999E-2</v>
      </c>
      <c r="AN8062" s="27"/>
      <c r="AO8062" s="27"/>
      <c r="AP8062" s="27"/>
      <c r="AQ8062" s="27"/>
      <c r="AR8062" s="27"/>
      <c r="AS8062" s="27"/>
      <c r="AT8062" s="27"/>
      <c r="AU8062" s="27"/>
      <c r="AV8062" s="27"/>
      <c r="AW8062" s="27"/>
      <c r="AX8062" s="27"/>
    </row>
    <row r="8063" spans="1:50">
      <c r="A8063" s="27" t="s">
        <v>17154</v>
      </c>
      <c r="B8063" s="27" t="s">
        <v>17155</v>
      </c>
      <c r="C8063" s="27">
        <v>8049</v>
      </c>
      <c r="D8063" s="27" t="s">
        <v>34</v>
      </c>
      <c r="E8063" s="27" t="s">
        <v>17156</v>
      </c>
      <c r="F8063" s="27">
        <v>3444</v>
      </c>
      <c r="G8063" s="27" t="s">
        <v>117</v>
      </c>
      <c r="H8063" s="27"/>
      <c r="I8063" s="27" t="s">
        <v>2427</v>
      </c>
      <c r="J8063" s="27" t="s">
        <v>2428</v>
      </c>
      <c r="K8063" s="27">
        <v>12</v>
      </c>
      <c r="L8063" s="27" t="s">
        <v>408</v>
      </c>
      <c r="M8063" s="27">
        <v>97</v>
      </c>
      <c r="N8063" s="27" t="s">
        <v>7451</v>
      </c>
      <c r="O8063" s="27">
        <v>72</v>
      </c>
      <c r="P8063" s="27">
        <v>13317</v>
      </c>
      <c r="Q8063" s="27">
        <v>2000</v>
      </c>
      <c r="R8063" s="27">
        <v>9999</v>
      </c>
      <c r="S8063" s="27"/>
      <c r="T8063" s="27"/>
      <c r="U8063" s="27" t="s">
        <v>40</v>
      </c>
      <c r="V8063" s="27" t="s">
        <v>2339</v>
      </c>
      <c r="W8063" s="27"/>
      <c r="X8063" s="27"/>
      <c r="Y8063" s="27"/>
      <c r="Z8063" s="27" t="s">
        <v>2410</v>
      </c>
      <c r="AA8063" s="27"/>
      <c r="AB8063" s="27"/>
      <c r="AC8063" s="27"/>
      <c r="AD8063" s="27"/>
      <c r="AE8063" s="27"/>
      <c r="AF8063" s="27"/>
      <c r="AG8063" s="27"/>
      <c r="AH8063" s="27"/>
      <c r="AI8063" s="27">
        <v>0.05</v>
      </c>
      <c r="AJ8063" s="27">
        <v>3.2870000000000003E-2</v>
      </c>
      <c r="AK8063" s="27">
        <v>3.2870000000000003E-2</v>
      </c>
      <c r="AL8063" s="27">
        <v>3.2870000000000003E-2</v>
      </c>
      <c r="AM8063" s="27">
        <v>3.2870000000000003E-2</v>
      </c>
      <c r="AN8063" s="27"/>
      <c r="AO8063" s="27"/>
      <c r="AP8063" s="27"/>
      <c r="AQ8063" s="27"/>
      <c r="AR8063" s="27"/>
      <c r="AS8063" s="27"/>
      <c r="AT8063" s="27"/>
      <c r="AU8063" s="27"/>
      <c r="AV8063" s="27"/>
      <c r="AW8063" s="27"/>
      <c r="AX8063" s="27"/>
    </row>
    <row r="8064" spans="1:50">
      <c r="A8064" s="27" t="s">
        <v>17154</v>
      </c>
      <c r="B8064" s="27" t="s">
        <v>17168</v>
      </c>
      <c r="C8064" s="27">
        <v>8049</v>
      </c>
      <c r="D8064" s="27" t="s">
        <v>34</v>
      </c>
      <c r="E8064" s="27" t="s">
        <v>4811</v>
      </c>
      <c r="F8064" s="27">
        <v>89877</v>
      </c>
      <c r="G8064" s="27" t="s">
        <v>117</v>
      </c>
      <c r="H8064" s="27"/>
      <c r="I8064" s="27" t="s">
        <v>2427</v>
      </c>
      <c r="J8064" s="27" t="s">
        <v>2428</v>
      </c>
      <c r="K8064" s="27">
        <v>12</v>
      </c>
      <c r="L8064" s="27" t="s">
        <v>408</v>
      </c>
      <c r="M8064" s="27">
        <v>97</v>
      </c>
      <c r="N8064" s="27" t="s">
        <v>7451</v>
      </c>
      <c r="O8064" s="27">
        <v>46</v>
      </c>
      <c r="P8064" s="27">
        <v>13320</v>
      </c>
      <c r="Q8064" s="27">
        <v>1974</v>
      </c>
      <c r="R8064" s="27">
        <v>9999</v>
      </c>
      <c r="S8064" s="27"/>
      <c r="T8064" s="27"/>
      <c r="U8064" s="27" t="s">
        <v>40</v>
      </c>
      <c r="V8064" s="27" t="s">
        <v>2432</v>
      </c>
      <c r="W8064" s="27"/>
      <c r="X8064" s="27"/>
      <c r="Y8064" s="27"/>
      <c r="Z8064" s="27"/>
      <c r="AA8064" s="27"/>
      <c r="AB8064" s="27"/>
      <c r="AC8064" s="27"/>
      <c r="AD8064" s="27"/>
      <c r="AE8064" s="27"/>
      <c r="AF8064" s="27"/>
      <c r="AG8064" s="27"/>
      <c r="AH8064" s="27"/>
      <c r="AI8064" s="27">
        <v>0.501</v>
      </c>
      <c r="AJ8064" s="27">
        <v>0.52978999999999998</v>
      </c>
      <c r="AK8064" s="27">
        <v>0.52978999999999998</v>
      </c>
      <c r="AL8064" s="27">
        <v>0.52978999999999998</v>
      </c>
      <c r="AM8064" s="27">
        <v>0.52978999999999998</v>
      </c>
      <c r="AN8064" s="27"/>
      <c r="AO8064" s="27"/>
      <c r="AP8064" s="27"/>
      <c r="AQ8064" s="27"/>
      <c r="AR8064" s="27"/>
      <c r="AS8064" s="27"/>
      <c r="AT8064" s="27"/>
      <c r="AU8064" s="27"/>
      <c r="AV8064" s="27"/>
      <c r="AW8064" s="27"/>
      <c r="AX8064" s="27"/>
    </row>
    <row r="8065" spans="1:50">
      <c r="A8065" s="27" t="s">
        <v>17154</v>
      </c>
      <c r="B8065" s="27" t="s">
        <v>17178</v>
      </c>
      <c r="C8065" s="27">
        <v>8049</v>
      </c>
      <c r="D8065" s="27" t="s">
        <v>34</v>
      </c>
      <c r="E8065" s="27" t="s">
        <v>4813</v>
      </c>
      <c r="F8065" s="27">
        <v>89878</v>
      </c>
      <c r="G8065" s="27" t="s">
        <v>117</v>
      </c>
      <c r="H8065" s="27"/>
      <c r="I8065" s="27" t="s">
        <v>2427</v>
      </c>
      <c r="J8065" s="27" t="s">
        <v>2428</v>
      </c>
      <c r="K8065" s="27">
        <v>12</v>
      </c>
      <c r="L8065" s="27" t="s">
        <v>408</v>
      </c>
      <c r="M8065" s="27">
        <v>97</v>
      </c>
      <c r="N8065" s="27" t="s">
        <v>7451</v>
      </c>
      <c r="O8065" s="27">
        <v>46</v>
      </c>
      <c r="P8065" s="27">
        <v>13320</v>
      </c>
      <c r="Q8065" s="27">
        <v>1974</v>
      </c>
      <c r="R8065" s="27">
        <v>9999</v>
      </c>
      <c r="S8065" s="27"/>
      <c r="T8065" s="27"/>
      <c r="U8065" s="27" t="s">
        <v>40</v>
      </c>
      <c r="V8065" s="27" t="s">
        <v>2432</v>
      </c>
      <c r="W8065" s="27"/>
      <c r="X8065" s="27"/>
      <c r="Y8065" s="27"/>
      <c r="Z8065" s="27"/>
      <c r="AA8065" s="27"/>
      <c r="AB8065" s="27"/>
      <c r="AC8065" s="27"/>
      <c r="AD8065" s="27"/>
      <c r="AE8065" s="27"/>
      <c r="AF8065" s="27"/>
      <c r="AG8065" s="27"/>
      <c r="AH8065" s="27"/>
      <c r="AI8065" s="27">
        <v>0.501</v>
      </c>
      <c r="AJ8065" s="27">
        <v>0.53803000000000001</v>
      </c>
      <c r="AK8065" s="27">
        <v>0.53803000000000001</v>
      </c>
      <c r="AL8065" s="27">
        <v>0.53803000000000001</v>
      </c>
      <c r="AM8065" s="27">
        <v>0.53803000000000001</v>
      </c>
      <c r="AN8065" s="27"/>
      <c r="AO8065" s="27"/>
      <c r="AP8065" s="27"/>
      <c r="AQ8065" s="27"/>
      <c r="AR8065" s="27"/>
      <c r="AS8065" s="27"/>
      <c r="AT8065" s="27"/>
      <c r="AU8065" s="27"/>
      <c r="AV8065" s="27"/>
      <c r="AW8065" s="27"/>
      <c r="AX8065" s="27"/>
    </row>
    <row r="8066" spans="1:50">
      <c r="A8066" s="27" t="s">
        <v>17154</v>
      </c>
      <c r="B8066" s="27" t="s">
        <v>17165</v>
      </c>
      <c r="C8066" s="27">
        <v>8049</v>
      </c>
      <c r="D8066" s="27" t="s">
        <v>34</v>
      </c>
      <c r="E8066" s="27" t="s">
        <v>4815</v>
      </c>
      <c r="F8066" s="27">
        <v>89880</v>
      </c>
      <c r="G8066" s="27" t="s">
        <v>117</v>
      </c>
      <c r="H8066" s="27"/>
      <c r="I8066" s="27" t="s">
        <v>2427</v>
      </c>
      <c r="J8066" s="27" t="s">
        <v>2428</v>
      </c>
      <c r="K8066" s="27">
        <v>12</v>
      </c>
      <c r="L8066" s="27" t="s">
        <v>408</v>
      </c>
      <c r="M8066" s="27">
        <v>97</v>
      </c>
      <c r="N8066" s="27" t="s">
        <v>7451</v>
      </c>
      <c r="O8066" s="27">
        <v>46</v>
      </c>
      <c r="P8066" s="27">
        <v>13320</v>
      </c>
      <c r="Q8066" s="27">
        <v>1974</v>
      </c>
      <c r="R8066" s="27">
        <v>9999</v>
      </c>
      <c r="S8066" s="27"/>
      <c r="T8066" s="27"/>
      <c r="U8066" s="27" t="s">
        <v>40</v>
      </c>
      <c r="V8066" s="27" t="s">
        <v>2432</v>
      </c>
      <c r="W8066" s="27"/>
      <c r="X8066" s="27"/>
      <c r="Y8066" s="27"/>
      <c r="Z8066" s="27"/>
      <c r="AA8066" s="27"/>
      <c r="AB8066" s="27"/>
      <c r="AC8066" s="27"/>
      <c r="AD8066" s="27"/>
      <c r="AE8066" s="27"/>
      <c r="AF8066" s="27"/>
      <c r="AG8066" s="27"/>
      <c r="AH8066" s="27"/>
      <c r="AI8066" s="27">
        <v>0.501</v>
      </c>
      <c r="AJ8066" s="27">
        <v>0.54952000000000001</v>
      </c>
      <c r="AK8066" s="27">
        <v>0.54952000000000001</v>
      </c>
      <c r="AL8066" s="27">
        <v>0.54952000000000001</v>
      </c>
      <c r="AM8066" s="27">
        <v>0.54952000000000001</v>
      </c>
      <c r="AN8066" s="27"/>
      <c r="AO8066" s="27"/>
      <c r="AP8066" s="27"/>
      <c r="AQ8066" s="27"/>
      <c r="AR8066" s="27"/>
      <c r="AS8066" s="27"/>
      <c r="AT8066" s="27"/>
      <c r="AU8066" s="27"/>
      <c r="AV8066" s="27"/>
      <c r="AW8066" s="27"/>
      <c r="AX8066" s="27"/>
    </row>
    <row r="8067" spans="1:50">
      <c r="A8067" s="27" t="s">
        <v>17154</v>
      </c>
      <c r="B8067" s="27" t="s">
        <v>17163</v>
      </c>
      <c r="C8067" s="27">
        <v>8049</v>
      </c>
      <c r="D8067" s="27" t="s">
        <v>34</v>
      </c>
      <c r="E8067" s="27" t="s">
        <v>17164</v>
      </c>
      <c r="F8067" s="27">
        <v>89881</v>
      </c>
      <c r="G8067" s="27" t="s">
        <v>117</v>
      </c>
      <c r="H8067" s="27"/>
      <c r="I8067" s="27" t="s">
        <v>2427</v>
      </c>
      <c r="J8067" s="27" t="s">
        <v>2428</v>
      </c>
      <c r="K8067" s="27">
        <v>12</v>
      </c>
      <c r="L8067" s="27" t="s">
        <v>408</v>
      </c>
      <c r="M8067" s="27">
        <v>97</v>
      </c>
      <c r="N8067" s="27" t="s">
        <v>7451</v>
      </c>
      <c r="O8067" s="27">
        <v>45</v>
      </c>
      <c r="P8067" s="27">
        <v>13320</v>
      </c>
      <c r="Q8067" s="27">
        <v>1974</v>
      </c>
      <c r="R8067" s="27">
        <v>9999</v>
      </c>
      <c r="S8067" s="27"/>
      <c r="T8067" s="27"/>
      <c r="U8067" s="27" t="s">
        <v>40</v>
      </c>
      <c r="V8067" s="27" t="s">
        <v>2432</v>
      </c>
      <c r="W8067" s="27"/>
      <c r="X8067" s="27"/>
      <c r="Y8067" s="27"/>
      <c r="Z8067" s="27"/>
      <c r="AA8067" s="27"/>
      <c r="AB8067" s="27"/>
      <c r="AC8067" s="27"/>
      <c r="AD8067" s="27"/>
      <c r="AE8067" s="27"/>
      <c r="AF8067" s="27"/>
      <c r="AG8067" s="27"/>
      <c r="AH8067" s="27"/>
      <c r="AI8067" s="27">
        <v>0.501</v>
      </c>
      <c r="AJ8067" s="27">
        <v>0.87953000000000003</v>
      </c>
      <c r="AK8067" s="27">
        <v>0.87953000000000003</v>
      </c>
      <c r="AL8067" s="27">
        <v>0.87953000000000003</v>
      </c>
      <c r="AM8067" s="27">
        <v>0.87953000000000003</v>
      </c>
      <c r="AN8067" s="27"/>
      <c r="AO8067" s="27"/>
      <c r="AP8067" s="27"/>
      <c r="AQ8067" s="27"/>
      <c r="AR8067" s="27"/>
      <c r="AS8067" s="27"/>
      <c r="AT8067" s="27"/>
      <c r="AU8067" s="27"/>
      <c r="AV8067" s="27"/>
      <c r="AW8067" s="27"/>
      <c r="AX8067" s="27"/>
    </row>
    <row r="8068" spans="1:50">
      <c r="A8068" s="27" t="s">
        <v>17154</v>
      </c>
      <c r="B8068" s="27" t="s">
        <v>17161</v>
      </c>
      <c r="C8068" s="27">
        <v>8049</v>
      </c>
      <c r="D8068" s="27" t="s">
        <v>34</v>
      </c>
      <c r="E8068" s="27" t="s">
        <v>17162</v>
      </c>
      <c r="F8068" s="27">
        <v>89882</v>
      </c>
      <c r="G8068" s="27" t="s">
        <v>117</v>
      </c>
      <c r="H8068" s="27"/>
      <c r="I8068" s="27" t="s">
        <v>2427</v>
      </c>
      <c r="J8068" s="27" t="s">
        <v>2428</v>
      </c>
      <c r="K8068" s="27">
        <v>12</v>
      </c>
      <c r="L8068" s="27" t="s">
        <v>408</v>
      </c>
      <c r="M8068" s="27">
        <v>97</v>
      </c>
      <c r="N8068" s="27" t="s">
        <v>7451</v>
      </c>
      <c r="O8068" s="27">
        <v>47</v>
      </c>
      <c r="P8068" s="27">
        <v>13323</v>
      </c>
      <c r="Q8068" s="27">
        <v>1974</v>
      </c>
      <c r="R8068" s="27">
        <v>9999</v>
      </c>
      <c r="S8068" s="27"/>
      <c r="T8068" s="27"/>
      <c r="U8068" s="27" t="s">
        <v>40</v>
      </c>
      <c r="V8068" s="27" t="s">
        <v>2432</v>
      </c>
      <c r="W8068" s="27"/>
      <c r="X8068" s="27"/>
      <c r="Y8068" s="27"/>
      <c r="Z8068" s="27"/>
      <c r="AA8068" s="27"/>
      <c r="AB8068" s="27"/>
      <c r="AC8068" s="27"/>
      <c r="AD8068" s="27"/>
      <c r="AE8068" s="27"/>
      <c r="AF8068" s="27"/>
      <c r="AG8068" s="27"/>
      <c r="AH8068" s="27"/>
      <c r="AI8068" s="27">
        <v>0.501</v>
      </c>
      <c r="AJ8068" s="27">
        <v>0.66849000000000003</v>
      </c>
      <c r="AK8068" s="27">
        <v>0.66849000000000003</v>
      </c>
      <c r="AL8068" s="27">
        <v>0.66849000000000003</v>
      </c>
      <c r="AM8068" s="27">
        <v>0.66849000000000003</v>
      </c>
      <c r="AN8068" s="27"/>
      <c r="AO8068" s="27"/>
      <c r="AP8068" s="27"/>
      <c r="AQ8068" s="27"/>
      <c r="AR8068" s="27"/>
      <c r="AS8068" s="27"/>
      <c r="AT8068" s="27"/>
      <c r="AU8068" s="27"/>
      <c r="AV8068" s="27"/>
      <c r="AW8068" s="27"/>
      <c r="AX8068" s="27"/>
    </row>
    <row r="8069" spans="1:50">
      <c r="A8069" s="27" t="s">
        <v>17154</v>
      </c>
      <c r="B8069" s="27" t="s">
        <v>17159</v>
      </c>
      <c r="C8069" s="27">
        <v>8049</v>
      </c>
      <c r="D8069" s="27" t="s">
        <v>34</v>
      </c>
      <c r="E8069" s="27" t="s">
        <v>17160</v>
      </c>
      <c r="F8069" s="27">
        <v>3445</v>
      </c>
      <c r="G8069" s="27" t="s">
        <v>117</v>
      </c>
      <c r="H8069" s="27"/>
      <c r="I8069" s="27" t="s">
        <v>2427</v>
      </c>
      <c r="J8069" s="27" t="s">
        <v>2428</v>
      </c>
      <c r="K8069" s="27">
        <v>12</v>
      </c>
      <c r="L8069" s="27" t="s">
        <v>408</v>
      </c>
      <c r="M8069" s="27">
        <v>97</v>
      </c>
      <c r="N8069" s="27" t="s">
        <v>7451</v>
      </c>
      <c r="O8069" s="27">
        <v>78</v>
      </c>
      <c r="P8069" s="27">
        <v>13320</v>
      </c>
      <c r="Q8069" s="27">
        <v>1993</v>
      </c>
      <c r="R8069" s="27">
        <v>9999</v>
      </c>
      <c r="S8069" s="27"/>
      <c r="T8069" s="27"/>
      <c r="U8069" s="27" t="s">
        <v>40</v>
      </c>
      <c r="V8069" s="27" t="s">
        <v>2339</v>
      </c>
      <c r="W8069" s="27"/>
      <c r="X8069" s="27"/>
      <c r="Y8069" s="27"/>
      <c r="Z8069" s="27" t="s">
        <v>2390</v>
      </c>
      <c r="AA8069" s="27"/>
      <c r="AB8069" s="27"/>
      <c r="AC8069" s="27"/>
      <c r="AD8069" s="27"/>
      <c r="AE8069" s="27"/>
      <c r="AF8069" s="27"/>
      <c r="AG8069" s="27"/>
      <c r="AH8069" s="27"/>
      <c r="AI8069" s="27">
        <v>0.2</v>
      </c>
      <c r="AJ8069" s="27">
        <v>8.5569999999999993E-2</v>
      </c>
      <c r="AK8069" s="27">
        <v>8.5569999999999993E-2</v>
      </c>
      <c r="AL8069" s="27">
        <v>8.5569999999999993E-2</v>
      </c>
      <c r="AM8069" s="27">
        <v>8.5569999999999993E-2</v>
      </c>
      <c r="AN8069" s="27"/>
      <c r="AO8069" s="27"/>
      <c r="AP8069" s="27"/>
      <c r="AQ8069" s="27"/>
      <c r="AR8069" s="27"/>
      <c r="AS8069" s="27"/>
      <c r="AT8069" s="27"/>
      <c r="AU8069" s="27"/>
      <c r="AV8069" s="27"/>
      <c r="AW8069" s="27"/>
      <c r="AX8069" s="27"/>
    </row>
    <row r="8070" spans="1:50">
      <c r="A8070" s="27" t="s">
        <v>17154</v>
      </c>
      <c r="B8070" s="27" t="s">
        <v>17157</v>
      </c>
      <c r="C8070" s="27">
        <v>8049</v>
      </c>
      <c r="D8070" s="27" t="s">
        <v>34</v>
      </c>
      <c r="E8070" s="27" t="s">
        <v>17158</v>
      </c>
      <c r="F8070" s="27">
        <v>3446</v>
      </c>
      <c r="G8070" s="27" t="s">
        <v>117</v>
      </c>
      <c r="H8070" s="27"/>
      <c r="I8070" s="27" t="s">
        <v>2427</v>
      </c>
      <c r="J8070" s="27" t="s">
        <v>2428</v>
      </c>
      <c r="K8070" s="27">
        <v>12</v>
      </c>
      <c r="L8070" s="27" t="s">
        <v>408</v>
      </c>
      <c r="M8070" s="27">
        <v>97</v>
      </c>
      <c r="N8070" s="27" t="s">
        <v>7451</v>
      </c>
      <c r="O8070" s="27">
        <v>79</v>
      </c>
      <c r="P8070" s="27">
        <v>13321</v>
      </c>
      <c r="Q8070" s="27">
        <v>1993</v>
      </c>
      <c r="R8070" s="27">
        <v>9999</v>
      </c>
      <c r="S8070" s="27"/>
      <c r="T8070" s="27"/>
      <c r="U8070" s="27" t="s">
        <v>40</v>
      </c>
      <c r="V8070" s="27" t="s">
        <v>2339</v>
      </c>
      <c r="W8070" s="27"/>
      <c r="X8070" s="27"/>
      <c r="Y8070" s="27"/>
      <c r="Z8070" s="27" t="s">
        <v>2390</v>
      </c>
      <c r="AA8070" s="27"/>
      <c r="AB8070" s="27"/>
      <c r="AC8070" s="27"/>
      <c r="AD8070" s="27"/>
      <c r="AE8070" s="27"/>
      <c r="AF8070" s="27"/>
      <c r="AG8070" s="27"/>
      <c r="AH8070" s="27"/>
      <c r="AI8070" s="27">
        <v>0.2</v>
      </c>
      <c r="AJ8070" s="27">
        <v>8.1850000000000006E-2</v>
      </c>
      <c r="AK8070" s="27">
        <v>8.1850000000000006E-2</v>
      </c>
      <c r="AL8070" s="27">
        <v>8.1850000000000006E-2</v>
      </c>
      <c r="AM8070" s="27">
        <v>8.1850000000000006E-2</v>
      </c>
      <c r="AN8070" s="27"/>
      <c r="AO8070" s="27"/>
      <c r="AP8070" s="27"/>
      <c r="AQ8070" s="27"/>
      <c r="AR8070" s="27"/>
      <c r="AS8070" s="27"/>
      <c r="AT8070" s="27"/>
      <c r="AU8070" s="27"/>
      <c r="AV8070" s="27"/>
      <c r="AW8070" s="27"/>
      <c r="AX8070" s="27"/>
    </row>
    <row r="8071" spans="1:50">
      <c r="A8071" s="27" t="s">
        <v>17154</v>
      </c>
      <c r="B8071" s="27" t="s">
        <v>17166</v>
      </c>
      <c r="C8071" s="27">
        <v>8049</v>
      </c>
      <c r="D8071" s="27" t="s">
        <v>34</v>
      </c>
      <c r="E8071" s="27" t="s">
        <v>17167</v>
      </c>
      <c r="F8071" s="27">
        <v>3447</v>
      </c>
      <c r="G8071" s="27" t="s">
        <v>117</v>
      </c>
      <c r="H8071" s="27"/>
      <c r="I8071" s="27" t="s">
        <v>2427</v>
      </c>
      <c r="J8071" s="27" t="s">
        <v>2428</v>
      </c>
      <c r="K8071" s="27">
        <v>12</v>
      </c>
      <c r="L8071" s="27" t="s">
        <v>408</v>
      </c>
      <c r="M8071" s="27">
        <v>97</v>
      </c>
      <c r="N8071" s="27" t="s">
        <v>7451</v>
      </c>
      <c r="O8071" s="27">
        <v>79</v>
      </c>
      <c r="P8071" s="27">
        <v>13320</v>
      </c>
      <c r="Q8071" s="27">
        <v>1993</v>
      </c>
      <c r="R8071" s="27">
        <v>9999</v>
      </c>
      <c r="S8071" s="27"/>
      <c r="T8071" s="27"/>
      <c r="U8071" s="27" t="s">
        <v>40</v>
      </c>
      <c r="V8071" s="27" t="s">
        <v>2339</v>
      </c>
      <c r="W8071" s="27"/>
      <c r="X8071" s="27"/>
      <c r="Y8071" s="27"/>
      <c r="Z8071" s="27" t="s">
        <v>2390</v>
      </c>
      <c r="AA8071" s="27"/>
      <c r="AB8071" s="27"/>
      <c r="AC8071" s="27"/>
      <c r="AD8071" s="27"/>
      <c r="AE8071" s="27"/>
      <c r="AF8071" s="27"/>
      <c r="AG8071" s="27"/>
      <c r="AH8071" s="27"/>
      <c r="AI8071" s="27">
        <v>0.2</v>
      </c>
      <c r="AJ8071" s="27">
        <v>8.5040000000000004E-2</v>
      </c>
      <c r="AK8071" s="27">
        <v>8.5040000000000004E-2</v>
      </c>
      <c r="AL8071" s="27">
        <v>8.5040000000000004E-2</v>
      </c>
      <c r="AM8071" s="27">
        <v>8.5040000000000004E-2</v>
      </c>
      <c r="AN8071" s="27"/>
      <c r="AO8071" s="27"/>
      <c r="AP8071" s="27"/>
      <c r="AQ8071" s="27"/>
      <c r="AR8071" s="27"/>
      <c r="AS8071" s="27"/>
      <c r="AT8071" s="27"/>
      <c r="AU8071" s="27"/>
      <c r="AV8071" s="27"/>
      <c r="AW8071" s="27"/>
      <c r="AX8071" s="27"/>
    </row>
    <row r="8072" spans="1:50">
      <c r="A8072" s="27" t="s">
        <v>25411</v>
      </c>
      <c r="B8072" s="27" t="s">
        <v>25412</v>
      </c>
      <c r="C8072" s="27">
        <v>8053</v>
      </c>
      <c r="D8072" s="27" t="s">
        <v>34</v>
      </c>
      <c r="E8072" s="27" t="s">
        <v>22906</v>
      </c>
      <c r="F8072" s="27">
        <v>8388</v>
      </c>
      <c r="G8072" s="27" t="s">
        <v>117</v>
      </c>
      <c r="H8072" s="27"/>
      <c r="I8072" s="27" t="s">
        <v>2407</v>
      </c>
      <c r="J8072" s="27" t="s">
        <v>1420</v>
      </c>
      <c r="K8072" s="27">
        <v>36</v>
      </c>
      <c r="L8072" s="27" t="s">
        <v>1492</v>
      </c>
      <c r="M8072" s="27">
        <v>85</v>
      </c>
      <c r="N8072" s="27" t="s">
        <v>4093</v>
      </c>
      <c r="O8072" s="27">
        <v>45.5</v>
      </c>
      <c r="P8072" s="27">
        <v>10745</v>
      </c>
      <c r="Q8072" s="27">
        <v>2001</v>
      </c>
      <c r="R8072" s="27">
        <v>9999</v>
      </c>
      <c r="S8072" s="27"/>
      <c r="T8072" s="27"/>
      <c r="U8072" s="27" t="s">
        <v>40</v>
      </c>
      <c r="V8072" s="27" t="s">
        <v>211</v>
      </c>
      <c r="W8072" s="27"/>
      <c r="X8072" s="27"/>
      <c r="Y8072" s="27"/>
      <c r="Z8072" s="27"/>
      <c r="AA8072" s="27" t="s">
        <v>2411</v>
      </c>
      <c r="AB8072" s="27"/>
      <c r="AC8072" s="27"/>
      <c r="AD8072" s="27"/>
      <c r="AE8072" s="27"/>
      <c r="AF8072" s="27"/>
      <c r="AG8072" s="27"/>
      <c r="AH8072" s="27"/>
      <c r="AI8072" s="27">
        <v>1.0529999999999999</v>
      </c>
      <c r="AJ8072" s="27">
        <v>1.0059999999999999E-2</v>
      </c>
      <c r="AK8072" s="27">
        <v>1.0059999999999999E-2</v>
      </c>
      <c r="AL8072" s="27">
        <v>1.0059999999999999E-2</v>
      </c>
      <c r="AM8072" s="27">
        <v>1.0059999999999999E-2</v>
      </c>
      <c r="AN8072" s="27"/>
      <c r="AO8072" s="27"/>
      <c r="AP8072" s="27"/>
      <c r="AQ8072" s="27"/>
      <c r="AR8072" s="27"/>
      <c r="AS8072" s="27"/>
      <c r="AT8072" s="27"/>
      <c r="AU8072" s="27"/>
      <c r="AV8072" s="27"/>
      <c r="AW8072" s="27"/>
      <c r="AX8072" s="27"/>
    </row>
    <row r="8073" spans="1:50">
      <c r="A8073" s="27" t="s">
        <v>14164</v>
      </c>
      <c r="B8073" s="27" t="s">
        <v>14165</v>
      </c>
      <c r="C8073" s="27">
        <v>8054</v>
      </c>
      <c r="D8073" s="27" t="s">
        <v>214</v>
      </c>
      <c r="E8073" s="27" t="s">
        <v>49</v>
      </c>
      <c r="F8073" s="27">
        <v>3449</v>
      </c>
      <c r="G8073" s="27" t="s">
        <v>170</v>
      </c>
      <c r="H8073" s="27"/>
      <c r="I8073" s="27" t="s">
        <v>4275</v>
      </c>
      <c r="J8073" s="27" t="s">
        <v>4276</v>
      </c>
      <c r="K8073" s="27">
        <v>28</v>
      </c>
      <c r="L8073" s="27" t="s">
        <v>260</v>
      </c>
      <c r="M8073" s="27">
        <v>151</v>
      </c>
      <c r="N8073" s="27" t="s">
        <v>14166</v>
      </c>
      <c r="O8073" s="27">
        <v>732</v>
      </c>
      <c r="P8073" s="27">
        <v>11370</v>
      </c>
      <c r="Q8073" s="27">
        <v>1975</v>
      </c>
      <c r="R8073" s="27">
        <v>9999</v>
      </c>
      <c r="S8073" s="27" t="s">
        <v>2457</v>
      </c>
      <c r="T8073" s="27" t="s">
        <v>2458</v>
      </c>
      <c r="U8073" s="27" t="s">
        <v>40</v>
      </c>
      <c r="V8073" s="27" t="s">
        <v>4236</v>
      </c>
      <c r="W8073" s="27"/>
      <c r="X8073" s="27"/>
      <c r="Y8073" s="27"/>
      <c r="Z8073" s="27" t="s">
        <v>3038</v>
      </c>
      <c r="AA8073" s="27"/>
      <c r="AB8073" s="27"/>
      <c r="AC8073" s="27"/>
      <c r="AD8073" s="27"/>
      <c r="AE8073" s="27"/>
      <c r="AF8073" s="27"/>
      <c r="AG8073" s="27"/>
      <c r="AH8073" s="27"/>
      <c r="AI8073" s="27">
        <v>4.8</v>
      </c>
      <c r="AJ8073" s="27">
        <v>0.18052000000000001</v>
      </c>
      <c r="AK8073" s="27">
        <v>0.18052000000000001</v>
      </c>
      <c r="AL8073" s="27">
        <v>0.18052000000000001</v>
      </c>
      <c r="AM8073" s="27">
        <v>0.18052000000000001</v>
      </c>
      <c r="AN8073" s="27"/>
      <c r="AO8073" s="27"/>
      <c r="AP8073" s="27"/>
      <c r="AQ8073" s="27"/>
      <c r="AR8073" s="27"/>
      <c r="AS8073" s="27"/>
      <c r="AT8073" s="27"/>
      <c r="AU8073" s="27"/>
      <c r="AV8073" s="27"/>
      <c r="AW8073" s="27"/>
      <c r="AX8073" s="27"/>
    </row>
    <row r="8074" spans="1:50">
      <c r="A8074" s="27" t="s">
        <v>4029</v>
      </c>
      <c r="B8074" s="27" t="s">
        <v>4035</v>
      </c>
      <c r="C8074" s="27">
        <v>8055</v>
      </c>
      <c r="D8074" s="27" t="s">
        <v>34</v>
      </c>
      <c r="E8074" s="27" t="s">
        <v>49</v>
      </c>
      <c r="F8074" s="27"/>
      <c r="G8074" s="27" t="s">
        <v>4031</v>
      </c>
      <c r="H8074" s="27"/>
      <c r="I8074" s="27" t="s">
        <v>4032</v>
      </c>
      <c r="J8074" s="27" t="s">
        <v>2109</v>
      </c>
      <c r="K8074" s="27">
        <v>5</v>
      </c>
      <c r="L8074" s="27" t="s">
        <v>1843</v>
      </c>
      <c r="M8074" s="27">
        <v>115</v>
      </c>
      <c r="N8074" s="27" t="s">
        <v>4033</v>
      </c>
      <c r="O8074" s="27">
        <v>833.3</v>
      </c>
      <c r="P8074" s="27">
        <v>10456</v>
      </c>
      <c r="Q8074" s="27">
        <v>1974</v>
      </c>
      <c r="R8074" s="27">
        <v>2054</v>
      </c>
      <c r="S8074" s="27"/>
      <c r="T8074" s="27"/>
      <c r="U8074" s="27" t="s">
        <v>40</v>
      </c>
      <c r="V8074" s="27" t="s">
        <v>4034</v>
      </c>
      <c r="W8074" s="27"/>
      <c r="X8074" s="27"/>
      <c r="Y8074" s="27"/>
      <c r="Z8074" s="27"/>
      <c r="AA8074" s="27"/>
      <c r="AB8074" s="27"/>
      <c r="AC8074" s="27"/>
      <c r="AD8074" s="27"/>
      <c r="AE8074" s="27"/>
      <c r="AF8074" s="27"/>
      <c r="AG8074" s="27"/>
      <c r="AH8074" s="27"/>
      <c r="AI8074" s="27"/>
      <c r="AJ8074" s="27">
        <v>0</v>
      </c>
      <c r="AK8074" s="27">
        <v>0</v>
      </c>
      <c r="AL8074" s="27">
        <v>0</v>
      </c>
      <c r="AM8074" s="27">
        <v>0</v>
      </c>
      <c r="AN8074" s="27"/>
      <c r="AO8074" s="27"/>
      <c r="AP8074" s="27"/>
      <c r="AQ8074" s="27"/>
      <c r="AR8074" s="27"/>
      <c r="AS8074" s="27"/>
      <c r="AT8074" s="27"/>
      <c r="AU8074" s="27"/>
      <c r="AV8074" s="27"/>
      <c r="AW8074" s="27"/>
      <c r="AX8074" s="27"/>
    </row>
    <row r="8075" spans="1:50">
      <c r="A8075" s="27" t="s">
        <v>4029</v>
      </c>
      <c r="B8075" s="27" t="s">
        <v>4030</v>
      </c>
      <c r="C8075" s="27">
        <v>8055</v>
      </c>
      <c r="D8075" s="27" t="s">
        <v>34</v>
      </c>
      <c r="E8075" s="27" t="s">
        <v>43</v>
      </c>
      <c r="F8075" s="27"/>
      <c r="G8075" s="27" t="s">
        <v>4031</v>
      </c>
      <c r="H8075" s="27"/>
      <c r="I8075" s="27" t="s">
        <v>4032</v>
      </c>
      <c r="J8075" s="27" t="s">
        <v>2109</v>
      </c>
      <c r="K8075" s="27">
        <v>5</v>
      </c>
      <c r="L8075" s="27" t="s">
        <v>1843</v>
      </c>
      <c r="M8075" s="27">
        <v>115</v>
      </c>
      <c r="N8075" s="27" t="s">
        <v>4033</v>
      </c>
      <c r="O8075" s="27">
        <v>984.5</v>
      </c>
      <c r="P8075" s="27">
        <v>10456</v>
      </c>
      <c r="Q8075" s="27">
        <v>1980</v>
      </c>
      <c r="R8075" s="27">
        <v>2060</v>
      </c>
      <c r="S8075" s="27"/>
      <c r="T8075" s="27"/>
      <c r="U8075" s="27" t="s">
        <v>40</v>
      </c>
      <c r="V8075" s="27" t="s">
        <v>4034</v>
      </c>
      <c r="W8075" s="27"/>
      <c r="X8075" s="27"/>
      <c r="Y8075" s="27"/>
      <c r="Z8075" s="27"/>
      <c r="AA8075" s="27"/>
      <c r="AB8075" s="27"/>
      <c r="AC8075" s="27"/>
      <c r="AD8075" s="27"/>
      <c r="AE8075" s="27"/>
      <c r="AF8075" s="27"/>
      <c r="AG8075" s="27"/>
      <c r="AH8075" s="27"/>
      <c r="AI8075" s="27"/>
      <c r="AJ8075" s="27">
        <v>0</v>
      </c>
      <c r="AK8075" s="27">
        <v>0</v>
      </c>
      <c r="AL8075" s="27">
        <v>0</v>
      </c>
      <c r="AM8075" s="27">
        <v>0</v>
      </c>
      <c r="AN8075" s="27"/>
      <c r="AO8075" s="27"/>
      <c r="AP8075" s="27"/>
      <c r="AQ8075" s="27"/>
      <c r="AR8075" s="27"/>
      <c r="AS8075" s="27"/>
      <c r="AT8075" s="27"/>
      <c r="AU8075" s="27"/>
      <c r="AV8075" s="27"/>
      <c r="AW8075" s="27"/>
      <c r="AX8075" s="27"/>
    </row>
    <row r="8076" spans="1:50">
      <c r="A8076" s="27" t="s">
        <v>32876</v>
      </c>
      <c r="B8076" s="27" t="s">
        <v>32879</v>
      </c>
      <c r="C8076" s="27">
        <v>8056</v>
      </c>
      <c r="D8076" s="27" t="s">
        <v>214</v>
      </c>
      <c r="E8076" s="27" t="s">
        <v>49</v>
      </c>
      <c r="F8076" s="27">
        <v>3450</v>
      </c>
      <c r="G8076" s="27" t="s">
        <v>170</v>
      </c>
      <c r="H8076" s="27"/>
      <c r="I8076" s="27" t="s">
        <v>3105</v>
      </c>
      <c r="J8076" s="27" t="s">
        <v>2526</v>
      </c>
      <c r="K8076" s="27">
        <v>22</v>
      </c>
      <c r="L8076" s="27" t="s">
        <v>1914</v>
      </c>
      <c r="M8076" s="27">
        <v>89</v>
      </c>
      <c r="N8076" s="27" t="s">
        <v>11405</v>
      </c>
      <c r="O8076" s="27">
        <v>410</v>
      </c>
      <c r="P8076" s="27">
        <v>12610</v>
      </c>
      <c r="Q8076" s="27">
        <v>1975</v>
      </c>
      <c r="R8076" s="27">
        <v>9999</v>
      </c>
      <c r="S8076" s="27" t="s">
        <v>2457</v>
      </c>
      <c r="T8076" s="27" t="s">
        <v>2458</v>
      </c>
      <c r="U8076" s="27" t="s">
        <v>40</v>
      </c>
      <c r="V8076" s="27" t="s">
        <v>4236</v>
      </c>
      <c r="W8076" s="27"/>
      <c r="X8076" s="27"/>
      <c r="Y8076" s="27"/>
      <c r="Z8076" s="27" t="s">
        <v>32878</v>
      </c>
      <c r="AA8076" s="27"/>
      <c r="AB8076" s="27"/>
      <c r="AC8076" s="27"/>
      <c r="AD8076" s="27"/>
      <c r="AE8076" s="27"/>
      <c r="AF8076" s="27"/>
      <c r="AG8076" s="27"/>
      <c r="AH8076" s="27"/>
      <c r="AI8076" s="27">
        <v>5.2610000000000001</v>
      </c>
      <c r="AJ8076" s="27">
        <v>0.16744000000000001</v>
      </c>
      <c r="AK8076" s="27">
        <v>0.16744000000000001</v>
      </c>
      <c r="AL8076" s="27">
        <v>0.16744000000000001</v>
      </c>
      <c r="AM8076" s="27">
        <v>0.16744000000000001</v>
      </c>
      <c r="AN8076" s="27"/>
      <c r="AO8076" s="27"/>
      <c r="AP8076" s="27"/>
      <c r="AQ8076" s="27"/>
      <c r="AR8076" s="27"/>
      <c r="AS8076" s="27"/>
      <c r="AT8076" s="27"/>
      <c r="AU8076" s="27"/>
      <c r="AV8076" s="27"/>
      <c r="AW8076" s="27"/>
      <c r="AX8076" s="27"/>
    </row>
    <row r="8077" spans="1:50">
      <c r="A8077" s="27" t="s">
        <v>32876</v>
      </c>
      <c r="B8077" s="27" t="s">
        <v>32877</v>
      </c>
      <c r="C8077" s="27">
        <v>8056</v>
      </c>
      <c r="D8077" s="27" t="s">
        <v>214</v>
      </c>
      <c r="E8077" s="27" t="s">
        <v>43</v>
      </c>
      <c r="F8077" s="27">
        <v>3451</v>
      </c>
      <c r="G8077" s="27" t="s">
        <v>170</v>
      </c>
      <c r="H8077" s="27"/>
      <c r="I8077" s="27" t="s">
        <v>3105</v>
      </c>
      <c r="J8077" s="27" t="s">
        <v>2526</v>
      </c>
      <c r="K8077" s="27">
        <v>22</v>
      </c>
      <c r="L8077" s="27" t="s">
        <v>1914</v>
      </c>
      <c r="M8077" s="27">
        <v>89</v>
      </c>
      <c r="N8077" s="27" t="s">
        <v>11405</v>
      </c>
      <c r="O8077" s="27">
        <v>411</v>
      </c>
      <c r="P8077" s="27">
        <v>11975</v>
      </c>
      <c r="Q8077" s="27">
        <v>1975</v>
      </c>
      <c r="R8077" s="27">
        <v>9999</v>
      </c>
      <c r="S8077" s="27" t="s">
        <v>2457</v>
      </c>
      <c r="T8077" s="27" t="s">
        <v>2458</v>
      </c>
      <c r="U8077" s="27" t="s">
        <v>40</v>
      </c>
      <c r="V8077" s="27" t="s">
        <v>4236</v>
      </c>
      <c r="W8077" s="27"/>
      <c r="X8077" s="27"/>
      <c r="Y8077" s="27"/>
      <c r="Z8077" s="27" t="s">
        <v>32878</v>
      </c>
      <c r="AA8077" s="27"/>
      <c r="AB8077" s="27"/>
      <c r="AC8077" s="27"/>
      <c r="AD8077" s="27"/>
      <c r="AE8077" s="27"/>
      <c r="AF8077" s="27"/>
      <c r="AG8077" s="27"/>
      <c r="AH8077" s="27"/>
      <c r="AI8077" s="27">
        <v>5.2610000000000001</v>
      </c>
      <c r="AJ8077" s="27">
        <v>0.13436000000000001</v>
      </c>
      <c r="AK8077" s="27">
        <v>0.13436000000000001</v>
      </c>
      <c r="AL8077" s="27">
        <v>0.13436000000000001</v>
      </c>
      <c r="AM8077" s="27">
        <v>0.13436000000000001</v>
      </c>
      <c r="AN8077" s="27"/>
      <c r="AO8077" s="27"/>
      <c r="AP8077" s="27"/>
      <c r="AQ8077" s="27"/>
      <c r="AR8077" s="27"/>
      <c r="AS8077" s="27"/>
      <c r="AT8077" s="27"/>
      <c r="AU8077" s="27"/>
      <c r="AV8077" s="27"/>
      <c r="AW8077" s="27"/>
      <c r="AX8077" s="27"/>
    </row>
    <row r="8078" spans="1:50">
      <c r="A8078" s="27" t="s">
        <v>32876</v>
      </c>
      <c r="B8078" s="27" t="s">
        <v>32880</v>
      </c>
      <c r="C8078" s="27">
        <v>8056</v>
      </c>
      <c r="D8078" s="27" t="s">
        <v>34</v>
      </c>
      <c r="E8078" s="27" t="s">
        <v>126</v>
      </c>
      <c r="F8078" s="27">
        <v>3561</v>
      </c>
      <c r="G8078" s="27" t="s">
        <v>117</v>
      </c>
      <c r="H8078" s="27"/>
      <c r="I8078" s="27" t="s">
        <v>3105</v>
      </c>
      <c r="J8078" s="27" t="s">
        <v>2526</v>
      </c>
      <c r="K8078" s="27">
        <v>22</v>
      </c>
      <c r="L8078" s="27" t="s">
        <v>1914</v>
      </c>
      <c r="M8078" s="27">
        <v>89</v>
      </c>
      <c r="N8078" s="27" t="s">
        <v>11405</v>
      </c>
      <c r="O8078" s="27">
        <v>33.1</v>
      </c>
      <c r="P8078" s="27">
        <v>15920</v>
      </c>
      <c r="Q8078" s="27">
        <v>2009</v>
      </c>
      <c r="R8078" s="27">
        <v>9999</v>
      </c>
      <c r="S8078" s="27"/>
      <c r="T8078" s="27"/>
      <c r="U8078" s="27" t="s">
        <v>40</v>
      </c>
      <c r="V8078" s="27" t="s">
        <v>2432</v>
      </c>
      <c r="W8078" s="27"/>
      <c r="X8078" s="27"/>
      <c r="Y8078" s="27"/>
      <c r="Z8078" s="27" t="s">
        <v>2990</v>
      </c>
      <c r="AA8078" s="27"/>
      <c r="AB8078" s="27"/>
      <c r="AC8078" s="27"/>
      <c r="AD8078" s="27"/>
      <c r="AE8078" s="27"/>
      <c r="AF8078" s="27"/>
      <c r="AG8078" s="27"/>
      <c r="AH8078" s="27"/>
      <c r="AI8078" s="27"/>
      <c r="AJ8078" s="27">
        <v>0.1201</v>
      </c>
      <c r="AK8078" s="27">
        <v>0.1201</v>
      </c>
      <c r="AL8078" s="27">
        <v>0.1201</v>
      </c>
      <c r="AM8078" s="27">
        <v>0.1201</v>
      </c>
      <c r="AN8078" s="27"/>
      <c r="AO8078" s="27"/>
      <c r="AP8078" s="27"/>
      <c r="AQ8078" s="27"/>
      <c r="AR8078" s="27"/>
      <c r="AS8078" s="27"/>
      <c r="AT8078" s="27"/>
      <c r="AU8078" s="27"/>
      <c r="AV8078" s="27"/>
      <c r="AW8078" s="27"/>
      <c r="AX8078" s="27"/>
    </row>
    <row r="8079" spans="1:50">
      <c r="A8079" s="27" t="s">
        <v>9453</v>
      </c>
      <c r="B8079" s="27" t="s">
        <v>9454</v>
      </c>
      <c r="C8079" s="27">
        <v>8059</v>
      </c>
      <c r="D8079" s="27" t="s">
        <v>34</v>
      </c>
      <c r="E8079" s="27" t="s">
        <v>9455</v>
      </c>
      <c r="F8079" s="27">
        <v>3452</v>
      </c>
      <c r="G8079" s="27" t="s">
        <v>100</v>
      </c>
      <c r="H8079" s="27"/>
      <c r="I8079" s="27" t="s">
        <v>2702</v>
      </c>
      <c r="J8079" s="27" t="s">
        <v>2703</v>
      </c>
      <c r="K8079" s="27">
        <v>40</v>
      </c>
      <c r="L8079" s="27" t="s">
        <v>5858</v>
      </c>
      <c r="M8079" s="27">
        <v>31</v>
      </c>
      <c r="N8079" s="27" t="s">
        <v>5859</v>
      </c>
      <c r="O8079" s="27">
        <v>78</v>
      </c>
      <c r="P8079" s="27">
        <v>9349</v>
      </c>
      <c r="Q8079" s="27">
        <v>1973</v>
      </c>
      <c r="R8079" s="27">
        <v>9999</v>
      </c>
      <c r="S8079" s="27"/>
      <c r="T8079" s="27"/>
      <c r="U8079" s="27" t="s">
        <v>40</v>
      </c>
      <c r="V8079" s="27" t="s">
        <v>211</v>
      </c>
      <c r="W8079" s="27"/>
      <c r="X8079" s="27"/>
      <c r="Y8079" s="27"/>
      <c r="Z8079" s="27" t="s">
        <v>2393</v>
      </c>
      <c r="AA8079" s="27"/>
      <c r="AB8079" s="27"/>
      <c r="AC8079" s="27"/>
      <c r="AD8079" s="27"/>
      <c r="AE8079" s="27"/>
      <c r="AF8079" s="27"/>
      <c r="AG8079" s="27"/>
      <c r="AH8079" s="27"/>
      <c r="AI8079" s="27"/>
      <c r="AJ8079" s="27">
        <v>5.2659999999999998E-2</v>
      </c>
      <c r="AK8079" s="27">
        <v>5.2659999999999998E-2</v>
      </c>
      <c r="AL8079" s="27">
        <v>5.2659999999999998E-2</v>
      </c>
      <c r="AM8079" s="27">
        <v>5.2659999999999998E-2</v>
      </c>
      <c r="AN8079" s="27"/>
      <c r="AO8079" s="27"/>
      <c r="AP8079" s="27"/>
      <c r="AQ8079" s="27"/>
      <c r="AR8079" s="27"/>
      <c r="AS8079" s="27"/>
      <c r="AT8079" s="27"/>
      <c r="AU8079" s="27"/>
      <c r="AV8079" s="27"/>
      <c r="AW8079" s="27"/>
      <c r="AX8079" s="27"/>
    </row>
    <row r="8080" spans="1:50">
      <c r="A8080" s="27" t="s">
        <v>9453</v>
      </c>
      <c r="B8080" s="27" t="s">
        <v>9458</v>
      </c>
      <c r="C8080" s="27">
        <v>8059</v>
      </c>
      <c r="D8080" s="27" t="s">
        <v>34</v>
      </c>
      <c r="E8080" s="27" t="s">
        <v>9459</v>
      </c>
      <c r="F8080" s="27">
        <v>3453</v>
      </c>
      <c r="G8080" s="27" t="s">
        <v>100</v>
      </c>
      <c r="H8080" s="27"/>
      <c r="I8080" s="27" t="s">
        <v>2702</v>
      </c>
      <c r="J8080" s="27" t="s">
        <v>2703</v>
      </c>
      <c r="K8080" s="27">
        <v>40</v>
      </c>
      <c r="L8080" s="27" t="s">
        <v>5858</v>
      </c>
      <c r="M8080" s="27">
        <v>31</v>
      </c>
      <c r="N8080" s="27" t="s">
        <v>5859</v>
      </c>
      <c r="O8080" s="27">
        <v>78</v>
      </c>
      <c r="P8080" s="27">
        <v>9349</v>
      </c>
      <c r="Q8080" s="27">
        <v>1973</v>
      </c>
      <c r="R8080" s="27">
        <v>9999</v>
      </c>
      <c r="S8080" s="27"/>
      <c r="T8080" s="27"/>
      <c r="U8080" s="27" t="s">
        <v>40</v>
      </c>
      <c r="V8080" s="27" t="s">
        <v>211</v>
      </c>
      <c r="W8080" s="27"/>
      <c r="X8080" s="27"/>
      <c r="Y8080" s="27"/>
      <c r="Z8080" s="27" t="s">
        <v>2393</v>
      </c>
      <c r="AA8080" s="27"/>
      <c r="AB8080" s="27"/>
      <c r="AC8080" s="27"/>
      <c r="AD8080" s="27"/>
      <c r="AE8080" s="27"/>
      <c r="AF8080" s="27"/>
      <c r="AG8080" s="27"/>
      <c r="AH8080" s="27"/>
      <c r="AI8080" s="27"/>
      <c r="AJ8080" s="27">
        <v>5.2659999999999998E-2</v>
      </c>
      <c r="AK8080" s="27">
        <v>5.2659999999999998E-2</v>
      </c>
      <c r="AL8080" s="27">
        <v>5.2659999999999998E-2</v>
      </c>
      <c r="AM8080" s="27">
        <v>5.2659999999999998E-2</v>
      </c>
      <c r="AN8080" s="27"/>
      <c r="AO8080" s="27"/>
      <c r="AP8080" s="27"/>
      <c r="AQ8080" s="27"/>
      <c r="AR8080" s="27"/>
      <c r="AS8080" s="27"/>
      <c r="AT8080" s="27"/>
      <c r="AU8080" s="27"/>
      <c r="AV8080" s="27"/>
      <c r="AW8080" s="27"/>
      <c r="AX8080" s="27"/>
    </row>
    <row r="8081" spans="1:50">
      <c r="A8081" s="27" t="s">
        <v>9453</v>
      </c>
      <c r="B8081" s="27" t="s">
        <v>9456</v>
      </c>
      <c r="C8081" s="27">
        <v>8059</v>
      </c>
      <c r="D8081" s="27" t="s">
        <v>34</v>
      </c>
      <c r="E8081" s="27" t="s">
        <v>9457</v>
      </c>
      <c r="F8081" s="27"/>
      <c r="G8081" s="27" t="s">
        <v>100</v>
      </c>
      <c r="H8081" s="27"/>
      <c r="I8081" s="27" t="s">
        <v>2702</v>
      </c>
      <c r="J8081" s="27" t="s">
        <v>2703</v>
      </c>
      <c r="K8081" s="27">
        <v>40</v>
      </c>
      <c r="L8081" s="27" t="s">
        <v>5858</v>
      </c>
      <c r="M8081" s="27">
        <v>31</v>
      </c>
      <c r="N8081" s="27" t="s">
        <v>5859</v>
      </c>
      <c r="O8081" s="27">
        <v>104</v>
      </c>
      <c r="P8081" s="27">
        <v>9349</v>
      </c>
      <c r="Q8081" s="27">
        <v>1974</v>
      </c>
      <c r="R8081" s="27">
        <v>9999</v>
      </c>
      <c r="S8081" s="27"/>
      <c r="T8081" s="27"/>
      <c r="U8081" s="27" t="s">
        <v>40</v>
      </c>
      <c r="V8081" s="27" t="s">
        <v>211</v>
      </c>
      <c r="W8081" s="27"/>
      <c r="X8081" s="27"/>
      <c r="Y8081" s="27"/>
      <c r="Z8081" s="27" t="s">
        <v>2393</v>
      </c>
      <c r="AA8081" s="27"/>
      <c r="AB8081" s="27"/>
      <c r="AC8081" s="27"/>
      <c r="AD8081" s="27"/>
      <c r="AE8081" s="27"/>
      <c r="AF8081" s="27"/>
      <c r="AG8081" s="27"/>
      <c r="AH8081" s="27"/>
      <c r="AI8081" s="27"/>
      <c r="AJ8081" s="27">
        <v>5.2659999999999998E-2</v>
      </c>
      <c r="AK8081" s="27">
        <v>5.2659999999999998E-2</v>
      </c>
      <c r="AL8081" s="27">
        <v>5.2659999999999998E-2</v>
      </c>
      <c r="AM8081" s="27">
        <v>5.2659999999999998E-2</v>
      </c>
      <c r="AN8081" s="27"/>
      <c r="AO8081" s="27"/>
      <c r="AP8081" s="27"/>
      <c r="AQ8081" s="27"/>
      <c r="AR8081" s="27"/>
      <c r="AS8081" s="27"/>
      <c r="AT8081" s="27"/>
      <c r="AU8081" s="27"/>
      <c r="AV8081" s="27"/>
      <c r="AW8081" s="27"/>
      <c r="AX8081" s="27"/>
    </row>
    <row r="8082" spans="1:50">
      <c r="A8082" s="27" t="s">
        <v>10733</v>
      </c>
      <c r="B8082" s="27" t="s">
        <v>10738</v>
      </c>
      <c r="C8082" s="27">
        <v>8063</v>
      </c>
      <c r="D8082" s="27" t="s">
        <v>34</v>
      </c>
      <c r="E8082" s="27" t="s">
        <v>135</v>
      </c>
      <c r="F8082" s="27">
        <v>90028</v>
      </c>
      <c r="G8082" s="27" t="s">
        <v>117</v>
      </c>
      <c r="H8082" s="27"/>
      <c r="I8082" s="27" t="s">
        <v>2488</v>
      </c>
      <c r="J8082" s="27" t="s">
        <v>2489</v>
      </c>
      <c r="K8082" s="27">
        <v>48</v>
      </c>
      <c r="L8082" s="27" t="s">
        <v>10735</v>
      </c>
      <c r="M8082" s="27">
        <v>221</v>
      </c>
      <c r="N8082" s="27" t="s">
        <v>10736</v>
      </c>
      <c r="O8082" s="27">
        <v>71</v>
      </c>
      <c r="P8082" s="27">
        <v>12723</v>
      </c>
      <c r="Q8082" s="27">
        <v>1990</v>
      </c>
      <c r="R8082" s="27">
        <v>9999</v>
      </c>
      <c r="S8082" s="27"/>
      <c r="T8082" s="27"/>
      <c r="U8082" s="27" t="s">
        <v>40</v>
      </c>
      <c r="V8082" s="27" t="s">
        <v>2339</v>
      </c>
      <c r="W8082" s="27"/>
      <c r="X8082" s="27"/>
      <c r="Y8082" s="27"/>
      <c r="Z8082" s="27" t="s">
        <v>2390</v>
      </c>
      <c r="AA8082" s="27"/>
      <c r="AB8082" s="27"/>
      <c r="AC8082" s="27"/>
      <c r="AD8082" s="27"/>
      <c r="AE8082" s="27"/>
      <c r="AF8082" s="27"/>
      <c r="AG8082" s="27"/>
      <c r="AH8082" s="27"/>
      <c r="AI8082" s="27">
        <v>0.5</v>
      </c>
      <c r="AJ8082" s="27">
        <v>0.65415000000000001</v>
      </c>
      <c r="AK8082" s="27">
        <v>0.65415000000000001</v>
      </c>
      <c r="AL8082" s="27">
        <v>0.65415000000000001</v>
      </c>
      <c r="AM8082" s="27">
        <v>0.65415000000000001</v>
      </c>
      <c r="AN8082" s="27"/>
      <c r="AO8082" s="27"/>
      <c r="AP8082" s="27"/>
      <c r="AQ8082" s="27"/>
      <c r="AR8082" s="27"/>
      <c r="AS8082" s="27"/>
      <c r="AT8082" s="27"/>
      <c r="AU8082" s="27"/>
      <c r="AV8082" s="27"/>
      <c r="AW8082" s="27"/>
      <c r="AX8082" s="27"/>
    </row>
    <row r="8083" spans="1:50">
      <c r="A8083" s="27" t="s">
        <v>10733</v>
      </c>
      <c r="B8083" s="27" t="s">
        <v>10737</v>
      </c>
      <c r="C8083" s="27">
        <v>8063</v>
      </c>
      <c r="D8083" s="27" t="s">
        <v>34</v>
      </c>
      <c r="E8083" s="27" t="s">
        <v>131</v>
      </c>
      <c r="F8083" s="27">
        <v>90029</v>
      </c>
      <c r="G8083" s="27" t="s">
        <v>117</v>
      </c>
      <c r="H8083" s="27"/>
      <c r="I8083" s="27" t="s">
        <v>2488</v>
      </c>
      <c r="J8083" s="27" t="s">
        <v>2489</v>
      </c>
      <c r="K8083" s="27">
        <v>48</v>
      </c>
      <c r="L8083" s="27" t="s">
        <v>10735</v>
      </c>
      <c r="M8083" s="27">
        <v>221</v>
      </c>
      <c r="N8083" s="27" t="s">
        <v>10736</v>
      </c>
      <c r="O8083" s="27">
        <v>70</v>
      </c>
      <c r="P8083" s="27">
        <v>12721</v>
      </c>
      <c r="Q8083" s="27">
        <v>1990</v>
      </c>
      <c r="R8083" s="27">
        <v>9999</v>
      </c>
      <c r="S8083" s="27"/>
      <c r="T8083" s="27"/>
      <c r="U8083" s="27" t="s">
        <v>40</v>
      </c>
      <c r="V8083" s="27" t="s">
        <v>2339</v>
      </c>
      <c r="W8083" s="27"/>
      <c r="X8083" s="27"/>
      <c r="Y8083" s="27"/>
      <c r="Z8083" s="27" t="s">
        <v>2390</v>
      </c>
      <c r="AA8083" s="27"/>
      <c r="AB8083" s="27"/>
      <c r="AC8083" s="27"/>
      <c r="AD8083" s="27"/>
      <c r="AE8083" s="27"/>
      <c r="AF8083" s="27"/>
      <c r="AG8083" s="27"/>
      <c r="AH8083" s="27"/>
      <c r="AI8083" s="27">
        <v>0.5</v>
      </c>
      <c r="AJ8083" s="27">
        <v>0.62887999999999999</v>
      </c>
      <c r="AK8083" s="27">
        <v>0.62887999999999999</v>
      </c>
      <c r="AL8083" s="27">
        <v>0.62887999999999999</v>
      </c>
      <c r="AM8083" s="27">
        <v>0.62887999999999999</v>
      </c>
      <c r="AN8083" s="27"/>
      <c r="AO8083" s="27"/>
      <c r="AP8083" s="27"/>
      <c r="AQ8083" s="27"/>
      <c r="AR8083" s="27"/>
      <c r="AS8083" s="27"/>
      <c r="AT8083" s="27"/>
      <c r="AU8083" s="27"/>
      <c r="AV8083" s="27"/>
      <c r="AW8083" s="27"/>
      <c r="AX8083" s="27"/>
    </row>
    <row r="8084" spans="1:50">
      <c r="A8084" s="27" t="s">
        <v>10733</v>
      </c>
      <c r="B8084" s="27" t="s">
        <v>10739</v>
      </c>
      <c r="C8084" s="27">
        <v>8063</v>
      </c>
      <c r="D8084" s="27" t="s">
        <v>34</v>
      </c>
      <c r="E8084" s="27" t="s">
        <v>2311</v>
      </c>
      <c r="F8084" s="27">
        <v>90030</v>
      </c>
      <c r="G8084" s="27" t="s">
        <v>117</v>
      </c>
      <c r="H8084" s="27"/>
      <c r="I8084" s="27" t="s">
        <v>2488</v>
      </c>
      <c r="J8084" s="27" t="s">
        <v>2489</v>
      </c>
      <c r="K8084" s="27">
        <v>48</v>
      </c>
      <c r="L8084" s="27" t="s">
        <v>10735</v>
      </c>
      <c r="M8084" s="27">
        <v>221</v>
      </c>
      <c r="N8084" s="27" t="s">
        <v>10736</v>
      </c>
      <c r="O8084" s="27">
        <v>69</v>
      </c>
      <c r="P8084" s="27">
        <v>12718</v>
      </c>
      <c r="Q8084" s="27">
        <v>1990</v>
      </c>
      <c r="R8084" s="27">
        <v>9999</v>
      </c>
      <c r="S8084" s="27"/>
      <c r="T8084" s="27"/>
      <c r="U8084" s="27" t="s">
        <v>40</v>
      </c>
      <c r="V8084" s="27" t="s">
        <v>2339</v>
      </c>
      <c r="W8084" s="27"/>
      <c r="X8084" s="27"/>
      <c r="Y8084" s="27"/>
      <c r="Z8084" s="27" t="s">
        <v>2390</v>
      </c>
      <c r="AA8084" s="27"/>
      <c r="AB8084" s="27"/>
      <c r="AC8084" s="27"/>
      <c r="AD8084" s="27"/>
      <c r="AE8084" s="27"/>
      <c r="AF8084" s="27"/>
      <c r="AG8084" s="27"/>
      <c r="AH8084" s="27"/>
      <c r="AI8084" s="27">
        <v>0.5</v>
      </c>
      <c r="AJ8084" s="27">
        <v>0.61772000000000005</v>
      </c>
      <c r="AK8084" s="27">
        <v>0.61772000000000005</v>
      </c>
      <c r="AL8084" s="27">
        <v>0.61772000000000005</v>
      </c>
      <c r="AM8084" s="27">
        <v>0.61772000000000005</v>
      </c>
      <c r="AN8084" s="27"/>
      <c r="AO8084" s="27"/>
      <c r="AP8084" s="27"/>
      <c r="AQ8084" s="27"/>
      <c r="AR8084" s="27"/>
      <c r="AS8084" s="27"/>
      <c r="AT8084" s="27"/>
      <c r="AU8084" s="27"/>
      <c r="AV8084" s="27"/>
      <c r="AW8084" s="27"/>
      <c r="AX8084" s="27"/>
    </row>
    <row r="8085" spans="1:50">
      <c r="A8085" s="27" t="s">
        <v>10733</v>
      </c>
      <c r="B8085" s="27" t="s">
        <v>10741</v>
      </c>
      <c r="C8085" s="27">
        <v>8063</v>
      </c>
      <c r="D8085" s="27" t="s">
        <v>34</v>
      </c>
      <c r="E8085" s="27" t="s">
        <v>2837</v>
      </c>
      <c r="F8085" s="27">
        <v>90031</v>
      </c>
      <c r="G8085" s="27" t="s">
        <v>117</v>
      </c>
      <c r="H8085" s="27"/>
      <c r="I8085" s="27" t="s">
        <v>2488</v>
      </c>
      <c r="J8085" s="27" t="s">
        <v>2489</v>
      </c>
      <c r="K8085" s="27">
        <v>48</v>
      </c>
      <c r="L8085" s="27" t="s">
        <v>10735</v>
      </c>
      <c r="M8085" s="27">
        <v>221</v>
      </c>
      <c r="N8085" s="27" t="s">
        <v>10736</v>
      </c>
      <c r="O8085" s="27">
        <v>68</v>
      </c>
      <c r="P8085" s="27">
        <v>12714</v>
      </c>
      <c r="Q8085" s="27">
        <v>1990</v>
      </c>
      <c r="R8085" s="27">
        <v>9999</v>
      </c>
      <c r="S8085" s="27"/>
      <c r="T8085" s="27"/>
      <c r="U8085" s="27" t="s">
        <v>40</v>
      </c>
      <c r="V8085" s="27" t="s">
        <v>2339</v>
      </c>
      <c r="W8085" s="27"/>
      <c r="X8085" s="27"/>
      <c r="Y8085" s="27"/>
      <c r="Z8085" s="27" t="s">
        <v>2390</v>
      </c>
      <c r="AA8085" s="27"/>
      <c r="AB8085" s="27"/>
      <c r="AC8085" s="27"/>
      <c r="AD8085" s="27"/>
      <c r="AE8085" s="27"/>
      <c r="AF8085" s="27"/>
      <c r="AG8085" s="27"/>
      <c r="AH8085" s="27"/>
      <c r="AI8085" s="27">
        <v>0.5</v>
      </c>
      <c r="AJ8085" s="27">
        <v>0.64786999999999995</v>
      </c>
      <c r="AK8085" s="27">
        <v>0.64786999999999995</v>
      </c>
      <c r="AL8085" s="27">
        <v>0.64786999999999995</v>
      </c>
      <c r="AM8085" s="27">
        <v>0.64786999999999995</v>
      </c>
      <c r="AN8085" s="27"/>
      <c r="AO8085" s="27"/>
      <c r="AP8085" s="27"/>
      <c r="AQ8085" s="27"/>
      <c r="AR8085" s="27"/>
      <c r="AS8085" s="27"/>
      <c r="AT8085" s="27"/>
      <c r="AU8085" s="27"/>
      <c r="AV8085" s="27"/>
      <c r="AW8085" s="27"/>
      <c r="AX8085" s="27"/>
    </row>
    <row r="8086" spans="1:50">
      <c r="A8086" s="27" t="s">
        <v>10733</v>
      </c>
      <c r="B8086" s="27" t="s">
        <v>10734</v>
      </c>
      <c r="C8086" s="27">
        <v>8063</v>
      </c>
      <c r="D8086" s="27" t="s">
        <v>34</v>
      </c>
      <c r="E8086" s="27" t="s">
        <v>2835</v>
      </c>
      <c r="F8086" s="27"/>
      <c r="G8086" s="27" t="s">
        <v>117</v>
      </c>
      <c r="H8086" s="27"/>
      <c r="I8086" s="27" t="s">
        <v>2488</v>
      </c>
      <c r="J8086" s="27" t="s">
        <v>2489</v>
      </c>
      <c r="K8086" s="27">
        <v>48</v>
      </c>
      <c r="L8086" s="27" t="s">
        <v>10735</v>
      </c>
      <c r="M8086" s="27">
        <v>221</v>
      </c>
      <c r="N8086" s="27" t="s">
        <v>10736</v>
      </c>
      <c r="O8086" s="27">
        <v>207</v>
      </c>
      <c r="P8086" s="27">
        <v>9086</v>
      </c>
      <c r="Q8086" s="27">
        <v>2020</v>
      </c>
      <c r="R8086" s="27">
        <v>9999</v>
      </c>
      <c r="S8086" s="27"/>
      <c r="T8086" s="27"/>
      <c r="U8086" s="27" t="s">
        <v>40</v>
      </c>
      <c r="V8086" s="27" t="s">
        <v>2339</v>
      </c>
      <c r="W8086" s="27"/>
      <c r="X8086" s="27"/>
      <c r="Y8086" s="27"/>
      <c r="Z8086" s="27"/>
      <c r="AA8086" s="27"/>
      <c r="AB8086" s="27"/>
      <c r="AC8086" s="27"/>
      <c r="AD8086" s="27"/>
      <c r="AE8086" s="27"/>
      <c r="AF8086" s="27"/>
      <c r="AG8086" s="27"/>
      <c r="AH8086" s="27"/>
      <c r="AI8086" s="27"/>
      <c r="AJ8086" s="27">
        <v>1.0999999999999999E-2</v>
      </c>
      <c r="AK8086" s="27">
        <v>1.0999999999999999E-2</v>
      </c>
      <c r="AL8086" s="27">
        <v>1.0999999999999999E-2</v>
      </c>
      <c r="AM8086" s="27">
        <v>1.0999999999999999E-2</v>
      </c>
      <c r="AN8086" s="27"/>
      <c r="AO8086" s="27"/>
      <c r="AP8086" s="27"/>
      <c r="AQ8086" s="27"/>
      <c r="AR8086" s="27"/>
      <c r="AS8086" s="27"/>
      <c r="AT8086" s="27"/>
      <c r="AU8086" s="27"/>
      <c r="AV8086" s="27"/>
      <c r="AW8086" s="27"/>
      <c r="AX8086" s="27"/>
    </row>
    <row r="8087" spans="1:50">
      <c r="A8087" s="27" t="s">
        <v>10733</v>
      </c>
      <c r="B8087" s="27" t="s">
        <v>10740</v>
      </c>
      <c r="C8087" s="27">
        <v>8063</v>
      </c>
      <c r="D8087" s="27" t="s">
        <v>34</v>
      </c>
      <c r="E8087" s="27" t="s">
        <v>2833</v>
      </c>
      <c r="F8087" s="27"/>
      <c r="G8087" s="27" t="s">
        <v>117</v>
      </c>
      <c r="H8087" s="27"/>
      <c r="I8087" s="27" t="s">
        <v>2488</v>
      </c>
      <c r="J8087" s="27" t="s">
        <v>2489</v>
      </c>
      <c r="K8087" s="27">
        <v>48</v>
      </c>
      <c r="L8087" s="27" t="s">
        <v>10735</v>
      </c>
      <c r="M8087" s="27">
        <v>221</v>
      </c>
      <c r="N8087" s="27" t="s">
        <v>10736</v>
      </c>
      <c r="O8087" s="27">
        <v>207</v>
      </c>
      <c r="P8087" s="27">
        <v>9086</v>
      </c>
      <c r="Q8087" s="27">
        <v>2020</v>
      </c>
      <c r="R8087" s="27">
        <v>9999</v>
      </c>
      <c r="S8087" s="27"/>
      <c r="T8087" s="27"/>
      <c r="U8087" s="27" t="s">
        <v>40</v>
      </c>
      <c r="V8087" s="27" t="s">
        <v>2339</v>
      </c>
      <c r="W8087" s="27"/>
      <c r="X8087" s="27"/>
      <c r="Y8087" s="27"/>
      <c r="Z8087" s="27"/>
      <c r="AA8087" s="27"/>
      <c r="AB8087" s="27"/>
      <c r="AC8087" s="27"/>
      <c r="AD8087" s="27"/>
      <c r="AE8087" s="27"/>
      <c r="AF8087" s="27"/>
      <c r="AG8087" s="27"/>
      <c r="AH8087" s="27"/>
      <c r="AI8087" s="27"/>
      <c r="AJ8087" s="27">
        <v>1.0999999999999999E-2</v>
      </c>
      <c r="AK8087" s="27">
        <v>1.0999999999999999E-2</v>
      </c>
      <c r="AL8087" s="27">
        <v>1.0999999999999999E-2</v>
      </c>
      <c r="AM8087" s="27">
        <v>1.0999999999999999E-2</v>
      </c>
      <c r="AN8087" s="27"/>
      <c r="AO8087" s="27"/>
      <c r="AP8087" s="27"/>
      <c r="AQ8087" s="27"/>
      <c r="AR8087" s="27"/>
      <c r="AS8087" s="27"/>
      <c r="AT8087" s="27"/>
      <c r="AU8087" s="27"/>
      <c r="AV8087" s="27"/>
      <c r="AW8087" s="27"/>
      <c r="AX8087" s="27"/>
    </row>
    <row r="8088" spans="1:50">
      <c r="A8088" s="27" t="s">
        <v>17588</v>
      </c>
      <c r="B8088" s="27" t="s">
        <v>17595</v>
      </c>
      <c r="C8088" s="27">
        <v>8066</v>
      </c>
      <c r="D8088" s="27" t="s">
        <v>214</v>
      </c>
      <c r="E8088" s="27" t="s">
        <v>17596</v>
      </c>
      <c r="F8088" s="27">
        <v>3455</v>
      </c>
      <c r="G8088" s="27" t="s">
        <v>2284</v>
      </c>
      <c r="H8088" s="27"/>
      <c r="I8088" s="27" t="s">
        <v>2935</v>
      </c>
      <c r="J8088" s="27" t="s">
        <v>2936</v>
      </c>
      <c r="K8088" s="27">
        <v>56</v>
      </c>
      <c r="L8088" s="27" t="s">
        <v>14064</v>
      </c>
      <c r="M8088" s="27">
        <v>37</v>
      </c>
      <c r="N8088" s="27" t="s">
        <v>14065</v>
      </c>
      <c r="O8088" s="27">
        <v>531</v>
      </c>
      <c r="P8088" s="27">
        <v>10285</v>
      </c>
      <c r="Q8088" s="27">
        <v>1974</v>
      </c>
      <c r="R8088" s="27">
        <v>9999</v>
      </c>
      <c r="S8088" s="27" t="s">
        <v>2691</v>
      </c>
      <c r="T8088" s="27" t="s">
        <v>2458</v>
      </c>
      <c r="U8088" s="27" t="s">
        <v>40</v>
      </c>
      <c r="V8088" s="27" t="s">
        <v>3037</v>
      </c>
      <c r="W8088" s="27" t="s">
        <v>2460</v>
      </c>
      <c r="X8088" s="27">
        <v>1990</v>
      </c>
      <c r="Y8088" s="27">
        <v>0.86399999999999999</v>
      </c>
      <c r="Z8088" s="27" t="s">
        <v>2698</v>
      </c>
      <c r="AA8088" s="27"/>
      <c r="AB8088" s="27"/>
      <c r="AC8088" s="27"/>
      <c r="AD8088" s="27" t="s">
        <v>2464</v>
      </c>
      <c r="AE8088" s="27" t="s">
        <v>210</v>
      </c>
      <c r="AF8088" s="27" t="s">
        <v>31</v>
      </c>
      <c r="AG8088" s="27">
        <v>2015</v>
      </c>
      <c r="AH8088" s="27"/>
      <c r="AI8088" s="27">
        <v>0.15</v>
      </c>
      <c r="AJ8088" s="27">
        <v>0.18364</v>
      </c>
      <c r="AK8088" s="27">
        <v>0.18364</v>
      </c>
      <c r="AL8088" s="27">
        <v>0.13900000000000001</v>
      </c>
      <c r="AM8088" s="27">
        <v>0.13900000000000001</v>
      </c>
      <c r="AN8088" s="27">
        <v>0.1</v>
      </c>
      <c r="AO8088" s="27">
        <v>0.1</v>
      </c>
      <c r="AP8088" s="27">
        <v>0.1</v>
      </c>
      <c r="AQ8088" s="27">
        <v>0.91400000000000003</v>
      </c>
      <c r="AR8088" s="27"/>
      <c r="AS8088" s="27"/>
      <c r="AT8088" s="27"/>
      <c r="AU8088" s="27"/>
      <c r="AV8088" s="27"/>
      <c r="AW8088" s="27"/>
      <c r="AX8088" s="27" t="s">
        <v>209</v>
      </c>
    </row>
    <row r="8089" spans="1:50">
      <c r="A8089" s="27" t="s">
        <v>17588</v>
      </c>
      <c r="B8089" s="27" t="s">
        <v>17593</v>
      </c>
      <c r="C8089" s="27">
        <v>8066</v>
      </c>
      <c r="D8089" s="27" t="s">
        <v>214</v>
      </c>
      <c r="E8089" s="27" t="s">
        <v>17594</v>
      </c>
      <c r="F8089" s="27">
        <v>3456</v>
      </c>
      <c r="G8089" s="27" t="s">
        <v>2284</v>
      </c>
      <c r="H8089" s="27"/>
      <c r="I8089" s="27" t="s">
        <v>2935</v>
      </c>
      <c r="J8089" s="27" t="s">
        <v>2936</v>
      </c>
      <c r="K8089" s="27">
        <v>56</v>
      </c>
      <c r="L8089" s="27" t="s">
        <v>14064</v>
      </c>
      <c r="M8089" s="27">
        <v>37</v>
      </c>
      <c r="N8089" s="27" t="s">
        <v>14065</v>
      </c>
      <c r="O8089" s="27">
        <v>527</v>
      </c>
      <c r="P8089" s="27">
        <v>10307</v>
      </c>
      <c r="Q8089" s="27">
        <v>1975</v>
      </c>
      <c r="R8089" s="27">
        <v>9999</v>
      </c>
      <c r="S8089" s="27" t="s">
        <v>2691</v>
      </c>
      <c r="T8089" s="27" t="s">
        <v>2458</v>
      </c>
      <c r="U8089" s="27" t="s">
        <v>40</v>
      </c>
      <c r="V8089" s="27" t="s">
        <v>3037</v>
      </c>
      <c r="W8089" s="27" t="s">
        <v>2460</v>
      </c>
      <c r="X8089" s="27">
        <v>1986</v>
      </c>
      <c r="Y8089" s="27">
        <v>0.86399999999999999</v>
      </c>
      <c r="Z8089" s="27" t="s">
        <v>2698</v>
      </c>
      <c r="AA8089" s="27"/>
      <c r="AB8089" s="27"/>
      <c r="AC8089" s="27"/>
      <c r="AD8089" s="27" t="s">
        <v>2464</v>
      </c>
      <c r="AE8089" s="27" t="s">
        <v>210</v>
      </c>
      <c r="AF8089" s="27" t="s">
        <v>31</v>
      </c>
      <c r="AG8089" s="27">
        <v>2015</v>
      </c>
      <c r="AH8089" s="27"/>
      <c r="AI8089" s="27">
        <v>0.15</v>
      </c>
      <c r="AJ8089" s="27">
        <v>0.18809999999999999</v>
      </c>
      <c r="AK8089" s="27">
        <v>0.18809999999999999</v>
      </c>
      <c r="AL8089" s="27">
        <v>0.13900000000000001</v>
      </c>
      <c r="AM8089" s="27">
        <v>0.13900000000000001</v>
      </c>
      <c r="AN8089" s="27">
        <v>0.1</v>
      </c>
      <c r="AO8089" s="27">
        <v>0.1</v>
      </c>
      <c r="AP8089" s="27">
        <v>0.1</v>
      </c>
      <c r="AQ8089" s="27">
        <v>0.91400000000000003</v>
      </c>
      <c r="AR8089" s="27"/>
      <c r="AS8089" s="27"/>
      <c r="AT8089" s="27"/>
      <c r="AU8089" s="27"/>
      <c r="AV8089" s="27"/>
      <c r="AW8089" s="27"/>
      <c r="AX8089" s="27" t="s">
        <v>209</v>
      </c>
    </row>
    <row r="8090" spans="1:50">
      <c r="A8090" s="27" t="s">
        <v>17588</v>
      </c>
      <c r="B8090" s="27" t="s">
        <v>17591</v>
      </c>
      <c r="C8090" s="27">
        <v>8066</v>
      </c>
      <c r="D8090" s="27" t="s">
        <v>214</v>
      </c>
      <c r="E8090" s="27" t="s">
        <v>17592</v>
      </c>
      <c r="F8090" s="27">
        <v>3457</v>
      </c>
      <c r="G8090" s="27" t="s">
        <v>2284</v>
      </c>
      <c r="H8090" s="27"/>
      <c r="I8090" s="27" t="s">
        <v>2935</v>
      </c>
      <c r="J8090" s="27" t="s">
        <v>2936</v>
      </c>
      <c r="K8090" s="27">
        <v>56</v>
      </c>
      <c r="L8090" s="27" t="s">
        <v>14064</v>
      </c>
      <c r="M8090" s="27">
        <v>37</v>
      </c>
      <c r="N8090" s="27" t="s">
        <v>14065</v>
      </c>
      <c r="O8090" s="27">
        <v>523</v>
      </c>
      <c r="P8090" s="27">
        <v>10336</v>
      </c>
      <c r="Q8090" s="27">
        <v>1976</v>
      </c>
      <c r="R8090" s="27">
        <v>9999</v>
      </c>
      <c r="S8090" s="27" t="s">
        <v>2691</v>
      </c>
      <c r="T8090" s="27" t="s">
        <v>2458</v>
      </c>
      <c r="U8090" s="27" t="s">
        <v>40</v>
      </c>
      <c r="V8090" s="27" t="s">
        <v>3037</v>
      </c>
      <c r="W8090" s="27" t="s">
        <v>2460</v>
      </c>
      <c r="X8090" s="27">
        <v>1988</v>
      </c>
      <c r="Y8090" s="27">
        <v>0.86399999999999999</v>
      </c>
      <c r="Z8090" s="27" t="s">
        <v>2698</v>
      </c>
      <c r="AA8090" s="27" t="s">
        <v>2411</v>
      </c>
      <c r="AB8090" s="27">
        <v>2015</v>
      </c>
      <c r="AC8090" s="27"/>
      <c r="AD8090" s="27" t="s">
        <v>2464</v>
      </c>
      <c r="AE8090" s="27" t="s">
        <v>210</v>
      </c>
      <c r="AF8090" s="27" t="s">
        <v>31</v>
      </c>
      <c r="AG8090" s="27">
        <v>2015</v>
      </c>
      <c r="AH8090" s="27"/>
      <c r="AI8090" s="27">
        <v>0.15</v>
      </c>
      <c r="AJ8090" s="27">
        <v>0.2036</v>
      </c>
      <c r="AK8090" s="27">
        <v>4.9730000000000003E-2</v>
      </c>
      <c r="AL8090" s="27">
        <v>0.2036</v>
      </c>
      <c r="AM8090" s="27">
        <v>4.9730000000000003E-2</v>
      </c>
      <c r="AN8090" s="27">
        <v>0.1</v>
      </c>
      <c r="AO8090" s="27">
        <v>0.1</v>
      </c>
      <c r="AP8090" s="27">
        <v>0.1</v>
      </c>
      <c r="AQ8090" s="27">
        <v>0.91400000000000003</v>
      </c>
      <c r="AR8090" s="27"/>
      <c r="AS8090" s="27"/>
      <c r="AT8090" s="27"/>
      <c r="AU8090" s="27"/>
      <c r="AV8090" s="27"/>
      <c r="AW8090" s="27"/>
      <c r="AX8090" s="27" t="s">
        <v>209</v>
      </c>
    </row>
    <row r="8091" spans="1:50">
      <c r="A8091" s="27" t="s">
        <v>17588</v>
      </c>
      <c r="B8091" s="27" t="s">
        <v>17589</v>
      </c>
      <c r="C8091" s="27">
        <v>8066</v>
      </c>
      <c r="D8091" s="27" t="s">
        <v>214</v>
      </c>
      <c r="E8091" s="27" t="s">
        <v>17590</v>
      </c>
      <c r="F8091" s="27">
        <v>3458</v>
      </c>
      <c r="G8091" s="27" t="s">
        <v>2284</v>
      </c>
      <c r="H8091" s="27"/>
      <c r="I8091" s="27" t="s">
        <v>2935</v>
      </c>
      <c r="J8091" s="27" t="s">
        <v>2936</v>
      </c>
      <c r="K8091" s="27">
        <v>56</v>
      </c>
      <c r="L8091" s="27" t="s">
        <v>14064</v>
      </c>
      <c r="M8091" s="27">
        <v>37</v>
      </c>
      <c r="N8091" s="27" t="s">
        <v>14065</v>
      </c>
      <c r="O8091" s="27">
        <v>530</v>
      </c>
      <c r="P8091" s="27">
        <v>10345</v>
      </c>
      <c r="Q8091" s="27">
        <v>1979</v>
      </c>
      <c r="R8091" s="27">
        <v>9999</v>
      </c>
      <c r="S8091" s="27" t="s">
        <v>2691</v>
      </c>
      <c r="T8091" s="27" t="s">
        <v>2458</v>
      </c>
      <c r="U8091" s="27" t="s">
        <v>40</v>
      </c>
      <c r="V8091" s="27" t="s">
        <v>3037</v>
      </c>
      <c r="W8091" s="27" t="s">
        <v>2460</v>
      </c>
      <c r="X8091" s="27">
        <v>1979</v>
      </c>
      <c r="Y8091" s="27">
        <v>0.91</v>
      </c>
      <c r="Z8091" s="27" t="s">
        <v>2698</v>
      </c>
      <c r="AA8091" s="27" t="s">
        <v>2411</v>
      </c>
      <c r="AB8091" s="27">
        <v>2016</v>
      </c>
      <c r="AC8091" s="27"/>
      <c r="AD8091" s="27" t="s">
        <v>2464</v>
      </c>
      <c r="AE8091" s="27" t="s">
        <v>210</v>
      </c>
      <c r="AF8091" s="27" t="s">
        <v>31</v>
      </c>
      <c r="AG8091" s="27">
        <v>2015</v>
      </c>
      <c r="AH8091" s="27"/>
      <c r="AI8091" s="27">
        <v>0.15</v>
      </c>
      <c r="AJ8091" s="27">
        <v>0.20594999999999999</v>
      </c>
      <c r="AK8091" s="27">
        <v>4.9110000000000001E-2</v>
      </c>
      <c r="AL8091" s="27">
        <v>0.20594999999999999</v>
      </c>
      <c r="AM8091" s="27">
        <v>4.9110000000000001E-2</v>
      </c>
      <c r="AN8091" s="27">
        <v>0.1</v>
      </c>
      <c r="AO8091" s="27">
        <v>0.1</v>
      </c>
      <c r="AP8091" s="27">
        <v>0.1</v>
      </c>
      <c r="AQ8091" s="27">
        <v>0.96000000000000008</v>
      </c>
      <c r="AR8091" s="27"/>
      <c r="AS8091" s="27"/>
      <c r="AT8091" s="27"/>
      <c r="AU8091" s="27"/>
      <c r="AV8091" s="27"/>
      <c r="AW8091" s="27"/>
      <c r="AX8091" s="27" t="s">
        <v>209</v>
      </c>
    </row>
    <row r="8092" spans="1:50">
      <c r="A8092" s="27" t="s">
        <v>13313</v>
      </c>
      <c r="B8092" s="27" t="s">
        <v>13314</v>
      </c>
      <c r="C8092" s="27">
        <v>8067</v>
      </c>
      <c r="D8092" s="27" t="s">
        <v>34</v>
      </c>
      <c r="E8092" s="27" t="s">
        <v>49</v>
      </c>
      <c r="F8092" s="27"/>
      <c r="G8092" s="27" t="s">
        <v>117</v>
      </c>
      <c r="H8092" s="27"/>
      <c r="I8092" s="27" t="s">
        <v>2580</v>
      </c>
      <c r="J8092" s="27" t="s">
        <v>2581</v>
      </c>
      <c r="K8092" s="27">
        <v>8</v>
      </c>
      <c r="L8092" s="27" t="s">
        <v>7983</v>
      </c>
      <c r="M8092" s="27">
        <v>123</v>
      </c>
      <c r="N8092" s="27" t="s">
        <v>7984</v>
      </c>
      <c r="O8092" s="27">
        <v>44</v>
      </c>
      <c r="P8092" s="27">
        <v>15731</v>
      </c>
      <c r="Q8092" s="27">
        <v>1972</v>
      </c>
      <c r="R8092" s="27">
        <v>9999</v>
      </c>
      <c r="S8092" s="27"/>
      <c r="T8092" s="27"/>
      <c r="U8092" s="27" t="s">
        <v>40</v>
      </c>
      <c r="V8092" s="27" t="s">
        <v>2339</v>
      </c>
      <c r="W8092" s="27"/>
      <c r="X8092" s="27"/>
      <c r="Y8092" s="27"/>
      <c r="Z8092" s="27"/>
      <c r="AA8092" s="27"/>
      <c r="AB8092" s="27"/>
      <c r="AC8092" s="27"/>
      <c r="AD8092" s="27"/>
      <c r="AE8092" s="27"/>
      <c r="AF8092" s="27"/>
      <c r="AG8092" s="27"/>
      <c r="AH8092" s="27"/>
      <c r="AI8092" s="27">
        <v>0.06</v>
      </c>
      <c r="AJ8092" s="27">
        <v>0.40656999999999999</v>
      </c>
      <c r="AK8092" s="27">
        <v>0.40656999999999999</v>
      </c>
      <c r="AL8092" s="27">
        <v>0.40656999999999999</v>
      </c>
      <c r="AM8092" s="27">
        <v>0.40656999999999999</v>
      </c>
      <c r="AN8092" s="27"/>
      <c r="AO8092" s="27"/>
      <c r="AP8092" s="27"/>
      <c r="AQ8092" s="27"/>
      <c r="AR8092" s="27"/>
      <c r="AS8092" s="27"/>
      <c r="AT8092" s="27"/>
      <c r="AU8092" s="27"/>
      <c r="AV8092" s="27"/>
      <c r="AW8092" s="27"/>
      <c r="AX8092" s="27"/>
    </row>
    <row r="8093" spans="1:50">
      <c r="A8093" s="27" t="s">
        <v>13313</v>
      </c>
      <c r="B8093" s="27" t="s">
        <v>13315</v>
      </c>
      <c r="C8093" s="27">
        <v>8067</v>
      </c>
      <c r="D8093" s="27" t="s">
        <v>34</v>
      </c>
      <c r="E8093" s="27" t="s">
        <v>43</v>
      </c>
      <c r="F8093" s="27"/>
      <c r="G8093" s="27" t="s">
        <v>117</v>
      </c>
      <c r="H8093" s="27"/>
      <c r="I8093" s="27" t="s">
        <v>2580</v>
      </c>
      <c r="J8093" s="27" t="s">
        <v>2581</v>
      </c>
      <c r="K8093" s="27">
        <v>8</v>
      </c>
      <c r="L8093" s="27" t="s">
        <v>7983</v>
      </c>
      <c r="M8093" s="27">
        <v>123</v>
      </c>
      <c r="N8093" s="27" t="s">
        <v>7984</v>
      </c>
      <c r="O8093" s="27">
        <v>44</v>
      </c>
      <c r="P8093" s="27">
        <v>15733</v>
      </c>
      <c r="Q8093" s="27">
        <v>1972</v>
      </c>
      <c r="R8093" s="27">
        <v>9999</v>
      </c>
      <c r="S8093" s="27"/>
      <c r="T8093" s="27"/>
      <c r="U8093" s="27" t="s">
        <v>40</v>
      </c>
      <c r="V8093" s="27" t="s">
        <v>2339</v>
      </c>
      <c r="W8093" s="27"/>
      <c r="X8093" s="27"/>
      <c r="Y8093" s="27"/>
      <c r="Z8093" s="27"/>
      <c r="AA8093" s="27"/>
      <c r="AB8093" s="27"/>
      <c r="AC8093" s="27"/>
      <c r="AD8093" s="27"/>
      <c r="AE8093" s="27"/>
      <c r="AF8093" s="27"/>
      <c r="AG8093" s="27"/>
      <c r="AH8093" s="27"/>
      <c r="AI8093" s="27">
        <v>0.06</v>
      </c>
      <c r="AJ8093" s="27">
        <v>0.40656999999999999</v>
      </c>
      <c r="AK8093" s="27">
        <v>0.40656999999999999</v>
      </c>
      <c r="AL8093" s="27">
        <v>0.40656999999999999</v>
      </c>
      <c r="AM8093" s="27">
        <v>0.40656999999999999</v>
      </c>
      <c r="AN8093" s="27"/>
      <c r="AO8093" s="27"/>
      <c r="AP8093" s="27"/>
      <c r="AQ8093" s="27"/>
      <c r="AR8093" s="27"/>
      <c r="AS8093" s="27"/>
      <c r="AT8093" s="27"/>
      <c r="AU8093" s="27"/>
      <c r="AV8093" s="27"/>
      <c r="AW8093" s="27"/>
      <c r="AX8093" s="27"/>
    </row>
    <row r="8094" spans="1:50">
      <c r="A8094" s="27" t="s">
        <v>27754</v>
      </c>
      <c r="B8094" s="27" t="s">
        <v>27757</v>
      </c>
      <c r="C8094" s="27">
        <v>8068</v>
      </c>
      <c r="D8094" s="27" t="s">
        <v>34</v>
      </c>
      <c r="E8094" s="27" t="s">
        <v>2298</v>
      </c>
      <c r="F8094" s="27"/>
      <c r="G8094" s="27" t="s">
        <v>100</v>
      </c>
      <c r="H8094" s="27"/>
      <c r="I8094" s="27" t="s">
        <v>2545</v>
      </c>
      <c r="J8094" s="27" t="s">
        <v>2546</v>
      </c>
      <c r="K8094" s="27">
        <v>4</v>
      </c>
      <c r="L8094" s="27" t="s">
        <v>822</v>
      </c>
      <c r="M8094" s="27">
        <v>13</v>
      </c>
      <c r="N8094" s="27" t="s">
        <v>2770</v>
      </c>
      <c r="O8094" s="27">
        <v>92</v>
      </c>
      <c r="P8094" s="27">
        <v>9463</v>
      </c>
      <c r="Q8094" s="27">
        <v>1974</v>
      </c>
      <c r="R8094" s="27">
        <v>9999</v>
      </c>
      <c r="S8094" s="27"/>
      <c r="T8094" s="27"/>
      <c r="U8094" s="27" t="s">
        <v>40</v>
      </c>
      <c r="V8094" s="27" t="s">
        <v>211</v>
      </c>
      <c r="W8094" s="27"/>
      <c r="X8094" s="27"/>
      <c r="Y8094" s="27"/>
      <c r="Z8094" s="27" t="s">
        <v>2461</v>
      </c>
      <c r="AA8094" s="27"/>
      <c r="AB8094" s="27"/>
      <c r="AC8094" s="27"/>
      <c r="AD8094" s="27"/>
      <c r="AE8094" s="27"/>
      <c r="AF8094" s="27"/>
      <c r="AG8094" s="27"/>
      <c r="AH8094" s="27"/>
      <c r="AI8094" s="27"/>
      <c r="AJ8094" s="27">
        <v>6.7059999999999995E-2</v>
      </c>
      <c r="AK8094" s="27">
        <v>6.7059999999999995E-2</v>
      </c>
      <c r="AL8094" s="27">
        <v>6.7059999999999995E-2</v>
      </c>
      <c r="AM8094" s="27">
        <v>6.7059999999999995E-2</v>
      </c>
      <c r="AN8094" s="27"/>
      <c r="AO8094" s="27"/>
      <c r="AP8094" s="27"/>
      <c r="AQ8094" s="27"/>
      <c r="AR8094" s="27"/>
      <c r="AS8094" s="27"/>
      <c r="AT8094" s="27"/>
      <c r="AU8094" s="27"/>
      <c r="AV8094" s="27"/>
      <c r="AW8094" s="27"/>
      <c r="AX8094" s="27"/>
    </row>
    <row r="8095" spans="1:50">
      <c r="A8095" s="27" t="s">
        <v>27754</v>
      </c>
      <c r="B8095" s="27" t="s">
        <v>27758</v>
      </c>
      <c r="C8095" s="27">
        <v>8068</v>
      </c>
      <c r="D8095" s="27" t="s">
        <v>34</v>
      </c>
      <c r="E8095" s="27" t="s">
        <v>4199</v>
      </c>
      <c r="F8095" s="27"/>
      <c r="G8095" s="27" t="s">
        <v>100</v>
      </c>
      <c r="H8095" s="27"/>
      <c r="I8095" s="27" t="s">
        <v>2545</v>
      </c>
      <c r="J8095" s="27" t="s">
        <v>2546</v>
      </c>
      <c r="K8095" s="27">
        <v>4</v>
      </c>
      <c r="L8095" s="27" t="s">
        <v>822</v>
      </c>
      <c r="M8095" s="27">
        <v>13</v>
      </c>
      <c r="N8095" s="27" t="s">
        <v>2770</v>
      </c>
      <c r="O8095" s="27">
        <v>92</v>
      </c>
      <c r="P8095" s="27">
        <v>9405</v>
      </c>
      <c r="Q8095" s="27">
        <v>1974</v>
      </c>
      <c r="R8095" s="27">
        <v>9999</v>
      </c>
      <c r="S8095" s="27"/>
      <c r="T8095" s="27"/>
      <c r="U8095" s="27" t="s">
        <v>40</v>
      </c>
      <c r="V8095" s="27" t="s">
        <v>211</v>
      </c>
      <c r="W8095" s="27"/>
      <c r="X8095" s="27"/>
      <c r="Y8095" s="27"/>
      <c r="Z8095" s="27" t="s">
        <v>2461</v>
      </c>
      <c r="AA8095" s="27"/>
      <c r="AB8095" s="27"/>
      <c r="AC8095" s="27"/>
      <c r="AD8095" s="27"/>
      <c r="AE8095" s="27"/>
      <c r="AF8095" s="27"/>
      <c r="AG8095" s="27"/>
      <c r="AH8095" s="27"/>
      <c r="AI8095" s="27"/>
      <c r="AJ8095" s="27">
        <v>6.7059999999999995E-2</v>
      </c>
      <c r="AK8095" s="27">
        <v>6.7059999999999995E-2</v>
      </c>
      <c r="AL8095" s="27">
        <v>6.7059999999999995E-2</v>
      </c>
      <c r="AM8095" s="27">
        <v>6.7059999999999995E-2</v>
      </c>
      <c r="AN8095" s="27"/>
      <c r="AO8095" s="27"/>
      <c r="AP8095" s="27"/>
      <c r="AQ8095" s="27"/>
      <c r="AR8095" s="27"/>
      <c r="AS8095" s="27"/>
      <c r="AT8095" s="27"/>
      <c r="AU8095" s="27"/>
      <c r="AV8095" s="27"/>
      <c r="AW8095" s="27"/>
      <c r="AX8095" s="27"/>
    </row>
    <row r="8096" spans="1:50">
      <c r="A8096" s="27" t="s">
        <v>27754</v>
      </c>
      <c r="B8096" s="27" t="s">
        <v>27759</v>
      </c>
      <c r="C8096" s="27">
        <v>8068</v>
      </c>
      <c r="D8096" s="27" t="s">
        <v>34</v>
      </c>
      <c r="E8096" s="27" t="s">
        <v>4256</v>
      </c>
      <c r="F8096" s="27"/>
      <c r="G8096" s="27" t="s">
        <v>100</v>
      </c>
      <c r="H8096" s="27"/>
      <c r="I8096" s="27" t="s">
        <v>2545</v>
      </c>
      <c r="J8096" s="27" t="s">
        <v>2546</v>
      </c>
      <c r="K8096" s="27">
        <v>4</v>
      </c>
      <c r="L8096" s="27" t="s">
        <v>822</v>
      </c>
      <c r="M8096" s="27">
        <v>13</v>
      </c>
      <c r="N8096" s="27" t="s">
        <v>2770</v>
      </c>
      <c r="O8096" s="27">
        <v>92</v>
      </c>
      <c r="P8096" s="27">
        <v>9401</v>
      </c>
      <c r="Q8096" s="27">
        <v>1974</v>
      </c>
      <c r="R8096" s="27">
        <v>9999</v>
      </c>
      <c r="S8096" s="27"/>
      <c r="T8096" s="27"/>
      <c r="U8096" s="27" t="s">
        <v>40</v>
      </c>
      <c r="V8096" s="27" t="s">
        <v>211</v>
      </c>
      <c r="W8096" s="27"/>
      <c r="X8096" s="27"/>
      <c r="Y8096" s="27"/>
      <c r="Z8096" s="27" t="s">
        <v>2461</v>
      </c>
      <c r="AA8096" s="27"/>
      <c r="AB8096" s="27"/>
      <c r="AC8096" s="27"/>
      <c r="AD8096" s="27"/>
      <c r="AE8096" s="27"/>
      <c r="AF8096" s="27"/>
      <c r="AG8096" s="27"/>
      <c r="AH8096" s="27"/>
      <c r="AI8096" s="27"/>
      <c r="AJ8096" s="27">
        <v>6.7059999999999995E-2</v>
      </c>
      <c r="AK8096" s="27">
        <v>6.7059999999999995E-2</v>
      </c>
      <c r="AL8096" s="27">
        <v>6.7059999999999995E-2</v>
      </c>
      <c r="AM8096" s="27">
        <v>6.7059999999999995E-2</v>
      </c>
      <c r="AN8096" s="27"/>
      <c r="AO8096" s="27"/>
      <c r="AP8096" s="27"/>
      <c r="AQ8096" s="27"/>
      <c r="AR8096" s="27"/>
      <c r="AS8096" s="27"/>
      <c r="AT8096" s="27"/>
      <c r="AU8096" s="27"/>
      <c r="AV8096" s="27"/>
      <c r="AW8096" s="27"/>
      <c r="AX8096" s="27"/>
    </row>
    <row r="8097" spans="1:50">
      <c r="A8097" s="27" t="s">
        <v>27754</v>
      </c>
      <c r="B8097" s="27" t="s">
        <v>27768</v>
      </c>
      <c r="C8097" s="27">
        <v>8068</v>
      </c>
      <c r="D8097" s="27" t="s">
        <v>34</v>
      </c>
      <c r="E8097" s="27" t="s">
        <v>6703</v>
      </c>
      <c r="F8097" s="27"/>
      <c r="G8097" s="27" t="s">
        <v>100</v>
      </c>
      <c r="H8097" s="27"/>
      <c r="I8097" s="27" t="s">
        <v>2545</v>
      </c>
      <c r="J8097" s="27" t="s">
        <v>2546</v>
      </c>
      <c r="K8097" s="27">
        <v>4</v>
      </c>
      <c r="L8097" s="27" t="s">
        <v>822</v>
      </c>
      <c r="M8097" s="27">
        <v>13</v>
      </c>
      <c r="N8097" s="27" t="s">
        <v>2770</v>
      </c>
      <c r="O8097" s="27">
        <v>92</v>
      </c>
      <c r="P8097" s="27">
        <v>9408</v>
      </c>
      <c r="Q8097" s="27">
        <v>1975</v>
      </c>
      <c r="R8097" s="27">
        <v>9999</v>
      </c>
      <c r="S8097" s="27"/>
      <c r="T8097" s="27"/>
      <c r="U8097" s="27" t="s">
        <v>40</v>
      </c>
      <c r="V8097" s="27" t="s">
        <v>211</v>
      </c>
      <c r="W8097" s="27"/>
      <c r="X8097" s="27"/>
      <c r="Y8097" s="27"/>
      <c r="Z8097" s="27" t="s">
        <v>2461</v>
      </c>
      <c r="AA8097" s="27"/>
      <c r="AB8097" s="27"/>
      <c r="AC8097" s="27"/>
      <c r="AD8097" s="27"/>
      <c r="AE8097" s="27"/>
      <c r="AF8097" s="27"/>
      <c r="AG8097" s="27"/>
      <c r="AH8097" s="27"/>
      <c r="AI8097" s="27"/>
      <c r="AJ8097" s="27">
        <v>6.7059999999999995E-2</v>
      </c>
      <c r="AK8097" s="27">
        <v>6.7059999999999995E-2</v>
      </c>
      <c r="AL8097" s="27">
        <v>6.7059999999999995E-2</v>
      </c>
      <c r="AM8097" s="27">
        <v>6.7059999999999995E-2</v>
      </c>
      <c r="AN8097" s="27"/>
      <c r="AO8097" s="27"/>
      <c r="AP8097" s="27"/>
      <c r="AQ8097" s="27"/>
      <c r="AR8097" s="27"/>
      <c r="AS8097" s="27"/>
      <c r="AT8097" s="27"/>
      <c r="AU8097" s="27"/>
      <c r="AV8097" s="27"/>
      <c r="AW8097" s="27"/>
      <c r="AX8097" s="27"/>
    </row>
    <row r="8098" spans="1:50">
      <c r="A8098" s="27" t="s">
        <v>27754</v>
      </c>
      <c r="B8098" s="27" t="s">
        <v>27760</v>
      </c>
      <c r="C8098" s="27">
        <v>8068</v>
      </c>
      <c r="D8098" s="27" t="s">
        <v>34</v>
      </c>
      <c r="E8098" s="27" t="s">
        <v>27761</v>
      </c>
      <c r="F8098" s="27">
        <v>10065</v>
      </c>
      <c r="G8098" s="27" t="s">
        <v>100</v>
      </c>
      <c r="H8098" s="27"/>
      <c r="I8098" s="27" t="s">
        <v>2545</v>
      </c>
      <c r="J8098" s="27" t="s">
        <v>2546</v>
      </c>
      <c r="K8098" s="27">
        <v>4</v>
      </c>
      <c r="L8098" s="27" t="s">
        <v>822</v>
      </c>
      <c r="M8098" s="27">
        <v>13</v>
      </c>
      <c r="N8098" s="27" t="s">
        <v>2770</v>
      </c>
      <c r="O8098" s="27">
        <v>151</v>
      </c>
      <c r="P8098" s="27">
        <v>7535</v>
      </c>
      <c r="Q8098" s="27">
        <v>2005</v>
      </c>
      <c r="R8098" s="27">
        <v>9999</v>
      </c>
      <c r="S8098" s="27"/>
      <c r="T8098" s="27"/>
      <c r="U8098" s="27" t="s">
        <v>40</v>
      </c>
      <c r="V8098" s="27" t="s">
        <v>211</v>
      </c>
      <c r="W8098" s="27"/>
      <c r="X8098" s="27"/>
      <c r="Y8098" s="27"/>
      <c r="Z8098" s="27" t="s">
        <v>2393</v>
      </c>
      <c r="AA8098" s="27" t="s">
        <v>2411</v>
      </c>
      <c r="AB8098" s="27"/>
      <c r="AC8098" s="27"/>
      <c r="AD8098" s="27"/>
      <c r="AE8098" s="27"/>
      <c r="AF8098" s="27"/>
      <c r="AG8098" s="27"/>
      <c r="AH8098" s="27"/>
      <c r="AI8098" s="27"/>
      <c r="AJ8098" s="27">
        <v>7.3600000000000002E-3</v>
      </c>
      <c r="AK8098" s="27">
        <v>7.3600000000000002E-3</v>
      </c>
      <c r="AL8098" s="27">
        <v>7.3600000000000002E-3</v>
      </c>
      <c r="AM8098" s="27">
        <v>7.3600000000000002E-3</v>
      </c>
      <c r="AN8098" s="27"/>
      <c r="AO8098" s="27"/>
      <c r="AP8098" s="27"/>
      <c r="AQ8098" s="27"/>
      <c r="AR8098" s="27"/>
      <c r="AS8098" s="27"/>
      <c r="AT8098" s="27"/>
      <c r="AU8098" s="27"/>
      <c r="AV8098" s="27"/>
      <c r="AW8098" s="27"/>
      <c r="AX8098" s="27"/>
    </row>
    <row r="8099" spans="1:50">
      <c r="A8099" s="27" t="s">
        <v>27754</v>
      </c>
      <c r="B8099" s="27" t="s">
        <v>27755</v>
      </c>
      <c r="C8099" s="27">
        <v>8068</v>
      </c>
      <c r="D8099" s="27" t="s">
        <v>34</v>
      </c>
      <c r="E8099" s="27" t="s">
        <v>27756</v>
      </c>
      <c r="F8099" s="27">
        <v>10066</v>
      </c>
      <c r="G8099" s="27" t="s">
        <v>100</v>
      </c>
      <c r="H8099" s="27"/>
      <c r="I8099" s="27" t="s">
        <v>2545</v>
      </c>
      <c r="J8099" s="27" t="s">
        <v>2546</v>
      </c>
      <c r="K8099" s="27">
        <v>4</v>
      </c>
      <c r="L8099" s="27" t="s">
        <v>822</v>
      </c>
      <c r="M8099" s="27">
        <v>13</v>
      </c>
      <c r="N8099" s="27" t="s">
        <v>2770</v>
      </c>
      <c r="O8099" s="27">
        <v>151</v>
      </c>
      <c r="P8099" s="27">
        <v>7535</v>
      </c>
      <c r="Q8099" s="27">
        <v>2005</v>
      </c>
      <c r="R8099" s="27">
        <v>9999</v>
      </c>
      <c r="S8099" s="27"/>
      <c r="T8099" s="27"/>
      <c r="U8099" s="27" t="s">
        <v>40</v>
      </c>
      <c r="V8099" s="27" t="s">
        <v>211</v>
      </c>
      <c r="W8099" s="27"/>
      <c r="X8099" s="27"/>
      <c r="Y8099" s="27"/>
      <c r="Z8099" s="27" t="s">
        <v>2393</v>
      </c>
      <c r="AA8099" s="27" t="s">
        <v>2411</v>
      </c>
      <c r="AB8099" s="27"/>
      <c r="AC8099" s="27"/>
      <c r="AD8099" s="27"/>
      <c r="AE8099" s="27"/>
      <c r="AF8099" s="27"/>
      <c r="AG8099" s="27"/>
      <c r="AH8099" s="27"/>
      <c r="AI8099" s="27"/>
      <c r="AJ8099" s="27">
        <v>7.3600000000000002E-3</v>
      </c>
      <c r="AK8099" s="27">
        <v>7.3600000000000002E-3</v>
      </c>
      <c r="AL8099" s="27">
        <v>7.3600000000000002E-3</v>
      </c>
      <c r="AM8099" s="27">
        <v>7.3600000000000002E-3</v>
      </c>
      <c r="AN8099" s="27"/>
      <c r="AO8099" s="27"/>
      <c r="AP8099" s="27"/>
      <c r="AQ8099" s="27"/>
      <c r="AR8099" s="27"/>
      <c r="AS8099" s="27"/>
      <c r="AT8099" s="27"/>
      <c r="AU8099" s="27"/>
      <c r="AV8099" s="27"/>
      <c r="AW8099" s="27"/>
      <c r="AX8099" s="27"/>
    </row>
    <row r="8100" spans="1:50">
      <c r="A8100" s="27" t="s">
        <v>27754</v>
      </c>
      <c r="B8100" s="27" t="s">
        <v>27762</v>
      </c>
      <c r="C8100" s="27">
        <v>8068</v>
      </c>
      <c r="D8100" s="27" t="s">
        <v>34</v>
      </c>
      <c r="E8100" s="27" t="s">
        <v>27763</v>
      </c>
      <c r="F8100" s="27"/>
      <c r="G8100" s="27" t="s">
        <v>100</v>
      </c>
      <c r="H8100" s="27"/>
      <c r="I8100" s="27" t="s">
        <v>2545</v>
      </c>
      <c r="J8100" s="27" t="s">
        <v>2546</v>
      </c>
      <c r="K8100" s="27">
        <v>4</v>
      </c>
      <c r="L8100" s="27" t="s">
        <v>822</v>
      </c>
      <c r="M8100" s="27">
        <v>13</v>
      </c>
      <c r="N8100" s="27" t="s">
        <v>2770</v>
      </c>
      <c r="O8100" s="27">
        <v>280</v>
      </c>
      <c r="P8100" s="27">
        <v>7535</v>
      </c>
      <c r="Q8100" s="27">
        <v>2005</v>
      </c>
      <c r="R8100" s="27">
        <v>9999</v>
      </c>
      <c r="S8100" s="27"/>
      <c r="T8100" s="27"/>
      <c r="U8100" s="27" t="s">
        <v>40</v>
      </c>
      <c r="V8100" s="27" t="s">
        <v>211</v>
      </c>
      <c r="W8100" s="27"/>
      <c r="X8100" s="27"/>
      <c r="Y8100" s="27"/>
      <c r="Z8100" s="27" t="s">
        <v>2393</v>
      </c>
      <c r="AA8100" s="27" t="s">
        <v>2411</v>
      </c>
      <c r="AB8100" s="27">
        <v>2005</v>
      </c>
      <c r="AC8100" s="27"/>
      <c r="AD8100" s="27"/>
      <c r="AE8100" s="27"/>
      <c r="AF8100" s="27"/>
      <c r="AG8100" s="27"/>
      <c r="AH8100" s="27"/>
      <c r="AI8100" s="27"/>
      <c r="AJ8100" s="27">
        <v>7.3600000000000002E-3</v>
      </c>
      <c r="AK8100" s="27">
        <v>7.3600000000000002E-3</v>
      </c>
      <c r="AL8100" s="27">
        <v>7.3600000000000002E-3</v>
      </c>
      <c r="AM8100" s="27">
        <v>7.3600000000000002E-3</v>
      </c>
      <c r="AN8100" s="27"/>
      <c r="AO8100" s="27"/>
      <c r="AP8100" s="27"/>
      <c r="AQ8100" s="27"/>
      <c r="AR8100" s="27"/>
      <c r="AS8100" s="27"/>
      <c r="AT8100" s="27"/>
      <c r="AU8100" s="27"/>
      <c r="AV8100" s="27"/>
      <c r="AW8100" s="27"/>
      <c r="AX8100" s="27"/>
    </row>
    <row r="8101" spans="1:50">
      <c r="A8101" s="27" t="s">
        <v>27754</v>
      </c>
      <c r="B8101" s="27" t="s">
        <v>27764</v>
      </c>
      <c r="C8101" s="27">
        <v>8068</v>
      </c>
      <c r="D8101" s="27" t="s">
        <v>34</v>
      </c>
      <c r="E8101" s="27" t="s">
        <v>27765</v>
      </c>
      <c r="F8101" s="27">
        <v>10067</v>
      </c>
      <c r="G8101" s="27" t="s">
        <v>100</v>
      </c>
      <c r="H8101" s="27"/>
      <c r="I8101" s="27" t="s">
        <v>2545</v>
      </c>
      <c r="J8101" s="27" t="s">
        <v>2546</v>
      </c>
      <c r="K8101" s="27">
        <v>4</v>
      </c>
      <c r="L8101" s="27" t="s">
        <v>822</v>
      </c>
      <c r="M8101" s="27">
        <v>13</v>
      </c>
      <c r="N8101" s="27" t="s">
        <v>2770</v>
      </c>
      <c r="O8101" s="27">
        <v>151</v>
      </c>
      <c r="P8101" s="27">
        <v>7535</v>
      </c>
      <c r="Q8101" s="27">
        <v>2006</v>
      </c>
      <c r="R8101" s="27">
        <v>9999</v>
      </c>
      <c r="S8101" s="27"/>
      <c r="T8101" s="27"/>
      <c r="U8101" s="27" t="s">
        <v>40</v>
      </c>
      <c r="V8101" s="27" t="s">
        <v>211</v>
      </c>
      <c r="W8101" s="27"/>
      <c r="X8101" s="27"/>
      <c r="Y8101" s="27"/>
      <c r="Z8101" s="27" t="s">
        <v>2393</v>
      </c>
      <c r="AA8101" s="27" t="s">
        <v>2411</v>
      </c>
      <c r="AB8101" s="27"/>
      <c r="AC8101" s="27"/>
      <c r="AD8101" s="27"/>
      <c r="AE8101" s="27"/>
      <c r="AF8101" s="27"/>
      <c r="AG8101" s="27"/>
      <c r="AH8101" s="27"/>
      <c r="AI8101" s="27"/>
      <c r="AJ8101" s="27">
        <v>9.4699999999999993E-3</v>
      </c>
      <c r="AK8101" s="27">
        <v>9.4699999999999993E-3</v>
      </c>
      <c r="AL8101" s="27">
        <v>9.4699999999999993E-3</v>
      </c>
      <c r="AM8101" s="27">
        <v>9.4699999999999993E-3</v>
      </c>
      <c r="AN8101" s="27"/>
      <c r="AO8101" s="27"/>
      <c r="AP8101" s="27"/>
      <c r="AQ8101" s="27"/>
      <c r="AR8101" s="27"/>
      <c r="AS8101" s="27"/>
      <c r="AT8101" s="27"/>
      <c r="AU8101" s="27"/>
      <c r="AV8101" s="27"/>
      <c r="AW8101" s="27"/>
      <c r="AX8101" s="27"/>
    </row>
    <row r="8102" spans="1:50">
      <c r="A8102" s="27" t="s">
        <v>27754</v>
      </c>
      <c r="B8102" s="27" t="s">
        <v>27766</v>
      </c>
      <c r="C8102" s="27">
        <v>8068</v>
      </c>
      <c r="D8102" s="27" t="s">
        <v>34</v>
      </c>
      <c r="E8102" s="27" t="s">
        <v>27767</v>
      </c>
      <c r="F8102" s="27"/>
      <c r="G8102" s="27" t="s">
        <v>100</v>
      </c>
      <c r="H8102" s="27"/>
      <c r="I8102" s="27" t="s">
        <v>2545</v>
      </c>
      <c r="J8102" s="27" t="s">
        <v>2546</v>
      </c>
      <c r="K8102" s="27">
        <v>4</v>
      </c>
      <c r="L8102" s="27" t="s">
        <v>822</v>
      </c>
      <c r="M8102" s="27">
        <v>13</v>
      </c>
      <c r="N8102" s="27" t="s">
        <v>2770</v>
      </c>
      <c r="O8102" s="27">
        <v>126</v>
      </c>
      <c r="P8102" s="27">
        <v>7535</v>
      </c>
      <c r="Q8102" s="27">
        <v>2006</v>
      </c>
      <c r="R8102" s="27">
        <v>9999</v>
      </c>
      <c r="S8102" s="27"/>
      <c r="T8102" s="27"/>
      <c r="U8102" s="27" t="s">
        <v>40</v>
      </c>
      <c r="V8102" s="27" t="s">
        <v>211</v>
      </c>
      <c r="W8102" s="27"/>
      <c r="X8102" s="27"/>
      <c r="Y8102" s="27"/>
      <c r="Z8102" s="27" t="s">
        <v>2393</v>
      </c>
      <c r="AA8102" s="27" t="s">
        <v>2411</v>
      </c>
      <c r="AB8102" s="27">
        <v>2006</v>
      </c>
      <c r="AC8102" s="27"/>
      <c r="AD8102" s="27"/>
      <c r="AE8102" s="27"/>
      <c r="AF8102" s="27"/>
      <c r="AG8102" s="27"/>
      <c r="AH8102" s="27"/>
      <c r="AI8102" s="27"/>
      <c r="AJ8102" s="27">
        <v>9.4699999999999993E-3</v>
      </c>
      <c r="AK8102" s="27">
        <v>9.4699999999999993E-3</v>
      </c>
      <c r="AL8102" s="27">
        <v>9.4699999999999993E-3</v>
      </c>
      <c r="AM8102" s="27">
        <v>9.4699999999999993E-3</v>
      </c>
      <c r="AN8102" s="27"/>
      <c r="AO8102" s="27"/>
      <c r="AP8102" s="27"/>
      <c r="AQ8102" s="27"/>
      <c r="AR8102" s="27"/>
      <c r="AS8102" s="27"/>
      <c r="AT8102" s="27"/>
      <c r="AU8102" s="27"/>
      <c r="AV8102" s="27"/>
      <c r="AW8102" s="27"/>
      <c r="AX8102" s="27"/>
    </row>
    <row r="8103" spans="1:50">
      <c r="A8103" s="27" t="s">
        <v>16741</v>
      </c>
      <c r="B8103" s="27" t="s">
        <v>16742</v>
      </c>
      <c r="C8103" s="27">
        <v>8069</v>
      </c>
      <c r="D8103" s="27" t="s">
        <v>214</v>
      </c>
      <c r="E8103" s="27" t="s">
        <v>49</v>
      </c>
      <c r="F8103" s="27">
        <v>3459</v>
      </c>
      <c r="G8103" s="27" t="s">
        <v>2284</v>
      </c>
      <c r="H8103" s="27"/>
      <c r="I8103" s="27" t="s">
        <v>4681</v>
      </c>
      <c r="J8103" s="27" t="s">
        <v>4682</v>
      </c>
      <c r="K8103" s="27">
        <v>49</v>
      </c>
      <c r="L8103" s="27" t="s">
        <v>16722</v>
      </c>
      <c r="M8103" s="27">
        <v>15</v>
      </c>
      <c r="N8103" s="27" t="s">
        <v>16723</v>
      </c>
      <c r="O8103" s="27">
        <v>459</v>
      </c>
      <c r="P8103" s="27">
        <v>10048</v>
      </c>
      <c r="Q8103" s="27">
        <v>1977</v>
      </c>
      <c r="R8103" s="27">
        <v>9999</v>
      </c>
      <c r="S8103" s="27" t="s">
        <v>2691</v>
      </c>
      <c r="T8103" s="27" t="s">
        <v>2458</v>
      </c>
      <c r="U8103" s="27" t="s">
        <v>40</v>
      </c>
      <c r="V8103" s="27" t="s">
        <v>2459</v>
      </c>
      <c r="W8103" s="27" t="s">
        <v>2460</v>
      </c>
      <c r="X8103" s="27">
        <v>1978</v>
      </c>
      <c r="Y8103" s="27">
        <v>0.8</v>
      </c>
      <c r="Z8103" s="27" t="s">
        <v>2698</v>
      </c>
      <c r="AA8103" s="27"/>
      <c r="AB8103" s="27"/>
      <c r="AC8103" s="27"/>
      <c r="AD8103" s="27" t="s">
        <v>2694</v>
      </c>
      <c r="AE8103" s="27" t="s">
        <v>209</v>
      </c>
      <c r="AF8103" s="27"/>
      <c r="AG8103" s="27"/>
      <c r="AH8103" s="27"/>
      <c r="AI8103" s="27">
        <v>1.2</v>
      </c>
      <c r="AJ8103" s="27">
        <v>0.21448999999999999</v>
      </c>
      <c r="AK8103" s="27">
        <v>0.21448999999999999</v>
      </c>
      <c r="AL8103" s="27">
        <v>0.13900000000000001</v>
      </c>
      <c r="AM8103" s="27">
        <v>0.13900000000000001</v>
      </c>
      <c r="AN8103" s="27">
        <v>0.05</v>
      </c>
      <c r="AO8103" s="27">
        <v>0.3</v>
      </c>
      <c r="AP8103" s="27">
        <v>0.56000000000000005</v>
      </c>
      <c r="AQ8103" s="27">
        <v>0.85000000000000009</v>
      </c>
      <c r="AR8103" s="27"/>
      <c r="AS8103" s="27"/>
      <c r="AT8103" s="27"/>
      <c r="AU8103" s="27"/>
      <c r="AV8103" s="27"/>
      <c r="AW8103" s="27"/>
      <c r="AX8103" s="27" t="s">
        <v>209</v>
      </c>
    </row>
    <row r="8104" spans="1:50">
      <c r="A8104" s="27" t="s">
        <v>16741</v>
      </c>
      <c r="B8104" s="27" t="s">
        <v>16743</v>
      </c>
      <c r="C8104" s="27">
        <v>8069</v>
      </c>
      <c r="D8104" s="27" t="s">
        <v>214</v>
      </c>
      <c r="E8104" s="27" t="s">
        <v>43</v>
      </c>
      <c r="F8104" s="27">
        <v>3460</v>
      </c>
      <c r="G8104" s="27" t="s">
        <v>2284</v>
      </c>
      <c r="H8104" s="27"/>
      <c r="I8104" s="27" t="s">
        <v>4681</v>
      </c>
      <c r="J8104" s="27" t="s">
        <v>4682</v>
      </c>
      <c r="K8104" s="27">
        <v>49</v>
      </c>
      <c r="L8104" s="27" t="s">
        <v>16722</v>
      </c>
      <c r="M8104" s="27">
        <v>15</v>
      </c>
      <c r="N8104" s="27" t="s">
        <v>16723</v>
      </c>
      <c r="O8104" s="27">
        <v>450</v>
      </c>
      <c r="P8104" s="27">
        <v>10195</v>
      </c>
      <c r="Q8104" s="27">
        <v>1977</v>
      </c>
      <c r="R8104" s="27">
        <v>9999</v>
      </c>
      <c r="S8104" s="27" t="s">
        <v>2691</v>
      </c>
      <c r="T8104" s="27" t="s">
        <v>2458</v>
      </c>
      <c r="U8104" s="27" t="s">
        <v>40</v>
      </c>
      <c r="V8104" s="27" t="s">
        <v>2459</v>
      </c>
      <c r="W8104" s="27" t="s">
        <v>2460</v>
      </c>
      <c r="X8104" s="27">
        <v>2006</v>
      </c>
      <c r="Y8104" s="27">
        <v>0.8</v>
      </c>
      <c r="Z8104" s="27" t="s">
        <v>4546</v>
      </c>
      <c r="AA8104" s="27"/>
      <c r="AB8104" s="27"/>
      <c r="AC8104" s="27"/>
      <c r="AD8104" s="27" t="s">
        <v>214</v>
      </c>
      <c r="AE8104" s="27" t="s">
        <v>2462</v>
      </c>
      <c r="AF8104" s="27"/>
      <c r="AG8104" s="27"/>
      <c r="AH8104" s="27"/>
      <c r="AI8104" s="27">
        <v>0.12</v>
      </c>
      <c r="AJ8104" s="27">
        <v>0.21471000000000001</v>
      </c>
      <c r="AK8104" s="27">
        <v>0.21471000000000001</v>
      </c>
      <c r="AL8104" s="27">
        <v>0.13900000000000001</v>
      </c>
      <c r="AM8104" s="27">
        <v>0.13900000000000001</v>
      </c>
      <c r="AN8104" s="27">
        <v>0.1</v>
      </c>
      <c r="AO8104" s="27">
        <v>0.27</v>
      </c>
      <c r="AP8104" s="27">
        <v>0.56000000000000005</v>
      </c>
      <c r="AQ8104" s="27">
        <v>0.85000000000000009</v>
      </c>
      <c r="AR8104" s="27"/>
      <c r="AS8104" s="27"/>
      <c r="AT8104" s="27"/>
      <c r="AU8104" s="27"/>
      <c r="AV8104" s="27"/>
      <c r="AW8104" s="27"/>
      <c r="AX8104" s="27" t="s">
        <v>209</v>
      </c>
    </row>
    <row r="8105" spans="1:50">
      <c r="A8105" s="27" t="s">
        <v>1317</v>
      </c>
      <c r="B8105" s="27" t="s">
        <v>4964</v>
      </c>
      <c r="C8105" s="27">
        <v>8073</v>
      </c>
      <c r="D8105" s="27" t="s">
        <v>34</v>
      </c>
      <c r="E8105" s="27" t="s">
        <v>49</v>
      </c>
      <c r="F8105" s="27"/>
      <c r="G8105" s="27" t="s">
        <v>100</v>
      </c>
      <c r="H8105" s="27"/>
      <c r="I8105" s="27" t="s">
        <v>2376</v>
      </c>
      <c r="J8105" s="27" t="s">
        <v>2377</v>
      </c>
      <c r="K8105" s="27">
        <v>41</v>
      </c>
      <c r="L8105" s="27" t="s">
        <v>4959</v>
      </c>
      <c r="M8105" s="27">
        <v>9</v>
      </c>
      <c r="N8105" s="27" t="s">
        <v>4960</v>
      </c>
      <c r="O8105" s="27">
        <v>54</v>
      </c>
      <c r="P8105" s="27">
        <v>10697</v>
      </c>
      <c r="Q8105" s="27">
        <v>1974</v>
      </c>
      <c r="R8105" s="27">
        <v>9999</v>
      </c>
      <c r="S8105" s="27"/>
      <c r="T8105" s="27"/>
      <c r="U8105" s="27" t="s">
        <v>40</v>
      </c>
      <c r="V8105" s="27" t="s">
        <v>2339</v>
      </c>
      <c r="W8105" s="27"/>
      <c r="X8105" s="27"/>
      <c r="Y8105" s="27"/>
      <c r="Z8105" s="27"/>
      <c r="AA8105" s="27"/>
      <c r="AB8105" s="27"/>
      <c r="AC8105" s="27"/>
      <c r="AD8105" s="27"/>
      <c r="AE8105" s="27"/>
      <c r="AF8105" s="27"/>
      <c r="AG8105" s="27"/>
      <c r="AH8105" s="27"/>
      <c r="AI8105" s="27"/>
      <c r="AJ8105" s="27">
        <v>0.11294999999999999</v>
      </c>
      <c r="AK8105" s="27">
        <v>0.11294999999999999</v>
      </c>
      <c r="AL8105" s="27">
        <v>0.11294999999999999</v>
      </c>
      <c r="AM8105" s="27">
        <v>0.11294999999999999</v>
      </c>
      <c r="AN8105" s="27"/>
      <c r="AO8105" s="27"/>
      <c r="AP8105" s="27"/>
      <c r="AQ8105" s="27"/>
      <c r="AR8105" s="27"/>
      <c r="AS8105" s="27"/>
      <c r="AT8105" s="27"/>
      <c r="AU8105" s="27"/>
      <c r="AV8105" s="27"/>
      <c r="AW8105" s="27"/>
      <c r="AX8105" s="27"/>
    </row>
    <row r="8106" spans="1:50">
      <c r="A8106" s="27" t="s">
        <v>1317</v>
      </c>
      <c r="B8106" s="27" t="s">
        <v>4966</v>
      </c>
      <c r="C8106" s="27">
        <v>8073</v>
      </c>
      <c r="D8106" s="27" t="s">
        <v>34</v>
      </c>
      <c r="E8106" s="27" t="s">
        <v>43</v>
      </c>
      <c r="F8106" s="27"/>
      <c r="G8106" s="27" t="s">
        <v>100</v>
      </c>
      <c r="H8106" s="27"/>
      <c r="I8106" s="27" t="s">
        <v>2376</v>
      </c>
      <c r="J8106" s="27" t="s">
        <v>2377</v>
      </c>
      <c r="K8106" s="27">
        <v>41</v>
      </c>
      <c r="L8106" s="27" t="s">
        <v>4959</v>
      </c>
      <c r="M8106" s="27">
        <v>9</v>
      </c>
      <c r="N8106" s="27" t="s">
        <v>4960</v>
      </c>
      <c r="O8106" s="27">
        <v>54</v>
      </c>
      <c r="P8106" s="27">
        <v>10697</v>
      </c>
      <c r="Q8106" s="27">
        <v>1974</v>
      </c>
      <c r="R8106" s="27">
        <v>9999</v>
      </c>
      <c r="S8106" s="27"/>
      <c r="T8106" s="27"/>
      <c r="U8106" s="27" t="s">
        <v>40</v>
      </c>
      <c r="V8106" s="27" t="s">
        <v>2339</v>
      </c>
      <c r="W8106" s="27"/>
      <c r="X8106" s="27"/>
      <c r="Y8106" s="27"/>
      <c r="Z8106" s="27"/>
      <c r="AA8106" s="27"/>
      <c r="AB8106" s="27"/>
      <c r="AC8106" s="27"/>
      <c r="AD8106" s="27"/>
      <c r="AE8106" s="27"/>
      <c r="AF8106" s="27"/>
      <c r="AG8106" s="27"/>
      <c r="AH8106" s="27"/>
      <c r="AI8106" s="27"/>
      <c r="AJ8106" s="27">
        <v>0.11294999999999999</v>
      </c>
      <c r="AK8106" s="27">
        <v>0.11294999999999999</v>
      </c>
      <c r="AL8106" s="27">
        <v>0.11294999999999999</v>
      </c>
      <c r="AM8106" s="27">
        <v>0.11294999999999999</v>
      </c>
      <c r="AN8106" s="27"/>
      <c r="AO8106" s="27"/>
      <c r="AP8106" s="27"/>
      <c r="AQ8106" s="27"/>
      <c r="AR8106" s="27"/>
      <c r="AS8106" s="27"/>
      <c r="AT8106" s="27"/>
      <c r="AU8106" s="27"/>
      <c r="AV8106" s="27"/>
      <c r="AW8106" s="27"/>
      <c r="AX8106" s="27"/>
    </row>
    <row r="8107" spans="1:50">
      <c r="A8107" s="27" t="s">
        <v>1317</v>
      </c>
      <c r="B8107" s="27" t="s">
        <v>4958</v>
      </c>
      <c r="C8107" s="27">
        <v>8073</v>
      </c>
      <c r="D8107" s="27" t="s">
        <v>34</v>
      </c>
      <c r="E8107" s="27" t="s">
        <v>166</v>
      </c>
      <c r="F8107" s="27"/>
      <c r="G8107" s="27" t="s">
        <v>100</v>
      </c>
      <c r="H8107" s="27"/>
      <c r="I8107" s="27" t="s">
        <v>2376</v>
      </c>
      <c r="J8107" s="27" t="s">
        <v>2377</v>
      </c>
      <c r="K8107" s="27">
        <v>41</v>
      </c>
      <c r="L8107" s="27" t="s">
        <v>4959</v>
      </c>
      <c r="M8107" s="27">
        <v>9</v>
      </c>
      <c r="N8107" s="27" t="s">
        <v>4960</v>
      </c>
      <c r="O8107" s="27">
        <v>54</v>
      </c>
      <c r="P8107" s="27">
        <v>10697</v>
      </c>
      <c r="Q8107" s="27">
        <v>1974</v>
      </c>
      <c r="R8107" s="27">
        <v>9999</v>
      </c>
      <c r="S8107" s="27"/>
      <c r="T8107" s="27"/>
      <c r="U8107" s="27" t="s">
        <v>40</v>
      </c>
      <c r="V8107" s="27" t="s">
        <v>2339</v>
      </c>
      <c r="W8107" s="27"/>
      <c r="X8107" s="27"/>
      <c r="Y8107" s="27"/>
      <c r="Z8107" s="27"/>
      <c r="AA8107" s="27"/>
      <c r="AB8107" s="27"/>
      <c r="AC8107" s="27"/>
      <c r="AD8107" s="27"/>
      <c r="AE8107" s="27"/>
      <c r="AF8107" s="27"/>
      <c r="AG8107" s="27"/>
      <c r="AH8107" s="27"/>
      <c r="AI8107" s="27"/>
      <c r="AJ8107" s="27">
        <v>0.11294999999999999</v>
      </c>
      <c r="AK8107" s="27">
        <v>0.11294999999999999</v>
      </c>
      <c r="AL8107" s="27">
        <v>0.11294999999999999</v>
      </c>
      <c r="AM8107" s="27">
        <v>0.11294999999999999</v>
      </c>
      <c r="AN8107" s="27"/>
      <c r="AO8107" s="27"/>
      <c r="AP8107" s="27"/>
      <c r="AQ8107" s="27"/>
      <c r="AR8107" s="27"/>
      <c r="AS8107" s="27"/>
      <c r="AT8107" s="27"/>
      <c r="AU8107" s="27"/>
      <c r="AV8107" s="27"/>
      <c r="AW8107" s="27"/>
      <c r="AX8107" s="27"/>
    </row>
    <row r="8108" spans="1:50">
      <c r="A8108" s="27" t="s">
        <v>1317</v>
      </c>
      <c r="B8108" s="27" t="s">
        <v>4965</v>
      </c>
      <c r="C8108" s="27">
        <v>8073</v>
      </c>
      <c r="D8108" s="27" t="s">
        <v>34</v>
      </c>
      <c r="E8108" s="27" t="s">
        <v>126</v>
      </c>
      <c r="F8108" s="27"/>
      <c r="G8108" s="27" t="s">
        <v>100</v>
      </c>
      <c r="H8108" s="27"/>
      <c r="I8108" s="27" t="s">
        <v>2376</v>
      </c>
      <c r="J8108" s="27" t="s">
        <v>2377</v>
      </c>
      <c r="K8108" s="27">
        <v>41</v>
      </c>
      <c r="L8108" s="27" t="s">
        <v>4959</v>
      </c>
      <c r="M8108" s="27">
        <v>9</v>
      </c>
      <c r="N8108" s="27" t="s">
        <v>4960</v>
      </c>
      <c r="O8108" s="27">
        <v>54</v>
      </c>
      <c r="P8108" s="27">
        <v>10697</v>
      </c>
      <c r="Q8108" s="27">
        <v>1974</v>
      </c>
      <c r="R8108" s="27">
        <v>9999</v>
      </c>
      <c r="S8108" s="27"/>
      <c r="T8108" s="27"/>
      <c r="U8108" s="27" t="s">
        <v>40</v>
      </c>
      <c r="V8108" s="27" t="s">
        <v>2339</v>
      </c>
      <c r="W8108" s="27"/>
      <c r="X8108" s="27"/>
      <c r="Y8108" s="27"/>
      <c r="Z8108" s="27"/>
      <c r="AA8108" s="27"/>
      <c r="AB8108" s="27"/>
      <c r="AC8108" s="27"/>
      <c r="AD8108" s="27"/>
      <c r="AE8108" s="27"/>
      <c r="AF8108" s="27"/>
      <c r="AG8108" s="27"/>
      <c r="AH8108" s="27"/>
      <c r="AI8108" s="27"/>
      <c r="AJ8108" s="27">
        <v>0.11294999999999999</v>
      </c>
      <c r="AK8108" s="27">
        <v>0.11294999999999999</v>
      </c>
      <c r="AL8108" s="27">
        <v>0.11294999999999999</v>
      </c>
      <c r="AM8108" s="27">
        <v>0.11294999999999999</v>
      </c>
      <c r="AN8108" s="27"/>
      <c r="AO8108" s="27"/>
      <c r="AP8108" s="27"/>
      <c r="AQ8108" s="27"/>
      <c r="AR8108" s="27"/>
      <c r="AS8108" s="27"/>
      <c r="AT8108" s="27"/>
      <c r="AU8108" s="27"/>
      <c r="AV8108" s="27"/>
      <c r="AW8108" s="27"/>
      <c r="AX8108" s="27"/>
    </row>
    <row r="8109" spans="1:50">
      <c r="A8109" s="27" t="s">
        <v>1317</v>
      </c>
      <c r="B8109" s="27" t="s">
        <v>4967</v>
      </c>
      <c r="C8109" s="27">
        <v>8073</v>
      </c>
      <c r="D8109" s="27" t="s">
        <v>34</v>
      </c>
      <c r="E8109" s="27" t="s">
        <v>215</v>
      </c>
      <c r="F8109" s="27"/>
      <c r="G8109" s="27" t="s">
        <v>100</v>
      </c>
      <c r="H8109" s="27"/>
      <c r="I8109" s="27" t="s">
        <v>2376</v>
      </c>
      <c r="J8109" s="27" t="s">
        <v>2377</v>
      </c>
      <c r="K8109" s="27">
        <v>41</v>
      </c>
      <c r="L8109" s="27" t="s">
        <v>4959</v>
      </c>
      <c r="M8109" s="27">
        <v>9</v>
      </c>
      <c r="N8109" s="27" t="s">
        <v>4960</v>
      </c>
      <c r="O8109" s="27">
        <v>54</v>
      </c>
      <c r="P8109" s="27">
        <v>10697</v>
      </c>
      <c r="Q8109" s="27">
        <v>1974</v>
      </c>
      <c r="R8109" s="27">
        <v>9999</v>
      </c>
      <c r="S8109" s="27"/>
      <c r="T8109" s="27"/>
      <c r="U8109" s="27" t="s">
        <v>40</v>
      </c>
      <c r="V8109" s="27" t="s">
        <v>2339</v>
      </c>
      <c r="W8109" s="27"/>
      <c r="X8109" s="27"/>
      <c r="Y8109" s="27"/>
      <c r="Z8109" s="27"/>
      <c r="AA8109" s="27"/>
      <c r="AB8109" s="27"/>
      <c r="AC8109" s="27"/>
      <c r="AD8109" s="27"/>
      <c r="AE8109" s="27"/>
      <c r="AF8109" s="27"/>
      <c r="AG8109" s="27"/>
      <c r="AH8109" s="27"/>
      <c r="AI8109" s="27"/>
      <c r="AJ8109" s="27">
        <v>0.11294999999999999</v>
      </c>
      <c r="AK8109" s="27">
        <v>0.11294999999999999</v>
      </c>
      <c r="AL8109" s="27">
        <v>0.11294999999999999</v>
      </c>
      <c r="AM8109" s="27">
        <v>0.11294999999999999</v>
      </c>
      <c r="AN8109" s="27"/>
      <c r="AO8109" s="27"/>
      <c r="AP8109" s="27"/>
      <c r="AQ8109" s="27"/>
      <c r="AR8109" s="27"/>
      <c r="AS8109" s="27"/>
      <c r="AT8109" s="27"/>
      <c r="AU8109" s="27"/>
      <c r="AV8109" s="27"/>
      <c r="AW8109" s="27"/>
      <c r="AX8109" s="27"/>
    </row>
    <row r="8110" spans="1:50">
      <c r="A8110" s="27" t="s">
        <v>1317</v>
      </c>
      <c r="B8110" s="27" t="s">
        <v>4963</v>
      </c>
      <c r="C8110" s="27">
        <v>8073</v>
      </c>
      <c r="D8110" s="27" t="s">
        <v>34</v>
      </c>
      <c r="E8110" s="27" t="s">
        <v>180</v>
      </c>
      <c r="F8110" s="27"/>
      <c r="G8110" s="27" t="s">
        <v>100</v>
      </c>
      <c r="H8110" s="27"/>
      <c r="I8110" s="27" t="s">
        <v>2376</v>
      </c>
      <c r="J8110" s="27" t="s">
        <v>2377</v>
      </c>
      <c r="K8110" s="27">
        <v>41</v>
      </c>
      <c r="L8110" s="27" t="s">
        <v>4959</v>
      </c>
      <c r="M8110" s="27">
        <v>9</v>
      </c>
      <c r="N8110" s="27" t="s">
        <v>4960</v>
      </c>
      <c r="O8110" s="27">
        <v>54</v>
      </c>
      <c r="P8110" s="27">
        <v>10697</v>
      </c>
      <c r="Q8110" s="27">
        <v>1974</v>
      </c>
      <c r="R8110" s="27">
        <v>9999</v>
      </c>
      <c r="S8110" s="27"/>
      <c r="T8110" s="27"/>
      <c r="U8110" s="27" t="s">
        <v>40</v>
      </c>
      <c r="V8110" s="27" t="s">
        <v>2339</v>
      </c>
      <c r="W8110" s="27"/>
      <c r="X8110" s="27"/>
      <c r="Y8110" s="27"/>
      <c r="Z8110" s="27"/>
      <c r="AA8110" s="27"/>
      <c r="AB8110" s="27"/>
      <c r="AC8110" s="27"/>
      <c r="AD8110" s="27"/>
      <c r="AE8110" s="27"/>
      <c r="AF8110" s="27"/>
      <c r="AG8110" s="27"/>
      <c r="AH8110" s="27"/>
      <c r="AI8110" s="27"/>
      <c r="AJ8110" s="27">
        <v>0.11294999999999999</v>
      </c>
      <c r="AK8110" s="27">
        <v>0.11294999999999999</v>
      </c>
      <c r="AL8110" s="27">
        <v>0.11294999999999999</v>
      </c>
      <c r="AM8110" s="27">
        <v>0.11294999999999999</v>
      </c>
      <c r="AN8110" s="27"/>
      <c r="AO8110" s="27"/>
      <c r="AP8110" s="27"/>
      <c r="AQ8110" s="27"/>
      <c r="AR8110" s="27"/>
      <c r="AS8110" s="27"/>
      <c r="AT8110" s="27"/>
      <c r="AU8110" s="27"/>
      <c r="AV8110" s="27"/>
      <c r="AW8110" s="27"/>
      <c r="AX8110" s="27"/>
    </row>
    <row r="8111" spans="1:50">
      <c r="A8111" s="27" t="s">
        <v>1317</v>
      </c>
      <c r="B8111" s="27" t="s">
        <v>4962</v>
      </c>
      <c r="C8111" s="27">
        <v>8073</v>
      </c>
      <c r="D8111" s="27" t="s">
        <v>34</v>
      </c>
      <c r="E8111" s="27" t="s">
        <v>156</v>
      </c>
      <c r="F8111" s="27"/>
      <c r="G8111" s="27" t="s">
        <v>100</v>
      </c>
      <c r="H8111" s="27"/>
      <c r="I8111" s="27" t="s">
        <v>2376</v>
      </c>
      <c r="J8111" s="27" t="s">
        <v>2377</v>
      </c>
      <c r="K8111" s="27">
        <v>41</v>
      </c>
      <c r="L8111" s="27" t="s">
        <v>4959</v>
      </c>
      <c r="M8111" s="27">
        <v>9</v>
      </c>
      <c r="N8111" s="27" t="s">
        <v>4960</v>
      </c>
      <c r="O8111" s="27">
        <v>137</v>
      </c>
      <c r="P8111" s="27">
        <v>10697</v>
      </c>
      <c r="Q8111" s="27">
        <v>1977</v>
      </c>
      <c r="R8111" s="27">
        <v>9999</v>
      </c>
      <c r="S8111" s="27"/>
      <c r="T8111" s="27"/>
      <c r="U8111" s="27" t="s">
        <v>40</v>
      </c>
      <c r="V8111" s="27" t="s">
        <v>2339</v>
      </c>
      <c r="W8111" s="27"/>
      <c r="X8111" s="27"/>
      <c r="Y8111" s="27"/>
      <c r="Z8111" s="27"/>
      <c r="AA8111" s="27"/>
      <c r="AB8111" s="27"/>
      <c r="AC8111" s="27"/>
      <c r="AD8111" s="27"/>
      <c r="AE8111" s="27"/>
      <c r="AF8111" s="27"/>
      <c r="AG8111" s="27"/>
      <c r="AH8111" s="27"/>
      <c r="AI8111" s="27"/>
      <c r="AJ8111" s="27">
        <v>0.11294999999999999</v>
      </c>
      <c r="AK8111" s="27">
        <v>0.11294999999999999</v>
      </c>
      <c r="AL8111" s="27">
        <v>0.11294999999999999</v>
      </c>
      <c r="AM8111" s="27">
        <v>0.11294999999999999</v>
      </c>
      <c r="AN8111" s="27"/>
      <c r="AO8111" s="27"/>
      <c r="AP8111" s="27"/>
      <c r="AQ8111" s="27"/>
      <c r="AR8111" s="27"/>
      <c r="AS8111" s="27"/>
      <c r="AT8111" s="27"/>
      <c r="AU8111" s="27"/>
      <c r="AV8111" s="27"/>
      <c r="AW8111" s="27"/>
      <c r="AX8111" s="27"/>
    </row>
    <row r="8112" spans="1:50">
      <c r="A8112" s="27" t="s">
        <v>1317</v>
      </c>
      <c r="B8112" s="27" t="s">
        <v>4961</v>
      </c>
      <c r="C8112" s="27">
        <v>8073</v>
      </c>
      <c r="D8112" s="27" t="s">
        <v>34</v>
      </c>
      <c r="E8112" s="27" t="s">
        <v>2385</v>
      </c>
      <c r="F8112" s="27"/>
      <c r="G8112" s="27" t="s">
        <v>117</v>
      </c>
      <c r="H8112" s="27"/>
      <c r="I8112" s="27" t="s">
        <v>2376</v>
      </c>
      <c r="J8112" s="27" t="s">
        <v>2377</v>
      </c>
      <c r="K8112" s="27">
        <v>41</v>
      </c>
      <c r="L8112" s="27" t="s">
        <v>4959</v>
      </c>
      <c r="M8112" s="27">
        <v>9</v>
      </c>
      <c r="N8112" s="27" t="s">
        <v>4960</v>
      </c>
      <c r="O8112" s="27">
        <v>24</v>
      </c>
      <c r="P8112" s="27">
        <v>12964</v>
      </c>
      <c r="Q8112" s="27">
        <v>2001</v>
      </c>
      <c r="R8112" s="27">
        <v>9999</v>
      </c>
      <c r="S8112" s="27"/>
      <c r="T8112" s="27"/>
      <c r="U8112" s="27" t="s">
        <v>40</v>
      </c>
      <c r="V8112" s="27" t="s">
        <v>211</v>
      </c>
      <c r="W8112" s="27"/>
      <c r="X8112" s="27"/>
      <c r="Y8112" s="27"/>
      <c r="Z8112" s="27"/>
      <c r="AA8112" s="27"/>
      <c r="AB8112" s="27"/>
      <c r="AC8112" s="27"/>
      <c r="AD8112" s="27"/>
      <c r="AE8112" s="27"/>
      <c r="AF8112" s="27"/>
      <c r="AG8112" s="27"/>
      <c r="AH8112" s="27"/>
      <c r="AI8112" s="27">
        <v>1.4</v>
      </c>
      <c r="AJ8112" s="27">
        <v>5.5849999999999997E-2</v>
      </c>
      <c r="AK8112" s="27">
        <v>5.5849999999999997E-2</v>
      </c>
      <c r="AL8112" s="27">
        <v>5.5849999999999997E-2</v>
      </c>
      <c r="AM8112" s="27">
        <v>5.5849999999999997E-2</v>
      </c>
      <c r="AN8112" s="27"/>
      <c r="AO8112" s="27"/>
      <c r="AP8112" s="27"/>
      <c r="AQ8112" s="27"/>
      <c r="AR8112" s="27"/>
      <c r="AS8112" s="27"/>
      <c r="AT8112" s="27"/>
      <c r="AU8112" s="27"/>
      <c r="AV8112" s="27"/>
      <c r="AW8112" s="27"/>
      <c r="AX8112" s="27"/>
    </row>
    <row r="8113" spans="1:50">
      <c r="A8113" s="27" t="s">
        <v>29606</v>
      </c>
      <c r="B8113" s="27" t="s">
        <v>29611</v>
      </c>
      <c r="C8113" s="27">
        <v>8100</v>
      </c>
      <c r="D8113" s="27" t="s">
        <v>34</v>
      </c>
      <c r="E8113" s="27" t="s">
        <v>49</v>
      </c>
      <c r="F8113" s="27"/>
      <c r="G8113" s="27" t="s">
        <v>117</v>
      </c>
      <c r="H8113" s="27" t="s">
        <v>2334</v>
      </c>
      <c r="I8113" s="27" t="s">
        <v>2580</v>
      </c>
      <c r="J8113" s="27" t="s">
        <v>2581</v>
      </c>
      <c r="K8113" s="27">
        <v>8</v>
      </c>
      <c r="L8113" s="27" t="s">
        <v>34564</v>
      </c>
      <c r="M8113" s="27">
        <v>9</v>
      </c>
      <c r="N8113" s="27" t="s">
        <v>29608</v>
      </c>
      <c r="O8113" s="27">
        <v>1.2</v>
      </c>
      <c r="P8113" s="27">
        <v>12822</v>
      </c>
      <c r="Q8113" s="27">
        <v>1965</v>
      </c>
      <c r="R8113" s="27">
        <v>9999</v>
      </c>
      <c r="S8113" s="27"/>
      <c r="T8113" s="27"/>
      <c r="U8113" s="27" t="s">
        <v>40</v>
      </c>
      <c r="V8113" s="27" t="s">
        <v>2339</v>
      </c>
      <c r="W8113" s="27"/>
      <c r="X8113" s="27"/>
      <c r="Y8113" s="27"/>
      <c r="Z8113" s="27"/>
      <c r="AA8113" s="27"/>
      <c r="AB8113" s="27"/>
      <c r="AC8113" s="27"/>
      <c r="AD8113" s="27"/>
      <c r="AE8113" s="27"/>
      <c r="AF8113" s="27"/>
      <c r="AG8113" s="27"/>
      <c r="AH8113" s="27"/>
      <c r="AI8113" s="27">
        <v>1.2</v>
      </c>
      <c r="AJ8113" s="27">
        <v>1.7761199999999999</v>
      </c>
      <c r="AK8113" s="27">
        <v>1.7761199999999999</v>
      </c>
      <c r="AL8113" s="27">
        <v>1.7761199999999999</v>
      </c>
      <c r="AM8113" s="27">
        <v>1.7761199999999999</v>
      </c>
      <c r="AN8113" s="27"/>
      <c r="AO8113" s="27"/>
      <c r="AP8113" s="27"/>
      <c r="AQ8113" s="27"/>
      <c r="AR8113" s="27"/>
      <c r="AS8113" s="27"/>
      <c r="AT8113" s="27"/>
      <c r="AU8113" s="27"/>
      <c r="AV8113" s="27"/>
      <c r="AW8113" s="27"/>
      <c r="AX8113" s="27"/>
    </row>
    <row r="8114" spans="1:50">
      <c r="A8114" s="27" t="s">
        <v>29606</v>
      </c>
      <c r="B8114" s="27" t="s">
        <v>29610</v>
      </c>
      <c r="C8114" s="27">
        <v>8100</v>
      </c>
      <c r="D8114" s="27" t="s">
        <v>34</v>
      </c>
      <c r="E8114" s="27" t="s">
        <v>43</v>
      </c>
      <c r="F8114" s="27"/>
      <c r="G8114" s="27" t="s">
        <v>117</v>
      </c>
      <c r="H8114" s="27" t="s">
        <v>2334</v>
      </c>
      <c r="I8114" s="27" t="s">
        <v>2580</v>
      </c>
      <c r="J8114" s="27" t="s">
        <v>2581</v>
      </c>
      <c r="K8114" s="27">
        <v>8</v>
      </c>
      <c r="L8114" s="27" t="s">
        <v>34564</v>
      </c>
      <c r="M8114" s="27">
        <v>9</v>
      </c>
      <c r="N8114" s="27" t="s">
        <v>29608</v>
      </c>
      <c r="O8114" s="27">
        <v>0.2</v>
      </c>
      <c r="P8114" s="27">
        <v>12822</v>
      </c>
      <c r="Q8114" s="27">
        <v>1950</v>
      </c>
      <c r="R8114" s="27">
        <v>9999</v>
      </c>
      <c r="S8114" s="27"/>
      <c r="T8114" s="27"/>
      <c r="U8114" s="27" t="s">
        <v>40</v>
      </c>
      <c r="V8114" s="27" t="s">
        <v>2339</v>
      </c>
      <c r="W8114" s="27"/>
      <c r="X8114" s="27"/>
      <c r="Y8114" s="27"/>
      <c r="Z8114" s="27"/>
      <c r="AA8114" s="27"/>
      <c r="AB8114" s="27"/>
      <c r="AC8114" s="27"/>
      <c r="AD8114" s="27"/>
      <c r="AE8114" s="27"/>
      <c r="AF8114" s="27"/>
      <c r="AG8114" s="27"/>
      <c r="AH8114" s="27"/>
      <c r="AI8114" s="27">
        <v>1.2</v>
      </c>
      <c r="AJ8114" s="27">
        <v>1.7761199999999999</v>
      </c>
      <c r="AK8114" s="27">
        <v>1.7761199999999999</v>
      </c>
      <c r="AL8114" s="27">
        <v>1.7761199999999999</v>
      </c>
      <c r="AM8114" s="27">
        <v>1.7761199999999999</v>
      </c>
      <c r="AN8114" s="27"/>
      <c r="AO8114" s="27"/>
      <c r="AP8114" s="27"/>
      <c r="AQ8114" s="27"/>
      <c r="AR8114" s="27"/>
      <c r="AS8114" s="27"/>
      <c r="AT8114" s="27"/>
      <c r="AU8114" s="27"/>
      <c r="AV8114" s="27"/>
      <c r="AW8114" s="27"/>
      <c r="AX8114" s="27"/>
    </row>
    <row r="8115" spans="1:50">
      <c r="A8115" s="27" t="s">
        <v>29606</v>
      </c>
      <c r="B8115" s="27" t="s">
        <v>29609</v>
      </c>
      <c r="C8115" s="27">
        <v>8100</v>
      </c>
      <c r="D8115" s="27" t="s">
        <v>34</v>
      </c>
      <c r="E8115" s="27" t="s">
        <v>2814</v>
      </c>
      <c r="F8115" s="27"/>
      <c r="G8115" s="27" t="s">
        <v>117</v>
      </c>
      <c r="H8115" s="27" t="s">
        <v>2334</v>
      </c>
      <c r="I8115" s="27" t="s">
        <v>2580</v>
      </c>
      <c r="J8115" s="27" t="s">
        <v>2581</v>
      </c>
      <c r="K8115" s="27">
        <v>8</v>
      </c>
      <c r="L8115" s="27" t="s">
        <v>34564</v>
      </c>
      <c r="M8115" s="27">
        <v>9</v>
      </c>
      <c r="N8115" s="27" t="s">
        <v>29608</v>
      </c>
      <c r="O8115" s="27">
        <v>0.5</v>
      </c>
      <c r="P8115" s="27">
        <v>12822</v>
      </c>
      <c r="Q8115" s="27">
        <v>1950</v>
      </c>
      <c r="R8115" s="27">
        <v>9999</v>
      </c>
      <c r="S8115" s="27"/>
      <c r="T8115" s="27"/>
      <c r="U8115" s="27" t="s">
        <v>40</v>
      </c>
      <c r="V8115" s="27" t="s">
        <v>2339</v>
      </c>
      <c r="W8115" s="27"/>
      <c r="X8115" s="27"/>
      <c r="Y8115" s="27"/>
      <c r="Z8115" s="27"/>
      <c r="AA8115" s="27"/>
      <c r="AB8115" s="27"/>
      <c r="AC8115" s="27"/>
      <c r="AD8115" s="27"/>
      <c r="AE8115" s="27"/>
      <c r="AF8115" s="27"/>
      <c r="AG8115" s="27"/>
      <c r="AH8115" s="27"/>
      <c r="AI8115" s="27">
        <v>1.2</v>
      </c>
      <c r="AJ8115" s="27">
        <v>1.7761199999999999</v>
      </c>
      <c r="AK8115" s="27">
        <v>1.7761199999999999</v>
      </c>
      <c r="AL8115" s="27">
        <v>1.7761199999999999</v>
      </c>
      <c r="AM8115" s="27">
        <v>1.7761199999999999</v>
      </c>
      <c r="AN8115" s="27"/>
      <c r="AO8115" s="27"/>
      <c r="AP8115" s="27"/>
      <c r="AQ8115" s="27"/>
      <c r="AR8115" s="27"/>
      <c r="AS8115" s="27"/>
      <c r="AT8115" s="27"/>
      <c r="AU8115" s="27"/>
      <c r="AV8115" s="27"/>
      <c r="AW8115" s="27"/>
      <c r="AX8115" s="27"/>
    </row>
    <row r="8116" spans="1:50">
      <c r="A8116" s="27" t="s">
        <v>29606</v>
      </c>
      <c r="B8116" s="27" t="s">
        <v>29607</v>
      </c>
      <c r="C8116" s="27">
        <v>8100</v>
      </c>
      <c r="D8116" s="27" t="s">
        <v>34</v>
      </c>
      <c r="E8116" s="27" t="s">
        <v>2880</v>
      </c>
      <c r="F8116" s="27"/>
      <c r="G8116" s="27" t="s">
        <v>117</v>
      </c>
      <c r="H8116" s="27" t="s">
        <v>2334</v>
      </c>
      <c r="I8116" s="27" t="s">
        <v>2580</v>
      </c>
      <c r="J8116" s="27" t="s">
        <v>2581</v>
      </c>
      <c r="K8116" s="27">
        <v>8</v>
      </c>
      <c r="L8116" s="27" t="s">
        <v>34564</v>
      </c>
      <c r="M8116" s="27">
        <v>9</v>
      </c>
      <c r="N8116" s="27" t="s">
        <v>29608</v>
      </c>
      <c r="O8116" s="27">
        <v>0.8</v>
      </c>
      <c r="P8116" s="27">
        <v>12822</v>
      </c>
      <c r="Q8116" s="27">
        <v>1960</v>
      </c>
      <c r="R8116" s="27">
        <v>9999</v>
      </c>
      <c r="S8116" s="27"/>
      <c r="T8116" s="27"/>
      <c r="U8116" s="27" t="s">
        <v>40</v>
      </c>
      <c r="V8116" s="27" t="s">
        <v>2339</v>
      </c>
      <c r="W8116" s="27"/>
      <c r="X8116" s="27"/>
      <c r="Y8116" s="27"/>
      <c r="Z8116" s="27"/>
      <c r="AA8116" s="27"/>
      <c r="AB8116" s="27"/>
      <c r="AC8116" s="27"/>
      <c r="AD8116" s="27"/>
      <c r="AE8116" s="27"/>
      <c r="AF8116" s="27"/>
      <c r="AG8116" s="27"/>
      <c r="AH8116" s="27"/>
      <c r="AI8116" s="27">
        <v>1.2</v>
      </c>
      <c r="AJ8116" s="27">
        <v>1.7761199999999999</v>
      </c>
      <c r="AK8116" s="27">
        <v>1.7761199999999999</v>
      </c>
      <c r="AL8116" s="27">
        <v>1.7761199999999999</v>
      </c>
      <c r="AM8116" s="27">
        <v>1.7761199999999999</v>
      </c>
      <c r="AN8116" s="27"/>
      <c r="AO8116" s="27"/>
      <c r="AP8116" s="27"/>
      <c r="AQ8116" s="27"/>
      <c r="AR8116" s="27"/>
      <c r="AS8116" s="27"/>
      <c r="AT8116" s="27"/>
      <c r="AU8116" s="27"/>
      <c r="AV8116" s="27"/>
      <c r="AW8116" s="27"/>
      <c r="AX8116" s="27"/>
    </row>
    <row r="8117" spans="1:50">
      <c r="A8117" s="27" t="s">
        <v>14070</v>
      </c>
      <c r="B8117" s="27" t="s">
        <v>14071</v>
      </c>
      <c r="C8117" s="27">
        <v>8102</v>
      </c>
      <c r="D8117" s="27" t="s">
        <v>214</v>
      </c>
      <c r="E8117" s="27" t="s">
        <v>49</v>
      </c>
      <c r="F8117" s="27">
        <v>3461</v>
      </c>
      <c r="G8117" s="27" t="s">
        <v>2284</v>
      </c>
      <c r="H8117" s="27"/>
      <c r="I8117" s="27" t="s">
        <v>2660</v>
      </c>
      <c r="J8117" s="27" t="s">
        <v>2666</v>
      </c>
      <c r="K8117" s="27">
        <v>39</v>
      </c>
      <c r="L8117" s="27" t="s">
        <v>14072</v>
      </c>
      <c r="M8117" s="27">
        <v>53</v>
      </c>
      <c r="N8117" s="27" t="s">
        <v>14073</v>
      </c>
      <c r="O8117" s="27">
        <v>1299</v>
      </c>
      <c r="P8117" s="27">
        <v>9953</v>
      </c>
      <c r="Q8117" s="27">
        <v>1974</v>
      </c>
      <c r="R8117" s="27">
        <v>9999</v>
      </c>
      <c r="S8117" s="27" t="s">
        <v>4409</v>
      </c>
      <c r="T8117" s="27" t="s">
        <v>2458</v>
      </c>
      <c r="U8117" s="27" t="s">
        <v>40</v>
      </c>
      <c r="V8117" s="27" t="s">
        <v>2707</v>
      </c>
      <c r="W8117" s="27" t="s">
        <v>2460</v>
      </c>
      <c r="X8117" s="27">
        <v>1994</v>
      </c>
      <c r="Y8117" s="27">
        <v>0.95</v>
      </c>
      <c r="Z8117" s="27" t="s">
        <v>7564</v>
      </c>
      <c r="AA8117" s="27" t="s">
        <v>2411</v>
      </c>
      <c r="AB8117" s="27">
        <v>2001</v>
      </c>
      <c r="AC8117" s="27"/>
      <c r="AD8117" s="27" t="s">
        <v>2464</v>
      </c>
      <c r="AE8117" s="27" t="s">
        <v>210</v>
      </c>
      <c r="AF8117" s="27"/>
      <c r="AG8117" s="27"/>
      <c r="AH8117" s="27"/>
      <c r="AI8117" s="27">
        <v>2.15</v>
      </c>
      <c r="AJ8117" s="27">
        <v>0.70960000000000001</v>
      </c>
      <c r="AK8117" s="27">
        <v>0.10353</v>
      </c>
      <c r="AL8117" s="27">
        <v>0.70960000000000001</v>
      </c>
      <c r="AM8117" s="27">
        <v>0.10353</v>
      </c>
      <c r="AN8117" s="27">
        <v>0.1</v>
      </c>
      <c r="AO8117" s="27">
        <v>0.1</v>
      </c>
      <c r="AP8117" s="27">
        <v>0.56000000000000005</v>
      </c>
      <c r="AQ8117" s="27">
        <v>0.99</v>
      </c>
      <c r="AR8117" s="27"/>
      <c r="AS8117" s="27"/>
      <c r="AT8117" s="27"/>
      <c r="AU8117" s="27"/>
      <c r="AV8117" s="27"/>
      <c r="AW8117" s="27"/>
      <c r="AX8117" s="27"/>
    </row>
    <row r="8118" spans="1:50">
      <c r="A8118" s="27" t="s">
        <v>14070</v>
      </c>
      <c r="B8118" s="27" t="s">
        <v>14074</v>
      </c>
      <c r="C8118" s="27">
        <v>8102</v>
      </c>
      <c r="D8118" s="27" t="s">
        <v>214</v>
      </c>
      <c r="E8118" s="27" t="s">
        <v>43</v>
      </c>
      <c r="F8118" s="27">
        <v>3462</v>
      </c>
      <c r="G8118" s="27" t="s">
        <v>2284</v>
      </c>
      <c r="H8118" s="27"/>
      <c r="I8118" s="27" t="s">
        <v>2660</v>
      </c>
      <c r="J8118" s="27" t="s">
        <v>2666</v>
      </c>
      <c r="K8118" s="27">
        <v>39</v>
      </c>
      <c r="L8118" s="27" t="s">
        <v>14072</v>
      </c>
      <c r="M8118" s="27">
        <v>53</v>
      </c>
      <c r="N8118" s="27" t="s">
        <v>14073</v>
      </c>
      <c r="O8118" s="27">
        <v>1299</v>
      </c>
      <c r="P8118" s="27">
        <v>9899</v>
      </c>
      <c r="Q8118" s="27">
        <v>1975</v>
      </c>
      <c r="R8118" s="27">
        <v>9999</v>
      </c>
      <c r="S8118" s="27" t="s">
        <v>4409</v>
      </c>
      <c r="T8118" s="27" t="s">
        <v>2458</v>
      </c>
      <c r="U8118" s="27" t="s">
        <v>40</v>
      </c>
      <c r="V8118" s="27" t="s">
        <v>2707</v>
      </c>
      <c r="W8118" s="27" t="s">
        <v>2460</v>
      </c>
      <c r="X8118" s="27">
        <v>1994</v>
      </c>
      <c r="Y8118" s="27">
        <v>0.95</v>
      </c>
      <c r="Z8118" s="27" t="s">
        <v>7564</v>
      </c>
      <c r="AA8118" s="27" t="s">
        <v>2411</v>
      </c>
      <c r="AB8118" s="27">
        <v>2001</v>
      </c>
      <c r="AC8118" s="27"/>
      <c r="AD8118" s="27" t="s">
        <v>2464</v>
      </c>
      <c r="AE8118" s="27" t="s">
        <v>210</v>
      </c>
      <c r="AF8118" s="27"/>
      <c r="AG8118" s="27"/>
      <c r="AH8118" s="27"/>
      <c r="AI8118" s="27">
        <v>2.15</v>
      </c>
      <c r="AJ8118" s="27">
        <v>0.44340000000000002</v>
      </c>
      <c r="AK8118" s="27">
        <v>0.10419</v>
      </c>
      <c r="AL8118" s="27">
        <v>0.44340000000000002</v>
      </c>
      <c r="AM8118" s="27">
        <v>0.10419</v>
      </c>
      <c r="AN8118" s="27">
        <v>0.1</v>
      </c>
      <c r="AO8118" s="27">
        <v>0.1</v>
      </c>
      <c r="AP8118" s="27">
        <v>0.56000000000000005</v>
      </c>
      <c r="AQ8118" s="27">
        <v>0.99</v>
      </c>
      <c r="AR8118" s="27"/>
      <c r="AS8118" s="27"/>
      <c r="AT8118" s="27"/>
      <c r="AU8118" s="27"/>
      <c r="AV8118" s="27"/>
      <c r="AW8118" s="27"/>
      <c r="AX8118" s="27"/>
    </row>
    <row r="8119" spans="1:50">
      <c r="A8119" s="27" t="s">
        <v>15427</v>
      </c>
      <c r="B8119" s="27" t="s">
        <v>15431</v>
      </c>
      <c r="C8119" s="27">
        <v>8105</v>
      </c>
      <c r="D8119" s="27" t="s">
        <v>34</v>
      </c>
      <c r="E8119" s="27" t="s">
        <v>126</v>
      </c>
      <c r="F8119" s="27"/>
      <c r="G8119" s="27" t="s">
        <v>117</v>
      </c>
      <c r="H8119" s="27" t="s">
        <v>2334</v>
      </c>
      <c r="I8119" s="27" t="s">
        <v>2609</v>
      </c>
      <c r="J8119" s="27" t="s">
        <v>2602</v>
      </c>
      <c r="K8119" s="27">
        <v>27</v>
      </c>
      <c r="L8119" s="27" t="s">
        <v>15429</v>
      </c>
      <c r="M8119" s="27">
        <v>107</v>
      </c>
      <c r="N8119" s="27" t="s">
        <v>15430</v>
      </c>
      <c r="O8119" s="27">
        <v>1.9</v>
      </c>
      <c r="P8119" s="27">
        <v>21285</v>
      </c>
      <c r="Q8119" s="27">
        <v>2007</v>
      </c>
      <c r="R8119" s="27">
        <v>9999</v>
      </c>
      <c r="S8119" s="27"/>
      <c r="T8119" s="27"/>
      <c r="U8119" s="27" t="s">
        <v>40</v>
      </c>
      <c r="V8119" s="27" t="s">
        <v>2432</v>
      </c>
      <c r="W8119" s="27"/>
      <c r="X8119" s="27"/>
      <c r="Y8119" s="27"/>
      <c r="Z8119" s="27"/>
      <c r="AA8119" s="27"/>
      <c r="AB8119" s="27"/>
      <c r="AC8119" s="27"/>
      <c r="AD8119" s="27"/>
      <c r="AE8119" s="27"/>
      <c r="AF8119" s="27"/>
      <c r="AG8119" s="27"/>
      <c r="AH8119" s="27"/>
      <c r="AI8119" s="27"/>
      <c r="AJ8119" s="27">
        <v>3.6289799999999999</v>
      </c>
      <c r="AK8119" s="27">
        <v>3.6289799999999999</v>
      </c>
      <c r="AL8119" s="27">
        <v>3.6289799999999999</v>
      </c>
      <c r="AM8119" s="27">
        <v>3.6289799999999999</v>
      </c>
      <c r="AN8119" s="27"/>
      <c r="AO8119" s="27"/>
      <c r="AP8119" s="27"/>
      <c r="AQ8119" s="27"/>
      <c r="AR8119" s="27"/>
      <c r="AS8119" s="27"/>
      <c r="AT8119" s="27"/>
      <c r="AU8119" s="27"/>
      <c r="AV8119" s="27"/>
      <c r="AW8119" s="27"/>
      <c r="AX8119" s="27"/>
    </row>
    <row r="8120" spans="1:50">
      <c r="A8120" s="27" t="s">
        <v>15427</v>
      </c>
      <c r="B8120" s="27" t="s">
        <v>15428</v>
      </c>
      <c r="C8120" s="27">
        <v>8105</v>
      </c>
      <c r="D8120" s="27" t="s">
        <v>34</v>
      </c>
      <c r="E8120" s="27" t="s">
        <v>215</v>
      </c>
      <c r="F8120" s="27"/>
      <c r="G8120" s="27" t="s">
        <v>117</v>
      </c>
      <c r="H8120" s="27" t="s">
        <v>2334</v>
      </c>
      <c r="I8120" s="27" t="s">
        <v>2609</v>
      </c>
      <c r="J8120" s="27" t="s">
        <v>2602</v>
      </c>
      <c r="K8120" s="27">
        <v>27</v>
      </c>
      <c r="L8120" s="27" t="s">
        <v>15429</v>
      </c>
      <c r="M8120" s="27">
        <v>107</v>
      </c>
      <c r="N8120" s="27" t="s">
        <v>15430</v>
      </c>
      <c r="O8120" s="27">
        <v>1.9</v>
      </c>
      <c r="P8120" s="27">
        <v>21361</v>
      </c>
      <c r="Q8120" s="27">
        <v>2007</v>
      </c>
      <c r="R8120" s="27">
        <v>9999</v>
      </c>
      <c r="S8120" s="27"/>
      <c r="T8120" s="27"/>
      <c r="U8120" s="27" t="s">
        <v>40</v>
      </c>
      <c r="V8120" s="27" t="s">
        <v>2432</v>
      </c>
      <c r="W8120" s="27"/>
      <c r="X8120" s="27"/>
      <c r="Y8120" s="27"/>
      <c r="Z8120" s="27"/>
      <c r="AA8120" s="27"/>
      <c r="AB8120" s="27"/>
      <c r="AC8120" s="27"/>
      <c r="AD8120" s="27"/>
      <c r="AE8120" s="27"/>
      <c r="AF8120" s="27"/>
      <c r="AG8120" s="27"/>
      <c r="AH8120" s="27"/>
      <c r="AI8120" s="27"/>
      <c r="AJ8120" s="27">
        <v>3.6289799999999999</v>
      </c>
      <c r="AK8120" s="27">
        <v>3.6289799999999999</v>
      </c>
      <c r="AL8120" s="27">
        <v>3.6289799999999999</v>
      </c>
      <c r="AM8120" s="27">
        <v>3.6289799999999999</v>
      </c>
      <c r="AN8120" s="27"/>
      <c r="AO8120" s="27"/>
      <c r="AP8120" s="27"/>
      <c r="AQ8120" s="27"/>
      <c r="AR8120" s="27"/>
      <c r="AS8120" s="27"/>
      <c r="AT8120" s="27"/>
      <c r="AU8120" s="27"/>
      <c r="AV8120" s="27"/>
      <c r="AW8120" s="27"/>
      <c r="AX8120" s="27"/>
    </row>
    <row r="8121" spans="1:50">
      <c r="A8121" s="27" t="s">
        <v>2243</v>
      </c>
      <c r="B8121" s="27" t="s">
        <v>31146</v>
      </c>
      <c r="C8121" s="27">
        <v>8106</v>
      </c>
      <c r="D8121" s="27" t="s">
        <v>34</v>
      </c>
      <c r="E8121" s="27" t="s">
        <v>1913</v>
      </c>
      <c r="F8121" s="27"/>
      <c r="G8121" s="27" t="s">
        <v>117</v>
      </c>
      <c r="H8121" s="27" t="s">
        <v>2334</v>
      </c>
      <c r="I8121" s="27" t="s">
        <v>3268</v>
      </c>
      <c r="J8121" s="27" t="s">
        <v>2575</v>
      </c>
      <c r="K8121" s="27">
        <v>19</v>
      </c>
      <c r="L8121" s="27" t="s">
        <v>2244</v>
      </c>
      <c r="M8121" s="27">
        <v>31</v>
      </c>
      <c r="N8121" s="27" t="s">
        <v>3638</v>
      </c>
      <c r="O8121" s="27">
        <v>2</v>
      </c>
      <c r="P8121" s="27">
        <v>10901</v>
      </c>
      <c r="Q8121" s="27">
        <v>2001</v>
      </c>
      <c r="R8121" s="27">
        <v>9999</v>
      </c>
      <c r="S8121" s="27"/>
      <c r="T8121" s="27"/>
      <c r="U8121" s="27" t="s">
        <v>40</v>
      </c>
      <c r="V8121" s="27" t="s">
        <v>2339</v>
      </c>
      <c r="W8121" s="27"/>
      <c r="X8121" s="27"/>
      <c r="Y8121" s="27"/>
      <c r="Z8121" s="27"/>
      <c r="AA8121" s="27"/>
      <c r="AB8121" s="27"/>
      <c r="AC8121" s="27"/>
      <c r="AD8121" s="27"/>
      <c r="AE8121" s="27"/>
      <c r="AF8121" s="27"/>
      <c r="AG8121" s="27"/>
      <c r="AH8121" s="27"/>
      <c r="AI8121" s="27">
        <v>0.161</v>
      </c>
      <c r="AJ8121" s="27">
        <v>0.79266000000000003</v>
      </c>
      <c r="AK8121" s="27">
        <v>0.79266000000000003</v>
      </c>
      <c r="AL8121" s="27">
        <v>0.79266000000000003</v>
      </c>
      <c r="AM8121" s="27">
        <v>0.79266000000000003</v>
      </c>
      <c r="AN8121" s="27"/>
      <c r="AO8121" s="27"/>
      <c r="AP8121" s="27"/>
      <c r="AQ8121" s="27"/>
      <c r="AR8121" s="27"/>
      <c r="AS8121" s="27"/>
      <c r="AT8121" s="27"/>
      <c r="AU8121" s="27"/>
      <c r="AV8121" s="27"/>
      <c r="AW8121" s="27"/>
      <c r="AX8121" s="27"/>
    </row>
    <row r="8122" spans="1:50">
      <c r="A8122" s="27" t="s">
        <v>2243</v>
      </c>
      <c r="B8122" s="27" t="s">
        <v>31149</v>
      </c>
      <c r="C8122" s="27">
        <v>8106</v>
      </c>
      <c r="D8122" s="27" t="s">
        <v>34</v>
      </c>
      <c r="E8122" s="27" t="s">
        <v>43</v>
      </c>
      <c r="F8122" s="27"/>
      <c r="G8122" s="27" t="s">
        <v>117</v>
      </c>
      <c r="H8122" s="27" t="s">
        <v>2334</v>
      </c>
      <c r="I8122" s="27" t="s">
        <v>3268</v>
      </c>
      <c r="J8122" s="27" t="s">
        <v>2575</v>
      </c>
      <c r="K8122" s="27">
        <v>19</v>
      </c>
      <c r="L8122" s="27" t="s">
        <v>2244</v>
      </c>
      <c r="M8122" s="27">
        <v>31</v>
      </c>
      <c r="N8122" s="27" t="s">
        <v>3638</v>
      </c>
      <c r="O8122" s="27">
        <v>1.2</v>
      </c>
      <c r="P8122" s="27">
        <v>10900</v>
      </c>
      <c r="Q8122" s="27">
        <v>1971</v>
      </c>
      <c r="R8122" s="27">
        <v>9999</v>
      </c>
      <c r="S8122" s="27"/>
      <c r="T8122" s="27"/>
      <c r="U8122" s="27" t="s">
        <v>40</v>
      </c>
      <c r="V8122" s="27" t="s">
        <v>2339</v>
      </c>
      <c r="W8122" s="27"/>
      <c r="X8122" s="27"/>
      <c r="Y8122" s="27"/>
      <c r="Z8122" s="27"/>
      <c r="AA8122" s="27"/>
      <c r="AB8122" s="27"/>
      <c r="AC8122" s="27"/>
      <c r="AD8122" s="27"/>
      <c r="AE8122" s="27"/>
      <c r="AF8122" s="27"/>
      <c r="AG8122" s="27"/>
      <c r="AH8122" s="27"/>
      <c r="AI8122" s="27">
        <v>1.629</v>
      </c>
      <c r="AJ8122" s="27">
        <v>0.79266000000000003</v>
      </c>
      <c r="AK8122" s="27">
        <v>0.79266000000000003</v>
      </c>
      <c r="AL8122" s="27">
        <v>0.79266000000000003</v>
      </c>
      <c r="AM8122" s="27">
        <v>0.79266000000000003</v>
      </c>
      <c r="AN8122" s="27"/>
      <c r="AO8122" s="27"/>
      <c r="AP8122" s="27"/>
      <c r="AQ8122" s="27"/>
      <c r="AR8122" s="27"/>
      <c r="AS8122" s="27"/>
      <c r="AT8122" s="27"/>
      <c r="AU8122" s="27"/>
      <c r="AV8122" s="27"/>
      <c r="AW8122" s="27"/>
      <c r="AX8122" s="27"/>
    </row>
    <row r="8123" spans="1:50">
      <c r="A8123" s="27" t="s">
        <v>2243</v>
      </c>
      <c r="B8123" s="27" t="s">
        <v>31150</v>
      </c>
      <c r="C8123" s="27">
        <v>8106</v>
      </c>
      <c r="D8123" s="27" t="s">
        <v>34</v>
      </c>
      <c r="E8123" s="27" t="s">
        <v>166</v>
      </c>
      <c r="F8123" s="27"/>
      <c r="G8123" s="27" t="s">
        <v>117</v>
      </c>
      <c r="H8123" s="27" t="s">
        <v>2334</v>
      </c>
      <c r="I8123" s="27" t="s">
        <v>3268</v>
      </c>
      <c r="J8123" s="27" t="s">
        <v>2575</v>
      </c>
      <c r="K8123" s="27">
        <v>19</v>
      </c>
      <c r="L8123" s="27" t="s">
        <v>2244</v>
      </c>
      <c r="M8123" s="27">
        <v>31</v>
      </c>
      <c r="N8123" s="27" t="s">
        <v>3638</v>
      </c>
      <c r="O8123" s="27">
        <v>1.2</v>
      </c>
      <c r="P8123" s="27">
        <v>10900</v>
      </c>
      <c r="Q8123" s="27">
        <v>1971</v>
      </c>
      <c r="R8123" s="27">
        <v>9999</v>
      </c>
      <c r="S8123" s="27"/>
      <c r="T8123" s="27"/>
      <c r="U8123" s="27" t="s">
        <v>40</v>
      </c>
      <c r="V8123" s="27" t="s">
        <v>2339</v>
      </c>
      <c r="W8123" s="27"/>
      <c r="X8123" s="27"/>
      <c r="Y8123" s="27"/>
      <c r="Z8123" s="27"/>
      <c r="AA8123" s="27"/>
      <c r="AB8123" s="27"/>
      <c r="AC8123" s="27"/>
      <c r="AD8123" s="27"/>
      <c r="AE8123" s="27"/>
      <c r="AF8123" s="27"/>
      <c r="AG8123" s="27"/>
      <c r="AH8123" s="27"/>
      <c r="AI8123" s="27">
        <v>1.629</v>
      </c>
      <c r="AJ8123" s="27">
        <v>0.79266000000000003</v>
      </c>
      <c r="AK8123" s="27">
        <v>0.79266000000000003</v>
      </c>
      <c r="AL8123" s="27">
        <v>0.79266000000000003</v>
      </c>
      <c r="AM8123" s="27">
        <v>0.79266000000000003</v>
      </c>
      <c r="AN8123" s="27"/>
      <c r="AO8123" s="27"/>
      <c r="AP8123" s="27"/>
      <c r="AQ8123" s="27"/>
      <c r="AR8123" s="27"/>
      <c r="AS8123" s="27"/>
      <c r="AT8123" s="27"/>
      <c r="AU8123" s="27"/>
      <c r="AV8123" s="27"/>
      <c r="AW8123" s="27"/>
      <c r="AX8123" s="27"/>
    </row>
    <row r="8124" spans="1:50">
      <c r="A8124" s="27" t="s">
        <v>2243</v>
      </c>
      <c r="B8124" s="27" t="s">
        <v>31148</v>
      </c>
      <c r="C8124" s="27">
        <v>8106</v>
      </c>
      <c r="D8124" s="27" t="s">
        <v>34</v>
      </c>
      <c r="E8124" s="27" t="s">
        <v>215</v>
      </c>
      <c r="F8124" s="27"/>
      <c r="G8124" s="27" t="s">
        <v>117</v>
      </c>
      <c r="H8124" s="27" t="s">
        <v>2334</v>
      </c>
      <c r="I8124" s="27" t="s">
        <v>3268</v>
      </c>
      <c r="J8124" s="27" t="s">
        <v>2575</v>
      </c>
      <c r="K8124" s="27">
        <v>19</v>
      </c>
      <c r="L8124" s="27" t="s">
        <v>2244</v>
      </c>
      <c r="M8124" s="27">
        <v>31</v>
      </c>
      <c r="N8124" s="27" t="s">
        <v>3638</v>
      </c>
      <c r="O8124" s="27">
        <v>2</v>
      </c>
      <c r="P8124" s="27">
        <v>10941</v>
      </c>
      <c r="Q8124" s="27">
        <v>2011</v>
      </c>
      <c r="R8124" s="27">
        <v>9999</v>
      </c>
      <c r="S8124" s="27"/>
      <c r="T8124" s="27"/>
      <c r="U8124" s="27" t="s">
        <v>40</v>
      </c>
      <c r="V8124" s="27" t="s">
        <v>2432</v>
      </c>
      <c r="W8124" s="27"/>
      <c r="X8124" s="27"/>
      <c r="Y8124" s="27"/>
      <c r="Z8124" s="27"/>
      <c r="AA8124" s="27"/>
      <c r="AB8124" s="27"/>
      <c r="AC8124" s="27"/>
      <c r="AD8124" s="27"/>
      <c r="AE8124" s="27"/>
      <c r="AF8124" s="27"/>
      <c r="AG8124" s="27"/>
      <c r="AH8124" s="27"/>
      <c r="AI8124" s="27"/>
      <c r="AJ8124" s="27">
        <v>1.7761199999999999</v>
      </c>
      <c r="AK8124" s="27">
        <v>1.7761199999999999</v>
      </c>
      <c r="AL8124" s="27">
        <v>1.7761199999999999</v>
      </c>
      <c r="AM8124" s="27">
        <v>1.7761199999999999</v>
      </c>
      <c r="AN8124" s="27"/>
      <c r="AO8124" s="27"/>
      <c r="AP8124" s="27"/>
      <c r="AQ8124" s="27"/>
      <c r="AR8124" s="27"/>
      <c r="AS8124" s="27"/>
      <c r="AT8124" s="27"/>
      <c r="AU8124" s="27"/>
      <c r="AV8124" s="27"/>
      <c r="AW8124" s="27"/>
      <c r="AX8124" s="27"/>
    </row>
    <row r="8125" spans="1:50">
      <c r="A8125" s="27" t="s">
        <v>2243</v>
      </c>
      <c r="B8125" s="27" t="s">
        <v>31147</v>
      </c>
      <c r="C8125" s="27">
        <v>8106</v>
      </c>
      <c r="D8125" s="27" t="s">
        <v>34</v>
      </c>
      <c r="E8125" s="27" t="s">
        <v>180</v>
      </c>
      <c r="F8125" s="27"/>
      <c r="G8125" s="27" t="s">
        <v>117</v>
      </c>
      <c r="H8125" s="27" t="s">
        <v>2334</v>
      </c>
      <c r="I8125" s="27" t="s">
        <v>3268</v>
      </c>
      <c r="J8125" s="27" t="s">
        <v>2575</v>
      </c>
      <c r="K8125" s="27">
        <v>19</v>
      </c>
      <c r="L8125" s="27" t="s">
        <v>2244</v>
      </c>
      <c r="M8125" s="27">
        <v>31</v>
      </c>
      <c r="N8125" s="27" t="s">
        <v>3638</v>
      </c>
      <c r="O8125" s="27">
        <v>2</v>
      </c>
      <c r="P8125" s="27">
        <v>10941</v>
      </c>
      <c r="Q8125" s="27">
        <v>2011</v>
      </c>
      <c r="R8125" s="27">
        <v>9999</v>
      </c>
      <c r="S8125" s="27"/>
      <c r="T8125" s="27"/>
      <c r="U8125" s="27" t="s">
        <v>40</v>
      </c>
      <c r="V8125" s="27" t="s">
        <v>2432</v>
      </c>
      <c r="W8125" s="27"/>
      <c r="X8125" s="27"/>
      <c r="Y8125" s="27"/>
      <c r="Z8125" s="27"/>
      <c r="AA8125" s="27"/>
      <c r="AB8125" s="27"/>
      <c r="AC8125" s="27"/>
      <c r="AD8125" s="27"/>
      <c r="AE8125" s="27"/>
      <c r="AF8125" s="27"/>
      <c r="AG8125" s="27"/>
      <c r="AH8125" s="27"/>
      <c r="AI8125" s="27"/>
      <c r="AJ8125" s="27">
        <v>1.7761199999999999</v>
      </c>
      <c r="AK8125" s="27">
        <v>1.7761199999999999</v>
      </c>
      <c r="AL8125" s="27">
        <v>1.7761199999999999</v>
      </c>
      <c r="AM8125" s="27">
        <v>1.7761199999999999</v>
      </c>
      <c r="AN8125" s="27"/>
      <c r="AO8125" s="27"/>
      <c r="AP8125" s="27"/>
      <c r="AQ8125" s="27"/>
      <c r="AR8125" s="27"/>
      <c r="AS8125" s="27"/>
      <c r="AT8125" s="27"/>
      <c r="AU8125" s="27"/>
      <c r="AV8125" s="27"/>
      <c r="AW8125" s="27"/>
      <c r="AX8125" s="27"/>
    </row>
    <row r="8126" spans="1:50">
      <c r="A8126" s="27" t="s">
        <v>2243</v>
      </c>
      <c r="B8126" s="27" t="s">
        <v>2242</v>
      </c>
      <c r="C8126" s="27">
        <v>8106</v>
      </c>
      <c r="D8126" s="27" t="s">
        <v>34</v>
      </c>
      <c r="E8126" s="27" t="s">
        <v>156</v>
      </c>
      <c r="F8126" s="27"/>
      <c r="G8126" s="27" t="s">
        <v>117</v>
      </c>
      <c r="H8126" s="27" t="s">
        <v>2334</v>
      </c>
      <c r="I8126" s="27" t="s">
        <v>3268</v>
      </c>
      <c r="J8126" s="27" t="s">
        <v>2575</v>
      </c>
      <c r="K8126" s="27">
        <v>19</v>
      </c>
      <c r="L8126" s="27" t="s">
        <v>2244</v>
      </c>
      <c r="M8126" s="27">
        <v>31</v>
      </c>
      <c r="N8126" s="27" t="s">
        <v>3638</v>
      </c>
      <c r="O8126" s="27">
        <v>2</v>
      </c>
      <c r="P8126" s="27">
        <v>14397</v>
      </c>
      <c r="Q8126" s="27">
        <v>2017</v>
      </c>
      <c r="R8126" s="27">
        <v>9999</v>
      </c>
      <c r="S8126" s="27"/>
      <c r="T8126" s="27"/>
      <c r="U8126" s="27" t="s">
        <v>40</v>
      </c>
      <c r="V8126" s="27" t="s">
        <v>2432</v>
      </c>
      <c r="W8126" s="27"/>
      <c r="X8126" s="27"/>
      <c r="Y8126" s="27"/>
      <c r="Z8126" s="27"/>
      <c r="AA8126" s="27"/>
      <c r="AB8126" s="27"/>
      <c r="AC8126" s="27"/>
      <c r="AD8126" s="27"/>
      <c r="AE8126" s="27"/>
      <c r="AF8126" s="27"/>
      <c r="AG8126" s="27"/>
      <c r="AH8126" s="27"/>
      <c r="AI8126" s="27"/>
      <c r="AJ8126" s="27">
        <v>1.7761199999999999</v>
      </c>
      <c r="AK8126" s="27">
        <v>1.7761199999999999</v>
      </c>
      <c r="AL8126" s="27">
        <v>1.7761199999999999</v>
      </c>
      <c r="AM8126" s="27">
        <v>1.7761199999999999</v>
      </c>
      <c r="AN8126" s="27"/>
      <c r="AO8126" s="27"/>
      <c r="AP8126" s="27"/>
      <c r="AQ8126" s="27"/>
      <c r="AR8126" s="27"/>
      <c r="AS8126" s="27"/>
      <c r="AT8126" s="27"/>
      <c r="AU8126" s="27"/>
      <c r="AV8126" s="27"/>
      <c r="AW8126" s="27"/>
      <c r="AX8126" s="27"/>
    </row>
    <row r="8127" spans="1:50">
      <c r="A8127" s="27" t="s">
        <v>16566</v>
      </c>
      <c r="B8127" s="27" t="s">
        <v>16568</v>
      </c>
      <c r="C8127" s="27">
        <v>8108</v>
      </c>
      <c r="D8127" s="27" t="s">
        <v>34</v>
      </c>
      <c r="E8127" s="27" t="s">
        <v>49</v>
      </c>
      <c r="F8127" s="27"/>
      <c r="G8127" s="27" t="s">
        <v>117</v>
      </c>
      <c r="H8127" s="27" t="s">
        <v>2334</v>
      </c>
      <c r="I8127" s="27" t="s">
        <v>3268</v>
      </c>
      <c r="J8127" s="27" t="s">
        <v>2575</v>
      </c>
      <c r="K8127" s="27">
        <v>19</v>
      </c>
      <c r="L8127" s="27" t="s">
        <v>3473</v>
      </c>
      <c r="M8127" s="27">
        <v>55</v>
      </c>
      <c r="N8127" s="27" t="s">
        <v>11690</v>
      </c>
      <c r="O8127" s="27">
        <v>1.6</v>
      </c>
      <c r="P8127" s="27">
        <v>11513</v>
      </c>
      <c r="Q8127" s="27">
        <v>1973</v>
      </c>
      <c r="R8127" s="27">
        <v>9999</v>
      </c>
      <c r="S8127" s="27"/>
      <c r="T8127" s="27"/>
      <c r="U8127" s="27" t="s">
        <v>40</v>
      </c>
      <c r="V8127" s="27" t="s">
        <v>2432</v>
      </c>
      <c r="W8127" s="27"/>
      <c r="X8127" s="27"/>
      <c r="Y8127" s="27"/>
      <c r="Z8127" s="27"/>
      <c r="AA8127" s="27"/>
      <c r="AB8127" s="27"/>
      <c r="AC8127" s="27"/>
      <c r="AD8127" s="27"/>
      <c r="AE8127" s="27"/>
      <c r="AF8127" s="27"/>
      <c r="AG8127" s="27"/>
      <c r="AH8127" s="27"/>
      <c r="AI8127" s="27">
        <v>2.5</v>
      </c>
      <c r="AJ8127" s="27">
        <v>1.7761199999999999</v>
      </c>
      <c r="AK8127" s="27">
        <v>1.7761199999999999</v>
      </c>
      <c r="AL8127" s="27">
        <v>1.7761199999999999</v>
      </c>
      <c r="AM8127" s="27">
        <v>1.7761199999999999</v>
      </c>
      <c r="AN8127" s="27"/>
      <c r="AO8127" s="27"/>
      <c r="AP8127" s="27"/>
      <c r="AQ8127" s="27"/>
      <c r="AR8127" s="27"/>
      <c r="AS8127" s="27"/>
      <c r="AT8127" s="27"/>
      <c r="AU8127" s="27"/>
      <c r="AV8127" s="27"/>
      <c r="AW8127" s="27"/>
      <c r="AX8127" s="27"/>
    </row>
    <row r="8128" spans="1:50">
      <c r="A8128" s="27" t="s">
        <v>16566</v>
      </c>
      <c r="B8128" s="27" t="s">
        <v>16567</v>
      </c>
      <c r="C8128" s="27">
        <v>8108</v>
      </c>
      <c r="D8128" s="27" t="s">
        <v>34</v>
      </c>
      <c r="E8128" s="27" t="s">
        <v>16439</v>
      </c>
      <c r="F8128" s="27"/>
      <c r="G8128" s="27" t="s">
        <v>117</v>
      </c>
      <c r="H8128" s="27" t="s">
        <v>2334</v>
      </c>
      <c r="I8128" s="27" t="s">
        <v>3268</v>
      </c>
      <c r="J8128" s="27" t="s">
        <v>2575</v>
      </c>
      <c r="K8128" s="27">
        <v>19</v>
      </c>
      <c r="L8128" s="27" t="s">
        <v>3473</v>
      </c>
      <c r="M8128" s="27">
        <v>55</v>
      </c>
      <c r="N8128" s="27" t="s">
        <v>11690</v>
      </c>
      <c r="O8128" s="27">
        <v>2.2000000000000002</v>
      </c>
      <c r="P8128" s="27">
        <v>11461</v>
      </c>
      <c r="Q8128" s="27">
        <v>2011</v>
      </c>
      <c r="R8128" s="27">
        <v>9999</v>
      </c>
      <c r="S8128" s="27"/>
      <c r="T8128" s="27"/>
      <c r="U8128" s="27" t="s">
        <v>40</v>
      </c>
      <c r="V8128" s="27" t="s">
        <v>2432</v>
      </c>
      <c r="W8128" s="27"/>
      <c r="X8128" s="27"/>
      <c r="Y8128" s="27"/>
      <c r="Z8128" s="27"/>
      <c r="AA8128" s="27"/>
      <c r="AB8128" s="27"/>
      <c r="AC8128" s="27"/>
      <c r="AD8128" s="27"/>
      <c r="AE8128" s="27"/>
      <c r="AF8128" s="27"/>
      <c r="AG8128" s="27"/>
      <c r="AH8128" s="27"/>
      <c r="AI8128" s="27"/>
      <c r="AJ8128" s="27">
        <v>1.7761199999999999</v>
      </c>
      <c r="AK8128" s="27">
        <v>1.7761199999999999</v>
      </c>
      <c r="AL8128" s="27">
        <v>1.7761199999999999</v>
      </c>
      <c r="AM8128" s="27">
        <v>1.7761199999999999</v>
      </c>
      <c r="AN8128" s="27"/>
      <c r="AO8128" s="27"/>
      <c r="AP8128" s="27"/>
      <c r="AQ8128" s="27"/>
      <c r="AR8128" s="27"/>
      <c r="AS8128" s="27"/>
      <c r="AT8128" s="27"/>
      <c r="AU8128" s="27"/>
      <c r="AV8128" s="27"/>
      <c r="AW8128" s="27"/>
      <c r="AX8128" s="27"/>
    </row>
    <row r="8129" spans="1:50">
      <c r="A8129" s="27" t="s">
        <v>29810</v>
      </c>
      <c r="B8129" s="27" t="s">
        <v>29814</v>
      </c>
      <c r="C8129" s="27">
        <v>8110</v>
      </c>
      <c r="D8129" s="27" t="s">
        <v>34</v>
      </c>
      <c r="E8129" s="27" t="s">
        <v>49</v>
      </c>
      <c r="F8129" s="27"/>
      <c r="G8129" s="27" t="s">
        <v>117</v>
      </c>
      <c r="H8129" s="27" t="s">
        <v>2334</v>
      </c>
      <c r="I8129" s="27" t="s">
        <v>2874</v>
      </c>
      <c r="J8129" s="27" t="s">
        <v>2875</v>
      </c>
      <c r="K8129" s="27">
        <v>29</v>
      </c>
      <c r="L8129" s="27" t="s">
        <v>2877</v>
      </c>
      <c r="M8129" s="27">
        <v>75</v>
      </c>
      <c r="N8129" s="27" t="s">
        <v>2876</v>
      </c>
      <c r="O8129" s="27">
        <v>1.1000000000000001</v>
      </c>
      <c r="P8129" s="27">
        <v>12822</v>
      </c>
      <c r="Q8129" s="27">
        <v>1963</v>
      </c>
      <c r="R8129" s="27">
        <v>9999</v>
      </c>
      <c r="S8129" s="27"/>
      <c r="T8129" s="27"/>
      <c r="U8129" s="27" t="s">
        <v>40</v>
      </c>
      <c r="V8129" s="27" t="s">
        <v>2339</v>
      </c>
      <c r="W8129" s="27"/>
      <c r="X8129" s="27"/>
      <c r="Y8129" s="27"/>
      <c r="Z8129" s="27"/>
      <c r="AA8129" s="27"/>
      <c r="AB8129" s="27"/>
      <c r="AC8129" s="27"/>
      <c r="AD8129" s="27"/>
      <c r="AE8129" s="27"/>
      <c r="AF8129" s="27"/>
      <c r="AG8129" s="27"/>
      <c r="AH8129" s="27"/>
      <c r="AI8129" s="27">
        <v>2.2999999999999998</v>
      </c>
      <c r="AJ8129" s="27">
        <v>0.79266000000000003</v>
      </c>
      <c r="AK8129" s="27">
        <v>0.79266000000000003</v>
      </c>
      <c r="AL8129" s="27">
        <v>0.79266000000000003</v>
      </c>
      <c r="AM8129" s="27">
        <v>0.79266000000000003</v>
      </c>
      <c r="AN8129" s="27"/>
      <c r="AO8129" s="27"/>
      <c r="AP8129" s="27"/>
      <c r="AQ8129" s="27"/>
      <c r="AR8129" s="27"/>
      <c r="AS8129" s="27"/>
      <c r="AT8129" s="27"/>
      <c r="AU8129" s="27"/>
      <c r="AV8129" s="27"/>
      <c r="AW8129" s="27"/>
      <c r="AX8129" s="27"/>
    </row>
    <row r="8130" spans="1:50">
      <c r="A8130" s="27" t="s">
        <v>29810</v>
      </c>
      <c r="B8130" s="27" t="s">
        <v>29813</v>
      </c>
      <c r="C8130" s="27">
        <v>8110</v>
      </c>
      <c r="D8130" s="27" t="s">
        <v>34</v>
      </c>
      <c r="E8130" s="27" t="s">
        <v>43</v>
      </c>
      <c r="F8130" s="27"/>
      <c r="G8130" s="27" t="s">
        <v>117</v>
      </c>
      <c r="H8130" s="27" t="s">
        <v>2334</v>
      </c>
      <c r="I8130" s="27" t="s">
        <v>2874</v>
      </c>
      <c r="J8130" s="27" t="s">
        <v>2875</v>
      </c>
      <c r="K8130" s="27">
        <v>29</v>
      </c>
      <c r="L8130" s="27" t="s">
        <v>2877</v>
      </c>
      <c r="M8130" s="27">
        <v>75</v>
      </c>
      <c r="N8130" s="27" t="s">
        <v>2876</v>
      </c>
      <c r="O8130" s="27">
        <v>1.1000000000000001</v>
      </c>
      <c r="P8130" s="27">
        <v>12822</v>
      </c>
      <c r="Q8130" s="27">
        <v>1967</v>
      </c>
      <c r="R8130" s="27">
        <v>9999</v>
      </c>
      <c r="S8130" s="27"/>
      <c r="T8130" s="27"/>
      <c r="U8130" s="27" t="s">
        <v>40</v>
      </c>
      <c r="V8130" s="27" t="s">
        <v>2339</v>
      </c>
      <c r="W8130" s="27"/>
      <c r="X8130" s="27"/>
      <c r="Y8130" s="27"/>
      <c r="Z8130" s="27"/>
      <c r="AA8130" s="27"/>
      <c r="AB8130" s="27"/>
      <c r="AC8130" s="27"/>
      <c r="AD8130" s="27"/>
      <c r="AE8130" s="27"/>
      <c r="AF8130" s="27"/>
      <c r="AG8130" s="27"/>
      <c r="AH8130" s="27"/>
      <c r="AI8130" s="27">
        <v>2.2999999999999998</v>
      </c>
      <c r="AJ8130" s="27">
        <v>0.79266000000000003</v>
      </c>
      <c r="AK8130" s="27">
        <v>0.79266000000000003</v>
      </c>
      <c r="AL8130" s="27">
        <v>0.79266000000000003</v>
      </c>
      <c r="AM8130" s="27">
        <v>0.79266000000000003</v>
      </c>
      <c r="AN8130" s="27"/>
      <c r="AO8130" s="27"/>
      <c r="AP8130" s="27"/>
      <c r="AQ8130" s="27"/>
      <c r="AR8130" s="27"/>
      <c r="AS8130" s="27"/>
      <c r="AT8130" s="27"/>
      <c r="AU8130" s="27"/>
      <c r="AV8130" s="27"/>
      <c r="AW8130" s="27"/>
      <c r="AX8130" s="27"/>
    </row>
    <row r="8131" spans="1:50">
      <c r="A8131" s="27" t="s">
        <v>29810</v>
      </c>
      <c r="B8131" s="27" t="s">
        <v>29812</v>
      </c>
      <c r="C8131" s="27">
        <v>8110</v>
      </c>
      <c r="D8131" s="27" t="s">
        <v>34</v>
      </c>
      <c r="E8131" s="27" t="s">
        <v>2880</v>
      </c>
      <c r="F8131" s="27"/>
      <c r="G8131" s="27" t="s">
        <v>117</v>
      </c>
      <c r="H8131" s="27" t="s">
        <v>2334</v>
      </c>
      <c r="I8131" s="27" t="s">
        <v>2874</v>
      </c>
      <c r="J8131" s="27" t="s">
        <v>2875</v>
      </c>
      <c r="K8131" s="27">
        <v>29</v>
      </c>
      <c r="L8131" s="27" t="s">
        <v>2877</v>
      </c>
      <c r="M8131" s="27">
        <v>75</v>
      </c>
      <c r="N8131" s="27" t="s">
        <v>2876</v>
      </c>
      <c r="O8131" s="27">
        <v>0.3</v>
      </c>
      <c r="P8131" s="27">
        <v>12822</v>
      </c>
      <c r="Q8131" s="27">
        <v>1958</v>
      </c>
      <c r="R8131" s="27">
        <v>9999</v>
      </c>
      <c r="S8131" s="27"/>
      <c r="T8131" s="27"/>
      <c r="U8131" s="27" t="s">
        <v>40</v>
      </c>
      <c r="V8131" s="27" t="s">
        <v>2432</v>
      </c>
      <c r="W8131" s="27"/>
      <c r="X8131" s="27"/>
      <c r="Y8131" s="27"/>
      <c r="Z8131" s="27"/>
      <c r="AA8131" s="27"/>
      <c r="AB8131" s="27"/>
      <c r="AC8131" s="27"/>
      <c r="AD8131" s="27"/>
      <c r="AE8131" s="27"/>
      <c r="AF8131" s="27"/>
      <c r="AG8131" s="27"/>
      <c r="AH8131" s="27"/>
      <c r="AI8131" s="27">
        <v>2.2999999999999998</v>
      </c>
      <c r="AJ8131" s="27">
        <v>1.7761199999999999</v>
      </c>
      <c r="AK8131" s="27">
        <v>1.7761199999999999</v>
      </c>
      <c r="AL8131" s="27">
        <v>1.7761199999999999</v>
      </c>
      <c r="AM8131" s="27">
        <v>1.7761199999999999</v>
      </c>
      <c r="AN8131" s="27"/>
      <c r="AO8131" s="27"/>
      <c r="AP8131" s="27"/>
      <c r="AQ8131" s="27"/>
      <c r="AR8131" s="27"/>
      <c r="AS8131" s="27"/>
      <c r="AT8131" s="27"/>
      <c r="AU8131" s="27"/>
      <c r="AV8131" s="27"/>
      <c r="AW8131" s="27"/>
      <c r="AX8131" s="27"/>
    </row>
    <row r="8132" spans="1:50">
      <c r="A8132" s="27" t="s">
        <v>29810</v>
      </c>
      <c r="B8132" s="27" t="s">
        <v>29811</v>
      </c>
      <c r="C8132" s="27">
        <v>8110</v>
      </c>
      <c r="D8132" s="27" t="s">
        <v>34</v>
      </c>
      <c r="E8132" s="27" t="s">
        <v>2882</v>
      </c>
      <c r="F8132" s="27"/>
      <c r="G8132" s="27" t="s">
        <v>117</v>
      </c>
      <c r="H8132" s="27" t="s">
        <v>2334</v>
      </c>
      <c r="I8132" s="27" t="s">
        <v>2874</v>
      </c>
      <c r="J8132" s="27" t="s">
        <v>2875</v>
      </c>
      <c r="K8132" s="27">
        <v>29</v>
      </c>
      <c r="L8132" s="27" t="s">
        <v>2877</v>
      </c>
      <c r="M8132" s="27">
        <v>75</v>
      </c>
      <c r="N8132" s="27" t="s">
        <v>2876</v>
      </c>
      <c r="O8132" s="27">
        <v>1.8</v>
      </c>
      <c r="P8132" s="27">
        <v>12822</v>
      </c>
      <c r="Q8132" s="27">
        <v>1979</v>
      </c>
      <c r="R8132" s="27">
        <v>9999</v>
      </c>
      <c r="S8132" s="27"/>
      <c r="T8132" s="27"/>
      <c r="U8132" s="27" t="s">
        <v>40</v>
      </c>
      <c r="V8132" s="27" t="s">
        <v>2339</v>
      </c>
      <c r="W8132" s="27"/>
      <c r="X8132" s="27"/>
      <c r="Y8132" s="27"/>
      <c r="Z8132" s="27"/>
      <c r="AA8132" s="27"/>
      <c r="AB8132" s="27"/>
      <c r="AC8132" s="27"/>
      <c r="AD8132" s="27"/>
      <c r="AE8132" s="27"/>
      <c r="AF8132" s="27"/>
      <c r="AG8132" s="27"/>
      <c r="AH8132" s="27"/>
      <c r="AI8132" s="27">
        <v>2.2999999999999998</v>
      </c>
      <c r="AJ8132" s="27">
        <v>0.79266000000000003</v>
      </c>
      <c r="AK8132" s="27">
        <v>0.79266000000000003</v>
      </c>
      <c r="AL8132" s="27">
        <v>0.79266000000000003</v>
      </c>
      <c r="AM8132" s="27">
        <v>0.79266000000000003</v>
      </c>
      <c r="AN8132" s="27"/>
      <c r="AO8132" s="27"/>
      <c r="AP8132" s="27"/>
      <c r="AQ8132" s="27"/>
      <c r="AR8132" s="27"/>
      <c r="AS8132" s="27"/>
      <c r="AT8132" s="27"/>
      <c r="AU8132" s="27"/>
      <c r="AV8132" s="27"/>
      <c r="AW8132" s="27"/>
      <c r="AX8132" s="27"/>
    </row>
    <row r="8133" spans="1:50">
      <c r="A8133" s="27" t="s">
        <v>26043</v>
      </c>
      <c r="B8133" s="27" t="s">
        <v>26044</v>
      </c>
      <c r="C8133" s="27">
        <v>8219</v>
      </c>
      <c r="D8133" s="27" t="s">
        <v>214</v>
      </c>
      <c r="E8133" s="27" t="s">
        <v>49</v>
      </c>
      <c r="F8133" s="27">
        <v>3466</v>
      </c>
      <c r="G8133" s="27" t="s">
        <v>2284</v>
      </c>
      <c r="H8133" s="27"/>
      <c r="I8133" s="27" t="s">
        <v>2580</v>
      </c>
      <c r="J8133" s="27" t="s">
        <v>2581</v>
      </c>
      <c r="K8133" s="27">
        <v>8</v>
      </c>
      <c r="L8133" s="27" t="s">
        <v>132</v>
      </c>
      <c r="M8133" s="27">
        <v>41</v>
      </c>
      <c r="N8133" s="27" t="s">
        <v>2729</v>
      </c>
      <c r="O8133" s="27">
        <v>208</v>
      </c>
      <c r="P8133" s="27">
        <v>10552</v>
      </c>
      <c r="Q8133" s="27">
        <v>1980</v>
      </c>
      <c r="R8133" s="27">
        <v>9999</v>
      </c>
      <c r="S8133" s="27" t="s">
        <v>2457</v>
      </c>
      <c r="T8133" s="27" t="s">
        <v>2458</v>
      </c>
      <c r="U8133" s="27" t="s">
        <v>40</v>
      </c>
      <c r="V8133" s="27" t="s">
        <v>2707</v>
      </c>
      <c r="W8133" s="27" t="s">
        <v>2484</v>
      </c>
      <c r="X8133" s="27">
        <v>2017</v>
      </c>
      <c r="Y8133" s="27">
        <v>0.9</v>
      </c>
      <c r="Z8133" s="27" t="s">
        <v>2461</v>
      </c>
      <c r="AA8133" s="27"/>
      <c r="AB8133" s="27"/>
      <c r="AC8133" s="27"/>
      <c r="AD8133" s="27" t="s">
        <v>214</v>
      </c>
      <c r="AE8133" s="27" t="s">
        <v>2462</v>
      </c>
      <c r="AF8133" s="27" t="s">
        <v>31</v>
      </c>
      <c r="AG8133" s="27">
        <v>2015</v>
      </c>
      <c r="AH8133" s="27"/>
      <c r="AI8133" s="27">
        <v>0.11</v>
      </c>
      <c r="AJ8133" s="27">
        <v>0.16414000000000001</v>
      </c>
      <c r="AK8133" s="27">
        <v>0.16414000000000001</v>
      </c>
      <c r="AL8133" s="27">
        <v>0.15490000000000001</v>
      </c>
      <c r="AM8133" s="27">
        <v>0.15490000000000001</v>
      </c>
      <c r="AN8133" s="27">
        <v>0.1</v>
      </c>
      <c r="AO8133" s="27">
        <v>0.1</v>
      </c>
      <c r="AP8133" s="27">
        <v>0.1</v>
      </c>
      <c r="AQ8133" s="27">
        <v>0.95000000000000007</v>
      </c>
      <c r="AR8133" s="27"/>
      <c r="AS8133" s="27"/>
      <c r="AT8133" s="27"/>
      <c r="AU8133" s="27"/>
      <c r="AV8133" s="27"/>
      <c r="AW8133" s="27"/>
      <c r="AX8133" s="27" t="s">
        <v>209</v>
      </c>
    </row>
    <row r="8134" spans="1:50">
      <c r="A8134" s="27" t="s">
        <v>26043</v>
      </c>
      <c r="B8134" s="27" t="s">
        <v>26046</v>
      </c>
      <c r="C8134" s="27">
        <v>8219</v>
      </c>
      <c r="D8134" s="27" t="s">
        <v>34</v>
      </c>
      <c r="E8134" s="27" t="s">
        <v>1071</v>
      </c>
      <c r="F8134" s="27">
        <v>3468</v>
      </c>
      <c r="G8134" s="27" t="s">
        <v>117</v>
      </c>
      <c r="H8134" s="27"/>
      <c r="I8134" s="27" t="s">
        <v>2580</v>
      </c>
      <c r="J8134" s="27" t="s">
        <v>2581</v>
      </c>
      <c r="K8134" s="27">
        <v>8</v>
      </c>
      <c r="L8134" s="27" t="s">
        <v>132</v>
      </c>
      <c r="M8134" s="27">
        <v>41</v>
      </c>
      <c r="N8134" s="27" t="s">
        <v>2729</v>
      </c>
      <c r="O8134" s="27">
        <v>30</v>
      </c>
      <c r="P8134" s="27">
        <v>15026</v>
      </c>
      <c r="Q8134" s="27">
        <v>1999</v>
      </c>
      <c r="R8134" s="27">
        <v>9999</v>
      </c>
      <c r="S8134" s="27"/>
      <c r="T8134" s="27"/>
      <c r="U8134" s="27" t="s">
        <v>40</v>
      </c>
      <c r="V8134" s="27" t="s">
        <v>211</v>
      </c>
      <c r="W8134" s="27"/>
      <c r="X8134" s="27"/>
      <c r="Y8134" s="27"/>
      <c r="Z8134" s="27" t="s">
        <v>2393</v>
      </c>
      <c r="AA8134" s="27"/>
      <c r="AB8134" s="27"/>
      <c r="AC8134" s="27"/>
      <c r="AD8134" s="27"/>
      <c r="AE8134" s="27"/>
      <c r="AF8134" s="27"/>
      <c r="AG8134" s="27"/>
      <c r="AH8134" s="27"/>
      <c r="AI8134" s="27">
        <v>1.2</v>
      </c>
      <c r="AJ8134" s="27">
        <v>4.1529999999999997E-2</v>
      </c>
      <c r="AK8134" s="27">
        <v>4.1529999999999997E-2</v>
      </c>
      <c r="AL8134" s="27">
        <v>4.1529999999999997E-2</v>
      </c>
      <c r="AM8134" s="27">
        <v>4.1529999999999997E-2</v>
      </c>
      <c r="AN8134" s="27"/>
      <c r="AO8134" s="27"/>
      <c r="AP8134" s="27"/>
      <c r="AQ8134" s="27"/>
      <c r="AR8134" s="27"/>
      <c r="AS8134" s="27"/>
      <c r="AT8134" s="27"/>
      <c r="AU8134" s="27"/>
      <c r="AV8134" s="27"/>
      <c r="AW8134" s="27"/>
      <c r="AX8134" s="27"/>
    </row>
    <row r="8135" spans="1:50">
      <c r="A8135" s="27" t="s">
        <v>26043</v>
      </c>
      <c r="B8135" s="27" t="s">
        <v>26045</v>
      </c>
      <c r="C8135" s="27">
        <v>8219</v>
      </c>
      <c r="D8135" s="27" t="s">
        <v>34</v>
      </c>
      <c r="E8135" s="27" t="s">
        <v>836</v>
      </c>
      <c r="F8135" s="27">
        <v>3467</v>
      </c>
      <c r="G8135" s="27" t="s">
        <v>117</v>
      </c>
      <c r="H8135" s="27"/>
      <c r="I8135" s="27" t="s">
        <v>2580</v>
      </c>
      <c r="J8135" s="27" t="s">
        <v>2581</v>
      </c>
      <c r="K8135" s="27">
        <v>8</v>
      </c>
      <c r="L8135" s="27" t="s">
        <v>132</v>
      </c>
      <c r="M8135" s="27">
        <v>41</v>
      </c>
      <c r="N8135" s="27" t="s">
        <v>2729</v>
      </c>
      <c r="O8135" s="27">
        <v>30</v>
      </c>
      <c r="P8135" s="27">
        <v>15034</v>
      </c>
      <c r="Q8135" s="27">
        <v>1999</v>
      </c>
      <c r="R8135" s="27">
        <v>9999</v>
      </c>
      <c r="S8135" s="27"/>
      <c r="T8135" s="27"/>
      <c r="U8135" s="27" t="s">
        <v>40</v>
      </c>
      <c r="V8135" s="27" t="s">
        <v>211</v>
      </c>
      <c r="W8135" s="27"/>
      <c r="X8135" s="27"/>
      <c r="Y8135" s="27"/>
      <c r="Z8135" s="27" t="s">
        <v>2393</v>
      </c>
      <c r="AA8135" s="27"/>
      <c r="AB8135" s="27"/>
      <c r="AC8135" s="27"/>
      <c r="AD8135" s="27"/>
      <c r="AE8135" s="27"/>
      <c r="AF8135" s="27"/>
      <c r="AG8135" s="27"/>
      <c r="AH8135" s="27"/>
      <c r="AI8135" s="27">
        <v>1.2</v>
      </c>
      <c r="AJ8135" s="27">
        <v>4.1849999999999998E-2</v>
      </c>
      <c r="AK8135" s="27">
        <v>4.1849999999999998E-2</v>
      </c>
      <c r="AL8135" s="27">
        <v>4.1849999999999998E-2</v>
      </c>
      <c r="AM8135" s="27">
        <v>4.1849999999999998E-2</v>
      </c>
      <c r="AN8135" s="27"/>
      <c r="AO8135" s="27"/>
      <c r="AP8135" s="27"/>
      <c r="AQ8135" s="27"/>
      <c r="AR8135" s="27"/>
      <c r="AS8135" s="27"/>
      <c r="AT8135" s="27"/>
      <c r="AU8135" s="27"/>
      <c r="AV8135" s="27"/>
      <c r="AW8135" s="27"/>
      <c r="AX8135" s="27"/>
    </row>
    <row r="8136" spans="1:50">
      <c r="A8136" s="27" t="s">
        <v>9997</v>
      </c>
      <c r="B8136" s="27" t="s">
        <v>9998</v>
      </c>
      <c r="C8136" s="27">
        <v>8222</v>
      </c>
      <c r="D8136" s="27" t="s">
        <v>214</v>
      </c>
      <c r="E8136" s="27" t="s">
        <v>3716</v>
      </c>
      <c r="F8136" s="27">
        <v>3469</v>
      </c>
      <c r="G8136" s="27" t="s">
        <v>2284</v>
      </c>
      <c r="H8136" s="27"/>
      <c r="I8136" s="27" t="s">
        <v>3541</v>
      </c>
      <c r="J8136" s="27" t="s">
        <v>3542</v>
      </c>
      <c r="K8136" s="27">
        <v>38</v>
      </c>
      <c r="L8136" s="27" t="s">
        <v>1935</v>
      </c>
      <c r="M8136" s="27">
        <v>57</v>
      </c>
      <c r="N8136" s="27" t="s">
        <v>3810</v>
      </c>
      <c r="O8136" s="27">
        <v>429</v>
      </c>
      <c r="P8136" s="27">
        <v>11332</v>
      </c>
      <c r="Q8136" s="27">
        <v>1981</v>
      </c>
      <c r="R8136" s="27">
        <v>9999</v>
      </c>
      <c r="S8136" s="27" t="s">
        <v>3036</v>
      </c>
      <c r="T8136" s="27" t="s">
        <v>2692</v>
      </c>
      <c r="U8136" s="27" t="s">
        <v>40</v>
      </c>
      <c r="V8136" s="27" t="s">
        <v>3811</v>
      </c>
      <c r="W8136" s="27" t="s">
        <v>2484</v>
      </c>
      <c r="X8136" s="27">
        <v>1981</v>
      </c>
      <c r="Y8136" s="27">
        <v>0.7</v>
      </c>
      <c r="Z8136" s="27" t="s">
        <v>3038</v>
      </c>
      <c r="AA8136" s="27"/>
      <c r="AB8136" s="27"/>
      <c r="AC8136" s="27"/>
      <c r="AD8136" s="27" t="s">
        <v>214</v>
      </c>
      <c r="AE8136" s="27" t="s">
        <v>2462</v>
      </c>
      <c r="AF8136" s="27" t="s">
        <v>31</v>
      </c>
      <c r="AG8136" s="27">
        <v>2015</v>
      </c>
      <c r="AH8136" s="27"/>
      <c r="AI8136" s="27">
        <v>1.2</v>
      </c>
      <c r="AJ8136" s="27">
        <v>0.42732999999999999</v>
      </c>
      <c r="AK8136" s="27">
        <v>0.42732999999999999</v>
      </c>
      <c r="AL8136" s="27">
        <v>0.42732999999999999</v>
      </c>
      <c r="AM8136" s="27">
        <v>0.42732999999999999</v>
      </c>
      <c r="AN8136" s="27">
        <v>0.1</v>
      </c>
      <c r="AO8136" s="27">
        <v>0.1</v>
      </c>
      <c r="AP8136" s="27">
        <v>0.1</v>
      </c>
      <c r="AQ8136" s="27">
        <v>0.75</v>
      </c>
      <c r="AR8136" s="27"/>
      <c r="AS8136" s="27"/>
      <c r="AT8136" s="27"/>
      <c r="AU8136" s="27"/>
      <c r="AV8136" s="27"/>
      <c r="AW8136" s="27"/>
      <c r="AX8136" s="27"/>
    </row>
    <row r="8137" spans="1:50">
      <c r="A8137" s="27" t="s">
        <v>29595</v>
      </c>
      <c r="B8137" s="27" t="s">
        <v>29596</v>
      </c>
      <c r="C8137" s="27">
        <v>8223</v>
      </c>
      <c r="D8137" s="27" t="s">
        <v>214</v>
      </c>
      <c r="E8137" s="27" t="s">
        <v>49</v>
      </c>
      <c r="F8137" s="27">
        <v>3470</v>
      </c>
      <c r="G8137" s="27" t="s">
        <v>2284</v>
      </c>
      <c r="H8137" s="27"/>
      <c r="I8137" s="27" t="s">
        <v>2545</v>
      </c>
      <c r="J8137" s="27" t="s">
        <v>2546</v>
      </c>
      <c r="K8137" s="27">
        <v>4</v>
      </c>
      <c r="L8137" s="27" t="s">
        <v>9758</v>
      </c>
      <c r="M8137" s="27">
        <v>1</v>
      </c>
      <c r="N8137" s="27" t="s">
        <v>9759</v>
      </c>
      <c r="O8137" s="27">
        <v>387</v>
      </c>
      <c r="P8137" s="27">
        <v>10376</v>
      </c>
      <c r="Q8137" s="27">
        <v>1985</v>
      </c>
      <c r="R8137" s="27">
        <v>9999</v>
      </c>
      <c r="S8137" s="27" t="s">
        <v>2691</v>
      </c>
      <c r="T8137" s="27" t="s">
        <v>2458</v>
      </c>
      <c r="U8137" s="27" t="s">
        <v>40</v>
      </c>
      <c r="V8137" s="27" t="s">
        <v>3037</v>
      </c>
      <c r="W8137" s="27" t="s">
        <v>2484</v>
      </c>
      <c r="X8137" s="27">
        <v>1985</v>
      </c>
      <c r="Y8137" s="27">
        <v>0.89</v>
      </c>
      <c r="Z8137" s="27" t="s">
        <v>2698</v>
      </c>
      <c r="AA8137" s="27"/>
      <c r="AB8137" s="27"/>
      <c r="AC8137" s="27"/>
      <c r="AD8137" s="27" t="s">
        <v>214</v>
      </c>
      <c r="AE8137" s="27" t="s">
        <v>2462</v>
      </c>
      <c r="AF8137" s="27" t="s">
        <v>31</v>
      </c>
      <c r="AG8137" s="27">
        <v>2016</v>
      </c>
      <c r="AH8137" s="27"/>
      <c r="AI8137" s="27">
        <v>0.69</v>
      </c>
      <c r="AJ8137" s="27">
        <v>0.1787</v>
      </c>
      <c r="AK8137" s="27">
        <v>0.1787</v>
      </c>
      <c r="AL8137" s="27">
        <v>0.13900000000000001</v>
      </c>
      <c r="AM8137" s="27">
        <v>0.13900000000000001</v>
      </c>
      <c r="AN8137" s="27">
        <v>0.1</v>
      </c>
      <c r="AO8137" s="27">
        <v>0.1</v>
      </c>
      <c r="AP8137" s="27">
        <v>0.1</v>
      </c>
      <c r="AQ8137" s="27">
        <v>0.94000000000000006</v>
      </c>
      <c r="AR8137" s="27"/>
      <c r="AS8137" s="27"/>
      <c r="AT8137" s="27"/>
      <c r="AU8137" s="27"/>
      <c r="AV8137" s="27"/>
      <c r="AW8137" s="27"/>
      <c r="AX8137" s="27"/>
    </row>
    <row r="8138" spans="1:50">
      <c r="A8138" s="27" t="s">
        <v>29595</v>
      </c>
      <c r="B8138" s="27" t="s">
        <v>29599</v>
      </c>
      <c r="C8138" s="27">
        <v>8223</v>
      </c>
      <c r="D8138" s="27" t="s">
        <v>214</v>
      </c>
      <c r="E8138" s="27" t="s">
        <v>43</v>
      </c>
      <c r="F8138" s="27">
        <v>3471</v>
      </c>
      <c r="G8138" s="27" t="s">
        <v>2284</v>
      </c>
      <c r="H8138" s="27"/>
      <c r="I8138" s="27" t="s">
        <v>2545</v>
      </c>
      <c r="J8138" s="27" t="s">
        <v>2546</v>
      </c>
      <c r="K8138" s="27">
        <v>4</v>
      </c>
      <c r="L8138" s="27" t="s">
        <v>9758</v>
      </c>
      <c r="M8138" s="27">
        <v>1</v>
      </c>
      <c r="N8138" s="27" t="s">
        <v>9759</v>
      </c>
      <c r="O8138" s="27">
        <v>406</v>
      </c>
      <c r="P8138" s="27">
        <v>10300</v>
      </c>
      <c r="Q8138" s="27">
        <v>1990</v>
      </c>
      <c r="R8138" s="27">
        <v>9999</v>
      </c>
      <c r="S8138" s="27" t="s">
        <v>2691</v>
      </c>
      <c r="T8138" s="27" t="s">
        <v>2458</v>
      </c>
      <c r="U8138" s="27" t="s">
        <v>40</v>
      </c>
      <c r="V8138" s="27" t="s">
        <v>3037</v>
      </c>
      <c r="W8138" s="27" t="s">
        <v>2484</v>
      </c>
      <c r="X8138" s="27">
        <v>1990</v>
      </c>
      <c r="Y8138" s="27">
        <v>0.89</v>
      </c>
      <c r="Z8138" s="27" t="s">
        <v>2698</v>
      </c>
      <c r="AA8138" s="27"/>
      <c r="AB8138" s="27"/>
      <c r="AC8138" s="27"/>
      <c r="AD8138" s="27" t="s">
        <v>214</v>
      </c>
      <c r="AE8138" s="27" t="s">
        <v>2462</v>
      </c>
      <c r="AF8138" s="27" t="s">
        <v>31</v>
      </c>
      <c r="AG8138" s="27">
        <v>2016</v>
      </c>
      <c r="AH8138" s="27"/>
      <c r="AI8138" s="27">
        <v>0.69</v>
      </c>
      <c r="AJ8138" s="27">
        <v>0.16028999999999999</v>
      </c>
      <c r="AK8138" s="27">
        <v>0.16028999999999999</v>
      </c>
      <c r="AL8138" s="27">
        <v>0.13900000000000001</v>
      </c>
      <c r="AM8138" s="27">
        <v>0.13900000000000001</v>
      </c>
      <c r="AN8138" s="27">
        <v>0.1</v>
      </c>
      <c r="AO8138" s="27">
        <v>0.1</v>
      </c>
      <c r="AP8138" s="27">
        <v>0.1</v>
      </c>
      <c r="AQ8138" s="27">
        <v>0.94000000000000006</v>
      </c>
      <c r="AR8138" s="27"/>
      <c r="AS8138" s="27"/>
      <c r="AT8138" s="27"/>
      <c r="AU8138" s="27"/>
      <c r="AV8138" s="27"/>
      <c r="AW8138" s="27"/>
      <c r="AX8138" s="27"/>
    </row>
    <row r="8139" spans="1:50">
      <c r="A8139" s="27" t="s">
        <v>29595</v>
      </c>
      <c r="B8139" s="27" t="s">
        <v>29598</v>
      </c>
      <c r="C8139" s="27">
        <v>8223</v>
      </c>
      <c r="D8139" s="27" t="s">
        <v>214</v>
      </c>
      <c r="E8139" s="27" t="s">
        <v>166</v>
      </c>
      <c r="F8139" s="27">
        <v>89514</v>
      </c>
      <c r="G8139" s="27" t="s">
        <v>2284</v>
      </c>
      <c r="H8139" s="27"/>
      <c r="I8139" s="27" t="s">
        <v>2545</v>
      </c>
      <c r="J8139" s="27" t="s">
        <v>2546</v>
      </c>
      <c r="K8139" s="27">
        <v>4</v>
      </c>
      <c r="L8139" s="27" t="s">
        <v>9758</v>
      </c>
      <c r="M8139" s="27">
        <v>1</v>
      </c>
      <c r="N8139" s="27" t="s">
        <v>9759</v>
      </c>
      <c r="O8139" s="27">
        <v>417</v>
      </c>
      <c r="P8139" s="27">
        <v>10158</v>
      </c>
      <c r="Q8139" s="27">
        <v>2006</v>
      </c>
      <c r="R8139" s="27">
        <v>9999</v>
      </c>
      <c r="S8139" s="27" t="s">
        <v>2457</v>
      </c>
      <c r="T8139" s="27" t="s">
        <v>2458</v>
      </c>
      <c r="U8139" s="27" t="s">
        <v>40</v>
      </c>
      <c r="V8139" s="27" t="s">
        <v>3037</v>
      </c>
      <c r="W8139" s="27" t="s">
        <v>2484</v>
      </c>
      <c r="X8139" s="27">
        <v>2006</v>
      </c>
      <c r="Y8139" s="27">
        <v>0.84699999999999998</v>
      </c>
      <c r="Z8139" s="27" t="s">
        <v>2693</v>
      </c>
      <c r="AA8139" s="27" t="s">
        <v>2411</v>
      </c>
      <c r="AB8139" s="27">
        <v>2006</v>
      </c>
      <c r="AC8139" s="27"/>
      <c r="AD8139" s="27" t="s">
        <v>214</v>
      </c>
      <c r="AE8139" s="27" t="s">
        <v>2462</v>
      </c>
      <c r="AF8139" s="27" t="s">
        <v>31</v>
      </c>
      <c r="AG8139" s="27">
        <v>2016</v>
      </c>
      <c r="AH8139" s="27"/>
      <c r="AI8139" s="27">
        <v>0.69</v>
      </c>
      <c r="AJ8139" s="27">
        <v>7.7109999999999998E-2</v>
      </c>
      <c r="AK8139" s="27">
        <v>7.7109999999999998E-2</v>
      </c>
      <c r="AL8139" s="27">
        <v>7.7109999999999998E-2</v>
      </c>
      <c r="AM8139" s="27">
        <v>7.7109999999999998E-2</v>
      </c>
      <c r="AN8139" s="27">
        <v>0.1</v>
      </c>
      <c r="AO8139" s="27">
        <v>0.1</v>
      </c>
      <c r="AP8139" s="27">
        <v>0.1</v>
      </c>
      <c r="AQ8139" s="27">
        <v>0.89700000000000002</v>
      </c>
      <c r="AR8139" s="27"/>
      <c r="AS8139" s="27"/>
      <c r="AT8139" s="27"/>
      <c r="AU8139" s="27"/>
      <c r="AV8139" s="27"/>
      <c r="AW8139" s="27"/>
      <c r="AX8139" s="27"/>
    </row>
    <row r="8140" spans="1:50">
      <c r="A8140" s="27" t="s">
        <v>29595</v>
      </c>
      <c r="B8140" s="27" t="s">
        <v>29597</v>
      </c>
      <c r="C8140" s="27">
        <v>8223</v>
      </c>
      <c r="D8140" s="27" t="s">
        <v>214</v>
      </c>
      <c r="E8140" s="27" t="s">
        <v>126</v>
      </c>
      <c r="F8140" s="27">
        <v>90132</v>
      </c>
      <c r="G8140" s="27" t="s">
        <v>2284</v>
      </c>
      <c r="H8140" s="27"/>
      <c r="I8140" s="27" t="s">
        <v>2545</v>
      </c>
      <c r="J8140" s="27" t="s">
        <v>2546</v>
      </c>
      <c r="K8140" s="27">
        <v>4</v>
      </c>
      <c r="L8140" s="27" t="s">
        <v>9758</v>
      </c>
      <c r="M8140" s="27">
        <v>1</v>
      </c>
      <c r="N8140" s="27" t="s">
        <v>9759</v>
      </c>
      <c r="O8140" s="27">
        <v>415</v>
      </c>
      <c r="P8140" s="27">
        <v>10266</v>
      </c>
      <c r="Q8140" s="27">
        <v>2009</v>
      </c>
      <c r="R8140" s="27">
        <v>9999</v>
      </c>
      <c r="S8140" s="27" t="s">
        <v>2457</v>
      </c>
      <c r="T8140" s="27" t="s">
        <v>2458</v>
      </c>
      <c r="U8140" s="27" t="s">
        <v>40</v>
      </c>
      <c r="V8140" s="27" t="s">
        <v>3037</v>
      </c>
      <c r="W8140" s="27" t="s">
        <v>2484</v>
      </c>
      <c r="X8140" s="27">
        <v>2009</v>
      </c>
      <c r="Y8140" s="27">
        <v>0.84699999999999998</v>
      </c>
      <c r="Z8140" s="27" t="s">
        <v>2485</v>
      </c>
      <c r="AA8140" s="27" t="s">
        <v>2411</v>
      </c>
      <c r="AB8140" s="27">
        <v>2009</v>
      </c>
      <c r="AC8140" s="27"/>
      <c r="AD8140" s="27" t="s">
        <v>214</v>
      </c>
      <c r="AE8140" s="27" t="s">
        <v>2462</v>
      </c>
      <c r="AF8140" s="27" t="s">
        <v>31</v>
      </c>
      <c r="AG8140" s="27">
        <v>2009</v>
      </c>
      <c r="AH8140" s="27"/>
      <c r="AI8140" s="27">
        <v>0.8</v>
      </c>
      <c r="AJ8140" s="27">
        <v>8.1280000000000005E-2</v>
      </c>
      <c r="AK8140" s="27">
        <v>8.1280000000000005E-2</v>
      </c>
      <c r="AL8140" s="27">
        <v>8.1280000000000005E-2</v>
      </c>
      <c r="AM8140" s="27">
        <v>8.1280000000000005E-2</v>
      </c>
      <c r="AN8140" s="27">
        <v>0.1</v>
      </c>
      <c r="AO8140" s="27">
        <v>0.1</v>
      </c>
      <c r="AP8140" s="27">
        <v>0.1</v>
      </c>
      <c r="AQ8140" s="27">
        <v>0.89700000000000002</v>
      </c>
      <c r="AR8140" s="27"/>
      <c r="AS8140" s="27"/>
      <c r="AT8140" s="27"/>
      <c r="AU8140" s="27"/>
      <c r="AV8140" s="27"/>
      <c r="AW8140" s="27"/>
      <c r="AX8140" s="27"/>
    </row>
    <row r="8141" spans="1:50">
      <c r="A8141" s="27" t="s">
        <v>29595</v>
      </c>
      <c r="B8141" s="27" t="s">
        <v>29600</v>
      </c>
      <c r="C8141" s="27">
        <v>8223</v>
      </c>
      <c r="D8141" s="27" t="s">
        <v>34</v>
      </c>
      <c r="E8141" s="27" t="s">
        <v>29601</v>
      </c>
      <c r="F8141" s="27"/>
      <c r="G8141" s="27" t="s">
        <v>46</v>
      </c>
      <c r="H8141" s="27"/>
      <c r="I8141" s="27" t="s">
        <v>2545</v>
      </c>
      <c r="J8141" s="27" t="s">
        <v>2546</v>
      </c>
      <c r="K8141" s="27">
        <v>4</v>
      </c>
      <c r="L8141" s="27" t="s">
        <v>9758</v>
      </c>
      <c r="M8141" s="27">
        <v>1</v>
      </c>
      <c r="N8141" s="27" t="s">
        <v>9759</v>
      </c>
      <c r="O8141" s="27">
        <v>3.7</v>
      </c>
      <c r="P8141" s="27">
        <v>0</v>
      </c>
      <c r="Q8141" s="27">
        <v>2001</v>
      </c>
      <c r="R8141" s="27">
        <v>9999</v>
      </c>
      <c r="S8141" s="27"/>
      <c r="T8141" s="27"/>
      <c r="U8141" s="27" t="s">
        <v>40</v>
      </c>
      <c r="V8141" s="27" t="s">
        <v>2317</v>
      </c>
      <c r="W8141" s="27"/>
      <c r="X8141" s="27"/>
      <c r="Y8141" s="27"/>
      <c r="Z8141" s="27"/>
      <c r="AA8141" s="27"/>
      <c r="AB8141" s="27"/>
      <c r="AC8141" s="27"/>
      <c r="AD8141" s="27"/>
      <c r="AE8141" s="27"/>
      <c r="AF8141" s="27"/>
      <c r="AG8141" s="27"/>
      <c r="AH8141" s="27"/>
      <c r="AI8141" s="27"/>
      <c r="AJ8141" s="27">
        <v>0</v>
      </c>
      <c r="AK8141" s="27">
        <v>0</v>
      </c>
      <c r="AL8141" s="27">
        <v>0</v>
      </c>
      <c r="AM8141" s="27">
        <v>0</v>
      </c>
      <c r="AN8141" s="27"/>
      <c r="AO8141" s="27"/>
      <c r="AP8141" s="27"/>
      <c r="AQ8141" s="27"/>
      <c r="AR8141" s="27"/>
      <c r="AS8141" s="27"/>
      <c r="AT8141" s="27"/>
      <c r="AU8141" s="27"/>
      <c r="AV8141" s="27"/>
      <c r="AW8141" s="27"/>
      <c r="AX8141" s="27"/>
    </row>
    <row r="8142" spans="1:50">
      <c r="A8142" s="27" t="s">
        <v>29595</v>
      </c>
      <c r="B8142" s="27" t="s">
        <v>29604</v>
      </c>
      <c r="C8142" s="27">
        <v>8223</v>
      </c>
      <c r="D8142" s="27" t="s">
        <v>34</v>
      </c>
      <c r="E8142" s="27" t="s">
        <v>29605</v>
      </c>
      <c r="F8142" s="27"/>
      <c r="G8142" s="27" t="s">
        <v>46</v>
      </c>
      <c r="H8142" s="27"/>
      <c r="I8142" s="27" t="s">
        <v>2545</v>
      </c>
      <c r="J8142" s="27" t="s">
        <v>2546</v>
      </c>
      <c r="K8142" s="27">
        <v>4</v>
      </c>
      <c r="L8142" s="27" t="s">
        <v>9758</v>
      </c>
      <c r="M8142" s="27">
        <v>1</v>
      </c>
      <c r="N8142" s="27" t="s">
        <v>9759</v>
      </c>
      <c r="O8142" s="27">
        <v>1.4</v>
      </c>
      <c r="P8142" s="27">
        <v>0</v>
      </c>
      <c r="Q8142" s="27">
        <v>2010</v>
      </c>
      <c r="R8142" s="27">
        <v>9999</v>
      </c>
      <c r="S8142" s="27"/>
      <c r="T8142" s="27"/>
      <c r="U8142" s="27" t="s">
        <v>40</v>
      </c>
      <c r="V8142" s="27" t="s">
        <v>2317</v>
      </c>
      <c r="W8142" s="27"/>
      <c r="X8142" s="27"/>
      <c r="Y8142" s="27"/>
      <c r="Z8142" s="27"/>
      <c r="AA8142" s="27"/>
      <c r="AB8142" s="27"/>
      <c r="AC8142" s="27"/>
      <c r="AD8142" s="27"/>
      <c r="AE8142" s="27"/>
      <c r="AF8142" s="27"/>
      <c r="AG8142" s="27"/>
      <c r="AH8142" s="27"/>
      <c r="AI8142" s="27"/>
      <c r="AJ8142" s="27">
        <v>0</v>
      </c>
      <c r="AK8142" s="27">
        <v>0</v>
      </c>
      <c r="AL8142" s="27">
        <v>0</v>
      </c>
      <c r="AM8142" s="27">
        <v>0</v>
      </c>
      <c r="AN8142" s="27"/>
      <c r="AO8142" s="27"/>
      <c r="AP8142" s="27"/>
      <c r="AQ8142" s="27"/>
      <c r="AR8142" s="27"/>
      <c r="AS8142" s="27"/>
      <c r="AT8142" s="27"/>
      <c r="AU8142" s="27"/>
      <c r="AV8142" s="27"/>
      <c r="AW8142" s="27"/>
      <c r="AX8142" s="27"/>
    </row>
    <row r="8143" spans="1:50">
      <c r="A8143" s="27" t="s">
        <v>29595</v>
      </c>
      <c r="B8143" s="27" t="s">
        <v>29602</v>
      </c>
      <c r="C8143" s="27">
        <v>8223</v>
      </c>
      <c r="D8143" s="27" t="s">
        <v>34</v>
      </c>
      <c r="E8143" s="27" t="s">
        <v>29603</v>
      </c>
      <c r="F8143" s="27"/>
      <c r="G8143" s="27" t="s">
        <v>46</v>
      </c>
      <c r="H8143" s="27"/>
      <c r="I8143" s="27" t="s">
        <v>2545</v>
      </c>
      <c r="J8143" s="27" t="s">
        <v>2546</v>
      </c>
      <c r="K8143" s="27">
        <v>4</v>
      </c>
      <c r="L8143" s="27" t="s">
        <v>9758</v>
      </c>
      <c r="M8143" s="27">
        <v>1</v>
      </c>
      <c r="N8143" s="27" t="s">
        <v>9759</v>
      </c>
      <c r="O8143" s="27">
        <v>8.3000000000000007</v>
      </c>
      <c r="P8143" s="27">
        <v>0</v>
      </c>
      <c r="Q8143" s="27">
        <v>2014</v>
      </c>
      <c r="R8143" s="27">
        <v>9999</v>
      </c>
      <c r="S8143" s="27"/>
      <c r="T8143" s="27"/>
      <c r="U8143" s="27" t="s">
        <v>40</v>
      </c>
      <c r="V8143" s="27" t="s">
        <v>2317</v>
      </c>
      <c r="W8143" s="27"/>
      <c r="X8143" s="27"/>
      <c r="Y8143" s="27"/>
      <c r="Z8143" s="27"/>
      <c r="AA8143" s="27"/>
      <c r="AB8143" s="27"/>
      <c r="AC8143" s="27"/>
      <c r="AD8143" s="27"/>
      <c r="AE8143" s="27"/>
      <c r="AF8143" s="27"/>
      <c r="AG8143" s="27"/>
      <c r="AH8143" s="27"/>
      <c r="AI8143" s="27"/>
      <c r="AJ8143" s="27">
        <v>0</v>
      </c>
      <c r="AK8143" s="27">
        <v>0</v>
      </c>
      <c r="AL8143" s="27">
        <v>0</v>
      </c>
      <c r="AM8143" s="27">
        <v>0</v>
      </c>
      <c r="AN8143" s="27"/>
      <c r="AO8143" s="27"/>
      <c r="AP8143" s="27"/>
      <c r="AQ8143" s="27"/>
      <c r="AR8143" s="27"/>
      <c r="AS8143" s="27"/>
      <c r="AT8143" s="27"/>
      <c r="AU8143" s="27"/>
      <c r="AV8143" s="27"/>
      <c r="AW8143" s="27"/>
      <c r="AX8143" s="27"/>
    </row>
    <row r="8144" spans="1:50">
      <c r="A8144" s="27" t="s">
        <v>23044</v>
      </c>
      <c r="B8144" s="27" t="s">
        <v>23046</v>
      </c>
      <c r="C8144" s="27">
        <v>8224</v>
      </c>
      <c r="D8144" s="27" t="s">
        <v>214</v>
      </c>
      <c r="E8144" s="27" t="s">
        <v>43</v>
      </c>
      <c r="F8144" s="27">
        <v>3474</v>
      </c>
      <c r="G8144" s="27" t="s">
        <v>2284</v>
      </c>
      <c r="H8144" s="27"/>
      <c r="I8144" s="27" t="s">
        <v>5211</v>
      </c>
      <c r="J8144" s="27" t="s">
        <v>3854</v>
      </c>
      <c r="K8144" s="27">
        <v>32</v>
      </c>
      <c r="L8144" s="27" t="s">
        <v>4514</v>
      </c>
      <c r="M8144" s="27">
        <v>13</v>
      </c>
      <c r="N8144" s="27" t="s">
        <v>22773</v>
      </c>
      <c r="O8144" s="27">
        <v>268</v>
      </c>
      <c r="P8144" s="27">
        <v>10978</v>
      </c>
      <c r="Q8144" s="27">
        <v>1985</v>
      </c>
      <c r="R8144" s="27">
        <v>2026</v>
      </c>
      <c r="S8144" s="27" t="s">
        <v>2457</v>
      </c>
      <c r="T8144" s="27" t="s">
        <v>2458</v>
      </c>
      <c r="U8144" s="27" t="s">
        <v>40</v>
      </c>
      <c r="V8144" s="27" t="s">
        <v>2707</v>
      </c>
      <c r="W8144" s="27" t="s">
        <v>2484</v>
      </c>
      <c r="X8144" s="27">
        <v>1985</v>
      </c>
      <c r="Y8144" s="27">
        <v>0.7</v>
      </c>
      <c r="Z8144" s="27" t="s">
        <v>23047</v>
      </c>
      <c r="AA8144" s="27"/>
      <c r="AB8144" s="27"/>
      <c r="AC8144" s="27"/>
      <c r="AD8144" s="27" t="s">
        <v>214</v>
      </c>
      <c r="AE8144" s="27" t="s">
        <v>2462</v>
      </c>
      <c r="AF8144" s="27"/>
      <c r="AG8144" s="27"/>
      <c r="AH8144" s="27"/>
      <c r="AI8144" s="27">
        <v>0.6</v>
      </c>
      <c r="AJ8144" s="27">
        <v>0.32157000000000002</v>
      </c>
      <c r="AK8144" s="27">
        <v>0.32157000000000002</v>
      </c>
      <c r="AL8144" s="27">
        <v>0.32157000000000002</v>
      </c>
      <c r="AM8144" s="27">
        <v>0.32157000000000002</v>
      </c>
      <c r="AN8144" s="27">
        <v>0.05</v>
      </c>
      <c r="AO8144" s="27">
        <v>0.1</v>
      </c>
      <c r="AP8144" s="27">
        <v>1</v>
      </c>
      <c r="AQ8144" s="27">
        <v>0.75</v>
      </c>
      <c r="AR8144" s="27" t="s">
        <v>209</v>
      </c>
      <c r="AS8144" s="27">
        <v>2016</v>
      </c>
      <c r="AT8144" s="27"/>
      <c r="AU8144" s="27"/>
      <c r="AV8144" s="27"/>
      <c r="AW8144" s="27"/>
      <c r="AX8144" s="27"/>
    </row>
    <row r="8145" spans="1:50">
      <c r="A8145" s="27" t="s">
        <v>12969</v>
      </c>
      <c r="B8145" s="27" t="s">
        <v>12973</v>
      </c>
      <c r="C8145" s="27">
        <v>8225</v>
      </c>
      <c r="D8145" s="27" t="s">
        <v>34</v>
      </c>
      <c r="E8145" s="27" t="s">
        <v>49</v>
      </c>
      <c r="F8145" s="27"/>
      <c r="G8145" s="27" t="s">
        <v>4484</v>
      </c>
      <c r="H8145" s="27"/>
      <c r="I8145" s="27" t="s">
        <v>3016</v>
      </c>
      <c r="J8145" s="27" t="s">
        <v>2402</v>
      </c>
      <c r="K8145" s="27">
        <v>42</v>
      </c>
      <c r="L8145" s="27" t="s">
        <v>1120</v>
      </c>
      <c r="M8145" s="27">
        <v>123</v>
      </c>
      <c r="N8145" s="27" t="s">
        <v>12971</v>
      </c>
      <c r="O8145" s="27">
        <v>237</v>
      </c>
      <c r="P8145" s="27">
        <v>0</v>
      </c>
      <c r="Q8145" s="27">
        <v>1970</v>
      </c>
      <c r="R8145" s="27">
        <v>9999</v>
      </c>
      <c r="S8145" s="27"/>
      <c r="T8145" s="27"/>
      <c r="U8145" s="27" t="s">
        <v>40</v>
      </c>
      <c r="V8145" s="27" t="s">
        <v>4484</v>
      </c>
      <c r="W8145" s="27"/>
      <c r="X8145" s="27"/>
      <c r="Y8145" s="27"/>
      <c r="Z8145" s="27"/>
      <c r="AA8145" s="27"/>
      <c r="AB8145" s="27"/>
      <c r="AC8145" s="27"/>
      <c r="AD8145" s="27"/>
      <c r="AE8145" s="27"/>
      <c r="AF8145" s="27"/>
      <c r="AG8145" s="27"/>
      <c r="AH8145" s="27"/>
      <c r="AI8145" s="27"/>
      <c r="AJ8145" s="27">
        <v>0</v>
      </c>
      <c r="AK8145" s="27">
        <v>0</v>
      </c>
      <c r="AL8145" s="27">
        <v>0</v>
      </c>
      <c r="AM8145" s="27">
        <v>0</v>
      </c>
      <c r="AN8145" s="27"/>
      <c r="AO8145" s="27"/>
      <c r="AP8145" s="27"/>
      <c r="AQ8145" s="27"/>
      <c r="AR8145" s="27"/>
      <c r="AS8145" s="27"/>
      <c r="AT8145" s="27"/>
      <c r="AU8145" s="27"/>
      <c r="AV8145" s="27"/>
      <c r="AW8145" s="27"/>
      <c r="AX8145" s="27"/>
    </row>
    <row r="8146" spans="1:50">
      <c r="A8146" s="27" t="s">
        <v>12969</v>
      </c>
      <c r="B8146" s="27" t="s">
        <v>12972</v>
      </c>
      <c r="C8146" s="27">
        <v>8225</v>
      </c>
      <c r="D8146" s="27" t="s">
        <v>34</v>
      </c>
      <c r="E8146" s="27" t="s">
        <v>43</v>
      </c>
      <c r="F8146" s="27"/>
      <c r="G8146" s="27" t="s">
        <v>4484</v>
      </c>
      <c r="H8146" s="27"/>
      <c r="I8146" s="27" t="s">
        <v>3016</v>
      </c>
      <c r="J8146" s="27" t="s">
        <v>2402</v>
      </c>
      <c r="K8146" s="27">
        <v>42</v>
      </c>
      <c r="L8146" s="27" t="s">
        <v>1120</v>
      </c>
      <c r="M8146" s="27">
        <v>123</v>
      </c>
      <c r="N8146" s="27" t="s">
        <v>12971</v>
      </c>
      <c r="O8146" s="27">
        <v>245</v>
      </c>
      <c r="P8146" s="27">
        <v>0</v>
      </c>
      <c r="Q8146" s="27">
        <v>1970</v>
      </c>
      <c r="R8146" s="27">
        <v>9999</v>
      </c>
      <c r="S8146" s="27"/>
      <c r="T8146" s="27"/>
      <c r="U8146" s="27" t="s">
        <v>40</v>
      </c>
      <c r="V8146" s="27" t="s">
        <v>4484</v>
      </c>
      <c r="W8146" s="27"/>
      <c r="X8146" s="27"/>
      <c r="Y8146" s="27"/>
      <c r="Z8146" s="27"/>
      <c r="AA8146" s="27"/>
      <c r="AB8146" s="27"/>
      <c r="AC8146" s="27"/>
      <c r="AD8146" s="27"/>
      <c r="AE8146" s="27"/>
      <c r="AF8146" s="27"/>
      <c r="AG8146" s="27"/>
      <c r="AH8146" s="27"/>
      <c r="AI8146" s="27"/>
      <c r="AJ8146" s="27">
        <v>0</v>
      </c>
      <c r="AK8146" s="27">
        <v>0</v>
      </c>
      <c r="AL8146" s="27">
        <v>0</v>
      </c>
      <c r="AM8146" s="27">
        <v>0</v>
      </c>
      <c r="AN8146" s="27"/>
      <c r="AO8146" s="27"/>
      <c r="AP8146" s="27"/>
      <c r="AQ8146" s="27"/>
      <c r="AR8146" s="27"/>
      <c r="AS8146" s="27"/>
      <c r="AT8146" s="27"/>
      <c r="AU8146" s="27"/>
      <c r="AV8146" s="27"/>
      <c r="AW8146" s="27"/>
      <c r="AX8146" s="27"/>
    </row>
    <row r="8147" spans="1:50">
      <c r="A8147" s="27" t="s">
        <v>12969</v>
      </c>
      <c r="B8147" s="27" t="s">
        <v>12970</v>
      </c>
      <c r="C8147" s="27">
        <v>8225</v>
      </c>
      <c r="D8147" s="27" t="s">
        <v>34</v>
      </c>
      <c r="E8147" s="27" t="s">
        <v>166</v>
      </c>
      <c r="F8147" s="27"/>
      <c r="G8147" s="27" t="s">
        <v>4484</v>
      </c>
      <c r="H8147" s="27"/>
      <c r="I8147" s="27" t="s">
        <v>3016</v>
      </c>
      <c r="J8147" s="27" t="s">
        <v>2402</v>
      </c>
      <c r="K8147" s="27">
        <v>42</v>
      </c>
      <c r="L8147" s="27" t="s">
        <v>1120</v>
      </c>
      <c r="M8147" s="27">
        <v>123</v>
      </c>
      <c r="N8147" s="27" t="s">
        <v>12971</v>
      </c>
      <c r="O8147" s="27">
        <v>31</v>
      </c>
      <c r="P8147" s="27">
        <v>0</v>
      </c>
      <c r="Q8147" s="27">
        <v>1970</v>
      </c>
      <c r="R8147" s="27">
        <v>9999</v>
      </c>
      <c r="S8147" s="27"/>
      <c r="T8147" s="27"/>
      <c r="U8147" s="27" t="s">
        <v>40</v>
      </c>
      <c r="V8147" s="27" t="s">
        <v>4484</v>
      </c>
      <c r="W8147" s="27"/>
      <c r="X8147" s="27"/>
      <c r="Y8147" s="27"/>
      <c r="Z8147" s="27"/>
      <c r="AA8147" s="27"/>
      <c r="AB8147" s="27"/>
      <c r="AC8147" s="27"/>
      <c r="AD8147" s="27"/>
      <c r="AE8147" s="27"/>
      <c r="AF8147" s="27"/>
      <c r="AG8147" s="27"/>
      <c r="AH8147" s="27"/>
      <c r="AI8147" s="27"/>
      <c r="AJ8147" s="27">
        <v>0</v>
      </c>
      <c r="AK8147" s="27">
        <v>0</v>
      </c>
      <c r="AL8147" s="27">
        <v>0</v>
      </c>
      <c r="AM8147" s="27">
        <v>0</v>
      </c>
      <c r="AN8147" s="27"/>
      <c r="AO8147" s="27"/>
      <c r="AP8147" s="27"/>
      <c r="AQ8147" s="27"/>
      <c r="AR8147" s="27"/>
      <c r="AS8147" s="27"/>
      <c r="AT8147" s="27"/>
      <c r="AU8147" s="27"/>
      <c r="AV8147" s="27"/>
      <c r="AW8147" s="27"/>
      <c r="AX8147" s="27"/>
    </row>
    <row r="8148" spans="1:50">
      <c r="A8148" s="27" t="s">
        <v>8574</v>
      </c>
      <c r="B8148" s="27" t="s">
        <v>8575</v>
      </c>
      <c r="C8148" s="27">
        <v>8226</v>
      </c>
      <c r="D8148" s="27" t="s">
        <v>214</v>
      </c>
      <c r="E8148" s="27" t="s">
        <v>49</v>
      </c>
      <c r="F8148" s="27">
        <v>3475</v>
      </c>
      <c r="G8148" s="27" t="s">
        <v>2284</v>
      </c>
      <c r="H8148" s="27"/>
      <c r="I8148" s="27" t="s">
        <v>2660</v>
      </c>
      <c r="J8148" s="27" t="s">
        <v>2402</v>
      </c>
      <c r="K8148" s="27">
        <v>42</v>
      </c>
      <c r="L8148" s="27" t="s">
        <v>6697</v>
      </c>
      <c r="M8148" s="27">
        <v>3</v>
      </c>
      <c r="N8148" s="27" t="s">
        <v>6698</v>
      </c>
      <c r="O8148" s="27">
        <v>565</v>
      </c>
      <c r="P8148" s="27">
        <v>10678</v>
      </c>
      <c r="Q8148" s="27">
        <v>1970</v>
      </c>
      <c r="R8148" s="27">
        <v>9999</v>
      </c>
      <c r="S8148" s="27" t="s">
        <v>2691</v>
      </c>
      <c r="T8148" s="27" t="s">
        <v>2692</v>
      </c>
      <c r="U8148" s="27" t="s">
        <v>40</v>
      </c>
      <c r="V8148" s="27" t="s">
        <v>2707</v>
      </c>
      <c r="W8148" s="27" t="s">
        <v>2460</v>
      </c>
      <c r="X8148" s="27">
        <v>2010</v>
      </c>
      <c r="Y8148" s="27">
        <v>0.98499999999999999</v>
      </c>
      <c r="Z8148" s="27" t="s">
        <v>4546</v>
      </c>
      <c r="AA8148" s="27" t="s">
        <v>2411</v>
      </c>
      <c r="AB8148" s="27">
        <v>2003</v>
      </c>
      <c r="AC8148" s="27"/>
      <c r="AD8148" s="27" t="s">
        <v>2694</v>
      </c>
      <c r="AE8148" s="27" t="s">
        <v>209</v>
      </c>
      <c r="AF8148" s="27"/>
      <c r="AG8148" s="27"/>
      <c r="AH8148" s="27"/>
      <c r="AI8148" s="27">
        <v>2.8</v>
      </c>
      <c r="AJ8148" s="27">
        <v>0.38779000000000002</v>
      </c>
      <c r="AK8148" s="27">
        <v>0.12</v>
      </c>
      <c r="AL8148" s="27">
        <v>0.38779000000000002</v>
      </c>
      <c r="AM8148" s="27">
        <v>0.12</v>
      </c>
      <c r="AN8148" s="27">
        <v>0.1</v>
      </c>
      <c r="AO8148" s="27">
        <v>0.1</v>
      </c>
      <c r="AP8148" s="27">
        <v>0.56000000000000005</v>
      </c>
      <c r="AQ8148" s="27">
        <v>0.99</v>
      </c>
      <c r="AR8148" s="27"/>
      <c r="AS8148" s="27"/>
      <c r="AT8148" s="27"/>
      <c r="AU8148" s="27"/>
      <c r="AV8148" s="27"/>
      <c r="AW8148" s="27"/>
      <c r="AX8148" s="27"/>
    </row>
    <row r="8149" spans="1:50">
      <c r="A8149" s="27" t="s">
        <v>16509</v>
      </c>
      <c r="B8149" s="27" t="s">
        <v>16522</v>
      </c>
      <c r="C8149" s="27">
        <v>8902</v>
      </c>
      <c r="D8149" s="27" t="s">
        <v>34</v>
      </c>
      <c r="E8149" s="27" t="s">
        <v>16523</v>
      </c>
      <c r="F8149" s="27"/>
      <c r="G8149" s="27" t="s">
        <v>164</v>
      </c>
      <c r="H8149" s="27"/>
      <c r="I8149" s="27" t="s">
        <v>2545</v>
      </c>
      <c r="J8149" s="27" t="s">
        <v>2546</v>
      </c>
      <c r="K8149" s="27">
        <v>4</v>
      </c>
      <c r="L8149" s="27" t="s">
        <v>714</v>
      </c>
      <c r="M8149" s="27">
        <v>15</v>
      </c>
      <c r="N8149" s="27" t="s">
        <v>5719</v>
      </c>
      <c r="O8149" s="27">
        <v>2.7</v>
      </c>
      <c r="P8149" s="27">
        <v>0</v>
      </c>
      <c r="Q8149" s="27">
        <v>1936</v>
      </c>
      <c r="R8149" s="27">
        <v>9999</v>
      </c>
      <c r="S8149" s="27"/>
      <c r="T8149" s="27"/>
      <c r="U8149" s="27" t="s">
        <v>40</v>
      </c>
      <c r="V8149" s="27" t="s">
        <v>164</v>
      </c>
      <c r="W8149" s="27"/>
      <c r="X8149" s="27"/>
      <c r="Y8149" s="27"/>
      <c r="Z8149" s="27"/>
      <c r="AA8149" s="27"/>
      <c r="AB8149" s="27"/>
      <c r="AC8149" s="27"/>
      <c r="AD8149" s="27"/>
      <c r="AE8149" s="27"/>
      <c r="AF8149" s="27"/>
      <c r="AG8149" s="27"/>
      <c r="AH8149" s="27"/>
      <c r="AI8149" s="27"/>
      <c r="AJ8149" s="27">
        <v>0</v>
      </c>
      <c r="AK8149" s="27">
        <v>0</v>
      </c>
      <c r="AL8149" s="27">
        <v>0</v>
      </c>
      <c r="AM8149" s="27">
        <v>0</v>
      </c>
      <c r="AN8149" s="27"/>
      <c r="AO8149" s="27"/>
      <c r="AP8149" s="27"/>
      <c r="AQ8149" s="27"/>
      <c r="AR8149" s="27"/>
      <c r="AS8149" s="27"/>
      <c r="AT8149" s="27"/>
      <c r="AU8149" s="27"/>
      <c r="AV8149" s="27"/>
      <c r="AW8149" s="27"/>
      <c r="AX8149" s="27"/>
    </row>
    <row r="8150" spans="1:50">
      <c r="A8150" s="27" t="s">
        <v>16509</v>
      </c>
      <c r="B8150" s="27" t="s">
        <v>16521</v>
      </c>
      <c r="C8150" s="27">
        <v>8902</v>
      </c>
      <c r="D8150" s="27" t="s">
        <v>34</v>
      </c>
      <c r="E8150" s="27" t="s">
        <v>3093</v>
      </c>
      <c r="F8150" s="27"/>
      <c r="G8150" s="27" t="s">
        <v>164</v>
      </c>
      <c r="H8150" s="27"/>
      <c r="I8150" s="27" t="s">
        <v>2545</v>
      </c>
      <c r="J8150" s="27" t="s">
        <v>2546</v>
      </c>
      <c r="K8150" s="27">
        <v>4</v>
      </c>
      <c r="L8150" s="27" t="s">
        <v>714</v>
      </c>
      <c r="M8150" s="27">
        <v>15</v>
      </c>
      <c r="N8150" s="27" t="s">
        <v>5719</v>
      </c>
      <c r="O8150" s="27">
        <v>130</v>
      </c>
      <c r="P8150" s="27">
        <v>0</v>
      </c>
      <c r="Q8150" s="27">
        <v>1941</v>
      </c>
      <c r="R8150" s="27">
        <v>9999</v>
      </c>
      <c r="S8150" s="27"/>
      <c r="T8150" s="27"/>
      <c r="U8150" s="27" t="s">
        <v>40</v>
      </c>
      <c r="V8150" s="27" t="s">
        <v>164</v>
      </c>
      <c r="W8150" s="27"/>
      <c r="X8150" s="27"/>
      <c r="Y8150" s="27"/>
      <c r="Z8150" s="27"/>
      <c r="AA8150" s="27"/>
      <c r="AB8150" s="27"/>
      <c r="AC8150" s="27"/>
      <c r="AD8150" s="27"/>
      <c r="AE8150" s="27"/>
      <c r="AF8150" s="27"/>
      <c r="AG8150" s="27"/>
      <c r="AH8150" s="27"/>
      <c r="AI8150" s="27"/>
      <c r="AJ8150" s="27">
        <v>0</v>
      </c>
      <c r="AK8150" s="27">
        <v>0</v>
      </c>
      <c r="AL8150" s="27">
        <v>0</v>
      </c>
      <c r="AM8150" s="27">
        <v>0</v>
      </c>
      <c r="AN8150" s="27"/>
      <c r="AO8150" s="27"/>
      <c r="AP8150" s="27"/>
      <c r="AQ8150" s="27"/>
      <c r="AR8150" s="27"/>
      <c r="AS8150" s="27"/>
      <c r="AT8150" s="27"/>
      <c r="AU8150" s="27"/>
      <c r="AV8150" s="27"/>
      <c r="AW8150" s="27"/>
      <c r="AX8150" s="27"/>
    </row>
    <row r="8151" spans="1:50">
      <c r="A8151" s="27" t="s">
        <v>16509</v>
      </c>
      <c r="B8151" s="27" t="s">
        <v>16520</v>
      </c>
      <c r="C8151" s="27">
        <v>8902</v>
      </c>
      <c r="D8151" s="27" t="s">
        <v>34</v>
      </c>
      <c r="E8151" s="27" t="s">
        <v>3664</v>
      </c>
      <c r="F8151" s="27"/>
      <c r="G8151" s="27" t="s">
        <v>164</v>
      </c>
      <c r="H8151" s="27"/>
      <c r="I8151" s="27" t="s">
        <v>2545</v>
      </c>
      <c r="J8151" s="27" t="s">
        <v>2546</v>
      </c>
      <c r="K8151" s="27">
        <v>4</v>
      </c>
      <c r="L8151" s="27" t="s">
        <v>714</v>
      </c>
      <c r="M8151" s="27">
        <v>15</v>
      </c>
      <c r="N8151" s="27" t="s">
        <v>5719</v>
      </c>
      <c r="O8151" s="27">
        <v>130</v>
      </c>
      <c r="P8151" s="27">
        <v>0</v>
      </c>
      <c r="Q8151" s="27">
        <v>1942</v>
      </c>
      <c r="R8151" s="27">
        <v>9999</v>
      </c>
      <c r="S8151" s="27"/>
      <c r="T8151" s="27"/>
      <c r="U8151" s="27" t="s">
        <v>40</v>
      </c>
      <c r="V8151" s="27" t="s">
        <v>164</v>
      </c>
      <c r="W8151" s="27"/>
      <c r="X8151" s="27"/>
      <c r="Y8151" s="27"/>
      <c r="Z8151" s="27"/>
      <c r="AA8151" s="27"/>
      <c r="AB8151" s="27"/>
      <c r="AC8151" s="27"/>
      <c r="AD8151" s="27"/>
      <c r="AE8151" s="27"/>
      <c r="AF8151" s="27"/>
      <c r="AG8151" s="27"/>
      <c r="AH8151" s="27"/>
      <c r="AI8151" s="27"/>
      <c r="AJ8151" s="27">
        <v>0</v>
      </c>
      <c r="AK8151" s="27">
        <v>0</v>
      </c>
      <c r="AL8151" s="27">
        <v>0</v>
      </c>
      <c r="AM8151" s="27">
        <v>0</v>
      </c>
      <c r="AN8151" s="27"/>
      <c r="AO8151" s="27"/>
      <c r="AP8151" s="27"/>
      <c r="AQ8151" s="27"/>
      <c r="AR8151" s="27"/>
      <c r="AS8151" s="27"/>
      <c r="AT8151" s="27"/>
      <c r="AU8151" s="27"/>
      <c r="AV8151" s="27"/>
      <c r="AW8151" s="27"/>
      <c r="AX8151" s="27"/>
    </row>
    <row r="8152" spans="1:50">
      <c r="A8152" s="27" t="s">
        <v>16509</v>
      </c>
      <c r="B8152" s="27" t="s">
        <v>16510</v>
      </c>
      <c r="C8152" s="27">
        <v>8902</v>
      </c>
      <c r="D8152" s="27" t="s">
        <v>34</v>
      </c>
      <c r="E8152" s="27" t="s">
        <v>3667</v>
      </c>
      <c r="F8152" s="27"/>
      <c r="G8152" s="27" t="s">
        <v>164</v>
      </c>
      <c r="H8152" s="27"/>
      <c r="I8152" s="27" t="s">
        <v>2545</v>
      </c>
      <c r="J8152" s="27" t="s">
        <v>2546</v>
      </c>
      <c r="K8152" s="27">
        <v>4</v>
      </c>
      <c r="L8152" s="27" t="s">
        <v>714</v>
      </c>
      <c r="M8152" s="27">
        <v>15</v>
      </c>
      <c r="N8152" s="27" t="s">
        <v>5719</v>
      </c>
      <c r="O8152" s="27">
        <v>130</v>
      </c>
      <c r="P8152" s="27">
        <v>0</v>
      </c>
      <c r="Q8152" s="27">
        <v>1952</v>
      </c>
      <c r="R8152" s="27">
        <v>9999</v>
      </c>
      <c r="S8152" s="27"/>
      <c r="T8152" s="27"/>
      <c r="U8152" s="27" t="s">
        <v>40</v>
      </c>
      <c r="V8152" s="27" t="s">
        <v>164</v>
      </c>
      <c r="W8152" s="27"/>
      <c r="X8152" s="27"/>
      <c r="Y8152" s="27"/>
      <c r="Z8152" s="27"/>
      <c r="AA8152" s="27"/>
      <c r="AB8152" s="27"/>
      <c r="AC8152" s="27"/>
      <c r="AD8152" s="27"/>
      <c r="AE8152" s="27"/>
      <c r="AF8152" s="27"/>
      <c r="AG8152" s="27"/>
      <c r="AH8152" s="27"/>
      <c r="AI8152" s="27"/>
      <c r="AJ8152" s="27">
        <v>0</v>
      </c>
      <c r="AK8152" s="27">
        <v>0</v>
      </c>
      <c r="AL8152" s="27">
        <v>0</v>
      </c>
      <c r="AM8152" s="27">
        <v>0</v>
      </c>
      <c r="AN8152" s="27"/>
      <c r="AO8152" s="27"/>
      <c r="AP8152" s="27"/>
      <c r="AQ8152" s="27"/>
      <c r="AR8152" s="27"/>
      <c r="AS8152" s="27"/>
      <c r="AT8152" s="27"/>
      <c r="AU8152" s="27"/>
      <c r="AV8152" s="27"/>
      <c r="AW8152" s="27"/>
      <c r="AX8152" s="27"/>
    </row>
    <row r="8153" spans="1:50">
      <c r="A8153" s="27" t="s">
        <v>16509</v>
      </c>
      <c r="B8153" s="27" t="s">
        <v>16515</v>
      </c>
      <c r="C8153" s="27">
        <v>8902</v>
      </c>
      <c r="D8153" s="27" t="s">
        <v>34</v>
      </c>
      <c r="E8153" s="27" t="s">
        <v>6533</v>
      </c>
      <c r="F8153" s="27"/>
      <c r="G8153" s="27" t="s">
        <v>164</v>
      </c>
      <c r="H8153" s="27"/>
      <c r="I8153" s="27" t="s">
        <v>2545</v>
      </c>
      <c r="J8153" s="27" t="s">
        <v>2546</v>
      </c>
      <c r="K8153" s="27">
        <v>4</v>
      </c>
      <c r="L8153" s="27" t="s">
        <v>714</v>
      </c>
      <c r="M8153" s="27">
        <v>15</v>
      </c>
      <c r="N8153" s="27" t="s">
        <v>5719</v>
      </c>
      <c r="O8153" s="27">
        <v>130</v>
      </c>
      <c r="P8153" s="27">
        <v>0</v>
      </c>
      <c r="Q8153" s="27">
        <v>1952</v>
      </c>
      <c r="R8153" s="27">
        <v>9999</v>
      </c>
      <c r="S8153" s="27"/>
      <c r="T8153" s="27"/>
      <c r="U8153" s="27" t="s">
        <v>40</v>
      </c>
      <c r="V8153" s="27" t="s">
        <v>164</v>
      </c>
      <c r="W8153" s="27"/>
      <c r="X8153" s="27"/>
      <c r="Y8153" s="27"/>
      <c r="Z8153" s="27"/>
      <c r="AA8153" s="27"/>
      <c r="AB8153" s="27"/>
      <c r="AC8153" s="27"/>
      <c r="AD8153" s="27"/>
      <c r="AE8153" s="27"/>
      <c r="AF8153" s="27"/>
      <c r="AG8153" s="27"/>
      <c r="AH8153" s="27"/>
      <c r="AI8153" s="27"/>
      <c r="AJ8153" s="27">
        <v>0</v>
      </c>
      <c r="AK8153" s="27">
        <v>0</v>
      </c>
      <c r="AL8153" s="27">
        <v>0</v>
      </c>
      <c r="AM8153" s="27">
        <v>0</v>
      </c>
      <c r="AN8153" s="27"/>
      <c r="AO8153" s="27"/>
      <c r="AP8153" s="27"/>
      <c r="AQ8153" s="27"/>
      <c r="AR8153" s="27"/>
      <c r="AS8153" s="27"/>
      <c r="AT8153" s="27"/>
      <c r="AU8153" s="27"/>
      <c r="AV8153" s="27"/>
      <c r="AW8153" s="27"/>
      <c r="AX8153" s="27"/>
    </row>
    <row r="8154" spans="1:50">
      <c r="A8154" s="27" t="s">
        <v>16509</v>
      </c>
      <c r="B8154" s="27" t="s">
        <v>16516</v>
      </c>
      <c r="C8154" s="27">
        <v>8902</v>
      </c>
      <c r="D8154" s="27" t="s">
        <v>34</v>
      </c>
      <c r="E8154" s="27" t="s">
        <v>6539</v>
      </c>
      <c r="F8154" s="27"/>
      <c r="G8154" s="27" t="s">
        <v>164</v>
      </c>
      <c r="H8154" s="27"/>
      <c r="I8154" s="27" t="s">
        <v>2545</v>
      </c>
      <c r="J8154" s="27" t="s">
        <v>2546</v>
      </c>
      <c r="K8154" s="27">
        <v>4</v>
      </c>
      <c r="L8154" s="27" t="s">
        <v>714</v>
      </c>
      <c r="M8154" s="27">
        <v>15</v>
      </c>
      <c r="N8154" s="27" t="s">
        <v>5719</v>
      </c>
      <c r="O8154" s="27">
        <v>127</v>
      </c>
      <c r="P8154" s="27">
        <v>0</v>
      </c>
      <c r="Q8154" s="27">
        <v>1943</v>
      </c>
      <c r="R8154" s="27">
        <v>9999</v>
      </c>
      <c r="S8154" s="27"/>
      <c r="T8154" s="27"/>
      <c r="U8154" s="27" t="s">
        <v>40</v>
      </c>
      <c r="V8154" s="27" t="s">
        <v>164</v>
      </c>
      <c r="W8154" s="27"/>
      <c r="X8154" s="27"/>
      <c r="Y8154" s="27"/>
      <c r="Z8154" s="27"/>
      <c r="AA8154" s="27"/>
      <c r="AB8154" s="27"/>
      <c r="AC8154" s="27"/>
      <c r="AD8154" s="27"/>
      <c r="AE8154" s="27"/>
      <c r="AF8154" s="27"/>
      <c r="AG8154" s="27"/>
      <c r="AH8154" s="27"/>
      <c r="AI8154" s="27"/>
      <c r="AJ8154" s="27">
        <v>0</v>
      </c>
      <c r="AK8154" s="27">
        <v>0</v>
      </c>
      <c r="AL8154" s="27">
        <v>0</v>
      </c>
      <c r="AM8154" s="27">
        <v>0</v>
      </c>
      <c r="AN8154" s="27"/>
      <c r="AO8154" s="27"/>
      <c r="AP8154" s="27"/>
      <c r="AQ8154" s="27"/>
      <c r="AR8154" s="27"/>
      <c r="AS8154" s="27"/>
      <c r="AT8154" s="27"/>
      <c r="AU8154" s="27"/>
      <c r="AV8154" s="27"/>
      <c r="AW8154" s="27"/>
      <c r="AX8154" s="27"/>
    </row>
    <row r="8155" spans="1:50">
      <c r="A8155" s="27" t="s">
        <v>16509</v>
      </c>
      <c r="B8155" s="27" t="s">
        <v>16517</v>
      </c>
      <c r="C8155" s="27">
        <v>8902</v>
      </c>
      <c r="D8155" s="27" t="s">
        <v>34</v>
      </c>
      <c r="E8155" s="27" t="s">
        <v>6531</v>
      </c>
      <c r="F8155" s="27"/>
      <c r="G8155" s="27" t="s">
        <v>164</v>
      </c>
      <c r="H8155" s="27"/>
      <c r="I8155" s="27" t="s">
        <v>2545</v>
      </c>
      <c r="J8155" s="27" t="s">
        <v>2546</v>
      </c>
      <c r="K8155" s="27">
        <v>4</v>
      </c>
      <c r="L8155" s="27" t="s">
        <v>714</v>
      </c>
      <c r="M8155" s="27">
        <v>15</v>
      </c>
      <c r="N8155" s="27" t="s">
        <v>5719</v>
      </c>
      <c r="O8155" s="27">
        <v>130</v>
      </c>
      <c r="P8155" s="27">
        <v>0</v>
      </c>
      <c r="Q8155" s="27">
        <v>1939</v>
      </c>
      <c r="R8155" s="27">
        <v>9999</v>
      </c>
      <c r="S8155" s="27"/>
      <c r="T8155" s="27"/>
      <c r="U8155" s="27" t="s">
        <v>40</v>
      </c>
      <c r="V8155" s="27" t="s">
        <v>164</v>
      </c>
      <c r="W8155" s="27"/>
      <c r="X8155" s="27"/>
      <c r="Y8155" s="27"/>
      <c r="Z8155" s="27"/>
      <c r="AA8155" s="27"/>
      <c r="AB8155" s="27"/>
      <c r="AC8155" s="27"/>
      <c r="AD8155" s="27"/>
      <c r="AE8155" s="27"/>
      <c r="AF8155" s="27"/>
      <c r="AG8155" s="27"/>
      <c r="AH8155" s="27"/>
      <c r="AI8155" s="27"/>
      <c r="AJ8155" s="27">
        <v>0</v>
      </c>
      <c r="AK8155" s="27">
        <v>0</v>
      </c>
      <c r="AL8155" s="27">
        <v>0</v>
      </c>
      <c r="AM8155" s="27">
        <v>0</v>
      </c>
      <c r="AN8155" s="27"/>
      <c r="AO8155" s="27"/>
      <c r="AP8155" s="27"/>
      <c r="AQ8155" s="27"/>
      <c r="AR8155" s="27"/>
      <c r="AS8155" s="27"/>
      <c r="AT8155" s="27"/>
      <c r="AU8155" s="27"/>
      <c r="AV8155" s="27"/>
      <c r="AW8155" s="27"/>
      <c r="AX8155" s="27"/>
    </row>
    <row r="8156" spans="1:50">
      <c r="A8156" s="27" t="s">
        <v>16509</v>
      </c>
      <c r="B8156" s="27" t="s">
        <v>16518</v>
      </c>
      <c r="C8156" s="27">
        <v>8902</v>
      </c>
      <c r="D8156" s="27" t="s">
        <v>34</v>
      </c>
      <c r="E8156" s="27" t="s">
        <v>16519</v>
      </c>
      <c r="F8156" s="27"/>
      <c r="G8156" s="27" t="s">
        <v>164</v>
      </c>
      <c r="H8156" s="27"/>
      <c r="I8156" s="27" t="s">
        <v>2545</v>
      </c>
      <c r="J8156" s="27" t="s">
        <v>2546</v>
      </c>
      <c r="K8156" s="27">
        <v>4</v>
      </c>
      <c r="L8156" s="27" t="s">
        <v>714</v>
      </c>
      <c r="M8156" s="27">
        <v>15</v>
      </c>
      <c r="N8156" s="27" t="s">
        <v>5719</v>
      </c>
      <c r="O8156" s="27">
        <v>130</v>
      </c>
      <c r="P8156" s="27">
        <v>0</v>
      </c>
      <c r="Q8156" s="27">
        <v>1939</v>
      </c>
      <c r="R8156" s="27">
        <v>9999</v>
      </c>
      <c r="S8156" s="27"/>
      <c r="T8156" s="27"/>
      <c r="U8156" s="27" t="s">
        <v>40</v>
      </c>
      <c r="V8156" s="27" t="s">
        <v>164</v>
      </c>
      <c r="W8156" s="27"/>
      <c r="X8156" s="27"/>
      <c r="Y8156" s="27"/>
      <c r="Z8156" s="27"/>
      <c r="AA8156" s="27"/>
      <c r="AB8156" s="27"/>
      <c r="AC8156" s="27"/>
      <c r="AD8156" s="27"/>
      <c r="AE8156" s="27"/>
      <c r="AF8156" s="27"/>
      <c r="AG8156" s="27"/>
      <c r="AH8156" s="27"/>
      <c r="AI8156" s="27"/>
      <c r="AJ8156" s="27">
        <v>0</v>
      </c>
      <c r="AK8156" s="27">
        <v>0</v>
      </c>
      <c r="AL8156" s="27">
        <v>0</v>
      </c>
      <c r="AM8156" s="27">
        <v>0</v>
      </c>
      <c r="AN8156" s="27"/>
      <c r="AO8156" s="27"/>
      <c r="AP8156" s="27"/>
      <c r="AQ8156" s="27"/>
      <c r="AR8156" s="27"/>
      <c r="AS8156" s="27"/>
      <c r="AT8156" s="27"/>
      <c r="AU8156" s="27"/>
      <c r="AV8156" s="27"/>
      <c r="AW8156" s="27"/>
      <c r="AX8156" s="27"/>
    </row>
    <row r="8157" spans="1:50">
      <c r="A8157" s="27" t="s">
        <v>16509</v>
      </c>
      <c r="B8157" s="27" t="s">
        <v>16511</v>
      </c>
      <c r="C8157" s="27">
        <v>8902</v>
      </c>
      <c r="D8157" s="27" t="s">
        <v>34</v>
      </c>
      <c r="E8157" s="27" t="s">
        <v>16512</v>
      </c>
      <c r="F8157" s="27"/>
      <c r="G8157" s="27" t="s">
        <v>164</v>
      </c>
      <c r="H8157" s="27"/>
      <c r="I8157" s="27" t="s">
        <v>2545</v>
      </c>
      <c r="J8157" s="27" t="s">
        <v>2546</v>
      </c>
      <c r="K8157" s="27">
        <v>4</v>
      </c>
      <c r="L8157" s="27" t="s">
        <v>714</v>
      </c>
      <c r="M8157" s="27">
        <v>15</v>
      </c>
      <c r="N8157" s="27" t="s">
        <v>5719</v>
      </c>
      <c r="O8157" s="27">
        <v>61.5</v>
      </c>
      <c r="P8157" s="27">
        <v>0</v>
      </c>
      <c r="Q8157" s="27">
        <v>1937</v>
      </c>
      <c r="R8157" s="27">
        <v>9999</v>
      </c>
      <c r="S8157" s="27"/>
      <c r="T8157" s="27"/>
      <c r="U8157" s="27" t="s">
        <v>40</v>
      </c>
      <c r="V8157" s="27" t="s">
        <v>164</v>
      </c>
      <c r="W8157" s="27"/>
      <c r="X8157" s="27"/>
      <c r="Y8157" s="27"/>
      <c r="Z8157" s="27"/>
      <c r="AA8157" s="27"/>
      <c r="AB8157" s="27"/>
      <c r="AC8157" s="27"/>
      <c r="AD8157" s="27"/>
      <c r="AE8157" s="27"/>
      <c r="AF8157" s="27"/>
      <c r="AG8157" s="27"/>
      <c r="AH8157" s="27"/>
      <c r="AI8157" s="27"/>
      <c r="AJ8157" s="27">
        <v>0</v>
      </c>
      <c r="AK8157" s="27">
        <v>0</v>
      </c>
      <c r="AL8157" s="27">
        <v>0</v>
      </c>
      <c r="AM8157" s="27">
        <v>0</v>
      </c>
      <c r="AN8157" s="27"/>
      <c r="AO8157" s="27"/>
      <c r="AP8157" s="27"/>
      <c r="AQ8157" s="27"/>
      <c r="AR8157" s="27"/>
      <c r="AS8157" s="27"/>
      <c r="AT8157" s="27"/>
      <c r="AU8157" s="27"/>
      <c r="AV8157" s="27"/>
      <c r="AW8157" s="27"/>
      <c r="AX8157" s="27"/>
    </row>
    <row r="8158" spans="1:50">
      <c r="A8158" s="27" t="s">
        <v>16509</v>
      </c>
      <c r="B8158" s="27" t="s">
        <v>16513</v>
      </c>
      <c r="C8158" s="27">
        <v>8902</v>
      </c>
      <c r="D8158" s="27" t="s">
        <v>34</v>
      </c>
      <c r="E8158" s="27" t="s">
        <v>16514</v>
      </c>
      <c r="F8158" s="27"/>
      <c r="G8158" s="27" t="s">
        <v>164</v>
      </c>
      <c r="H8158" s="27"/>
      <c r="I8158" s="27" t="s">
        <v>2545</v>
      </c>
      <c r="J8158" s="27" t="s">
        <v>2546</v>
      </c>
      <c r="K8158" s="27">
        <v>4</v>
      </c>
      <c r="L8158" s="27" t="s">
        <v>714</v>
      </c>
      <c r="M8158" s="27">
        <v>15</v>
      </c>
      <c r="N8158" s="27" t="s">
        <v>5719</v>
      </c>
      <c r="O8158" s="27">
        <v>68.5</v>
      </c>
      <c r="P8158" s="27">
        <v>0</v>
      </c>
      <c r="Q8158" s="27">
        <v>1952</v>
      </c>
      <c r="R8158" s="27">
        <v>9999</v>
      </c>
      <c r="S8158" s="27"/>
      <c r="T8158" s="27"/>
      <c r="U8158" s="27" t="s">
        <v>40</v>
      </c>
      <c r="V8158" s="27" t="s">
        <v>164</v>
      </c>
      <c r="W8158" s="27"/>
      <c r="X8158" s="27"/>
      <c r="Y8158" s="27"/>
      <c r="Z8158" s="27"/>
      <c r="AA8158" s="27"/>
      <c r="AB8158" s="27"/>
      <c r="AC8158" s="27"/>
      <c r="AD8158" s="27"/>
      <c r="AE8158" s="27"/>
      <c r="AF8158" s="27"/>
      <c r="AG8158" s="27"/>
      <c r="AH8158" s="27"/>
      <c r="AI8158" s="27"/>
      <c r="AJ8158" s="27">
        <v>0</v>
      </c>
      <c r="AK8158" s="27">
        <v>0</v>
      </c>
      <c r="AL8158" s="27">
        <v>0</v>
      </c>
      <c r="AM8158" s="27">
        <v>0</v>
      </c>
      <c r="AN8158" s="27"/>
      <c r="AO8158" s="27"/>
      <c r="AP8158" s="27"/>
      <c r="AQ8158" s="27"/>
      <c r="AR8158" s="27"/>
      <c r="AS8158" s="27"/>
      <c r="AT8158" s="27"/>
      <c r="AU8158" s="27"/>
      <c r="AV8158" s="27"/>
      <c r="AW8158" s="27"/>
      <c r="AX8158" s="27"/>
    </row>
    <row r="8159" spans="1:50">
      <c r="A8159" s="27" t="s">
        <v>4234</v>
      </c>
      <c r="B8159" s="27" t="s">
        <v>4237</v>
      </c>
      <c r="C8159" s="27">
        <v>8906</v>
      </c>
      <c r="D8159" s="27" t="s">
        <v>214</v>
      </c>
      <c r="E8159" s="27" t="s">
        <v>3450</v>
      </c>
      <c r="F8159" s="27">
        <v>3485</v>
      </c>
      <c r="G8159" s="27" t="s">
        <v>170</v>
      </c>
      <c r="H8159" s="27"/>
      <c r="I8159" s="27" t="s">
        <v>2407</v>
      </c>
      <c r="J8159" s="27" t="s">
        <v>1420</v>
      </c>
      <c r="K8159" s="27">
        <v>36</v>
      </c>
      <c r="L8159" s="27" t="s">
        <v>2408</v>
      </c>
      <c r="M8159" s="27">
        <v>81</v>
      </c>
      <c r="N8159" s="27" t="s">
        <v>2409</v>
      </c>
      <c r="O8159" s="27">
        <v>168</v>
      </c>
      <c r="P8159" s="27">
        <v>14500</v>
      </c>
      <c r="Q8159" s="27">
        <v>1954</v>
      </c>
      <c r="R8159" s="27">
        <v>9999</v>
      </c>
      <c r="S8159" s="27" t="s">
        <v>2457</v>
      </c>
      <c r="T8159" s="27" t="s">
        <v>2458</v>
      </c>
      <c r="U8159" s="27" t="s">
        <v>40</v>
      </c>
      <c r="V8159" s="27" t="s">
        <v>211</v>
      </c>
      <c r="W8159" s="27"/>
      <c r="X8159" s="27"/>
      <c r="Y8159" s="27"/>
      <c r="Z8159" s="27" t="s">
        <v>2461</v>
      </c>
      <c r="AA8159" s="27"/>
      <c r="AB8159" s="27"/>
      <c r="AC8159" s="27"/>
      <c r="AD8159" s="27"/>
      <c r="AE8159" s="27"/>
      <c r="AF8159" s="27"/>
      <c r="AG8159" s="27"/>
      <c r="AH8159" s="27"/>
      <c r="AI8159" s="27">
        <v>1E-3</v>
      </c>
      <c r="AJ8159" s="27">
        <v>0.08</v>
      </c>
      <c r="AK8159" s="27">
        <v>0.08</v>
      </c>
      <c r="AL8159" s="27">
        <v>0.08</v>
      </c>
      <c r="AM8159" s="27">
        <v>0.08</v>
      </c>
      <c r="AN8159" s="27"/>
      <c r="AO8159" s="27"/>
      <c r="AP8159" s="27"/>
      <c r="AQ8159" s="27"/>
      <c r="AR8159" s="27"/>
      <c r="AS8159" s="27"/>
      <c r="AT8159" s="27"/>
      <c r="AU8159" s="27"/>
      <c r="AV8159" s="27"/>
      <c r="AW8159" s="27"/>
      <c r="AX8159" s="27"/>
    </row>
    <row r="8160" spans="1:50">
      <c r="A8160" s="27" t="s">
        <v>4234</v>
      </c>
      <c r="B8160" s="27" t="s">
        <v>4235</v>
      </c>
      <c r="C8160" s="27">
        <v>8906</v>
      </c>
      <c r="D8160" s="27" t="s">
        <v>214</v>
      </c>
      <c r="E8160" s="27" t="s">
        <v>3372</v>
      </c>
      <c r="F8160" s="27">
        <v>90457</v>
      </c>
      <c r="G8160" s="27" t="s">
        <v>170</v>
      </c>
      <c r="H8160" s="27"/>
      <c r="I8160" s="27" t="s">
        <v>2407</v>
      </c>
      <c r="J8160" s="27" t="s">
        <v>1420</v>
      </c>
      <c r="K8160" s="27">
        <v>36</v>
      </c>
      <c r="L8160" s="27" t="s">
        <v>2408</v>
      </c>
      <c r="M8160" s="27">
        <v>81</v>
      </c>
      <c r="N8160" s="27" t="s">
        <v>2409</v>
      </c>
      <c r="O8160" s="27">
        <v>376</v>
      </c>
      <c r="P8160" s="27">
        <v>12294</v>
      </c>
      <c r="Q8160" s="27">
        <v>1958</v>
      </c>
      <c r="R8160" s="27">
        <v>9999</v>
      </c>
      <c r="S8160" s="27" t="s">
        <v>2457</v>
      </c>
      <c r="T8160" s="27" t="s">
        <v>2458</v>
      </c>
      <c r="U8160" s="27" t="s">
        <v>40</v>
      </c>
      <c r="V8160" s="27" t="s">
        <v>4236</v>
      </c>
      <c r="W8160" s="27"/>
      <c r="X8160" s="27"/>
      <c r="Y8160" s="27"/>
      <c r="Z8160" s="27" t="s">
        <v>3108</v>
      </c>
      <c r="AA8160" s="27"/>
      <c r="AB8160" s="27"/>
      <c r="AC8160" s="27"/>
      <c r="AD8160" s="27"/>
      <c r="AE8160" s="27"/>
      <c r="AF8160" s="27"/>
      <c r="AG8160" s="27"/>
      <c r="AH8160" s="27"/>
      <c r="AI8160" s="27">
        <v>1.02</v>
      </c>
      <c r="AJ8160" s="27">
        <v>5.185E-2</v>
      </c>
      <c r="AK8160" s="27">
        <v>5.185E-2</v>
      </c>
      <c r="AL8160" s="27">
        <v>5.185E-2</v>
      </c>
      <c r="AM8160" s="27">
        <v>5.185E-2</v>
      </c>
      <c r="AN8160" s="27"/>
      <c r="AO8160" s="27"/>
      <c r="AP8160" s="27"/>
      <c r="AQ8160" s="27"/>
      <c r="AR8160" s="27"/>
      <c r="AS8160" s="27"/>
      <c r="AT8160" s="27"/>
      <c r="AU8160" s="27"/>
      <c r="AV8160" s="27"/>
      <c r="AW8160" s="27"/>
      <c r="AX8160" s="27"/>
    </row>
    <row r="8161" spans="1:50">
      <c r="A8161" s="27" t="s">
        <v>4234</v>
      </c>
      <c r="B8161" s="27" t="s">
        <v>4238</v>
      </c>
      <c r="C8161" s="27">
        <v>8906</v>
      </c>
      <c r="D8161" s="27" t="s">
        <v>214</v>
      </c>
      <c r="E8161" s="27" t="s">
        <v>4239</v>
      </c>
      <c r="F8161" s="27">
        <v>90461</v>
      </c>
      <c r="G8161" s="27" t="s">
        <v>170</v>
      </c>
      <c r="H8161" s="27"/>
      <c r="I8161" s="27" t="s">
        <v>2407</v>
      </c>
      <c r="J8161" s="27" t="s">
        <v>1420</v>
      </c>
      <c r="K8161" s="27">
        <v>36</v>
      </c>
      <c r="L8161" s="27" t="s">
        <v>2408</v>
      </c>
      <c r="M8161" s="27">
        <v>81</v>
      </c>
      <c r="N8161" s="27" t="s">
        <v>2409</v>
      </c>
      <c r="O8161" s="27">
        <v>381</v>
      </c>
      <c r="P8161" s="27">
        <v>11804</v>
      </c>
      <c r="Q8161" s="27">
        <v>1962</v>
      </c>
      <c r="R8161" s="27">
        <v>9999</v>
      </c>
      <c r="S8161" s="27" t="s">
        <v>2691</v>
      </c>
      <c r="T8161" s="27"/>
      <c r="U8161" s="27" t="s">
        <v>40</v>
      </c>
      <c r="V8161" s="27" t="s">
        <v>4236</v>
      </c>
      <c r="W8161" s="27"/>
      <c r="X8161" s="27"/>
      <c r="Y8161" s="27"/>
      <c r="Z8161" s="27" t="s">
        <v>2461</v>
      </c>
      <c r="AA8161" s="27"/>
      <c r="AB8161" s="27"/>
      <c r="AC8161" s="27"/>
      <c r="AD8161" s="27"/>
      <c r="AE8161" s="27"/>
      <c r="AF8161" s="27"/>
      <c r="AG8161" s="27"/>
      <c r="AH8161" s="27"/>
      <c r="AI8161" s="27">
        <v>1.02</v>
      </c>
      <c r="AJ8161" s="27">
        <v>5.4710000000000002E-2</v>
      </c>
      <c r="AK8161" s="27">
        <v>5.4710000000000002E-2</v>
      </c>
      <c r="AL8161" s="27">
        <v>5.4710000000000002E-2</v>
      </c>
      <c r="AM8161" s="27">
        <v>5.4710000000000002E-2</v>
      </c>
      <c r="AN8161" s="27"/>
      <c r="AO8161" s="27"/>
      <c r="AP8161" s="27"/>
      <c r="AQ8161" s="27"/>
      <c r="AR8161" s="27"/>
      <c r="AS8161" s="27"/>
      <c r="AT8161" s="27"/>
      <c r="AU8161" s="27"/>
      <c r="AV8161" s="27"/>
      <c r="AW8161" s="27"/>
      <c r="AX8161" s="27"/>
    </row>
    <row r="8162" spans="1:50">
      <c r="A8162" s="27" t="s">
        <v>4234</v>
      </c>
      <c r="B8162" s="27" t="s">
        <v>4240</v>
      </c>
      <c r="C8162" s="27">
        <v>8906</v>
      </c>
      <c r="D8162" s="27" t="s">
        <v>34</v>
      </c>
      <c r="E8162" s="27" t="s">
        <v>49</v>
      </c>
      <c r="F8162" s="27">
        <v>3489</v>
      </c>
      <c r="G8162" s="27" t="s">
        <v>117</v>
      </c>
      <c r="H8162" s="27"/>
      <c r="I8162" s="27" t="s">
        <v>2407</v>
      </c>
      <c r="J8162" s="27" t="s">
        <v>1420</v>
      </c>
      <c r="K8162" s="27">
        <v>36</v>
      </c>
      <c r="L8162" s="27" t="s">
        <v>2408</v>
      </c>
      <c r="M8162" s="27">
        <v>81</v>
      </c>
      <c r="N8162" s="27" t="s">
        <v>2409</v>
      </c>
      <c r="O8162" s="27">
        <v>14.7</v>
      </c>
      <c r="P8162" s="27">
        <v>19186</v>
      </c>
      <c r="Q8162" s="27">
        <v>1967</v>
      </c>
      <c r="R8162" s="27">
        <v>9999</v>
      </c>
      <c r="S8162" s="27"/>
      <c r="T8162" s="27"/>
      <c r="U8162" s="27" t="s">
        <v>40</v>
      </c>
      <c r="V8162" s="27" t="s">
        <v>211</v>
      </c>
      <c r="W8162" s="27"/>
      <c r="X8162" s="27"/>
      <c r="Y8162" s="27"/>
      <c r="Z8162" s="27"/>
      <c r="AA8162" s="27"/>
      <c r="AB8162" s="27"/>
      <c r="AC8162" s="27"/>
      <c r="AD8162" s="27"/>
      <c r="AE8162" s="27"/>
      <c r="AF8162" s="27"/>
      <c r="AG8162" s="27"/>
      <c r="AH8162" s="27"/>
      <c r="AI8162" s="27"/>
      <c r="AJ8162" s="27">
        <v>0.22239999999999999</v>
      </c>
      <c r="AK8162" s="27">
        <v>0.22239999999999999</v>
      </c>
      <c r="AL8162" s="27">
        <v>0.22239999999999999</v>
      </c>
      <c r="AM8162" s="27">
        <v>0.22239999999999999</v>
      </c>
      <c r="AN8162" s="27"/>
      <c r="AO8162" s="27"/>
      <c r="AP8162" s="27"/>
      <c r="AQ8162" s="27"/>
      <c r="AR8162" s="27"/>
      <c r="AS8162" s="27"/>
      <c r="AT8162" s="27"/>
      <c r="AU8162" s="27"/>
      <c r="AV8162" s="27"/>
      <c r="AW8162" s="27"/>
      <c r="AX8162" s="27"/>
    </row>
    <row r="8163" spans="1:50">
      <c r="A8163" s="27" t="s">
        <v>8469</v>
      </c>
      <c r="B8163" s="27" t="s">
        <v>8470</v>
      </c>
      <c r="C8163" s="27">
        <v>9038</v>
      </c>
      <c r="D8163" s="27" t="s">
        <v>34</v>
      </c>
      <c r="E8163" s="27" t="s">
        <v>183</v>
      </c>
      <c r="F8163" s="27"/>
      <c r="G8163" s="27" t="s">
        <v>117</v>
      </c>
      <c r="H8163" s="27" t="s">
        <v>2334</v>
      </c>
      <c r="I8163" s="27" t="s">
        <v>2343</v>
      </c>
      <c r="J8163" s="27" t="s">
        <v>2344</v>
      </c>
      <c r="K8163" s="27">
        <v>25</v>
      </c>
      <c r="L8163" s="27" t="s">
        <v>121</v>
      </c>
      <c r="M8163" s="27">
        <v>17</v>
      </c>
      <c r="N8163" s="27" t="s">
        <v>2542</v>
      </c>
      <c r="O8163" s="27">
        <v>1.9</v>
      </c>
      <c r="P8163" s="27">
        <v>11609</v>
      </c>
      <c r="Q8163" s="27">
        <v>1962</v>
      </c>
      <c r="R8163" s="27">
        <v>9999</v>
      </c>
      <c r="S8163" s="27"/>
      <c r="T8163" s="27"/>
      <c r="U8163" s="27" t="s">
        <v>40</v>
      </c>
      <c r="V8163" s="27" t="s">
        <v>2339</v>
      </c>
      <c r="W8163" s="27"/>
      <c r="X8163" s="27"/>
      <c r="Y8163" s="27"/>
      <c r="Z8163" s="27"/>
      <c r="AA8163" s="27"/>
      <c r="AB8163" s="27"/>
      <c r="AC8163" s="27"/>
      <c r="AD8163" s="27"/>
      <c r="AE8163" s="27"/>
      <c r="AF8163" s="27"/>
      <c r="AG8163" s="27"/>
      <c r="AH8163" s="27"/>
      <c r="AI8163" s="27">
        <v>0.78900000000000003</v>
      </c>
      <c r="AJ8163" s="27">
        <v>3.1119500000000002</v>
      </c>
      <c r="AK8163" s="27">
        <v>3.1119500000000002</v>
      </c>
      <c r="AL8163" s="27">
        <v>3.1119500000000002</v>
      </c>
      <c r="AM8163" s="27">
        <v>3.1119500000000002</v>
      </c>
      <c r="AN8163" s="27"/>
      <c r="AO8163" s="27"/>
      <c r="AP8163" s="27"/>
      <c r="AQ8163" s="27"/>
      <c r="AR8163" s="27"/>
      <c r="AS8163" s="27"/>
      <c r="AT8163" s="27"/>
      <c r="AU8163" s="27"/>
      <c r="AV8163" s="27"/>
      <c r="AW8163" s="27"/>
      <c r="AX8163" s="27"/>
    </row>
    <row r="8164" spans="1:50">
      <c r="A8164" s="27" t="s">
        <v>8469</v>
      </c>
      <c r="B8164" s="27" t="s">
        <v>8474</v>
      </c>
      <c r="C8164" s="27">
        <v>9038</v>
      </c>
      <c r="D8164" s="27" t="s">
        <v>34</v>
      </c>
      <c r="E8164" s="27" t="s">
        <v>219</v>
      </c>
      <c r="F8164" s="27"/>
      <c r="G8164" s="27" t="s">
        <v>117</v>
      </c>
      <c r="H8164" s="27" t="s">
        <v>2334</v>
      </c>
      <c r="I8164" s="27" t="s">
        <v>2343</v>
      </c>
      <c r="J8164" s="27" t="s">
        <v>2344</v>
      </c>
      <c r="K8164" s="27">
        <v>25</v>
      </c>
      <c r="L8164" s="27" t="s">
        <v>121</v>
      </c>
      <c r="M8164" s="27">
        <v>17</v>
      </c>
      <c r="N8164" s="27" t="s">
        <v>2542</v>
      </c>
      <c r="O8164" s="27">
        <v>1.9</v>
      </c>
      <c r="P8164" s="27">
        <v>11609</v>
      </c>
      <c r="Q8164" s="27">
        <v>1962</v>
      </c>
      <c r="R8164" s="27">
        <v>9999</v>
      </c>
      <c r="S8164" s="27"/>
      <c r="T8164" s="27"/>
      <c r="U8164" s="27" t="s">
        <v>40</v>
      </c>
      <c r="V8164" s="27" t="s">
        <v>2339</v>
      </c>
      <c r="W8164" s="27"/>
      <c r="X8164" s="27"/>
      <c r="Y8164" s="27"/>
      <c r="Z8164" s="27"/>
      <c r="AA8164" s="27"/>
      <c r="AB8164" s="27"/>
      <c r="AC8164" s="27"/>
      <c r="AD8164" s="27"/>
      <c r="AE8164" s="27"/>
      <c r="AF8164" s="27"/>
      <c r="AG8164" s="27"/>
      <c r="AH8164" s="27"/>
      <c r="AI8164" s="27">
        <v>0.78900000000000003</v>
      </c>
      <c r="AJ8164" s="27">
        <v>3.1510600000000002</v>
      </c>
      <c r="AK8164" s="27">
        <v>3.1510600000000002</v>
      </c>
      <c r="AL8164" s="27">
        <v>3.1510600000000002</v>
      </c>
      <c r="AM8164" s="27">
        <v>3.1510600000000002</v>
      </c>
      <c r="AN8164" s="27"/>
      <c r="AO8164" s="27"/>
      <c r="AP8164" s="27"/>
      <c r="AQ8164" s="27"/>
      <c r="AR8164" s="27"/>
      <c r="AS8164" s="27"/>
      <c r="AT8164" s="27"/>
      <c r="AU8164" s="27"/>
      <c r="AV8164" s="27"/>
      <c r="AW8164" s="27"/>
      <c r="AX8164" s="27"/>
    </row>
    <row r="8165" spans="1:50">
      <c r="A8165" s="27" t="s">
        <v>8469</v>
      </c>
      <c r="B8165" s="27" t="s">
        <v>8473</v>
      </c>
      <c r="C8165" s="27">
        <v>9038</v>
      </c>
      <c r="D8165" s="27" t="s">
        <v>34</v>
      </c>
      <c r="E8165" s="27" t="s">
        <v>221</v>
      </c>
      <c r="F8165" s="27"/>
      <c r="G8165" s="27" t="s">
        <v>117</v>
      </c>
      <c r="H8165" s="27" t="s">
        <v>2334</v>
      </c>
      <c r="I8165" s="27" t="s">
        <v>2343</v>
      </c>
      <c r="J8165" s="27" t="s">
        <v>2344</v>
      </c>
      <c r="K8165" s="27">
        <v>25</v>
      </c>
      <c r="L8165" s="27" t="s">
        <v>121</v>
      </c>
      <c r="M8165" s="27">
        <v>17</v>
      </c>
      <c r="N8165" s="27" t="s">
        <v>2542</v>
      </c>
      <c r="O8165" s="27">
        <v>4.9000000000000004</v>
      </c>
      <c r="P8165" s="27">
        <v>11637</v>
      </c>
      <c r="Q8165" s="27">
        <v>1972</v>
      </c>
      <c r="R8165" s="27">
        <v>9999</v>
      </c>
      <c r="S8165" s="27"/>
      <c r="T8165" s="27"/>
      <c r="U8165" s="27" t="s">
        <v>40</v>
      </c>
      <c r="V8165" s="27" t="s">
        <v>2339</v>
      </c>
      <c r="W8165" s="27"/>
      <c r="X8165" s="27"/>
      <c r="Y8165" s="27"/>
      <c r="Z8165" s="27"/>
      <c r="AA8165" s="27"/>
      <c r="AB8165" s="27"/>
      <c r="AC8165" s="27"/>
      <c r="AD8165" s="27"/>
      <c r="AE8165" s="27"/>
      <c r="AF8165" s="27"/>
      <c r="AG8165" s="27"/>
      <c r="AH8165" s="27"/>
      <c r="AI8165" s="27">
        <v>0.78900000000000003</v>
      </c>
      <c r="AJ8165" s="27">
        <v>3.09999</v>
      </c>
      <c r="AK8165" s="27">
        <v>3.09999</v>
      </c>
      <c r="AL8165" s="27">
        <v>3.09999</v>
      </c>
      <c r="AM8165" s="27">
        <v>3.09999</v>
      </c>
      <c r="AN8165" s="27"/>
      <c r="AO8165" s="27"/>
      <c r="AP8165" s="27"/>
      <c r="AQ8165" s="27"/>
      <c r="AR8165" s="27"/>
      <c r="AS8165" s="27"/>
      <c r="AT8165" s="27"/>
      <c r="AU8165" s="27"/>
      <c r="AV8165" s="27"/>
      <c r="AW8165" s="27"/>
      <c r="AX8165" s="27"/>
    </row>
    <row r="8166" spans="1:50">
      <c r="A8166" s="27" t="s">
        <v>8469</v>
      </c>
      <c r="B8166" s="27" t="s">
        <v>8471</v>
      </c>
      <c r="C8166" s="27">
        <v>9038</v>
      </c>
      <c r="D8166" s="27" t="s">
        <v>34</v>
      </c>
      <c r="E8166" s="27" t="s">
        <v>156</v>
      </c>
      <c r="F8166" s="27"/>
      <c r="G8166" s="27" t="s">
        <v>117</v>
      </c>
      <c r="H8166" s="27" t="s">
        <v>2334</v>
      </c>
      <c r="I8166" s="27" t="s">
        <v>2343</v>
      </c>
      <c r="J8166" s="27" t="s">
        <v>2344</v>
      </c>
      <c r="K8166" s="27">
        <v>25</v>
      </c>
      <c r="L8166" s="27" t="s">
        <v>121</v>
      </c>
      <c r="M8166" s="27">
        <v>17</v>
      </c>
      <c r="N8166" s="27" t="s">
        <v>2542</v>
      </c>
      <c r="O8166" s="27">
        <v>2.5</v>
      </c>
      <c r="P8166" s="27">
        <v>11598</v>
      </c>
      <c r="Q8166" s="27">
        <v>1951</v>
      </c>
      <c r="R8166" s="27">
        <v>9999</v>
      </c>
      <c r="S8166" s="27"/>
      <c r="T8166" s="27"/>
      <c r="U8166" s="27" t="s">
        <v>40</v>
      </c>
      <c r="V8166" s="27" t="s">
        <v>2432</v>
      </c>
      <c r="W8166" s="27"/>
      <c r="X8166" s="27"/>
      <c r="Y8166" s="27"/>
      <c r="Z8166" s="27"/>
      <c r="AA8166" s="27"/>
      <c r="AB8166" s="27"/>
      <c r="AC8166" s="27"/>
      <c r="AD8166" s="27"/>
      <c r="AE8166" s="27"/>
      <c r="AF8166" s="27"/>
      <c r="AG8166" s="27"/>
      <c r="AH8166" s="27"/>
      <c r="AI8166" s="27">
        <v>0.78900000000000003</v>
      </c>
      <c r="AJ8166" s="27">
        <v>3.1545200000000002</v>
      </c>
      <c r="AK8166" s="27">
        <v>3.1545200000000002</v>
      </c>
      <c r="AL8166" s="27">
        <v>3.1545200000000002</v>
      </c>
      <c r="AM8166" s="27">
        <v>3.1545200000000002</v>
      </c>
      <c r="AN8166" s="27"/>
      <c r="AO8166" s="27"/>
      <c r="AP8166" s="27"/>
      <c r="AQ8166" s="27"/>
      <c r="AR8166" s="27"/>
      <c r="AS8166" s="27"/>
      <c r="AT8166" s="27"/>
      <c r="AU8166" s="27"/>
      <c r="AV8166" s="27"/>
      <c r="AW8166" s="27"/>
      <c r="AX8166" s="27"/>
    </row>
    <row r="8167" spans="1:50">
      <c r="A8167" s="27" t="s">
        <v>8469</v>
      </c>
      <c r="B8167" s="27" t="s">
        <v>8472</v>
      </c>
      <c r="C8167" s="27">
        <v>9038</v>
      </c>
      <c r="D8167" s="27" t="s">
        <v>34</v>
      </c>
      <c r="E8167" s="27" t="s">
        <v>2385</v>
      </c>
      <c r="F8167" s="27"/>
      <c r="G8167" s="27" t="s">
        <v>117</v>
      </c>
      <c r="H8167" s="27" t="s">
        <v>2334</v>
      </c>
      <c r="I8167" s="27" t="s">
        <v>2343</v>
      </c>
      <c r="J8167" s="27" t="s">
        <v>2344</v>
      </c>
      <c r="K8167" s="27">
        <v>25</v>
      </c>
      <c r="L8167" s="27" t="s">
        <v>121</v>
      </c>
      <c r="M8167" s="27">
        <v>17</v>
      </c>
      <c r="N8167" s="27" t="s">
        <v>2542</v>
      </c>
      <c r="O8167" s="27">
        <v>3.4</v>
      </c>
      <c r="P8167" s="27">
        <v>11628</v>
      </c>
      <c r="Q8167" s="27">
        <v>1956</v>
      </c>
      <c r="R8167" s="27">
        <v>9999</v>
      </c>
      <c r="S8167" s="27"/>
      <c r="T8167" s="27"/>
      <c r="U8167" s="27" t="s">
        <v>40</v>
      </c>
      <c r="V8167" s="27" t="s">
        <v>2339</v>
      </c>
      <c r="W8167" s="27"/>
      <c r="X8167" s="27"/>
      <c r="Y8167" s="27"/>
      <c r="Z8167" s="27"/>
      <c r="AA8167" s="27"/>
      <c r="AB8167" s="27"/>
      <c r="AC8167" s="27"/>
      <c r="AD8167" s="27"/>
      <c r="AE8167" s="27"/>
      <c r="AF8167" s="27"/>
      <c r="AG8167" s="27"/>
      <c r="AH8167" s="27"/>
      <c r="AI8167" s="27">
        <v>0.78900000000000003</v>
      </c>
      <c r="AJ8167" s="27">
        <v>3.07376</v>
      </c>
      <c r="AK8167" s="27">
        <v>3.07376</v>
      </c>
      <c r="AL8167" s="27">
        <v>3.07376</v>
      </c>
      <c r="AM8167" s="27">
        <v>3.07376</v>
      </c>
      <c r="AN8167" s="27"/>
      <c r="AO8167" s="27"/>
      <c r="AP8167" s="27"/>
      <c r="AQ8167" s="27"/>
      <c r="AR8167" s="27"/>
      <c r="AS8167" s="27"/>
      <c r="AT8167" s="27"/>
      <c r="AU8167" s="27"/>
      <c r="AV8167" s="27"/>
      <c r="AW8167" s="27"/>
      <c r="AX8167" s="27"/>
    </row>
    <row r="8168" spans="1:50">
      <c r="A8168" s="27" t="s">
        <v>21672</v>
      </c>
      <c r="B8168" s="27" t="s">
        <v>21673</v>
      </c>
      <c r="C8168" s="27">
        <v>9095</v>
      </c>
      <c r="D8168" s="27" t="s">
        <v>34</v>
      </c>
      <c r="E8168" s="27" t="s">
        <v>180</v>
      </c>
      <c r="F8168" s="27"/>
      <c r="G8168" s="27" t="s">
        <v>164</v>
      </c>
      <c r="H8168" s="27"/>
      <c r="I8168" s="27" t="s">
        <v>2376</v>
      </c>
      <c r="J8168" s="27" t="s">
        <v>260</v>
      </c>
      <c r="K8168" s="27">
        <v>53</v>
      </c>
      <c r="L8168" s="27" t="s">
        <v>173</v>
      </c>
      <c r="M8168" s="27">
        <v>63</v>
      </c>
      <c r="N8168" s="27" t="s">
        <v>6142</v>
      </c>
      <c r="O8168" s="27">
        <v>15</v>
      </c>
      <c r="P8168" s="27">
        <v>0</v>
      </c>
      <c r="Q8168" s="27">
        <v>1992</v>
      </c>
      <c r="R8168" s="27">
        <v>9999</v>
      </c>
      <c r="S8168" s="27"/>
      <c r="T8168" s="27"/>
      <c r="U8168" s="27" t="s">
        <v>40</v>
      </c>
      <c r="V8168" s="27" t="s">
        <v>164</v>
      </c>
      <c r="W8168" s="27"/>
      <c r="X8168" s="27"/>
      <c r="Y8168" s="27"/>
      <c r="Z8168" s="27"/>
      <c r="AA8168" s="27"/>
      <c r="AB8168" s="27"/>
      <c r="AC8168" s="27"/>
      <c r="AD8168" s="27"/>
      <c r="AE8168" s="27"/>
      <c r="AF8168" s="27"/>
      <c r="AG8168" s="27"/>
      <c r="AH8168" s="27"/>
      <c r="AI8168" s="27"/>
      <c r="AJ8168" s="27">
        <v>0</v>
      </c>
      <c r="AK8168" s="27">
        <v>0</v>
      </c>
      <c r="AL8168" s="27">
        <v>0</v>
      </c>
      <c r="AM8168" s="27">
        <v>0</v>
      </c>
      <c r="AN8168" s="27"/>
      <c r="AO8168" s="27"/>
      <c r="AP8168" s="27"/>
      <c r="AQ8168" s="27"/>
      <c r="AR8168" s="27"/>
      <c r="AS8168" s="27"/>
      <c r="AT8168" s="27"/>
      <c r="AU8168" s="27"/>
      <c r="AV8168" s="27"/>
      <c r="AW8168" s="27"/>
      <c r="AX8168" s="27"/>
    </row>
    <row r="8169" spans="1:50">
      <c r="A8169" s="27" t="s">
        <v>31907</v>
      </c>
      <c r="B8169" s="27" t="s">
        <v>31908</v>
      </c>
      <c r="C8169" s="27">
        <v>9096</v>
      </c>
      <c r="D8169" s="27" t="s">
        <v>34</v>
      </c>
      <c r="E8169" s="27" t="s">
        <v>49</v>
      </c>
      <c r="F8169" s="27"/>
      <c r="G8169" s="27" t="s">
        <v>164</v>
      </c>
      <c r="H8169" s="27"/>
      <c r="I8169" s="27" t="s">
        <v>2376</v>
      </c>
      <c r="J8169" s="27" t="s">
        <v>260</v>
      </c>
      <c r="K8169" s="27">
        <v>53</v>
      </c>
      <c r="L8169" s="27" t="s">
        <v>173</v>
      </c>
      <c r="M8169" s="27">
        <v>63</v>
      </c>
      <c r="N8169" s="27" t="s">
        <v>6142</v>
      </c>
      <c r="O8169" s="27">
        <v>10.199999999999999</v>
      </c>
      <c r="P8169" s="27">
        <v>0</v>
      </c>
      <c r="Q8169" s="27">
        <v>1922</v>
      </c>
      <c r="R8169" s="27">
        <v>9999</v>
      </c>
      <c r="S8169" s="27"/>
      <c r="T8169" s="27"/>
      <c r="U8169" s="27" t="s">
        <v>40</v>
      </c>
      <c r="V8169" s="27" t="s">
        <v>164</v>
      </c>
      <c r="W8169" s="27"/>
      <c r="X8169" s="27"/>
      <c r="Y8169" s="27"/>
      <c r="Z8169" s="27"/>
      <c r="AA8169" s="27"/>
      <c r="AB8169" s="27"/>
      <c r="AC8169" s="27"/>
      <c r="AD8169" s="27"/>
      <c r="AE8169" s="27"/>
      <c r="AF8169" s="27"/>
      <c r="AG8169" s="27"/>
      <c r="AH8169" s="27"/>
      <c r="AI8169" s="27"/>
      <c r="AJ8169" s="27">
        <v>0</v>
      </c>
      <c r="AK8169" s="27">
        <v>0</v>
      </c>
      <c r="AL8169" s="27">
        <v>0</v>
      </c>
      <c r="AM8169" s="27">
        <v>0</v>
      </c>
      <c r="AN8169" s="27"/>
      <c r="AO8169" s="27"/>
      <c r="AP8169" s="27"/>
      <c r="AQ8169" s="27"/>
      <c r="AR8169" s="27"/>
      <c r="AS8169" s="27"/>
      <c r="AT8169" s="27"/>
      <c r="AU8169" s="27"/>
      <c r="AV8169" s="27"/>
      <c r="AW8169" s="27"/>
      <c r="AX8169" s="27"/>
    </row>
    <row r="8170" spans="1:50">
      <c r="A8170" s="27" t="s">
        <v>22734</v>
      </c>
      <c r="B8170" s="27" t="s">
        <v>22735</v>
      </c>
      <c r="C8170" s="27">
        <v>9842</v>
      </c>
      <c r="D8170" s="27" t="s">
        <v>34</v>
      </c>
      <c r="E8170" s="27" t="s">
        <v>3450</v>
      </c>
      <c r="F8170" s="27"/>
      <c r="G8170" s="27" t="s">
        <v>164</v>
      </c>
      <c r="H8170" s="27"/>
      <c r="I8170" s="27" t="s">
        <v>2376</v>
      </c>
      <c r="J8170" s="27" t="s">
        <v>260</v>
      </c>
      <c r="K8170" s="27">
        <v>53</v>
      </c>
      <c r="L8170" s="27" t="s">
        <v>11107</v>
      </c>
      <c r="M8170" s="27">
        <v>73</v>
      </c>
      <c r="N8170" s="27" t="s">
        <v>11108</v>
      </c>
      <c r="O8170" s="27">
        <v>2.2999999999999998</v>
      </c>
      <c r="P8170" s="27">
        <v>0</v>
      </c>
      <c r="Q8170" s="27">
        <v>1970</v>
      </c>
      <c r="R8170" s="27">
        <v>9999</v>
      </c>
      <c r="S8170" s="27"/>
      <c r="T8170" s="27"/>
      <c r="U8170" s="27" t="s">
        <v>40</v>
      </c>
      <c r="V8170" s="27" t="s">
        <v>164</v>
      </c>
      <c r="W8170" s="27"/>
      <c r="X8170" s="27"/>
      <c r="Y8170" s="27"/>
      <c r="Z8170" s="27"/>
      <c r="AA8170" s="27"/>
      <c r="AB8170" s="27"/>
      <c r="AC8170" s="27"/>
      <c r="AD8170" s="27"/>
      <c r="AE8170" s="27"/>
      <c r="AF8170" s="27"/>
      <c r="AG8170" s="27"/>
      <c r="AH8170" s="27"/>
      <c r="AI8170" s="27"/>
      <c r="AJ8170" s="27">
        <v>0</v>
      </c>
      <c r="AK8170" s="27">
        <v>0</v>
      </c>
      <c r="AL8170" s="27">
        <v>0</v>
      </c>
      <c r="AM8170" s="27">
        <v>0</v>
      </c>
      <c r="AN8170" s="27"/>
      <c r="AO8170" s="27"/>
      <c r="AP8170" s="27"/>
      <c r="AQ8170" s="27"/>
      <c r="AR8170" s="27"/>
      <c r="AS8170" s="27"/>
      <c r="AT8170" s="27"/>
      <c r="AU8170" s="27"/>
      <c r="AV8170" s="27"/>
      <c r="AW8170" s="27"/>
      <c r="AX8170" s="27"/>
    </row>
    <row r="8171" spans="1:50">
      <c r="A8171" s="27" t="s">
        <v>7200</v>
      </c>
      <c r="B8171" s="27" t="s">
        <v>7203</v>
      </c>
      <c r="C8171" s="27">
        <v>9864</v>
      </c>
      <c r="D8171" s="27" t="s">
        <v>34</v>
      </c>
      <c r="E8171" s="27" t="s">
        <v>49</v>
      </c>
      <c r="F8171" s="27"/>
      <c r="G8171" s="27" t="s">
        <v>164</v>
      </c>
      <c r="H8171" s="27"/>
      <c r="I8171" s="27" t="s">
        <v>2343</v>
      </c>
      <c r="J8171" s="27" t="s">
        <v>2344</v>
      </c>
      <c r="K8171" s="27">
        <v>25</v>
      </c>
      <c r="L8171" s="27" t="s">
        <v>350</v>
      </c>
      <c r="M8171" s="27">
        <v>13</v>
      </c>
      <c r="N8171" s="27" t="s">
        <v>2345</v>
      </c>
      <c r="O8171" s="27">
        <v>0.6</v>
      </c>
      <c r="P8171" s="27">
        <v>0</v>
      </c>
      <c r="Q8171" s="27">
        <v>1893</v>
      </c>
      <c r="R8171" s="27">
        <v>9999</v>
      </c>
      <c r="S8171" s="27"/>
      <c r="T8171" s="27"/>
      <c r="U8171" s="27" t="s">
        <v>40</v>
      </c>
      <c r="V8171" s="27" t="s">
        <v>164</v>
      </c>
      <c r="W8171" s="27"/>
      <c r="X8171" s="27"/>
      <c r="Y8171" s="27"/>
      <c r="Z8171" s="27"/>
      <c r="AA8171" s="27"/>
      <c r="AB8171" s="27"/>
      <c r="AC8171" s="27"/>
      <c r="AD8171" s="27"/>
      <c r="AE8171" s="27"/>
      <c r="AF8171" s="27"/>
      <c r="AG8171" s="27"/>
      <c r="AH8171" s="27"/>
      <c r="AI8171" s="27"/>
      <c r="AJ8171" s="27">
        <v>0</v>
      </c>
      <c r="AK8171" s="27">
        <v>0</v>
      </c>
      <c r="AL8171" s="27">
        <v>0</v>
      </c>
      <c r="AM8171" s="27">
        <v>0</v>
      </c>
      <c r="AN8171" s="27"/>
      <c r="AO8171" s="27"/>
      <c r="AP8171" s="27"/>
      <c r="AQ8171" s="27"/>
      <c r="AR8171" s="27"/>
      <c r="AS8171" s="27"/>
      <c r="AT8171" s="27"/>
      <c r="AU8171" s="27"/>
      <c r="AV8171" s="27"/>
      <c r="AW8171" s="27"/>
      <c r="AX8171" s="27"/>
    </row>
    <row r="8172" spans="1:50">
      <c r="A8172" s="27" t="s">
        <v>7200</v>
      </c>
      <c r="B8172" s="27" t="s">
        <v>7201</v>
      </c>
      <c r="C8172" s="27">
        <v>9864</v>
      </c>
      <c r="D8172" s="27" t="s">
        <v>34</v>
      </c>
      <c r="E8172" s="27" t="s">
        <v>43</v>
      </c>
      <c r="F8172" s="27"/>
      <c r="G8172" s="27" t="s">
        <v>164</v>
      </c>
      <c r="H8172" s="27"/>
      <c r="I8172" s="27" t="s">
        <v>2343</v>
      </c>
      <c r="J8172" s="27" t="s">
        <v>2344</v>
      </c>
      <c r="K8172" s="27">
        <v>25</v>
      </c>
      <c r="L8172" s="27" t="s">
        <v>350</v>
      </c>
      <c r="M8172" s="27">
        <v>13</v>
      </c>
      <c r="N8172" s="27" t="s">
        <v>2345</v>
      </c>
      <c r="O8172" s="27">
        <v>0.6</v>
      </c>
      <c r="P8172" s="27">
        <v>0</v>
      </c>
      <c r="Q8172" s="27">
        <v>1938</v>
      </c>
      <c r="R8172" s="27">
        <v>9999</v>
      </c>
      <c r="S8172" s="27"/>
      <c r="T8172" s="27"/>
      <c r="U8172" s="27" t="s">
        <v>40</v>
      </c>
      <c r="V8172" s="27" t="s">
        <v>164</v>
      </c>
      <c r="W8172" s="27"/>
      <c r="X8172" s="27"/>
      <c r="Y8172" s="27"/>
      <c r="Z8172" s="27"/>
      <c r="AA8172" s="27"/>
      <c r="AB8172" s="27"/>
      <c r="AC8172" s="27"/>
      <c r="AD8172" s="27"/>
      <c r="AE8172" s="27"/>
      <c r="AF8172" s="27"/>
      <c r="AG8172" s="27"/>
      <c r="AH8172" s="27"/>
      <c r="AI8172" s="27"/>
      <c r="AJ8172" s="27">
        <v>0</v>
      </c>
      <c r="AK8172" s="27">
        <v>0</v>
      </c>
      <c r="AL8172" s="27">
        <v>0</v>
      </c>
      <c r="AM8172" s="27">
        <v>0</v>
      </c>
      <c r="AN8172" s="27"/>
      <c r="AO8172" s="27"/>
      <c r="AP8172" s="27"/>
      <c r="AQ8172" s="27"/>
      <c r="AR8172" s="27"/>
      <c r="AS8172" s="27"/>
      <c r="AT8172" s="27"/>
      <c r="AU8172" s="27"/>
      <c r="AV8172" s="27"/>
      <c r="AW8172" s="27"/>
      <c r="AX8172" s="27"/>
    </row>
    <row r="8173" spans="1:50">
      <c r="A8173" s="27" t="s">
        <v>7200</v>
      </c>
      <c r="B8173" s="27" t="s">
        <v>7202</v>
      </c>
      <c r="C8173" s="27">
        <v>9864</v>
      </c>
      <c r="D8173" s="27" t="s">
        <v>34</v>
      </c>
      <c r="E8173" s="27" t="s">
        <v>166</v>
      </c>
      <c r="F8173" s="27"/>
      <c r="G8173" s="27" t="s">
        <v>164</v>
      </c>
      <c r="H8173" s="27"/>
      <c r="I8173" s="27" t="s">
        <v>2343</v>
      </c>
      <c r="J8173" s="27" t="s">
        <v>2344</v>
      </c>
      <c r="K8173" s="27">
        <v>25</v>
      </c>
      <c r="L8173" s="27" t="s">
        <v>350</v>
      </c>
      <c r="M8173" s="27">
        <v>13</v>
      </c>
      <c r="N8173" s="27" t="s">
        <v>2345</v>
      </c>
      <c r="O8173" s="27">
        <v>0.4</v>
      </c>
      <c r="P8173" s="27">
        <v>0</v>
      </c>
      <c r="Q8173" s="27">
        <v>1939</v>
      </c>
      <c r="R8173" s="27">
        <v>9999</v>
      </c>
      <c r="S8173" s="27"/>
      <c r="T8173" s="27"/>
      <c r="U8173" s="27" t="s">
        <v>40</v>
      </c>
      <c r="V8173" s="27" t="s">
        <v>164</v>
      </c>
      <c r="W8173" s="27"/>
      <c r="X8173" s="27"/>
      <c r="Y8173" s="27"/>
      <c r="Z8173" s="27"/>
      <c r="AA8173" s="27"/>
      <c r="AB8173" s="27"/>
      <c r="AC8173" s="27"/>
      <c r="AD8173" s="27"/>
      <c r="AE8173" s="27"/>
      <c r="AF8173" s="27"/>
      <c r="AG8173" s="27"/>
      <c r="AH8173" s="27"/>
      <c r="AI8173" s="27"/>
      <c r="AJ8173" s="27">
        <v>0</v>
      </c>
      <c r="AK8173" s="27">
        <v>0</v>
      </c>
      <c r="AL8173" s="27">
        <v>0</v>
      </c>
      <c r="AM8173" s="27">
        <v>0</v>
      </c>
      <c r="AN8173" s="27"/>
      <c r="AO8173" s="27"/>
      <c r="AP8173" s="27"/>
      <c r="AQ8173" s="27"/>
      <c r="AR8173" s="27"/>
      <c r="AS8173" s="27"/>
      <c r="AT8173" s="27"/>
      <c r="AU8173" s="27"/>
      <c r="AV8173" s="27"/>
      <c r="AW8173" s="27"/>
      <c r="AX8173" s="27"/>
    </row>
    <row r="8174" spans="1:50">
      <c r="A8174" s="27" t="s">
        <v>7200</v>
      </c>
      <c r="B8174" s="27" t="s">
        <v>7204</v>
      </c>
      <c r="C8174" s="27">
        <v>9864</v>
      </c>
      <c r="D8174" s="27" t="s">
        <v>34</v>
      </c>
      <c r="E8174" s="27" t="s">
        <v>126</v>
      </c>
      <c r="F8174" s="27"/>
      <c r="G8174" s="27" t="s">
        <v>164</v>
      </c>
      <c r="H8174" s="27"/>
      <c r="I8174" s="27" t="s">
        <v>2343</v>
      </c>
      <c r="J8174" s="27" t="s">
        <v>2344</v>
      </c>
      <c r="K8174" s="27">
        <v>25</v>
      </c>
      <c r="L8174" s="27" t="s">
        <v>350</v>
      </c>
      <c r="M8174" s="27">
        <v>13</v>
      </c>
      <c r="N8174" s="27" t="s">
        <v>2345</v>
      </c>
      <c r="O8174" s="27">
        <v>0.5</v>
      </c>
      <c r="P8174" s="27">
        <v>0</v>
      </c>
      <c r="Q8174" s="27">
        <v>1907</v>
      </c>
      <c r="R8174" s="27">
        <v>9999</v>
      </c>
      <c r="S8174" s="27"/>
      <c r="T8174" s="27"/>
      <c r="U8174" s="27" t="s">
        <v>40</v>
      </c>
      <c r="V8174" s="27" t="s">
        <v>164</v>
      </c>
      <c r="W8174" s="27"/>
      <c r="X8174" s="27"/>
      <c r="Y8174" s="27"/>
      <c r="Z8174" s="27"/>
      <c r="AA8174" s="27"/>
      <c r="AB8174" s="27"/>
      <c r="AC8174" s="27"/>
      <c r="AD8174" s="27"/>
      <c r="AE8174" s="27"/>
      <c r="AF8174" s="27"/>
      <c r="AG8174" s="27"/>
      <c r="AH8174" s="27"/>
      <c r="AI8174" s="27"/>
      <c r="AJ8174" s="27">
        <v>0</v>
      </c>
      <c r="AK8174" s="27">
        <v>0</v>
      </c>
      <c r="AL8174" s="27">
        <v>0</v>
      </c>
      <c r="AM8174" s="27">
        <v>0</v>
      </c>
      <c r="AN8174" s="27"/>
      <c r="AO8174" s="27"/>
      <c r="AP8174" s="27"/>
      <c r="AQ8174" s="27"/>
      <c r="AR8174" s="27"/>
      <c r="AS8174" s="27"/>
      <c r="AT8174" s="27"/>
      <c r="AU8174" s="27"/>
      <c r="AV8174" s="27"/>
      <c r="AW8174" s="27"/>
      <c r="AX8174" s="27"/>
    </row>
    <row r="8175" spans="1:50">
      <c r="A8175" s="27" t="s">
        <v>9336</v>
      </c>
      <c r="B8175" s="27" t="s">
        <v>9340</v>
      </c>
      <c r="C8175" s="27">
        <v>10003</v>
      </c>
      <c r="D8175" s="27" t="s">
        <v>214</v>
      </c>
      <c r="E8175" s="27" t="s">
        <v>2716</v>
      </c>
      <c r="F8175" s="27"/>
      <c r="G8175" s="27" t="s">
        <v>170</v>
      </c>
      <c r="H8175" s="27"/>
      <c r="I8175" s="27" t="s">
        <v>2580</v>
      </c>
      <c r="J8175" s="27" t="s">
        <v>2581</v>
      </c>
      <c r="K8175" s="27">
        <v>8</v>
      </c>
      <c r="L8175" s="27" t="s">
        <v>2378</v>
      </c>
      <c r="M8175" s="27">
        <v>59</v>
      </c>
      <c r="N8175" s="27" t="s">
        <v>9338</v>
      </c>
      <c r="O8175" s="27">
        <v>10</v>
      </c>
      <c r="P8175" s="27">
        <v>8300</v>
      </c>
      <c r="Q8175" s="27">
        <v>1967</v>
      </c>
      <c r="R8175" s="27">
        <v>9999</v>
      </c>
      <c r="S8175" s="27"/>
      <c r="T8175" s="27"/>
      <c r="U8175" s="27" t="s">
        <v>140</v>
      </c>
      <c r="V8175" s="27" t="s">
        <v>211</v>
      </c>
      <c r="W8175" s="27"/>
      <c r="X8175" s="27"/>
      <c r="Y8175" s="27"/>
      <c r="Z8175" s="27"/>
      <c r="AA8175" s="27"/>
      <c r="AB8175" s="27"/>
      <c r="AC8175" s="27"/>
      <c r="AD8175" s="27"/>
      <c r="AE8175" s="27"/>
      <c r="AF8175" s="27"/>
      <c r="AG8175" s="27"/>
      <c r="AH8175" s="27"/>
      <c r="AI8175" s="27">
        <v>1.5</v>
      </c>
      <c r="AJ8175" s="27">
        <v>0.23505000000000001</v>
      </c>
      <c r="AK8175" s="27">
        <v>0.23505000000000001</v>
      </c>
      <c r="AL8175" s="27">
        <v>0.23505000000000001</v>
      </c>
      <c r="AM8175" s="27">
        <v>0.23505000000000001</v>
      </c>
      <c r="AN8175" s="27"/>
      <c r="AO8175" s="27"/>
      <c r="AP8175" s="27"/>
      <c r="AQ8175" s="27"/>
      <c r="AR8175" s="27"/>
      <c r="AS8175" s="27"/>
      <c r="AT8175" s="27"/>
      <c r="AU8175" s="27"/>
      <c r="AV8175" s="27"/>
      <c r="AW8175" s="27"/>
      <c r="AX8175" s="27"/>
    </row>
    <row r="8176" spans="1:50">
      <c r="A8176" s="27" t="s">
        <v>9336</v>
      </c>
      <c r="B8176" s="27" t="s">
        <v>9337</v>
      </c>
      <c r="C8176" s="27">
        <v>10003</v>
      </c>
      <c r="D8176" s="27" t="s">
        <v>214</v>
      </c>
      <c r="E8176" s="27" t="s">
        <v>7002</v>
      </c>
      <c r="F8176" s="27"/>
      <c r="G8176" s="27" t="s">
        <v>170</v>
      </c>
      <c r="H8176" s="27"/>
      <c r="I8176" s="27" t="s">
        <v>2580</v>
      </c>
      <c r="J8176" s="27" t="s">
        <v>2581</v>
      </c>
      <c r="K8176" s="27">
        <v>8</v>
      </c>
      <c r="L8176" s="27" t="s">
        <v>2378</v>
      </c>
      <c r="M8176" s="27">
        <v>59</v>
      </c>
      <c r="N8176" s="27" t="s">
        <v>9338</v>
      </c>
      <c r="O8176" s="27">
        <v>10</v>
      </c>
      <c r="P8176" s="27">
        <v>8300</v>
      </c>
      <c r="Q8176" s="27">
        <v>1967</v>
      </c>
      <c r="R8176" s="27">
        <v>9999</v>
      </c>
      <c r="S8176" s="27"/>
      <c r="T8176" s="27"/>
      <c r="U8176" s="27" t="s">
        <v>140</v>
      </c>
      <c r="V8176" s="27" t="s">
        <v>211</v>
      </c>
      <c r="W8176" s="27"/>
      <c r="X8176" s="27"/>
      <c r="Y8176" s="27"/>
      <c r="Z8176" s="27"/>
      <c r="AA8176" s="27"/>
      <c r="AB8176" s="27"/>
      <c r="AC8176" s="27"/>
      <c r="AD8176" s="27"/>
      <c r="AE8176" s="27"/>
      <c r="AF8176" s="27"/>
      <c r="AG8176" s="27"/>
      <c r="AH8176" s="27"/>
      <c r="AI8176" s="27">
        <v>1.5</v>
      </c>
      <c r="AJ8176" s="27">
        <v>0.23505000000000001</v>
      </c>
      <c r="AK8176" s="27">
        <v>0.23505000000000001</v>
      </c>
      <c r="AL8176" s="27">
        <v>0.23505000000000001</v>
      </c>
      <c r="AM8176" s="27">
        <v>0.23505000000000001</v>
      </c>
      <c r="AN8176" s="27"/>
      <c r="AO8176" s="27"/>
      <c r="AP8176" s="27"/>
      <c r="AQ8176" s="27"/>
      <c r="AR8176" s="27"/>
      <c r="AS8176" s="27"/>
      <c r="AT8176" s="27"/>
      <c r="AU8176" s="27"/>
      <c r="AV8176" s="27"/>
      <c r="AW8176" s="27"/>
      <c r="AX8176" s="27"/>
    </row>
    <row r="8177" spans="1:50">
      <c r="A8177" s="27" t="s">
        <v>9336</v>
      </c>
      <c r="B8177" s="27" t="s">
        <v>9339</v>
      </c>
      <c r="C8177" s="27">
        <v>10003</v>
      </c>
      <c r="D8177" s="27" t="s">
        <v>214</v>
      </c>
      <c r="E8177" s="27" t="s">
        <v>7010</v>
      </c>
      <c r="F8177" s="27"/>
      <c r="G8177" s="27" t="s">
        <v>170</v>
      </c>
      <c r="H8177" s="27"/>
      <c r="I8177" s="27" t="s">
        <v>2580</v>
      </c>
      <c r="J8177" s="27" t="s">
        <v>2581</v>
      </c>
      <c r="K8177" s="27">
        <v>8</v>
      </c>
      <c r="L8177" s="27" t="s">
        <v>2378</v>
      </c>
      <c r="M8177" s="27">
        <v>59</v>
      </c>
      <c r="N8177" s="27" t="s">
        <v>9338</v>
      </c>
      <c r="O8177" s="27">
        <v>10</v>
      </c>
      <c r="P8177" s="27">
        <v>8300</v>
      </c>
      <c r="Q8177" s="27">
        <v>1974</v>
      </c>
      <c r="R8177" s="27">
        <v>9999</v>
      </c>
      <c r="S8177" s="27"/>
      <c r="T8177" s="27"/>
      <c r="U8177" s="27" t="s">
        <v>140</v>
      </c>
      <c r="V8177" s="27" t="s">
        <v>211</v>
      </c>
      <c r="W8177" s="27"/>
      <c r="X8177" s="27"/>
      <c r="Y8177" s="27"/>
      <c r="Z8177" s="27"/>
      <c r="AA8177" s="27"/>
      <c r="AB8177" s="27"/>
      <c r="AC8177" s="27"/>
      <c r="AD8177" s="27"/>
      <c r="AE8177" s="27"/>
      <c r="AF8177" s="27"/>
      <c r="AG8177" s="27"/>
      <c r="AH8177" s="27"/>
      <c r="AI8177" s="27">
        <v>1</v>
      </c>
      <c r="AJ8177" s="27">
        <v>0.23505000000000001</v>
      </c>
      <c r="AK8177" s="27">
        <v>0.23505000000000001</v>
      </c>
      <c r="AL8177" s="27">
        <v>0.23505000000000001</v>
      </c>
      <c r="AM8177" s="27">
        <v>0.23505000000000001</v>
      </c>
      <c r="AN8177" s="27"/>
      <c r="AO8177" s="27"/>
      <c r="AP8177" s="27"/>
      <c r="AQ8177" s="27"/>
      <c r="AR8177" s="27"/>
      <c r="AS8177" s="27"/>
      <c r="AT8177" s="27"/>
      <c r="AU8177" s="27"/>
      <c r="AV8177" s="27"/>
      <c r="AW8177" s="27"/>
      <c r="AX8177" s="27"/>
    </row>
    <row r="8178" spans="1:50">
      <c r="A8178" s="27" t="s">
        <v>9336</v>
      </c>
      <c r="B8178" s="27" t="s">
        <v>9341</v>
      </c>
      <c r="C8178" s="27">
        <v>10003</v>
      </c>
      <c r="D8178" s="27" t="s">
        <v>214</v>
      </c>
      <c r="E8178" s="27" t="s">
        <v>9342</v>
      </c>
      <c r="F8178" s="27"/>
      <c r="G8178" s="27" t="s">
        <v>170</v>
      </c>
      <c r="H8178" s="27"/>
      <c r="I8178" s="27" t="s">
        <v>2580</v>
      </c>
      <c r="J8178" s="27" t="s">
        <v>2581</v>
      </c>
      <c r="K8178" s="27">
        <v>8</v>
      </c>
      <c r="L8178" s="27" t="s">
        <v>2378</v>
      </c>
      <c r="M8178" s="27">
        <v>59</v>
      </c>
      <c r="N8178" s="27" t="s">
        <v>9338</v>
      </c>
      <c r="O8178" s="27">
        <v>10</v>
      </c>
      <c r="P8178" s="27">
        <v>8300</v>
      </c>
      <c r="Q8178" s="27">
        <v>1979</v>
      </c>
      <c r="R8178" s="27">
        <v>9999</v>
      </c>
      <c r="S8178" s="27"/>
      <c r="T8178" s="27"/>
      <c r="U8178" s="27" t="s">
        <v>140</v>
      </c>
      <c r="V8178" s="27" t="s">
        <v>211</v>
      </c>
      <c r="W8178" s="27"/>
      <c r="X8178" s="27"/>
      <c r="Y8178" s="27"/>
      <c r="Z8178" s="27" t="s">
        <v>5075</v>
      </c>
      <c r="AA8178" s="27"/>
      <c r="AB8178" s="27"/>
      <c r="AC8178" s="27"/>
      <c r="AD8178" s="27"/>
      <c r="AE8178" s="27"/>
      <c r="AF8178" s="27"/>
      <c r="AG8178" s="27"/>
      <c r="AH8178" s="27"/>
      <c r="AI8178" s="27">
        <v>1</v>
      </c>
      <c r="AJ8178" s="27">
        <v>0.13025999999999999</v>
      </c>
      <c r="AK8178" s="27">
        <v>0.13025999999999999</v>
      </c>
      <c r="AL8178" s="27">
        <v>0.13025999999999999</v>
      </c>
      <c r="AM8178" s="27">
        <v>0.13025999999999999</v>
      </c>
      <c r="AN8178" s="27"/>
      <c r="AO8178" s="27"/>
      <c r="AP8178" s="27"/>
      <c r="AQ8178" s="27"/>
      <c r="AR8178" s="27"/>
      <c r="AS8178" s="27"/>
      <c r="AT8178" s="27"/>
      <c r="AU8178" s="27"/>
      <c r="AV8178" s="27"/>
      <c r="AW8178" s="27"/>
      <c r="AX8178" s="27"/>
    </row>
    <row r="8179" spans="1:50">
      <c r="A8179" s="27" t="s">
        <v>21903</v>
      </c>
      <c r="B8179" s="27" t="s">
        <v>21904</v>
      </c>
      <c r="C8179" s="27">
        <v>10004</v>
      </c>
      <c r="D8179" s="27" t="s">
        <v>34</v>
      </c>
      <c r="E8179" s="27" t="s">
        <v>8103</v>
      </c>
      <c r="F8179" s="27"/>
      <c r="G8179" s="27" t="s">
        <v>139</v>
      </c>
      <c r="H8179" s="27"/>
      <c r="I8179" s="27" t="s">
        <v>2427</v>
      </c>
      <c r="J8179" s="27" t="s">
        <v>2428</v>
      </c>
      <c r="K8179" s="27">
        <v>12</v>
      </c>
      <c r="L8179" s="27" t="s">
        <v>742</v>
      </c>
      <c r="M8179" s="27">
        <v>105</v>
      </c>
      <c r="N8179" s="27" t="s">
        <v>4307</v>
      </c>
      <c r="O8179" s="27">
        <v>4</v>
      </c>
      <c r="P8179" s="27">
        <v>9319</v>
      </c>
      <c r="Q8179" s="27">
        <v>1978</v>
      </c>
      <c r="R8179" s="27">
        <v>9999</v>
      </c>
      <c r="S8179" s="27"/>
      <c r="T8179" s="27"/>
      <c r="U8179" s="27" t="s">
        <v>140</v>
      </c>
      <c r="V8179" s="27" t="s">
        <v>139</v>
      </c>
      <c r="W8179" s="27"/>
      <c r="X8179" s="27"/>
      <c r="Y8179" s="27"/>
      <c r="Z8179" s="27"/>
      <c r="AA8179" s="27"/>
      <c r="AB8179" s="27"/>
      <c r="AC8179" s="27"/>
      <c r="AD8179" s="27"/>
      <c r="AE8179" s="27"/>
      <c r="AF8179" s="27"/>
      <c r="AG8179" s="27"/>
      <c r="AH8179" s="27"/>
      <c r="AI8179" s="27"/>
      <c r="AJ8179" s="27">
        <v>0</v>
      </c>
      <c r="AK8179" s="27">
        <v>0</v>
      </c>
      <c r="AL8179" s="27">
        <v>0</v>
      </c>
      <c r="AM8179" s="27">
        <v>0</v>
      </c>
      <c r="AN8179" s="27"/>
      <c r="AO8179" s="27"/>
      <c r="AP8179" s="27"/>
      <c r="AQ8179" s="27"/>
      <c r="AR8179" s="27"/>
      <c r="AS8179" s="27"/>
      <c r="AT8179" s="27"/>
      <c r="AU8179" s="27"/>
      <c r="AV8179" s="27"/>
      <c r="AW8179" s="27"/>
      <c r="AX8179" s="27"/>
    </row>
    <row r="8180" spans="1:50">
      <c r="A8180" s="27" t="s">
        <v>21903</v>
      </c>
      <c r="B8180" s="27" t="s">
        <v>21905</v>
      </c>
      <c r="C8180" s="27">
        <v>10004</v>
      </c>
      <c r="D8180" s="27" t="s">
        <v>34</v>
      </c>
      <c r="E8180" s="27" t="s">
        <v>6300</v>
      </c>
      <c r="F8180" s="27"/>
      <c r="G8180" s="27" t="s">
        <v>139</v>
      </c>
      <c r="H8180" s="27"/>
      <c r="I8180" s="27" t="s">
        <v>2427</v>
      </c>
      <c r="J8180" s="27" t="s">
        <v>2428</v>
      </c>
      <c r="K8180" s="27">
        <v>12</v>
      </c>
      <c r="L8180" s="27" t="s">
        <v>742</v>
      </c>
      <c r="M8180" s="27">
        <v>105</v>
      </c>
      <c r="N8180" s="27" t="s">
        <v>4307</v>
      </c>
      <c r="O8180" s="27">
        <v>33</v>
      </c>
      <c r="P8180" s="27">
        <v>9319</v>
      </c>
      <c r="Q8180" s="27">
        <v>1992</v>
      </c>
      <c r="R8180" s="27">
        <v>9999</v>
      </c>
      <c r="S8180" s="27"/>
      <c r="T8180" s="27"/>
      <c r="U8180" s="27" t="s">
        <v>140</v>
      </c>
      <c r="V8180" s="27" t="s">
        <v>139</v>
      </c>
      <c r="W8180" s="27"/>
      <c r="X8180" s="27"/>
      <c r="Y8180" s="27"/>
      <c r="Z8180" s="27"/>
      <c r="AA8180" s="27"/>
      <c r="AB8180" s="27"/>
      <c r="AC8180" s="27"/>
      <c r="AD8180" s="27"/>
      <c r="AE8180" s="27"/>
      <c r="AF8180" s="27"/>
      <c r="AG8180" s="27"/>
      <c r="AH8180" s="27"/>
      <c r="AI8180" s="27"/>
      <c r="AJ8180" s="27">
        <v>0</v>
      </c>
      <c r="AK8180" s="27">
        <v>0</v>
      </c>
      <c r="AL8180" s="27">
        <v>0</v>
      </c>
      <c r="AM8180" s="27">
        <v>0</v>
      </c>
      <c r="AN8180" s="27"/>
      <c r="AO8180" s="27"/>
      <c r="AP8180" s="27"/>
      <c r="AQ8180" s="27"/>
      <c r="AR8180" s="27"/>
      <c r="AS8180" s="27"/>
      <c r="AT8180" s="27"/>
      <c r="AU8180" s="27"/>
      <c r="AV8180" s="27"/>
      <c r="AW8180" s="27"/>
      <c r="AX8180" s="27"/>
    </row>
    <row r="8181" spans="1:50">
      <c r="A8181" s="27" t="s">
        <v>4595</v>
      </c>
      <c r="B8181" s="27" t="s">
        <v>4600</v>
      </c>
      <c r="C8181" s="27">
        <v>10008</v>
      </c>
      <c r="D8181" s="27" t="s">
        <v>34</v>
      </c>
      <c r="E8181" s="27" t="s">
        <v>4601</v>
      </c>
      <c r="F8181" s="27"/>
      <c r="G8181" s="27" t="s">
        <v>117</v>
      </c>
      <c r="H8181" s="27"/>
      <c r="I8181" s="27" t="s">
        <v>2427</v>
      </c>
      <c r="J8181" s="27" t="s">
        <v>2428</v>
      </c>
      <c r="K8181" s="27">
        <v>12</v>
      </c>
      <c r="L8181" s="27" t="s">
        <v>3715</v>
      </c>
      <c r="M8181" s="27">
        <v>31</v>
      </c>
      <c r="N8181" s="27" t="s">
        <v>3714</v>
      </c>
      <c r="O8181" s="27">
        <v>2.2000000000000002</v>
      </c>
      <c r="P8181" s="27">
        <v>16297</v>
      </c>
      <c r="Q8181" s="27">
        <v>1983</v>
      </c>
      <c r="R8181" s="27">
        <v>9999</v>
      </c>
      <c r="S8181" s="27"/>
      <c r="T8181" s="27"/>
      <c r="U8181" s="27" t="s">
        <v>140</v>
      </c>
      <c r="V8181" s="27" t="s">
        <v>2339</v>
      </c>
      <c r="W8181" s="27"/>
      <c r="X8181" s="27"/>
      <c r="Y8181" s="27"/>
      <c r="Z8181" s="27"/>
      <c r="AA8181" s="27"/>
      <c r="AB8181" s="27"/>
      <c r="AC8181" s="27"/>
      <c r="AD8181" s="27"/>
      <c r="AE8181" s="27"/>
      <c r="AF8181" s="27"/>
      <c r="AG8181" s="27"/>
      <c r="AH8181" s="27"/>
      <c r="AI8181" s="27">
        <v>0.8</v>
      </c>
      <c r="AJ8181" s="27">
        <v>0.47227999999999998</v>
      </c>
      <c r="AK8181" s="27">
        <v>0.47227999999999998</v>
      </c>
      <c r="AL8181" s="27">
        <v>0.47227999999999998</v>
      </c>
      <c r="AM8181" s="27">
        <v>0.47227999999999998</v>
      </c>
      <c r="AN8181" s="27"/>
      <c r="AO8181" s="27"/>
      <c r="AP8181" s="27"/>
      <c r="AQ8181" s="27"/>
      <c r="AR8181" s="27"/>
      <c r="AS8181" s="27"/>
      <c r="AT8181" s="27"/>
      <c r="AU8181" s="27"/>
      <c r="AV8181" s="27"/>
      <c r="AW8181" s="27"/>
      <c r="AX8181" s="27"/>
    </row>
    <row r="8182" spans="1:50">
      <c r="A8182" s="27" t="s">
        <v>4595</v>
      </c>
      <c r="B8182" s="27" t="s">
        <v>4598</v>
      </c>
      <c r="C8182" s="27">
        <v>10008</v>
      </c>
      <c r="D8182" s="27" t="s">
        <v>34</v>
      </c>
      <c r="E8182" s="27" t="s">
        <v>4599</v>
      </c>
      <c r="F8182" s="27"/>
      <c r="G8182" s="27" t="s">
        <v>117</v>
      </c>
      <c r="H8182" s="27"/>
      <c r="I8182" s="27" t="s">
        <v>2427</v>
      </c>
      <c r="J8182" s="27" t="s">
        <v>2428</v>
      </c>
      <c r="K8182" s="27">
        <v>12</v>
      </c>
      <c r="L8182" s="27" t="s">
        <v>3715</v>
      </c>
      <c r="M8182" s="27">
        <v>31</v>
      </c>
      <c r="N8182" s="27" t="s">
        <v>3714</v>
      </c>
      <c r="O8182" s="27">
        <v>2.7</v>
      </c>
      <c r="P8182" s="27">
        <v>16297</v>
      </c>
      <c r="Q8182" s="27">
        <v>1986</v>
      </c>
      <c r="R8182" s="27">
        <v>9999</v>
      </c>
      <c r="S8182" s="27"/>
      <c r="T8182" s="27"/>
      <c r="U8182" s="27" t="s">
        <v>140</v>
      </c>
      <c r="V8182" s="27" t="s">
        <v>2339</v>
      </c>
      <c r="W8182" s="27"/>
      <c r="X8182" s="27"/>
      <c r="Y8182" s="27"/>
      <c r="Z8182" s="27"/>
      <c r="AA8182" s="27"/>
      <c r="AB8182" s="27"/>
      <c r="AC8182" s="27"/>
      <c r="AD8182" s="27"/>
      <c r="AE8182" s="27"/>
      <c r="AF8182" s="27"/>
      <c r="AG8182" s="27"/>
      <c r="AH8182" s="27"/>
      <c r="AI8182" s="27">
        <v>0.8</v>
      </c>
      <c r="AJ8182" s="27">
        <v>0.47227999999999998</v>
      </c>
      <c r="AK8182" s="27">
        <v>0.47227999999999998</v>
      </c>
      <c r="AL8182" s="27">
        <v>0.47227999999999998</v>
      </c>
      <c r="AM8182" s="27">
        <v>0.47227999999999998</v>
      </c>
      <c r="AN8182" s="27"/>
      <c r="AO8182" s="27"/>
      <c r="AP8182" s="27"/>
      <c r="AQ8182" s="27"/>
      <c r="AR8182" s="27"/>
      <c r="AS8182" s="27"/>
      <c r="AT8182" s="27"/>
      <c r="AU8182" s="27"/>
      <c r="AV8182" s="27"/>
      <c r="AW8182" s="27"/>
      <c r="AX8182" s="27"/>
    </row>
    <row r="8183" spans="1:50">
      <c r="A8183" s="27" t="s">
        <v>4595</v>
      </c>
      <c r="B8183" s="27" t="s">
        <v>4596</v>
      </c>
      <c r="C8183" s="27">
        <v>10008</v>
      </c>
      <c r="D8183" s="27" t="s">
        <v>34</v>
      </c>
      <c r="E8183" s="27" t="s">
        <v>4597</v>
      </c>
      <c r="F8183" s="27"/>
      <c r="G8183" s="27" t="s">
        <v>117</v>
      </c>
      <c r="H8183" s="27"/>
      <c r="I8183" s="27" t="s">
        <v>2427</v>
      </c>
      <c r="J8183" s="27" t="s">
        <v>2428</v>
      </c>
      <c r="K8183" s="27">
        <v>12</v>
      </c>
      <c r="L8183" s="27" t="s">
        <v>3715</v>
      </c>
      <c r="M8183" s="27">
        <v>31</v>
      </c>
      <c r="N8183" s="27" t="s">
        <v>3714</v>
      </c>
      <c r="O8183" s="27">
        <v>3.2</v>
      </c>
      <c r="P8183" s="27">
        <v>12445</v>
      </c>
      <c r="Q8183" s="27">
        <v>1993</v>
      </c>
      <c r="R8183" s="27">
        <v>9999</v>
      </c>
      <c r="S8183" s="27"/>
      <c r="T8183" s="27"/>
      <c r="U8183" s="27" t="s">
        <v>140</v>
      </c>
      <c r="V8183" s="27" t="s">
        <v>2339</v>
      </c>
      <c r="W8183" s="27"/>
      <c r="X8183" s="27"/>
      <c r="Y8183" s="27"/>
      <c r="Z8183" s="27"/>
      <c r="AA8183" s="27"/>
      <c r="AB8183" s="27"/>
      <c r="AC8183" s="27"/>
      <c r="AD8183" s="27"/>
      <c r="AE8183" s="27"/>
      <c r="AF8183" s="27"/>
      <c r="AG8183" s="27"/>
      <c r="AH8183" s="27"/>
      <c r="AI8183" s="27">
        <v>0.8</v>
      </c>
      <c r="AJ8183" s="27">
        <v>8.473E-2</v>
      </c>
      <c r="AK8183" s="27">
        <v>8.473E-2</v>
      </c>
      <c r="AL8183" s="27">
        <v>8.473E-2</v>
      </c>
      <c r="AM8183" s="27">
        <v>8.473E-2</v>
      </c>
      <c r="AN8183" s="27"/>
      <c r="AO8183" s="27"/>
      <c r="AP8183" s="27"/>
      <c r="AQ8183" s="27"/>
      <c r="AR8183" s="27"/>
      <c r="AS8183" s="27"/>
      <c r="AT8183" s="27"/>
      <c r="AU8183" s="27"/>
      <c r="AV8183" s="27"/>
      <c r="AW8183" s="27"/>
      <c r="AX8183" s="27"/>
    </row>
    <row r="8184" spans="1:50">
      <c r="A8184" s="27" t="s">
        <v>9912</v>
      </c>
      <c r="B8184" s="27" t="s">
        <v>9913</v>
      </c>
      <c r="C8184" s="27">
        <v>10013</v>
      </c>
      <c r="D8184" s="27" t="s">
        <v>214</v>
      </c>
      <c r="E8184" s="27" t="s">
        <v>49</v>
      </c>
      <c r="F8184" s="27"/>
      <c r="G8184" s="27" t="s">
        <v>4777</v>
      </c>
      <c r="H8184" s="27"/>
      <c r="I8184" s="27" t="s">
        <v>2609</v>
      </c>
      <c r="J8184" s="27" t="s">
        <v>2602</v>
      </c>
      <c r="K8184" s="27">
        <v>27</v>
      </c>
      <c r="L8184" s="27" t="s">
        <v>9914</v>
      </c>
      <c r="M8184" s="27">
        <v>53</v>
      </c>
      <c r="N8184" s="27" t="s">
        <v>9915</v>
      </c>
      <c r="O8184" s="27">
        <v>16.8</v>
      </c>
      <c r="P8184" s="27">
        <v>19550</v>
      </c>
      <c r="Q8184" s="27">
        <v>1989</v>
      </c>
      <c r="R8184" s="27">
        <v>9999</v>
      </c>
      <c r="S8184" s="27"/>
      <c r="T8184" s="27"/>
      <c r="U8184" s="27" t="s">
        <v>40</v>
      </c>
      <c r="V8184" s="27" t="s">
        <v>4780</v>
      </c>
      <c r="W8184" s="27" t="s">
        <v>2484</v>
      </c>
      <c r="X8184" s="27">
        <v>1989</v>
      </c>
      <c r="Y8184" s="27">
        <v>0.95</v>
      </c>
      <c r="Z8184" s="27" t="s">
        <v>9916</v>
      </c>
      <c r="AA8184" s="27" t="s">
        <v>2723</v>
      </c>
      <c r="AB8184" s="27"/>
      <c r="AC8184" s="27" t="s">
        <v>4451</v>
      </c>
      <c r="AD8184" s="27" t="s">
        <v>214</v>
      </c>
      <c r="AE8184" s="27" t="s">
        <v>2462</v>
      </c>
      <c r="AF8184" s="27" t="s">
        <v>31</v>
      </c>
      <c r="AG8184" s="27">
        <v>1994</v>
      </c>
      <c r="AH8184" s="27"/>
      <c r="AI8184" s="27"/>
      <c r="AJ8184" s="27">
        <v>0.22</v>
      </c>
      <c r="AK8184" s="27">
        <v>0.16500000000000001</v>
      </c>
      <c r="AL8184" s="27">
        <v>0.22</v>
      </c>
      <c r="AM8184" s="27">
        <v>0.16500000000000001</v>
      </c>
      <c r="AN8184" s="27">
        <v>0.08</v>
      </c>
      <c r="AO8184" s="27">
        <v>0.08</v>
      </c>
      <c r="AP8184" s="27">
        <v>0.08</v>
      </c>
      <c r="AQ8184" s="27"/>
      <c r="AR8184" s="27"/>
      <c r="AS8184" s="27"/>
      <c r="AT8184" s="27"/>
      <c r="AU8184" s="27"/>
      <c r="AV8184" s="27"/>
      <c r="AW8184" s="27"/>
      <c r="AX8184" s="27"/>
    </row>
    <row r="8185" spans="1:50">
      <c r="A8185" s="27" t="s">
        <v>9912</v>
      </c>
      <c r="B8185" s="27" t="s">
        <v>9917</v>
      </c>
      <c r="C8185" s="27">
        <v>10013</v>
      </c>
      <c r="D8185" s="27" t="s">
        <v>214</v>
      </c>
      <c r="E8185" s="27" t="s">
        <v>43</v>
      </c>
      <c r="F8185" s="27"/>
      <c r="G8185" s="27" t="s">
        <v>4777</v>
      </c>
      <c r="H8185" s="27"/>
      <c r="I8185" s="27" t="s">
        <v>2609</v>
      </c>
      <c r="J8185" s="27" t="s">
        <v>2602</v>
      </c>
      <c r="K8185" s="27">
        <v>27</v>
      </c>
      <c r="L8185" s="27" t="s">
        <v>9914</v>
      </c>
      <c r="M8185" s="27">
        <v>53</v>
      </c>
      <c r="N8185" s="27" t="s">
        <v>9915</v>
      </c>
      <c r="O8185" s="27">
        <v>16.8</v>
      </c>
      <c r="P8185" s="27">
        <v>19550</v>
      </c>
      <c r="Q8185" s="27">
        <v>1989</v>
      </c>
      <c r="R8185" s="27">
        <v>9999</v>
      </c>
      <c r="S8185" s="27"/>
      <c r="T8185" s="27"/>
      <c r="U8185" s="27" t="s">
        <v>40</v>
      </c>
      <c r="V8185" s="27" t="s">
        <v>4780</v>
      </c>
      <c r="W8185" s="27" t="s">
        <v>2484</v>
      </c>
      <c r="X8185" s="27">
        <v>1989</v>
      </c>
      <c r="Y8185" s="27">
        <v>0.95</v>
      </c>
      <c r="Z8185" s="27" t="s">
        <v>9916</v>
      </c>
      <c r="AA8185" s="27" t="s">
        <v>2723</v>
      </c>
      <c r="AB8185" s="27"/>
      <c r="AC8185" s="27" t="s">
        <v>4451</v>
      </c>
      <c r="AD8185" s="27" t="s">
        <v>214</v>
      </c>
      <c r="AE8185" s="27" t="s">
        <v>2462</v>
      </c>
      <c r="AF8185" s="27" t="s">
        <v>31</v>
      </c>
      <c r="AG8185" s="27">
        <v>1994</v>
      </c>
      <c r="AH8185" s="27"/>
      <c r="AI8185" s="27"/>
      <c r="AJ8185" s="27">
        <v>0.22</v>
      </c>
      <c r="AK8185" s="27">
        <v>0.16500000000000001</v>
      </c>
      <c r="AL8185" s="27">
        <v>0.22</v>
      </c>
      <c r="AM8185" s="27">
        <v>0.16500000000000001</v>
      </c>
      <c r="AN8185" s="27">
        <v>0.08</v>
      </c>
      <c r="AO8185" s="27">
        <v>0.08</v>
      </c>
      <c r="AP8185" s="27">
        <v>0.08</v>
      </c>
      <c r="AQ8185" s="27"/>
      <c r="AR8185" s="27"/>
      <c r="AS8185" s="27"/>
      <c r="AT8185" s="27"/>
      <c r="AU8185" s="27"/>
      <c r="AV8185" s="27"/>
      <c r="AW8185" s="27"/>
      <c r="AX8185" s="27"/>
    </row>
    <row r="8186" spans="1:50">
      <c r="A8186" s="27" t="s">
        <v>19904</v>
      </c>
      <c r="B8186" s="27" t="s">
        <v>19907</v>
      </c>
      <c r="C8186" s="27">
        <v>10014</v>
      </c>
      <c r="D8186" s="27" t="s">
        <v>34</v>
      </c>
      <c r="E8186" s="27" t="s">
        <v>19908</v>
      </c>
      <c r="F8186" s="27"/>
      <c r="G8186" s="27" t="s">
        <v>164</v>
      </c>
      <c r="H8186" s="27"/>
      <c r="I8186" s="27" t="s">
        <v>3344</v>
      </c>
      <c r="J8186" s="27" t="s">
        <v>2903</v>
      </c>
      <c r="K8186" s="27">
        <v>16</v>
      </c>
      <c r="L8186" s="27" t="s">
        <v>4614</v>
      </c>
      <c r="M8186" s="27">
        <v>1</v>
      </c>
      <c r="N8186" s="27" t="s">
        <v>4615</v>
      </c>
      <c r="O8186" s="27">
        <v>36.200000000000003</v>
      </c>
      <c r="P8186" s="27">
        <v>0</v>
      </c>
      <c r="Q8186" s="27">
        <v>1988</v>
      </c>
      <c r="R8186" s="27">
        <v>9999</v>
      </c>
      <c r="S8186" s="27"/>
      <c r="T8186" s="27"/>
      <c r="U8186" s="27" t="s">
        <v>40</v>
      </c>
      <c r="V8186" s="27" t="s">
        <v>164</v>
      </c>
      <c r="W8186" s="27"/>
      <c r="X8186" s="27"/>
      <c r="Y8186" s="27"/>
      <c r="Z8186" s="27"/>
      <c r="AA8186" s="27"/>
      <c r="AB8186" s="27"/>
      <c r="AC8186" s="27"/>
      <c r="AD8186" s="27"/>
      <c r="AE8186" s="27"/>
      <c r="AF8186" s="27"/>
      <c r="AG8186" s="27"/>
      <c r="AH8186" s="27"/>
      <c r="AI8186" s="27"/>
      <c r="AJ8186" s="27">
        <v>0</v>
      </c>
      <c r="AK8186" s="27">
        <v>0</v>
      </c>
      <c r="AL8186" s="27">
        <v>0</v>
      </c>
      <c r="AM8186" s="27">
        <v>0</v>
      </c>
      <c r="AN8186" s="27"/>
      <c r="AO8186" s="27"/>
      <c r="AP8186" s="27"/>
      <c r="AQ8186" s="27"/>
      <c r="AR8186" s="27"/>
      <c r="AS8186" s="27"/>
      <c r="AT8186" s="27"/>
      <c r="AU8186" s="27"/>
      <c r="AV8186" s="27"/>
      <c r="AW8186" s="27"/>
      <c r="AX8186" s="27"/>
    </row>
    <row r="8187" spans="1:50">
      <c r="A8187" s="27" t="s">
        <v>19904</v>
      </c>
      <c r="B8187" s="27" t="s">
        <v>19905</v>
      </c>
      <c r="C8187" s="27">
        <v>10014</v>
      </c>
      <c r="D8187" s="27" t="s">
        <v>34</v>
      </c>
      <c r="E8187" s="27" t="s">
        <v>19906</v>
      </c>
      <c r="F8187" s="27"/>
      <c r="G8187" s="27" t="s">
        <v>164</v>
      </c>
      <c r="H8187" s="27"/>
      <c r="I8187" s="27" t="s">
        <v>3344</v>
      </c>
      <c r="J8187" s="27" t="s">
        <v>2903</v>
      </c>
      <c r="K8187" s="27">
        <v>16</v>
      </c>
      <c r="L8187" s="27" t="s">
        <v>4614</v>
      </c>
      <c r="M8187" s="27">
        <v>1</v>
      </c>
      <c r="N8187" s="27" t="s">
        <v>4615</v>
      </c>
      <c r="O8187" s="27">
        <v>36.200000000000003</v>
      </c>
      <c r="P8187" s="27">
        <v>0</v>
      </c>
      <c r="Q8187" s="27">
        <v>1988</v>
      </c>
      <c r="R8187" s="27">
        <v>9999</v>
      </c>
      <c r="S8187" s="27"/>
      <c r="T8187" s="27"/>
      <c r="U8187" s="27" t="s">
        <v>40</v>
      </c>
      <c r="V8187" s="27" t="s">
        <v>164</v>
      </c>
      <c r="W8187" s="27"/>
      <c r="X8187" s="27"/>
      <c r="Y8187" s="27"/>
      <c r="Z8187" s="27"/>
      <c r="AA8187" s="27"/>
      <c r="AB8187" s="27"/>
      <c r="AC8187" s="27"/>
      <c r="AD8187" s="27"/>
      <c r="AE8187" s="27"/>
      <c r="AF8187" s="27"/>
      <c r="AG8187" s="27"/>
      <c r="AH8187" s="27"/>
      <c r="AI8187" s="27"/>
      <c r="AJ8187" s="27">
        <v>0</v>
      </c>
      <c r="AK8187" s="27">
        <v>0</v>
      </c>
      <c r="AL8187" s="27">
        <v>0</v>
      </c>
      <c r="AM8187" s="27">
        <v>0</v>
      </c>
      <c r="AN8187" s="27"/>
      <c r="AO8187" s="27"/>
      <c r="AP8187" s="27"/>
      <c r="AQ8187" s="27"/>
      <c r="AR8187" s="27"/>
      <c r="AS8187" s="27"/>
      <c r="AT8187" s="27"/>
      <c r="AU8187" s="27"/>
      <c r="AV8187" s="27"/>
      <c r="AW8187" s="27"/>
      <c r="AX8187" s="27"/>
    </row>
    <row r="8188" spans="1:50">
      <c r="A8188" s="27" t="s">
        <v>19904</v>
      </c>
      <c r="B8188" s="27" t="s">
        <v>19909</v>
      </c>
      <c r="C8188" s="27">
        <v>10014</v>
      </c>
      <c r="D8188" s="27" t="s">
        <v>34</v>
      </c>
      <c r="E8188" s="27" t="s">
        <v>19910</v>
      </c>
      <c r="F8188" s="27"/>
      <c r="G8188" s="27" t="s">
        <v>164</v>
      </c>
      <c r="H8188" s="27"/>
      <c r="I8188" s="27" t="s">
        <v>3344</v>
      </c>
      <c r="J8188" s="27" t="s">
        <v>2903</v>
      </c>
      <c r="K8188" s="27">
        <v>16</v>
      </c>
      <c r="L8188" s="27" t="s">
        <v>4614</v>
      </c>
      <c r="M8188" s="27">
        <v>1</v>
      </c>
      <c r="N8188" s="27" t="s">
        <v>4615</v>
      </c>
      <c r="O8188" s="27">
        <v>10.6</v>
      </c>
      <c r="P8188" s="27">
        <v>0</v>
      </c>
      <c r="Q8188" s="27">
        <v>1988</v>
      </c>
      <c r="R8188" s="27">
        <v>9999</v>
      </c>
      <c r="S8188" s="27"/>
      <c r="T8188" s="27"/>
      <c r="U8188" s="27" t="s">
        <v>40</v>
      </c>
      <c r="V8188" s="27" t="s">
        <v>164</v>
      </c>
      <c r="W8188" s="27"/>
      <c r="X8188" s="27"/>
      <c r="Y8188" s="27"/>
      <c r="Z8188" s="27"/>
      <c r="AA8188" s="27"/>
      <c r="AB8188" s="27"/>
      <c r="AC8188" s="27"/>
      <c r="AD8188" s="27"/>
      <c r="AE8188" s="27"/>
      <c r="AF8188" s="27"/>
      <c r="AG8188" s="27"/>
      <c r="AH8188" s="27"/>
      <c r="AI8188" s="27"/>
      <c r="AJ8188" s="27">
        <v>0</v>
      </c>
      <c r="AK8188" s="27">
        <v>0</v>
      </c>
      <c r="AL8188" s="27">
        <v>0</v>
      </c>
      <c r="AM8188" s="27">
        <v>0</v>
      </c>
      <c r="AN8188" s="27"/>
      <c r="AO8188" s="27"/>
      <c r="AP8188" s="27"/>
      <c r="AQ8188" s="27"/>
      <c r="AR8188" s="27"/>
      <c r="AS8188" s="27"/>
      <c r="AT8188" s="27"/>
      <c r="AU8188" s="27"/>
      <c r="AV8188" s="27"/>
      <c r="AW8188" s="27"/>
      <c r="AX8188" s="27"/>
    </row>
    <row r="8189" spans="1:50">
      <c r="A8189" s="27" t="s">
        <v>10980</v>
      </c>
      <c r="B8189" s="27" t="s">
        <v>10981</v>
      </c>
      <c r="C8189" s="27">
        <v>10018</v>
      </c>
      <c r="D8189" s="27" t="s">
        <v>34</v>
      </c>
      <c r="E8189" s="27" t="s">
        <v>123</v>
      </c>
      <c r="F8189" s="27"/>
      <c r="G8189" s="27" t="s">
        <v>2786</v>
      </c>
      <c r="H8189" s="27"/>
      <c r="I8189" s="27" t="s">
        <v>5211</v>
      </c>
      <c r="J8189" s="27" t="s">
        <v>3854</v>
      </c>
      <c r="K8189" s="27">
        <v>32</v>
      </c>
      <c r="L8189" s="27" t="s">
        <v>4626</v>
      </c>
      <c r="M8189" s="27">
        <v>19</v>
      </c>
      <c r="N8189" s="27" t="s">
        <v>10982</v>
      </c>
      <c r="O8189" s="27">
        <v>10</v>
      </c>
      <c r="P8189" s="27">
        <v>9771</v>
      </c>
      <c r="Q8189" s="27">
        <v>2006</v>
      </c>
      <c r="R8189" s="27">
        <v>9999</v>
      </c>
      <c r="S8189" s="27"/>
      <c r="T8189" s="27"/>
      <c r="U8189" s="27" t="s">
        <v>40</v>
      </c>
      <c r="V8189" s="27" t="s">
        <v>2786</v>
      </c>
      <c r="W8189" s="27"/>
      <c r="X8189" s="27"/>
      <c r="Y8189" s="27"/>
      <c r="Z8189" s="27"/>
      <c r="AA8189" s="27"/>
      <c r="AB8189" s="27"/>
      <c r="AC8189" s="27"/>
      <c r="AD8189" s="27"/>
      <c r="AE8189" s="27"/>
      <c r="AF8189" s="27"/>
      <c r="AG8189" s="27"/>
      <c r="AH8189" s="27"/>
      <c r="AI8189" s="27"/>
      <c r="AJ8189" s="27">
        <v>0</v>
      </c>
      <c r="AK8189" s="27">
        <v>0</v>
      </c>
      <c r="AL8189" s="27">
        <v>0</v>
      </c>
      <c r="AM8189" s="27">
        <v>0</v>
      </c>
      <c r="AN8189" s="27">
        <v>0.45629999999999998</v>
      </c>
      <c r="AO8189" s="27">
        <v>0.45629999999999998</v>
      </c>
      <c r="AP8189" s="27">
        <v>0.45629999999999998</v>
      </c>
      <c r="AQ8189" s="27"/>
      <c r="AR8189" s="27"/>
      <c r="AS8189" s="27"/>
      <c r="AT8189" s="27"/>
      <c r="AU8189" s="27"/>
      <c r="AV8189" s="27"/>
      <c r="AW8189" s="27"/>
      <c r="AX8189" s="27"/>
    </row>
    <row r="8190" spans="1:50">
      <c r="A8190" s="27" t="s">
        <v>10980</v>
      </c>
      <c r="B8190" s="27" t="s">
        <v>10983</v>
      </c>
      <c r="C8190" s="27">
        <v>10018</v>
      </c>
      <c r="D8190" s="27" t="s">
        <v>34</v>
      </c>
      <c r="E8190" s="27" t="s">
        <v>10984</v>
      </c>
      <c r="F8190" s="27"/>
      <c r="G8190" s="27" t="s">
        <v>2786</v>
      </c>
      <c r="H8190" s="27"/>
      <c r="I8190" s="27" t="s">
        <v>5211</v>
      </c>
      <c r="J8190" s="27" t="s">
        <v>3854</v>
      </c>
      <c r="K8190" s="27">
        <v>32</v>
      </c>
      <c r="L8190" s="27" t="s">
        <v>4626</v>
      </c>
      <c r="M8190" s="27">
        <v>19</v>
      </c>
      <c r="N8190" s="27" t="s">
        <v>10982</v>
      </c>
      <c r="O8190" s="27">
        <v>7.5</v>
      </c>
      <c r="P8190" s="27">
        <v>9771</v>
      </c>
      <c r="Q8190" s="27">
        <v>2006</v>
      </c>
      <c r="R8190" s="27">
        <v>9999</v>
      </c>
      <c r="S8190" s="27"/>
      <c r="T8190" s="27"/>
      <c r="U8190" s="27" t="s">
        <v>40</v>
      </c>
      <c r="V8190" s="27" t="s">
        <v>2786</v>
      </c>
      <c r="W8190" s="27"/>
      <c r="X8190" s="27"/>
      <c r="Y8190" s="27"/>
      <c r="Z8190" s="27"/>
      <c r="AA8190" s="27"/>
      <c r="AB8190" s="27"/>
      <c r="AC8190" s="27"/>
      <c r="AD8190" s="27"/>
      <c r="AE8190" s="27"/>
      <c r="AF8190" s="27"/>
      <c r="AG8190" s="27"/>
      <c r="AH8190" s="27"/>
      <c r="AI8190" s="27"/>
      <c r="AJ8190" s="27">
        <v>0</v>
      </c>
      <c r="AK8190" s="27">
        <v>0</v>
      </c>
      <c r="AL8190" s="27">
        <v>0</v>
      </c>
      <c r="AM8190" s="27">
        <v>0</v>
      </c>
      <c r="AN8190" s="27">
        <v>0.45629999999999998</v>
      </c>
      <c r="AO8190" s="27">
        <v>0.45629999999999998</v>
      </c>
      <c r="AP8190" s="27">
        <v>0.45629999999999998</v>
      </c>
      <c r="AQ8190" s="27"/>
      <c r="AR8190" s="27"/>
      <c r="AS8190" s="27"/>
      <c r="AT8190" s="27"/>
      <c r="AU8190" s="27"/>
      <c r="AV8190" s="27"/>
      <c r="AW8190" s="27"/>
      <c r="AX8190" s="27"/>
    </row>
    <row r="8191" spans="1:50">
      <c r="A8191" s="27" t="s">
        <v>26298</v>
      </c>
      <c r="B8191" s="27" t="s">
        <v>26299</v>
      </c>
      <c r="C8191" s="27">
        <v>10025</v>
      </c>
      <c r="D8191" s="27" t="s">
        <v>214</v>
      </c>
      <c r="E8191" s="27" t="s">
        <v>3411</v>
      </c>
      <c r="F8191" s="27">
        <v>3518</v>
      </c>
      <c r="G8191" s="27" t="s">
        <v>2284</v>
      </c>
      <c r="H8191" s="27"/>
      <c r="I8191" s="27" t="s">
        <v>3011</v>
      </c>
      <c r="J8191" s="27" t="s">
        <v>1420</v>
      </c>
      <c r="K8191" s="27">
        <v>36</v>
      </c>
      <c r="L8191" s="27" t="s">
        <v>1242</v>
      </c>
      <c r="M8191" s="27">
        <v>55</v>
      </c>
      <c r="N8191" s="27" t="s">
        <v>16125</v>
      </c>
      <c r="O8191" s="27">
        <v>27</v>
      </c>
      <c r="P8191" s="27">
        <v>10428</v>
      </c>
      <c r="Q8191" s="27">
        <v>1964</v>
      </c>
      <c r="R8191" s="27">
        <v>9999</v>
      </c>
      <c r="S8191" s="27" t="s">
        <v>3036</v>
      </c>
      <c r="T8191" s="27" t="s">
        <v>2692</v>
      </c>
      <c r="U8191" s="27" t="s">
        <v>140</v>
      </c>
      <c r="V8191" s="27" t="s">
        <v>2459</v>
      </c>
      <c r="W8191" s="27"/>
      <c r="X8191" s="27"/>
      <c r="Y8191" s="27"/>
      <c r="Z8191" s="27" t="s">
        <v>26300</v>
      </c>
      <c r="AA8191" s="27"/>
      <c r="AB8191" s="27"/>
      <c r="AC8191" s="27"/>
      <c r="AD8191" s="27" t="s">
        <v>3090</v>
      </c>
      <c r="AE8191" s="27" t="s">
        <v>209</v>
      </c>
      <c r="AF8191" s="27"/>
      <c r="AG8191" s="27"/>
      <c r="AH8191" s="27"/>
      <c r="AI8191" s="27">
        <v>1.1000000000000001</v>
      </c>
      <c r="AJ8191" s="27">
        <v>0.12</v>
      </c>
      <c r="AK8191" s="27">
        <v>0.12</v>
      </c>
      <c r="AL8191" s="27">
        <v>0.12</v>
      </c>
      <c r="AM8191" s="27">
        <v>0.12</v>
      </c>
      <c r="AN8191" s="27">
        <v>0.9</v>
      </c>
      <c r="AO8191" s="27">
        <v>0.94</v>
      </c>
      <c r="AP8191" s="27">
        <v>1</v>
      </c>
      <c r="AQ8191" s="27"/>
      <c r="AR8191" s="27"/>
      <c r="AS8191" s="27"/>
      <c r="AT8191" s="27"/>
      <c r="AU8191" s="27"/>
      <c r="AV8191" s="27"/>
      <c r="AW8191" s="27"/>
      <c r="AX8191" s="27"/>
    </row>
    <row r="8192" spans="1:50">
      <c r="A8192" s="27" t="s">
        <v>26298</v>
      </c>
      <c r="B8192" s="27" t="s">
        <v>26301</v>
      </c>
      <c r="C8192" s="27">
        <v>10025</v>
      </c>
      <c r="D8192" s="27" t="s">
        <v>214</v>
      </c>
      <c r="E8192" s="27" t="s">
        <v>3392</v>
      </c>
      <c r="F8192" s="27">
        <v>3516</v>
      </c>
      <c r="G8192" s="27" t="s">
        <v>2284</v>
      </c>
      <c r="H8192" s="27"/>
      <c r="I8192" s="27" t="s">
        <v>3011</v>
      </c>
      <c r="J8192" s="27" t="s">
        <v>1420</v>
      </c>
      <c r="K8192" s="27">
        <v>36</v>
      </c>
      <c r="L8192" s="27" t="s">
        <v>1242</v>
      </c>
      <c r="M8192" s="27">
        <v>55</v>
      </c>
      <c r="N8192" s="27" t="s">
        <v>16125</v>
      </c>
      <c r="O8192" s="27">
        <v>27</v>
      </c>
      <c r="P8192" s="27">
        <v>10428</v>
      </c>
      <c r="Q8192" s="27">
        <v>1968</v>
      </c>
      <c r="R8192" s="27">
        <v>9999</v>
      </c>
      <c r="S8192" s="27" t="s">
        <v>3036</v>
      </c>
      <c r="T8192" s="27" t="s">
        <v>2692</v>
      </c>
      <c r="U8192" s="27" t="s">
        <v>140</v>
      </c>
      <c r="V8192" s="27" t="s">
        <v>2459</v>
      </c>
      <c r="W8192" s="27"/>
      <c r="X8192" s="27"/>
      <c r="Y8192" s="27"/>
      <c r="Z8192" s="27" t="s">
        <v>26302</v>
      </c>
      <c r="AA8192" s="27"/>
      <c r="AB8192" s="27"/>
      <c r="AC8192" s="27"/>
      <c r="AD8192" s="27" t="s">
        <v>3090</v>
      </c>
      <c r="AE8192" s="27" t="s">
        <v>209</v>
      </c>
      <c r="AF8192" s="27"/>
      <c r="AG8192" s="27"/>
      <c r="AH8192" s="27"/>
      <c r="AI8192" s="27">
        <v>1.1000000000000001</v>
      </c>
      <c r="AJ8192" s="27">
        <v>0.12</v>
      </c>
      <c r="AK8192" s="27">
        <v>0.12</v>
      </c>
      <c r="AL8192" s="27">
        <v>0.12</v>
      </c>
      <c r="AM8192" s="27">
        <v>0.12</v>
      </c>
      <c r="AN8192" s="27">
        <v>0.9</v>
      </c>
      <c r="AO8192" s="27">
        <v>0.94</v>
      </c>
      <c r="AP8192" s="27">
        <v>1</v>
      </c>
      <c r="AQ8192" s="27"/>
      <c r="AR8192" s="27"/>
      <c r="AS8192" s="27"/>
      <c r="AT8192" s="27"/>
      <c r="AU8192" s="27"/>
      <c r="AV8192" s="27"/>
      <c r="AW8192" s="27"/>
      <c r="AX8192" s="27"/>
    </row>
    <row r="8193" spans="1:50">
      <c r="A8193" s="27" t="s">
        <v>26298</v>
      </c>
      <c r="B8193" s="27" t="s">
        <v>26303</v>
      </c>
      <c r="C8193" s="27">
        <v>10025</v>
      </c>
      <c r="D8193" s="27" t="s">
        <v>214</v>
      </c>
      <c r="E8193" s="27" t="s">
        <v>3369</v>
      </c>
      <c r="F8193" s="27">
        <v>3517</v>
      </c>
      <c r="G8193" s="27" t="s">
        <v>2284</v>
      </c>
      <c r="H8193" s="27"/>
      <c r="I8193" s="27" t="s">
        <v>3011</v>
      </c>
      <c r="J8193" s="27" t="s">
        <v>1420</v>
      </c>
      <c r="K8193" s="27">
        <v>36</v>
      </c>
      <c r="L8193" s="27" t="s">
        <v>1242</v>
      </c>
      <c r="M8193" s="27">
        <v>55</v>
      </c>
      <c r="N8193" s="27" t="s">
        <v>16125</v>
      </c>
      <c r="O8193" s="27">
        <v>37</v>
      </c>
      <c r="P8193" s="27">
        <v>10428</v>
      </c>
      <c r="Q8193" s="27">
        <v>1969</v>
      </c>
      <c r="R8193" s="27">
        <v>9999</v>
      </c>
      <c r="S8193" s="27" t="s">
        <v>3036</v>
      </c>
      <c r="T8193" s="27" t="s">
        <v>2692</v>
      </c>
      <c r="U8193" s="27" t="s">
        <v>140</v>
      </c>
      <c r="V8193" s="27" t="s">
        <v>2459</v>
      </c>
      <c r="W8193" s="27"/>
      <c r="X8193" s="27"/>
      <c r="Y8193" s="27"/>
      <c r="Z8193" s="27" t="s">
        <v>26302</v>
      </c>
      <c r="AA8193" s="27"/>
      <c r="AB8193" s="27"/>
      <c r="AC8193" s="27"/>
      <c r="AD8193" s="27" t="s">
        <v>3090</v>
      </c>
      <c r="AE8193" s="27" t="s">
        <v>209</v>
      </c>
      <c r="AF8193" s="27"/>
      <c r="AG8193" s="27"/>
      <c r="AH8193" s="27"/>
      <c r="AI8193" s="27">
        <v>1.1000000000000001</v>
      </c>
      <c r="AJ8193" s="27">
        <v>0.12</v>
      </c>
      <c r="AK8193" s="27">
        <v>0.12</v>
      </c>
      <c r="AL8193" s="27">
        <v>0.12</v>
      </c>
      <c r="AM8193" s="27">
        <v>0.12</v>
      </c>
      <c r="AN8193" s="27">
        <v>0.9</v>
      </c>
      <c r="AO8193" s="27">
        <v>0.94</v>
      </c>
      <c r="AP8193" s="27">
        <v>1</v>
      </c>
      <c r="AQ8193" s="27"/>
      <c r="AR8193" s="27"/>
      <c r="AS8193" s="27"/>
      <c r="AT8193" s="27"/>
      <c r="AU8193" s="27"/>
      <c r="AV8193" s="27"/>
      <c r="AW8193" s="27"/>
      <c r="AX8193" s="27"/>
    </row>
    <row r="8194" spans="1:50">
      <c r="A8194" s="27" t="s">
        <v>26298</v>
      </c>
      <c r="B8194" s="27" t="s">
        <v>26304</v>
      </c>
      <c r="C8194" s="27">
        <v>10025</v>
      </c>
      <c r="D8194" s="27" t="s">
        <v>214</v>
      </c>
      <c r="E8194" s="27" t="s">
        <v>3396</v>
      </c>
      <c r="F8194" s="27">
        <v>3518</v>
      </c>
      <c r="G8194" s="27" t="s">
        <v>2284</v>
      </c>
      <c r="H8194" s="27"/>
      <c r="I8194" s="27" t="s">
        <v>3011</v>
      </c>
      <c r="J8194" s="27" t="s">
        <v>1420</v>
      </c>
      <c r="K8194" s="27">
        <v>36</v>
      </c>
      <c r="L8194" s="27" t="s">
        <v>1242</v>
      </c>
      <c r="M8194" s="27">
        <v>55</v>
      </c>
      <c r="N8194" s="27" t="s">
        <v>16125</v>
      </c>
      <c r="O8194" s="27">
        <v>37</v>
      </c>
      <c r="P8194" s="27">
        <v>10428</v>
      </c>
      <c r="Q8194" s="27">
        <v>1987</v>
      </c>
      <c r="R8194" s="27">
        <v>9999</v>
      </c>
      <c r="S8194" s="27" t="s">
        <v>2691</v>
      </c>
      <c r="T8194" s="27" t="s">
        <v>2458</v>
      </c>
      <c r="U8194" s="27" t="s">
        <v>140</v>
      </c>
      <c r="V8194" s="27" t="s">
        <v>2459</v>
      </c>
      <c r="W8194" s="27"/>
      <c r="X8194" s="27"/>
      <c r="Y8194" s="27"/>
      <c r="Z8194" s="27" t="s">
        <v>26300</v>
      </c>
      <c r="AA8194" s="27"/>
      <c r="AB8194" s="27"/>
      <c r="AC8194" s="27"/>
      <c r="AD8194" s="27" t="s">
        <v>3090</v>
      </c>
      <c r="AE8194" s="27" t="s">
        <v>209</v>
      </c>
      <c r="AF8194" s="27"/>
      <c r="AG8194" s="27"/>
      <c r="AH8194" s="27"/>
      <c r="AI8194" s="27">
        <v>1.1000000000000001</v>
      </c>
      <c r="AJ8194" s="27">
        <v>0.12</v>
      </c>
      <c r="AK8194" s="27">
        <v>0.12</v>
      </c>
      <c r="AL8194" s="27">
        <v>0.12</v>
      </c>
      <c r="AM8194" s="27">
        <v>0.12</v>
      </c>
      <c r="AN8194" s="27">
        <v>0.9</v>
      </c>
      <c r="AO8194" s="27">
        <v>0.94</v>
      </c>
      <c r="AP8194" s="27">
        <v>1</v>
      </c>
      <c r="AQ8194" s="27"/>
      <c r="AR8194" s="27"/>
      <c r="AS8194" s="27"/>
      <c r="AT8194" s="27"/>
      <c r="AU8194" s="27"/>
      <c r="AV8194" s="27"/>
      <c r="AW8194" s="27"/>
      <c r="AX8194" s="27"/>
    </row>
    <row r="8195" spans="1:50">
      <c r="A8195" s="27" t="s">
        <v>26298</v>
      </c>
      <c r="B8195" s="27" t="s">
        <v>26305</v>
      </c>
      <c r="C8195" s="27">
        <v>10025</v>
      </c>
      <c r="D8195" s="27" t="s">
        <v>214</v>
      </c>
      <c r="E8195" s="27" t="s">
        <v>1745</v>
      </c>
      <c r="F8195" s="27"/>
      <c r="G8195" s="27" t="s">
        <v>170</v>
      </c>
      <c r="H8195" s="27"/>
      <c r="I8195" s="27" t="s">
        <v>3011</v>
      </c>
      <c r="J8195" s="27" t="s">
        <v>1420</v>
      </c>
      <c r="K8195" s="27">
        <v>36</v>
      </c>
      <c r="L8195" s="27" t="s">
        <v>1242</v>
      </c>
      <c r="M8195" s="27">
        <v>55</v>
      </c>
      <c r="N8195" s="27" t="s">
        <v>16125</v>
      </c>
      <c r="O8195" s="27">
        <v>0.54</v>
      </c>
      <c r="P8195" s="27">
        <v>11907</v>
      </c>
      <c r="Q8195" s="27">
        <v>1966</v>
      </c>
      <c r="R8195" s="27">
        <v>9999</v>
      </c>
      <c r="S8195" s="27" t="s">
        <v>2457</v>
      </c>
      <c r="T8195" s="27"/>
      <c r="U8195" s="27" t="s">
        <v>140</v>
      </c>
      <c r="V8195" s="27" t="s">
        <v>6861</v>
      </c>
      <c r="W8195" s="27"/>
      <c r="X8195" s="27"/>
      <c r="Y8195" s="27"/>
      <c r="Z8195" s="27" t="s">
        <v>1180</v>
      </c>
      <c r="AA8195" s="27"/>
      <c r="AB8195" s="27"/>
      <c r="AC8195" s="27"/>
      <c r="AD8195" s="27"/>
      <c r="AE8195" s="27"/>
      <c r="AF8195" s="27"/>
      <c r="AG8195" s="27"/>
      <c r="AH8195" s="27"/>
      <c r="AI8195" s="27">
        <v>4.99</v>
      </c>
      <c r="AJ8195" s="27">
        <v>0.08</v>
      </c>
      <c r="AK8195" s="27">
        <v>0.08</v>
      </c>
      <c r="AL8195" s="27">
        <v>0.08</v>
      </c>
      <c r="AM8195" s="27">
        <v>0.08</v>
      </c>
      <c r="AN8195" s="27"/>
      <c r="AO8195" s="27"/>
      <c r="AP8195" s="27"/>
      <c r="AQ8195" s="27"/>
      <c r="AR8195" s="27"/>
      <c r="AS8195" s="27"/>
      <c r="AT8195" s="27"/>
      <c r="AU8195" s="27"/>
      <c r="AV8195" s="27"/>
      <c r="AW8195" s="27"/>
      <c r="AX8195" s="27"/>
    </row>
    <row r="8196" spans="1:50">
      <c r="A8196" s="27" t="s">
        <v>26298</v>
      </c>
      <c r="B8196" s="27" t="s">
        <v>26306</v>
      </c>
      <c r="C8196" s="27">
        <v>10025</v>
      </c>
      <c r="D8196" s="27" t="s">
        <v>214</v>
      </c>
      <c r="E8196" s="27" t="s">
        <v>2850</v>
      </c>
      <c r="F8196" s="27"/>
      <c r="G8196" s="27" t="s">
        <v>170</v>
      </c>
      <c r="H8196" s="27"/>
      <c r="I8196" s="27" t="s">
        <v>3011</v>
      </c>
      <c r="J8196" s="27" t="s">
        <v>1420</v>
      </c>
      <c r="K8196" s="27">
        <v>36</v>
      </c>
      <c r="L8196" s="27" t="s">
        <v>1242</v>
      </c>
      <c r="M8196" s="27">
        <v>55</v>
      </c>
      <c r="N8196" s="27" t="s">
        <v>16125</v>
      </c>
      <c r="O8196" s="27">
        <v>0.54</v>
      </c>
      <c r="P8196" s="27">
        <v>11907</v>
      </c>
      <c r="Q8196" s="27">
        <v>1966</v>
      </c>
      <c r="R8196" s="27">
        <v>9999</v>
      </c>
      <c r="S8196" s="27" t="s">
        <v>2457</v>
      </c>
      <c r="T8196" s="27"/>
      <c r="U8196" s="27" t="s">
        <v>140</v>
      </c>
      <c r="V8196" s="27" t="s">
        <v>6861</v>
      </c>
      <c r="W8196" s="27"/>
      <c r="X8196" s="27"/>
      <c r="Y8196" s="27"/>
      <c r="Z8196" s="27" t="s">
        <v>1180</v>
      </c>
      <c r="AA8196" s="27"/>
      <c r="AB8196" s="27"/>
      <c r="AC8196" s="27"/>
      <c r="AD8196" s="27"/>
      <c r="AE8196" s="27"/>
      <c r="AF8196" s="27"/>
      <c r="AG8196" s="27"/>
      <c r="AH8196" s="27"/>
      <c r="AI8196" s="27">
        <v>4.99</v>
      </c>
      <c r="AJ8196" s="27">
        <v>0.08</v>
      </c>
      <c r="AK8196" s="27">
        <v>0.08</v>
      </c>
      <c r="AL8196" s="27">
        <v>0.08</v>
      </c>
      <c r="AM8196" s="27">
        <v>0.08</v>
      </c>
      <c r="AN8196" s="27"/>
      <c r="AO8196" s="27"/>
      <c r="AP8196" s="27"/>
      <c r="AQ8196" s="27"/>
      <c r="AR8196" s="27"/>
      <c r="AS8196" s="27"/>
      <c r="AT8196" s="27"/>
      <c r="AU8196" s="27"/>
      <c r="AV8196" s="27"/>
      <c r="AW8196" s="27"/>
      <c r="AX8196" s="27"/>
    </row>
    <row r="8197" spans="1:50">
      <c r="A8197" s="27" t="s">
        <v>26298</v>
      </c>
      <c r="B8197" s="27" t="s">
        <v>26312</v>
      </c>
      <c r="C8197" s="27">
        <v>10025</v>
      </c>
      <c r="D8197" s="27" t="s">
        <v>214</v>
      </c>
      <c r="E8197" s="27" t="s">
        <v>4128</v>
      </c>
      <c r="F8197" s="27"/>
      <c r="G8197" s="27" t="s">
        <v>170</v>
      </c>
      <c r="H8197" s="27"/>
      <c r="I8197" s="27" t="s">
        <v>3011</v>
      </c>
      <c r="J8197" s="27" t="s">
        <v>1420</v>
      </c>
      <c r="K8197" s="27">
        <v>36</v>
      </c>
      <c r="L8197" s="27" t="s">
        <v>1242</v>
      </c>
      <c r="M8197" s="27">
        <v>55</v>
      </c>
      <c r="N8197" s="27" t="s">
        <v>16125</v>
      </c>
      <c r="O8197" s="27">
        <v>0.54</v>
      </c>
      <c r="P8197" s="27">
        <v>11907</v>
      </c>
      <c r="Q8197" s="27">
        <v>1966</v>
      </c>
      <c r="R8197" s="27">
        <v>9999</v>
      </c>
      <c r="S8197" s="27" t="s">
        <v>2457</v>
      </c>
      <c r="T8197" s="27"/>
      <c r="U8197" s="27" t="s">
        <v>140</v>
      </c>
      <c r="V8197" s="27" t="s">
        <v>6861</v>
      </c>
      <c r="W8197" s="27"/>
      <c r="X8197" s="27"/>
      <c r="Y8197" s="27"/>
      <c r="Z8197" s="27" t="s">
        <v>1180</v>
      </c>
      <c r="AA8197" s="27"/>
      <c r="AB8197" s="27"/>
      <c r="AC8197" s="27"/>
      <c r="AD8197" s="27"/>
      <c r="AE8197" s="27"/>
      <c r="AF8197" s="27"/>
      <c r="AG8197" s="27"/>
      <c r="AH8197" s="27"/>
      <c r="AI8197" s="27">
        <v>4.99</v>
      </c>
      <c r="AJ8197" s="27">
        <v>0.08</v>
      </c>
      <c r="AK8197" s="27">
        <v>0.08</v>
      </c>
      <c r="AL8197" s="27">
        <v>0.08</v>
      </c>
      <c r="AM8197" s="27">
        <v>0.08</v>
      </c>
      <c r="AN8197" s="27"/>
      <c r="AO8197" s="27"/>
      <c r="AP8197" s="27"/>
      <c r="AQ8197" s="27"/>
      <c r="AR8197" s="27"/>
      <c r="AS8197" s="27"/>
      <c r="AT8197" s="27"/>
      <c r="AU8197" s="27"/>
      <c r="AV8197" s="27"/>
      <c r="AW8197" s="27"/>
      <c r="AX8197" s="27"/>
    </row>
    <row r="8198" spans="1:50">
      <c r="A8198" s="27" t="s">
        <v>26298</v>
      </c>
      <c r="B8198" s="27" t="s">
        <v>26307</v>
      </c>
      <c r="C8198" s="27">
        <v>10025</v>
      </c>
      <c r="D8198" s="27" t="s">
        <v>214</v>
      </c>
      <c r="E8198" s="27" t="s">
        <v>6000</v>
      </c>
      <c r="F8198" s="27"/>
      <c r="G8198" s="27" t="s">
        <v>170</v>
      </c>
      <c r="H8198" s="27"/>
      <c r="I8198" s="27" t="s">
        <v>3011</v>
      </c>
      <c r="J8198" s="27" t="s">
        <v>1420</v>
      </c>
      <c r="K8198" s="27">
        <v>36</v>
      </c>
      <c r="L8198" s="27" t="s">
        <v>1242</v>
      </c>
      <c r="M8198" s="27">
        <v>55</v>
      </c>
      <c r="N8198" s="27" t="s">
        <v>16125</v>
      </c>
      <c r="O8198" s="27">
        <v>0.54</v>
      </c>
      <c r="P8198" s="27">
        <v>11907</v>
      </c>
      <c r="Q8198" s="27">
        <v>1966</v>
      </c>
      <c r="R8198" s="27">
        <v>9999</v>
      </c>
      <c r="S8198" s="27" t="s">
        <v>2457</v>
      </c>
      <c r="T8198" s="27"/>
      <c r="U8198" s="27" t="s">
        <v>140</v>
      </c>
      <c r="V8198" s="27" t="s">
        <v>6861</v>
      </c>
      <c r="W8198" s="27"/>
      <c r="X8198" s="27"/>
      <c r="Y8198" s="27"/>
      <c r="Z8198" s="27" t="s">
        <v>1180</v>
      </c>
      <c r="AA8198" s="27"/>
      <c r="AB8198" s="27"/>
      <c r="AC8198" s="27"/>
      <c r="AD8198" s="27"/>
      <c r="AE8198" s="27"/>
      <c r="AF8198" s="27"/>
      <c r="AG8198" s="27"/>
      <c r="AH8198" s="27"/>
      <c r="AI8198" s="27">
        <v>4.99</v>
      </c>
      <c r="AJ8198" s="27">
        <v>0.08</v>
      </c>
      <c r="AK8198" s="27">
        <v>0.08</v>
      </c>
      <c r="AL8198" s="27">
        <v>0.08</v>
      </c>
      <c r="AM8198" s="27">
        <v>0.08</v>
      </c>
      <c r="AN8198" s="27"/>
      <c r="AO8198" s="27"/>
      <c r="AP8198" s="27"/>
      <c r="AQ8198" s="27"/>
      <c r="AR8198" s="27"/>
      <c r="AS8198" s="27"/>
      <c r="AT8198" s="27"/>
      <c r="AU8198" s="27"/>
      <c r="AV8198" s="27"/>
      <c r="AW8198" s="27"/>
      <c r="AX8198" s="27"/>
    </row>
    <row r="8199" spans="1:50">
      <c r="A8199" s="27" t="s">
        <v>26298</v>
      </c>
      <c r="B8199" s="27" t="s">
        <v>26310</v>
      </c>
      <c r="C8199" s="27">
        <v>10025</v>
      </c>
      <c r="D8199" s="27" t="s">
        <v>34</v>
      </c>
      <c r="E8199" s="27" t="s">
        <v>26311</v>
      </c>
      <c r="F8199" s="27"/>
      <c r="G8199" s="27" t="s">
        <v>2284</v>
      </c>
      <c r="H8199" s="27"/>
      <c r="I8199" s="27" t="s">
        <v>3011</v>
      </c>
      <c r="J8199" s="27" t="s">
        <v>1420</v>
      </c>
      <c r="K8199" s="27">
        <v>36</v>
      </c>
      <c r="L8199" s="27" t="s">
        <v>1242</v>
      </c>
      <c r="M8199" s="27">
        <v>55</v>
      </c>
      <c r="N8199" s="27" t="s">
        <v>16125</v>
      </c>
      <c r="O8199" s="27">
        <v>2.2000000000000002</v>
      </c>
      <c r="P8199" s="27">
        <v>8752</v>
      </c>
      <c r="Q8199" s="27">
        <v>2015</v>
      </c>
      <c r="R8199" s="27">
        <v>9999</v>
      </c>
      <c r="S8199" s="27"/>
      <c r="T8199" s="27"/>
      <c r="U8199" s="27" t="s">
        <v>40</v>
      </c>
      <c r="V8199" s="27" t="s">
        <v>2459</v>
      </c>
      <c r="W8199" s="27"/>
      <c r="X8199" s="27"/>
      <c r="Y8199" s="27"/>
      <c r="Z8199" s="27"/>
      <c r="AA8199" s="27"/>
      <c r="AB8199" s="27"/>
      <c r="AC8199" s="27"/>
      <c r="AD8199" s="27"/>
      <c r="AE8199" s="27" t="s">
        <v>2462</v>
      </c>
      <c r="AF8199" s="27"/>
      <c r="AG8199" s="27"/>
      <c r="AH8199" s="27"/>
      <c r="AI8199" s="27">
        <v>1.1000000000000001</v>
      </c>
      <c r="AJ8199" s="27">
        <v>7.0000000000000007E-2</v>
      </c>
      <c r="AK8199" s="27">
        <v>7.0000000000000007E-2</v>
      </c>
      <c r="AL8199" s="27">
        <v>7.0000000000000007E-2</v>
      </c>
      <c r="AM8199" s="27">
        <v>7.0000000000000007E-2</v>
      </c>
      <c r="AN8199" s="27">
        <v>1</v>
      </c>
      <c r="AO8199" s="27">
        <v>1</v>
      </c>
      <c r="AP8199" s="27">
        <v>1</v>
      </c>
      <c r="AQ8199" s="27"/>
      <c r="AR8199" s="27"/>
      <c r="AS8199" s="27"/>
      <c r="AT8199" s="27"/>
      <c r="AU8199" s="27"/>
      <c r="AV8199" s="27"/>
      <c r="AW8199" s="27"/>
      <c r="AX8199" s="27"/>
    </row>
    <row r="8200" spans="1:50">
      <c r="A8200" s="27" t="s">
        <v>26298</v>
      </c>
      <c r="B8200" s="27" t="s">
        <v>26308</v>
      </c>
      <c r="C8200" s="27">
        <v>10025</v>
      </c>
      <c r="D8200" s="27" t="s">
        <v>34</v>
      </c>
      <c r="E8200" s="27" t="s">
        <v>26309</v>
      </c>
      <c r="F8200" s="27"/>
      <c r="G8200" s="27" t="s">
        <v>164</v>
      </c>
      <c r="H8200" s="27"/>
      <c r="I8200" s="27" t="s">
        <v>3011</v>
      </c>
      <c r="J8200" s="27" t="s">
        <v>1420</v>
      </c>
      <c r="K8200" s="27">
        <v>36</v>
      </c>
      <c r="L8200" s="27" t="s">
        <v>1242</v>
      </c>
      <c r="M8200" s="27">
        <v>55</v>
      </c>
      <c r="N8200" s="27" t="s">
        <v>16125</v>
      </c>
      <c r="O8200" s="27">
        <v>0.4</v>
      </c>
      <c r="P8200" s="27">
        <v>0</v>
      </c>
      <c r="Q8200" s="27">
        <v>1957</v>
      </c>
      <c r="R8200" s="27">
        <v>9999</v>
      </c>
      <c r="S8200" s="27"/>
      <c r="T8200" s="27"/>
      <c r="U8200" s="27" t="s">
        <v>40</v>
      </c>
      <c r="V8200" s="27" t="s">
        <v>164</v>
      </c>
      <c r="W8200" s="27"/>
      <c r="X8200" s="27"/>
      <c r="Y8200" s="27"/>
      <c r="Z8200" s="27"/>
      <c r="AA8200" s="27"/>
      <c r="AB8200" s="27"/>
      <c r="AC8200" s="27"/>
      <c r="AD8200" s="27"/>
      <c r="AE8200" s="27"/>
      <c r="AF8200" s="27"/>
      <c r="AG8200" s="27"/>
      <c r="AH8200" s="27"/>
      <c r="AI8200" s="27"/>
      <c r="AJ8200" s="27">
        <v>0</v>
      </c>
      <c r="AK8200" s="27">
        <v>0</v>
      </c>
      <c r="AL8200" s="27">
        <v>0</v>
      </c>
      <c r="AM8200" s="27">
        <v>0</v>
      </c>
      <c r="AN8200" s="27"/>
      <c r="AO8200" s="27"/>
      <c r="AP8200" s="27"/>
      <c r="AQ8200" s="27"/>
      <c r="AR8200" s="27"/>
      <c r="AS8200" s="27"/>
      <c r="AT8200" s="27"/>
      <c r="AU8200" s="27"/>
      <c r="AV8200" s="27"/>
      <c r="AW8200" s="27"/>
      <c r="AX8200" s="27"/>
    </row>
    <row r="8201" spans="1:50">
      <c r="A8201" s="27" t="s">
        <v>33879</v>
      </c>
      <c r="B8201" s="27" t="s">
        <v>33880</v>
      </c>
      <c r="C8201" s="27">
        <v>10027</v>
      </c>
      <c r="D8201" s="27" t="s">
        <v>34</v>
      </c>
      <c r="E8201" s="27" t="s">
        <v>7376</v>
      </c>
      <c r="F8201" s="27"/>
      <c r="G8201" s="27" t="s">
        <v>39</v>
      </c>
      <c r="H8201" s="27"/>
      <c r="I8201" s="27" t="s">
        <v>2437</v>
      </c>
      <c r="J8201" s="27" t="s">
        <v>2321</v>
      </c>
      <c r="K8201" s="27">
        <v>6</v>
      </c>
      <c r="L8201" s="27" t="s">
        <v>639</v>
      </c>
      <c r="M8201" s="27">
        <v>65</v>
      </c>
      <c r="N8201" s="27" t="s">
        <v>3281</v>
      </c>
      <c r="O8201" s="27">
        <v>9.4</v>
      </c>
      <c r="P8201" s="27">
        <v>0</v>
      </c>
      <c r="Q8201" s="27">
        <v>1985</v>
      </c>
      <c r="R8201" s="27">
        <v>9999</v>
      </c>
      <c r="S8201" s="27"/>
      <c r="T8201" s="27"/>
      <c r="U8201" s="27" t="s">
        <v>40</v>
      </c>
      <c r="V8201" s="27" t="s">
        <v>212</v>
      </c>
      <c r="W8201" s="27"/>
      <c r="X8201" s="27"/>
      <c r="Y8201" s="27"/>
      <c r="Z8201" s="27"/>
      <c r="AA8201" s="27"/>
      <c r="AB8201" s="27"/>
      <c r="AC8201" s="27"/>
      <c r="AD8201" s="27"/>
      <c r="AE8201" s="27"/>
      <c r="AF8201" s="27"/>
      <c r="AG8201" s="27"/>
      <c r="AH8201" s="27"/>
      <c r="AI8201" s="27"/>
      <c r="AJ8201" s="27">
        <v>0</v>
      </c>
      <c r="AK8201" s="27">
        <v>0</v>
      </c>
      <c r="AL8201" s="27">
        <v>0</v>
      </c>
      <c r="AM8201" s="27">
        <v>0</v>
      </c>
      <c r="AN8201" s="27"/>
      <c r="AO8201" s="27"/>
      <c r="AP8201" s="27"/>
      <c r="AQ8201" s="27"/>
      <c r="AR8201" s="27"/>
      <c r="AS8201" s="27"/>
      <c r="AT8201" s="27"/>
      <c r="AU8201" s="27"/>
      <c r="AV8201" s="27"/>
      <c r="AW8201" s="27"/>
      <c r="AX8201" s="27"/>
    </row>
    <row r="8202" spans="1:50">
      <c r="A8202" s="27" t="s">
        <v>12861</v>
      </c>
      <c r="B8202" s="27" t="s">
        <v>12863</v>
      </c>
      <c r="C8202" s="27">
        <v>10028</v>
      </c>
      <c r="D8202" s="27" t="s">
        <v>34</v>
      </c>
      <c r="E8202" s="27" t="s">
        <v>73</v>
      </c>
      <c r="F8202" s="27"/>
      <c r="G8202" s="27" t="s">
        <v>164</v>
      </c>
      <c r="H8202" s="27"/>
      <c r="I8202" s="27" t="s">
        <v>3344</v>
      </c>
      <c r="J8202" s="27" t="s">
        <v>2903</v>
      </c>
      <c r="K8202" s="27">
        <v>16</v>
      </c>
      <c r="L8202" s="27" t="s">
        <v>12700</v>
      </c>
      <c r="M8202" s="27">
        <v>81</v>
      </c>
      <c r="N8202" s="27" t="s">
        <v>12857</v>
      </c>
      <c r="O8202" s="27">
        <v>2.2999999999999998</v>
      </c>
      <c r="P8202" s="27">
        <v>0</v>
      </c>
      <c r="Q8202" s="27">
        <v>1985</v>
      </c>
      <c r="R8202" s="27">
        <v>9999</v>
      </c>
      <c r="S8202" s="27"/>
      <c r="T8202" s="27"/>
      <c r="U8202" s="27" t="s">
        <v>40</v>
      </c>
      <c r="V8202" s="27" t="s">
        <v>164</v>
      </c>
      <c r="W8202" s="27"/>
      <c r="X8202" s="27"/>
      <c r="Y8202" s="27"/>
      <c r="Z8202" s="27"/>
      <c r="AA8202" s="27"/>
      <c r="AB8202" s="27"/>
      <c r="AC8202" s="27"/>
      <c r="AD8202" s="27"/>
      <c r="AE8202" s="27"/>
      <c r="AF8202" s="27"/>
      <c r="AG8202" s="27"/>
      <c r="AH8202" s="27"/>
      <c r="AI8202" s="27"/>
      <c r="AJ8202" s="27">
        <v>0</v>
      </c>
      <c r="AK8202" s="27">
        <v>0</v>
      </c>
      <c r="AL8202" s="27">
        <v>0</v>
      </c>
      <c r="AM8202" s="27">
        <v>0</v>
      </c>
      <c r="AN8202" s="27"/>
      <c r="AO8202" s="27"/>
      <c r="AP8202" s="27"/>
      <c r="AQ8202" s="27"/>
      <c r="AR8202" s="27"/>
      <c r="AS8202" s="27"/>
      <c r="AT8202" s="27"/>
      <c r="AU8202" s="27"/>
      <c r="AV8202" s="27"/>
      <c r="AW8202" s="27"/>
      <c r="AX8202" s="27"/>
    </row>
    <row r="8203" spans="1:50">
      <c r="A8203" s="27" t="s">
        <v>12861</v>
      </c>
      <c r="B8203" s="27" t="s">
        <v>12864</v>
      </c>
      <c r="C8203" s="27">
        <v>10028</v>
      </c>
      <c r="D8203" s="27" t="s">
        <v>34</v>
      </c>
      <c r="E8203" s="27" t="s">
        <v>123</v>
      </c>
      <c r="F8203" s="27"/>
      <c r="G8203" s="27" t="s">
        <v>164</v>
      </c>
      <c r="H8203" s="27"/>
      <c r="I8203" s="27" t="s">
        <v>3344</v>
      </c>
      <c r="J8203" s="27" t="s">
        <v>2903</v>
      </c>
      <c r="K8203" s="27">
        <v>16</v>
      </c>
      <c r="L8203" s="27" t="s">
        <v>12700</v>
      </c>
      <c r="M8203" s="27">
        <v>81</v>
      </c>
      <c r="N8203" s="27" t="s">
        <v>12857</v>
      </c>
      <c r="O8203" s="27">
        <v>2.2999999999999998</v>
      </c>
      <c r="P8203" s="27">
        <v>0</v>
      </c>
      <c r="Q8203" s="27">
        <v>1985</v>
      </c>
      <c r="R8203" s="27">
        <v>9999</v>
      </c>
      <c r="S8203" s="27"/>
      <c r="T8203" s="27"/>
      <c r="U8203" s="27" t="s">
        <v>40</v>
      </c>
      <c r="V8203" s="27" t="s">
        <v>164</v>
      </c>
      <c r="W8203" s="27"/>
      <c r="X8203" s="27"/>
      <c r="Y8203" s="27"/>
      <c r="Z8203" s="27"/>
      <c r="AA8203" s="27"/>
      <c r="AB8203" s="27"/>
      <c r="AC8203" s="27"/>
      <c r="AD8203" s="27"/>
      <c r="AE8203" s="27"/>
      <c r="AF8203" s="27"/>
      <c r="AG8203" s="27"/>
      <c r="AH8203" s="27"/>
      <c r="AI8203" s="27"/>
      <c r="AJ8203" s="27">
        <v>0</v>
      </c>
      <c r="AK8203" s="27">
        <v>0</v>
      </c>
      <c r="AL8203" s="27">
        <v>0</v>
      </c>
      <c r="AM8203" s="27">
        <v>0</v>
      </c>
      <c r="AN8203" s="27"/>
      <c r="AO8203" s="27"/>
      <c r="AP8203" s="27"/>
      <c r="AQ8203" s="27"/>
      <c r="AR8203" s="27"/>
      <c r="AS8203" s="27"/>
      <c r="AT8203" s="27"/>
      <c r="AU8203" s="27"/>
      <c r="AV8203" s="27"/>
      <c r="AW8203" s="27"/>
      <c r="AX8203" s="27"/>
    </row>
    <row r="8204" spans="1:50">
      <c r="A8204" s="27" t="s">
        <v>12861</v>
      </c>
      <c r="B8204" s="27" t="s">
        <v>12862</v>
      </c>
      <c r="C8204" s="27">
        <v>10028</v>
      </c>
      <c r="D8204" s="27" t="s">
        <v>34</v>
      </c>
      <c r="E8204" s="27" t="s">
        <v>1250</v>
      </c>
      <c r="F8204" s="27"/>
      <c r="G8204" s="27" t="s">
        <v>164</v>
      </c>
      <c r="H8204" s="27"/>
      <c r="I8204" s="27" t="s">
        <v>3344</v>
      </c>
      <c r="J8204" s="27" t="s">
        <v>2903</v>
      </c>
      <c r="K8204" s="27">
        <v>16</v>
      </c>
      <c r="L8204" s="27" t="s">
        <v>12700</v>
      </c>
      <c r="M8204" s="27">
        <v>81</v>
      </c>
      <c r="N8204" s="27" t="s">
        <v>12857</v>
      </c>
      <c r="O8204" s="27">
        <v>0.8</v>
      </c>
      <c r="P8204" s="27">
        <v>0</v>
      </c>
      <c r="Q8204" s="27">
        <v>1986</v>
      </c>
      <c r="R8204" s="27">
        <v>9999</v>
      </c>
      <c r="S8204" s="27"/>
      <c r="T8204" s="27"/>
      <c r="U8204" s="27" t="s">
        <v>40</v>
      </c>
      <c r="V8204" s="27" t="s">
        <v>164</v>
      </c>
      <c r="W8204" s="27"/>
      <c r="X8204" s="27"/>
      <c r="Y8204" s="27"/>
      <c r="Z8204" s="27"/>
      <c r="AA8204" s="27"/>
      <c r="AB8204" s="27"/>
      <c r="AC8204" s="27"/>
      <c r="AD8204" s="27"/>
      <c r="AE8204" s="27"/>
      <c r="AF8204" s="27"/>
      <c r="AG8204" s="27"/>
      <c r="AH8204" s="27"/>
      <c r="AI8204" s="27"/>
      <c r="AJ8204" s="27">
        <v>0</v>
      </c>
      <c r="AK8204" s="27">
        <v>0</v>
      </c>
      <c r="AL8204" s="27">
        <v>0</v>
      </c>
      <c r="AM8204" s="27">
        <v>0</v>
      </c>
      <c r="AN8204" s="27"/>
      <c r="AO8204" s="27"/>
      <c r="AP8204" s="27"/>
      <c r="AQ8204" s="27"/>
      <c r="AR8204" s="27"/>
      <c r="AS8204" s="27"/>
      <c r="AT8204" s="27"/>
      <c r="AU8204" s="27"/>
      <c r="AV8204" s="27"/>
      <c r="AW8204" s="27"/>
      <c r="AX8204" s="27"/>
    </row>
    <row r="8205" spans="1:50">
      <c r="A8205" s="27" t="s">
        <v>12861</v>
      </c>
      <c r="B8205" s="27" t="s">
        <v>12865</v>
      </c>
      <c r="C8205" s="27">
        <v>10028</v>
      </c>
      <c r="D8205" s="27" t="s">
        <v>34</v>
      </c>
      <c r="E8205" s="27" t="s">
        <v>1245</v>
      </c>
      <c r="F8205" s="27"/>
      <c r="G8205" s="27" t="s">
        <v>164</v>
      </c>
      <c r="H8205" s="27"/>
      <c r="I8205" s="27" t="s">
        <v>3344</v>
      </c>
      <c r="J8205" s="27" t="s">
        <v>2903</v>
      </c>
      <c r="K8205" s="27">
        <v>16</v>
      </c>
      <c r="L8205" s="27" t="s">
        <v>12700</v>
      </c>
      <c r="M8205" s="27">
        <v>81</v>
      </c>
      <c r="N8205" s="27" t="s">
        <v>12857</v>
      </c>
      <c r="O8205" s="27">
        <v>0.5</v>
      </c>
      <c r="P8205" s="27">
        <v>0</v>
      </c>
      <c r="Q8205" s="27">
        <v>1986</v>
      </c>
      <c r="R8205" s="27">
        <v>9999</v>
      </c>
      <c r="S8205" s="27"/>
      <c r="T8205" s="27"/>
      <c r="U8205" s="27" t="s">
        <v>40</v>
      </c>
      <c r="V8205" s="27" t="s">
        <v>164</v>
      </c>
      <c r="W8205" s="27"/>
      <c r="X8205" s="27"/>
      <c r="Y8205" s="27"/>
      <c r="Z8205" s="27"/>
      <c r="AA8205" s="27"/>
      <c r="AB8205" s="27"/>
      <c r="AC8205" s="27"/>
      <c r="AD8205" s="27"/>
      <c r="AE8205" s="27"/>
      <c r="AF8205" s="27"/>
      <c r="AG8205" s="27"/>
      <c r="AH8205" s="27"/>
      <c r="AI8205" s="27"/>
      <c r="AJ8205" s="27">
        <v>0</v>
      </c>
      <c r="AK8205" s="27">
        <v>0</v>
      </c>
      <c r="AL8205" s="27">
        <v>0</v>
      </c>
      <c r="AM8205" s="27">
        <v>0</v>
      </c>
      <c r="AN8205" s="27"/>
      <c r="AO8205" s="27"/>
      <c r="AP8205" s="27"/>
      <c r="AQ8205" s="27"/>
      <c r="AR8205" s="27"/>
      <c r="AS8205" s="27"/>
      <c r="AT8205" s="27"/>
      <c r="AU8205" s="27"/>
      <c r="AV8205" s="27"/>
      <c r="AW8205" s="27"/>
      <c r="AX8205" s="27"/>
    </row>
    <row r="8206" spans="1:50">
      <c r="A8206" s="27" t="s">
        <v>23192</v>
      </c>
      <c r="B8206" s="27" t="s">
        <v>23195</v>
      </c>
      <c r="C8206" s="27">
        <v>10030</v>
      </c>
      <c r="D8206" s="27" t="s">
        <v>34</v>
      </c>
      <c r="E8206" s="27" t="s">
        <v>4862</v>
      </c>
      <c r="F8206" s="27"/>
      <c r="G8206" s="27" t="s">
        <v>100</v>
      </c>
      <c r="H8206" s="27"/>
      <c r="I8206" s="27" t="s">
        <v>2314</v>
      </c>
      <c r="J8206" s="27" t="s">
        <v>3473</v>
      </c>
      <c r="K8206" s="27">
        <v>10</v>
      </c>
      <c r="L8206" s="27" t="s">
        <v>2565</v>
      </c>
      <c r="M8206" s="27">
        <v>1</v>
      </c>
      <c r="N8206" s="27" t="s">
        <v>3474</v>
      </c>
      <c r="O8206" s="27">
        <v>16</v>
      </c>
      <c r="P8206" s="27">
        <v>8313</v>
      </c>
      <c r="Q8206" s="27">
        <v>1985</v>
      </c>
      <c r="R8206" s="27">
        <v>9999</v>
      </c>
      <c r="S8206" s="27"/>
      <c r="T8206" s="27"/>
      <c r="U8206" s="27" t="s">
        <v>140</v>
      </c>
      <c r="V8206" s="27" t="s">
        <v>2339</v>
      </c>
      <c r="W8206" s="27"/>
      <c r="X8206" s="27"/>
      <c r="Y8206" s="27"/>
      <c r="Z8206" s="27"/>
      <c r="AA8206" s="27" t="s">
        <v>2411</v>
      </c>
      <c r="AB8206" s="27"/>
      <c r="AC8206" s="27"/>
      <c r="AD8206" s="27"/>
      <c r="AE8206" s="27"/>
      <c r="AF8206" s="27"/>
      <c r="AG8206" s="27"/>
      <c r="AH8206" s="27"/>
      <c r="AI8206" s="27"/>
      <c r="AJ8206" s="27">
        <v>1.0189999999999999E-2</v>
      </c>
      <c r="AK8206" s="27">
        <v>8.4100000000000008E-3</v>
      </c>
      <c r="AL8206" s="27">
        <v>1.0189999999999999E-2</v>
      </c>
      <c r="AM8206" s="27">
        <v>8.4100000000000008E-3</v>
      </c>
      <c r="AN8206" s="27"/>
      <c r="AO8206" s="27"/>
      <c r="AP8206" s="27"/>
      <c r="AQ8206" s="27"/>
      <c r="AR8206" s="27"/>
      <c r="AS8206" s="27"/>
      <c r="AT8206" s="27"/>
      <c r="AU8206" s="27"/>
      <c r="AV8206" s="27"/>
      <c r="AW8206" s="27"/>
      <c r="AX8206" s="27"/>
    </row>
    <row r="8207" spans="1:50">
      <c r="A8207" s="27" t="s">
        <v>23192</v>
      </c>
      <c r="B8207" s="27" t="s">
        <v>23193</v>
      </c>
      <c r="C8207" s="27">
        <v>10030</v>
      </c>
      <c r="D8207" s="27" t="s">
        <v>34</v>
      </c>
      <c r="E8207" s="27" t="s">
        <v>23194</v>
      </c>
      <c r="F8207" s="27">
        <v>5046</v>
      </c>
      <c r="G8207" s="27" t="s">
        <v>100</v>
      </c>
      <c r="H8207" s="27"/>
      <c r="I8207" s="27" t="s">
        <v>2314</v>
      </c>
      <c r="J8207" s="27" t="s">
        <v>3473</v>
      </c>
      <c r="K8207" s="27">
        <v>10</v>
      </c>
      <c r="L8207" s="27" t="s">
        <v>2565</v>
      </c>
      <c r="M8207" s="27">
        <v>1</v>
      </c>
      <c r="N8207" s="27" t="s">
        <v>3474</v>
      </c>
      <c r="O8207" s="27">
        <v>44</v>
      </c>
      <c r="P8207" s="27">
        <v>8313</v>
      </c>
      <c r="Q8207" s="27">
        <v>2001</v>
      </c>
      <c r="R8207" s="27">
        <v>9999</v>
      </c>
      <c r="S8207" s="27"/>
      <c r="T8207" s="27"/>
      <c r="U8207" s="27" t="s">
        <v>40</v>
      </c>
      <c r="V8207" s="27" t="s">
        <v>2339</v>
      </c>
      <c r="W8207" s="27"/>
      <c r="X8207" s="27"/>
      <c r="Y8207" s="27"/>
      <c r="Z8207" s="27" t="s">
        <v>2390</v>
      </c>
      <c r="AA8207" s="27" t="s">
        <v>2411</v>
      </c>
      <c r="AB8207" s="27">
        <v>2013</v>
      </c>
      <c r="AC8207" s="27"/>
      <c r="AD8207" s="27"/>
      <c r="AE8207" s="27"/>
      <c r="AF8207" s="27"/>
      <c r="AG8207" s="27"/>
      <c r="AH8207" s="27"/>
      <c r="AI8207" s="27">
        <v>0.81</v>
      </c>
      <c r="AJ8207" s="27">
        <v>1.0189999999999999E-2</v>
      </c>
      <c r="AK8207" s="27">
        <v>8.4100000000000008E-3</v>
      </c>
      <c r="AL8207" s="27">
        <v>1.0189999999999999E-2</v>
      </c>
      <c r="AM8207" s="27">
        <v>8.4100000000000008E-3</v>
      </c>
      <c r="AN8207" s="27"/>
      <c r="AO8207" s="27"/>
      <c r="AP8207" s="27"/>
      <c r="AQ8207" s="27"/>
      <c r="AR8207" s="27"/>
      <c r="AS8207" s="27"/>
      <c r="AT8207" s="27"/>
      <c r="AU8207" s="27"/>
      <c r="AV8207" s="27"/>
      <c r="AW8207" s="27"/>
      <c r="AX8207" s="27"/>
    </row>
    <row r="8208" spans="1:50">
      <c r="A8208" s="27" t="s">
        <v>23192</v>
      </c>
      <c r="B8208" s="27" t="s">
        <v>23196</v>
      </c>
      <c r="C8208" s="27">
        <v>10030</v>
      </c>
      <c r="D8208" s="27" t="s">
        <v>34</v>
      </c>
      <c r="E8208" s="27" t="s">
        <v>23197</v>
      </c>
      <c r="F8208" s="27">
        <v>5047</v>
      </c>
      <c r="G8208" s="27" t="s">
        <v>117</v>
      </c>
      <c r="H8208" s="27"/>
      <c r="I8208" s="27" t="s">
        <v>2314</v>
      </c>
      <c r="J8208" s="27" t="s">
        <v>3473</v>
      </c>
      <c r="K8208" s="27">
        <v>10</v>
      </c>
      <c r="L8208" s="27" t="s">
        <v>2565</v>
      </c>
      <c r="M8208" s="27">
        <v>1</v>
      </c>
      <c r="N8208" s="27" t="s">
        <v>3474</v>
      </c>
      <c r="O8208" s="27">
        <v>44</v>
      </c>
      <c r="P8208" s="27">
        <v>10745</v>
      </c>
      <c r="Q8208" s="27">
        <v>2001</v>
      </c>
      <c r="R8208" s="27">
        <v>9999</v>
      </c>
      <c r="S8208" s="27"/>
      <c r="T8208" s="27"/>
      <c r="U8208" s="27" t="s">
        <v>40</v>
      </c>
      <c r="V8208" s="27" t="s">
        <v>2339</v>
      </c>
      <c r="W8208" s="27"/>
      <c r="X8208" s="27"/>
      <c r="Y8208" s="27"/>
      <c r="Z8208" s="27" t="s">
        <v>2390</v>
      </c>
      <c r="AA8208" s="27"/>
      <c r="AB8208" s="27"/>
      <c r="AC8208" s="27"/>
      <c r="AD8208" s="27"/>
      <c r="AE8208" s="27"/>
      <c r="AF8208" s="27"/>
      <c r="AG8208" s="27"/>
      <c r="AH8208" s="27"/>
      <c r="AI8208" s="27">
        <v>0.81</v>
      </c>
      <c r="AJ8208" s="27">
        <v>7.8609999999999999E-2</v>
      </c>
      <c r="AK8208" s="27">
        <v>7.8609999999999999E-2</v>
      </c>
      <c r="AL8208" s="27">
        <v>7.8609999999999999E-2</v>
      </c>
      <c r="AM8208" s="27">
        <v>7.8609999999999999E-2</v>
      </c>
      <c r="AN8208" s="27"/>
      <c r="AO8208" s="27"/>
      <c r="AP8208" s="27"/>
      <c r="AQ8208" s="27"/>
      <c r="AR8208" s="27"/>
      <c r="AS8208" s="27"/>
      <c r="AT8208" s="27"/>
      <c r="AU8208" s="27"/>
      <c r="AV8208" s="27"/>
      <c r="AW8208" s="27"/>
      <c r="AX8208" s="27"/>
    </row>
    <row r="8209" spans="1:50">
      <c r="A8209" s="27" t="s">
        <v>15037</v>
      </c>
      <c r="B8209" s="27" t="s">
        <v>15040</v>
      </c>
      <c r="C8209" s="27">
        <v>10033</v>
      </c>
      <c r="D8209" s="27" t="s">
        <v>214</v>
      </c>
      <c r="E8209" s="27" t="s">
        <v>219</v>
      </c>
      <c r="F8209" s="27"/>
      <c r="G8209" s="27" t="s">
        <v>4777</v>
      </c>
      <c r="H8209" s="27"/>
      <c r="I8209" s="27" t="s">
        <v>2386</v>
      </c>
      <c r="J8209" s="27" t="s">
        <v>2387</v>
      </c>
      <c r="K8209" s="27">
        <v>26</v>
      </c>
      <c r="L8209" s="27" t="s">
        <v>92</v>
      </c>
      <c r="M8209" s="27">
        <v>163</v>
      </c>
      <c r="N8209" s="27" t="s">
        <v>10686</v>
      </c>
      <c r="O8209" s="27">
        <v>21.2</v>
      </c>
      <c r="P8209" s="27">
        <v>9390</v>
      </c>
      <c r="Q8209" s="27">
        <v>1988</v>
      </c>
      <c r="R8209" s="27">
        <v>9999</v>
      </c>
      <c r="S8209" s="27"/>
      <c r="T8209" s="27"/>
      <c r="U8209" s="27" t="s">
        <v>140</v>
      </c>
      <c r="V8209" s="27" t="s">
        <v>4780</v>
      </c>
      <c r="W8209" s="27" t="s">
        <v>2484</v>
      </c>
      <c r="X8209" s="27">
        <v>1995</v>
      </c>
      <c r="Y8209" s="27">
        <v>0.9</v>
      </c>
      <c r="Z8209" s="27"/>
      <c r="AA8209" s="27"/>
      <c r="AB8209" s="27"/>
      <c r="AC8209" s="27"/>
      <c r="AD8209" s="27" t="s">
        <v>214</v>
      </c>
      <c r="AE8209" s="27" t="s">
        <v>2462</v>
      </c>
      <c r="AF8209" s="27"/>
      <c r="AG8209" s="27"/>
      <c r="AH8209" s="27"/>
      <c r="AI8209" s="27"/>
      <c r="AJ8209" s="27">
        <v>0.29769000000000001</v>
      </c>
      <c r="AK8209" s="27">
        <v>0.29769000000000001</v>
      </c>
      <c r="AL8209" s="27">
        <v>0.29769000000000001</v>
      </c>
      <c r="AM8209" s="27">
        <v>0.29769000000000001</v>
      </c>
      <c r="AN8209" s="27">
        <v>0.08</v>
      </c>
      <c r="AO8209" s="27">
        <v>0.08</v>
      </c>
      <c r="AP8209" s="27">
        <v>0.08</v>
      </c>
      <c r="AQ8209" s="27"/>
      <c r="AR8209" s="27"/>
      <c r="AS8209" s="27"/>
      <c r="AT8209" s="27"/>
      <c r="AU8209" s="27"/>
      <c r="AV8209" s="27"/>
      <c r="AW8209" s="27"/>
      <c r="AX8209" s="27"/>
    </row>
    <row r="8210" spans="1:50">
      <c r="A8210" s="27" t="s">
        <v>15037</v>
      </c>
      <c r="B8210" s="27" t="s">
        <v>15039</v>
      </c>
      <c r="C8210" s="27">
        <v>10033</v>
      </c>
      <c r="D8210" s="27" t="s">
        <v>214</v>
      </c>
      <c r="E8210" s="27" t="s">
        <v>221</v>
      </c>
      <c r="F8210" s="27"/>
      <c r="G8210" s="27" t="s">
        <v>4777</v>
      </c>
      <c r="H8210" s="27"/>
      <c r="I8210" s="27" t="s">
        <v>2386</v>
      </c>
      <c r="J8210" s="27" t="s">
        <v>2387</v>
      </c>
      <c r="K8210" s="27">
        <v>26</v>
      </c>
      <c r="L8210" s="27" t="s">
        <v>92</v>
      </c>
      <c r="M8210" s="27">
        <v>163</v>
      </c>
      <c r="N8210" s="27" t="s">
        <v>10686</v>
      </c>
      <c r="O8210" s="27">
        <v>21.2</v>
      </c>
      <c r="P8210" s="27">
        <v>9390</v>
      </c>
      <c r="Q8210" s="27">
        <v>1988</v>
      </c>
      <c r="R8210" s="27">
        <v>9999</v>
      </c>
      <c r="S8210" s="27"/>
      <c r="T8210" s="27"/>
      <c r="U8210" s="27" t="s">
        <v>140</v>
      </c>
      <c r="V8210" s="27" t="s">
        <v>4780</v>
      </c>
      <c r="W8210" s="27" t="s">
        <v>2484</v>
      </c>
      <c r="X8210" s="27">
        <v>1993</v>
      </c>
      <c r="Y8210" s="27">
        <v>0.89100000000000001</v>
      </c>
      <c r="Z8210" s="27"/>
      <c r="AA8210" s="27"/>
      <c r="AB8210" s="27"/>
      <c r="AC8210" s="27"/>
      <c r="AD8210" s="27" t="s">
        <v>214</v>
      </c>
      <c r="AE8210" s="27" t="s">
        <v>2462</v>
      </c>
      <c r="AF8210" s="27"/>
      <c r="AG8210" s="27"/>
      <c r="AH8210" s="27"/>
      <c r="AI8210" s="27"/>
      <c r="AJ8210" s="27">
        <v>0.29769000000000001</v>
      </c>
      <c r="AK8210" s="27">
        <v>0.29769000000000001</v>
      </c>
      <c r="AL8210" s="27">
        <v>0.29769000000000001</v>
      </c>
      <c r="AM8210" s="27">
        <v>0.29769000000000001</v>
      </c>
      <c r="AN8210" s="27">
        <v>0.08</v>
      </c>
      <c r="AO8210" s="27">
        <v>0.08</v>
      </c>
      <c r="AP8210" s="27">
        <v>0.08</v>
      </c>
      <c r="AQ8210" s="27"/>
      <c r="AR8210" s="27"/>
      <c r="AS8210" s="27"/>
      <c r="AT8210" s="27"/>
      <c r="AU8210" s="27"/>
      <c r="AV8210" s="27"/>
      <c r="AW8210" s="27"/>
      <c r="AX8210" s="27"/>
    </row>
    <row r="8211" spans="1:50">
      <c r="A8211" s="27" t="s">
        <v>15037</v>
      </c>
      <c r="B8211" s="27" t="s">
        <v>15038</v>
      </c>
      <c r="C8211" s="27">
        <v>10033</v>
      </c>
      <c r="D8211" s="27" t="s">
        <v>214</v>
      </c>
      <c r="E8211" s="27" t="s">
        <v>3420</v>
      </c>
      <c r="F8211" s="27"/>
      <c r="G8211" s="27" t="s">
        <v>4777</v>
      </c>
      <c r="H8211" s="27"/>
      <c r="I8211" s="27" t="s">
        <v>2386</v>
      </c>
      <c r="J8211" s="27" t="s">
        <v>2387</v>
      </c>
      <c r="K8211" s="27">
        <v>26</v>
      </c>
      <c r="L8211" s="27" t="s">
        <v>92</v>
      </c>
      <c r="M8211" s="27">
        <v>163</v>
      </c>
      <c r="N8211" s="27" t="s">
        <v>10686</v>
      </c>
      <c r="O8211" s="27">
        <v>21.2</v>
      </c>
      <c r="P8211" s="27">
        <v>9390</v>
      </c>
      <c r="Q8211" s="27">
        <v>1988</v>
      </c>
      <c r="R8211" s="27">
        <v>9999</v>
      </c>
      <c r="S8211" s="27"/>
      <c r="T8211" s="27"/>
      <c r="U8211" s="27" t="s">
        <v>140</v>
      </c>
      <c r="V8211" s="27" t="s">
        <v>4780</v>
      </c>
      <c r="W8211" s="27" t="s">
        <v>2484</v>
      </c>
      <c r="X8211" s="27">
        <v>1994</v>
      </c>
      <c r="Y8211" s="27">
        <v>0.92100000000000004</v>
      </c>
      <c r="Z8211" s="27"/>
      <c r="AA8211" s="27"/>
      <c r="AB8211" s="27"/>
      <c r="AC8211" s="27"/>
      <c r="AD8211" s="27" t="s">
        <v>214</v>
      </c>
      <c r="AE8211" s="27" t="s">
        <v>2462</v>
      </c>
      <c r="AF8211" s="27"/>
      <c r="AG8211" s="27"/>
      <c r="AH8211" s="27"/>
      <c r="AI8211" s="27"/>
      <c r="AJ8211" s="27">
        <v>0.29769000000000001</v>
      </c>
      <c r="AK8211" s="27">
        <v>0.29769000000000001</v>
      </c>
      <c r="AL8211" s="27">
        <v>0.29769000000000001</v>
      </c>
      <c r="AM8211" s="27">
        <v>0.29769000000000001</v>
      </c>
      <c r="AN8211" s="27">
        <v>0.08</v>
      </c>
      <c r="AO8211" s="27">
        <v>0.08</v>
      </c>
      <c r="AP8211" s="27">
        <v>0.08</v>
      </c>
      <c r="AQ8211" s="27"/>
      <c r="AR8211" s="27"/>
      <c r="AS8211" s="27"/>
      <c r="AT8211" s="27"/>
      <c r="AU8211" s="27"/>
      <c r="AV8211" s="27"/>
      <c r="AW8211" s="27"/>
      <c r="AX8211" s="27"/>
    </row>
    <row r="8212" spans="1:50">
      <c r="A8212" s="27" t="s">
        <v>14281</v>
      </c>
      <c r="B8212" s="27" t="s">
        <v>14282</v>
      </c>
      <c r="C8212" s="27">
        <v>10034</v>
      </c>
      <c r="D8212" s="27" t="s">
        <v>34</v>
      </c>
      <c r="E8212" s="27" t="s">
        <v>73</v>
      </c>
      <c r="F8212" s="27">
        <v>89552</v>
      </c>
      <c r="G8212" s="27" t="s">
        <v>100</v>
      </c>
      <c r="H8212" s="27"/>
      <c r="I8212" s="27" t="s">
        <v>2352</v>
      </c>
      <c r="J8212" s="27" t="s">
        <v>2321</v>
      </c>
      <c r="K8212" s="27">
        <v>6</v>
      </c>
      <c r="L8212" s="27" t="s">
        <v>2141</v>
      </c>
      <c r="M8212" s="27">
        <v>85</v>
      </c>
      <c r="N8212" s="27" t="s">
        <v>2628</v>
      </c>
      <c r="O8212" s="27">
        <v>85</v>
      </c>
      <c r="P8212" s="27">
        <v>8375</v>
      </c>
      <c r="Q8212" s="27">
        <v>1987</v>
      </c>
      <c r="R8212" s="27">
        <v>9999</v>
      </c>
      <c r="S8212" s="27"/>
      <c r="T8212" s="27"/>
      <c r="U8212" s="27" t="s">
        <v>140</v>
      </c>
      <c r="V8212" s="27" t="s">
        <v>211</v>
      </c>
      <c r="W8212" s="27"/>
      <c r="X8212" s="27"/>
      <c r="Y8212" s="27"/>
      <c r="Z8212" s="27"/>
      <c r="AA8212" s="27"/>
      <c r="AB8212" s="27"/>
      <c r="AC8212" s="27"/>
      <c r="AD8212" s="27"/>
      <c r="AE8212" s="27"/>
      <c r="AF8212" s="27"/>
      <c r="AG8212" s="27"/>
      <c r="AH8212" s="27"/>
      <c r="AI8212" s="27"/>
      <c r="AJ8212" s="27">
        <v>2.487E-2</v>
      </c>
      <c r="AK8212" s="27">
        <v>2.487E-2</v>
      </c>
      <c r="AL8212" s="27">
        <v>2.487E-2</v>
      </c>
      <c r="AM8212" s="27">
        <v>2.487E-2</v>
      </c>
      <c r="AN8212" s="27"/>
      <c r="AO8212" s="27"/>
      <c r="AP8212" s="27"/>
      <c r="AQ8212" s="27"/>
      <c r="AR8212" s="27"/>
      <c r="AS8212" s="27"/>
      <c r="AT8212" s="27"/>
      <c r="AU8212" s="27"/>
      <c r="AV8212" s="27"/>
      <c r="AW8212" s="27"/>
      <c r="AX8212" s="27"/>
    </row>
    <row r="8213" spans="1:50">
      <c r="A8213" s="27" t="s">
        <v>14281</v>
      </c>
      <c r="B8213" s="27" t="s">
        <v>14283</v>
      </c>
      <c r="C8213" s="27">
        <v>10034</v>
      </c>
      <c r="D8213" s="27" t="s">
        <v>34</v>
      </c>
      <c r="E8213" s="27" t="s">
        <v>123</v>
      </c>
      <c r="F8213" s="27"/>
      <c r="G8213" s="27" t="s">
        <v>100</v>
      </c>
      <c r="H8213" s="27"/>
      <c r="I8213" s="27" t="s">
        <v>2352</v>
      </c>
      <c r="J8213" s="27" t="s">
        <v>2321</v>
      </c>
      <c r="K8213" s="27">
        <v>6</v>
      </c>
      <c r="L8213" s="27" t="s">
        <v>2141</v>
      </c>
      <c r="M8213" s="27">
        <v>85</v>
      </c>
      <c r="N8213" s="27" t="s">
        <v>2628</v>
      </c>
      <c r="O8213" s="27">
        <v>30</v>
      </c>
      <c r="P8213" s="27">
        <v>8375</v>
      </c>
      <c r="Q8213" s="27">
        <v>1987</v>
      </c>
      <c r="R8213" s="27">
        <v>9999</v>
      </c>
      <c r="S8213" s="27"/>
      <c r="T8213" s="27"/>
      <c r="U8213" s="27" t="s">
        <v>140</v>
      </c>
      <c r="V8213" s="27" t="s">
        <v>211</v>
      </c>
      <c r="W8213" s="27"/>
      <c r="X8213" s="27"/>
      <c r="Y8213" s="27"/>
      <c r="Z8213" s="27"/>
      <c r="AA8213" s="27"/>
      <c r="AB8213" s="27"/>
      <c r="AC8213" s="27"/>
      <c r="AD8213" s="27"/>
      <c r="AE8213" s="27"/>
      <c r="AF8213" s="27"/>
      <c r="AG8213" s="27"/>
      <c r="AH8213" s="27"/>
      <c r="AI8213" s="27"/>
      <c r="AJ8213" s="27">
        <v>2.487E-2</v>
      </c>
      <c r="AK8213" s="27">
        <v>2.487E-2</v>
      </c>
      <c r="AL8213" s="27">
        <v>2.487E-2</v>
      </c>
      <c r="AM8213" s="27">
        <v>2.487E-2</v>
      </c>
      <c r="AN8213" s="27"/>
      <c r="AO8213" s="27"/>
      <c r="AP8213" s="27"/>
      <c r="AQ8213" s="27"/>
      <c r="AR8213" s="27"/>
      <c r="AS8213" s="27"/>
      <c r="AT8213" s="27"/>
      <c r="AU8213" s="27"/>
      <c r="AV8213" s="27"/>
      <c r="AW8213" s="27"/>
      <c r="AX8213" s="27"/>
    </row>
    <row r="8214" spans="1:50">
      <c r="A8214" s="27" t="s">
        <v>16309</v>
      </c>
      <c r="B8214" s="27" t="s">
        <v>16310</v>
      </c>
      <c r="C8214" s="27">
        <v>10036</v>
      </c>
      <c r="D8214" s="27" t="s">
        <v>34</v>
      </c>
      <c r="E8214" s="27" t="s">
        <v>73</v>
      </c>
      <c r="F8214" s="27"/>
      <c r="G8214" s="27" t="s">
        <v>164</v>
      </c>
      <c r="H8214" s="27"/>
      <c r="I8214" s="27" t="s">
        <v>2343</v>
      </c>
      <c r="J8214" s="27" t="s">
        <v>3589</v>
      </c>
      <c r="K8214" s="27">
        <v>33</v>
      </c>
      <c r="L8214" s="27" t="s">
        <v>3590</v>
      </c>
      <c r="M8214" s="27">
        <v>11</v>
      </c>
      <c r="N8214" s="27" t="s">
        <v>3591</v>
      </c>
      <c r="O8214" s="27">
        <v>0.6</v>
      </c>
      <c r="P8214" s="27">
        <v>0</v>
      </c>
      <c r="Q8214" s="27">
        <v>1989</v>
      </c>
      <c r="R8214" s="27">
        <v>9999</v>
      </c>
      <c r="S8214" s="27"/>
      <c r="T8214" s="27"/>
      <c r="U8214" s="27" t="s">
        <v>40</v>
      </c>
      <c r="V8214" s="27" t="s">
        <v>164</v>
      </c>
      <c r="W8214" s="27"/>
      <c r="X8214" s="27"/>
      <c r="Y8214" s="27"/>
      <c r="Z8214" s="27"/>
      <c r="AA8214" s="27"/>
      <c r="AB8214" s="27"/>
      <c r="AC8214" s="27"/>
      <c r="AD8214" s="27"/>
      <c r="AE8214" s="27"/>
      <c r="AF8214" s="27"/>
      <c r="AG8214" s="27"/>
      <c r="AH8214" s="27"/>
      <c r="AI8214" s="27"/>
      <c r="AJ8214" s="27">
        <v>0</v>
      </c>
      <c r="AK8214" s="27">
        <v>0</v>
      </c>
      <c r="AL8214" s="27">
        <v>0</v>
      </c>
      <c r="AM8214" s="27">
        <v>0</v>
      </c>
      <c r="AN8214" s="27"/>
      <c r="AO8214" s="27"/>
      <c r="AP8214" s="27"/>
      <c r="AQ8214" s="27"/>
      <c r="AR8214" s="27"/>
      <c r="AS8214" s="27"/>
      <c r="AT8214" s="27"/>
      <c r="AU8214" s="27"/>
      <c r="AV8214" s="27"/>
      <c r="AW8214" s="27"/>
      <c r="AX8214" s="27"/>
    </row>
    <row r="8215" spans="1:50">
      <c r="A8215" s="27" t="s">
        <v>16309</v>
      </c>
      <c r="B8215" s="27" t="s">
        <v>16311</v>
      </c>
      <c r="C8215" s="27">
        <v>10036</v>
      </c>
      <c r="D8215" s="27" t="s">
        <v>34</v>
      </c>
      <c r="E8215" s="27" t="s">
        <v>123</v>
      </c>
      <c r="F8215" s="27"/>
      <c r="G8215" s="27" t="s">
        <v>164</v>
      </c>
      <c r="H8215" s="27"/>
      <c r="I8215" s="27" t="s">
        <v>2343</v>
      </c>
      <c r="J8215" s="27" t="s">
        <v>3589</v>
      </c>
      <c r="K8215" s="27">
        <v>33</v>
      </c>
      <c r="L8215" s="27" t="s">
        <v>3590</v>
      </c>
      <c r="M8215" s="27">
        <v>11</v>
      </c>
      <c r="N8215" s="27" t="s">
        <v>3591</v>
      </c>
      <c r="O8215" s="27">
        <v>0.6</v>
      </c>
      <c r="P8215" s="27">
        <v>0</v>
      </c>
      <c r="Q8215" s="27">
        <v>1989</v>
      </c>
      <c r="R8215" s="27">
        <v>9999</v>
      </c>
      <c r="S8215" s="27"/>
      <c r="T8215" s="27"/>
      <c r="U8215" s="27" t="s">
        <v>40</v>
      </c>
      <c r="V8215" s="27" t="s">
        <v>164</v>
      </c>
      <c r="W8215" s="27"/>
      <c r="X8215" s="27"/>
      <c r="Y8215" s="27"/>
      <c r="Z8215" s="27"/>
      <c r="AA8215" s="27"/>
      <c r="AB8215" s="27"/>
      <c r="AC8215" s="27"/>
      <c r="AD8215" s="27"/>
      <c r="AE8215" s="27"/>
      <c r="AF8215" s="27"/>
      <c r="AG8215" s="27"/>
      <c r="AH8215" s="27"/>
      <c r="AI8215" s="27"/>
      <c r="AJ8215" s="27">
        <v>0</v>
      </c>
      <c r="AK8215" s="27">
        <v>0</v>
      </c>
      <c r="AL8215" s="27">
        <v>0</v>
      </c>
      <c r="AM8215" s="27">
        <v>0</v>
      </c>
      <c r="AN8215" s="27"/>
      <c r="AO8215" s="27"/>
      <c r="AP8215" s="27"/>
      <c r="AQ8215" s="27"/>
      <c r="AR8215" s="27"/>
      <c r="AS8215" s="27"/>
      <c r="AT8215" s="27"/>
      <c r="AU8215" s="27"/>
      <c r="AV8215" s="27"/>
      <c r="AW8215" s="27"/>
      <c r="AX8215" s="27"/>
    </row>
    <row r="8216" spans="1:50">
      <c r="A8216" s="27" t="s">
        <v>19609</v>
      </c>
      <c r="B8216" s="27" t="s">
        <v>19610</v>
      </c>
      <c r="C8216" s="27">
        <v>10043</v>
      </c>
      <c r="D8216" s="27" t="s">
        <v>214</v>
      </c>
      <c r="E8216" s="27" t="s">
        <v>19611</v>
      </c>
      <c r="F8216" s="27">
        <v>3524</v>
      </c>
      <c r="G8216" s="27" t="s">
        <v>2284</v>
      </c>
      <c r="H8216" s="27"/>
      <c r="I8216" s="27" t="s">
        <v>2314</v>
      </c>
      <c r="J8216" s="27" t="s">
        <v>2315</v>
      </c>
      <c r="K8216" s="27">
        <v>34</v>
      </c>
      <c r="L8216" s="27" t="s">
        <v>860</v>
      </c>
      <c r="M8216" s="27">
        <v>15</v>
      </c>
      <c r="N8216" s="27" t="s">
        <v>6457</v>
      </c>
      <c r="O8216" s="27">
        <v>219</v>
      </c>
      <c r="P8216" s="27">
        <v>10954</v>
      </c>
      <c r="Q8216" s="27">
        <v>1994</v>
      </c>
      <c r="R8216" s="27">
        <v>9999</v>
      </c>
      <c r="S8216" s="27" t="s">
        <v>2457</v>
      </c>
      <c r="T8216" s="27" t="s">
        <v>2458</v>
      </c>
      <c r="U8216" s="27" t="s">
        <v>140</v>
      </c>
      <c r="V8216" s="27" t="s">
        <v>2459</v>
      </c>
      <c r="W8216" s="27" t="s">
        <v>2484</v>
      </c>
      <c r="X8216" s="27">
        <v>1994</v>
      </c>
      <c r="Y8216" s="27">
        <v>0.93</v>
      </c>
      <c r="Z8216" s="27" t="s">
        <v>3567</v>
      </c>
      <c r="AA8216" s="27" t="s">
        <v>2411</v>
      </c>
      <c r="AB8216" s="27">
        <v>1994</v>
      </c>
      <c r="AC8216" s="27"/>
      <c r="AD8216" s="27" t="s">
        <v>214</v>
      </c>
      <c r="AE8216" s="27" t="s">
        <v>2462</v>
      </c>
      <c r="AF8216" s="27"/>
      <c r="AG8216" s="27"/>
      <c r="AH8216" s="27"/>
      <c r="AI8216" s="27">
        <v>0.16</v>
      </c>
      <c r="AJ8216" s="27">
        <v>0.11239</v>
      </c>
      <c r="AK8216" s="27">
        <v>0.11239</v>
      </c>
      <c r="AL8216" s="27">
        <v>0.11239</v>
      </c>
      <c r="AM8216" s="27">
        <v>0.11239</v>
      </c>
      <c r="AN8216" s="27">
        <v>0.05</v>
      </c>
      <c r="AO8216" s="27">
        <v>0.75</v>
      </c>
      <c r="AP8216" s="27">
        <v>1</v>
      </c>
      <c r="AQ8216" s="27">
        <v>0.98000000000000009</v>
      </c>
      <c r="AR8216" s="27"/>
      <c r="AS8216" s="27"/>
      <c r="AT8216" s="27"/>
      <c r="AU8216" s="27"/>
      <c r="AV8216" s="27"/>
      <c r="AW8216" s="27"/>
      <c r="AX8216" s="27"/>
    </row>
    <row r="8217" spans="1:50">
      <c r="A8217" s="27" t="s">
        <v>19492</v>
      </c>
      <c r="B8217" s="27" t="s">
        <v>19494</v>
      </c>
      <c r="C8217" s="27">
        <v>10049</v>
      </c>
      <c r="D8217" s="27" t="s">
        <v>34</v>
      </c>
      <c r="E8217" s="27" t="s">
        <v>49</v>
      </c>
      <c r="F8217" s="27"/>
      <c r="G8217" s="27" t="s">
        <v>164</v>
      </c>
      <c r="H8217" s="27"/>
      <c r="I8217" s="27" t="s">
        <v>3344</v>
      </c>
      <c r="J8217" s="27" t="s">
        <v>2903</v>
      </c>
      <c r="K8217" s="27">
        <v>16</v>
      </c>
      <c r="L8217" s="27" t="s">
        <v>3349</v>
      </c>
      <c r="M8217" s="27">
        <v>83</v>
      </c>
      <c r="N8217" s="27" t="s">
        <v>3350</v>
      </c>
      <c r="O8217" s="27">
        <v>0.3</v>
      </c>
      <c r="P8217" s="27">
        <v>0</v>
      </c>
      <c r="Q8217" s="27">
        <v>1984</v>
      </c>
      <c r="R8217" s="27">
        <v>9999</v>
      </c>
      <c r="S8217" s="27"/>
      <c r="T8217" s="27"/>
      <c r="U8217" s="27" t="s">
        <v>40</v>
      </c>
      <c r="V8217" s="27" t="s">
        <v>164</v>
      </c>
      <c r="W8217" s="27"/>
      <c r="X8217" s="27"/>
      <c r="Y8217" s="27"/>
      <c r="Z8217" s="27"/>
      <c r="AA8217" s="27"/>
      <c r="AB8217" s="27"/>
      <c r="AC8217" s="27"/>
      <c r="AD8217" s="27"/>
      <c r="AE8217" s="27"/>
      <c r="AF8217" s="27"/>
      <c r="AG8217" s="27"/>
      <c r="AH8217" s="27"/>
      <c r="AI8217" s="27"/>
      <c r="AJ8217" s="27">
        <v>0</v>
      </c>
      <c r="AK8217" s="27">
        <v>0</v>
      </c>
      <c r="AL8217" s="27">
        <v>0</v>
      </c>
      <c r="AM8217" s="27">
        <v>0</v>
      </c>
      <c r="AN8217" s="27"/>
      <c r="AO8217" s="27"/>
      <c r="AP8217" s="27"/>
      <c r="AQ8217" s="27"/>
      <c r="AR8217" s="27"/>
      <c r="AS8217" s="27"/>
      <c r="AT8217" s="27"/>
      <c r="AU8217" s="27"/>
      <c r="AV8217" s="27"/>
      <c r="AW8217" s="27"/>
      <c r="AX8217" s="27"/>
    </row>
    <row r="8218" spans="1:50">
      <c r="A8218" s="27" t="s">
        <v>19492</v>
      </c>
      <c r="B8218" s="27" t="s">
        <v>19495</v>
      </c>
      <c r="C8218" s="27">
        <v>10049</v>
      </c>
      <c r="D8218" s="27" t="s">
        <v>34</v>
      </c>
      <c r="E8218" s="27" t="s">
        <v>43</v>
      </c>
      <c r="F8218" s="27"/>
      <c r="G8218" s="27" t="s">
        <v>164</v>
      </c>
      <c r="H8218" s="27"/>
      <c r="I8218" s="27" t="s">
        <v>3344</v>
      </c>
      <c r="J8218" s="27" t="s">
        <v>2903</v>
      </c>
      <c r="K8218" s="27">
        <v>16</v>
      </c>
      <c r="L8218" s="27" t="s">
        <v>3349</v>
      </c>
      <c r="M8218" s="27">
        <v>83</v>
      </c>
      <c r="N8218" s="27" t="s">
        <v>3350</v>
      </c>
      <c r="O8218" s="27">
        <v>0.4</v>
      </c>
      <c r="P8218" s="27">
        <v>0</v>
      </c>
      <c r="Q8218" s="27">
        <v>1984</v>
      </c>
      <c r="R8218" s="27">
        <v>9999</v>
      </c>
      <c r="S8218" s="27"/>
      <c r="T8218" s="27"/>
      <c r="U8218" s="27" t="s">
        <v>40</v>
      </c>
      <c r="V8218" s="27" t="s">
        <v>164</v>
      </c>
      <c r="W8218" s="27"/>
      <c r="X8218" s="27"/>
      <c r="Y8218" s="27"/>
      <c r="Z8218" s="27"/>
      <c r="AA8218" s="27"/>
      <c r="AB8218" s="27"/>
      <c r="AC8218" s="27"/>
      <c r="AD8218" s="27"/>
      <c r="AE8218" s="27"/>
      <c r="AF8218" s="27"/>
      <c r="AG8218" s="27"/>
      <c r="AH8218" s="27"/>
      <c r="AI8218" s="27"/>
      <c r="AJ8218" s="27">
        <v>0</v>
      </c>
      <c r="AK8218" s="27">
        <v>0</v>
      </c>
      <c r="AL8218" s="27">
        <v>0</v>
      </c>
      <c r="AM8218" s="27">
        <v>0</v>
      </c>
      <c r="AN8218" s="27"/>
      <c r="AO8218" s="27"/>
      <c r="AP8218" s="27"/>
      <c r="AQ8218" s="27"/>
      <c r="AR8218" s="27"/>
      <c r="AS8218" s="27"/>
      <c r="AT8218" s="27"/>
      <c r="AU8218" s="27"/>
      <c r="AV8218" s="27"/>
      <c r="AW8218" s="27"/>
      <c r="AX8218" s="27"/>
    </row>
    <row r="8219" spans="1:50">
      <c r="A8219" s="27" t="s">
        <v>19492</v>
      </c>
      <c r="B8219" s="27" t="s">
        <v>19493</v>
      </c>
      <c r="C8219" s="27">
        <v>10049</v>
      </c>
      <c r="D8219" s="27" t="s">
        <v>34</v>
      </c>
      <c r="E8219" s="27" t="s">
        <v>166</v>
      </c>
      <c r="F8219" s="27"/>
      <c r="G8219" s="27" t="s">
        <v>164</v>
      </c>
      <c r="H8219" s="27"/>
      <c r="I8219" s="27" t="s">
        <v>3344</v>
      </c>
      <c r="J8219" s="27" t="s">
        <v>2903</v>
      </c>
      <c r="K8219" s="27">
        <v>16</v>
      </c>
      <c r="L8219" s="27" t="s">
        <v>3349</v>
      </c>
      <c r="M8219" s="27">
        <v>83</v>
      </c>
      <c r="N8219" s="27" t="s">
        <v>3350</v>
      </c>
      <c r="O8219" s="27">
        <v>0.4</v>
      </c>
      <c r="P8219" s="27">
        <v>0</v>
      </c>
      <c r="Q8219" s="27">
        <v>1984</v>
      </c>
      <c r="R8219" s="27">
        <v>9999</v>
      </c>
      <c r="S8219" s="27"/>
      <c r="T8219" s="27"/>
      <c r="U8219" s="27" t="s">
        <v>40</v>
      </c>
      <c r="V8219" s="27" t="s">
        <v>164</v>
      </c>
      <c r="W8219" s="27"/>
      <c r="X8219" s="27"/>
      <c r="Y8219" s="27"/>
      <c r="Z8219" s="27"/>
      <c r="AA8219" s="27"/>
      <c r="AB8219" s="27"/>
      <c r="AC8219" s="27"/>
      <c r="AD8219" s="27"/>
      <c r="AE8219" s="27"/>
      <c r="AF8219" s="27"/>
      <c r="AG8219" s="27"/>
      <c r="AH8219" s="27"/>
      <c r="AI8219" s="27"/>
      <c r="AJ8219" s="27">
        <v>0</v>
      </c>
      <c r="AK8219" s="27">
        <v>0</v>
      </c>
      <c r="AL8219" s="27">
        <v>0</v>
      </c>
      <c r="AM8219" s="27">
        <v>0</v>
      </c>
      <c r="AN8219" s="27"/>
      <c r="AO8219" s="27"/>
      <c r="AP8219" s="27"/>
      <c r="AQ8219" s="27"/>
      <c r="AR8219" s="27"/>
      <c r="AS8219" s="27"/>
      <c r="AT8219" s="27"/>
      <c r="AU8219" s="27"/>
      <c r="AV8219" s="27"/>
      <c r="AW8219" s="27"/>
      <c r="AX8219" s="27"/>
    </row>
    <row r="8220" spans="1:50">
      <c r="A8220" s="27" t="s">
        <v>19492</v>
      </c>
      <c r="B8220" s="27" t="s">
        <v>19496</v>
      </c>
      <c r="C8220" s="27">
        <v>10049</v>
      </c>
      <c r="D8220" s="27" t="s">
        <v>34</v>
      </c>
      <c r="E8220" s="27" t="s">
        <v>126</v>
      </c>
      <c r="F8220" s="27"/>
      <c r="G8220" s="27" t="s">
        <v>164</v>
      </c>
      <c r="H8220" s="27"/>
      <c r="I8220" s="27" t="s">
        <v>3344</v>
      </c>
      <c r="J8220" s="27" t="s">
        <v>2903</v>
      </c>
      <c r="K8220" s="27">
        <v>16</v>
      </c>
      <c r="L8220" s="27" t="s">
        <v>3349</v>
      </c>
      <c r="M8220" s="27">
        <v>83</v>
      </c>
      <c r="N8220" s="27" t="s">
        <v>3350</v>
      </c>
      <c r="O8220" s="27">
        <v>0.4</v>
      </c>
      <c r="P8220" s="27">
        <v>0</v>
      </c>
      <c r="Q8220" s="27">
        <v>1984</v>
      </c>
      <c r="R8220" s="27">
        <v>9999</v>
      </c>
      <c r="S8220" s="27"/>
      <c r="T8220" s="27"/>
      <c r="U8220" s="27" t="s">
        <v>40</v>
      </c>
      <c r="V8220" s="27" t="s">
        <v>164</v>
      </c>
      <c r="W8220" s="27"/>
      <c r="X8220" s="27"/>
      <c r="Y8220" s="27"/>
      <c r="Z8220" s="27"/>
      <c r="AA8220" s="27"/>
      <c r="AB8220" s="27"/>
      <c r="AC8220" s="27"/>
      <c r="AD8220" s="27"/>
      <c r="AE8220" s="27"/>
      <c r="AF8220" s="27"/>
      <c r="AG8220" s="27"/>
      <c r="AH8220" s="27"/>
      <c r="AI8220" s="27"/>
      <c r="AJ8220" s="27">
        <v>0</v>
      </c>
      <c r="AK8220" s="27">
        <v>0</v>
      </c>
      <c r="AL8220" s="27">
        <v>0</v>
      </c>
      <c r="AM8220" s="27">
        <v>0</v>
      </c>
      <c r="AN8220" s="27"/>
      <c r="AO8220" s="27"/>
      <c r="AP8220" s="27"/>
      <c r="AQ8220" s="27"/>
      <c r="AR8220" s="27"/>
      <c r="AS8220" s="27"/>
      <c r="AT8220" s="27"/>
      <c r="AU8220" s="27"/>
      <c r="AV8220" s="27"/>
      <c r="AW8220" s="27"/>
      <c r="AX8220" s="27"/>
    </row>
    <row r="8221" spans="1:50">
      <c r="A8221" s="27" t="s">
        <v>13439</v>
      </c>
      <c r="B8221" s="27" t="s">
        <v>13440</v>
      </c>
      <c r="C8221" s="27">
        <v>10050</v>
      </c>
      <c r="D8221" s="27" t="s">
        <v>34</v>
      </c>
      <c r="E8221" s="27" t="s">
        <v>126</v>
      </c>
      <c r="F8221" s="27"/>
      <c r="G8221" s="27" t="s">
        <v>139</v>
      </c>
      <c r="H8221" s="27"/>
      <c r="I8221" s="27" t="s">
        <v>4032</v>
      </c>
      <c r="J8221" s="27" t="s">
        <v>2109</v>
      </c>
      <c r="K8221" s="27">
        <v>5</v>
      </c>
      <c r="L8221" s="27" t="s">
        <v>462</v>
      </c>
      <c r="M8221" s="27">
        <v>119</v>
      </c>
      <c r="N8221" s="27" t="s">
        <v>13441</v>
      </c>
      <c r="O8221" s="27">
        <v>1.3</v>
      </c>
      <c r="P8221" s="27">
        <v>11414</v>
      </c>
      <c r="Q8221" s="27">
        <v>2009</v>
      </c>
      <c r="R8221" s="27">
        <v>9999</v>
      </c>
      <c r="S8221" s="27"/>
      <c r="T8221" s="27"/>
      <c r="U8221" s="27" t="s">
        <v>140</v>
      </c>
      <c r="V8221" s="27" t="s">
        <v>139</v>
      </c>
      <c r="W8221" s="27"/>
      <c r="X8221" s="27"/>
      <c r="Y8221" s="27"/>
      <c r="Z8221" s="27"/>
      <c r="AA8221" s="27"/>
      <c r="AB8221" s="27"/>
      <c r="AC8221" s="27"/>
      <c r="AD8221" s="27"/>
      <c r="AE8221" s="27"/>
      <c r="AF8221" s="27"/>
      <c r="AG8221" s="27"/>
      <c r="AH8221" s="27"/>
      <c r="AI8221" s="27"/>
      <c r="AJ8221" s="27">
        <v>0</v>
      </c>
      <c r="AK8221" s="27">
        <v>0</v>
      </c>
      <c r="AL8221" s="27">
        <v>0</v>
      </c>
      <c r="AM8221" s="27">
        <v>0</v>
      </c>
      <c r="AN8221" s="27"/>
      <c r="AO8221" s="27"/>
      <c r="AP8221" s="27"/>
      <c r="AQ8221" s="27"/>
      <c r="AR8221" s="27"/>
      <c r="AS8221" s="27"/>
      <c r="AT8221" s="27"/>
      <c r="AU8221" s="27"/>
      <c r="AV8221" s="27"/>
      <c r="AW8221" s="27"/>
      <c r="AX8221" s="27"/>
    </row>
    <row r="8222" spans="1:50">
      <c r="A8222" s="27" t="s">
        <v>19582</v>
      </c>
      <c r="B8222" s="27" t="s">
        <v>19584</v>
      </c>
      <c r="C8222" s="27">
        <v>10051</v>
      </c>
      <c r="D8222" s="27" t="s">
        <v>34</v>
      </c>
      <c r="E8222" s="27" t="s">
        <v>73</v>
      </c>
      <c r="F8222" s="27"/>
      <c r="G8222" s="27" t="s">
        <v>164</v>
      </c>
      <c r="H8222" s="27"/>
      <c r="I8222" s="27" t="s">
        <v>2397</v>
      </c>
      <c r="J8222" s="27" t="s">
        <v>2398</v>
      </c>
      <c r="K8222" s="27">
        <v>37</v>
      </c>
      <c r="L8222" s="27" t="s">
        <v>1338</v>
      </c>
      <c r="M8222" s="27">
        <v>37</v>
      </c>
      <c r="N8222" s="27" t="s">
        <v>12817</v>
      </c>
      <c r="O8222" s="27">
        <v>0.6</v>
      </c>
      <c r="P8222" s="27">
        <v>0</v>
      </c>
      <c r="Q8222" s="27">
        <v>1985</v>
      </c>
      <c r="R8222" s="27">
        <v>9999</v>
      </c>
      <c r="S8222" s="27"/>
      <c r="T8222" s="27"/>
      <c r="U8222" s="27" t="s">
        <v>40</v>
      </c>
      <c r="V8222" s="27" t="s">
        <v>164</v>
      </c>
      <c r="W8222" s="27"/>
      <c r="X8222" s="27"/>
      <c r="Y8222" s="27"/>
      <c r="Z8222" s="27"/>
      <c r="AA8222" s="27"/>
      <c r="AB8222" s="27"/>
      <c r="AC8222" s="27"/>
      <c r="AD8222" s="27"/>
      <c r="AE8222" s="27"/>
      <c r="AF8222" s="27"/>
      <c r="AG8222" s="27"/>
      <c r="AH8222" s="27"/>
      <c r="AI8222" s="27"/>
      <c r="AJ8222" s="27">
        <v>0</v>
      </c>
      <c r="AK8222" s="27">
        <v>0</v>
      </c>
      <c r="AL8222" s="27">
        <v>0</v>
      </c>
      <c r="AM8222" s="27">
        <v>0</v>
      </c>
      <c r="AN8222" s="27"/>
      <c r="AO8222" s="27"/>
      <c r="AP8222" s="27"/>
      <c r="AQ8222" s="27"/>
      <c r="AR8222" s="27"/>
      <c r="AS8222" s="27"/>
      <c r="AT8222" s="27"/>
      <c r="AU8222" s="27"/>
      <c r="AV8222" s="27"/>
      <c r="AW8222" s="27"/>
      <c r="AX8222" s="27"/>
    </row>
    <row r="8223" spans="1:50">
      <c r="A8223" s="27" t="s">
        <v>19582</v>
      </c>
      <c r="B8223" s="27" t="s">
        <v>19583</v>
      </c>
      <c r="C8223" s="27">
        <v>10051</v>
      </c>
      <c r="D8223" s="27" t="s">
        <v>34</v>
      </c>
      <c r="E8223" s="27" t="s">
        <v>123</v>
      </c>
      <c r="F8223" s="27"/>
      <c r="G8223" s="27" t="s">
        <v>164</v>
      </c>
      <c r="H8223" s="27"/>
      <c r="I8223" s="27" t="s">
        <v>2397</v>
      </c>
      <c r="J8223" s="27" t="s">
        <v>2398</v>
      </c>
      <c r="K8223" s="27">
        <v>37</v>
      </c>
      <c r="L8223" s="27" t="s">
        <v>1338</v>
      </c>
      <c r="M8223" s="27">
        <v>37</v>
      </c>
      <c r="N8223" s="27" t="s">
        <v>12817</v>
      </c>
      <c r="O8223" s="27">
        <v>0.6</v>
      </c>
      <c r="P8223" s="27">
        <v>0</v>
      </c>
      <c r="Q8223" s="27">
        <v>1985</v>
      </c>
      <c r="R8223" s="27">
        <v>9999</v>
      </c>
      <c r="S8223" s="27"/>
      <c r="T8223" s="27"/>
      <c r="U8223" s="27" t="s">
        <v>40</v>
      </c>
      <c r="V8223" s="27" t="s">
        <v>164</v>
      </c>
      <c r="W8223" s="27"/>
      <c r="X8223" s="27"/>
      <c r="Y8223" s="27"/>
      <c r="Z8223" s="27"/>
      <c r="AA8223" s="27"/>
      <c r="AB8223" s="27"/>
      <c r="AC8223" s="27"/>
      <c r="AD8223" s="27"/>
      <c r="AE8223" s="27"/>
      <c r="AF8223" s="27"/>
      <c r="AG8223" s="27"/>
      <c r="AH8223" s="27"/>
      <c r="AI8223" s="27"/>
      <c r="AJ8223" s="27">
        <v>0</v>
      </c>
      <c r="AK8223" s="27">
        <v>0</v>
      </c>
      <c r="AL8223" s="27">
        <v>0</v>
      </c>
      <c r="AM8223" s="27">
        <v>0</v>
      </c>
      <c r="AN8223" s="27"/>
      <c r="AO8223" s="27"/>
      <c r="AP8223" s="27"/>
      <c r="AQ8223" s="27"/>
      <c r="AR8223" s="27"/>
      <c r="AS8223" s="27"/>
      <c r="AT8223" s="27"/>
      <c r="AU8223" s="27"/>
      <c r="AV8223" s="27"/>
      <c r="AW8223" s="27"/>
      <c r="AX8223" s="27"/>
    </row>
    <row r="8224" spans="1:50">
      <c r="A8224" s="27" t="s">
        <v>12704</v>
      </c>
      <c r="B8224" s="27" t="s">
        <v>12705</v>
      </c>
      <c r="C8224" s="27">
        <v>10052</v>
      </c>
      <c r="D8224" s="27" t="s">
        <v>214</v>
      </c>
      <c r="E8224" s="27" t="s">
        <v>2716</v>
      </c>
      <c r="F8224" s="27"/>
      <c r="G8224" s="27" t="s">
        <v>207</v>
      </c>
      <c r="H8224" s="27"/>
      <c r="I8224" s="27" t="s">
        <v>2352</v>
      </c>
      <c r="J8224" s="27" t="s">
        <v>2321</v>
      </c>
      <c r="K8224" s="27">
        <v>6</v>
      </c>
      <c r="L8224" s="27" t="s">
        <v>4514</v>
      </c>
      <c r="M8224" s="27">
        <v>23</v>
      </c>
      <c r="N8224" s="27" t="s">
        <v>4515</v>
      </c>
      <c r="O8224" s="27">
        <v>16</v>
      </c>
      <c r="P8224" s="27">
        <v>17439</v>
      </c>
      <c r="Q8224" s="27">
        <v>1986</v>
      </c>
      <c r="R8224" s="27">
        <v>9999</v>
      </c>
      <c r="S8224" s="27"/>
      <c r="T8224" s="27"/>
      <c r="U8224" s="27" t="s">
        <v>40</v>
      </c>
      <c r="V8224" s="27" t="s">
        <v>207</v>
      </c>
      <c r="W8224" s="27"/>
      <c r="X8224" s="27"/>
      <c r="Y8224" s="27"/>
      <c r="Z8224" s="27" t="s">
        <v>6428</v>
      </c>
      <c r="AA8224" s="27"/>
      <c r="AB8224" s="27"/>
      <c r="AC8224" s="27"/>
      <c r="AD8224" s="27" t="s">
        <v>3090</v>
      </c>
      <c r="AE8224" s="27" t="s">
        <v>210</v>
      </c>
      <c r="AF8224" s="27"/>
      <c r="AG8224" s="27"/>
      <c r="AH8224" s="27"/>
      <c r="AI8224" s="27"/>
      <c r="AJ8224" s="27">
        <v>0.12268</v>
      </c>
      <c r="AK8224" s="27">
        <v>0.12268</v>
      </c>
      <c r="AL8224" s="27">
        <v>0.12268</v>
      </c>
      <c r="AM8224" s="27">
        <v>0.12268</v>
      </c>
      <c r="AN8224" s="27"/>
      <c r="AO8224" s="27"/>
      <c r="AP8224" s="27"/>
      <c r="AQ8224" s="27"/>
      <c r="AR8224" s="27"/>
      <c r="AS8224" s="27"/>
      <c r="AT8224" s="27"/>
      <c r="AU8224" s="27"/>
      <c r="AV8224" s="27"/>
      <c r="AW8224" s="27"/>
      <c r="AX8224" s="27"/>
    </row>
    <row r="8225" spans="1:50">
      <c r="A8225" s="27" t="s">
        <v>20369</v>
      </c>
      <c r="B8225" s="27" t="s">
        <v>20371</v>
      </c>
      <c r="C8225" s="27">
        <v>10061</v>
      </c>
      <c r="D8225" s="27" t="s">
        <v>34</v>
      </c>
      <c r="E8225" s="27" t="s">
        <v>73</v>
      </c>
      <c r="F8225" s="27"/>
      <c r="G8225" s="27" t="s">
        <v>100</v>
      </c>
      <c r="H8225" s="27"/>
      <c r="I8225" s="27" t="s">
        <v>2314</v>
      </c>
      <c r="J8225" s="27" t="s">
        <v>2315</v>
      </c>
      <c r="K8225" s="27">
        <v>34</v>
      </c>
      <c r="L8225" s="27" t="s">
        <v>1120</v>
      </c>
      <c r="M8225" s="27">
        <v>41</v>
      </c>
      <c r="N8225" s="27" t="s">
        <v>5341</v>
      </c>
      <c r="O8225" s="27">
        <v>10</v>
      </c>
      <c r="P8225" s="27">
        <v>9436</v>
      </c>
      <c r="Q8225" s="27">
        <v>1989</v>
      </c>
      <c r="R8225" s="27">
        <v>9999</v>
      </c>
      <c r="S8225" s="27"/>
      <c r="T8225" s="27"/>
      <c r="U8225" s="27" t="s">
        <v>140</v>
      </c>
      <c r="V8225" s="27" t="s">
        <v>211</v>
      </c>
      <c r="W8225" s="27"/>
      <c r="X8225" s="27"/>
      <c r="Y8225" s="27"/>
      <c r="Z8225" s="27"/>
      <c r="AA8225" s="27"/>
      <c r="AB8225" s="27"/>
      <c r="AC8225" s="27"/>
      <c r="AD8225" s="27"/>
      <c r="AE8225" s="27"/>
      <c r="AF8225" s="27"/>
      <c r="AG8225" s="27"/>
      <c r="AH8225" s="27"/>
      <c r="AI8225" s="27"/>
      <c r="AJ8225" s="27">
        <v>9.7949999999999995E-2</v>
      </c>
      <c r="AK8225" s="27">
        <v>9.7949999999999995E-2</v>
      </c>
      <c r="AL8225" s="27">
        <v>9.7949999999999995E-2</v>
      </c>
      <c r="AM8225" s="27">
        <v>9.7949999999999995E-2</v>
      </c>
      <c r="AN8225" s="27"/>
      <c r="AO8225" s="27"/>
      <c r="AP8225" s="27"/>
      <c r="AQ8225" s="27"/>
      <c r="AR8225" s="27"/>
      <c r="AS8225" s="27"/>
      <c r="AT8225" s="27"/>
      <c r="AU8225" s="27"/>
      <c r="AV8225" s="27"/>
      <c r="AW8225" s="27"/>
      <c r="AX8225" s="27"/>
    </row>
    <row r="8226" spans="1:50">
      <c r="A8226" s="27" t="s">
        <v>20369</v>
      </c>
      <c r="B8226" s="27" t="s">
        <v>20370</v>
      </c>
      <c r="C8226" s="27">
        <v>10061</v>
      </c>
      <c r="D8226" s="27" t="s">
        <v>34</v>
      </c>
      <c r="E8226" s="27" t="s">
        <v>123</v>
      </c>
      <c r="F8226" s="27"/>
      <c r="G8226" s="27" t="s">
        <v>100</v>
      </c>
      <c r="H8226" s="27"/>
      <c r="I8226" s="27" t="s">
        <v>2314</v>
      </c>
      <c r="J8226" s="27" t="s">
        <v>2315</v>
      </c>
      <c r="K8226" s="27">
        <v>34</v>
      </c>
      <c r="L8226" s="27" t="s">
        <v>1120</v>
      </c>
      <c r="M8226" s="27">
        <v>41</v>
      </c>
      <c r="N8226" s="27" t="s">
        <v>5341</v>
      </c>
      <c r="O8226" s="27">
        <v>0.7</v>
      </c>
      <c r="P8226" s="27">
        <v>9436</v>
      </c>
      <c r="Q8226" s="27">
        <v>1984</v>
      </c>
      <c r="R8226" s="27">
        <v>9999</v>
      </c>
      <c r="S8226" s="27"/>
      <c r="T8226" s="27"/>
      <c r="U8226" s="27" t="s">
        <v>140</v>
      </c>
      <c r="V8226" s="27" t="s">
        <v>211</v>
      </c>
      <c r="W8226" s="27"/>
      <c r="X8226" s="27"/>
      <c r="Y8226" s="27"/>
      <c r="Z8226" s="27"/>
      <c r="AA8226" s="27"/>
      <c r="AB8226" s="27"/>
      <c r="AC8226" s="27"/>
      <c r="AD8226" s="27"/>
      <c r="AE8226" s="27"/>
      <c r="AF8226" s="27"/>
      <c r="AG8226" s="27"/>
      <c r="AH8226" s="27"/>
      <c r="AI8226" s="27"/>
      <c r="AJ8226" s="27">
        <v>9.7949999999999995E-2</v>
      </c>
      <c r="AK8226" s="27">
        <v>9.7949999999999995E-2</v>
      </c>
      <c r="AL8226" s="27">
        <v>9.7949999999999995E-2</v>
      </c>
      <c r="AM8226" s="27">
        <v>9.7949999999999995E-2</v>
      </c>
      <c r="AN8226" s="27"/>
      <c r="AO8226" s="27"/>
      <c r="AP8226" s="27"/>
      <c r="AQ8226" s="27"/>
      <c r="AR8226" s="27"/>
      <c r="AS8226" s="27"/>
      <c r="AT8226" s="27"/>
      <c r="AU8226" s="27"/>
      <c r="AV8226" s="27"/>
      <c r="AW8226" s="27"/>
      <c r="AX8226" s="27"/>
    </row>
    <row r="8227" spans="1:50">
      <c r="A8227" s="27" t="s">
        <v>21099</v>
      </c>
      <c r="B8227" s="27" t="s">
        <v>21102</v>
      </c>
      <c r="C8227" s="27">
        <v>10062</v>
      </c>
      <c r="D8227" s="27" t="s">
        <v>214</v>
      </c>
      <c r="E8227" s="27" t="s">
        <v>2716</v>
      </c>
      <c r="F8227" s="27"/>
      <c r="G8227" s="27" t="s">
        <v>4777</v>
      </c>
      <c r="H8227" s="27"/>
      <c r="I8227" s="27" t="s">
        <v>2427</v>
      </c>
      <c r="J8227" s="27" t="s">
        <v>2428</v>
      </c>
      <c r="K8227" s="27">
        <v>12</v>
      </c>
      <c r="L8227" s="27" t="s">
        <v>2192</v>
      </c>
      <c r="M8227" s="27">
        <v>86</v>
      </c>
      <c r="N8227" s="27" t="s">
        <v>8072</v>
      </c>
      <c r="O8227" s="27">
        <v>17.899999999999999</v>
      </c>
      <c r="P8227" s="27">
        <v>25797</v>
      </c>
      <c r="Q8227" s="27">
        <v>1983</v>
      </c>
      <c r="R8227" s="27">
        <v>9999</v>
      </c>
      <c r="S8227" s="27"/>
      <c r="T8227" s="27"/>
      <c r="U8227" s="27" t="s">
        <v>40</v>
      </c>
      <c r="V8227" s="27" t="s">
        <v>4780</v>
      </c>
      <c r="W8227" s="27" t="s">
        <v>2484</v>
      </c>
      <c r="X8227" s="27">
        <v>2000</v>
      </c>
      <c r="Y8227" s="27">
        <v>0.38900000000000001</v>
      </c>
      <c r="Z8227" s="27" t="s">
        <v>5075</v>
      </c>
      <c r="AA8227" s="27" t="s">
        <v>2723</v>
      </c>
      <c r="AB8227" s="27"/>
      <c r="AC8227" s="27" t="s">
        <v>2479</v>
      </c>
      <c r="AD8227" s="27" t="s">
        <v>214</v>
      </c>
      <c r="AE8227" s="27" t="s">
        <v>2462</v>
      </c>
      <c r="AF8227" s="27" t="s">
        <v>31</v>
      </c>
      <c r="AG8227" s="27">
        <v>2000</v>
      </c>
      <c r="AH8227" s="27"/>
      <c r="AI8227" s="27"/>
      <c r="AJ8227" s="27">
        <v>0.35385</v>
      </c>
      <c r="AK8227" s="27">
        <v>0.26539000000000001</v>
      </c>
      <c r="AL8227" s="27">
        <v>0.35385</v>
      </c>
      <c r="AM8227" s="27">
        <v>0.26539000000000001</v>
      </c>
      <c r="AN8227" s="27">
        <v>0.08</v>
      </c>
      <c r="AO8227" s="27">
        <v>0.08</v>
      </c>
      <c r="AP8227" s="27">
        <v>0.08</v>
      </c>
      <c r="AQ8227" s="27"/>
      <c r="AR8227" s="27"/>
      <c r="AS8227" s="27"/>
      <c r="AT8227" s="27"/>
      <c r="AU8227" s="27"/>
      <c r="AV8227" s="27"/>
      <c r="AW8227" s="27"/>
      <c r="AX8227" s="27"/>
    </row>
    <row r="8228" spans="1:50">
      <c r="A8228" s="27" t="s">
        <v>21099</v>
      </c>
      <c r="B8228" s="27" t="s">
        <v>21103</v>
      </c>
      <c r="C8228" s="27">
        <v>10062</v>
      </c>
      <c r="D8228" s="27" t="s">
        <v>214</v>
      </c>
      <c r="E8228" s="27" t="s">
        <v>7002</v>
      </c>
      <c r="F8228" s="27"/>
      <c r="G8228" s="27" t="s">
        <v>4777</v>
      </c>
      <c r="H8228" s="27"/>
      <c r="I8228" s="27" t="s">
        <v>2427</v>
      </c>
      <c r="J8228" s="27" t="s">
        <v>2428</v>
      </c>
      <c r="K8228" s="27">
        <v>12</v>
      </c>
      <c r="L8228" s="27" t="s">
        <v>2192</v>
      </c>
      <c r="M8228" s="27">
        <v>86</v>
      </c>
      <c r="N8228" s="27" t="s">
        <v>8072</v>
      </c>
      <c r="O8228" s="27">
        <v>17.899999999999999</v>
      </c>
      <c r="P8228" s="27">
        <v>25797</v>
      </c>
      <c r="Q8228" s="27">
        <v>1983</v>
      </c>
      <c r="R8228" s="27">
        <v>9999</v>
      </c>
      <c r="S8228" s="27"/>
      <c r="T8228" s="27"/>
      <c r="U8228" s="27" t="s">
        <v>40</v>
      </c>
      <c r="V8228" s="27" t="s">
        <v>4780</v>
      </c>
      <c r="W8228" s="27" t="s">
        <v>2484</v>
      </c>
      <c r="X8228" s="27">
        <v>2000</v>
      </c>
      <c r="Y8228" s="27">
        <v>0.77100000000000002</v>
      </c>
      <c r="Z8228" s="27" t="s">
        <v>5075</v>
      </c>
      <c r="AA8228" s="27" t="s">
        <v>2723</v>
      </c>
      <c r="AB8228" s="27"/>
      <c r="AC8228" s="27" t="s">
        <v>2479</v>
      </c>
      <c r="AD8228" s="27" t="s">
        <v>214</v>
      </c>
      <c r="AE8228" s="27" t="s">
        <v>2462</v>
      </c>
      <c r="AF8228" s="27" t="s">
        <v>31</v>
      </c>
      <c r="AG8228" s="27">
        <v>2000</v>
      </c>
      <c r="AH8228" s="27"/>
      <c r="AI8228" s="27"/>
      <c r="AJ8228" s="27">
        <v>0.35385</v>
      </c>
      <c r="AK8228" s="27">
        <v>0.26539000000000001</v>
      </c>
      <c r="AL8228" s="27">
        <v>0.35385</v>
      </c>
      <c r="AM8228" s="27">
        <v>0.26539000000000001</v>
      </c>
      <c r="AN8228" s="27">
        <v>0.08</v>
      </c>
      <c r="AO8228" s="27">
        <v>0.08</v>
      </c>
      <c r="AP8228" s="27">
        <v>0.08</v>
      </c>
      <c r="AQ8228" s="27"/>
      <c r="AR8228" s="27"/>
      <c r="AS8228" s="27"/>
      <c r="AT8228" s="27"/>
      <c r="AU8228" s="27"/>
      <c r="AV8228" s="27"/>
      <c r="AW8228" s="27"/>
      <c r="AX8228" s="27"/>
    </row>
    <row r="8229" spans="1:50">
      <c r="A8229" s="27" t="s">
        <v>21099</v>
      </c>
      <c r="B8229" s="27" t="s">
        <v>21100</v>
      </c>
      <c r="C8229" s="27">
        <v>10062</v>
      </c>
      <c r="D8229" s="27" t="s">
        <v>214</v>
      </c>
      <c r="E8229" s="27" t="s">
        <v>7005</v>
      </c>
      <c r="F8229" s="27"/>
      <c r="G8229" s="27" t="s">
        <v>4777</v>
      </c>
      <c r="H8229" s="27"/>
      <c r="I8229" s="27" t="s">
        <v>2427</v>
      </c>
      <c r="J8229" s="27" t="s">
        <v>2428</v>
      </c>
      <c r="K8229" s="27">
        <v>12</v>
      </c>
      <c r="L8229" s="27" t="s">
        <v>2192</v>
      </c>
      <c r="M8229" s="27">
        <v>86</v>
      </c>
      <c r="N8229" s="27" t="s">
        <v>8072</v>
      </c>
      <c r="O8229" s="27">
        <v>17.899999999999999</v>
      </c>
      <c r="P8229" s="27">
        <v>25797</v>
      </c>
      <c r="Q8229" s="27">
        <v>1983</v>
      </c>
      <c r="R8229" s="27">
        <v>9999</v>
      </c>
      <c r="S8229" s="27"/>
      <c r="T8229" s="27"/>
      <c r="U8229" s="27" t="s">
        <v>40</v>
      </c>
      <c r="V8229" s="27" t="s">
        <v>4780</v>
      </c>
      <c r="W8229" s="27" t="s">
        <v>2484</v>
      </c>
      <c r="X8229" s="27">
        <v>2000</v>
      </c>
      <c r="Y8229" s="27">
        <v>0.69</v>
      </c>
      <c r="Z8229" s="27" t="s">
        <v>5075</v>
      </c>
      <c r="AA8229" s="27" t="s">
        <v>2723</v>
      </c>
      <c r="AB8229" s="27"/>
      <c r="AC8229" s="27" t="s">
        <v>2479</v>
      </c>
      <c r="AD8229" s="27" t="s">
        <v>214</v>
      </c>
      <c r="AE8229" s="27" t="s">
        <v>2462</v>
      </c>
      <c r="AF8229" s="27" t="s">
        <v>31</v>
      </c>
      <c r="AG8229" s="27">
        <v>2000</v>
      </c>
      <c r="AH8229" s="27"/>
      <c r="AI8229" s="27"/>
      <c r="AJ8229" s="27">
        <v>0.35385</v>
      </c>
      <c r="AK8229" s="27">
        <v>0.26539000000000001</v>
      </c>
      <c r="AL8229" s="27">
        <v>0.35385</v>
      </c>
      <c r="AM8229" s="27">
        <v>0.26539000000000001</v>
      </c>
      <c r="AN8229" s="27">
        <v>0.08</v>
      </c>
      <c r="AO8229" s="27">
        <v>0.08</v>
      </c>
      <c r="AP8229" s="27">
        <v>0.08</v>
      </c>
      <c r="AQ8229" s="27"/>
      <c r="AR8229" s="27"/>
      <c r="AS8229" s="27"/>
      <c r="AT8229" s="27"/>
      <c r="AU8229" s="27"/>
      <c r="AV8229" s="27"/>
      <c r="AW8229" s="27"/>
      <c r="AX8229" s="27"/>
    </row>
    <row r="8230" spans="1:50">
      <c r="A8230" s="27" t="s">
        <v>21099</v>
      </c>
      <c r="B8230" s="27" t="s">
        <v>21101</v>
      </c>
      <c r="C8230" s="27">
        <v>10062</v>
      </c>
      <c r="D8230" s="27" t="s">
        <v>214</v>
      </c>
      <c r="E8230" s="27" t="s">
        <v>7010</v>
      </c>
      <c r="F8230" s="27"/>
      <c r="G8230" s="27" t="s">
        <v>4777</v>
      </c>
      <c r="H8230" s="27"/>
      <c r="I8230" s="27" t="s">
        <v>2427</v>
      </c>
      <c r="J8230" s="27" t="s">
        <v>2428</v>
      </c>
      <c r="K8230" s="27">
        <v>12</v>
      </c>
      <c r="L8230" s="27" t="s">
        <v>2192</v>
      </c>
      <c r="M8230" s="27">
        <v>86</v>
      </c>
      <c r="N8230" s="27" t="s">
        <v>8072</v>
      </c>
      <c r="O8230" s="27">
        <v>17.899999999999999</v>
      </c>
      <c r="P8230" s="27">
        <v>25797</v>
      </c>
      <c r="Q8230" s="27">
        <v>1983</v>
      </c>
      <c r="R8230" s="27">
        <v>9999</v>
      </c>
      <c r="S8230" s="27"/>
      <c r="T8230" s="27"/>
      <c r="U8230" s="27" t="s">
        <v>40</v>
      </c>
      <c r="V8230" s="27" t="s">
        <v>4780</v>
      </c>
      <c r="W8230" s="27" t="s">
        <v>2484</v>
      </c>
      <c r="X8230" s="27">
        <v>2000</v>
      </c>
      <c r="Y8230" s="27">
        <v>0.86899999999999999</v>
      </c>
      <c r="Z8230" s="27" t="s">
        <v>5075</v>
      </c>
      <c r="AA8230" s="27" t="s">
        <v>2723</v>
      </c>
      <c r="AB8230" s="27"/>
      <c r="AC8230" s="27" t="s">
        <v>2479</v>
      </c>
      <c r="AD8230" s="27" t="s">
        <v>214</v>
      </c>
      <c r="AE8230" s="27" t="s">
        <v>2462</v>
      </c>
      <c r="AF8230" s="27" t="s">
        <v>31</v>
      </c>
      <c r="AG8230" s="27">
        <v>2000</v>
      </c>
      <c r="AH8230" s="27"/>
      <c r="AI8230" s="27"/>
      <c r="AJ8230" s="27">
        <v>0.35385</v>
      </c>
      <c r="AK8230" s="27">
        <v>0.26539000000000001</v>
      </c>
      <c r="AL8230" s="27">
        <v>0.35385</v>
      </c>
      <c r="AM8230" s="27">
        <v>0.26539000000000001</v>
      </c>
      <c r="AN8230" s="27">
        <v>0.08</v>
      </c>
      <c r="AO8230" s="27">
        <v>0.08</v>
      </c>
      <c r="AP8230" s="27">
        <v>0.08</v>
      </c>
      <c r="AQ8230" s="27"/>
      <c r="AR8230" s="27"/>
      <c r="AS8230" s="27"/>
      <c r="AT8230" s="27"/>
      <c r="AU8230" s="27"/>
      <c r="AV8230" s="27"/>
      <c r="AW8230" s="27"/>
      <c r="AX8230" s="27"/>
    </row>
    <row r="8231" spans="1:50">
      <c r="A8231" s="27" t="s">
        <v>10958</v>
      </c>
      <c r="B8231" s="27" t="s">
        <v>10959</v>
      </c>
      <c r="C8231" s="27">
        <v>10063</v>
      </c>
      <c r="D8231" s="27" t="s">
        <v>34</v>
      </c>
      <c r="E8231" s="27" t="s">
        <v>73</v>
      </c>
      <c r="F8231" s="27"/>
      <c r="G8231" s="27" t="s">
        <v>164</v>
      </c>
      <c r="H8231" s="27"/>
      <c r="I8231" s="27" t="s">
        <v>2475</v>
      </c>
      <c r="J8231" s="27" t="s">
        <v>2476</v>
      </c>
      <c r="K8231" s="27">
        <v>9</v>
      </c>
      <c r="L8231" s="27" t="s">
        <v>127</v>
      </c>
      <c r="M8231" s="27">
        <v>1</v>
      </c>
      <c r="N8231" s="27" t="s">
        <v>6460</v>
      </c>
      <c r="O8231" s="27">
        <v>4</v>
      </c>
      <c r="P8231" s="27">
        <v>0</v>
      </c>
      <c r="Q8231" s="27">
        <v>1989</v>
      </c>
      <c r="R8231" s="27">
        <v>9999</v>
      </c>
      <c r="S8231" s="27"/>
      <c r="T8231" s="27"/>
      <c r="U8231" s="27" t="s">
        <v>40</v>
      </c>
      <c r="V8231" s="27" t="s">
        <v>164</v>
      </c>
      <c r="W8231" s="27"/>
      <c r="X8231" s="27"/>
      <c r="Y8231" s="27"/>
      <c r="Z8231" s="27"/>
      <c r="AA8231" s="27"/>
      <c r="AB8231" s="27"/>
      <c r="AC8231" s="27"/>
      <c r="AD8231" s="27"/>
      <c r="AE8231" s="27"/>
      <c r="AF8231" s="27"/>
      <c r="AG8231" s="27"/>
      <c r="AH8231" s="27"/>
      <c r="AI8231" s="27"/>
      <c r="AJ8231" s="27">
        <v>0</v>
      </c>
      <c r="AK8231" s="27">
        <v>0</v>
      </c>
      <c r="AL8231" s="27">
        <v>0</v>
      </c>
      <c r="AM8231" s="27">
        <v>0</v>
      </c>
      <c r="AN8231" s="27"/>
      <c r="AO8231" s="27"/>
      <c r="AP8231" s="27"/>
      <c r="AQ8231" s="27"/>
      <c r="AR8231" s="27"/>
      <c r="AS8231" s="27"/>
      <c r="AT8231" s="27"/>
      <c r="AU8231" s="27"/>
      <c r="AV8231" s="27"/>
      <c r="AW8231" s="27"/>
      <c r="AX8231" s="27"/>
    </row>
    <row r="8232" spans="1:50">
      <c r="A8232" s="27" t="s">
        <v>10958</v>
      </c>
      <c r="B8232" s="27" t="s">
        <v>10960</v>
      </c>
      <c r="C8232" s="27">
        <v>10063</v>
      </c>
      <c r="D8232" s="27" t="s">
        <v>34</v>
      </c>
      <c r="E8232" s="27" t="s">
        <v>123</v>
      </c>
      <c r="F8232" s="27"/>
      <c r="G8232" s="27" t="s">
        <v>164</v>
      </c>
      <c r="H8232" s="27"/>
      <c r="I8232" s="27" t="s">
        <v>2475</v>
      </c>
      <c r="J8232" s="27" t="s">
        <v>2476</v>
      </c>
      <c r="K8232" s="27">
        <v>9</v>
      </c>
      <c r="L8232" s="27" t="s">
        <v>127</v>
      </c>
      <c r="M8232" s="27">
        <v>1</v>
      </c>
      <c r="N8232" s="27" t="s">
        <v>6460</v>
      </c>
      <c r="O8232" s="27">
        <v>4</v>
      </c>
      <c r="P8232" s="27">
        <v>0</v>
      </c>
      <c r="Q8232" s="27">
        <v>1989</v>
      </c>
      <c r="R8232" s="27">
        <v>9999</v>
      </c>
      <c r="S8232" s="27"/>
      <c r="T8232" s="27"/>
      <c r="U8232" s="27" t="s">
        <v>40</v>
      </c>
      <c r="V8232" s="27" t="s">
        <v>164</v>
      </c>
      <c r="W8232" s="27"/>
      <c r="X8232" s="27"/>
      <c r="Y8232" s="27"/>
      <c r="Z8232" s="27"/>
      <c r="AA8232" s="27"/>
      <c r="AB8232" s="27"/>
      <c r="AC8232" s="27"/>
      <c r="AD8232" s="27"/>
      <c r="AE8232" s="27"/>
      <c r="AF8232" s="27"/>
      <c r="AG8232" s="27"/>
      <c r="AH8232" s="27"/>
      <c r="AI8232" s="27"/>
      <c r="AJ8232" s="27">
        <v>0</v>
      </c>
      <c r="AK8232" s="27">
        <v>0</v>
      </c>
      <c r="AL8232" s="27">
        <v>0</v>
      </c>
      <c r="AM8232" s="27">
        <v>0</v>
      </c>
      <c r="AN8232" s="27"/>
      <c r="AO8232" s="27"/>
      <c r="AP8232" s="27"/>
      <c r="AQ8232" s="27"/>
      <c r="AR8232" s="27"/>
      <c r="AS8232" s="27"/>
      <c r="AT8232" s="27"/>
      <c r="AU8232" s="27"/>
      <c r="AV8232" s="27"/>
      <c r="AW8232" s="27"/>
      <c r="AX8232" s="27"/>
    </row>
    <row r="8233" spans="1:50">
      <c r="A8233" s="27" t="s">
        <v>10958</v>
      </c>
      <c r="B8233" s="27" t="s">
        <v>10961</v>
      </c>
      <c r="C8233" s="27">
        <v>10063</v>
      </c>
      <c r="D8233" s="27" t="s">
        <v>34</v>
      </c>
      <c r="E8233" s="27" t="s">
        <v>1250</v>
      </c>
      <c r="F8233" s="27"/>
      <c r="G8233" s="27" t="s">
        <v>164</v>
      </c>
      <c r="H8233" s="27"/>
      <c r="I8233" s="27" t="s">
        <v>2475</v>
      </c>
      <c r="J8233" s="27" t="s">
        <v>2476</v>
      </c>
      <c r="K8233" s="27">
        <v>9</v>
      </c>
      <c r="L8233" s="27" t="s">
        <v>127</v>
      </c>
      <c r="M8233" s="27">
        <v>1</v>
      </c>
      <c r="N8233" s="27" t="s">
        <v>6460</v>
      </c>
      <c r="O8233" s="27">
        <v>0.3</v>
      </c>
      <c r="P8233" s="27">
        <v>0</v>
      </c>
      <c r="Q8233" s="27">
        <v>1989</v>
      </c>
      <c r="R8233" s="27">
        <v>9999</v>
      </c>
      <c r="S8233" s="27"/>
      <c r="T8233" s="27"/>
      <c r="U8233" s="27" t="s">
        <v>40</v>
      </c>
      <c r="V8233" s="27" t="s">
        <v>164</v>
      </c>
      <c r="W8233" s="27"/>
      <c r="X8233" s="27"/>
      <c r="Y8233" s="27"/>
      <c r="Z8233" s="27"/>
      <c r="AA8233" s="27"/>
      <c r="AB8233" s="27"/>
      <c r="AC8233" s="27"/>
      <c r="AD8233" s="27"/>
      <c r="AE8233" s="27"/>
      <c r="AF8233" s="27"/>
      <c r="AG8233" s="27"/>
      <c r="AH8233" s="27"/>
      <c r="AI8233" s="27"/>
      <c r="AJ8233" s="27">
        <v>0</v>
      </c>
      <c r="AK8233" s="27">
        <v>0</v>
      </c>
      <c r="AL8233" s="27">
        <v>0</v>
      </c>
      <c r="AM8233" s="27">
        <v>0</v>
      </c>
      <c r="AN8233" s="27"/>
      <c r="AO8233" s="27"/>
      <c r="AP8233" s="27"/>
      <c r="AQ8233" s="27"/>
      <c r="AR8233" s="27"/>
      <c r="AS8233" s="27"/>
      <c r="AT8233" s="27"/>
      <c r="AU8233" s="27"/>
      <c r="AV8233" s="27"/>
      <c r="AW8233" s="27"/>
      <c r="AX8233" s="27"/>
    </row>
    <row r="8234" spans="1:50">
      <c r="A8234" s="27" t="s">
        <v>10958</v>
      </c>
      <c r="B8234" s="27" t="s">
        <v>10962</v>
      </c>
      <c r="C8234" s="27">
        <v>10063</v>
      </c>
      <c r="D8234" s="27" t="s">
        <v>34</v>
      </c>
      <c r="E8234" s="27" t="s">
        <v>1245</v>
      </c>
      <c r="F8234" s="27"/>
      <c r="G8234" s="27" t="s">
        <v>164</v>
      </c>
      <c r="H8234" s="27"/>
      <c r="I8234" s="27" t="s">
        <v>2475</v>
      </c>
      <c r="J8234" s="27" t="s">
        <v>2476</v>
      </c>
      <c r="K8234" s="27">
        <v>9</v>
      </c>
      <c r="L8234" s="27" t="s">
        <v>127</v>
      </c>
      <c r="M8234" s="27">
        <v>1</v>
      </c>
      <c r="N8234" s="27" t="s">
        <v>6460</v>
      </c>
      <c r="O8234" s="27">
        <v>0.3</v>
      </c>
      <c r="P8234" s="27">
        <v>0</v>
      </c>
      <c r="Q8234" s="27">
        <v>1989</v>
      </c>
      <c r="R8234" s="27">
        <v>9999</v>
      </c>
      <c r="S8234" s="27"/>
      <c r="T8234" s="27"/>
      <c r="U8234" s="27" t="s">
        <v>40</v>
      </c>
      <c r="V8234" s="27" t="s">
        <v>164</v>
      </c>
      <c r="W8234" s="27"/>
      <c r="X8234" s="27"/>
      <c r="Y8234" s="27"/>
      <c r="Z8234" s="27"/>
      <c r="AA8234" s="27"/>
      <c r="AB8234" s="27"/>
      <c r="AC8234" s="27"/>
      <c r="AD8234" s="27"/>
      <c r="AE8234" s="27"/>
      <c r="AF8234" s="27"/>
      <c r="AG8234" s="27"/>
      <c r="AH8234" s="27"/>
      <c r="AI8234" s="27"/>
      <c r="AJ8234" s="27">
        <v>0</v>
      </c>
      <c r="AK8234" s="27">
        <v>0</v>
      </c>
      <c r="AL8234" s="27">
        <v>0</v>
      </c>
      <c r="AM8234" s="27">
        <v>0</v>
      </c>
      <c r="AN8234" s="27"/>
      <c r="AO8234" s="27"/>
      <c r="AP8234" s="27"/>
      <c r="AQ8234" s="27"/>
      <c r="AR8234" s="27"/>
      <c r="AS8234" s="27"/>
      <c r="AT8234" s="27"/>
      <c r="AU8234" s="27"/>
      <c r="AV8234" s="27"/>
      <c r="AW8234" s="27"/>
      <c r="AX8234" s="27"/>
    </row>
    <row r="8235" spans="1:50">
      <c r="A8235" s="27" t="s">
        <v>19585</v>
      </c>
      <c r="B8235" s="27" t="s">
        <v>19590</v>
      </c>
      <c r="C8235" s="27">
        <v>10066</v>
      </c>
      <c r="D8235" s="27" t="s">
        <v>34</v>
      </c>
      <c r="E8235" s="27" t="s">
        <v>73</v>
      </c>
      <c r="F8235" s="27"/>
      <c r="G8235" s="27" t="s">
        <v>164</v>
      </c>
      <c r="H8235" s="27"/>
      <c r="I8235" s="27" t="s">
        <v>3683</v>
      </c>
      <c r="J8235" s="27" t="s">
        <v>3684</v>
      </c>
      <c r="K8235" s="27">
        <v>23</v>
      </c>
      <c r="L8235" s="27" t="s">
        <v>303</v>
      </c>
      <c r="M8235" s="27">
        <v>11</v>
      </c>
      <c r="N8235" s="27" t="s">
        <v>5207</v>
      </c>
      <c r="O8235" s="27">
        <v>0.7</v>
      </c>
      <c r="P8235" s="27">
        <v>0</v>
      </c>
      <c r="Q8235" s="27">
        <v>1985</v>
      </c>
      <c r="R8235" s="27">
        <v>9999</v>
      </c>
      <c r="S8235" s="27"/>
      <c r="T8235" s="27"/>
      <c r="U8235" s="27" t="s">
        <v>40</v>
      </c>
      <c r="V8235" s="27" t="s">
        <v>164</v>
      </c>
      <c r="W8235" s="27"/>
      <c r="X8235" s="27"/>
      <c r="Y8235" s="27"/>
      <c r="Z8235" s="27"/>
      <c r="AA8235" s="27"/>
      <c r="AB8235" s="27"/>
      <c r="AC8235" s="27"/>
      <c r="AD8235" s="27"/>
      <c r="AE8235" s="27"/>
      <c r="AF8235" s="27"/>
      <c r="AG8235" s="27"/>
      <c r="AH8235" s="27"/>
      <c r="AI8235" s="27"/>
      <c r="AJ8235" s="27">
        <v>0</v>
      </c>
      <c r="AK8235" s="27">
        <v>0</v>
      </c>
      <c r="AL8235" s="27">
        <v>0</v>
      </c>
      <c r="AM8235" s="27">
        <v>0</v>
      </c>
      <c r="AN8235" s="27"/>
      <c r="AO8235" s="27"/>
      <c r="AP8235" s="27"/>
      <c r="AQ8235" s="27"/>
      <c r="AR8235" s="27"/>
      <c r="AS8235" s="27"/>
      <c r="AT8235" s="27"/>
      <c r="AU8235" s="27"/>
      <c r="AV8235" s="27"/>
      <c r="AW8235" s="27"/>
      <c r="AX8235" s="27"/>
    </row>
    <row r="8236" spans="1:50">
      <c r="A8236" s="27" t="s">
        <v>19585</v>
      </c>
      <c r="B8236" s="27" t="s">
        <v>19587</v>
      </c>
      <c r="C8236" s="27">
        <v>10066</v>
      </c>
      <c r="D8236" s="27" t="s">
        <v>34</v>
      </c>
      <c r="E8236" s="27" t="s">
        <v>123</v>
      </c>
      <c r="F8236" s="27"/>
      <c r="G8236" s="27" t="s">
        <v>164</v>
      </c>
      <c r="H8236" s="27"/>
      <c r="I8236" s="27" t="s">
        <v>3683</v>
      </c>
      <c r="J8236" s="27" t="s">
        <v>3684</v>
      </c>
      <c r="K8236" s="27">
        <v>23</v>
      </c>
      <c r="L8236" s="27" t="s">
        <v>303</v>
      </c>
      <c r="M8236" s="27">
        <v>11</v>
      </c>
      <c r="N8236" s="27" t="s">
        <v>5207</v>
      </c>
      <c r="O8236" s="27">
        <v>0.7</v>
      </c>
      <c r="P8236" s="27">
        <v>0</v>
      </c>
      <c r="Q8236" s="27">
        <v>1985</v>
      </c>
      <c r="R8236" s="27">
        <v>9999</v>
      </c>
      <c r="S8236" s="27"/>
      <c r="T8236" s="27"/>
      <c r="U8236" s="27" t="s">
        <v>40</v>
      </c>
      <c r="V8236" s="27" t="s">
        <v>164</v>
      </c>
      <c r="W8236" s="27"/>
      <c r="X8236" s="27"/>
      <c r="Y8236" s="27"/>
      <c r="Z8236" s="27"/>
      <c r="AA8236" s="27"/>
      <c r="AB8236" s="27"/>
      <c r="AC8236" s="27"/>
      <c r="AD8236" s="27"/>
      <c r="AE8236" s="27"/>
      <c r="AF8236" s="27"/>
      <c r="AG8236" s="27"/>
      <c r="AH8236" s="27"/>
      <c r="AI8236" s="27"/>
      <c r="AJ8236" s="27">
        <v>0</v>
      </c>
      <c r="AK8236" s="27">
        <v>0</v>
      </c>
      <c r="AL8236" s="27">
        <v>0</v>
      </c>
      <c r="AM8236" s="27">
        <v>0</v>
      </c>
      <c r="AN8236" s="27"/>
      <c r="AO8236" s="27"/>
      <c r="AP8236" s="27"/>
      <c r="AQ8236" s="27"/>
      <c r="AR8236" s="27"/>
      <c r="AS8236" s="27"/>
      <c r="AT8236" s="27"/>
      <c r="AU8236" s="27"/>
      <c r="AV8236" s="27"/>
      <c r="AW8236" s="27"/>
      <c r="AX8236" s="27"/>
    </row>
    <row r="8237" spans="1:50">
      <c r="A8237" s="27" t="s">
        <v>19585</v>
      </c>
      <c r="B8237" s="27" t="s">
        <v>19586</v>
      </c>
      <c r="C8237" s="27">
        <v>10066</v>
      </c>
      <c r="D8237" s="27" t="s">
        <v>34</v>
      </c>
      <c r="E8237" s="27" t="s">
        <v>1250</v>
      </c>
      <c r="F8237" s="27"/>
      <c r="G8237" s="27" t="s">
        <v>164</v>
      </c>
      <c r="H8237" s="27"/>
      <c r="I8237" s="27" t="s">
        <v>3683</v>
      </c>
      <c r="J8237" s="27" t="s">
        <v>3684</v>
      </c>
      <c r="K8237" s="27">
        <v>23</v>
      </c>
      <c r="L8237" s="27" t="s">
        <v>303</v>
      </c>
      <c r="M8237" s="27">
        <v>11</v>
      </c>
      <c r="N8237" s="27" t="s">
        <v>5207</v>
      </c>
      <c r="O8237" s="27">
        <v>0.7</v>
      </c>
      <c r="P8237" s="27">
        <v>0</v>
      </c>
      <c r="Q8237" s="27">
        <v>1985</v>
      </c>
      <c r="R8237" s="27">
        <v>9999</v>
      </c>
      <c r="S8237" s="27"/>
      <c r="T8237" s="27"/>
      <c r="U8237" s="27" t="s">
        <v>40</v>
      </c>
      <c r="V8237" s="27" t="s">
        <v>164</v>
      </c>
      <c r="W8237" s="27"/>
      <c r="X8237" s="27"/>
      <c r="Y8237" s="27"/>
      <c r="Z8237" s="27"/>
      <c r="AA8237" s="27"/>
      <c r="AB8237" s="27"/>
      <c r="AC8237" s="27"/>
      <c r="AD8237" s="27"/>
      <c r="AE8237" s="27"/>
      <c r="AF8237" s="27"/>
      <c r="AG8237" s="27"/>
      <c r="AH8237" s="27"/>
      <c r="AI8237" s="27"/>
      <c r="AJ8237" s="27">
        <v>0</v>
      </c>
      <c r="AK8237" s="27">
        <v>0</v>
      </c>
      <c r="AL8237" s="27">
        <v>0</v>
      </c>
      <c r="AM8237" s="27">
        <v>0</v>
      </c>
      <c r="AN8237" s="27"/>
      <c r="AO8237" s="27"/>
      <c r="AP8237" s="27"/>
      <c r="AQ8237" s="27"/>
      <c r="AR8237" s="27"/>
      <c r="AS8237" s="27"/>
      <c r="AT8237" s="27"/>
      <c r="AU8237" s="27"/>
      <c r="AV8237" s="27"/>
      <c r="AW8237" s="27"/>
      <c r="AX8237" s="27"/>
    </row>
    <row r="8238" spans="1:50">
      <c r="A8238" s="27" t="s">
        <v>19585</v>
      </c>
      <c r="B8238" s="27" t="s">
        <v>19591</v>
      </c>
      <c r="C8238" s="27">
        <v>10066</v>
      </c>
      <c r="D8238" s="27" t="s">
        <v>34</v>
      </c>
      <c r="E8238" s="27" t="s">
        <v>1245</v>
      </c>
      <c r="F8238" s="27"/>
      <c r="G8238" s="27" t="s">
        <v>164</v>
      </c>
      <c r="H8238" s="27"/>
      <c r="I8238" s="27" t="s">
        <v>3683</v>
      </c>
      <c r="J8238" s="27" t="s">
        <v>3684</v>
      </c>
      <c r="K8238" s="27">
        <v>23</v>
      </c>
      <c r="L8238" s="27" t="s">
        <v>303</v>
      </c>
      <c r="M8238" s="27">
        <v>11</v>
      </c>
      <c r="N8238" s="27" t="s">
        <v>5207</v>
      </c>
      <c r="O8238" s="27">
        <v>0.7</v>
      </c>
      <c r="P8238" s="27">
        <v>0</v>
      </c>
      <c r="Q8238" s="27">
        <v>1985</v>
      </c>
      <c r="R8238" s="27">
        <v>9999</v>
      </c>
      <c r="S8238" s="27"/>
      <c r="T8238" s="27"/>
      <c r="U8238" s="27" t="s">
        <v>40</v>
      </c>
      <c r="V8238" s="27" t="s">
        <v>164</v>
      </c>
      <c r="W8238" s="27"/>
      <c r="X8238" s="27"/>
      <c r="Y8238" s="27"/>
      <c r="Z8238" s="27"/>
      <c r="AA8238" s="27"/>
      <c r="AB8238" s="27"/>
      <c r="AC8238" s="27"/>
      <c r="AD8238" s="27"/>
      <c r="AE8238" s="27"/>
      <c r="AF8238" s="27"/>
      <c r="AG8238" s="27"/>
      <c r="AH8238" s="27"/>
      <c r="AI8238" s="27"/>
      <c r="AJ8238" s="27">
        <v>0</v>
      </c>
      <c r="AK8238" s="27">
        <v>0</v>
      </c>
      <c r="AL8238" s="27">
        <v>0</v>
      </c>
      <c r="AM8238" s="27">
        <v>0</v>
      </c>
      <c r="AN8238" s="27"/>
      <c r="AO8238" s="27"/>
      <c r="AP8238" s="27"/>
      <c r="AQ8238" s="27"/>
      <c r="AR8238" s="27"/>
      <c r="AS8238" s="27"/>
      <c r="AT8238" s="27"/>
      <c r="AU8238" s="27"/>
      <c r="AV8238" s="27"/>
      <c r="AW8238" s="27"/>
      <c r="AX8238" s="27"/>
    </row>
    <row r="8239" spans="1:50">
      <c r="A8239" s="27" t="s">
        <v>19585</v>
      </c>
      <c r="B8239" s="27" t="s">
        <v>19589</v>
      </c>
      <c r="C8239" s="27">
        <v>10066</v>
      </c>
      <c r="D8239" s="27" t="s">
        <v>34</v>
      </c>
      <c r="E8239" s="27" t="s">
        <v>2294</v>
      </c>
      <c r="F8239" s="27"/>
      <c r="G8239" s="27" t="s">
        <v>164</v>
      </c>
      <c r="H8239" s="27"/>
      <c r="I8239" s="27" t="s">
        <v>3683</v>
      </c>
      <c r="J8239" s="27" t="s">
        <v>3684</v>
      </c>
      <c r="K8239" s="27">
        <v>23</v>
      </c>
      <c r="L8239" s="27" t="s">
        <v>303</v>
      </c>
      <c r="M8239" s="27">
        <v>11</v>
      </c>
      <c r="N8239" s="27" t="s">
        <v>5207</v>
      </c>
      <c r="O8239" s="27">
        <v>0.7</v>
      </c>
      <c r="P8239" s="27">
        <v>0</v>
      </c>
      <c r="Q8239" s="27">
        <v>1985</v>
      </c>
      <c r="R8239" s="27">
        <v>9999</v>
      </c>
      <c r="S8239" s="27"/>
      <c r="T8239" s="27"/>
      <c r="U8239" s="27" t="s">
        <v>40</v>
      </c>
      <c r="V8239" s="27" t="s">
        <v>164</v>
      </c>
      <c r="W8239" s="27"/>
      <c r="X8239" s="27"/>
      <c r="Y8239" s="27"/>
      <c r="Z8239" s="27"/>
      <c r="AA8239" s="27"/>
      <c r="AB8239" s="27"/>
      <c r="AC8239" s="27"/>
      <c r="AD8239" s="27"/>
      <c r="AE8239" s="27"/>
      <c r="AF8239" s="27"/>
      <c r="AG8239" s="27"/>
      <c r="AH8239" s="27"/>
      <c r="AI8239" s="27"/>
      <c r="AJ8239" s="27">
        <v>0</v>
      </c>
      <c r="AK8239" s="27">
        <v>0</v>
      </c>
      <c r="AL8239" s="27">
        <v>0</v>
      </c>
      <c r="AM8239" s="27">
        <v>0</v>
      </c>
      <c r="AN8239" s="27"/>
      <c r="AO8239" s="27"/>
      <c r="AP8239" s="27"/>
      <c r="AQ8239" s="27"/>
      <c r="AR8239" s="27"/>
      <c r="AS8239" s="27"/>
      <c r="AT8239" s="27"/>
      <c r="AU8239" s="27"/>
      <c r="AV8239" s="27"/>
      <c r="AW8239" s="27"/>
      <c r="AX8239" s="27"/>
    </row>
    <row r="8240" spans="1:50">
      <c r="A8240" s="27" t="s">
        <v>19585</v>
      </c>
      <c r="B8240" s="27" t="s">
        <v>19592</v>
      </c>
      <c r="C8240" s="27">
        <v>10066</v>
      </c>
      <c r="D8240" s="27" t="s">
        <v>34</v>
      </c>
      <c r="E8240" s="27" t="s">
        <v>2299</v>
      </c>
      <c r="F8240" s="27"/>
      <c r="G8240" s="27" t="s">
        <v>164</v>
      </c>
      <c r="H8240" s="27"/>
      <c r="I8240" s="27" t="s">
        <v>3683</v>
      </c>
      <c r="J8240" s="27" t="s">
        <v>3684</v>
      </c>
      <c r="K8240" s="27">
        <v>23</v>
      </c>
      <c r="L8240" s="27" t="s">
        <v>303</v>
      </c>
      <c r="M8240" s="27">
        <v>11</v>
      </c>
      <c r="N8240" s="27" t="s">
        <v>5207</v>
      </c>
      <c r="O8240" s="27">
        <v>0.7</v>
      </c>
      <c r="P8240" s="27">
        <v>0</v>
      </c>
      <c r="Q8240" s="27">
        <v>1985</v>
      </c>
      <c r="R8240" s="27">
        <v>9999</v>
      </c>
      <c r="S8240" s="27"/>
      <c r="T8240" s="27"/>
      <c r="U8240" s="27" t="s">
        <v>40</v>
      </c>
      <c r="V8240" s="27" t="s">
        <v>164</v>
      </c>
      <c r="W8240" s="27"/>
      <c r="X8240" s="27"/>
      <c r="Y8240" s="27"/>
      <c r="Z8240" s="27"/>
      <c r="AA8240" s="27"/>
      <c r="AB8240" s="27"/>
      <c r="AC8240" s="27"/>
      <c r="AD8240" s="27"/>
      <c r="AE8240" s="27"/>
      <c r="AF8240" s="27"/>
      <c r="AG8240" s="27"/>
      <c r="AH8240" s="27"/>
      <c r="AI8240" s="27"/>
      <c r="AJ8240" s="27">
        <v>0</v>
      </c>
      <c r="AK8240" s="27">
        <v>0</v>
      </c>
      <c r="AL8240" s="27">
        <v>0</v>
      </c>
      <c r="AM8240" s="27">
        <v>0</v>
      </c>
      <c r="AN8240" s="27"/>
      <c r="AO8240" s="27"/>
      <c r="AP8240" s="27"/>
      <c r="AQ8240" s="27"/>
      <c r="AR8240" s="27"/>
      <c r="AS8240" s="27"/>
      <c r="AT8240" s="27"/>
      <c r="AU8240" s="27"/>
      <c r="AV8240" s="27"/>
      <c r="AW8240" s="27"/>
      <c r="AX8240" s="27"/>
    </row>
    <row r="8241" spans="1:50">
      <c r="A8241" s="27" t="s">
        <v>19585</v>
      </c>
      <c r="B8241" s="27" t="s">
        <v>19588</v>
      </c>
      <c r="C8241" s="27">
        <v>10066</v>
      </c>
      <c r="D8241" s="27" t="s">
        <v>34</v>
      </c>
      <c r="E8241" s="27" t="s">
        <v>2295</v>
      </c>
      <c r="F8241" s="27"/>
      <c r="G8241" s="27" t="s">
        <v>164</v>
      </c>
      <c r="H8241" s="27"/>
      <c r="I8241" s="27" t="s">
        <v>3683</v>
      </c>
      <c r="J8241" s="27" t="s">
        <v>3684</v>
      </c>
      <c r="K8241" s="27">
        <v>23</v>
      </c>
      <c r="L8241" s="27" t="s">
        <v>303</v>
      </c>
      <c r="M8241" s="27">
        <v>11</v>
      </c>
      <c r="N8241" s="27" t="s">
        <v>5207</v>
      </c>
      <c r="O8241" s="27">
        <v>2.2000000000000002</v>
      </c>
      <c r="P8241" s="27">
        <v>0</v>
      </c>
      <c r="Q8241" s="27">
        <v>1988</v>
      </c>
      <c r="R8241" s="27">
        <v>9999</v>
      </c>
      <c r="S8241" s="27"/>
      <c r="T8241" s="27"/>
      <c r="U8241" s="27" t="s">
        <v>40</v>
      </c>
      <c r="V8241" s="27" t="s">
        <v>164</v>
      </c>
      <c r="W8241" s="27"/>
      <c r="X8241" s="27"/>
      <c r="Y8241" s="27"/>
      <c r="Z8241" s="27"/>
      <c r="AA8241" s="27"/>
      <c r="AB8241" s="27"/>
      <c r="AC8241" s="27"/>
      <c r="AD8241" s="27"/>
      <c r="AE8241" s="27"/>
      <c r="AF8241" s="27"/>
      <c r="AG8241" s="27"/>
      <c r="AH8241" s="27"/>
      <c r="AI8241" s="27"/>
      <c r="AJ8241" s="27">
        <v>0</v>
      </c>
      <c r="AK8241" s="27">
        <v>0</v>
      </c>
      <c r="AL8241" s="27">
        <v>0</v>
      </c>
      <c r="AM8241" s="27">
        <v>0</v>
      </c>
      <c r="AN8241" s="27"/>
      <c r="AO8241" s="27"/>
      <c r="AP8241" s="27"/>
      <c r="AQ8241" s="27"/>
      <c r="AR8241" s="27"/>
      <c r="AS8241" s="27"/>
      <c r="AT8241" s="27"/>
      <c r="AU8241" s="27"/>
      <c r="AV8241" s="27"/>
      <c r="AW8241" s="27"/>
      <c r="AX8241" s="27"/>
    </row>
    <row r="8242" spans="1:50">
      <c r="A8242" s="27" t="s">
        <v>13194</v>
      </c>
      <c r="B8242" s="27" t="s">
        <v>13195</v>
      </c>
      <c r="C8242" s="27">
        <v>10070</v>
      </c>
      <c r="D8242" s="27" t="s">
        <v>34</v>
      </c>
      <c r="E8242" s="27" t="s">
        <v>73</v>
      </c>
      <c r="F8242" s="27"/>
      <c r="G8242" s="27" t="s">
        <v>164</v>
      </c>
      <c r="H8242" s="27"/>
      <c r="I8242" s="27" t="s">
        <v>2580</v>
      </c>
      <c r="J8242" s="27" t="s">
        <v>2581</v>
      </c>
      <c r="K8242" s="27">
        <v>8</v>
      </c>
      <c r="L8242" s="27" t="s">
        <v>2967</v>
      </c>
      <c r="M8242" s="27">
        <v>35</v>
      </c>
      <c r="N8242" s="27" t="s">
        <v>30116</v>
      </c>
      <c r="O8242" s="27">
        <v>3.1</v>
      </c>
      <c r="P8242" s="27">
        <v>0</v>
      </c>
      <c r="Q8242" s="27">
        <v>1985</v>
      </c>
      <c r="R8242" s="27">
        <v>9999</v>
      </c>
      <c r="S8242" s="27"/>
      <c r="T8242" s="27"/>
      <c r="U8242" s="27" t="s">
        <v>40</v>
      </c>
      <c r="V8242" s="27" t="s">
        <v>164</v>
      </c>
      <c r="W8242" s="27"/>
      <c r="X8242" s="27"/>
      <c r="Y8242" s="27"/>
      <c r="Z8242" s="27"/>
      <c r="AA8242" s="27"/>
      <c r="AB8242" s="27"/>
      <c r="AC8242" s="27"/>
      <c r="AD8242" s="27"/>
      <c r="AE8242" s="27"/>
      <c r="AF8242" s="27"/>
      <c r="AG8242" s="27"/>
      <c r="AH8242" s="27"/>
      <c r="AI8242" s="27"/>
      <c r="AJ8242" s="27">
        <v>0</v>
      </c>
      <c r="AK8242" s="27">
        <v>0</v>
      </c>
      <c r="AL8242" s="27">
        <v>0</v>
      </c>
      <c r="AM8242" s="27">
        <v>0</v>
      </c>
      <c r="AN8242" s="27"/>
      <c r="AO8242" s="27"/>
      <c r="AP8242" s="27"/>
      <c r="AQ8242" s="27"/>
      <c r="AR8242" s="27"/>
      <c r="AS8242" s="27"/>
      <c r="AT8242" s="27"/>
      <c r="AU8242" s="27"/>
      <c r="AV8242" s="27"/>
      <c r="AW8242" s="27"/>
      <c r="AX8242" s="27"/>
    </row>
    <row r="8243" spans="1:50">
      <c r="A8243" s="27" t="s">
        <v>12379</v>
      </c>
      <c r="B8243" s="27" t="s">
        <v>12380</v>
      </c>
      <c r="C8243" s="27">
        <v>10072</v>
      </c>
      <c r="D8243" s="27" t="s">
        <v>214</v>
      </c>
      <c r="E8243" s="27" t="s">
        <v>12381</v>
      </c>
      <c r="F8243" s="27"/>
      <c r="G8243" s="27" t="s">
        <v>2493</v>
      </c>
      <c r="H8243" s="27"/>
      <c r="I8243" s="27" t="s">
        <v>2655</v>
      </c>
      <c r="J8243" s="27" t="s">
        <v>2489</v>
      </c>
      <c r="K8243" s="27">
        <v>48</v>
      </c>
      <c r="L8243" s="27" t="s">
        <v>5713</v>
      </c>
      <c r="M8243" s="27">
        <v>233</v>
      </c>
      <c r="N8243" s="27" t="s">
        <v>5714</v>
      </c>
      <c r="O8243" s="27">
        <v>18.8</v>
      </c>
      <c r="P8243" s="27">
        <v>11724</v>
      </c>
      <c r="Q8243" s="27">
        <v>1982</v>
      </c>
      <c r="R8243" s="27">
        <v>9999</v>
      </c>
      <c r="S8243" s="27"/>
      <c r="T8243" s="27"/>
      <c r="U8243" s="27" t="s">
        <v>40</v>
      </c>
      <c r="V8243" s="27" t="s">
        <v>2493</v>
      </c>
      <c r="W8243" s="27"/>
      <c r="X8243" s="27"/>
      <c r="Y8243" s="27"/>
      <c r="Z8243" s="27"/>
      <c r="AA8243" s="27"/>
      <c r="AB8243" s="27"/>
      <c r="AC8243" s="27"/>
      <c r="AD8243" s="27"/>
      <c r="AE8243" s="27"/>
      <c r="AF8243" s="27"/>
      <c r="AG8243" s="27"/>
      <c r="AH8243" s="27"/>
      <c r="AI8243" s="27">
        <v>1.0900000000000001</v>
      </c>
      <c r="AJ8243" s="27">
        <v>2.1950000000000001E-2</v>
      </c>
      <c r="AK8243" s="27">
        <v>2.1950000000000001E-2</v>
      </c>
      <c r="AL8243" s="27">
        <v>2.1950000000000001E-2</v>
      </c>
      <c r="AM8243" s="27">
        <v>2.1950000000000001E-2</v>
      </c>
      <c r="AN8243" s="27"/>
      <c r="AO8243" s="27"/>
      <c r="AP8243" s="27"/>
      <c r="AQ8243" s="27"/>
      <c r="AR8243" s="27"/>
      <c r="AS8243" s="27"/>
      <c r="AT8243" s="27"/>
      <c r="AU8243" s="27"/>
      <c r="AV8243" s="27"/>
      <c r="AW8243" s="27"/>
      <c r="AX8243" s="27"/>
    </row>
    <row r="8244" spans="1:50">
      <c r="A8244" s="27" t="s">
        <v>30597</v>
      </c>
      <c r="B8244" s="27" t="s">
        <v>30599</v>
      </c>
      <c r="C8244" s="27">
        <v>10075</v>
      </c>
      <c r="D8244" s="27" t="s">
        <v>214</v>
      </c>
      <c r="E8244" s="27" t="s">
        <v>49</v>
      </c>
      <c r="F8244" s="27">
        <v>9003</v>
      </c>
      <c r="G8244" s="27" t="s">
        <v>2284</v>
      </c>
      <c r="H8244" s="27"/>
      <c r="I8244" s="27" t="s">
        <v>2609</v>
      </c>
      <c r="J8244" s="27" t="s">
        <v>2602</v>
      </c>
      <c r="K8244" s="27">
        <v>27</v>
      </c>
      <c r="L8244" s="27" t="s">
        <v>1248</v>
      </c>
      <c r="M8244" s="27">
        <v>31</v>
      </c>
      <c r="N8244" s="27" t="s">
        <v>14762</v>
      </c>
      <c r="O8244" s="27">
        <v>79</v>
      </c>
      <c r="P8244" s="27">
        <v>11469</v>
      </c>
      <c r="Q8244" s="27">
        <v>1957</v>
      </c>
      <c r="R8244" s="27">
        <v>9999</v>
      </c>
      <c r="S8244" s="27" t="s">
        <v>2691</v>
      </c>
      <c r="T8244" s="27" t="s">
        <v>2458</v>
      </c>
      <c r="U8244" s="27" t="s">
        <v>40</v>
      </c>
      <c r="V8244" s="27" t="s">
        <v>3037</v>
      </c>
      <c r="W8244" s="27" t="s">
        <v>2484</v>
      </c>
      <c r="X8244" s="27">
        <v>2008</v>
      </c>
      <c r="Y8244" s="27">
        <v>0.65</v>
      </c>
      <c r="Z8244" s="27" t="s">
        <v>2485</v>
      </c>
      <c r="AA8244" s="27" t="s">
        <v>2723</v>
      </c>
      <c r="AB8244" s="27"/>
      <c r="AC8244" s="27" t="s">
        <v>3602</v>
      </c>
      <c r="AD8244" s="27" t="s">
        <v>2464</v>
      </c>
      <c r="AE8244" s="27" t="s">
        <v>209</v>
      </c>
      <c r="AF8244" s="27" t="s">
        <v>31</v>
      </c>
      <c r="AG8244" s="27">
        <v>2014</v>
      </c>
      <c r="AH8244" s="27"/>
      <c r="AI8244" s="27">
        <v>0.78</v>
      </c>
      <c r="AJ8244" s="27">
        <v>0.42130000000000001</v>
      </c>
      <c r="AK8244" s="27">
        <v>0.11737</v>
      </c>
      <c r="AL8244" s="27">
        <v>0.13900000000000001</v>
      </c>
      <c r="AM8244" s="27">
        <v>0.1</v>
      </c>
      <c r="AN8244" s="27">
        <v>0.1</v>
      </c>
      <c r="AO8244" s="27">
        <v>0.1</v>
      </c>
      <c r="AP8244" s="27">
        <v>0.1</v>
      </c>
      <c r="AQ8244" s="27">
        <v>0.70000000000000007</v>
      </c>
      <c r="AR8244" s="27" t="s">
        <v>209</v>
      </c>
      <c r="AS8244" s="27">
        <v>2008</v>
      </c>
      <c r="AT8244" s="27"/>
      <c r="AU8244" s="27"/>
      <c r="AV8244" s="27"/>
      <c r="AW8244" s="27"/>
      <c r="AX8244" s="27"/>
    </row>
    <row r="8245" spans="1:50">
      <c r="A8245" s="27" t="s">
        <v>30597</v>
      </c>
      <c r="B8245" s="27" t="s">
        <v>30598</v>
      </c>
      <c r="C8245" s="27">
        <v>10075</v>
      </c>
      <c r="D8245" s="27" t="s">
        <v>214</v>
      </c>
      <c r="E8245" s="27" t="s">
        <v>43</v>
      </c>
      <c r="F8245" s="27">
        <v>9004</v>
      </c>
      <c r="G8245" s="27" t="s">
        <v>2284</v>
      </c>
      <c r="H8245" s="27"/>
      <c r="I8245" s="27" t="s">
        <v>2609</v>
      </c>
      <c r="J8245" s="27" t="s">
        <v>2602</v>
      </c>
      <c r="K8245" s="27">
        <v>27</v>
      </c>
      <c r="L8245" s="27" t="s">
        <v>1248</v>
      </c>
      <c r="M8245" s="27">
        <v>31</v>
      </c>
      <c r="N8245" s="27" t="s">
        <v>14762</v>
      </c>
      <c r="O8245" s="27">
        <v>76</v>
      </c>
      <c r="P8245" s="27">
        <v>11507</v>
      </c>
      <c r="Q8245" s="27">
        <v>1957</v>
      </c>
      <c r="R8245" s="27">
        <v>9999</v>
      </c>
      <c r="S8245" s="27" t="s">
        <v>2691</v>
      </c>
      <c r="T8245" s="27" t="s">
        <v>2458</v>
      </c>
      <c r="U8245" s="27" t="s">
        <v>40</v>
      </c>
      <c r="V8245" s="27" t="s">
        <v>3037</v>
      </c>
      <c r="W8245" s="27" t="s">
        <v>2484</v>
      </c>
      <c r="X8245" s="27">
        <v>2007</v>
      </c>
      <c r="Y8245" s="27">
        <v>0.65</v>
      </c>
      <c r="Z8245" s="27" t="s">
        <v>2485</v>
      </c>
      <c r="AA8245" s="27" t="s">
        <v>2723</v>
      </c>
      <c r="AB8245" s="27"/>
      <c r="AC8245" s="27" t="s">
        <v>5197</v>
      </c>
      <c r="AD8245" s="27" t="s">
        <v>2464</v>
      </c>
      <c r="AE8245" s="27" t="s">
        <v>209</v>
      </c>
      <c r="AF8245" s="27" t="s">
        <v>31</v>
      </c>
      <c r="AG8245" s="27">
        <v>2013</v>
      </c>
      <c r="AH8245" s="27"/>
      <c r="AI8245" s="27">
        <v>0.45</v>
      </c>
      <c r="AJ8245" s="27">
        <v>0.12783</v>
      </c>
      <c r="AK8245" s="27">
        <v>0.12783</v>
      </c>
      <c r="AL8245" s="27">
        <v>0.12783</v>
      </c>
      <c r="AM8245" s="27">
        <v>0.12783</v>
      </c>
      <c r="AN8245" s="27">
        <v>0.1</v>
      </c>
      <c r="AO8245" s="27">
        <v>0.1</v>
      </c>
      <c r="AP8245" s="27">
        <v>0.1</v>
      </c>
      <c r="AQ8245" s="27">
        <v>0.70000000000000007</v>
      </c>
      <c r="AR8245" s="27" t="s">
        <v>209</v>
      </c>
      <c r="AS8245" s="27">
        <v>2007</v>
      </c>
      <c r="AT8245" s="27"/>
      <c r="AU8245" s="27"/>
      <c r="AV8245" s="27"/>
      <c r="AW8245" s="27"/>
      <c r="AX8245" s="27"/>
    </row>
    <row r="8246" spans="1:50">
      <c r="A8246" s="27" t="s">
        <v>30114</v>
      </c>
      <c r="B8246" s="27" t="s">
        <v>30115</v>
      </c>
      <c r="C8246" s="27">
        <v>10081</v>
      </c>
      <c r="D8246" s="27" t="s">
        <v>34</v>
      </c>
      <c r="E8246" s="27" t="s">
        <v>73</v>
      </c>
      <c r="F8246" s="27"/>
      <c r="G8246" s="27" t="s">
        <v>164</v>
      </c>
      <c r="H8246" s="27"/>
      <c r="I8246" s="27" t="s">
        <v>2580</v>
      </c>
      <c r="J8246" s="27" t="s">
        <v>2581</v>
      </c>
      <c r="K8246" s="27">
        <v>8</v>
      </c>
      <c r="L8246" s="27" t="s">
        <v>2967</v>
      </c>
      <c r="M8246" s="27">
        <v>35</v>
      </c>
      <c r="N8246" s="27" t="s">
        <v>30116</v>
      </c>
      <c r="O8246" s="27">
        <v>1</v>
      </c>
      <c r="P8246" s="27">
        <v>0</v>
      </c>
      <c r="Q8246" s="27">
        <v>1986</v>
      </c>
      <c r="R8246" s="27">
        <v>9999</v>
      </c>
      <c r="S8246" s="27"/>
      <c r="T8246" s="27"/>
      <c r="U8246" s="27" t="s">
        <v>40</v>
      </c>
      <c r="V8246" s="27" t="s">
        <v>164</v>
      </c>
      <c r="W8246" s="27"/>
      <c r="X8246" s="27"/>
      <c r="Y8246" s="27"/>
      <c r="Z8246" s="27"/>
      <c r="AA8246" s="27"/>
      <c r="AB8246" s="27"/>
      <c r="AC8246" s="27"/>
      <c r="AD8246" s="27"/>
      <c r="AE8246" s="27"/>
      <c r="AF8246" s="27"/>
      <c r="AG8246" s="27"/>
      <c r="AH8246" s="27"/>
      <c r="AI8246" s="27"/>
      <c r="AJ8246" s="27">
        <v>0</v>
      </c>
      <c r="AK8246" s="27">
        <v>0</v>
      </c>
      <c r="AL8246" s="27">
        <v>0</v>
      </c>
      <c r="AM8246" s="27">
        <v>0</v>
      </c>
      <c r="AN8246" s="27"/>
      <c r="AO8246" s="27"/>
      <c r="AP8246" s="27"/>
      <c r="AQ8246" s="27"/>
      <c r="AR8246" s="27"/>
      <c r="AS8246" s="27"/>
      <c r="AT8246" s="27"/>
      <c r="AU8246" s="27"/>
      <c r="AV8246" s="27"/>
      <c r="AW8246" s="27"/>
      <c r="AX8246" s="27"/>
    </row>
    <row r="8247" spans="1:50">
      <c r="A8247" s="27" t="s">
        <v>31223</v>
      </c>
      <c r="B8247" s="27" t="s">
        <v>31225</v>
      </c>
      <c r="C8247" s="27">
        <v>10091</v>
      </c>
      <c r="D8247" s="27" t="s">
        <v>34</v>
      </c>
      <c r="E8247" s="27" t="s">
        <v>3540</v>
      </c>
      <c r="F8247" s="27"/>
      <c r="G8247" s="27" t="s">
        <v>139</v>
      </c>
      <c r="H8247" s="27"/>
      <c r="I8247" s="27" t="s">
        <v>2320</v>
      </c>
      <c r="J8247" s="27" t="s">
        <v>2321</v>
      </c>
      <c r="K8247" s="27">
        <v>6</v>
      </c>
      <c r="L8247" s="27" t="s">
        <v>51</v>
      </c>
      <c r="M8247" s="27">
        <v>37</v>
      </c>
      <c r="N8247" s="27" t="s">
        <v>2322</v>
      </c>
      <c r="O8247" s="27">
        <v>8</v>
      </c>
      <c r="P8247" s="27">
        <v>11137</v>
      </c>
      <c r="Q8247" s="27">
        <v>2003</v>
      </c>
      <c r="R8247" s="27">
        <v>9999</v>
      </c>
      <c r="S8247" s="27"/>
      <c r="T8247" s="27"/>
      <c r="U8247" s="27" t="s">
        <v>140</v>
      </c>
      <c r="V8247" s="27" t="s">
        <v>139</v>
      </c>
      <c r="W8247" s="27"/>
      <c r="X8247" s="27"/>
      <c r="Y8247" s="27"/>
      <c r="Z8247" s="27"/>
      <c r="AA8247" s="27"/>
      <c r="AB8247" s="27"/>
      <c r="AC8247" s="27"/>
      <c r="AD8247" s="27"/>
      <c r="AE8247" s="27"/>
      <c r="AF8247" s="27"/>
      <c r="AG8247" s="27"/>
      <c r="AH8247" s="27"/>
      <c r="AI8247" s="27"/>
      <c r="AJ8247" s="27">
        <v>0</v>
      </c>
      <c r="AK8247" s="27">
        <v>0</v>
      </c>
      <c r="AL8247" s="27">
        <v>0</v>
      </c>
      <c r="AM8247" s="27">
        <v>0</v>
      </c>
      <c r="AN8247" s="27"/>
      <c r="AO8247" s="27"/>
      <c r="AP8247" s="27"/>
      <c r="AQ8247" s="27"/>
      <c r="AR8247" s="27"/>
      <c r="AS8247" s="27"/>
      <c r="AT8247" s="27"/>
      <c r="AU8247" s="27"/>
      <c r="AV8247" s="27"/>
      <c r="AW8247" s="27"/>
      <c r="AX8247" s="27"/>
    </row>
    <row r="8248" spans="1:50">
      <c r="A8248" s="27" t="s">
        <v>31223</v>
      </c>
      <c r="B8248" s="27" t="s">
        <v>31226</v>
      </c>
      <c r="C8248" s="27">
        <v>10091</v>
      </c>
      <c r="D8248" s="27" t="s">
        <v>34</v>
      </c>
      <c r="E8248" s="27" t="s">
        <v>4792</v>
      </c>
      <c r="F8248" s="27"/>
      <c r="G8248" s="27" t="s">
        <v>139</v>
      </c>
      <c r="H8248" s="27"/>
      <c r="I8248" s="27" t="s">
        <v>2320</v>
      </c>
      <c r="J8248" s="27" t="s">
        <v>2321</v>
      </c>
      <c r="K8248" s="27">
        <v>6</v>
      </c>
      <c r="L8248" s="27" t="s">
        <v>51</v>
      </c>
      <c r="M8248" s="27">
        <v>37</v>
      </c>
      <c r="N8248" s="27" t="s">
        <v>2322</v>
      </c>
      <c r="O8248" s="27">
        <v>8</v>
      </c>
      <c r="P8248" s="27">
        <v>11137</v>
      </c>
      <c r="Q8248" s="27">
        <v>2001</v>
      </c>
      <c r="R8248" s="27">
        <v>9999</v>
      </c>
      <c r="S8248" s="27"/>
      <c r="T8248" s="27"/>
      <c r="U8248" s="27" t="s">
        <v>140</v>
      </c>
      <c r="V8248" s="27" t="s">
        <v>139</v>
      </c>
      <c r="W8248" s="27"/>
      <c r="X8248" s="27"/>
      <c r="Y8248" s="27"/>
      <c r="Z8248" s="27"/>
      <c r="AA8248" s="27"/>
      <c r="AB8248" s="27"/>
      <c r="AC8248" s="27"/>
      <c r="AD8248" s="27"/>
      <c r="AE8248" s="27"/>
      <c r="AF8248" s="27"/>
      <c r="AG8248" s="27"/>
      <c r="AH8248" s="27"/>
      <c r="AI8248" s="27"/>
      <c r="AJ8248" s="27">
        <v>0</v>
      </c>
      <c r="AK8248" s="27">
        <v>0</v>
      </c>
      <c r="AL8248" s="27">
        <v>0</v>
      </c>
      <c r="AM8248" s="27">
        <v>0</v>
      </c>
      <c r="AN8248" s="27"/>
      <c r="AO8248" s="27"/>
      <c r="AP8248" s="27"/>
      <c r="AQ8248" s="27"/>
      <c r="AR8248" s="27"/>
      <c r="AS8248" s="27"/>
      <c r="AT8248" s="27"/>
      <c r="AU8248" s="27"/>
      <c r="AV8248" s="27"/>
      <c r="AW8248" s="27"/>
      <c r="AX8248" s="27"/>
    </row>
    <row r="8249" spans="1:50">
      <c r="A8249" s="27" t="s">
        <v>31223</v>
      </c>
      <c r="B8249" s="27" t="s">
        <v>31227</v>
      </c>
      <c r="C8249" s="27">
        <v>10091</v>
      </c>
      <c r="D8249" s="27" t="s">
        <v>34</v>
      </c>
      <c r="E8249" s="27" t="s">
        <v>73</v>
      </c>
      <c r="F8249" s="27"/>
      <c r="G8249" s="27" t="s">
        <v>139</v>
      </c>
      <c r="H8249" s="27"/>
      <c r="I8249" s="27" t="s">
        <v>2320</v>
      </c>
      <c r="J8249" s="27" t="s">
        <v>2321</v>
      </c>
      <c r="K8249" s="27">
        <v>6</v>
      </c>
      <c r="L8249" s="27" t="s">
        <v>51</v>
      </c>
      <c r="M8249" s="27">
        <v>37</v>
      </c>
      <c r="N8249" s="27" t="s">
        <v>2322</v>
      </c>
      <c r="O8249" s="27">
        <v>8</v>
      </c>
      <c r="P8249" s="27">
        <v>11137</v>
      </c>
      <c r="Q8249" s="27">
        <v>1986</v>
      </c>
      <c r="R8249" s="27">
        <v>9999</v>
      </c>
      <c r="S8249" s="27"/>
      <c r="T8249" s="27"/>
      <c r="U8249" s="27" t="s">
        <v>140</v>
      </c>
      <c r="V8249" s="27" t="s">
        <v>139</v>
      </c>
      <c r="W8249" s="27"/>
      <c r="X8249" s="27"/>
      <c r="Y8249" s="27"/>
      <c r="Z8249" s="27"/>
      <c r="AA8249" s="27"/>
      <c r="AB8249" s="27"/>
      <c r="AC8249" s="27"/>
      <c r="AD8249" s="27"/>
      <c r="AE8249" s="27"/>
      <c r="AF8249" s="27"/>
      <c r="AG8249" s="27"/>
      <c r="AH8249" s="27"/>
      <c r="AI8249" s="27"/>
      <c r="AJ8249" s="27">
        <v>0</v>
      </c>
      <c r="AK8249" s="27">
        <v>0</v>
      </c>
      <c r="AL8249" s="27">
        <v>0</v>
      </c>
      <c r="AM8249" s="27">
        <v>0</v>
      </c>
      <c r="AN8249" s="27"/>
      <c r="AO8249" s="27"/>
      <c r="AP8249" s="27"/>
      <c r="AQ8249" s="27"/>
      <c r="AR8249" s="27"/>
      <c r="AS8249" s="27"/>
      <c r="AT8249" s="27"/>
      <c r="AU8249" s="27"/>
      <c r="AV8249" s="27"/>
      <c r="AW8249" s="27"/>
      <c r="AX8249" s="27"/>
    </row>
    <row r="8250" spans="1:50">
      <c r="A8250" s="27" t="s">
        <v>31223</v>
      </c>
      <c r="B8250" s="27" t="s">
        <v>31224</v>
      </c>
      <c r="C8250" s="27">
        <v>10091</v>
      </c>
      <c r="D8250" s="27" t="s">
        <v>34</v>
      </c>
      <c r="E8250" s="27" t="s">
        <v>1245</v>
      </c>
      <c r="F8250" s="27"/>
      <c r="G8250" s="27" t="s">
        <v>139</v>
      </c>
      <c r="H8250" s="27"/>
      <c r="I8250" s="27" t="s">
        <v>2320</v>
      </c>
      <c r="J8250" s="27" t="s">
        <v>2321</v>
      </c>
      <c r="K8250" s="27">
        <v>6</v>
      </c>
      <c r="L8250" s="27" t="s">
        <v>51</v>
      </c>
      <c r="M8250" s="27">
        <v>37</v>
      </c>
      <c r="N8250" s="27" t="s">
        <v>2322</v>
      </c>
      <c r="O8250" s="27">
        <v>7.4</v>
      </c>
      <c r="P8250" s="27">
        <v>11137</v>
      </c>
      <c r="Q8250" s="27">
        <v>1986</v>
      </c>
      <c r="R8250" s="27">
        <v>9999</v>
      </c>
      <c r="S8250" s="27"/>
      <c r="T8250" s="27"/>
      <c r="U8250" s="27" t="s">
        <v>140</v>
      </c>
      <c r="V8250" s="27" t="s">
        <v>139</v>
      </c>
      <c r="W8250" s="27"/>
      <c r="X8250" s="27"/>
      <c r="Y8250" s="27"/>
      <c r="Z8250" s="27"/>
      <c r="AA8250" s="27"/>
      <c r="AB8250" s="27"/>
      <c r="AC8250" s="27"/>
      <c r="AD8250" s="27"/>
      <c r="AE8250" s="27"/>
      <c r="AF8250" s="27"/>
      <c r="AG8250" s="27"/>
      <c r="AH8250" s="27"/>
      <c r="AI8250" s="27"/>
      <c r="AJ8250" s="27">
        <v>0</v>
      </c>
      <c r="AK8250" s="27">
        <v>0</v>
      </c>
      <c r="AL8250" s="27">
        <v>0</v>
      </c>
      <c r="AM8250" s="27">
        <v>0</v>
      </c>
      <c r="AN8250" s="27"/>
      <c r="AO8250" s="27"/>
      <c r="AP8250" s="27"/>
      <c r="AQ8250" s="27"/>
      <c r="AR8250" s="27"/>
      <c r="AS8250" s="27"/>
      <c r="AT8250" s="27"/>
      <c r="AU8250" s="27"/>
      <c r="AV8250" s="27"/>
      <c r="AW8250" s="27"/>
      <c r="AX8250" s="27"/>
    </row>
    <row r="8251" spans="1:50">
      <c r="A8251" s="27" t="s">
        <v>24520</v>
      </c>
      <c r="B8251" s="27" t="s">
        <v>24522</v>
      </c>
      <c r="C8251" s="27">
        <v>10099</v>
      </c>
      <c r="D8251" s="27" t="s">
        <v>34</v>
      </c>
      <c r="E8251" s="27" t="s">
        <v>73</v>
      </c>
      <c r="F8251" s="27">
        <v>3525</v>
      </c>
      <c r="G8251" s="27" t="s">
        <v>100</v>
      </c>
      <c r="H8251" s="27"/>
      <c r="I8251" s="27" t="s">
        <v>2314</v>
      </c>
      <c r="J8251" s="27" t="s">
        <v>2315</v>
      </c>
      <c r="K8251" s="27">
        <v>34</v>
      </c>
      <c r="L8251" s="27" t="s">
        <v>1125</v>
      </c>
      <c r="M8251" s="27">
        <v>33</v>
      </c>
      <c r="N8251" s="27" t="s">
        <v>8237</v>
      </c>
      <c r="O8251" s="27">
        <v>80.3</v>
      </c>
      <c r="P8251" s="27">
        <v>8428</v>
      </c>
      <c r="Q8251" s="27">
        <v>1992</v>
      </c>
      <c r="R8251" s="27">
        <v>9999</v>
      </c>
      <c r="S8251" s="27"/>
      <c r="T8251" s="27"/>
      <c r="U8251" s="27" t="s">
        <v>40</v>
      </c>
      <c r="V8251" s="27" t="s">
        <v>2339</v>
      </c>
      <c r="W8251" s="27"/>
      <c r="X8251" s="27"/>
      <c r="Y8251" s="27"/>
      <c r="Z8251" s="27" t="s">
        <v>7358</v>
      </c>
      <c r="AA8251" s="27" t="s">
        <v>2411</v>
      </c>
      <c r="AB8251" s="27"/>
      <c r="AC8251" s="27"/>
      <c r="AD8251" s="27"/>
      <c r="AE8251" s="27"/>
      <c r="AF8251" s="27"/>
      <c r="AG8251" s="27"/>
      <c r="AH8251" s="27"/>
      <c r="AI8251" s="27"/>
      <c r="AJ8251" s="27">
        <v>3.6970000000000003E-2</v>
      </c>
      <c r="AK8251" s="27">
        <v>3.6970000000000003E-2</v>
      </c>
      <c r="AL8251" s="27">
        <v>3.6970000000000003E-2</v>
      </c>
      <c r="AM8251" s="27">
        <v>3.6970000000000003E-2</v>
      </c>
      <c r="AN8251" s="27"/>
      <c r="AO8251" s="27"/>
      <c r="AP8251" s="27"/>
      <c r="AQ8251" s="27"/>
      <c r="AR8251" s="27"/>
      <c r="AS8251" s="27"/>
      <c r="AT8251" s="27"/>
      <c r="AU8251" s="27"/>
      <c r="AV8251" s="27"/>
      <c r="AW8251" s="27"/>
      <c r="AX8251" s="27"/>
    </row>
    <row r="8252" spans="1:50">
      <c r="A8252" s="27" t="s">
        <v>24520</v>
      </c>
      <c r="B8252" s="27" t="s">
        <v>24521</v>
      </c>
      <c r="C8252" s="27">
        <v>10099</v>
      </c>
      <c r="D8252" s="27" t="s">
        <v>34</v>
      </c>
      <c r="E8252" s="27" t="s">
        <v>123</v>
      </c>
      <c r="F8252" s="27"/>
      <c r="G8252" s="27" t="s">
        <v>100</v>
      </c>
      <c r="H8252" s="27"/>
      <c r="I8252" s="27" t="s">
        <v>2314</v>
      </c>
      <c r="J8252" s="27" t="s">
        <v>2315</v>
      </c>
      <c r="K8252" s="27">
        <v>34</v>
      </c>
      <c r="L8252" s="27" t="s">
        <v>1125</v>
      </c>
      <c r="M8252" s="27">
        <v>33</v>
      </c>
      <c r="N8252" s="27" t="s">
        <v>8237</v>
      </c>
      <c r="O8252" s="27">
        <v>37</v>
      </c>
      <c r="P8252" s="27">
        <v>8428</v>
      </c>
      <c r="Q8252" s="27">
        <v>1992</v>
      </c>
      <c r="R8252" s="27">
        <v>9999</v>
      </c>
      <c r="S8252" s="27"/>
      <c r="T8252" s="27"/>
      <c r="U8252" s="27" t="s">
        <v>40</v>
      </c>
      <c r="V8252" s="27" t="s">
        <v>2339</v>
      </c>
      <c r="W8252" s="27"/>
      <c r="X8252" s="27"/>
      <c r="Y8252" s="27"/>
      <c r="Z8252" s="27" t="s">
        <v>7358</v>
      </c>
      <c r="AA8252" s="27" t="s">
        <v>2411</v>
      </c>
      <c r="AB8252" s="27"/>
      <c r="AC8252" s="27"/>
      <c r="AD8252" s="27"/>
      <c r="AE8252" s="27"/>
      <c r="AF8252" s="27"/>
      <c r="AG8252" s="27"/>
      <c r="AH8252" s="27"/>
      <c r="AI8252" s="27"/>
      <c r="AJ8252" s="27">
        <v>3.6970000000000003E-2</v>
      </c>
      <c r="AK8252" s="27">
        <v>3.6970000000000003E-2</v>
      </c>
      <c r="AL8252" s="27">
        <v>3.6970000000000003E-2</v>
      </c>
      <c r="AM8252" s="27">
        <v>3.6970000000000003E-2</v>
      </c>
      <c r="AN8252" s="27"/>
      <c r="AO8252" s="27"/>
      <c r="AP8252" s="27"/>
      <c r="AQ8252" s="27"/>
      <c r="AR8252" s="27"/>
      <c r="AS8252" s="27"/>
      <c r="AT8252" s="27"/>
      <c r="AU8252" s="27"/>
      <c r="AV8252" s="27"/>
      <c r="AW8252" s="27"/>
      <c r="AX8252" s="27"/>
    </row>
    <row r="8253" spans="1:50">
      <c r="A8253" s="27" t="s">
        <v>13600</v>
      </c>
      <c r="B8253" s="27" t="s">
        <v>13601</v>
      </c>
      <c r="C8253" s="27">
        <v>10109</v>
      </c>
      <c r="D8253" s="27" t="s">
        <v>34</v>
      </c>
      <c r="E8253" s="27" t="s">
        <v>49</v>
      </c>
      <c r="F8253" s="27"/>
      <c r="G8253" s="27" t="s">
        <v>164</v>
      </c>
      <c r="H8253" s="27"/>
      <c r="I8253" s="27" t="s">
        <v>2343</v>
      </c>
      <c r="J8253" s="27" t="s">
        <v>3589</v>
      </c>
      <c r="K8253" s="27">
        <v>33</v>
      </c>
      <c r="L8253" s="27" t="s">
        <v>8682</v>
      </c>
      <c r="M8253" s="27">
        <v>13</v>
      </c>
      <c r="N8253" s="27" t="s">
        <v>8681</v>
      </c>
      <c r="O8253" s="27">
        <v>0.6</v>
      </c>
      <c r="P8253" s="27">
        <v>0</v>
      </c>
      <c r="Q8253" s="27">
        <v>1985</v>
      </c>
      <c r="R8253" s="27">
        <v>9999</v>
      </c>
      <c r="S8253" s="27"/>
      <c r="T8253" s="27"/>
      <c r="U8253" s="27" t="s">
        <v>40</v>
      </c>
      <c r="V8253" s="27" t="s">
        <v>164</v>
      </c>
      <c r="W8253" s="27"/>
      <c r="X8253" s="27"/>
      <c r="Y8253" s="27"/>
      <c r="Z8253" s="27"/>
      <c r="AA8253" s="27"/>
      <c r="AB8253" s="27"/>
      <c r="AC8253" s="27"/>
      <c r="AD8253" s="27"/>
      <c r="AE8253" s="27"/>
      <c r="AF8253" s="27"/>
      <c r="AG8253" s="27"/>
      <c r="AH8253" s="27"/>
      <c r="AI8253" s="27"/>
      <c r="AJ8253" s="27">
        <v>0</v>
      </c>
      <c r="AK8253" s="27">
        <v>0</v>
      </c>
      <c r="AL8253" s="27">
        <v>0</v>
      </c>
      <c r="AM8253" s="27">
        <v>0</v>
      </c>
      <c r="AN8253" s="27"/>
      <c r="AO8253" s="27"/>
      <c r="AP8253" s="27"/>
      <c r="AQ8253" s="27"/>
      <c r="AR8253" s="27"/>
      <c r="AS8253" s="27"/>
      <c r="AT8253" s="27"/>
      <c r="AU8253" s="27"/>
      <c r="AV8253" s="27"/>
      <c r="AW8253" s="27"/>
      <c r="AX8253" s="27"/>
    </row>
    <row r="8254" spans="1:50">
      <c r="A8254" s="27" t="s">
        <v>13600</v>
      </c>
      <c r="B8254" s="27" t="s">
        <v>13602</v>
      </c>
      <c r="C8254" s="27">
        <v>10109</v>
      </c>
      <c r="D8254" s="27" t="s">
        <v>34</v>
      </c>
      <c r="E8254" s="27" t="s">
        <v>43</v>
      </c>
      <c r="F8254" s="27"/>
      <c r="G8254" s="27" t="s">
        <v>164</v>
      </c>
      <c r="H8254" s="27"/>
      <c r="I8254" s="27" t="s">
        <v>2343</v>
      </c>
      <c r="J8254" s="27" t="s">
        <v>3589</v>
      </c>
      <c r="K8254" s="27">
        <v>33</v>
      </c>
      <c r="L8254" s="27" t="s">
        <v>8682</v>
      </c>
      <c r="M8254" s="27">
        <v>13</v>
      </c>
      <c r="N8254" s="27" t="s">
        <v>8681</v>
      </c>
      <c r="O8254" s="27">
        <v>0.2</v>
      </c>
      <c r="P8254" s="27">
        <v>0</v>
      </c>
      <c r="Q8254" s="27">
        <v>1982</v>
      </c>
      <c r="R8254" s="27">
        <v>9999</v>
      </c>
      <c r="S8254" s="27"/>
      <c r="T8254" s="27"/>
      <c r="U8254" s="27" t="s">
        <v>40</v>
      </c>
      <c r="V8254" s="27" t="s">
        <v>164</v>
      </c>
      <c r="W8254" s="27"/>
      <c r="X8254" s="27"/>
      <c r="Y8254" s="27"/>
      <c r="Z8254" s="27"/>
      <c r="AA8254" s="27"/>
      <c r="AB8254" s="27"/>
      <c r="AC8254" s="27"/>
      <c r="AD8254" s="27"/>
      <c r="AE8254" s="27"/>
      <c r="AF8254" s="27"/>
      <c r="AG8254" s="27"/>
      <c r="AH8254" s="27"/>
      <c r="AI8254" s="27"/>
      <c r="AJ8254" s="27">
        <v>0</v>
      </c>
      <c r="AK8254" s="27">
        <v>0</v>
      </c>
      <c r="AL8254" s="27">
        <v>0</v>
      </c>
      <c r="AM8254" s="27">
        <v>0</v>
      </c>
      <c r="AN8254" s="27"/>
      <c r="AO8254" s="27"/>
      <c r="AP8254" s="27"/>
      <c r="AQ8254" s="27"/>
      <c r="AR8254" s="27"/>
      <c r="AS8254" s="27"/>
      <c r="AT8254" s="27"/>
      <c r="AU8254" s="27"/>
      <c r="AV8254" s="27"/>
      <c r="AW8254" s="27"/>
      <c r="AX8254" s="27"/>
    </row>
    <row r="8255" spans="1:50">
      <c r="A8255" s="27" t="s">
        <v>13743</v>
      </c>
      <c r="B8255" s="27" t="s">
        <v>13744</v>
      </c>
      <c r="C8255" s="27">
        <v>10110</v>
      </c>
      <c r="D8255" s="27" t="s">
        <v>34</v>
      </c>
      <c r="E8255" s="27" t="s">
        <v>73</v>
      </c>
      <c r="F8255" s="27"/>
      <c r="G8255" s="27" t="s">
        <v>117</v>
      </c>
      <c r="H8255" s="27"/>
      <c r="I8255" s="27" t="s">
        <v>2352</v>
      </c>
      <c r="J8255" s="27" t="s">
        <v>2321</v>
      </c>
      <c r="K8255" s="27">
        <v>6</v>
      </c>
      <c r="L8255" s="27" t="s">
        <v>684</v>
      </c>
      <c r="M8255" s="27">
        <v>29</v>
      </c>
      <c r="N8255" s="27" t="s">
        <v>2438</v>
      </c>
      <c r="O8255" s="27">
        <v>5.5</v>
      </c>
      <c r="P8255" s="27">
        <v>16297</v>
      </c>
      <c r="Q8255" s="27">
        <v>1986</v>
      </c>
      <c r="R8255" s="27">
        <v>9999</v>
      </c>
      <c r="S8255" s="27"/>
      <c r="T8255" s="27"/>
      <c r="U8255" s="27" t="s">
        <v>140</v>
      </c>
      <c r="V8255" s="27" t="s">
        <v>211</v>
      </c>
      <c r="W8255" s="27"/>
      <c r="X8255" s="27"/>
      <c r="Y8255" s="27"/>
      <c r="Z8255" s="27"/>
      <c r="AA8255" s="27"/>
      <c r="AB8255" s="27"/>
      <c r="AC8255" s="27"/>
      <c r="AD8255" s="27"/>
      <c r="AE8255" s="27"/>
      <c r="AF8255" s="27"/>
      <c r="AG8255" s="27"/>
      <c r="AH8255" s="27"/>
      <c r="AI8255" s="27">
        <v>0.74</v>
      </c>
      <c r="AJ8255" s="27">
        <v>5.8709999999999998E-2</v>
      </c>
      <c r="AK8255" s="27">
        <v>5.8709999999999998E-2</v>
      </c>
      <c r="AL8255" s="27">
        <v>5.8709999999999998E-2</v>
      </c>
      <c r="AM8255" s="27">
        <v>5.8709999999999998E-2</v>
      </c>
      <c r="AN8255" s="27"/>
      <c r="AO8255" s="27"/>
      <c r="AP8255" s="27"/>
      <c r="AQ8255" s="27"/>
      <c r="AR8255" s="27"/>
      <c r="AS8255" s="27"/>
      <c r="AT8255" s="27"/>
      <c r="AU8255" s="27"/>
      <c r="AV8255" s="27"/>
      <c r="AW8255" s="27"/>
      <c r="AX8255" s="27"/>
    </row>
    <row r="8256" spans="1:50">
      <c r="A8256" s="27" t="s">
        <v>17624</v>
      </c>
      <c r="B8256" s="27" t="s">
        <v>17626</v>
      </c>
      <c r="C8256" s="27">
        <v>10113</v>
      </c>
      <c r="D8256" s="27" t="s">
        <v>214</v>
      </c>
      <c r="E8256" s="27" t="s">
        <v>3983</v>
      </c>
      <c r="F8256" s="27">
        <v>3527</v>
      </c>
      <c r="G8256" s="27" t="s">
        <v>2284</v>
      </c>
      <c r="H8256" s="27"/>
      <c r="I8256" s="27" t="s">
        <v>3101</v>
      </c>
      <c r="J8256" s="27" t="s">
        <v>2402</v>
      </c>
      <c r="K8256" s="27">
        <v>42</v>
      </c>
      <c r="L8256" s="27" t="s">
        <v>6544</v>
      </c>
      <c r="M8256" s="27">
        <v>107</v>
      </c>
      <c r="N8256" s="27" t="s">
        <v>6545</v>
      </c>
      <c r="O8256" s="27">
        <v>40</v>
      </c>
      <c r="P8256" s="27">
        <v>8300</v>
      </c>
      <c r="Q8256" s="27">
        <v>1988</v>
      </c>
      <c r="R8256" s="27">
        <v>9999</v>
      </c>
      <c r="S8256" s="27" t="s">
        <v>2706</v>
      </c>
      <c r="T8256" s="27" t="s">
        <v>2458</v>
      </c>
      <c r="U8256" s="27" t="s">
        <v>140</v>
      </c>
      <c r="V8256" s="27" t="s">
        <v>7343</v>
      </c>
      <c r="W8256" s="27" t="s">
        <v>2708</v>
      </c>
      <c r="X8256" s="27">
        <v>1988</v>
      </c>
      <c r="Y8256" s="27">
        <v>0.88800000000000001</v>
      </c>
      <c r="Z8256" s="27" t="s">
        <v>3038</v>
      </c>
      <c r="AA8256" s="27"/>
      <c r="AB8256" s="27"/>
      <c r="AC8256" s="27"/>
      <c r="AD8256" s="27" t="s">
        <v>214</v>
      </c>
      <c r="AE8256" s="27" t="s">
        <v>2462</v>
      </c>
      <c r="AF8256" s="27"/>
      <c r="AG8256" s="27"/>
      <c r="AH8256" s="27"/>
      <c r="AI8256" s="27">
        <v>4</v>
      </c>
      <c r="AJ8256" s="27">
        <v>9.418E-2</v>
      </c>
      <c r="AK8256" s="27">
        <v>9.418E-2</v>
      </c>
      <c r="AL8256" s="27">
        <v>9.418E-2</v>
      </c>
      <c r="AM8256" s="27">
        <v>9.418E-2</v>
      </c>
      <c r="AN8256" s="27">
        <v>0.01</v>
      </c>
      <c r="AO8256" s="27">
        <v>0.01</v>
      </c>
      <c r="AP8256" s="27">
        <v>0.01</v>
      </c>
      <c r="AQ8256" s="27">
        <v>0.98</v>
      </c>
      <c r="AR8256" s="27" t="s">
        <v>209</v>
      </c>
      <c r="AS8256" s="27">
        <v>1988</v>
      </c>
      <c r="AT8256" s="27"/>
      <c r="AU8256" s="27"/>
      <c r="AV8256" s="27"/>
      <c r="AW8256" s="27"/>
      <c r="AX8256" s="27"/>
    </row>
    <row r="8257" spans="1:50">
      <c r="A8257" s="27" t="s">
        <v>17624</v>
      </c>
      <c r="B8257" s="27" t="s">
        <v>17625</v>
      </c>
      <c r="C8257" s="27">
        <v>10113</v>
      </c>
      <c r="D8257" s="27" t="s">
        <v>214</v>
      </c>
      <c r="E8257" s="27" t="s">
        <v>3986</v>
      </c>
      <c r="F8257" s="27">
        <v>3528</v>
      </c>
      <c r="G8257" s="27" t="s">
        <v>2284</v>
      </c>
      <c r="H8257" s="27"/>
      <c r="I8257" s="27" t="s">
        <v>3101</v>
      </c>
      <c r="J8257" s="27" t="s">
        <v>2402</v>
      </c>
      <c r="K8257" s="27">
        <v>42</v>
      </c>
      <c r="L8257" s="27" t="s">
        <v>6544</v>
      </c>
      <c r="M8257" s="27">
        <v>107</v>
      </c>
      <c r="N8257" s="27" t="s">
        <v>6545</v>
      </c>
      <c r="O8257" s="27">
        <v>40</v>
      </c>
      <c r="P8257" s="27">
        <v>8300</v>
      </c>
      <c r="Q8257" s="27">
        <v>1988</v>
      </c>
      <c r="R8257" s="27">
        <v>9999</v>
      </c>
      <c r="S8257" s="27" t="s">
        <v>2706</v>
      </c>
      <c r="T8257" s="27" t="s">
        <v>2458</v>
      </c>
      <c r="U8257" s="27" t="s">
        <v>140</v>
      </c>
      <c r="V8257" s="27" t="s">
        <v>7343</v>
      </c>
      <c r="W8257" s="27" t="s">
        <v>2708</v>
      </c>
      <c r="X8257" s="27">
        <v>1988</v>
      </c>
      <c r="Y8257" s="27">
        <v>0.88800000000000001</v>
      </c>
      <c r="Z8257" s="27" t="s">
        <v>3038</v>
      </c>
      <c r="AA8257" s="27"/>
      <c r="AB8257" s="27"/>
      <c r="AC8257" s="27"/>
      <c r="AD8257" s="27" t="s">
        <v>214</v>
      </c>
      <c r="AE8257" s="27" t="s">
        <v>2462</v>
      </c>
      <c r="AF8257" s="27"/>
      <c r="AG8257" s="27"/>
      <c r="AH8257" s="27"/>
      <c r="AI8257" s="27">
        <v>4</v>
      </c>
      <c r="AJ8257" s="27">
        <v>9.3679999999999999E-2</v>
      </c>
      <c r="AK8257" s="27">
        <v>9.3679999999999999E-2</v>
      </c>
      <c r="AL8257" s="27">
        <v>9.3679999999999999E-2</v>
      </c>
      <c r="AM8257" s="27">
        <v>9.3679999999999999E-2</v>
      </c>
      <c r="AN8257" s="27">
        <v>0.01</v>
      </c>
      <c r="AO8257" s="27">
        <v>0.01</v>
      </c>
      <c r="AP8257" s="27">
        <v>0.01</v>
      </c>
      <c r="AQ8257" s="27">
        <v>0.98</v>
      </c>
      <c r="AR8257" s="27" t="s">
        <v>209</v>
      </c>
      <c r="AS8257" s="27">
        <v>1988</v>
      </c>
      <c r="AT8257" s="27"/>
      <c r="AU8257" s="27"/>
      <c r="AV8257" s="27"/>
      <c r="AW8257" s="27"/>
      <c r="AX8257" s="27"/>
    </row>
    <row r="8258" spans="1:50">
      <c r="A8258" s="27" t="s">
        <v>15474</v>
      </c>
      <c r="B8258" s="27" t="s">
        <v>15475</v>
      </c>
      <c r="C8258" s="27">
        <v>10116</v>
      </c>
      <c r="D8258" s="27" t="s">
        <v>34</v>
      </c>
      <c r="E8258" s="27" t="s">
        <v>8157</v>
      </c>
      <c r="F8258" s="27"/>
      <c r="G8258" s="27" t="s">
        <v>164</v>
      </c>
      <c r="H8258" s="27"/>
      <c r="I8258" s="27" t="s">
        <v>4299</v>
      </c>
      <c r="J8258" s="27" t="s">
        <v>1420</v>
      </c>
      <c r="K8258" s="27">
        <v>36</v>
      </c>
      <c r="L8258" s="27" t="s">
        <v>3097</v>
      </c>
      <c r="M8258" s="27">
        <v>89</v>
      </c>
      <c r="N8258" s="27" t="s">
        <v>3098</v>
      </c>
      <c r="O8258" s="27">
        <v>1.8</v>
      </c>
      <c r="P8258" s="27">
        <v>0</v>
      </c>
      <c r="Q8258" s="27">
        <v>1987</v>
      </c>
      <c r="R8258" s="27">
        <v>9999</v>
      </c>
      <c r="S8258" s="27"/>
      <c r="T8258" s="27"/>
      <c r="U8258" s="27" t="s">
        <v>40</v>
      </c>
      <c r="V8258" s="27" t="s">
        <v>164</v>
      </c>
      <c r="W8258" s="27"/>
      <c r="X8258" s="27"/>
      <c r="Y8258" s="27"/>
      <c r="Z8258" s="27"/>
      <c r="AA8258" s="27"/>
      <c r="AB8258" s="27"/>
      <c r="AC8258" s="27"/>
      <c r="AD8258" s="27"/>
      <c r="AE8258" s="27"/>
      <c r="AF8258" s="27"/>
      <c r="AG8258" s="27"/>
      <c r="AH8258" s="27"/>
      <c r="AI8258" s="27"/>
      <c r="AJ8258" s="27">
        <v>0</v>
      </c>
      <c r="AK8258" s="27">
        <v>0</v>
      </c>
      <c r="AL8258" s="27">
        <v>0</v>
      </c>
      <c r="AM8258" s="27">
        <v>0</v>
      </c>
      <c r="AN8258" s="27"/>
      <c r="AO8258" s="27"/>
      <c r="AP8258" s="27"/>
      <c r="AQ8258" s="27"/>
      <c r="AR8258" s="27"/>
      <c r="AS8258" s="27"/>
      <c r="AT8258" s="27"/>
      <c r="AU8258" s="27"/>
      <c r="AV8258" s="27"/>
      <c r="AW8258" s="27"/>
      <c r="AX8258" s="27"/>
    </row>
    <row r="8259" spans="1:50">
      <c r="A8259" s="27" t="s">
        <v>15679</v>
      </c>
      <c r="B8259" s="27" t="s">
        <v>15680</v>
      </c>
      <c r="C8259" s="27">
        <v>10118</v>
      </c>
      <c r="D8259" s="27" t="s">
        <v>214</v>
      </c>
      <c r="E8259" s="27" t="s">
        <v>49</v>
      </c>
      <c r="F8259" s="27"/>
      <c r="G8259" s="27" t="s">
        <v>4777</v>
      </c>
      <c r="H8259" s="27"/>
      <c r="I8259" s="27" t="s">
        <v>3101</v>
      </c>
      <c r="J8259" s="27" t="s">
        <v>2402</v>
      </c>
      <c r="K8259" s="27">
        <v>42</v>
      </c>
      <c r="L8259" s="27" t="s">
        <v>15681</v>
      </c>
      <c r="M8259" s="27">
        <v>43</v>
      </c>
      <c r="N8259" s="27" t="s">
        <v>15682</v>
      </c>
      <c r="O8259" s="27">
        <v>6.9</v>
      </c>
      <c r="P8259" s="27">
        <v>6029</v>
      </c>
      <c r="Q8259" s="27">
        <v>2005</v>
      </c>
      <c r="R8259" s="27">
        <v>9999</v>
      </c>
      <c r="S8259" s="27"/>
      <c r="T8259" s="27"/>
      <c r="U8259" s="27" t="s">
        <v>140</v>
      </c>
      <c r="V8259" s="27" t="s">
        <v>4780</v>
      </c>
      <c r="W8259" s="27" t="s">
        <v>2484</v>
      </c>
      <c r="X8259" s="27">
        <v>2006</v>
      </c>
      <c r="Y8259" s="27">
        <v>0.81299999999999994</v>
      </c>
      <c r="Z8259" s="27" t="s">
        <v>15683</v>
      </c>
      <c r="AA8259" s="27" t="s">
        <v>2723</v>
      </c>
      <c r="AB8259" s="27"/>
      <c r="AC8259" s="27" t="s">
        <v>4678</v>
      </c>
      <c r="AD8259" s="27" t="s">
        <v>214</v>
      </c>
      <c r="AE8259" s="27" t="s">
        <v>2462</v>
      </c>
      <c r="AF8259" s="27" t="s">
        <v>31</v>
      </c>
      <c r="AG8259" s="27">
        <v>2006</v>
      </c>
      <c r="AH8259" s="27"/>
      <c r="AI8259" s="27"/>
      <c r="AJ8259" s="27">
        <v>0.1993</v>
      </c>
      <c r="AK8259" s="27">
        <v>0.1993</v>
      </c>
      <c r="AL8259" s="27">
        <v>0.1993</v>
      </c>
      <c r="AM8259" s="27">
        <v>0.1993</v>
      </c>
      <c r="AN8259" s="27">
        <v>0.08</v>
      </c>
      <c r="AO8259" s="27">
        <v>0.08</v>
      </c>
      <c r="AP8259" s="27">
        <v>0.08</v>
      </c>
      <c r="AQ8259" s="27"/>
      <c r="AR8259" s="27" t="s">
        <v>209</v>
      </c>
      <c r="AS8259" s="27"/>
      <c r="AT8259" s="27"/>
      <c r="AU8259" s="27"/>
      <c r="AV8259" s="27"/>
      <c r="AW8259" s="27"/>
      <c r="AX8259" s="27"/>
    </row>
    <row r="8260" spans="1:50">
      <c r="A8260" s="27" t="s">
        <v>15679</v>
      </c>
      <c r="B8260" s="27" t="s">
        <v>15684</v>
      </c>
      <c r="C8260" s="27">
        <v>10118</v>
      </c>
      <c r="D8260" s="27" t="s">
        <v>214</v>
      </c>
      <c r="E8260" s="27" t="s">
        <v>43</v>
      </c>
      <c r="F8260" s="27"/>
      <c r="G8260" s="27" t="s">
        <v>4777</v>
      </c>
      <c r="H8260" s="27"/>
      <c r="I8260" s="27" t="s">
        <v>3101</v>
      </c>
      <c r="J8260" s="27" t="s">
        <v>2402</v>
      </c>
      <c r="K8260" s="27">
        <v>42</v>
      </c>
      <c r="L8260" s="27" t="s">
        <v>15681</v>
      </c>
      <c r="M8260" s="27">
        <v>43</v>
      </c>
      <c r="N8260" s="27" t="s">
        <v>15682</v>
      </c>
      <c r="O8260" s="27">
        <v>6.9</v>
      </c>
      <c r="P8260" s="27">
        <v>6029</v>
      </c>
      <c r="Q8260" s="27">
        <v>2005</v>
      </c>
      <c r="R8260" s="27">
        <v>9999</v>
      </c>
      <c r="S8260" s="27"/>
      <c r="T8260" s="27"/>
      <c r="U8260" s="27" t="s">
        <v>140</v>
      </c>
      <c r="V8260" s="27" t="s">
        <v>4780</v>
      </c>
      <c r="W8260" s="27" t="s">
        <v>2484</v>
      </c>
      <c r="X8260" s="27">
        <v>2006</v>
      </c>
      <c r="Y8260" s="27">
        <v>0.81299999999999994</v>
      </c>
      <c r="Z8260" s="27" t="s">
        <v>15683</v>
      </c>
      <c r="AA8260" s="27" t="s">
        <v>2723</v>
      </c>
      <c r="AB8260" s="27"/>
      <c r="AC8260" s="27" t="s">
        <v>4678</v>
      </c>
      <c r="AD8260" s="27" t="s">
        <v>214</v>
      </c>
      <c r="AE8260" s="27" t="s">
        <v>2462</v>
      </c>
      <c r="AF8260" s="27" t="s">
        <v>31</v>
      </c>
      <c r="AG8260" s="27">
        <v>2006</v>
      </c>
      <c r="AH8260" s="27"/>
      <c r="AI8260" s="27"/>
      <c r="AJ8260" s="27">
        <v>0.09</v>
      </c>
      <c r="AK8260" s="27">
        <v>0.09</v>
      </c>
      <c r="AL8260" s="27">
        <v>0.09</v>
      </c>
      <c r="AM8260" s="27">
        <v>0.09</v>
      </c>
      <c r="AN8260" s="27">
        <v>0.08</v>
      </c>
      <c r="AO8260" s="27">
        <v>0.08</v>
      </c>
      <c r="AP8260" s="27">
        <v>0.08</v>
      </c>
      <c r="AQ8260" s="27"/>
      <c r="AR8260" s="27" t="s">
        <v>209</v>
      </c>
      <c r="AS8260" s="27"/>
      <c r="AT8260" s="27"/>
      <c r="AU8260" s="27"/>
      <c r="AV8260" s="27"/>
      <c r="AW8260" s="27"/>
      <c r="AX8260" s="27"/>
    </row>
    <row r="8261" spans="1:50">
      <c r="A8261" s="27" t="s">
        <v>15679</v>
      </c>
      <c r="B8261" s="27" t="s">
        <v>15685</v>
      </c>
      <c r="C8261" s="27">
        <v>10118</v>
      </c>
      <c r="D8261" s="27" t="s">
        <v>214</v>
      </c>
      <c r="E8261" s="27" t="s">
        <v>166</v>
      </c>
      <c r="F8261" s="27"/>
      <c r="G8261" s="27" t="s">
        <v>4777</v>
      </c>
      <c r="H8261" s="27"/>
      <c r="I8261" s="27" t="s">
        <v>3101</v>
      </c>
      <c r="J8261" s="27" t="s">
        <v>2402</v>
      </c>
      <c r="K8261" s="27">
        <v>42</v>
      </c>
      <c r="L8261" s="27" t="s">
        <v>15681</v>
      </c>
      <c r="M8261" s="27">
        <v>43</v>
      </c>
      <c r="N8261" s="27" t="s">
        <v>15682</v>
      </c>
      <c r="O8261" s="27">
        <v>6.9</v>
      </c>
      <c r="P8261" s="27">
        <v>6029</v>
      </c>
      <c r="Q8261" s="27">
        <v>2005</v>
      </c>
      <c r="R8261" s="27">
        <v>9999</v>
      </c>
      <c r="S8261" s="27"/>
      <c r="T8261" s="27"/>
      <c r="U8261" s="27" t="s">
        <v>140</v>
      </c>
      <c r="V8261" s="27" t="s">
        <v>4780</v>
      </c>
      <c r="W8261" s="27" t="s">
        <v>2484</v>
      </c>
      <c r="X8261" s="27">
        <v>2006</v>
      </c>
      <c r="Y8261" s="27">
        <v>0.81299999999999994</v>
      </c>
      <c r="Z8261" s="27" t="s">
        <v>15683</v>
      </c>
      <c r="AA8261" s="27" t="s">
        <v>2723</v>
      </c>
      <c r="AB8261" s="27"/>
      <c r="AC8261" s="27" t="s">
        <v>4678</v>
      </c>
      <c r="AD8261" s="27" t="s">
        <v>214</v>
      </c>
      <c r="AE8261" s="27" t="s">
        <v>2462</v>
      </c>
      <c r="AF8261" s="27" t="s">
        <v>31</v>
      </c>
      <c r="AG8261" s="27">
        <v>2006</v>
      </c>
      <c r="AH8261" s="27"/>
      <c r="AI8261" s="27"/>
      <c r="AJ8261" s="27">
        <v>0.09</v>
      </c>
      <c r="AK8261" s="27">
        <v>0.09</v>
      </c>
      <c r="AL8261" s="27">
        <v>0.09</v>
      </c>
      <c r="AM8261" s="27">
        <v>0.09</v>
      </c>
      <c r="AN8261" s="27">
        <v>0.08</v>
      </c>
      <c r="AO8261" s="27">
        <v>0.08</v>
      </c>
      <c r="AP8261" s="27">
        <v>0.08</v>
      </c>
      <c r="AQ8261" s="27"/>
      <c r="AR8261" s="27" t="s">
        <v>209</v>
      </c>
      <c r="AS8261" s="27"/>
      <c r="AT8261" s="27"/>
      <c r="AU8261" s="27"/>
      <c r="AV8261" s="27"/>
      <c r="AW8261" s="27"/>
      <c r="AX8261" s="27"/>
    </row>
    <row r="8262" spans="1:50">
      <c r="A8262" s="27" t="s">
        <v>16184</v>
      </c>
      <c r="B8262" s="27" t="s">
        <v>16185</v>
      </c>
      <c r="C8262" s="27">
        <v>10121</v>
      </c>
      <c r="D8262" s="27" t="s">
        <v>34</v>
      </c>
      <c r="E8262" s="27" t="s">
        <v>73</v>
      </c>
      <c r="F8262" s="27"/>
      <c r="G8262" s="27" t="s">
        <v>164</v>
      </c>
      <c r="H8262" s="27"/>
      <c r="I8262" s="27" t="s">
        <v>2335</v>
      </c>
      <c r="J8262" s="27" t="s">
        <v>2336</v>
      </c>
      <c r="K8262" s="27">
        <v>13</v>
      </c>
      <c r="L8262" s="27" t="s">
        <v>6763</v>
      </c>
      <c r="M8262" s="27">
        <v>211</v>
      </c>
      <c r="N8262" s="27" t="s">
        <v>16186</v>
      </c>
      <c r="O8262" s="27">
        <v>1.4</v>
      </c>
      <c r="P8262" s="27">
        <v>0</v>
      </c>
      <c r="Q8262" s="27">
        <v>1988</v>
      </c>
      <c r="R8262" s="27">
        <v>9999</v>
      </c>
      <c r="S8262" s="27"/>
      <c r="T8262" s="27"/>
      <c r="U8262" s="27" t="s">
        <v>40</v>
      </c>
      <c r="V8262" s="27" t="s">
        <v>164</v>
      </c>
      <c r="W8262" s="27"/>
      <c r="X8262" s="27"/>
      <c r="Y8262" s="27"/>
      <c r="Z8262" s="27"/>
      <c r="AA8262" s="27"/>
      <c r="AB8262" s="27"/>
      <c r="AC8262" s="27"/>
      <c r="AD8262" s="27"/>
      <c r="AE8262" s="27"/>
      <c r="AF8262" s="27"/>
      <c r="AG8262" s="27"/>
      <c r="AH8262" s="27"/>
      <c r="AI8262" s="27"/>
      <c r="AJ8262" s="27">
        <v>0</v>
      </c>
      <c r="AK8262" s="27">
        <v>0</v>
      </c>
      <c r="AL8262" s="27">
        <v>0</v>
      </c>
      <c r="AM8262" s="27">
        <v>0</v>
      </c>
      <c r="AN8262" s="27"/>
      <c r="AO8262" s="27"/>
      <c r="AP8262" s="27"/>
      <c r="AQ8262" s="27"/>
      <c r="AR8262" s="27"/>
      <c r="AS8262" s="27"/>
      <c r="AT8262" s="27"/>
      <c r="AU8262" s="27"/>
      <c r="AV8262" s="27"/>
      <c r="AW8262" s="27"/>
      <c r="AX8262" s="27"/>
    </row>
    <row r="8263" spans="1:50">
      <c r="A8263" s="27" t="s">
        <v>16434</v>
      </c>
      <c r="B8263" s="27" t="s">
        <v>16435</v>
      </c>
      <c r="C8263" s="27">
        <v>10124</v>
      </c>
      <c r="D8263" s="27" t="s">
        <v>34</v>
      </c>
      <c r="E8263" s="27" t="s">
        <v>629</v>
      </c>
      <c r="F8263" s="27"/>
      <c r="G8263" s="27" t="s">
        <v>164</v>
      </c>
      <c r="H8263" s="27"/>
      <c r="I8263" s="27" t="s">
        <v>4299</v>
      </c>
      <c r="J8263" s="27" t="s">
        <v>1420</v>
      </c>
      <c r="K8263" s="27">
        <v>36</v>
      </c>
      <c r="L8263" s="27" t="s">
        <v>3097</v>
      </c>
      <c r="M8263" s="27">
        <v>89</v>
      </c>
      <c r="N8263" s="27" t="s">
        <v>3098</v>
      </c>
      <c r="O8263" s="27">
        <v>0.3</v>
      </c>
      <c r="P8263" s="27">
        <v>0</v>
      </c>
      <c r="Q8263" s="27">
        <v>1987</v>
      </c>
      <c r="R8263" s="27">
        <v>9999</v>
      </c>
      <c r="S8263" s="27"/>
      <c r="T8263" s="27"/>
      <c r="U8263" s="27" t="s">
        <v>40</v>
      </c>
      <c r="V8263" s="27" t="s">
        <v>164</v>
      </c>
      <c r="W8263" s="27"/>
      <c r="X8263" s="27"/>
      <c r="Y8263" s="27"/>
      <c r="Z8263" s="27"/>
      <c r="AA8263" s="27"/>
      <c r="AB8263" s="27"/>
      <c r="AC8263" s="27"/>
      <c r="AD8263" s="27"/>
      <c r="AE8263" s="27"/>
      <c r="AF8263" s="27"/>
      <c r="AG8263" s="27"/>
      <c r="AH8263" s="27"/>
      <c r="AI8263" s="27"/>
      <c r="AJ8263" s="27">
        <v>0</v>
      </c>
      <c r="AK8263" s="27">
        <v>0</v>
      </c>
      <c r="AL8263" s="27">
        <v>0</v>
      </c>
      <c r="AM8263" s="27">
        <v>0</v>
      </c>
      <c r="AN8263" s="27"/>
      <c r="AO8263" s="27"/>
      <c r="AP8263" s="27"/>
      <c r="AQ8263" s="27"/>
      <c r="AR8263" s="27"/>
      <c r="AS8263" s="27"/>
      <c r="AT8263" s="27"/>
      <c r="AU8263" s="27"/>
      <c r="AV8263" s="27"/>
      <c r="AW8263" s="27"/>
      <c r="AX8263" s="27"/>
    </row>
    <row r="8264" spans="1:50">
      <c r="A8264" s="27" t="s">
        <v>16434</v>
      </c>
      <c r="B8264" s="27" t="s">
        <v>16436</v>
      </c>
      <c r="C8264" s="27">
        <v>10124</v>
      </c>
      <c r="D8264" s="27" t="s">
        <v>34</v>
      </c>
      <c r="E8264" s="27" t="s">
        <v>14152</v>
      </c>
      <c r="F8264" s="27"/>
      <c r="G8264" s="27" t="s">
        <v>164</v>
      </c>
      <c r="H8264" s="27"/>
      <c r="I8264" s="27" t="s">
        <v>4299</v>
      </c>
      <c r="J8264" s="27" t="s">
        <v>1420</v>
      </c>
      <c r="K8264" s="27">
        <v>36</v>
      </c>
      <c r="L8264" s="27" t="s">
        <v>3097</v>
      </c>
      <c r="M8264" s="27">
        <v>89</v>
      </c>
      <c r="N8264" s="27" t="s">
        <v>3098</v>
      </c>
      <c r="O8264" s="27">
        <v>0.3</v>
      </c>
      <c r="P8264" s="27">
        <v>0</v>
      </c>
      <c r="Q8264" s="27">
        <v>1987</v>
      </c>
      <c r="R8264" s="27">
        <v>9999</v>
      </c>
      <c r="S8264" s="27"/>
      <c r="T8264" s="27"/>
      <c r="U8264" s="27" t="s">
        <v>40</v>
      </c>
      <c r="V8264" s="27" t="s">
        <v>164</v>
      </c>
      <c r="W8264" s="27"/>
      <c r="X8264" s="27"/>
      <c r="Y8264" s="27"/>
      <c r="Z8264" s="27"/>
      <c r="AA8264" s="27"/>
      <c r="AB8264" s="27"/>
      <c r="AC8264" s="27"/>
      <c r="AD8264" s="27"/>
      <c r="AE8264" s="27"/>
      <c r="AF8264" s="27"/>
      <c r="AG8264" s="27"/>
      <c r="AH8264" s="27"/>
      <c r="AI8264" s="27"/>
      <c r="AJ8264" s="27">
        <v>0</v>
      </c>
      <c r="AK8264" s="27">
        <v>0</v>
      </c>
      <c r="AL8264" s="27">
        <v>0</v>
      </c>
      <c r="AM8264" s="27">
        <v>0</v>
      </c>
      <c r="AN8264" s="27"/>
      <c r="AO8264" s="27"/>
      <c r="AP8264" s="27"/>
      <c r="AQ8264" s="27"/>
      <c r="AR8264" s="27"/>
      <c r="AS8264" s="27"/>
      <c r="AT8264" s="27"/>
      <c r="AU8264" s="27"/>
      <c r="AV8264" s="27"/>
      <c r="AW8264" s="27"/>
      <c r="AX8264" s="27"/>
    </row>
    <row r="8265" spans="1:50">
      <c r="A8265" s="27" t="s">
        <v>14583</v>
      </c>
      <c r="B8265" s="27" t="s">
        <v>14584</v>
      </c>
      <c r="C8265" s="27">
        <v>10128</v>
      </c>
      <c r="D8265" s="27" t="s">
        <v>34</v>
      </c>
      <c r="E8265" s="27" t="s">
        <v>73</v>
      </c>
      <c r="F8265" s="27"/>
      <c r="G8265" s="27" t="s">
        <v>164</v>
      </c>
      <c r="H8265" s="27"/>
      <c r="I8265" s="27" t="s">
        <v>2352</v>
      </c>
      <c r="J8265" s="27" t="s">
        <v>2321</v>
      </c>
      <c r="K8265" s="27">
        <v>6</v>
      </c>
      <c r="L8265" s="27" t="s">
        <v>5489</v>
      </c>
      <c r="M8265" s="27">
        <v>105</v>
      </c>
      <c r="N8265" s="27" t="s">
        <v>5490</v>
      </c>
      <c r="O8265" s="27">
        <v>0.2</v>
      </c>
      <c r="P8265" s="27">
        <v>0</v>
      </c>
      <c r="Q8265" s="27">
        <v>1983</v>
      </c>
      <c r="R8265" s="27">
        <v>9999</v>
      </c>
      <c r="S8265" s="27"/>
      <c r="T8265" s="27"/>
      <c r="U8265" s="27" t="s">
        <v>40</v>
      </c>
      <c r="V8265" s="27" t="s">
        <v>164</v>
      </c>
      <c r="W8265" s="27"/>
      <c r="X8265" s="27"/>
      <c r="Y8265" s="27"/>
      <c r="Z8265" s="27"/>
      <c r="AA8265" s="27"/>
      <c r="AB8265" s="27"/>
      <c r="AC8265" s="27"/>
      <c r="AD8265" s="27"/>
      <c r="AE8265" s="27"/>
      <c r="AF8265" s="27"/>
      <c r="AG8265" s="27"/>
      <c r="AH8265" s="27"/>
      <c r="AI8265" s="27"/>
      <c r="AJ8265" s="27">
        <v>0</v>
      </c>
      <c r="AK8265" s="27">
        <v>0</v>
      </c>
      <c r="AL8265" s="27">
        <v>0</v>
      </c>
      <c r="AM8265" s="27">
        <v>0</v>
      </c>
      <c r="AN8265" s="27"/>
      <c r="AO8265" s="27"/>
      <c r="AP8265" s="27"/>
      <c r="AQ8265" s="27"/>
      <c r="AR8265" s="27"/>
      <c r="AS8265" s="27"/>
      <c r="AT8265" s="27"/>
      <c r="AU8265" s="27"/>
      <c r="AV8265" s="27"/>
      <c r="AW8265" s="27"/>
      <c r="AX8265" s="27"/>
    </row>
    <row r="8266" spans="1:50">
      <c r="A8266" s="27" t="s">
        <v>14583</v>
      </c>
      <c r="B8266" s="27" t="s">
        <v>14585</v>
      </c>
      <c r="C8266" s="27">
        <v>10128</v>
      </c>
      <c r="D8266" s="27" t="s">
        <v>34</v>
      </c>
      <c r="E8266" s="27" t="s">
        <v>123</v>
      </c>
      <c r="F8266" s="27"/>
      <c r="G8266" s="27" t="s">
        <v>164</v>
      </c>
      <c r="H8266" s="27"/>
      <c r="I8266" s="27" t="s">
        <v>2352</v>
      </c>
      <c r="J8266" s="27" t="s">
        <v>2321</v>
      </c>
      <c r="K8266" s="27">
        <v>6</v>
      </c>
      <c r="L8266" s="27" t="s">
        <v>5489</v>
      </c>
      <c r="M8266" s="27">
        <v>105</v>
      </c>
      <c r="N8266" s="27" t="s">
        <v>5490</v>
      </c>
      <c r="O8266" s="27">
        <v>0.2</v>
      </c>
      <c r="P8266" s="27">
        <v>0</v>
      </c>
      <c r="Q8266" s="27">
        <v>1983</v>
      </c>
      <c r="R8266" s="27">
        <v>9999</v>
      </c>
      <c r="S8266" s="27"/>
      <c r="T8266" s="27"/>
      <c r="U8266" s="27" t="s">
        <v>40</v>
      </c>
      <c r="V8266" s="27" t="s">
        <v>164</v>
      </c>
      <c r="W8266" s="27"/>
      <c r="X8266" s="27"/>
      <c r="Y8266" s="27"/>
      <c r="Z8266" s="27"/>
      <c r="AA8266" s="27"/>
      <c r="AB8266" s="27"/>
      <c r="AC8266" s="27"/>
      <c r="AD8266" s="27"/>
      <c r="AE8266" s="27"/>
      <c r="AF8266" s="27"/>
      <c r="AG8266" s="27"/>
      <c r="AH8266" s="27"/>
      <c r="AI8266" s="27"/>
      <c r="AJ8266" s="27">
        <v>0</v>
      </c>
      <c r="AK8266" s="27">
        <v>0</v>
      </c>
      <c r="AL8266" s="27">
        <v>0</v>
      </c>
      <c r="AM8266" s="27">
        <v>0</v>
      </c>
      <c r="AN8266" s="27"/>
      <c r="AO8266" s="27"/>
      <c r="AP8266" s="27"/>
      <c r="AQ8266" s="27"/>
      <c r="AR8266" s="27"/>
      <c r="AS8266" s="27"/>
      <c r="AT8266" s="27"/>
      <c r="AU8266" s="27"/>
      <c r="AV8266" s="27"/>
      <c r="AW8266" s="27"/>
      <c r="AX8266" s="27"/>
    </row>
    <row r="8267" spans="1:50">
      <c r="A8267" s="27" t="s">
        <v>17031</v>
      </c>
      <c r="B8267" s="27" t="s">
        <v>17035</v>
      </c>
      <c r="C8267" s="27">
        <v>10129</v>
      </c>
      <c r="D8267" s="27" t="s">
        <v>34</v>
      </c>
      <c r="E8267" s="27" t="s">
        <v>73</v>
      </c>
      <c r="F8267" s="27"/>
      <c r="G8267" s="27" t="s">
        <v>117</v>
      </c>
      <c r="H8267" s="27" t="s">
        <v>2334</v>
      </c>
      <c r="I8267" s="27" t="s">
        <v>3016</v>
      </c>
      <c r="J8267" s="27" t="s">
        <v>2402</v>
      </c>
      <c r="K8267" s="27">
        <v>42</v>
      </c>
      <c r="L8267" s="27" t="s">
        <v>2455</v>
      </c>
      <c r="M8267" s="27">
        <v>63</v>
      </c>
      <c r="N8267" s="27" t="s">
        <v>9532</v>
      </c>
      <c r="O8267" s="27">
        <v>6</v>
      </c>
      <c r="P8267" s="27">
        <v>9456</v>
      </c>
      <c r="Q8267" s="27">
        <v>1988</v>
      </c>
      <c r="R8267" s="27">
        <v>9999</v>
      </c>
      <c r="S8267" s="27"/>
      <c r="T8267" s="27"/>
      <c r="U8267" s="27" t="s">
        <v>140</v>
      </c>
      <c r="V8267" s="27" t="s">
        <v>2339</v>
      </c>
      <c r="W8267" s="27"/>
      <c r="X8267" s="27"/>
      <c r="Y8267" s="27"/>
      <c r="Z8267" s="27"/>
      <c r="AA8267" s="27"/>
      <c r="AB8267" s="27"/>
      <c r="AC8267" s="27"/>
      <c r="AD8267" s="27"/>
      <c r="AE8267" s="27"/>
      <c r="AF8267" s="27"/>
      <c r="AG8267" s="27"/>
      <c r="AH8267" s="27"/>
      <c r="AI8267" s="27">
        <v>3.7</v>
      </c>
      <c r="AJ8267" s="27">
        <v>1.3579000000000001</v>
      </c>
      <c r="AK8267" s="27">
        <v>1.3579000000000001</v>
      </c>
      <c r="AL8267" s="27">
        <v>1.3579000000000001</v>
      </c>
      <c r="AM8267" s="27">
        <v>1.3579000000000001</v>
      </c>
      <c r="AN8267" s="27"/>
      <c r="AO8267" s="27"/>
      <c r="AP8267" s="27"/>
      <c r="AQ8267" s="27"/>
      <c r="AR8267" s="27"/>
      <c r="AS8267" s="27"/>
      <c r="AT8267" s="27"/>
      <c r="AU8267" s="27"/>
      <c r="AV8267" s="27"/>
      <c r="AW8267" s="27"/>
      <c r="AX8267" s="27"/>
    </row>
    <row r="8268" spans="1:50">
      <c r="A8268" s="27" t="s">
        <v>17031</v>
      </c>
      <c r="B8268" s="27" t="s">
        <v>17034</v>
      </c>
      <c r="C8268" s="27">
        <v>10129</v>
      </c>
      <c r="D8268" s="27" t="s">
        <v>34</v>
      </c>
      <c r="E8268" s="27" t="s">
        <v>123</v>
      </c>
      <c r="F8268" s="27"/>
      <c r="G8268" s="27" t="s">
        <v>117</v>
      </c>
      <c r="H8268" s="27" t="s">
        <v>2334</v>
      </c>
      <c r="I8268" s="27" t="s">
        <v>3016</v>
      </c>
      <c r="J8268" s="27" t="s">
        <v>2402</v>
      </c>
      <c r="K8268" s="27">
        <v>42</v>
      </c>
      <c r="L8268" s="27" t="s">
        <v>2455</v>
      </c>
      <c r="M8268" s="27">
        <v>63</v>
      </c>
      <c r="N8268" s="27" t="s">
        <v>9532</v>
      </c>
      <c r="O8268" s="27">
        <v>6</v>
      </c>
      <c r="P8268" s="27">
        <v>9456</v>
      </c>
      <c r="Q8268" s="27">
        <v>1988</v>
      </c>
      <c r="R8268" s="27">
        <v>9999</v>
      </c>
      <c r="S8268" s="27"/>
      <c r="T8268" s="27"/>
      <c r="U8268" s="27" t="s">
        <v>140</v>
      </c>
      <c r="V8268" s="27" t="s">
        <v>2339</v>
      </c>
      <c r="W8268" s="27"/>
      <c r="X8268" s="27"/>
      <c r="Y8268" s="27"/>
      <c r="Z8268" s="27"/>
      <c r="AA8268" s="27"/>
      <c r="AB8268" s="27"/>
      <c r="AC8268" s="27"/>
      <c r="AD8268" s="27"/>
      <c r="AE8268" s="27"/>
      <c r="AF8268" s="27"/>
      <c r="AG8268" s="27"/>
      <c r="AH8268" s="27"/>
      <c r="AI8268" s="27">
        <v>3.7</v>
      </c>
      <c r="AJ8268" s="27">
        <v>1.3579000000000001</v>
      </c>
      <c r="AK8268" s="27">
        <v>1.3579000000000001</v>
      </c>
      <c r="AL8268" s="27">
        <v>1.3579000000000001</v>
      </c>
      <c r="AM8268" s="27">
        <v>1.3579000000000001</v>
      </c>
      <c r="AN8268" s="27"/>
      <c r="AO8268" s="27"/>
      <c r="AP8268" s="27"/>
      <c r="AQ8268" s="27"/>
      <c r="AR8268" s="27"/>
      <c r="AS8268" s="27"/>
      <c r="AT8268" s="27"/>
      <c r="AU8268" s="27"/>
      <c r="AV8268" s="27"/>
      <c r="AW8268" s="27"/>
      <c r="AX8268" s="27"/>
    </row>
    <row r="8269" spans="1:50">
      <c r="A8269" s="27" t="s">
        <v>17031</v>
      </c>
      <c r="B8269" s="27" t="s">
        <v>17032</v>
      </c>
      <c r="C8269" s="27">
        <v>10129</v>
      </c>
      <c r="D8269" s="27" t="s">
        <v>34</v>
      </c>
      <c r="E8269" s="27" t="s">
        <v>1250</v>
      </c>
      <c r="F8269" s="27"/>
      <c r="G8269" s="27" t="s">
        <v>117</v>
      </c>
      <c r="H8269" s="27" t="s">
        <v>2334</v>
      </c>
      <c r="I8269" s="27" t="s">
        <v>3016</v>
      </c>
      <c r="J8269" s="27" t="s">
        <v>2402</v>
      </c>
      <c r="K8269" s="27">
        <v>42</v>
      </c>
      <c r="L8269" s="27" t="s">
        <v>2455</v>
      </c>
      <c r="M8269" s="27">
        <v>63</v>
      </c>
      <c r="N8269" s="27" t="s">
        <v>9532</v>
      </c>
      <c r="O8269" s="27">
        <v>6</v>
      </c>
      <c r="P8269" s="27">
        <v>9456</v>
      </c>
      <c r="Q8269" s="27">
        <v>1988</v>
      </c>
      <c r="R8269" s="27">
        <v>9999</v>
      </c>
      <c r="S8269" s="27"/>
      <c r="T8269" s="27"/>
      <c r="U8269" s="27" t="s">
        <v>140</v>
      </c>
      <c r="V8269" s="27" t="s">
        <v>2339</v>
      </c>
      <c r="W8269" s="27"/>
      <c r="X8269" s="27"/>
      <c r="Y8269" s="27"/>
      <c r="Z8269" s="27"/>
      <c r="AA8269" s="27"/>
      <c r="AB8269" s="27"/>
      <c r="AC8269" s="27"/>
      <c r="AD8269" s="27"/>
      <c r="AE8269" s="27"/>
      <c r="AF8269" s="27"/>
      <c r="AG8269" s="27"/>
      <c r="AH8269" s="27"/>
      <c r="AI8269" s="27">
        <v>3.7</v>
      </c>
      <c r="AJ8269" s="27">
        <v>1.3579000000000001</v>
      </c>
      <c r="AK8269" s="27">
        <v>1.3579000000000001</v>
      </c>
      <c r="AL8269" s="27">
        <v>1.3579000000000001</v>
      </c>
      <c r="AM8269" s="27">
        <v>1.3579000000000001</v>
      </c>
      <c r="AN8269" s="27"/>
      <c r="AO8269" s="27"/>
      <c r="AP8269" s="27"/>
      <c r="AQ8269" s="27"/>
      <c r="AR8269" s="27"/>
      <c r="AS8269" s="27"/>
      <c r="AT8269" s="27"/>
      <c r="AU8269" s="27"/>
      <c r="AV8269" s="27"/>
      <c r="AW8269" s="27"/>
      <c r="AX8269" s="27"/>
    </row>
    <row r="8270" spans="1:50">
      <c r="A8270" s="27" t="s">
        <v>17031</v>
      </c>
      <c r="B8270" s="27" t="s">
        <v>17033</v>
      </c>
      <c r="C8270" s="27">
        <v>10129</v>
      </c>
      <c r="D8270" s="27" t="s">
        <v>34</v>
      </c>
      <c r="E8270" s="27" t="s">
        <v>1245</v>
      </c>
      <c r="F8270" s="27"/>
      <c r="G8270" s="27" t="s">
        <v>117</v>
      </c>
      <c r="H8270" s="27" t="s">
        <v>2334</v>
      </c>
      <c r="I8270" s="27" t="s">
        <v>3016</v>
      </c>
      <c r="J8270" s="27" t="s">
        <v>2402</v>
      </c>
      <c r="K8270" s="27">
        <v>42</v>
      </c>
      <c r="L8270" s="27" t="s">
        <v>2455</v>
      </c>
      <c r="M8270" s="27">
        <v>63</v>
      </c>
      <c r="N8270" s="27" t="s">
        <v>9532</v>
      </c>
      <c r="O8270" s="27">
        <v>6</v>
      </c>
      <c r="P8270" s="27">
        <v>9456</v>
      </c>
      <c r="Q8270" s="27">
        <v>1988</v>
      </c>
      <c r="R8270" s="27">
        <v>9999</v>
      </c>
      <c r="S8270" s="27"/>
      <c r="T8270" s="27"/>
      <c r="U8270" s="27" t="s">
        <v>140</v>
      </c>
      <c r="V8270" s="27" t="s">
        <v>2339</v>
      </c>
      <c r="W8270" s="27"/>
      <c r="X8270" s="27"/>
      <c r="Y8270" s="27"/>
      <c r="Z8270" s="27"/>
      <c r="AA8270" s="27"/>
      <c r="AB8270" s="27"/>
      <c r="AC8270" s="27"/>
      <c r="AD8270" s="27"/>
      <c r="AE8270" s="27"/>
      <c r="AF8270" s="27"/>
      <c r="AG8270" s="27"/>
      <c r="AH8270" s="27"/>
      <c r="AI8270" s="27">
        <v>3.7</v>
      </c>
      <c r="AJ8270" s="27">
        <v>1.3579000000000001</v>
      </c>
      <c r="AK8270" s="27">
        <v>1.3579000000000001</v>
      </c>
      <c r="AL8270" s="27">
        <v>1.3579000000000001</v>
      </c>
      <c r="AM8270" s="27">
        <v>1.3579000000000001</v>
      </c>
      <c r="AN8270" s="27"/>
      <c r="AO8270" s="27"/>
      <c r="AP8270" s="27"/>
      <c r="AQ8270" s="27"/>
      <c r="AR8270" s="27"/>
      <c r="AS8270" s="27"/>
      <c r="AT8270" s="27"/>
      <c r="AU8270" s="27"/>
      <c r="AV8270" s="27"/>
      <c r="AW8270" s="27"/>
      <c r="AX8270" s="27"/>
    </row>
    <row r="8271" spans="1:50">
      <c r="A8271" s="27" t="s">
        <v>11080</v>
      </c>
      <c r="B8271" s="27" t="s">
        <v>11081</v>
      </c>
      <c r="C8271" s="27">
        <v>10137</v>
      </c>
      <c r="D8271" s="27" t="s">
        <v>34</v>
      </c>
      <c r="E8271" s="27" t="s">
        <v>73</v>
      </c>
      <c r="F8271" s="27"/>
      <c r="G8271" s="27" t="s">
        <v>164</v>
      </c>
      <c r="H8271" s="27"/>
      <c r="I8271" s="27" t="s">
        <v>2343</v>
      </c>
      <c r="J8271" s="27" t="s">
        <v>4126</v>
      </c>
      <c r="K8271" s="27">
        <v>50</v>
      </c>
      <c r="L8271" s="27" t="s">
        <v>1789</v>
      </c>
      <c r="M8271" s="27">
        <v>27</v>
      </c>
      <c r="N8271" s="27" t="s">
        <v>4127</v>
      </c>
      <c r="O8271" s="27">
        <v>2.4</v>
      </c>
      <c r="P8271" s="27">
        <v>0</v>
      </c>
      <c r="Q8271" s="27">
        <v>1989</v>
      </c>
      <c r="R8271" s="27">
        <v>9999</v>
      </c>
      <c r="S8271" s="27"/>
      <c r="T8271" s="27"/>
      <c r="U8271" s="27" t="s">
        <v>40</v>
      </c>
      <c r="V8271" s="27" t="s">
        <v>164</v>
      </c>
      <c r="W8271" s="27"/>
      <c r="X8271" s="27"/>
      <c r="Y8271" s="27"/>
      <c r="Z8271" s="27"/>
      <c r="AA8271" s="27"/>
      <c r="AB8271" s="27"/>
      <c r="AC8271" s="27"/>
      <c r="AD8271" s="27"/>
      <c r="AE8271" s="27"/>
      <c r="AF8271" s="27"/>
      <c r="AG8271" s="27"/>
      <c r="AH8271" s="27"/>
      <c r="AI8271" s="27"/>
      <c r="AJ8271" s="27">
        <v>0</v>
      </c>
      <c r="AK8271" s="27">
        <v>0</v>
      </c>
      <c r="AL8271" s="27">
        <v>0</v>
      </c>
      <c r="AM8271" s="27">
        <v>0</v>
      </c>
      <c r="AN8271" s="27"/>
      <c r="AO8271" s="27"/>
      <c r="AP8271" s="27"/>
      <c r="AQ8271" s="27"/>
      <c r="AR8271" s="27"/>
      <c r="AS8271" s="27"/>
      <c r="AT8271" s="27"/>
      <c r="AU8271" s="27"/>
      <c r="AV8271" s="27"/>
      <c r="AW8271" s="27"/>
      <c r="AX8271" s="27"/>
    </row>
    <row r="8272" spans="1:50">
      <c r="A8272" s="27" t="s">
        <v>11080</v>
      </c>
      <c r="B8272" s="27" t="s">
        <v>11082</v>
      </c>
      <c r="C8272" s="27">
        <v>10137</v>
      </c>
      <c r="D8272" s="27" t="s">
        <v>34</v>
      </c>
      <c r="E8272" s="27" t="s">
        <v>123</v>
      </c>
      <c r="F8272" s="27"/>
      <c r="G8272" s="27" t="s">
        <v>164</v>
      </c>
      <c r="H8272" s="27"/>
      <c r="I8272" s="27" t="s">
        <v>2343</v>
      </c>
      <c r="J8272" s="27" t="s">
        <v>4126</v>
      </c>
      <c r="K8272" s="27">
        <v>50</v>
      </c>
      <c r="L8272" s="27" t="s">
        <v>1789</v>
      </c>
      <c r="M8272" s="27">
        <v>27</v>
      </c>
      <c r="N8272" s="27" t="s">
        <v>4127</v>
      </c>
      <c r="O8272" s="27">
        <v>0.5</v>
      </c>
      <c r="P8272" s="27">
        <v>0</v>
      </c>
      <c r="Q8272" s="27">
        <v>1989</v>
      </c>
      <c r="R8272" s="27">
        <v>9999</v>
      </c>
      <c r="S8272" s="27"/>
      <c r="T8272" s="27"/>
      <c r="U8272" s="27" t="s">
        <v>40</v>
      </c>
      <c r="V8272" s="27" t="s">
        <v>164</v>
      </c>
      <c r="W8272" s="27"/>
      <c r="X8272" s="27"/>
      <c r="Y8272" s="27"/>
      <c r="Z8272" s="27"/>
      <c r="AA8272" s="27"/>
      <c r="AB8272" s="27"/>
      <c r="AC8272" s="27"/>
      <c r="AD8272" s="27"/>
      <c r="AE8272" s="27"/>
      <c r="AF8272" s="27"/>
      <c r="AG8272" s="27"/>
      <c r="AH8272" s="27"/>
      <c r="AI8272" s="27"/>
      <c r="AJ8272" s="27">
        <v>0</v>
      </c>
      <c r="AK8272" s="27">
        <v>0</v>
      </c>
      <c r="AL8272" s="27">
        <v>0</v>
      </c>
      <c r="AM8272" s="27">
        <v>0</v>
      </c>
      <c r="AN8272" s="27"/>
      <c r="AO8272" s="27"/>
      <c r="AP8272" s="27"/>
      <c r="AQ8272" s="27"/>
      <c r="AR8272" s="27"/>
      <c r="AS8272" s="27"/>
      <c r="AT8272" s="27"/>
      <c r="AU8272" s="27"/>
      <c r="AV8272" s="27"/>
      <c r="AW8272" s="27"/>
      <c r="AX8272" s="27"/>
    </row>
    <row r="8273" spans="1:50">
      <c r="A8273" s="27" t="s">
        <v>29277</v>
      </c>
      <c r="B8273" s="27" t="s">
        <v>29278</v>
      </c>
      <c r="C8273" s="27">
        <v>10138</v>
      </c>
      <c r="D8273" s="27" t="s">
        <v>34</v>
      </c>
      <c r="E8273" s="27" t="s">
        <v>49</v>
      </c>
      <c r="F8273" s="27"/>
      <c r="G8273" s="27" t="s">
        <v>164</v>
      </c>
      <c r="H8273" s="27"/>
      <c r="I8273" s="27" t="s">
        <v>4710</v>
      </c>
      <c r="J8273" s="27" t="s">
        <v>4711</v>
      </c>
      <c r="K8273" s="27">
        <v>30</v>
      </c>
      <c r="L8273" s="27" t="s">
        <v>11524</v>
      </c>
      <c r="M8273" s="27">
        <v>9</v>
      </c>
      <c r="N8273" s="27" t="s">
        <v>29279</v>
      </c>
      <c r="O8273" s="27">
        <v>2</v>
      </c>
      <c r="P8273" s="27">
        <v>0</v>
      </c>
      <c r="Q8273" s="27">
        <v>1985</v>
      </c>
      <c r="R8273" s="27">
        <v>9999</v>
      </c>
      <c r="S8273" s="27"/>
      <c r="T8273" s="27"/>
      <c r="U8273" s="27" t="s">
        <v>40</v>
      </c>
      <c r="V8273" s="27" t="s">
        <v>164</v>
      </c>
      <c r="W8273" s="27"/>
      <c r="X8273" s="27"/>
      <c r="Y8273" s="27"/>
      <c r="Z8273" s="27"/>
      <c r="AA8273" s="27"/>
      <c r="AB8273" s="27"/>
      <c r="AC8273" s="27"/>
      <c r="AD8273" s="27"/>
      <c r="AE8273" s="27"/>
      <c r="AF8273" s="27"/>
      <c r="AG8273" s="27"/>
      <c r="AH8273" s="27"/>
      <c r="AI8273" s="27"/>
      <c r="AJ8273" s="27">
        <v>0</v>
      </c>
      <c r="AK8273" s="27">
        <v>0</v>
      </c>
      <c r="AL8273" s="27">
        <v>0</v>
      </c>
      <c r="AM8273" s="27">
        <v>0</v>
      </c>
      <c r="AN8273" s="27"/>
      <c r="AO8273" s="27"/>
      <c r="AP8273" s="27"/>
      <c r="AQ8273" s="27"/>
      <c r="AR8273" s="27"/>
      <c r="AS8273" s="27"/>
      <c r="AT8273" s="27"/>
      <c r="AU8273" s="27"/>
      <c r="AV8273" s="27"/>
      <c r="AW8273" s="27"/>
      <c r="AX8273" s="27"/>
    </row>
    <row r="8274" spans="1:50">
      <c r="A8274" s="27" t="s">
        <v>17258</v>
      </c>
      <c r="B8274" s="27" t="s">
        <v>17259</v>
      </c>
      <c r="C8274" s="27">
        <v>10139</v>
      </c>
      <c r="D8274" s="27" t="s">
        <v>34</v>
      </c>
      <c r="E8274" s="27" t="s">
        <v>73</v>
      </c>
      <c r="F8274" s="27"/>
      <c r="G8274" s="27" t="s">
        <v>164</v>
      </c>
      <c r="H8274" s="27"/>
      <c r="I8274" s="27" t="s">
        <v>2437</v>
      </c>
      <c r="J8274" s="27" t="s">
        <v>2321</v>
      </c>
      <c r="K8274" s="27">
        <v>6</v>
      </c>
      <c r="L8274" s="27" t="s">
        <v>684</v>
      </c>
      <c r="M8274" s="27">
        <v>29</v>
      </c>
      <c r="N8274" s="27" t="s">
        <v>2438</v>
      </c>
      <c r="O8274" s="27">
        <v>5.9</v>
      </c>
      <c r="P8274" s="27">
        <v>0</v>
      </c>
      <c r="Q8274" s="27">
        <v>1990</v>
      </c>
      <c r="R8274" s="27">
        <v>9999</v>
      </c>
      <c r="S8274" s="27"/>
      <c r="T8274" s="27"/>
      <c r="U8274" s="27" t="s">
        <v>40</v>
      </c>
      <c r="V8274" s="27" t="s">
        <v>164</v>
      </c>
      <c r="W8274" s="27"/>
      <c r="X8274" s="27"/>
      <c r="Y8274" s="27"/>
      <c r="Z8274" s="27"/>
      <c r="AA8274" s="27"/>
      <c r="AB8274" s="27"/>
      <c r="AC8274" s="27"/>
      <c r="AD8274" s="27"/>
      <c r="AE8274" s="27"/>
      <c r="AF8274" s="27"/>
      <c r="AG8274" s="27"/>
      <c r="AH8274" s="27"/>
      <c r="AI8274" s="27"/>
      <c r="AJ8274" s="27">
        <v>0</v>
      </c>
      <c r="AK8274" s="27">
        <v>0</v>
      </c>
      <c r="AL8274" s="27">
        <v>0</v>
      </c>
      <c r="AM8274" s="27">
        <v>0</v>
      </c>
      <c r="AN8274" s="27"/>
      <c r="AO8274" s="27"/>
      <c r="AP8274" s="27"/>
      <c r="AQ8274" s="27"/>
      <c r="AR8274" s="27"/>
      <c r="AS8274" s="27"/>
      <c r="AT8274" s="27"/>
      <c r="AU8274" s="27"/>
      <c r="AV8274" s="27"/>
      <c r="AW8274" s="27"/>
      <c r="AX8274" s="27"/>
    </row>
    <row r="8275" spans="1:50">
      <c r="A8275" s="27" t="s">
        <v>17258</v>
      </c>
      <c r="B8275" s="27" t="s">
        <v>17260</v>
      </c>
      <c r="C8275" s="27">
        <v>10139</v>
      </c>
      <c r="D8275" s="27" t="s">
        <v>34</v>
      </c>
      <c r="E8275" s="27" t="s">
        <v>123</v>
      </c>
      <c r="F8275" s="27"/>
      <c r="G8275" s="27" t="s">
        <v>164</v>
      </c>
      <c r="H8275" s="27"/>
      <c r="I8275" s="27" t="s">
        <v>2437</v>
      </c>
      <c r="J8275" s="27" t="s">
        <v>2321</v>
      </c>
      <c r="K8275" s="27">
        <v>6</v>
      </c>
      <c r="L8275" s="27" t="s">
        <v>684</v>
      </c>
      <c r="M8275" s="27">
        <v>29</v>
      </c>
      <c r="N8275" s="27" t="s">
        <v>2438</v>
      </c>
      <c r="O8275" s="27">
        <v>5.9</v>
      </c>
      <c r="P8275" s="27">
        <v>0</v>
      </c>
      <c r="Q8275" s="27">
        <v>1990</v>
      </c>
      <c r="R8275" s="27">
        <v>9999</v>
      </c>
      <c r="S8275" s="27"/>
      <c r="T8275" s="27"/>
      <c r="U8275" s="27" t="s">
        <v>40</v>
      </c>
      <c r="V8275" s="27" t="s">
        <v>164</v>
      </c>
      <c r="W8275" s="27"/>
      <c r="X8275" s="27"/>
      <c r="Y8275" s="27"/>
      <c r="Z8275" s="27"/>
      <c r="AA8275" s="27"/>
      <c r="AB8275" s="27"/>
      <c r="AC8275" s="27"/>
      <c r="AD8275" s="27"/>
      <c r="AE8275" s="27"/>
      <c r="AF8275" s="27"/>
      <c r="AG8275" s="27"/>
      <c r="AH8275" s="27"/>
      <c r="AI8275" s="27"/>
      <c r="AJ8275" s="27">
        <v>0</v>
      </c>
      <c r="AK8275" s="27">
        <v>0</v>
      </c>
      <c r="AL8275" s="27">
        <v>0</v>
      </c>
      <c r="AM8275" s="27">
        <v>0</v>
      </c>
      <c r="AN8275" s="27"/>
      <c r="AO8275" s="27"/>
      <c r="AP8275" s="27"/>
      <c r="AQ8275" s="27"/>
      <c r="AR8275" s="27"/>
      <c r="AS8275" s="27"/>
      <c r="AT8275" s="27"/>
      <c r="AU8275" s="27"/>
      <c r="AV8275" s="27"/>
      <c r="AW8275" s="27"/>
      <c r="AX8275" s="27"/>
    </row>
    <row r="8276" spans="1:50">
      <c r="A8276" s="27" t="s">
        <v>5608</v>
      </c>
      <c r="B8276" s="27" t="s">
        <v>5609</v>
      </c>
      <c r="C8276" s="27">
        <v>10140</v>
      </c>
      <c r="D8276" s="27" t="s">
        <v>34</v>
      </c>
      <c r="E8276" s="27" t="s">
        <v>73</v>
      </c>
      <c r="F8276" s="27"/>
      <c r="G8276" s="27" t="s">
        <v>164</v>
      </c>
      <c r="H8276" s="27"/>
      <c r="I8276" s="27" t="s">
        <v>3344</v>
      </c>
      <c r="J8276" s="27" t="s">
        <v>2903</v>
      </c>
      <c r="K8276" s="27">
        <v>16</v>
      </c>
      <c r="L8276" s="27" t="s">
        <v>108</v>
      </c>
      <c r="M8276" s="27">
        <v>33</v>
      </c>
      <c r="N8276" s="27" t="s">
        <v>5610</v>
      </c>
      <c r="O8276" s="27">
        <v>2.6</v>
      </c>
      <c r="P8276" s="27">
        <v>0</v>
      </c>
      <c r="Q8276" s="27">
        <v>1986</v>
      </c>
      <c r="R8276" s="27">
        <v>9999</v>
      </c>
      <c r="S8276" s="27"/>
      <c r="T8276" s="27"/>
      <c r="U8276" s="27" t="s">
        <v>40</v>
      </c>
      <c r="V8276" s="27" t="s">
        <v>164</v>
      </c>
      <c r="W8276" s="27"/>
      <c r="X8276" s="27"/>
      <c r="Y8276" s="27"/>
      <c r="Z8276" s="27"/>
      <c r="AA8276" s="27"/>
      <c r="AB8276" s="27"/>
      <c r="AC8276" s="27"/>
      <c r="AD8276" s="27"/>
      <c r="AE8276" s="27"/>
      <c r="AF8276" s="27"/>
      <c r="AG8276" s="27"/>
      <c r="AH8276" s="27"/>
      <c r="AI8276" s="27"/>
      <c r="AJ8276" s="27">
        <v>0</v>
      </c>
      <c r="AK8276" s="27">
        <v>0</v>
      </c>
      <c r="AL8276" s="27">
        <v>0</v>
      </c>
      <c r="AM8276" s="27">
        <v>0</v>
      </c>
      <c r="AN8276" s="27"/>
      <c r="AO8276" s="27"/>
      <c r="AP8276" s="27"/>
      <c r="AQ8276" s="27"/>
      <c r="AR8276" s="27"/>
      <c r="AS8276" s="27"/>
      <c r="AT8276" s="27"/>
      <c r="AU8276" s="27"/>
      <c r="AV8276" s="27"/>
      <c r="AW8276" s="27"/>
      <c r="AX8276" s="27"/>
    </row>
    <row r="8277" spans="1:50">
      <c r="A8277" s="27" t="s">
        <v>28532</v>
      </c>
      <c r="B8277" s="27" t="s">
        <v>28533</v>
      </c>
      <c r="C8277" s="27">
        <v>10144</v>
      </c>
      <c r="D8277" s="27" t="s">
        <v>214</v>
      </c>
      <c r="E8277" s="27" t="s">
        <v>7005</v>
      </c>
      <c r="F8277" s="27"/>
      <c r="G8277" s="27" t="s">
        <v>207</v>
      </c>
      <c r="H8277" s="27"/>
      <c r="I8277" s="27" t="s">
        <v>2352</v>
      </c>
      <c r="J8277" s="27" t="s">
        <v>2321</v>
      </c>
      <c r="K8277" s="27">
        <v>6</v>
      </c>
      <c r="L8277" s="27" t="s">
        <v>3288</v>
      </c>
      <c r="M8277" s="27">
        <v>61</v>
      </c>
      <c r="N8277" s="27" t="s">
        <v>3289</v>
      </c>
      <c r="O8277" s="27">
        <v>17.5</v>
      </c>
      <c r="P8277" s="27">
        <v>5743</v>
      </c>
      <c r="Q8277" s="27">
        <v>2005</v>
      </c>
      <c r="R8277" s="27">
        <v>9999</v>
      </c>
      <c r="S8277" s="27"/>
      <c r="T8277" s="27"/>
      <c r="U8277" s="27" t="s">
        <v>140</v>
      </c>
      <c r="V8277" s="27" t="s">
        <v>207</v>
      </c>
      <c r="W8277" s="27"/>
      <c r="X8277" s="27"/>
      <c r="Y8277" s="27"/>
      <c r="Z8277" s="27"/>
      <c r="AA8277" s="27" t="s">
        <v>2723</v>
      </c>
      <c r="AB8277" s="27"/>
      <c r="AC8277" s="27" t="s">
        <v>3995</v>
      </c>
      <c r="AD8277" s="27" t="s">
        <v>5625</v>
      </c>
      <c r="AE8277" s="27" t="s">
        <v>210</v>
      </c>
      <c r="AF8277" s="27"/>
      <c r="AG8277" s="27"/>
      <c r="AH8277" s="27"/>
      <c r="AI8277" s="27"/>
      <c r="AJ8277" s="27">
        <v>0.12559999999999999</v>
      </c>
      <c r="AK8277" s="27">
        <v>0.12559999999999999</v>
      </c>
      <c r="AL8277" s="27">
        <v>0.12559999999999999</v>
      </c>
      <c r="AM8277" s="27">
        <v>0.12559999999999999</v>
      </c>
      <c r="AN8277" s="27"/>
      <c r="AO8277" s="27"/>
      <c r="AP8277" s="27"/>
      <c r="AQ8277" s="27"/>
      <c r="AR8277" s="27"/>
      <c r="AS8277" s="27"/>
      <c r="AT8277" s="27"/>
      <c r="AU8277" s="27"/>
      <c r="AV8277" s="27"/>
      <c r="AW8277" s="27"/>
      <c r="AX8277" s="27"/>
    </row>
    <row r="8278" spans="1:50">
      <c r="A8278" s="27" t="s">
        <v>14888</v>
      </c>
      <c r="B8278" s="27" t="s">
        <v>14889</v>
      </c>
      <c r="C8278" s="27">
        <v>10151</v>
      </c>
      <c r="D8278" s="27" t="s">
        <v>214</v>
      </c>
      <c r="E8278" s="27" t="s">
        <v>14890</v>
      </c>
      <c r="F8278" s="27">
        <v>10068</v>
      </c>
      <c r="G8278" s="27" t="s">
        <v>2284</v>
      </c>
      <c r="H8278" s="27"/>
      <c r="I8278" s="27" t="s">
        <v>2717</v>
      </c>
      <c r="J8278" s="27" t="s">
        <v>2661</v>
      </c>
      <c r="K8278" s="27">
        <v>54</v>
      </c>
      <c r="L8278" s="27" t="s">
        <v>1409</v>
      </c>
      <c r="M8278" s="27">
        <v>49</v>
      </c>
      <c r="N8278" s="27" t="s">
        <v>14891</v>
      </c>
      <c r="O8278" s="27">
        <v>40</v>
      </c>
      <c r="P8278" s="27">
        <v>13334</v>
      </c>
      <c r="Q8278" s="27">
        <v>1993</v>
      </c>
      <c r="R8278" s="27">
        <v>9999</v>
      </c>
      <c r="S8278" s="27" t="s">
        <v>2706</v>
      </c>
      <c r="T8278" s="27" t="s">
        <v>2458</v>
      </c>
      <c r="U8278" s="27" t="s">
        <v>40</v>
      </c>
      <c r="V8278" s="27" t="s">
        <v>7343</v>
      </c>
      <c r="W8278" s="27" t="s">
        <v>2708</v>
      </c>
      <c r="X8278" s="27">
        <v>1992</v>
      </c>
      <c r="Y8278" s="27">
        <v>0.92</v>
      </c>
      <c r="Z8278" s="27" t="s">
        <v>14892</v>
      </c>
      <c r="AA8278" s="27" t="s">
        <v>2723</v>
      </c>
      <c r="AB8278" s="27"/>
      <c r="AC8278" s="27" t="s">
        <v>13801</v>
      </c>
      <c r="AD8278" s="27" t="s">
        <v>214</v>
      </c>
      <c r="AE8278" s="27" t="s">
        <v>2462</v>
      </c>
      <c r="AF8278" s="27"/>
      <c r="AG8278" s="27"/>
      <c r="AH8278" s="27"/>
      <c r="AI8278" s="27">
        <v>0.83</v>
      </c>
      <c r="AJ8278" s="27">
        <v>0.32340000000000002</v>
      </c>
      <c r="AK8278" s="27">
        <v>0.16170000000000001</v>
      </c>
      <c r="AL8278" s="27">
        <v>0.32340000000000002</v>
      </c>
      <c r="AM8278" s="27">
        <v>0.16170000000000001</v>
      </c>
      <c r="AN8278" s="27">
        <v>0.01</v>
      </c>
      <c r="AO8278" s="27">
        <v>0.01</v>
      </c>
      <c r="AP8278" s="27">
        <v>0.01</v>
      </c>
      <c r="AQ8278" s="27">
        <v>0.98</v>
      </c>
      <c r="AR8278" s="27" t="s">
        <v>209</v>
      </c>
      <c r="AS8278" s="27">
        <v>1992</v>
      </c>
      <c r="AT8278" s="27"/>
      <c r="AU8278" s="27"/>
      <c r="AV8278" s="27"/>
      <c r="AW8278" s="27"/>
      <c r="AX8278" s="27"/>
    </row>
    <row r="8279" spans="1:50">
      <c r="A8279" s="27" t="s">
        <v>14888</v>
      </c>
      <c r="B8279" s="27" t="s">
        <v>14893</v>
      </c>
      <c r="C8279" s="27">
        <v>10151</v>
      </c>
      <c r="D8279" s="27" t="s">
        <v>214</v>
      </c>
      <c r="E8279" s="27" t="s">
        <v>14894</v>
      </c>
      <c r="F8279" s="27">
        <v>10069</v>
      </c>
      <c r="G8279" s="27" t="s">
        <v>2284</v>
      </c>
      <c r="H8279" s="27"/>
      <c r="I8279" s="27" t="s">
        <v>2717</v>
      </c>
      <c r="J8279" s="27" t="s">
        <v>2661</v>
      </c>
      <c r="K8279" s="27">
        <v>54</v>
      </c>
      <c r="L8279" s="27" t="s">
        <v>1409</v>
      </c>
      <c r="M8279" s="27">
        <v>49</v>
      </c>
      <c r="N8279" s="27" t="s">
        <v>14891</v>
      </c>
      <c r="O8279" s="27">
        <v>40</v>
      </c>
      <c r="P8279" s="27">
        <v>13334</v>
      </c>
      <c r="Q8279" s="27">
        <v>1993</v>
      </c>
      <c r="R8279" s="27">
        <v>9999</v>
      </c>
      <c r="S8279" s="27" t="s">
        <v>2706</v>
      </c>
      <c r="T8279" s="27" t="s">
        <v>2458</v>
      </c>
      <c r="U8279" s="27" t="s">
        <v>40</v>
      </c>
      <c r="V8279" s="27" t="s">
        <v>7343</v>
      </c>
      <c r="W8279" s="27" t="s">
        <v>2708</v>
      </c>
      <c r="X8279" s="27">
        <v>1992</v>
      </c>
      <c r="Y8279" s="27">
        <v>0.92</v>
      </c>
      <c r="Z8279" s="27" t="s">
        <v>14892</v>
      </c>
      <c r="AA8279" s="27" t="s">
        <v>2723</v>
      </c>
      <c r="AB8279" s="27"/>
      <c r="AC8279" s="27" t="s">
        <v>13801</v>
      </c>
      <c r="AD8279" s="27" t="s">
        <v>214</v>
      </c>
      <c r="AE8279" s="27" t="s">
        <v>2462</v>
      </c>
      <c r="AF8279" s="27"/>
      <c r="AG8279" s="27"/>
      <c r="AH8279" s="27"/>
      <c r="AI8279" s="27">
        <v>0.83</v>
      </c>
      <c r="AJ8279" s="27">
        <v>0.32246000000000002</v>
      </c>
      <c r="AK8279" s="27">
        <v>0.16123000000000001</v>
      </c>
      <c r="AL8279" s="27">
        <v>0.32246000000000002</v>
      </c>
      <c r="AM8279" s="27">
        <v>0.16123000000000001</v>
      </c>
      <c r="AN8279" s="27">
        <v>0.01</v>
      </c>
      <c r="AO8279" s="27">
        <v>0.01</v>
      </c>
      <c r="AP8279" s="27">
        <v>0.01</v>
      </c>
      <c r="AQ8279" s="27">
        <v>0.98</v>
      </c>
      <c r="AR8279" s="27" t="s">
        <v>209</v>
      </c>
      <c r="AS8279" s="27">
        <v>1992</v>
      </c>
      <c r="AT8279" s="27"/>
      <c r="AU8279" s="27"/>
      <c r="AV8279" s="27"/>
      <c r="AW8279" s="27"/>
      <c r="AX8279" s="27"/>
    </row>
    <row r="8280" spans="1:50">
      <c r="A8280" s="27" t="s">
        <v>32692</v>
      </c>
      <c r="B8280" s="27" t="s">
        <v>32701</v>
      </c>
      <c r="C8280" s="27">
        <v>10152</v>
      </c>
      <c r="D8280" s="27" t="s">
        <v>34</v>
      </c>
      <c r="E8280" s="27" t="s">
        <v>32702</v>
      </c>
      <c r="F8280" s="27"/>
      <c r="G8280" s="27" t="s">
        <v>164</v>
      </c>
      <c r="H8280" s="27"/>
      <c r="I8280" s="27" t="s">
        <v>3016</v>
      </c>
      <c r="J8280" s="27" t="s">
        <v>2402</v>
      </c>
      <c r="K8280" s="27">
        <v>42</v>
      </c>
      <c r="L8280" s="27" t="s">
        <v>32695</v>
      </c>
      <c r="M8280" s="27">
        <v>61</v>
      </c>
      <c r="N8280" s="27" t="s">
        <v>32696</v>
      </c>
      <c r="O8280" s="27">
        <v>0.7</v>
      </c>
      <c r="P8280" s="27">
        <v>0</v>
      </c>
      <c r="Q8280" s="27">
        <v>1985</v>
      </c>
      <c r="R8280" s="27">
        <v>9999</v>
      </c>
      <c r="S8280" s="27"/>
      <c r="T8280" s="27"/>
      <c r="U8280" s="27" t="s">
        <v>40</v>
      </c>
      <c r="V8280" s="27" t="s">
        <v>164</v>
      </c>
      <c r="W8280" s="27"/>
      <c r="X8280" s="27"/>
      <c r="Y8280" s="27"/>
      <c r="Z8280" s="27"/>
      <c r="AA8280" s="27"/>
      <c r="AB8280" s="27"/>
      <c r="AC8280" s="27"/>
      <c r="AD8280" s="27"/>
      <c r="AE8280" s="27"/>
      <c r="AF8280" s="27"/>
      <c r="AG8280" s="27"/>
      <c r="AH8280" s="27"/>
      <c r="AI8280" s="27"/>
      <c r="AJ8280" s="27">
        <v>0</v>
      </c>
      <c r="AK8280" s="27">
        <v>0</v>
      </c>
      <c r="AL8280" s="27">
        <v>0</v>
      </c>
      <c r="AM8280" s="27">
        <v>0</v>
      </c>
      <c r="AN8280" s="27"/>
      <c r="AO8280" s="27"/>
      <c r="AP8280" s="27"/>
      <c r="AQ8280" s="27"/>
      <c r="AR8280" s="27"/>
      <c r="AS8280" s="27"/>
      <c r="AT8280" s="27"/>
      <c r="AU8280" s="27"/>
      <c r="AV8280" s="27"/>
      <c r="AW8280" s="27"/>
      <c r="AX8280" s="27"/>
    </row>
    <row r="8281" spans="1:50">
      <c r="A8281" s="27" t="s">
        <v>32692</v>
      </c>
      <c r="B8281" s="27" t="s">
        <v>32697</v>
      </c>
      <c r="C8281" s="27">
        <v>10152</v>
      </c>
      <c r="D8281" s="27" t="s">
        <v>34</v>
      </c>
      <c r="E8281" s="27" t="s">
        <v>32698</v>
      </c>
      <c r="F8281" s="27"/>
      <c r="G8281" s="27" t="s">
        <v>164</v>
      </c>
      <c r="H8281" s="27"/>
      <c r="I8281" s="27" t="s">
        <v>3016</v>
      </c>
      <c r="J8281" s="27" t="s">
        <v>2402</v>
      </c>
      <c r="K8281" s="27">
        <v>42</v>
      </c>
      <c r="L8281" s="27" t="s">
        <v>32695</v>
      </c>
      <c r="M8281" s="27">
        <v>61</v>
      </c>
      <c r="N8281" s="27" t="s">
        <v>32696</v>
      </c>
      <c r="O8281" s="27">
        <v>0.7</v>
      </c>
      <c r="P8281" s="27">
        <v>0</v>
      </c>
      <c r="Q8281" s="27">
        <v>1985</v>
      </c>
      <c r="R8281" s="27">
        <v>9999</v>
      </c>
      <c r="S8281" s="27"/>
      <c r="T8281" s="27"/>
      <c r="U8281" s="27" t="s">
        <v>40</v>
      </c>
      <c r="V8281" s="27" t="s">
        <v>164</v>
      </c>
      <c r="W8281" s="27"/>
      <c r="X8281" s="27"/>
      <c r="Y8281" s="27"/>
      <c r="Z8281" s="27"/>
      <c r="AA8281" s="27"/>
      <c r="AB8281" s="27"/>
      <c r="AC8281" s="27"/>
      <c r="AD8281" s="27"/>
      <c r="AE8281" s="27"/>
      <c r="AF8281" s="27"/>
      <c r="AG8281" s="27"/>
      <c r="AH8281" s="27"/>
      <c r="AI8281" s="27"/>
      <c r="AJ8281" s="27">
        <v>0</v>
      </c>
      <c r="AK8281" s="27">
        <v>0</v>
      </c>
      <c r="AL8281" s="27">
        <v>0</v>
      </c>
      <c r="AM8281" s="27">
        <v>0</v>
      </c>
      <c r="AN8281" s="27"/>
      <c r="AO8281" s="27"/>
      <c r="AP8281" s="27"/>
      <c r="AQ8281" s="27"/>
      <c r="AR8281" s="27"/>
      <c r="AS8281" s="27"/>
      <c r="AT8281" s="27"/>
      <c r="AU8281" s="27"/>
      <c r="AV8281" s="27"/>
      <c r="AW8281" s="27"/>
      <c r="AX8281" s="27"/>
    </row>
    <row r="8282" spans="1:50">
      <c r="A8282" s="27" t="s">
        <v>32692</v>
      </c>
      <c r="B8282" s="27" t="s">
        <v>32699</v>
      </c>
      <c r="C8282" s="27">
        <v>10152</v>
      </c>
      <c r="D8282" s="27" t="s">
        <v>34</v>
      </c>
      <c r="E8282" s="27" t="s">
        <v>32700</v>
      </c>
      <c r="F8282" s="27"/>
      <c r="G8282" s="27" t="s">
        <v>164</v>
      </c>
      <c r="H8282" s="27"/>
      <c r="I8282" s="27" t="s">
        <v>3016</v>
      </c>
      <c r="J8282" s="27" t="s">
        <v>2402</v>
      </c>
      <c r="K8282" s="27">
        <v>42</v>
      </c>
      <c r="L8282" s="27" t="s">
        <v>32695</v>
      </c>
      <c r="M8282" s="27">
        <v>61</v>
      </c>
      <c r="N8282" s="27" t="s">
        <v>32696</v>
      </c>
      <c r="O8282" s="27">
        <v>0.7</v>
      </c>
      <c r="P8282" s="27">
        <v>0</v>
      </c>
      <c r="Q8282" s="27">
        <v>1985</v>
      </c>
      <c r="R8282" s="27">
        <v>9999</v>
      </c>
      <c r="S8282" s="27"/>
      <c r="T8282" s="27"/>
      <c r="U8282" s="27" t="s">
        <v>40</v>
      </c>
      <c r="V8282" s="27" t="s">
        <v>164</v>
      </c>
      <c r="W8282" s="27"/>
      <c r="X8282" s="27"/>
      <c r="Y8282" s="27"/>
      <c r="Z8282" s="27"/>
      <c r="AA8282" s="27"/>
      <c r="AB8282" s="27"/>
      <c r="AC8282" s="27"/>
      <c r="AD8282" s="27"/>
      <c r="AE8282" s="27"/>
      <c r="AF8282" s="27"/>
      <c r="AG8282" s="27"/>
      <c r="AH8282" s="27"/>
      <c r="AI8282" s="27"/>
      <c r="AJ8282" s="27">
        <v>0</v>
      </c>
      <c r="AK8282" s="27">
        <v>0</v>
      </c>
      <c r="AL8282" s="27">
        <v>0</v>
      </c>
      <c r="AM8282" s="27">
        <v>0</v>
      </c>
      <c r="AN8282" s="27"/>
      <c r="AO8282" s="27"/>
      <c r="AP8282" s="27"/>
      <c r="AQ8282" s="27"/>
      <c r="AR8282" s="27"/>
      <c r="AS8282" s="27"/>
      <c r="AT8282" s="27"/>
      <c r="AU8282" s="27"/>
      <c r="AV8282" s="27"/>
      <c r="AW8282" s="27"/>
      <c r="AX8282" s="27"/>
    </row>
    <row r="8283" spans="1:50">
      <c r="A8283" s="27" t="s">
        <v>32692</v>
      </c>
      <c r="B8283" s="27" t="s">
        <v>32693</v>
      </c>
      <c r="C8283" s="27">
        <v>10152</v>
      </c>
      <c r="D8283" s="27" t="s">
        <v>34</v>
      </c>
      <c r="E8283" s="27" t="s">
        <v>32694</v>
      </c>
      <c r="F8283" s="27"/>
      <c r="G8283" s="27" t="s">
        <v>164</v>
      </c>
      <c r="H8283" s="27"/>
      <c r="I8283" s="27" t="s">
        <v>3016</v>
      </c>
      <c r="J8283" s="27" t="s">
        <v>2402</v>
      </c>
      <c r="K8283" s="27">
        <v>42</v>
      </c>
      <c r="L8283" s="27" t="s">
        <v>32695</v>
      </c>
      <c r="M8283" s="27">
        <v>61</v>
      </c>
      <c r="N8283" s="27" t="s">
        <v>32696</v>
      </c>
      <c r="O8283" s="27">
        <v>0.7</v>
      </c>
      <c r="P8283" s="27">
        <v>0</v>
      </c>
      <c r="Q8283" s="27">
        <v>1985</v>
      </c>
      <c r="R8283" s="27">
        <v>9999</v>
      </c>
      <c r="S8283" s="27"/>
      <c r="T8283" s="27"/>
      <c r="U8283" s="27" t="s">
        <v>40</v>
      </c>
      <c r="V8283" s="27" t="s">
        <v>164</v>
      </c>
      <c r="W8283" s="27"/>
      <c r="X8283" s="27"/>
      <c r="Y8283" s="27"/>
      <c r="Z8283" s="27"/>
      <c r="AA8283" s="27"/>
      <c r="AB8283" s="27"/>
      <c r="AC8283" s="27"/>
      <c r="AD8283" s="27"/>
      <c r="AE8283" s="27"/>
      <c r="AF8283" s="27"/>
      <c r="AG8283" s="27"/>
      <c r="AH8283" s="27"/>
      <c r="AI8283" s="27"/>
      <c r="AJ8283" s="27">
        <v>0</v>
      </c>
      <c r="AK8283" s="27">
        <v>0</v>
      </c>
      <c r="AL8283" s="27">
        <v>0</v>
      </c>
      <c r="AM8283" s="27">
        <v>0</v>
      </c>
      <c r="AN8283" s="27"/>
      <c r="AO8283" s="27"/>
      <c r="AP8283" s="27"/>
      <c r="AQ8283" s="27"/>
      <c r="AR8283" s="27"/>
      <c r="AS8283" s="27"/>
      <c r="AT8283" s="27"/>
      <c r="AU8283" s="27"/>
      <c r="AV8283" s="27"/>
      <c r="AW8283" s="27"/>
      <c r="AX8283" s="27"/>
    </row>
    <row r="8284" spans="1:50">
      <c r="A8284" s="27" t="s">
        <v>6384</v>
      </c>
      <c r="B8284" s="27" t="s">
        <v>6385</v>
      </c>
      <c r="C8284" s="27">
        <v>10155</v>
      </c>
      <c r="D8284" s="27" t="s">
        <v>34</v>
      </c>
      <c r="E8284" s="27" t="s">
        <v>49</v>
      </c>
      <c r="F8284" s="27"/>
      <c r="G8284" s="27" t="s">
        <v>164</v>
      </c>
      <c r="H8284" s="27"/>
      <c r="I8284" s="27" t="s">
        <v>2418</v>
      </c>
      <c r="J8284" s="27" t="s">
        <v>3331</v>
      </c>
      <c r="K8284" s="27">
        <v>51</v>
      </c>
      <c r="L8284" s="27" t="s">
        <v>6386</v>
      </c>
      <c r="M8284" s="27">
        <v>41</v>
      </c>
      <c r="N8284" s="27" t="s">
        <v>6387</v>
      </c>
      <c r="O8284" s="27">
        <v>2.9</v>
      </c>
      <c r="P8284" s="27">
        <v>0</v>
      </c>
      <c r="Q8284" s="27">
        <v>1993</v>
      </c>
      <c r="R8284" s="27">
        <v>9999</v>
      </c>
      <c r="S8284" s="27"/>
      <c r="T8284" s="27"/>
      <c r="U8284" s="27" t="s">
        <v>40</v>
      </c>
      <c r="V8284" s="27" t="s">
        <v>164</v>
      </c>
      <c r="W8284" s="27"/>
      <c r="X8284" s="27"/>
      <c r="Y8284" s="27"/>
      <c r="Z8284" s="27"/>
      <c r="AA8284" s="27"/>
      <c r="AB8284" s="27"/>
      <c r="AC8284" s="27"/>
      <c r="AD8284" s="27"/>
      <c r="AE8284" s="27"/>
      <c r="AF8284" s="27"/>
      <c r="AG8284" s="27"/>
      <c r="AH8284" s="27"/>
      <c r="AI8284" s="27"/>
      <c r="AJ8284" s="27">
        <v>0</v>
      </c>
      <c r="AK8284" s="27">
        <v>0</v>
      </c>
      <c r="AL8284" s="27">
        <v>0</v>
      </c>
      <c r="AM8284" s="27">
        <v>0</v>
      </c>
      <c r="AN8284" s="27"/>
      <c r="AO8284" s="27"/>
      <c r="AP8284" s="27"/>
      <c r="AQ8284" s="27"/>
      <c r="AR8284" s="27"/>
      <c r="AS8284" s="27"/>
      <c r="AT8284" s="27"/>
      <c r="AU8284" s="27"/>
      <c r="AV8284" s="27"/>
      <c r="AW8284" s="27"/>
      <c r="AX8284" s="27"/>
    </row>
    <row r="8285" spans="1:50">
      <c r="A8285" s="27" t="s">
        <v>13714</v>
      </c>
      <c r="B8285" s="27" t="s">
        <v>13715</v>
      </c>
      <c r="C8285" s="27">
        <v>10156</v>
      </c>
      <c r="D8285" s="27" t="s">
        <v>34</v>
      </c>
      <c r="E8285" s="27" t="s">
        <v>123</v>
      </c>
      <c r="F8285" s="27"/>
      <c r="G8285" s="27" t="s">
        <v>100</v>
      </c>
      <c r="H8285" s="27"/>
      <c r="I8285" s="27" t="s">
        <v>2352</v>
      </c>
      <c r="J8285" s="27" t="s">
        <v>2321</v>
      </c>
      <c r="K8285" s="27">
        <v>6</v>
      </c>
      <c r="L8285" s="27" t="s">
        <v>88</v>
      </c>
      <c r="M8285" s="27">
        <v>19</v>
      </c>
      <c r="N8285" s="27" t="s">
        <v>2353</v>
      </c>
      <c r="O8285" s="27">
        <v>6</v>
      </c>
      <c r="P8285" s="27">
        <v>8548</v>
      </c>
      <c r="Q8285" s="27">
        <v>1990</v>
      </c>
      <c r="R8285" s="27">
        <v>9999</v>
      </c>
      <c r="S8285" s="27"/>
      <c r="T8285" s="27"/>
      <c r="U8285" s="27" t="s">
        <v>140</v>
      </c>
      <c r="V8285" s="27" t="s">
        <v>211</v>
      </c>
      <c r="W8285" s="27"/>
      <c r="X8285" s="27"/>
      <c r="Y8285" s="27"/>
      <c r="Z8285" s="27" t="s">
        <v>2390</v>
      </c>
      <c r="AA8285" s="27" t="s">
        <v>2411</v>
      </c>
      <c r="AB8285" s="27"/>
      <c r="AC8285" s="27"/>
      <c r="AD8285" s="27"/>
      <c r="AE8285" s="27"/>
      <c r="AF8285" s="27"/>
      <c r="AG8285" s="27"/>
      <c r="AH8285" s="27"/>
      <c r="AI8285" s="27"/>
      <c r="AJ8285" s="27">
        <v>1.234E-2</v>
      </c>
      <c r="AK8285" s="27">
        <v>1.234E-2</v>
      </c>
      <c r="AL8285" s="27">
        <v>1.234E-2</v>
      </c>
      <c r="AM8285" s="27">
        <v>1.234E-2</v>
      </c>
      <c r="AN8285" s="27"/>
      <c r="AO8285" s="27"/>
      <c r="AP8285" s="27"/>
      <c r="AQ8285" s="27"/>
      <c r="AR8285" s="27"/>
      <c r="AS8285" s="27"/>
      <c r="AT8285" s="27"/>
      <c r="AU8285" s="27"/>
      <c r="AV8285" s="27"/>
      <c r="AW8285" s="27"/>
      <c r="AX8285" s="27"/>
    </row>
    <row r="8286" spans="1:50">
      <c r="A8286" s="27" t="s">
        <v>13714</v>
      </c>
      <c r="B8286" s="27" t="s">
        <v>13717</v>
      </c>
      <c r="C8286" s="27">
        <v>10156</v>
      </c>
      <c r="D8286" s="27" t="s">
        <v>34</v>
      </c>
      <c r="E8286" s="27" t="s">
        <v>1250</v>
      </c>
      <c r="F8286" s="27"/>
      <c r="G8286" s="27" t="s">
        <v>117</v>
      </c>
      <c r="H8286" s="27"/>
      <c r="I8286" s="27" t="s">
        <v>2352</v>
      </c>
      <c r="J8286" s="27" t="s">
        <v>2321</v>
      </c>
      <c r="K8286" s="27">
        <v>6</v>
      </c>
      <c r="L8286" s="27" t="s">
        <v>88</v>
      </c>
      <c r="M8286" s="27">
        <v>19</v>
      </c>
      <c r="N8286" s="27" t="s">
        <v>2353</v>
      </c>
      <c r="O8286" s="27">
        <v>21.9</v>
      </c>
      <c r="P8286" s="27">
        <v>15779</v>
      </c>
      <c r="Q8286" s="27">
        <v>2001</v>
      </c>
      <c r="R8286" s="27">
        <v>9999</v>
      </c>
      <c r="S8286" s="27"/>
      <c r="T8286" s="27"/>
      <c r="U8286" s="27" t="s">
        <v>40</v>
      </c>
      <c r="V8286" s="27" t="s">
        <v>211</v>
      </c>
      <c r="W8286" s="27"/>
      <c r="X8286" s="27"/>
      <c r="Y8286" s="27"/>
      <c r="Z8286" s="27"/>
      <c r="AA8286" s="27" t="s">
        <v>2411</v>
      </c>
      <c r="AB8286" s="27"/>
      <c r="AC8286" s="27"/>
      <c r="AD8286" s="27"/>
      <c r="AE8286" s="27"/>
      <c r="AF8286" s="27"/>
      <c r="AG8286" s="27"/>
      <c r="AH8286" s="27"/>
      <c r="AI8286" s="27"/>
      <c r="AJ8286" s="27">
        <v>6.5970000000000001E-2</v>
      </c>
      <c r="AK8286" s="27">
        <v>6.5970000000000001E-2</v>
      </c>
      <c r="AL8286" s="27">
        <v>6.5970000000000001E-2</v>
      </c>
      <c r="AM8286" s="27">
        <v>6.5970000000000001E-2</v>
      </c>
      <c r="AN8286" s="27"/>
      <c r="AO8286" s="27"/>
      <c r="AP8286" s="27"/>
      <c r="AQ8286" s="27"/>
      <c r="AR8286" s="27"/>
      <c r="AS8286" s="27"/>
      <c r="AT8286" s="27"/>
      <c r="AU8286" s="27"/>
      <c r="AV8286" s="27"/>
      <c r="AW8286" s="27"/>
      <c r="AX8286" s="27"/>
    </row>
    <row r="8287" spans="1:50">
      <c r="A8287" s="27" t="s">
        <v>13714</v>
      </c>
      <c r="B8287" s="27" t="s">
        <v>13716</v>
      </c>
      <c r="C8287" s="27">
        <v>10156</v>
      </c>
      <c r="D8287" s="27" t="s">
        <v>34</v>
      </c>
      <c r="E8287" s="27" t="s">
        <v>1245</v>
      </c>
      <c r="F8287" s="27">
        <v>89509</v>
      </c>
      <c r="G8287" s="27" t="s">
        <v>100</v>
      </c>
      <c r="H8287" s="27"/>
      <c r="I8287" s="27" t="s">
        <v>2352</v>
      </c>
      <c r="J8287" s="27" t="s">
        <v>2321</v>
      </c>
      <c r="K8287" s="27">
        <v>6</v>
      </c>
      <c r="L8287" s="27" t="s">
        <v>88</v>
      </c>
      <c r="M8287" s="27">
        <v>19</v>
      </c>
      <c r="N8287" s="27" t="s">
        <v>2353</v>
      </c>
      <c r="O8287" s="27">
        <v>45</v>
      </c>
      <c r="P8287" s="27">
        <v>8548</v>
      </c>
      <c r="Q8287" s="27">
        <v>2004</v>
      </c>
      <c r="R8287" s="27">
        <v>9999</v>
      </c>
      <c r="S8287" s="27"/>
      <c r="T8287" s="27"/>
      <c r="U8287" s="27" t="s">
        <v>140</v>
      </c>
      <c r="V8287" s="27" t="s">
        <v>211</v>
      </c>
      <c r="W8287" s="27"/>
      <c r="X8287" s="27"/>
      <c r="Y8287" s="27"/>
      <c r="Z8287" s="27" t="s">
        <v>2390</v>
      </c>
      <c r="AA8287" s="27" t="s">
        <v>2411</v>
      </c>
      <c r="AB8287" s="27"/>
      <c r="AC8287" s="27"/>
      <c r="AD8287" s="27"/>
      <c r="AE8287" s="27"/>
      <c r="AF8287" s="27"/>
      <c r="AG8287" s="27"/>
      <c r="AH8287" s="27"/>
      <c r="AI8287" s="27"/>
      <c r="AJ8287" s="27">
        <v>1.234E-2</v>
      </c>
      <c r="AK8287" s="27">
        <v>1.234E-2</v>
      </c>
      <c r="AL8287" s="27">
        <v>1.234E-2</v>
      </c>
      <c r="AM8287" s="27">
        <v>1.234E-2</v>
      </c>
      <c r="AN8287" s="27"/>
      <c r="AO8287" s="27"/>
      <c r="AP8287" s="27"/>
      <c r="AQ8287" s="27"/>
      <c r="AR8287" s="27"/>
      <c r="AS8287" s="27"/>
      <c r="AT8287" s="27"/>
      <c r="AU8287" s="27"/>
      <c r="AV8287" s="27"/>
      <c r="AW8287" s="27"/>
      <c r="AX8287" s="27"/>
    </row>
    <row r="8288" spans="1:50">
      <c r="A8288" s="27" t="s">
        <v>33634</v>
      </c>
      <c r="B8288" s="27" t="s">
        <v>33635</v>
      </c>
      <c r="C8288" s="27">
        <v>10162</v>
      </c>
      <c r="D8288" s="27" t="s">
        <v>34</v>
      </c>
      <c r="E8288" s="27" t="s">
        <v>33636</v>
      </c>
      <c r="F8288" s="27"/>
      <c r="G8288" s="27" t="s">
        <v>164</v>
      </c>
      <c r="H8288" s="27"/>
      <c r="I8288" s="27" t="s">
        <v>2437</v>
      </c>
      <c r="J8288" s="27" t="s">
        <v>2321</v>
      </c>
      <c r="K8288" s="27">
        <v>6</v>
      </c>
      <c r="L8288" s="27" t="s">
        <v>639</v>
      </c>
      <c r="M8288" s="27">
        <v>65</v>
      </c>
      <c r="N8288" s="27" t="s">
        <v>3281</v>
      </c>
      <c r="O8288" s="27">
        <v>1.3</v>
      </c>
      <c r="P8288" s="27">
        <v>0</v>
      </c>
      <c r="Q8288" s="27">
        <v>1986</v>
      </c>
      <c r="R8288" s="27">
        <v>9999</v>
      </c>
      <c r="S8288" s="27"/>
      <c r="T8288" s="27"/>
      <c r="U8288" s="27" t="s">
        <v>40</v>
      </c>
      <c r="V8288" s="27" t="s">
        <v>164</v>
      </c>
      <c r="W8288" s="27"/>
      <c r="X8288" s="27"/>
      <c r="Y8288" s="27"/>
      <c r="Z8288" s="27"/>
      <c r="AA8288" s="27"/>
      <c r="AB8288" s="27"/>
      <c r="AC8288" s="27"/>
      <c r="AD8288" s="27"/>
      <c r="AE8288" s="27"/>
      <c r="AF8288" s="27"/>
      <c r="AG8288" s="27"/>
      <c r="AH8288" s="27"/>
      <c r="AI8288" s="27"/>
      <c r="AJ8288" s="27">
        <v>0</v>
      </c>
      <c r="AK8288" s="27">
        <v>0</v>
      </c>
      <c r="AL8288" s="27">
        <v>0</v>
      </c>
      <c r="AM8288" s="27">
        <v>0</v>
      </c>
      <c r="AN8288" s="27"/>
      <c r="AO8288" s="27"/>
      <c r="AP8288" s="27"/>
      <c r="AQ8288" s="27"/>
      <c r="AR8288" s="27"/>
      <c r="AS8288" s="27"/>
      <c r="AT8288" s="27"/>
      <c r="AU8288" s="27"/>
      <c r="AV8288" s="27"/>
      <c r="AW8288" s="27"/>
      <c r="AX8288" s="27"/>
    </row>
    <row r="8289" spans="1:50">
      <c r="A8289" s="27" t="s">
        <v>28022</v>
      </c>
      <c r="B8289" s="27" t="s">
        <v>28023</v>
      </c>
      <c r="C8289" s="27">
        <v>10167</v>
      </c>
      <c r="D8289" s="27" t="s">
        <v>34</v>
      </c>
      <c r="E8289" s="27" t="s">
        <v>73</v>
      </c>
      <c r="F8289" s="27"/>
      <c r="G8289" s="27" t="s">
        <v>2284</v>
      </c>
      <c r="H8289" s="27"/>
      <c r="I8289" s="27" t="s">
        <v>2488</v>
      </c>
      <c r="J8289" s="27" t="s">
        <v>2489</v>
      </c>
      <c r="K8289" s="27">
        <v>48</v>
      </c>
      <c r="L8289" s="27" t="s">
        <v>201</v>
      </c>
      <c r="M8289" s="27">
        <v>57</v>
      </c>
      <c r="N8289" s="27" t="s">
        <v>6301</v>
      </c>
      <c r="O8289" s="27">
        <v>7.6</v>
      </c>
      <c r="P8289" s="27">
        <v>10428</v>
      </c>
      <c r="Q8289" s="27">
        <v>1983</v>
      </c>
      <c r="R8289" s="27">
        <v>9999</v>
      </c>
      <c r="S8289" s="27"/>
      <c r="T8289" s="27"/>
      <c r="U8289" s="27" t="s">
        <v>140</v>
      </c>
      <c r="V8289" s="27" t="s">
        <v>14157</v>
      </c>
      <c r="W8289" s="27"/>
      <c r="X8289" s="27"/>
      <c r="Y8289" s="27"/>
      <c r="Z8289" s="27"/>
      <c r="AA8289" s="27"/>
      <c r="AB8289" s="27"/>
      <c r="AC8289" s="27"/>
      <c r="AD8289" s="27"/>
      <c r="AE8289" s="27" t="s">
        <v>2462</v>
      </c>
      <c r="AF8289" s="27"/>
      <c r="AG8289" s="27"/>
      <c r="AH8289" s="27"/>
      <c r="AI8289" s="27">
        <v>0.79</v>
      </c>
      <c r="AJ8289" s="27">
        <v>0.76995999999999998</v>
      </c>
      <c r="AK8289" s="27">
        <v>0.76995999999999998</v>
      </c>
      <c r="AL8289" s="27">
        <v>0.76995999999999998</v>
      </c>
      <c r="AM8289" s="27">
        <v>0.76995999999999998</v>
      </c>
      <c r="AN8289" s="27">
        <v>1</v>
      </c>
      <c r="AO8289" s="27">
        <v>1</v>
      </c>
      <c r="AP8289" s="27">
        <v>1</v>
      </c>
      <c r="AQ8289" s="27">
        <v>0.98</v>
      </c>
      <c r="AR8289" s="27"/>
      <c r="AS8289" s="27"/>
      <c r="AT8289" s="27"/>
      <c r="AU8289" s="27"/>
      <c r="AV8289" s="27"/>
      <c r="AW8289" s="27"/>
      <c r="AX8289" s="27"/>
    </row>
    <row r="8290" spans="1:50">
      <c r="A8290" s="27" t="s">
        <v>8464</v>
      </c>
      <c r="B8290" s="27" t="s">
        <v>8465</v>
      </c>
      <c r="C8290" s="27">
        <v>10173</v>
      </c>
      <c r="D8290" s="27" t="s">
        <v>34</v>
      </c>
      <c r="E8290" s="27" t="s">
        <v>3561</v>
      </c>
      <c r="F8290" s="27"/>
      <c r="G8290" s="27" t="s">
        <v>164</v>
      </c>
      <c r="H8290" s="27"/>
      <c r="I8290" s="27" t="s">
        <v>2397</v>
      </c>
      <c r="J8290" s="27" t="s">
        <v>2444</v>
      </c>
      <c r="K8290" s="27">
        <v>45</v>
      </c>
      <c r="L8290" s="27" t="s">
        <v>2445</v>
      </c>
      <c r="M8290" s="27">
        <v>21</v>
      </c>
      <c r="N8290" s="27" t="s">
        <v>2446</v>
      </c>
      <c r="O8290" s="27">
        <v>1</v>
      </c>
      <c r="P8290" s="27">
        <v>0</v>
      </c>
      <c r="Q8290" s="27">
        <v>1985</v>
      </c>
      <c r="R8290" s="27">
        <v>9999</v>
      </c>
      <c r="S8290" s="27"/>
      <c r="T8290" s="27"/>
      <c r="U8290" s="27" t="s">
        <v>40</v>
      </c>
      <c r="V8290" s="27" t="s">
        <v>164</v>
      </c>
      <c r="W8290" s="27"/>
      <c r="X8290" s="27"/>
      <c r="Y8290" s="27"/>
      <c r="Z8290" s="27"/>
      <c r="AA8290" s="27"/>
      <c r="AB8290" s="27"/>
      <c r="AC8290" s="27"/>
      <c r="AD8290" s="27"/>
      <c r="AE8290" s="27"/>
      <c r="AF8290" s="27"/>
      <c r="AG8290" s="27"/>
      <c r="AH8290" s="27"/>
      <c r="AI8290" s="27"/>
      <c r="AJ8290" s="27">
        <v>0</v>
      </c>
      <c r="AK8290" s="27">
        <v>0</v>
      </c>
      <c r="AL8290" s="27">
        <v>0</v>
      </c>
      <c r="AM8290" s="27">
        <v>0</v>
      </c>
      <c r="AN8290" s="27"/>
      <c r="AO8290" s="27"/>
      <c r="AP8290" s="27"/>
      <c r="AQ8290" s="27"/>
      <c r="AR8290" s="27"/>
      <c r="AS8290" s="27"/>
      <c r="AT8290" s="27"/>
      <c r="AU8290" s="27"/>
      <c r="AV8290" s="27"/>
      <c r="AW8290" s="27"/>
      <c r="AX8290" s="27"/>
    </row>
    <row r="8291" spans="1:50">
      <c r="A8291" s="27" t="s">
        <v>8644</v>
      </c>
      <c r="B8291" s="27" t="s">
        <v>8647</v>
      </c>
      <c r="C8291" s="27">
        <v>10175</v>
      </c>
      <c r="D8291" s="27" t="s">
        <v>34</v>
      </c>
      <c r="E8291" s="27" t="s">
        <v>8648</v>
      </c>
      <c r="F8291" s="27"/>
      <c r="G8291" s="27" t="s">
        <v>117</v>
      </c>
      <c r="H8291" s="27" t="s">
        <v>2334</v>
      </c>
      <c r="I8291" s="27" t="s">
        <v>4906</v>
      </c>
      <c r="J8291" s="27" t="s">
        <v>2321</v>
      </c>
      <c r="K8291" s="27">
        <v>6</v>
      </c>
      <c r="L8291" s="27" t="s">
        <v>247</v>
      </c>
      <c r="M8291" s="27">
        <v>73</v>
      </c>
      <c r="N8291" s="27" t="s">
        <v>4907</v>
      </c>
      <c r="O8291" s="27">
        <v>2</v>
      </c>
      <c r="P8291" s="27">
        <v>14397</v>
      </c>
      <c r="Q8291" s="27">
        <v>2000</v>
      </c>
      <c r="R8291" s="27">
        <v>9999</v>
      </c>
      <c r="S8291" s="27"/>
      <c r="T8291" s="27"/>
      <c r="U8291" s="27" t="s">
        <v>40</v>
      </c>
      <c r="V8291" s="27" t="s">
        <v>2432</v>
      </c>
      <c r="W8291" s="27"/>
      <c r="X8291" s="27"/>
      <c r="Y8291" s="27"/>
      <c r="Z8291" s="27"/>
      <c r="AA8291" s="27"/>
      <c r="AB8291" s="27"/>
      <c r="AC8291" s="27"/>
      <c r="AD8291" s="27"/>
      <c r="AE8291" s="27"/>
      <c r="AF8291" s="27"/>
      <c r="AG8291" s="27"/>
      <c r="AH8291" s="27"/>
      <c r="AI8291" s="27"/>
      <c r="AJ8291" s="27">
        <v>0.46710000000000002</v>
      </c>
      <c r="AK8291" s="27">
        <v>0.46710000000000002</v>
      </c>
      <c r="AL8291" s="27">
        <v>0.46710000000000002</v>
      </c>
      <c r="AM8291" s="27">
        <v>0.46710000000000002</v>
      </c>
      <c r="AN8291" s="27"/>
      <c r="AO8291" s="27"/>
      <c r="AP8291" s="27"/>
      <c r="AQ8291" s="27"/>
      <c r="AR8291" s="27"/>
      <c r="AS8291" s="27"/>
      <c r="AT8291" s="27"/>
      <c r="AU8291" s="27"/>
      <c r="AV8291" s="27"/>
      <c r="AW8291" s="27"/>
      <c r="AX8291" s="27"/>
    </row>
    <row r="8292" spans="1:50">
      <c r="A8292" s="27" t="s">
        <v>8644</v>
      </c>
      <c r="B8292" s="27" t="s">
        <v>8649</v>
      </c>
      <c r="C8292" s="27">
        <v>10175</v>
      </c>
      <c r="D8292" s="27" t="s">
        <v>34</v>
      </c>
      <c r="E8292" s="27" t="s">
        <v>8650</v>
      </c>
      <c r="F8292" s="27"/>
      <c r="G8292" s="27" t="s">
        <v>117</v>
      </c>
      <c r="H8292" s="27"/>
      <c r="I8292" s="27" t="s">
        <v>4906</v>
      </c>
      <c r="J8292" s="27" t="s">
        <v>2321</v>
      </c>
      <c r="K8292" s="27">
        <v>6</v>
      </c>
      <c r="L8292" s="27" t="s">
        <v>247</v>
      </c>
      <c r="M8292" s="27">
        <v>73</v>
      </c>
      <c r="N8292" s="27" t="s">
        <v>4907</v>
      </c>
      <c r="O8292" s="27">
        <v>3.5</v>
      </c>
      <c r="P8292" s="27">
        <v>12284</v>
      </c>
      <c r="Q8292" s="27">
        <v>2004</v>
      </c>
      <c r="R8292" s="27">
        <v>9999</v>
      </c>
      <c r="S8292" s="27"/>
      <c r="T8292" s="27"/>
      <c r="U8292" s="27" t="s">
        <v>140</v>
      </c>
      <c r="V8292" s="27" t="s">
        <v>211</v>
      </c>
      <c r="W8292" s="27"/>
      <c r="X8292" s="27"/>
      <c r="Y8292" s="27"/>
      <c r="Z8292" s="27"/>
      <c r="AA8292" s="27"/>
      <c r="AB8292" s="27"/>
      <c r="AC8292" s="27"/>
      <c r="AD8292" s="27"/>
      <c r="AE8292" s="27"/>
      <c r="AF8292" s="27"/>
      <c r="AG8292" s="27"/>
      <c r="AH8292" s="27"/>
      <c r="AI8292" s="27"/>
      <c r="AJ8292" s="27">
        <v>1.719E-2</v>
      </c>
      <c r="AK8292" s="27">
        <v>1.719E-2</v>
      </c>
      <c r="AL8292" s="27">
        <v>1.719E-2</v>
      </c>
      <c r="AM8292" s="27">
        <v>1.719E-2</v>
      </c>
      <c r="AN8292" s="27"/>
      <c r="AO8292" s="27"/>
      <c r="AP8292" s="27"/>
      <c r="AQ8292" s="27"/>
      <c r="AR8292" s="27"/>
      <c r="AS8292" s="27"/>
      <c r="AT8292" s="27"/>
      <c r="AU8292" s="27"/>
      <c r="AV8292" s="27"/>
      <c r="AW8292" s="27"/>
      <c r="AX8292" s="27"/>
    </row>
    <row r="8293" spans="1:50">
      <c r="A8293" s="27" t="s">
        <v>8644</v>
      </c>
      <c r="B8293" s="27" t="s">
        <v>8651</v>
      </c>
      <c r="C8293" s="27">
        <v>10175</v>
      </c>
      <c r="D8293" s="27" t="s">
        <v>34</v>
      </c>
      <c r="E8293" s="27" t="s">
        <v>8652</v>
      </c>
      <c r="F8293" s="27"/>
      <c r="G8293" s="27" t="s">
        <v>117</v>
      </c>
      <c r="H8293" s="27" t="s">
        <v>2334</v>
      </c>
      <c r="I8293" s="27" t="s">
        <v>4906</v>
      </c>
      <c r="J8293" s="27" t="s">
        <v>2321</v>
      </c>
      <c r="K8293" s="27">
        <v>6</v>
      </c>
      <c r="L8293" s="27" t="s">
        <v>247</v>
      </c>
      <c r="M8293" s="27">
        <v>73</v>
      </c>
      <c r="N8293" s="27" t="s">
        <v>4907</v>
      </c>
      <c r="O8293" s="27">
        <v>1.5</v>
      </c>
      <c r="P8293" s="27">
        <v>14397</v>
      </c>
      <c r="Q8293" s="27">
        <v>2010</v>
      </c>
      <c r="R8293" s="27">
        <v>9999</v>
      </c>
      <c r="S8293" s="27"/>
      <c r="T8293" s="27"/>
      <c r="U8293" s="27" t="s">
        <v>40</v>
      </c>
      <c r="V8293" s="27" t="s">
        <v>2432</v>
      </c>
      <c r="W8293" s="27"/>
      <c r="X8293" s="27"/>
      <c r="Y8293" s="27"/>
      <c r="Z8293" s="27"/>
      <c r="AA8293" s="27"/>
      <c r="AB8293" s="27"/>
      <c r="AC8293" s="27"/>
      <c r="AD8293" s="27"/>
      <c r="AE8293" s="27"/>
      <c r="AF8293" s="27"/>
      <c r="AG8293" s="27"/>
      <c r="AH8293" s="27"/>
      <c r="AI8293" s="27"/>
      <c r="AJ8293" s="27">
        <v>0.46710000000000002</v>
      </c>
      <c r="AK8293" s="27">
        <v>0.46710000000000002</v>
      </c>
      <c r="AL8293" s="27">
        <v>0.46710000000000002</v>
      </c>
      <c r="AM8293" s="27">
        <v>0.46710000000000002</v>
      </c>
      <c r="AN8293" s="27"/>
      <c r="AO8293" s="27"/>
      <c r="AP8293" s="27"/>
      <c r="AQ8293" s="27"/>
      <c r="AR8293" s="27"/>
      <c r="AS8293" s="27"/>
      <c r="AT8293" s="27"/>
      <c r="AU8293" s="27"/>
      <c r="AV8293" s="27"/>
      <c r="AW8293" s="27"/>
      <c r="AX8293" s="27"/>
    </row>
    <row r="8294" spans="1:50">
      <c r="A8294" s="27" t="s">
        <v>8644</v>
      </c>
      <c r="B8294" s="27" t="s">
        <v>8653</v>
      </c>
      <c r="C8294" s="27">
        <v>10175</v>
      </c>
      <c r="D8294" s="27" t="s">
        <v>34</v>
      </c>
      <c r="E8294" s="27" t="s">
        <v>8654</v>
      </c>
      <c r="F8294" s="27"/>
      <c r="G8294" s="27" t="s">
        <v>117</v>
      </c>
      <c r="H8294" s="27" t="s">
        <v>2334</v>
      </c>
      <c r="I8294" s="27" t="s">
        <v>4906</v>
      </c>
      <c r="J8294" s="27" t="s">
        <v>2321</v>
      </c>
      <c r="K8294" s="27">
        <v>6</v>
      </c>
      <c r="L8294" s="27" t="s">
        <v>247</v>
      </c>
      <c r="M8294" s="27">
        <v>73</v>
      </c>
      <c r="N8294" s="27" t="s">
        <v>4907</v>
      </c>
      <c r="O8294" s="27">
        <v>1.5</v>
      </c>
      <c r="P8294" s="27">
        <v>14397</v>
      </c>
      <c r="Q8294" s="27">
        <v>2010</v>
      </c>
      <c r="R8294" s="27">
        <v>9999</v>
      </c>
      <c r="S8294" s="27"/>
      <c r="T8294" s="27"/>
      <c r="U8294" s="27" t="s">
        <v>40</v>
      </c>
      <c r="V8294" s="27" t="s">
        <v>2432</v>
      </c>
      <c r="W8294" s="27"/>
      <c r="X8294" s="27"/>
      <c r="Y8294" s="27"/>
      <c r="Z8294" s="27"/>
      <c r="AA8294" s="27"/>
      <c r="AB8294" s="27"/>
      <c r="AC8294" s="27"/>
      <c r="AD8294" s="27"/>
      <c r="AE8294" s="27"/>
      <c r="AF8294" s="27"/>
      <c r="AG8294" s="27"/>
      <c r="AH8294" s="27"/>
      <c r="AI8294" s="27"/>
      <c r="AJ8294" s="27">
        <v>0.46710000000000002</v>
      </c>
      <c r="AK8294" s="27">
        <v>0.46710000000000002</v>
      </c>
      <c r="AL8294" s="27">
        <v>0.46710000000000002</v>
      </c>
      <c r="AM8294" s="27">
        <v>0.46710000000000002</v>
      </c>
      <c r="AN8294" s="27"/>
      <c r="AO8294" s="27"/>
      <c r="AP8294" s="27"/>
      <c r="AQ8294" s="27"/>
      <c r="AR8294" s="27"/>
      <c r="AS8294" s="27"/>
      <c r="AT8294" s="27"/>
      <c r="AU8294" s="27"/>
      <c r="AV8294" s="27"/>
      <c r="AW8294" s="27"/>
      <c r="AX8294" s="27"/>
    </row>
    <row r="8295" spans="1:50">
      <c r="A8295" s="27" t="s">
        <v>8644</v>
      </c>
      <c r="B8295" s="27" t="s">
        <v>8645</v>
      </c>
      <c r="C8295" s="27">
        <v>10175</v>
      </c>
      <c r="D8295" s="27" t="s">
        <v>34</v>
      </c>
      <c r="E8295" s="27" t="s">
        <v>8646</v>
      </c>
      <c r="F8295" s="27"/>
      <c r="G8295" s="27" t="s">
        <v>117</v>
      </c>
      <c r="H8295" s="27" t="s">
        <v>2334</v>
      </c>
      <c r="I8295" s="27" t="s">
        <v>4906</v>
      </c>
      <c r="J8295" s="27" t="s">
        <v>2321</v>
      </c>
      <c r="K8295" s="27">
        <v>6</v>
      </c>
      <c r="L8295" s="27" t="s">
        <v>247</v>
      </c>
      <c r="M8295" s="27">
        <v>73</v>
      </c>
      <c r="N8295" s="27" t="s">
        <v>4907</v>
      </c>
      <c r="O8295" s="27">
        <v>1.5</v>
      </c>
      <c r="P8295" s="27">
        <v>14397</v>
      </c>
      <c r="Q8295" s="27">
        <v>2010</v>
      </c>
      <c r="R8295" s="27">
        <v>9999</v>
      </c>
      <c r="S8295" s="27"/>
      <c r="T8295" s="27"/>
      <c r="U8295" s="27" t="s">
        <v>40</v>
      </c>
      <c r="V8295" s="27" t="s">
        <v>2432</v>
      </c>
      <c r="W8295" s="27"/>
      <c r="X8295" s="27"/>
      <c r="Y8295" s="27"/>
      <c r="Z8295" s="27"/>
      <c r="AA8295" s="27"/>
      <c r="AB8295" s="27"/>
      <c r="AC8295" s="27"/>
      <c r="AD8295" s="27"/>
      <c r="AE8295" s="27"/>
      <c r="AF8295" s="27"/>
      <c r="AG8295" s="27"/>
      <c r="AH8295" s="27"/>
      <c r="AI8295" s="27"/>
      <c r="AJ8295" s="27">
        <v>0.46710000000000002</v>
      </c>
      <c r="AK8295" s="27">
        <v>0.46710000000000002</v>
      </c>
      <c r="AL8295" s="27">
        <v>0.46710000000000002</v>
      </c>
      <c r="AM8295" s="27">
        <v>0.46710000000000002</v>
      </c>
      <c r="AN8295" s="27"/>
      <c r="AO8295" s="27"/>
      <c r="AP8295" s="27"/>
      <c r="AQ8295" s="27"/>
      <c r="AR8295" s="27"/>
      <c r="AS8295" s="27"/>
      <c r="AT8295" s="27"/>
      <c r="AU8295" s="27"/>
      <c r="AV8295" s="27"/>
      <c r="AW8295" s="27"/>
      <c r="AX8295" s="27"/>
    </row>
    <row r="8296" spans="1:50">
      <c r="A8296" s="27" t="s">
        <v>19973</v>
      </c>
      <c r="B8296" s="27" t="s">
        <v>19974</v>
      </c>
      <c r="C8296" s="27">
        <v>10176</v>
      </c>
      <c r="D8296" s="27" t="s">
        <v>34</v>
      </c>
      <c r="E8296" s="27" t="s">
        <v>19975</v>
      </c>
      <c r="F8296" s="27">
        <v>3530</v>
      </c>
      <c r="G8296" s="27" t="s">
        <v>117</v>
      </c>
      <c r="H8296" s="27"/>
      <c r="I8296" s="27" t="s">
        <v>2343</v>
      </c>
      <c r="J8296" s="27" t="s">
        <v>2344</v>
      </c>
      <c r="K8296" s="27">
        <v>25</v>
      </c>
      <c r="L8296" s="27" t="s">
        <v>74</v>
      </c>
      <c r="M8296" s="27">
        <v>25</v>
      </c>
      <c r="N8296" s="27" t="s">
        <v>8365</v>
      </c>
      <c r="O8296" s="27">
        <v>50</v>
      </c>
      <c r="P8296" s="27">
        <v>13866</v>
      </c>
      <c r="Q8296" s="27">
        <v>1979</v>
      </c>
      <c r="R8296" s="27">
        <v>9999</v>
      </c>
      <c r="S8296" s="27"/>
      <c r="T8296" s="27"/>
      <c r="U8296" s="27" t="s">
        <v>40</v>
      </c>
      <c r="V8296" s="27" t="s">
        <v>2432</v>
      </c>
      <c r="W8296" s="27"/>
      <c r="X8296" s="27"/>
      <c r="Y8296" s="27"/>
      <c r="Z8296" s="27" t="s">
        <v>2390</v>
      </c>
      <c r="AA8296" s="27"/>
      <c r="AB8296" s="27"/>
      <c r="AC8296" s="27"/>
      <c r="AD8296" s="27"/>
      <c r="AE8296" s="27"/>
      <c r="AF8296" s="27"/>
      <c r="AG8296" s="27"/>
      <c r="AH8296" s="27"/>
      <c r="AI8296" s="27">
        <v>1.2</v>
      </c>
      <c r="AJ8296" s="27">
        <v>0.13889000000000001</v>
      </c>
      <c r="AK8296" s="27">
        <v>0.13889000000000001</v>
      </c>
      <c r="AL8296" s="27">
        <v>0.13889000000000001</v>
      </c>
      <c r="AM8296" s="27">
        <v>0.13889000000000001</v>
      </c>
      <c r="AN8296" s="27"/>
      <c r="AO8296" s="27"/>
      <c r="AP8296" s="27"/>
      <c r="AQ8296" s="27"/>
      <c r="AR8296" s="27"/>
      <c r="AS8296" s="27"/>
      <c r="AT8296" s="27"/>
      <c r="AU8296" s="27"/>
      <c r="AV8296" s="27"/>
      <c r="AW8296" s="27"/>
      <c r="AX8296" s="27"/>
    </row>
    <row r="8297" spans="1:50">
      <c r="A8297" s="27" t="s">
        <v>21084</v>
      </c>
      <c r="B8297" s="27" t="s">
        <v>21085</v>
      </c>
      <c r="C8297" s="27">
        <v>10180</v>
      </c>
      <c r="D8297" s="27" t="s">
        <v>34</v>
      </c>
      <c r="E8297" s="27" t="s">
        <v>49</v>
      </c>
      <c r="F8297" s="27"/>
      <c r="G8297" s="27" t="s">
        <v>139</v>
      </c>
      <c r="H8297" s="27"/>
      <c r="I8297" s="27" t="s">
        <v>2580</v>
      </c>
      <c r="J8297" s="27" t="s">
        <v>2581</v>
      </c>
      <c r="K8297" s="27">
        <v>8</v>
      </c>
      <c r="L8297" s="27" t="s">
        <v>2805</v>
      </c>
      <c r="M8297" s="27">
        <v>31</v>
      </c>
      <c r="N8297" s="27" t="s">
        <v>2806</v>
      </c>
      <c r="O8297" s="27">
        <v>1.2</v>
      </c>
      <c r="P8297" s="27">
        <v>6182</v>
      </c>
      <c r="Q8297" s="27">
        <v>1985</v>
      </c>
      <c r="R8297" s="27">
        <v>9999</v>
      </c>
      <c r="S8297" s="27"/>
      <c r="T8297" s="27"/>
      <c r="U8297" s="27" t="s">
        <v>140</v>
      </c>
      <c r="V8297" s="27" t="s">
        <v>139</v>
      </c>
      <c r="W8297" s="27"/>
      <c r="X8297" s="27"/>
      <c r="Y8297" s="27"/>
      <c r="Z8297" s="27"/>
      <c r="AA8297" s="27"/>
      <c r="AB8297" s="27"/>
      <c r="AC8297" s="27"/>
      <c r="AD8297" s="27"/>
      <c r="AE8297" s="27"/>
      <c r="AF8297" s="27"/>
      <c r="AG8297" s="27"/>
      <c r="AH8297" s="27"/>
      <c r="AI8297" s="27"/>
      <c r="AJ8297" s="27">
        <v>0</v>
      </c>
      <c r="AK8297" s="27">
        <v>0</v>
      </c>
      <c r="AL8297" s="27">
        <v>0</v>
      </c>
      <c r="AM8297" s="27">
        <v>0</v>
      </c>
      <c r="AN8297" s="27"/>
      <c r="AO8297" s="27"/>
      <c r="AP8297" s="27"/>
      <c r="AQ8297" s="27"/>
      <c r="AR8297" s="27"/>
      <c r="AS8297" s="27"/>
      <c r="AT8297" s="27"/>
      <c r="AU8297" s="27"/>
      <c r="AV8297" s="27"/>
      <c r="AW8297" s="27"/>
      <c r="AX8297" s="27"/>
    </row>
    <row r="8298" spans="1:50">
      <c r="A8298" s="27" t="s">
        <v>21084</v>
      </c>
      <c r="B8298" s="27" t="s">
        <v>21088</v>
      </c>
      <c r="C8298" s="27">
        <v>10180</v>
      </c>
      <c r="D8298" s="27" t="s">
        <v>34</v>
      </c>
      <c r="E8298" s="27" t="s">
        <v>43</v>
      </c>
      <c r="F8298" s="27"/>
      <c r="G8298" s="27" t="s">
        <v>139</v>
      </c>
      <c r="H8298" s="27"/>
      <c r="I8298" s="27" t="s">
        <v>2580</v>
      </c>
      <c r="J8298" s="27" t="s">
        <v>2581</v>
      </c>
      <c r="K8298" s="27">
        <v>8</v>
      </c>
      <c r="L8298" s="27" t="s">
        <v>2805</v>
      </c>
      <c r="M8298" s="27">
        <v>31</v>
      </c>
      <c r="N8298" s="27" t="s">
        <v>2806</v>
      </c>
      <c r="O8298" s="27">
        <v>1.2</v>
      </c>
      <c r="P8298" s="27">
        <v>6182</v>
      </c>
      <c r="Q8298" s="27">
        <v>1985</v>
      </c>
      <c r="R8298" s="27">
        <v>9999</v>
      </c>
      <c r="S8298" s="27"/>
      <c r="T8298" s="27"/>
      <c r="U8298" s="27" t="s">
        <v>140</v>
      </c>
      <c r="V8298" s="27" t="s">
        <v>139</v>
      </c>
      <c r="W8298" s="27"/>
      <c r="X8298" s="27"/>
      <c r="Y8298" s="27"/>
      <c r="Z8298" s="27"/>
      <c r="AA8298" s="27"/>
      <c r="AB8298" s="27"/>
      <c r="AC8298" s="27"/>
      <c r="AD8298" s="27"/>
      <c r="AE8298" s="27"/>
      <c r="AF8298" s="27"/>
      <c r="AG8298" s="27"/>
      <c r="AH8298" s="27"/>
      <c r="AI8298" s="27"/>
      <c r="AJ8298" s="27">
        <v>0</v>
      </c>
      <c r="AK8298" s="27">
        <v>0</v>
      </c>
      <c r="AL8298" s="27">
        <v>0</v>
      </c>
      <c r="AM8298" s="27">
        <v>0</v>
      </c>
      <c r="AN8298" s="27"/>
      <c r="AO8298" s="27"/>
      <c r="AP8298" s="27"/>
      <c r="AQ8298" s="27"/>
      <c r="AR8298" s="27"/>
      <c r="AS8298" s="27"/>
      <c r="AT8298" s="27"/>
      <c r="AU8298" s="27"/>
      <c r="AV8298" s="27"/>
      <c r="AW8298" s="27"/>
      <c r="AX8298" s="27"/>
    </row>
    <row r="8299" spans="1:50">
      <c r="A8299" s="27" t="s">
        <v>21084</v>
      </c>
      <c r="B8299" s="27" t="s">
        <v>21089</v>
      </c>
      <c r="C8299" s="27">
        <v>10180</v>
      </c>
      <c r="D8299" s="27" t="s">
        <v>34</v>
      </c>
      <c r="E8299" s="27" t="s">
        <v>166</v>
      </c>
      <c r="F8299" s="27"/>
      <c r="G8299" s="27" t="s">
        <v>139</v>
      </c>
      <c r="H8299" s="27"/>
      <c r="I8299" s="27" t="s">
        <v>2580</v>
      </c>
      <c r="J8299" s="27" t="s">
        <v>2581</v>
      </c>
      <c r="K8299" s="27">
        <v>8</v>
      </c>
      <c r="L8299" s="27" t="s">
        <v>2805</v>
      </c>
      <c r="M8299" s="27">
        <v>31</v>
      </c>
      <c r="N8299" s="27" t="s">
        <v>2806</v>
      </c>
      <c r="O8299" s="27">
        <v>1.2</v>
      </c>
      <c r="P8299" s="27">
        <v>6182</v>
      </c>
      <c r="Q8299" s="27">
        <v>1985</v>
      </c>
      <c r="R8299" s="27">
        <v>9999</v>
      </c>
      <c r="S8299" s="27"/>
      <c r="T8299" s="27"/>
      <c r="U8299" s="27" t="s">
        <v>140</v>
      </c>
      <c r="V8299" s="27" t="s">
        <v>139</v>
      </c>
      <c r="W8299" s="27"/>
      <c r="X8299" s="27"/>
      <c r="Y8299" s="27"/>
      <c r="Z8299" s="27"/>
      <c r="AA8299" s="27"/>
      <c r="AB8299" s="27"/>
      <c r="AC8299" s="27"/>
      <c r="AD8299" s="27"/>
      <c r="AE8299" s="27"/>
      <c r="AF8299" s="27"/>
      <c r="AG8299" s="27"/>
      <c r="AH8299" s="27"/>
      <c r="AI8299" s="27"/>
      <c r="AJ8299" s="27">
        <v>0</v>
      </c>
      <c r="AK8299" s="27">
        <v>0</v>
      </c>
      <c r="AL8299" s="27">
        <v>0</v>
      </c>
      <c r="AM8299" s="27">
        <v>0</v>
      </c>
      <c r="AN8299" s="27"/>
      <c r="AO8299" s="27"/>
      <c r="AP8299" s="27"/>
      <c r="AQ8299" s="27"/>
      <c r="AR8299" s="27"/>
      <c r="AS8299" s="27"/>
      <c r="AT8299" s="27"/>
      <c r="AU8299" s="27"/>
      <c r="AV8299" s="27"/>
      <c r="AW8299" s="27"/>
      <c r="AX8299" s="27"/>
    </row>
    <row r="8300" spans="1:50">
      <c r="A8300" s="27" t="s">
        <v>21084</v>
      </c>
      <c r="B8300" s="27" t="s">
        <v>21090</v>
      </c>
      <c r="C8300" s="27">
        <v>10180</v>
      </c>
      <c r="D8300" s="27" t="s">
        <v>34</v>
      </c>
      <c r="E8300" s="27" t="s">
        <v>126</v>
      </c>
      <c r="F8300" s="27"/>
      <c r="G8300" s="27" t="s">
        <v>139</v>
      </c>
      <c r="H8300" s="27"/>
      <c r="I8300" s="27" t="s">
        <v>2580</v>
      </c>
      <c r="J8300" s="27" t="s">
        <v>2581</v>
      </c>
      <c r="K8300" s="27">
        <v>8</v>
      </c>
      <c r="L8300" s="27" t="s">
        <v>2805</v>
      </c>
      <c r="M8300" s="27">
        <v>31</v>
      </c>
      <c r="N8300" s="27" t="s">
        <v>2806</v>
      </c>
      <c r="O8300" s="27">
        <v>1.2</v>
      </c>
      <c r="P8300" s="27">
        <v>6182</v>
      </c>
      <c r="Q8300" s="27">
        <v>1985</v>
      </c>
      <c r="R8300" s="27">
        <v>9999</v>
      </c>
      <c r="S8300" s="27"/>
      <c r="T8300" s="27"/>
      <c r="U8300" s="27" t="s">
        <v>140</v>
      </c>
      <c r="V8300" s="27" t="s">
        <v>139</v>
      </c>
      <c r="W8300" s="27"/>
      <c r="X8300" s="27"/>
      <c r="Y8300" s="27"/>
      <c r="Z8300" s="27"/>
      <c r="AA8300" s="27"/>
      <c r="AB8300" s="27"/>
      <c r="AC8300" s="27"/>
      <c r="AD8300" s="27"/>
      <c r="AE8300" s="27"/>
      <c r="AF8300" s="27"/>
      <c r="AG8300" s="27"/>
      <c r="AH8300" s="27"/>
      <c r="AI8300" s="27"/>
      <c r="AJ8300" s="27">
        <v>0</v>
      </c>
      <c r="AK8300" s="27">
        <v>0</v>
      </c>
      <c r="AL8300" s="27">
        <v>0</v>
      </c>
      <c r="AM8300" s="27">
        <v>0</v>
      </c>
      <c r="AN8300" s="27"/>
      <c r="AO8300" s="27"/>
      <c r="AP8300" s="27"/>
      <c r="AQ8300" s="27"/>
      <c r="AR8300" s="27"/>
      <c r="AS8300" s="27"/>
      <c r="AT8300" s="27"/>
      <c r="AU8300" s="27"/>
      <c r="AV8300" s="27"/>
      <c r="AW8300" s="27"/>
      <c r="AX8300" s="27"/>
    </row>
    <row r="8301" spans="1:50">
      <c r="A8301" s="27" t="s">
        <v>21084</v>
      </c>
      <c r="B8301" s="27" t="s">
        <v>21086</v>
      </c>
      <c r="C8301" s="27">
        <v>10180</v>
      </c>
      <c r="D8301" s="27" t="s">
        <v>34</v>
      </c>
      <c r="E8301" s="27" t="s">
        <v>215</v>
      </c>
      <c r="F8301" s="27"/>
      <c r="G8301" s="27" t="s">
        <v>139</v>
      </c>
      <c r="H8301" s="27"/>
      <c r="I8301" s="27" t="s">
        <v>2580</v>
      </c>
      <c r="J8301" s="27" t="s">
        <v>2581</v>
      </c>
      <c r="K8301" s="27">
        <v>8</v>
      </c>
      <c r="L8301" s="27" t="s">
        <v>2805</v>
      </c>
      <c r="M8301" s="27">
        <v>31</v>
      </c>
      <c r="N8301" s="27" t="s">
        <v>2806</v>
      </c>
      <c r="O8301" s="27">
        <v>2.5</v>
      </c>
      <c r="P8301" s="27">
        <v>6182</v>
      </c>
      <c r="Q8301" s="27">
        <v>2000</v>
      </c>
      <c r="R8301" s="27">
        <v>9999</v>
      </c>
      <c r="S8301" s="27"/>
      <c r="T8301" s="27"/>
      <c r="U8301" s="27" t="s">
        <v>140</v>
      </c>
      <c r="V8301" s="27" t="s">
        <v>139</v>
      </c>
      <c r="W8301" s="27"/>
      <c r="X8301" s="27"/>
      <c r="Y8301" s="27"/>
      <c r="Z8301" s="27"/>
      <c r="AA8301" s="27"/>
      <c r="AB8301" s="27"/>
      <c r="AC8301" s="27"/>
      <c r="AD8301" s="27"/>
      <c r="AE8301" s="27"/>
      <c r="AF8301" s="27"/>
      <c r="AG8301" s="27"/>
      <c r="AH8301" s="27"/>
      <c r="AI8301" s="27"/>
      <c r="AJ8301" s="27">
        <v>0</v>
      </c>
      <c r="AK8301" s="27">
        <v>0</v>
      </c>
      <c r="AL8301" s="27">
        <v>0</v>
      </c>
      <c r="AM8301" s="27">
        <v>0</v>
      </c>
      <c r="AN8301" s="27"/>
      <c r="AO8301" s="27"/>
      <c r="AP8301" s="27"/>
      <c r="AQ8301" s="27"/>
      <c r="AR8301" s="27"/>
      <c r="AS8301" s="27"/>
      <c r="AT8301" s="27"/>
      <c r="AU8301" s="27"/>
      <c r="AV8301" s="27"/>
      <c r="AW8301" s="27"/>
      <c r="AX8301" s="27"/>
    </row>
    <row r="8302" spans="1:50">
      <c r="A8302" s="27" t="s">
        <v>21084</v>
      </c>
      <c r="B8302" s="27" t="s">
        <v>21087</v>
      </c>
      <c r="C8302" s="27">
        <v>10180</v>
      </c>
      <c r="D8302" s="27" t="s">
        <v>34</v>
      </c>
      <c r="E8302" s="27" t="s">
        <v>180</v>
      </c>
      <c r="F8302" s="27"/>
      <c r="G8302" s="27" t="s">
        <v>139</v>
      </c>
      <c r="H8302" s="27"/>
      <c r="I8302" s="27" t="s">
        <v>2580</v>
      </c>
      <c r="J8302" s="27" t="s">
        <v>2581</v>
      </c>
      <c r="K8302" s="27">
        <v>8</v>
      </c>
      <c r="L8302" s="27" t="s">
        <v>2805</v>
      </c>
      <c r="M8302" s="27">
        <v>31</v>
      </c>
      <c r="N8302" s="27" t="s">
        <v>2806</v>
      </c>
      <c r="O8302" s="27">
        <v>2.5</v>
      </c>
      <c r="P8302" s="27">
        <v>6182</v>
      </c>
      <c r="Q8302" s="27">
        <v>2000</v>
      </c>
      <c r="R8302" s="27">
        <v>9999</v>
      </c>
      <c r="S8302" s="27"/>
      <c r="T8302" s="27"/>
      <c r="U8302" s="27" t="s">
        <v>140</v>
      </c>
      <c r="V8302" s="27" t="s">
        <v>139</v>
      </c>
      <c r="W8302" s="27"/>
      <c r="X8302" s="27"/>
      <c r="Y8302" s="27"/>
      <c r="Z8302" s="27"/>
      <c r="AA8302" s="27"/>
      <c r="AB8302" s="27"/>
      <c r="AC8302" s="27"/>
      <c r="AD8302" s="27"/>
      <c r="AE8302" s="27"/>
      <c r="AF8302" s="27"/>
      <c r="AG8302" s="27"/>
      <c r="AH8302" s="27"/>
      <c r="AI8302" s="27"/>
      <c r="AJ8302" s="27">
        <v>0</v>
      </c>
      <c r="AK8302" s="27">
        <v>0</v>
      </c>
      <c r="AL8302" s="27">
        <v>0</v>
      </c>
      <c r="AM8302" s="27">
        <v>0</v>
      </c>
      <c r="AN8302" s="27"/>
      <c r="AO8302" s="27"/>
      <c r="AP8302" s="27"/>
      <c r="AQ8302" s="27"/>
      <c r="AR8302" s="27"/>
      <c r="AS8302" s="27"/>
      <c r="AT8302" s="27"/>
      <c r="AU8302" s="27"/>
      <c r="AV8302" s="27"/>
      <c r="AW8302" s="27"/>
      <c r="AX8302" s="27"/>
    </row>
    <row r="8303" spans="1:50">
      <c r="A8303" s="27" t="s">
        <v>21421</v>
      </c>
      <c r="B8303" s="27" t="s">
        <v>21423</v>
      </c>
      <c r="C8303" s="27">
        <v>10183</v>
      </c>
      <c r="D8303" s="27" t="s">
        <v>34</v>
      </c>
      <c r="E8303" s="27" t="s">
        <v>73</v>
      </c>
      <c r="F8303" s="27"/>
      <c r="G8303" s="27" t="s">
        <v>164</v>
      </c>
      <c r="H8303" s="27"/>
      <c r="I8303" s="27" t="s">
        <v>2343</v>
      </c>
      <c r="J8303" s="27" t="s">
        <v>3589</v>
      </c>
      <c r="K8303" s="27">
        <v>33</v>
      </c>
      <c r="L8303" s="27" t="s">
        <v>3590</v>
      </c>
      <c r="M8303" s="27">
        <v>11</v>
      </c>
      <c r="N8303" s="27" t="s">
        <v>3591</v>
      </c>
      <c r="O8303" s="27">
        <v>1.5</v>
      </c>
      <c r="P8303" s="27">
        <v>0</v>
      </c>
      <c r="Q8303" s="27">
        <v>1985</v>
      </c>
      <c r="R8303" s="27">
        <v>9999</v>
      </c>
      <c r="S8303" s="27"/>
      <c r="T8303" s="27"/>
      <c r="U8303" s="27" t="s">
        <v>40</v>
      </c>
      <c r="V8303" s="27" t="s">
        <v>164</v>
      </c>
      <c r="W8303" s="27"/>
      <c r="X8303" s="27"/>
      <c r="Y8303" s="27"/>
      <c r="Z8303" s="27"/>
      <c r="AA8303" s="27"/>
      <c r="AB8303" s="27"/>
      <c r="AC8303" s="27"/>
      <c r="AD8303" s="27"/>
      <c r="AE8303" s="27"/>
      <c r="AF8303" s="27"/>
      <c r="AG8303" s="27"/>
      <c r="AH8303" s="27"/>
      <c r="AI8303" s="27"/>
      <c r="AJ8303" s="27">
        <v>0</v>
      </c>
      <c r="AK8303" s="27">
        <v>0</v>
      </c>
      <c r="AL8303" s="27">
        <v>0</v>
      </c>
      <c r="AM8303" s="27">
        <v>0</v>
      </c>
      <c r="AN8303" s="27"/>
      <c r="AO8303" s="27"/>
      <c r="AP8303" s="27"/>
      <c r="AQ8303" s="27"/>
      <c r="AR8303" s="27"/>
      <c r="AS8303" s="27"/>
      <c r="AT8303" s="27"/>
      <c r="AU8303" s="27"/>
      <c r="AV8303" s="27"/>
      <c r="AW8303" s="27"/>
      <c r="AX8303" s="27"/>
    </row>
    <row r="8304" spans="1:50">
      <c r="A8304" s="27" t="s">
        <v>21421</v>
      </c>
      <c r="B8304" s="27" t="s">
        <v>21422</v>
      </c>
      <c r="C8304" s="27">
        <v>10183</v>
      </c>
      <c r="D8304" s="27" t="s">
        <v>34</v>
      </c>
      <c r="E8304" s="27" t="s">
        <v>123</v>
      </c>
      <c r="F8304" s="27"/>
      <c r="G8304" s="27" t="s">
        <v>164</v>
      </c>
      <c r="H8304" s="27"/>
      <c r="I8304" s="27" t="s">
        <v>2343</v>
      </c>
      <c r="J8304" s="27" t="s">
        <v>3589</v>
      </c>
      <c r="K8304" s="27">
        <v>33</v>
      </c>
      <c r="L8304" s="27" t="s">
        <v>3590</v>
      </c>
      <c r="M8304" s="27">
        <v>11</v>
      </c>
      <c r="N8304" s="27" t="s">
        <v>3591</v>
      </c>
      <c r="O8304" s="27">
        <v>1.7</v>
      </c>
      <c r="P8304" s="27">
        <v>0</v>
      </c>
      <c r="Q8304" s="27">
        <v>1985</v>
      </c>
      <c r="R8304" s="27">
        <v>9999</v>
      </c>
      <c r="S8304" s="27"/>
      <c r="T8304" s="27"/>
      <c r="U8304" s="27" t="s">
        <v>40</v>
      </c>
      <c r="V8304" s="27" t="s">
        <v>164</v>
      </c>
      <c r="W8304" s="27"/>
      <c r="X8304" s="27"/>
      <c r="Y8304" s="27"/>
      <c r="Z8304" s="27"/>
      <c r="AA8304" s="27"/>
      <c r="AB8304" s="27"/>
      <c r="AC8304" s="27"/>
      <c r="AD8304" s="27"/>
      <c r="AE8304" s="27"/>
      <c r="AF8304" s="27"/>
      <c r="AG8304" s="27"/>
      <c r="AH8304" s="27"/>
      <c r="AI8304" s="27"/>
      <c r="AJ8304" s="27">
        <v>0</v>
      </c>
      <c r="AK8304" s="27">
        <v>0</v>
      </c>
      <c r="AL8304" s="27">
        <v>0</v>
      </c>
      <c r="AM8304" s="27">
        <v>0</v>
      </c>
      <c r="AN8304" s="27"/>
      <c r="AO8304" s="27"/>
      <c r="AP8304" s="27"/>
      <c r="AQ8304" s="27"/>
      <c r="AR8304" s="27"/>
      <c r="AS8304" s="27"/>
      <c r="AT8304" s="27"/>
      <c r="AU8304" s="27"/>
      <c r="AV8304" s="27"/>
      <c r="AW8304" s="27"/>
      <c r="AX8304" s="27"/>
    </row>
    <row r="8305" spans="1:50">
      <c r="A8305" s="27" t="s">
        <v>8100</v>
      </c>
      <c r="B8305" s="27" t="s">
        <v>8101</v>
      </c>
      <c r="C8305" s="27">
        <v>10184</v>
      </c>
      <c r="D8305" s="27" t="s">
        <v>34</v>
      </c>
      <c r="E8305" s="27" t="s">
        <v>5583</v>
      </c>
      <c r="F8305" s="27"/>
      <c r="G8305" s="27" t="s">
        <v>117</v>
      </c>
      <c r="H8305" s="27" t="s">
        <v>2334</v>
      </c>
      <c r="I8305" s="27" t="s">
        <v>2488</v>
      </c>
      <c r="J8305" s="27" t="s">
        <v>2489</v>
      </c>
      <c r="K8305" s="27">
        <v>48</v>
      </c>
      <c r="L8305" s="27" t="s">
        <v>4369</v>
      </c>
      <c r="M8305" s="27">
        <v>453</v>
      </c>
      <c r="N8305" s="27" t="s">
        <v>4370</v>
      </c>
      <c r="O8305" s="27">
        <v>2.2000000000000002</v>
      </c>
      <c r="P8305" s="27">
        <v>11699</v>
      </c>
      <c r="Q8305" s="27">
        <v>1988</v>
      </c>
      <c r="R8305" s="27">
        <v>9999</v>
      </c>
      <c r="S8305" s="27"/>
      <c r="T8305" s="27"/>
      <c r="U8305" s="27" t="s">
        <v>140</v>
      </c>
      <c r="V8305" s="27" t="s">
        <v>2339</v>
      </c>
      <c r="W8305" s="27"/>
      <c r="X8305" s="27"/>
      <c r="Y8305" s="27"/>
      <c r="Z8305" s="27"/>
      <c r="AA8305" s="27"/>
      <c r="AB8305" s="27"/>
      <c r="AC8305" s="27"/>
      <c r="AD8305" s="27"/>
      <c r="AE8305" s="27"/>
      <c r="AF8305" s="27"/>
      <c r="AG8305" s="27"/>
      <c r="AH8305" s="27"/>
      <c r="AI8305" s="27">
        <v>3</v>
      </c>
      <c r="AJ8305" s="27">
        <v>2.402E-2</v>
      </c>
      <c r="AK8305" s="27">
        <v>2.402E-2</v>
      </c>
      <c r="AL8305" s="27">
        <v>2.402E-2</v>
      </c>
      <c r="AM8305" s="27">
        <v>2.402E-2</v>
      </c>
      <c r="AN8305" s="27"/>
      <c r="AO8305" s="27"/>
      <c r="AP8305" s="27"/>
      <c r="AQ8305" s="27"/>
      <c r="AR8305" s="27"/>
      <c r="AS8305" s="27"/>
      <c r="AT8305" s="27"/>
      <c r="AU8305" s="27"/>
      <c r="AV8305" s="27"/>
      <c r="AW8305" s="27"/>
      <c r="AX8305" s="27"/>
    </row>
    <row r="8306" spans="1:50">
      <c r="A8306" s="27" t="s">
        <v>8100</v>
      </c>
      <c r="B8306" s="27" t="s">
        <v>8104</v>
      </c>
      <c r="C8306" s="27">
        <v>10184</v>
      </c>
      <c r="D8306" s="27" t="s">
        <v>34</v>
      </c>
      <c r="E8306" s="27" t="s">
        <v>5584</v>
      </c>
      <c r="F8306" s="27"/>
      <c r="G8306" s="27" t="s">
        <v>117</v>
      </c>
      <c r="H8306" s="27" t="s">
        <v>2334</v>
      </c>
      <c r="I8306" s="27" t="s">
        <v>2488</v>
      </c>
      <c r="J8306" s="27" t="s">
        <v>2489</v>
      </c>
      <c r="K8306" s="27">
        <v>48</v>
      </c>
      <c r="L8306" s="27" t="s">
        <v>4369</v>
      </c>
      <c r="M8306" s="27">
        <v>453</v>
      </c>
      <c r="N8306" s="27" t="s">
        <v>4370</v>
      </c>
      <c r="O8306" s="27">
        <v>2.8</v>
      </c>
      <c r="P8306" s="27">
        <v>11699</v>
      </c>
      <c r="Q8306" s="27">
        <v>1988</v>
      </c>
      <c r="R8306" s="27">
        <v>9999</v>
      </c>
      <c r="S8306" s="27"/>
      <c r="T8306" s="27"/>
      <c r="U8306" s="27" t="s">
        <v>140</v>
      </c>
      <c r="V8306" s="27" t="s">
        <v>2339</v>
      </c>
      <c r="W8306" s="27"/>
      <c r="X8306" s="27"/>
      <c r="Y8306" s="27"/>
      <c r="Z8306" s="27"/>
      <c r="AA8306" s="27"/>
      <c r="AB8306" s="27"/>
      <c r="AC8306" s="27"/>
      <c r="AD8306" s="27"/>
      <c r="AE8306" s="27"/>
      <c r="AF8306" s="27"/>
      <c r="AG8306" s="27"/>
      <c r="AH8306" s="27"/>
      <c r="AI8306" s="27">
        <v>3</v>
      </c>
      <c r="AJ8306" s="27">
        <v>2.402E-2</v>
      </c>
      <c r="AK8306" s="27">
        <v>2.402E-2</v>
      </c>
      <c r="AL8306" s="27">
        <v>2.402E-2</v>
      </c>
      <c r="AM8306" s="27">
        <v>2.402E-2</v>
      </c>
      <c r="AN8306" s="27"/>
      <c r="AO8306" s="27"/>
      <c r="AP8306" s="27"/>
      <c r="AQ8306" s="27"/>
      <c r="AR8306" s="27"/>
      <c r="AS8306" s="27"/>
      <c r="AT8306" s="27"/>
      <c r="AU8306" s="27"/>
      <c r="AV8306" s="27"/>
      <c r="AW8306" s="27"/>
      <c r="AX8306" s="27"/>
    </row>
    <row r="8307" spans="1:50">
      <c r="A8307" s="27" t="s">
        <v>8100</v>
      </c>
      <c r="B8307" s="27" t="s">
        <v>8102</v>
      </c>
      <c r="C8307" s="27">
        <v>10184</v>
      </c>
      <c r="D8307" s="27" t="s">
        <v>34</v>
      </c>
      <c r="E8307" s="27" t="s">
        <v>8103</v>
      </c>
      <c r="F8307" s="27"/>
      <c r="G8307" s="27" t="s">
        <v>170</v>
      </c>
      <c r="H8307" s="27"/>
      <c r="I8307" s="27" t="s">
        <v>2488</v>
      </c>
      <c r="J8307" s="27" t="s">
        <v>2489</v>
      </c>
      <c r="K8307" s="27">
        <v>48</v>
      </c>
      <c r="L8307" s="27" t="s">
        <v>4369</v>
      </c>
      <c r="M8307" s="27">
        <v>453</v>
      </c>
      <c r="N8307" s="27" t="s">
        <v>4370</v>
      </c>
      <c r="O8307" s="27">
        <v>2.1</v>
      </c>
      <c r="P8307" s="27">
        <v>11269</v>
      </c>
      <c r="Q8307" s="27">
        <v>1988</v>
      </c>
      <c r="R8307" s="27">
        <v>9999</v>
      </c>
      <c r="S8307" s="27"/>
      <c r="T8307" s="27"/>
      <c r="U8307" s="27" t="s">
        <v>140</v>
      </c>
      <c r="V8307" s="27" t="s">
        <v>2339</v>
      </c>
      <c r="W8307" s="27"/>
      <c r="X8307" s="27"/>
      <c r="Y8307" s="27"/>
      <c r="Z8307" s="27"/>
      <c r="AA8307" s="27"/>
      <c r="AB8307" s="27"/>
      <c r="AC8307" s="27"/>
      <c r="AD8307" s="27"/>
      <c r="AE8307" s="27"/>
      <c r="AF8307" s="27"/>
      <c r="AG8307" s="27"/>
      <c r="AH8307" s="27"/>
      <c r="AI8307" s="27">
        <v>3</v>
      </c>
      <c r="AJ8307" s="27">
        <v>0.13200999999999999</v>
      </c>
      <c r="AK8307" s="27">
        <v>0.13200999999999999</v>
      </c>
      <c r="AL8307" s="27">
        <v>0.13200999999999999</v>
      </c>
      <c r="AM8307" s="27">
        <v>0.13200999999999999</v>
      </c>
      <c r="AN8307" s="27"/>
      <c r="AO8307" s="27"/>
      <c r="AP8307" s="27"/>
      <c r="AQ8307" s="27"/>
      <c r="AR8307" s="27"/>
      <c r="AS8307" s="27"/>
      <c r="AT8307" s="27"/>
      <c r="AU8307" s="27"/>
      <c r="AV8307" s="27"/>
      <c r="AW8307" s="27"/>
      <c r="AX8307" s="27"/>
    </row>
    <row r="8308" spans="1:50">
      <c r="A8308" s="27" t="s">
        <v>12382</v>
      </c>
      <c r="B8308" s="27" t="s">
        <v>12383</v>
      </c>
      <c r="C8308" s="27">
        <v>10187</v>
      </c>
      <c r="D8308" s="27" t="s">
        <v>214</v>
      </c>
      <c r="E8308" s="27" t="s">
        <v>12384</v>
      </c>
      <c r="F8308" s="27"/>
      <c r="G8308" s="27" t="s">
        <v>2493</v>
      </c>
      <c r="H8308" s="27"/>
      <c r="I8308" s="27" t="s">
        <v>2748</v>
      </c>
      <c r="J8308" s="27" t="s">
        <v>2489</v>
      </c>
      <c r="K8308" s="27">
        <v>48</v>
      </c>
      <c r="L8308" s="27" t="s">
        <v>144</v>
      </c>
      <c r="M8308" s="27">
        <v>361</v>
      </c>
      <c r="N8308" s="27" t="s">
        <v>12385</v>
      </c>
      <c r="O8308" s="27">
        <v>8.9</v>
      </c>
      <c r="P8308" s="27">
        <v>11724</v>
      </c>
      <c r="Q8308" s="27">
        <v>1985</v>
      </c>
      <c r="R8308" s="27">
        <v>9999</v>
      </c>
      <c r="S8308" s="27"/>
      <c r="T8308" s="27"/>
      <c r="U8308" s="27" t="s">
        <v>40</v>
      </c>
      <c r="V8308" s="27" t="s">
        <v>2493</v>
      </c>
      <c r="W8308" s="27"/>
      <c r="X8308" s="27"/>
      <c r="Y8308" s="27"/>
      <c r="Z8308" s="27"/>
      <c r="AA8308" s="27"/>
      <c r="AB8308" s="27"/>
      <c r="AC8308" s="27"/>
      <c r="AD8308" s="27"/>
      <c r="AE8308" s="27"/>
      <c r="AF8308" s="27"/>
      <c r="AG8308" s="27"/>
      <c r="AH8308" s="27"/>
      <c r="AI8308" s="27"/>
      <c r="AJ8308" s="27">
        <v>2.1950000000000001E-2</v>
      </c>
      <c r="AK8308" s="27">
        <v>2.1950000000000001E-2</v>
      </c>
      <c r="AL8308" s="27">
        <v>2.1950000000000001E-2</v>
      </c>
      <c r="AM8308" s="27">
        <v>2.1950000000000001E-2</v>
      </c>
      <c r="AN8308" s="27"/>
      <c r="AO8308" s="27"/>
      <c r="AP8308" s="27"/>
      <c r="AQ8308" s="27"/>
      <c r="AR8308" s="27"/>
      <c r="AS8308" s="27"/>
      <c r="AT8308" s="27"/>
      <c r="AU8308" s="27"/>
      <c r="AV8308" s="27"/>
      <c r="AW8308" s="27"/>
      <c r="AX8308" s="27"/>
    </row>
    <row r="8309" spans="1:50">
      <c r="A8309" s="27" t="s">
        <v>7816</v>
      </c>
      <c r="B8309" s="27" t="s">
        <v>7820</v>
      </c>
      <c r="C8309" s="27">
        <v>10190</v>
      </c>
      <c r="D8309" s="27" t="s">
        <v>34</v>
      </c>
      <c r="E8309" s="27" t="s">
        <v>73</v>
      </c>
      <c r="F8309" s="27">
        <v>3532</v>
      </c>
      <c r="G8309" s="27" t="s">
        <v>100</v>
      </c>
      <c r="H8309" s="27"/>
      <c r="I8309" s="27" t="s">
        <v>2887</v>
      </c>
      <c r="J8309" s="27" t="s">
        <v>1420</v>
      </c>
      <c r="K8309" s="27">
        <v>36</v>
      </c>
      <c r="L8309" s="27" t="s">
        <v>7818</v>
      </c>
      <c r="M8309" s="27">
        <v>83</v>
      </c>
      <c r="N8309" s="27" t="s">
        <v>7819</v>
      </c>
      <c r="O8309" s="27">
        <v>45.8</v>
      </c>
      <c r="P8309" s="27">
        <v>9546</v>
      </c>
      <c r="Q8309" s="27">
        <v>1992</v>
      </c>
      <c r="R8309" s="27">
        <v>9999</v>
      </c>
      <c r="S8309" s="27"/>
      <c r="T8309" s="27"/>
      <c r="U8309" s="27" t="s">
        <v>40</v>
      </c>
      <c r="V8309" s="27" t="s">
        <v>2339</v>
      </c>
      <c r="W8309" s="27"/>
      <c r="X8309" s="27"/>
      <c r="Y8309" s="27"/>
      <c r="Z8309" s="27" t="s">
        <v>2990</v>
      </c>
      <c r="AA8309" s="27"/>
      <c r="AB8309" s="27"/>
      <c r="AC8309" s="27"/>
      <c r="AD8309" s="27"/>
      <c r="AE8309" s="27"/>
      <c r="AF8309" s="27"/>
      <c r="AG8309" s="27"/>
      <c r="AH8309" s="27"/>
      <c r="AI8309" s="27"/>
      <c r="AJ8309" s="27">
        <v>8.2989999999999994E-2</v>
      </c>
      <c r="AK8309" s="27">
        <v>8.2989999999999994E-2</v>
      </c>
      <c r="AL8309" s="27">
        <v>8.2989999999999994E-2</v>
      </c>
      <c r="AM8309" s="27">
        <v>8.2989999999999994E-2</v>
      </c>
      <c r="AN8309" s="27"/>
      <c r="AO8309" s="27"/>
      <c r="AP8309" s="27"/>
      <c r="AQ8309" s="27"/>
      <c r="AR8309" s="27"/>
      <c r="AS8309" s="27"/>
      <c r="AT8309" s="27"/>
      <c r="AU8309" s="27"/>
      <c r="AV8309" s="27"/>
      <c r="AW8309" s="27"/>
      <c r="AX8309" s="27"/>
    </row>
    <row r="8310" spans="1:50">
      <c r="A8310" s="27" t="s">
        <v>7816</v>
      </c>
      <c r="B8310" s="27" t="s">
        <v>7817</v>
      </c>
      <c r="C8310" s="27">
        <v>10190</v>
      </c>
      <c r="D8310" s="27" t="s">
        <v>34</v>
      </c>
      <c r="E8310" s="27" t="s">
        <v>123</v>
      </c>
      <c r="F8310" s="27"/>
      <c r="G8310" s="27" t="s">
        <v>100</v>
      </c>
      <c r="H8310" s="27"/>
      <c r="I8310" s="27" t="s">
        <v>2887</v>
      </c>
      <c r="J8310" s="27" t="s">
        <v>1420</v>
      </c>
      <c r="K8310" s="27">
        <v>36</v>
      </c>
      <c r="L8310" s="27" t="s">
        <v>7818</v>
      </c>
      <c r="M8310" s="27">
        <v>83</v>
      </c>
      <c r="N8310" s="27" t="s">
        <v>7819</v>
      </c>
      <c r="O8310" s="27">
        <v>24.4</v>
      </c>
      <c r="P8310" s="27">
        <v>9546</v>
      </c>
      <c r="Q8310" s="27">
        <v>1992</v>
      </c>
      <c r="R8310" s="27">
        <v>9999</v>
      </c>
      <c r="S8310" s="27"/>
      <c r="T8310" s="27"/>
      <c r="U8310" s="27" t="s">
        <v>40</v>
      </c>
      <c r="V8310" s="27" t="s">
        <v>2339</v>
      </c>
      <c r="W8310" s="27"/>
      <c r="X8310" s="27"/>
      <c r="Y8310" s="27"/>
      <c r="Z8310" s="27" t="s">
        <v>2990</v>
      </c>
      <c r="AA8310" s="27"/>
      <c r="AB8310" s="27"/>
      <c r="AC8310" s="27"/>
      <c r="AD8310" s="27"/>
      <c r="AE8310" s="27"/>
      <c r="AF8310" s="27"/>
      <c r="AG8310" s="27"/>
      <c r="AH8310" s="27"/>
      <c r="AI8310" s="27"/>
      <c r="AJ8310" s="27">
        <v>8.2989999999999994E-2</v>
      </c>
      <c r="AK8310" s="27">
        <v>8.2989999999999994E-2</v>
      </c>
      <c r="AL8310" s="27">
        <v>8.2989999999999994E-2</v>
      </c>
      <c r="AM8310" s="27">
        <v>8.2989999999999994E-2</v>
      </c>
      <c r="AN8310" s="27"/>
      <c r="AO8310" s="27"/>
      <c r="AP8310" s="27"/>
      <c r="AQ8310" s="27"/>
      <c r="AR8310" s="27"/>
      <c r="AS8310" s="27"/>
      <c r="AT8310" s="27"/>
      <c r="AU8310" s="27"/>
      <c r="AV8310" s="27"/>
      <c r="AW8310" s="27"/>
      <c r="AX8310" s="27"/>
    </row>
    <row r="8311" spans="1:50">
      <c r="A8311" s="27" t="s">
        <v>30827</v>
      </c>
      <c r="B8311" s="27" t="s">
        <v>30828</v>
      </c>
      <c r="C8311" s="27">
        <v>10191</v>
      </c>
      <c r="D8311" s="27" t="s">
        <v>34</v>
      </c>
      <c r="E8311" s="27" t="s">
        <v>7376</v>
      </c>
      <c r="F8311" s="27"/>
      <c r="G8311" s="27" t="s">
        <v>39</v>
      </c>
      <c r="H8311" s="27"/>
      <c r="I8311" s="27" t="s">
        <v>2437</v>
      </c>
      <c r="J8311" s="27" t="s">
        <v>2321</v>
      </c>
      <c r="K8311" s="27">
        <v>6</v>
      </c>
      <c r="L8311" s="27" t="s">
        <v>684</v>
      </c>
      <c r="M8311" s="27">
        <v>29</v>
      </c>
      <c r="N8311" s="27" t="s">
        <v>2438</v>
      </c>
      <c r="O8311" s="27">
        <v>8.6999999999999993</v>
      </c>
      <c r="P8311" s="27">
        <v>0</v>
      </c>
      <c r="Q8311" s="27">
        <v>1984</v>
      </c>
      <c r="R8311" s="27">
        <v>9999</v>
      </c>
      <c r="S8311" s="27"/>
      <c r="T8311" s="27"/>
      <c r="U8311" s="27" t="s">
        <v>40</v>
      </c>
      <c r="V8311" s="27" t="s">
        <v>212</v>
      </c>
      <c r="W8311" s="27"/>
      <c r="X8311" s="27"/>
      <c r="Y8311" s="27"/>
      <c r="Z8311" s="27"/>
      <c r="AA8311" s="27"/>
      <c r="AB8311" s="27"/>
      <c r="AC8311" s="27"/>
      <c r="AD8311" s="27"/>
      <c r="AE8311" s="27"/>
      <c r="AF8311" s="27"/>
      <c r="AG8311" s="27"/>
      <c r="AH8311" s="27"/>
      <c r="AI8311" s="27"/>
      <c r="AJ8311" s="27">
        <v>0</v>
      </c>
      <c r="AK8311" s="27">
        <v>0</v>
      </c>
      <c r="AL8311" s="27">
        <v>0</v>
      </c>
      <c r="AM8311" s="27">
        <v>0</v>
      </c>
      <c r="AN8311" s="27"/>
      <c r="AO8311" s="27"/>
      <c r="AP8311" s="27"/>
      <c r="AQ8311" s="27"/>
      <c r="AR8311" s="27"/>
      <c r="AS8311" s="27"/>
      <c r="AT8311" s="27"/>
      <c r="AU8311" s="27"/>
      <c r="AV8311" s="27"/>
      <c r="AW8311" s="27"/>
      <c r="AX8311" s="27"/>
    </row>
    <row r="8312" spans="1:50">
      <c r="A8312" s="27" t="s">
        <v>21789</v>
      </c>
      <c r="B8312" s="27" t="s">
        <v>21790</v>
      </c>
      <c r="C8312" s="27">
        <v>10196</v>
      </c>
      <c r="D8312" s="27" t="s">
        <v>34</v>
      </c>
      <c r="E8312" s="27" t="s">
        <v>73</v>
      </c>
      <c r="F8312" s="27"/>
      <c r="G8312" s="27" t="s">
        <v>164</v>
      </c>
      <c r="H8312" s="27"/>
      <c r="I8312" s="27" t="s">
        <v>4299</v>
      </c>
      <c r="J8312" s="27" t="s">
        <v>1420</v>
      </c>
      <c r="K8312" s="27">
        <v>36</v>
      </c>
      <c r="L8312" s="27" t="s">
        <v>5057</v>
      </c>
      <c r="M8312" s="27">
        <v>49</v>
      </c>
      <c r="N8312" s="27" t="s">
        <v>5058</v>
      </c>
      <c r="O8312" s="27">
        <v>12.3</v>
      </c>
      <c r="P8312" s="27">
        <v>0</v>
      </c>
      <c r="Q8312" s="27">
        <v>1987</v>
      </c>
      <c r="R8312" s="27">
        <v>9999</v>
      </c>
      <c r="S8312" s="27"/>
      <c r="T8312" s="27"/>
      <c r="U8312" s="27" t="s">
        <v>40</v>
      </c>
      <c r="V8312" s="27" t="s">
        <v>164</v>
      </c>
      <c r="W8312" s="27"/>
      <c r="X8312" s="27"/>
      <c r="Y8312" s="27"/>
      <c r="Z8312" s="27"/>
      <c r="AA8312" s="27"/>
      <c r="AB8312" s="27"/>
      <c r="AC8312" s="27"/>
      <c r="AD8312" s="27"/>
      <c r="AE8312" s="27"/>
      <c r="AF8312" s="27"/>
      <c r="AG8312" s="27"/>
      <c r="AH8312" s="27"/>
      <c r="AI8312" s="27"/>
      <c r="AJ8312" s="27">
        <v>0</v>
      </c>
      <c r="AK8312" s="27">
        <v>0</v>
      </c>
      <c r="AL8312" s="27">
        <v>0</v>
      </c>
      <c r="AM8312" s="27">
        <v>0</v>
      </c>
      <c r="AN8312" s="27"/>
      <c r="AO8312" s="27"/>
      <c r="AP8312" s="27"/>
      <c r="AQ8312" s="27"/>
      <c r="AR8312" s="27"/>
      <c r="AS8312" s="27"/>
      <c r="AT8312" s="27"/>
      <c r="AU8312" s="27"/>
      <c r="AV8312" s="27"/>
      <c r="AW8312" s="27"/>
      <c r="AX8312" s="27"/>
    </row>
    <row r="8313" spans="1:50">
      <c r="A8313" s="27" t="s">
        <v>24728</v>
      </c>
      <c r="B8313" s="27" t="s">
        <v>24729</v>
      </c>
      <c r="C8313" s="27">
        <v>10197</v>
      </c>
      <c r="D8313" s="27" t="s">
        <v>34</v>
      </c>
      <c r="E8313" s="27" t="s">
        <v>73</v>
      </c>
      <c r="F8313" s="27"/>
      <c r="G8313" s="27" t="s">
        <v>164</v>
      </c>
      <c r="H8313" s="27"/>
      <c r="I8313" s="27" t="s">
        <v>4299</v>
      </c>
      <c r="J8313" s="27" t="s">
        <v>1420</v>
      </c>
      <c r="K8313" s="27">
        <v>36</v>
      </c>
      <c r="L8313" s="27" t="s">
        <v>2378</v>
      </c>
      <c r="M8313" s="27">
        <v>45</v>
      </c>
      <c r="N8313" s="27" t="s">
        <v>5018</v>
      </c>
      <c r="O8313" s="27">
        <v>2</v>
      </c>
      <c r="P8313" s="27">
        <v>0</v>
      </c>
      <c r="Q8313" s="27">
        <v>1986</v>
      </c>
      <c r="R8313" s="27">
        <v>9999</v>
      </c>
      <c r="S8313" s="27"/>
      <c r="T8313" s="27"/>
      <c r="U8313" s="27" t="s">
        <v>40</v>
      </c>
      <c r="V8313" s="27" t="s">
        <v>164</v>
      </c>
      <c r="W8313" s="27"/>
      <c r="X8313" s="27"/>
      <c r="Y8313" s="27"/>
      <c r="Z8313" s="27"/>
      <c r="AA8313" s="27"/>
      <c r="AB8313" s="27"/>
      <c r="AC8313" s="27"/>
      <c r="AD8313" s="27"/>
      <c r="AE8313" s="27"/>
      <c r="AF8313" s="27"/>
      <c r="AG8313" s="27"/>
      <c r="AH8313" s="27"/>
      <c r="AI8313" s="27"/>
      <c r="AJ8313" s="27">
        <v>0</v>
      </c>
      <c r="AK8313" s="27">
        <v>0</v>
      </c>
      <c r="AL8313" s="27">
        <v>0</v>
      </c>
      <c r="AM8313" s="27">
        <v>0</v>
      </c>
      <c r="AN8313" s="27"/>
      <c r="AO8313" s="27"/>
      <c r="AP8313" s="27"/>
      <c r="AQ8313" s="27"/>
      <c r="AR8313" s="27"/>
      <c r="AS8313" s="27"/>
      <c r="AT8313" s="27"/>
      <c r="AU8313" s="27"/>
      <c r="AV8313" s="27"/>
      <c r="AW8313" s="27"/>
      <c r="AX8313" s="27"/>
    </row>
    <row r="8314" spans="1:50">
      <c r="A8314" s="27" t="s">
        <v>21900</v>
      </c>
      <c r="B8314" s="27" t="s">
        <v>21902</v>
      </c>
      <c r="C8314" s="27">
        <v>10198</v>
      </c>
      <c r="D8314" s="27" t="s">
        <v>34</v>
      </c>
      <c r="E8314" s="27" t="s">
        <v>123</v>
      </c>
      <c r="F8314" s="27"/>
      <c r="G8314" s="27" t="s">
        <v>139</v>
      </c>
      <c r="H8314" s="27"/>
      <c r="I8314" s="27" t="s">
        <v>3105</v>
      </c>
      <c r="J8314" s="27" t="s">
        <v>2526</v>
      </c>
      <c r="K8314" s="27">
        <v>22</v>
      </c>
      <c r="L8314" s="27" t="s">
        <v>19818</v>
      </c>
      <c r="M8314" s="27">
        <v>93</v>
      </c>
      <c r="N8314" s="27" t="s">
        <v>19819</v>
      </c>
      <c r="O8314" s="27">
        <v>11</v>
      </c>
      <c r="P8314" s="27">
        <v>9319</v>
      </c>
      <c r="Q8314" s="27">
        <v>1968</v>
      </c>
      <c r="R8314" s="27">
        <v>9999</v>
      </c>
      <c r="S8314" s="27"/>
      <c r="T8314" s="27"/>
      <c r="U8314" s="27" t="s">
        <v>140</v>
      </c>
      <c r="V8314" s="27" t="s">
        <v>139</v>
      </c>
      <c r="W8314" s="27"/>
      <c r="X8314" s="27"/>
      <c r="Y8314" s="27"/>
      <c r="Z8314" s="27"/>
      <c r="AA8314" s="27"/>
      <c r="AB8314" s="27"/>
      <c r="AC8314" s="27"/>
      <c r="AD8314" s="27"/>
      <c r="AE8314" s="27"/>
      <c r="AF8314" s="27"/>
      <c r="AG8314" s="27"/>
      <c r="AH8314" s="27"/>
      <c r="AI8314" s="27"/>
      <c r="AJ8314" s="27">
        <v>0</v>
      </c>
      <c r="AK8314" s="27">
        <v>0</v>
      </c>
      <c r="AL8314" s="27">
        <v>0</v>
      </c>
      <c r="AM8314" s="27">
        <v>0</v>
      </c>
      <c r="AN8314" s="27"/>
      <c r="AO8314" s="27"/>
      <c r="AP8314" s="27"/>
      <c r="AQ8314" s="27"/>
      <c r="AR8314" s="27"/>
      <c r="AS8314" s="27"/>
      <c r="AT8314" s="27"/>
      <c r="AU8314" s="27"/>
      <c r="AV8314" s="27"/>
      <c r="AW8314" s="27"/>
      <c r="AX8314" s="27"/>
    </row>
    <row r="8315" spans="1:50">
      <c r="A8315" s="27" t="s">
        <v>21900</v>
      </c>
      <c r="B8315" s="27" t="s">
        <v>21901</v>
      </c>
      <c r="C8315" s="27">
        <v>10198</v>
      </c>
      <c r="D8315" s="27" t="s">
        <v>34</v>
      </c>
      <c r="E8315" s="27" t="s">
        <v>1250</v>
      </c>
      <c r="F8315" s="27"/>
      <c r="G8315" s="27" t="s">
        <v>139</v>
      </c>
      <c r="H8315" s="27"/>
      <c r="I8315" s="27" t="s">
        <v>3105</v>
      </c>
      <c r="J8315" s="27" t="s">
        <v>2526</v>
      </c>
      <c r="K8315" s="27">
        <v>22</v>
      </c>
      <c r="L8315" s="27" t="s">
        <v>19818</v>
      </c>
      <c r="M8315" s="27">
        <v>93</v>
      </c>
      <c r="N8315" s="27" t="s">
        <v>19819</v>
      </c>
      <c r="O8315" s="27">
        <v>15</v>
      </c>
      <c r="P8315" s="27">
        <v>9319</v>
      </c>
      <c r="Q8315" s="27">
        <v>2016</v>
      </c>
      <c r="R8315" s="27">
        <v>9999</v>
      </c>
      <c r="S8315" s="27"/>
      <c r="T8315" s="27"/>
      <c r="U8315" s="27" t="s">
        <v>140</v>
      </c>
      <c r="V8315" s="27" t="s">
        <v>139</v>
      </c>
      <c r="W8315" s="27"/>
      <c r="X8315" s="27"/>
      <c r="Y8315" s="27"/>
      <c r="Z8315" s="27"/>
      <c r="AA8315" s="27"/>
      <c r="AB8315" s="27"/>
      <c r="AC8315" s="27"/>
      <c r="AD8315" s="27"/>
      <c r="AE8315" s="27"/>
      <c r="AF8315" s="27"/>
      <c r="AG8315" s="27"/>
      <c r="AH8315" s="27"/>
      <c r="AI8315" s="27"/>
      <c r="AJ8315" s="27">
        <v>0</v>
      </c>
      <c r="AK8315" s="27">
        <v>0</v>
      </c>
      <c r="AL8315" s="27">
        <v>0</v>
      </c>
      <c r="AM8315" s="27">
        <v>0</v>
      </c>
      <c r="AN8315" s="27"/>
      <c r="AO8315" s="27"/>
      <c r="AP8315" s="27"/>
      <c r="AQ8315" s="27"/>
      <c r="AR8315" s="27"/>
      <c r="AS8315" s="27"/>
      <c r="AT8315" s="27"/>
      <c r="AU8315" s="27"/>
      <c r="AV8315" s="27"/>
      <c r="AW8315" s="27"/>
      <c r="AX8315" s="27"/>
    </row>
    <row r="8316" spans="1:50">
      <c r="A8316" s="27" t="s">
        <v>21893</v>
      </c>
      <c r="B8316" s="27" t="s">
        <v>21894</v>
      </c>
      <c r="C8316" s="27">
        <v>10204</v>
      </c>
      <c r="D8316" s="27" t="s">
        <v>34</v>
      </c>
      <c r="E8316" s="27" t="s">
        <v>73</v>
      </c>
      <c r="F8316" s="27"/>
      <c r="G8316" s="27" t="s">
        <v>139</v>
      </c>
      <c r="H8316" s="27"/>
      <c r="I8316" s="27" t="s">
        <v>2427</v>
      </c>
      <c r="J8316" s="27" t="s">
        <v>2428</v>
      </c>
      <c r="K8316" s="27">
        <v>12</v>
      </c>
      <c r="L8316" s="27" t="s">
        <v>3590</v>
      </c>
      <c r="M8316" s="27">
        <v>57</v>
      </c>
      <c r="N8316" s="27" t="s">
        <v>5410</v>
      </c>
      <c r="O8316" s="27">
        <v>34.4</v>
      </c>
      <c r="P8316" s="27">
        <v>9319</v>
      </c>
      <c r="Q8316" s="27">
        <v>1988</v>
      </c>
      <c r="R8316" s="27">
        <v>9999</v>
      </c>
      <c r="S8316" s="27"/>
      <c r="T8316" s="27"/>
      <c r="U8316" s="27" t="s">
        <v>140</v>
      </c>
      <c r="V8316" s="27" t="s">
        <v>139</v>
      </c>
      <c r="W8316" s="27"/>
      <c r="X8316" s="27"/>
      <c r="Y8316" s="27"/>
      <c r="Z8316" s="27"/>
      <c r="AA8316" s="27"/>
      <c r="AB8316" s="27"/>
      <c r="AC8316" s="27"/>
      <c r="AD8316" s="27"/>
      <c r="AE8316" s="27"/>
      <c r="AF8316" s="27"/>
      <c r="AG8316" s="27"/>
      <c r="AH8316" s="27"/>
      <c r="AI8316" s="27"/>
      <c r="AJ8316" s="27">
        <v>0</v>
      </c>
      <c r="AK8316" s="27">
        <v>0</v>
      </c>
      <c r="AL8316" s="27">
        <v>0</v>
      </c>
      <c r="AM8316" s="27">
        <v>0</v>
      </c>
      <c r="AN8316" s="27"/>
      <c r="AO8316" s="27"/>
      <c r="AP8316" s="27"/>
      <c r="AQ8316" s="27"/>
      <c r="AR8316" s="27"/>
      <c r="AS8316" s="27"/>
      <c r="AT8316" s="27"/>
      <c r="AU8316" s="27"/>
      <c r="AV8316" s="27"/>
      <c r="AW8316" s="27"/>
      <c r="AX8316" s="27"/>
    </row>
    <row r="8317" spans="1:50">
      <c r="A8317" s="27" t="s">
        <v>21893</v>
      </c>
      <c r="B8317" s="27" t="s">
        <v>21895</v>
      </c>
      <c r="C8317" s="27">
        <v>10204</v>
      </c>
      <c r="D8317" s="27" t="s">
        <v>34</v>
      </c>
      <c r="E8317" s="27" t="s">
        <v>1250</v>
      </c>
      <c r="F8317" s="27"/>
      <c r="G8317" s="27" t="s">
        <v>139</v>
      </c>
      <c r="H8317" s="27"/>
      <c r="I8317" s="27" t="s">
        <v>2427</v>
      </c>
      <c r="J8317" s="27" t="s">
        <v>2428</v>
      </c>
      <c r="K8317" s="27">
        <v>12</v>
      </c>
      <c r="L8317" s="27" t="s">
        <v>3590</v>
      </c>
      <c r="M8317" s="27">
        <v>57</v>
      </c>
      <c r="N8317" s="27" t="s">
        <v>5410</v>
      </c>
      <c r="O8317" s="27">
        <v>41.5</v>
      </c>
      <c r="P8317" s="27">
        <v>9319</v>
      </c>
      <c r="Q8317" s="27">
        <v>1999</v>
      </c>
      <c r="R8317" s="27">
        <v>9999</v>
      </c>
      <c r="S8317" s="27"/>
      <c r="T8317" s="27"/>
      <c r="U8317" s="27" t="s">
        <v>140</v>
      </c>
      <c r="V8317" s="27" t="s">
        <v>139</v>
      </c>
      <c r="W8317" s="27"/>
      <c r="X8317" s="27"/>
      <c r="Y8317" s="27"/>
      <c r="Z8317" s="27"/>
      <c r="AA8317" s="27"/>
      <c r="AB8317" s="27"/>
      <c r="AC8317" s="27"/>
      <c r="AD8317" s="27"/>
      <c r="AE8317" s="27"/>
      <c r="AF8317" s="27"/>
      <c r="AG8317" s="27"/>
      <c r="AH8317" s="27"/>
      <c r="AI8317" s="27"/>
      <c r="AJ8317" s="27">
        <v>0</v>
      </c>
      <c r="AK8317" s="27">
        <v>0</v>
      </c>
      <c r="AL8317" s="27">
        <v>0</v>
      </c>
      <c r="AM8317" s="27">
        <v>0</v>
      </c>
      <c r="AN8317" s="27"/>
      <c r="AO8317" s="27"/>
      <c r="AP8317" s="27"/>
      <c r="AQ8317" s="27"/>
      <c r="AR8317" s="27"/>
      <c r="AS8317" s="27"/>
      <c r="AT8317" s="27"/>
      <c r="AU8317" s="27"/>
      <c r="AV8317" s="27"/>
      <c r="AW8317" s="27"/>
      <c r="AX8317" s="27"/>
    </row>
    <row r="8318" spans="1:50">
      <c r="A8318" s="27" t="s">
        <v>12085</v>
      </c>
      <c r="B8318" s="27" t="s">
        <v>12087</v>
      </c>
      <c r="C8318" s="27">
        <v>10213</v>
      </c>
      <c r="D8318" s="27" t="s">
        <v>34</v>
      </c>
      <c r="E8318" s="27" t="s">
        <v>73</v>
      </c>
      <c r="F8318" s="27"/>
      <c r="G8318" s="27" t="s">
        <v>100</v>
      </c>
      <c r="H8318" s="27"/>
      <c r="I8318" s="27" t="s">
        <v>2320</v>
      </c>
      <c r="J8318" s="27" t="s">
        <v>2321</v>
      </c>
      <c r="K8318" s="27">
        <v>6</v>
      </c>
      <c r="L8318" s="27" t="s">
        <v>51</v>
      </c>
      <c r="M8318" s="27">
        <v>37</v>
      </c>
      <c r="N8318" s="27" t="s">
        <v>2322</v>
      </c>
      <c r="O8318" s="27">
        <v>38.700000000000003</v>
      </c>
      <c r="P8318" s="27">
        <v>8726</v>
      </c>
      <c r="Q8318" s="27">
        <v>1987</v>
      </c>
      <c r="R8318" s="27">
        <v>9999</v>
      </c>
      <c r="S8318" s="27"/>
      <c r="T8318" s="27"/>
      <c r="U8318" s="27" t="s">
        <v>140</v>
      </c>
      <c r="V8318" s="27" t="s">
        <v>211</v>
      </c>
      <c r="W8318" s="27"/>
      <c r="X8318" s="27"/>
      <c r="Y8318" s="27"/>
      <c r="Z8318" s="27"/>
      <c r="AA8318" s="27" t="s">
        <v>2411</v>
      </c>
      <c r="AB8318" s="27"/>
      <c r="AC8318" s="27"/>
      <c r="AD8318" s="27"/>
      <c r="AE8318" s="27"/>
      <c r="AF8318" s="27"/>
      <c r="AG8318" s="27"/>
      <c r="AH8318" s="27"/>
      <c r="AI8318" s="27"/>
      <c r="AJ8318" s="27">
        <v>2.503E-2</v>
      </c>
      <c r="AK8318" s="27">
        <v>2.503E-2</v>
      </c>
      <c r="AL8318" s="27">
        <v>2.503E-2</v>
      </c>
      <c r="AM8318" s="27">
        <v>2.503E-2</v>
      </c>
      <c r="AN8318" s="27"/>
      <c r="AO8318" s="27"/>
      <c r="AP8318" s="27"/>
      <c r="AQ8318" s="27"/>
      <c r="AR8318" s="27"/>
      <c r="AS8318" s="27"/>
      <c r="AT8318" s="27"/>
      <c r="AU8318" s="27"/>
      <c r="AV8318" s="27"/>
      <c r="AW8318" s="27"/>
      <c r="AX8318" s="27"/>
    </row>
    <row r="8319" spans="1:50">
      <c r="A8319" s="27" t="s">
        <v>12085</v>
      </c>
      <c r="B8319" s="27" t="s">
        <v>12091</v>
      </c>
      <c r="C8319" s="27">
        <v>10213</v>
      </c>
      <c r="D8319" s="27" t="s">
        <v>34</v>
      </c>
      <c r="E8319" s="27" t="s">
        <v>123</v>
      </c>
      <c r="F8319" s="27"/>
      <c r="G8319" s="27" t="s">
        <v>100</v>
      </c>
      <c r="H8319" s="27"/>
      <c r="I8319" s="27" t="s">
        <v>2320</v>
      </c>
      <c r="J8319" s="27" t="s">
        <v>2321</v>
      </c>
      <c r="K8319" s="27">
        <v>6</v>
      </c>
      <c r="L8319" s="27" t="s">
        <v>51</v>
      </c>
      <c r="M8319" s="27">
        <v>37</v>
      </c>
      <c r="N8319" s="27" t="s">
        <v>2322</v>
      </c>
      <c r="O8319" s="27">
        <v>38.700000000000003</v>
      </c>
      <c r="P8319" s="27">
        <v>8726</v>
      </c>
      <c r="Q8319" s="27">
        <v>1987</v>
      </c>
      <c r="R8319" s="27">
        <v>9999</v>
      </c>
      <c r="S8319" s="27"/>
      <c r="T8319" s="27"/>
      <c r="U8319" s="27" t="s">
        <v>140</v>
      </c>
      <c r="V8319" s="27" t="s">
        <v>211</v>
      </c>
      <c r="W8319" s="27"/>
      <c r="X8319" s="27"/>
      <c r="Y8319" s="27"/>
      <c r="Z8319" s="27"/>
      <c r="AA8319" s="27" t="s">
        <v>2411</v>
      </c>
      <c r="AB8319" s="27"/>
      <c r="AC8319" s="27"/>
      <c r="AD8319" s="27"/>
      <c r="AE8319" s="27"/>
      <c r="AF8319" s="27"/>
      <c r="AG8319" s="27"/>
      <c r="AH8319" s="27"/>
      <c r="AI8319" s="27"/>
      <c r="AJ8319" s="27">
        <v>2.503E-2</v>
      </c>
      <c r="AK8319" s="27">
        <v>2.503E-2</v>
      </c>
      <c r="AL8319" s="27">
        <v>2.503E-2</v>
      </c>
      <c r="AM8319" s="27">
        <v>2.503E-2</v>
      </c>
      <c r="AN8319" s="27"/>
      <c r="AO8319" s="27"/>
      <c r="AP8319" s="27"/>
      <c r="AQ8319" s="27"/>
      <c r="AR8319" s="27"/>
      <c r="AS8319" s="27"/>
      <c r="AT8319" s="27"/>
      <c r="AU8319" s="27"/>
      <c r="AV8319" s="27"/>
      <c r="AW8319" s="27"/>
      <c r="AX8319" s="27"/>
    </row>
    <row r="8320" spans="1:50">
      <c r="A8320" s="27" t="s">
        <v>12085</v>
      </c>
      <c r="B8320" s="27" t="s">
        <v>12090</v>
      </c>
      <c r="C8320" s="27">
        <v>10213</v>
      </c>
      <c r="D8320" s="27" t="s">
        <v>34</v>
      </c>
      <c r="E8320" s="27" t="s">
        <v>2294</v>
      </c>
      <c r="F8320" s="27"/>
      <c r="G8320" s="27" t="s">
        <v>100</v>
      </c>
      <c r="H8320" s="27"/>
      <c r="I8320" s="27" t="s">
        <v>2320</v>
      </c>
      <c r="J8320" s="27" t="s">
        <v>2321</v>
      </c>
      <c r="K8320" s="27">
        <v>6</v>
      </c>
      <c r="L8320" s="27" t="s">
        <v>51</v>
      </c>
      <c r="M8320" s="27">
        <v>37</v>
      </c>
      <c r="N8320" s="27" t="s">
        <v>2322</v>
      </c>
      <c r="O8320" s="27">
        <v>39.200000000000003</v>
      </c>
      <c r="P8320" s="27">
        <v>8726</v>
      </c>
      <c r="Q8320" s="27">
        <v>1996</v>
      </c>
      <c r="R8320" s="27">
        <v>9999</v>
      </c>
      <c r="S8320" s="27"/>
      <c r="T8320" s="27"/>
      <c r="U8320" s="27" t="s">
        <v>140</v>
      </c>
      <c r="V8320" s="27" t="s">
        <v>211</v>
      </c>
      <c r="W8320" s="27"/>
      <c r="X8320" s="27"/>
      <c r="Y8320" s="27"/>
      <c r="Z8320" s="27"/>
      <c r="AA8320" s="27" t="s">
        <v>2411</v>
      </c>
      <c r="AB8320" s="27"/>
      <c r="AC8320" s="27"/>
      <c r="AD8320" s="27"/>
      <c r="AE8320" s="27"/>
      <c r="AF8320" s="27"/>
      <c r="AG8320" s="27"/>
      <c r="AH8320" s="27"/>
      <c r="AI8320" s="27"/>
      <c r="AJ8320" s="27">
        <v>2.503E-2</v>
      </c>
      <c r="AK8320" s="27">
        <v>2.503E-2</v>
      </c>
      <c r="AL8320" s="27">
        <v>2.503E-2</v>
      </c>
      <c r="AM8320" s="27">
        <v>2.503E-2</v>
      </c>
      <c r="AN8320" s="27"/>
      <c r="AO8320" s="27"/>
      <c r="AP8320" s="27"/>
      <c r="AQ8320" s="27"/>
      <c r="AR8320" s="27"/>
      <c r="AS8320" s="27"/>
      <c r="AT8320" s="27"/>
      <c r="AU8320" s="27"/>
      <c r="AV8320" s="27"/>
      <c r="AW8320" s="27"/>
      <c r="AX8320" s="27"/>
    </row>
    <row r="8321" spans="1:50">
      <c r="A8321" s="27" t="s">
        <v>12085</v>
      </c>
      <c r="B8321" s="27" t="s">
        <v>12086</v>
      </c>
      <c r="C8321" s="27">
        <v>10213</v>
      </c>
      <c r="D8321" s="27" t="s">
        <v>34</v>
      </c>
      <c r="E8321" s="27" t="s">
        <v>2299</v>
      </c>
      <c r="F8321" s="27"/>
      <c r="G8321" s="27" t="s">
        <v>100</v>
      </c>
      <c r="H8321" s="27"/>
      <c r="I8321" s="27" t="s">
        <v>2320</v>
      </c>
      <c r="J8321" s="27" t="s">
        <v>2321</v>
      </c>
      <c r="K8321" s="27">
        <v>6</v>
      </c>
      <c r="L8321" s="27" t="s">
        <v>51</v>
      </c>
      <c r="M8321" s="27">
        <v>37</v>
      </c>
      <c r="N8321" s="27" t="s">
        <v>2322</v>
      </c>
      <c r="O8321" s="27">
        <v>9.1</v>
      </c>
      <c r="P8321" s="27">
        <v>8726</v>
      </c>
      <c r="Q8321" s="27">
        <v>1996</v>
      </c>
      <c r="R8321" s="27">
        <v>9999</v>
      </c>
      <c r="S8321" s="27"/>
      <c r="T8321" s="27"/>
      <c r="U8321" s="27" t="s">
        <v>140</v>
      </c>
      <c r="V8321" s="27" t="s">
        <v>211</v>
      </c>
      <c r="W8321" s="27"/>
      <c r="X8321" s="27"/>
      <c r="Y8321" s="27"/>
      <c r="Z8321" s="27" t="s">
        <v>10032</v>
      </c>
      <c r="AA8321" s="27" t="s">
        <v>2411</v>
      </c>
      <c r="AB8321" s="27">
        <v>1987</v>
      </c>
      <c r="AC8321" s="27"/>
      <c r="AD8321" s="27"/>
      <c r="AE8321" s="27"/>
      <c r="AF8321" s="27"/>
      <c r="AG8321" s="27"/>
      <c r="AH8321" s="27"/>
      <c r="AI8321" s="27"/>
      <c r="AJ8321" s="27">
        <v>2.503E-2</v>
      </c>
      <c r="AK8321" s="27">
        <v>2.503E-2</v>
      </c>
      <c r="AL8321" s="27">
        <v>2.503E-2</v>
      </c>
      <c r="AM8321" s="27">
        <v>2.503E-2</v>
      </c>
      <c r="AN8321" s="27"/>
      <c r="AO8321" s="27"/>
      <c r="AP8321" s="27"/>
      <c r="AQ8321" s="27"/>
      <c r="AR8321" s="27"/>
      <c r="AS8321" s="27"/>
      <c r="AT8321" s="27"/>
      <c r="AU8321" s="27"/>
      <c r="AV8321" s="27"/>
      <c r="AW8321" s="27"/>
      <c r="AX8321" s="27"/>
    </row>
    <row r="8322" spans="1:50">
      <c r="A8322" s="27" t="s">
        <v>12085</v>
      </c>
      <c r="B8322" s="27" t="s">
        <v>12089</v>
      </c>
      <c r="C8322" s="27">
        <v>10213</v>
      </c>
      <c r="D8322" s="27" t="s">
        <v>34</v>
      </c>
      <c r="E8322" s="27" t="s">
        <v>2295</v>
      </c>
      <c r="F8322" s="27"/>
      <c r="G8322" s="27" t="s">
        <v>100</v>
      </c>
      <c r="H8322" s="27"/>
      <c r="I8322" s="27" t="s">
        <v>2320</v>
      </c>
      <c r="J8322" s="27" t="s">
        <v>2321</v>
      </c>
      <c r="K8322" s="27">
        <v>6</v>
      </c>
      <c r="L8322" s="27" t="s">
        <v>51</v>
      </c>
      <c r="M8322" s="27">
        <v>37</v>
      </c>
      <c r="N8322" s="27" t="s">
        <v>2322</v>
      </c>
      <c r="O8322" s="27">
        <v>40.700000000000003</v>
      </c>
      <c r="P8322" s="27">
        <v>7590</v>
      </c>
      <c r="Q8322" s="27">
        <v>2013</v>
      </c>
      <c r="R8322" s="27">
        <v>9999</v>
      </c>
      <c r="S8322" s="27"/>
      <c r="T8322" s="27"/>
      <c r="U8322" s="27" t="s">
        <v>140</v>
      </c>
      <c r="V8322" s="27" t="s">
        <v>211</v>
      </c>
      <c r="W8322" s="27"/>
      <c r="X8322" s="27"/>
      <c r="Y8322" s="27"/>
      <c r="Z8322" s="27"/>
      <c r="AA8322" s="27" t="s">
        <v>2411</v>
      </c>
      <c r="AB8322" s="27"/>
      <c r="AC8322" s="27"/>
      <c r="AD8322" s="27"/>
      <c r="AE8322" s="27"/>
      <c r="AF8322" s="27"/>
      <c r="AG8322" s="27"/>
      <c r="AH8322" s="27"/>
      <c r="AI8322" s="27"/>
      <c r="AJ8322" s="27">
        <v>8.9999999999999993E-3</v>
      </c>
      <c r="AK8322" s="27">
        <v>8.9999999999999993E-3</v>
      </c>
      <c r="AL8322" s="27">
        <v>8.9999999999999993E-3</v>
      </c>
      <c r="AM8322" s="27">
        <v>8.9999999999999993E-3</v>
      </c>
      <c r="AN8322" s="27"/>
      <c r="AO8322" s="27"/>
      <c r="AP8322" s="27"/>
      <c r="AQ8322" s="27"/>
      <c r="AR8322" s="27"/>
      <c r="AS8322" s="27"/>
      <c r="AT8322" s="27"/>
      <c r="AU8322" s="27"/>
      <c r="AV8322" s="27"/>
      <c r="AW8322" s="27"/>
      <c r="AX8322" s="27"/>
    </row>
    <row r="8323" spans="1:50">
      <c r="A8323" s="27" t="s">
        <v>12085</v>
      </c>
      <c r="B8323" s="27" t="s">
        <v>12088</v>
      </c>
      <c r="C8323" s="27">
        <v>10213</v>
      </c>
      <c r="D8323" s="27" t="s">
        <v>34</v>
      </c>
      <c r="E8323" s="27" t="s">
        <v>1254</v>
      </c>
      <c r="F8323" s="27"/>
      <c r="G8323" s="27" t="s">
        <v>100</v>
      </c>
      <c r="H8323" s="27"/>
      <c r="I8323" s="27" t="s">
        <v>2320</v>
      </c>
      <c r="J8323" s="27" t="s">
        <v>2321</v>
      </c>
      <c r="K8323" s="27">
        <v>6</v>
      </c>
      <c r="L8323" s="27" t="s">
        <v>51</v>
      </c>
      <c r="M8323" s="27">
        <v>37</v>
      </c>
      <c r="N8323" s="27" t="s">
        <v>2322</v>
      </c>
      <c r="O8323" s="27">
        <v>5.2</v>
      </c>
      <c r="P8323" s="27">
        <v>7590</v>
      </c>
      <c r="Q8323" s="27">
        <v>2013</v>
      </c>
      <c r="R8323" s="27">
        <v>9999</v>
      </c>
      <c r="S8323" s="27"/>
      <c r="T8323" s="27"/>
      <c r="U8323" s="27" t="s">
        <v>40</v>
      </c>
      <c r="V8323" s="27" t="s">
        <v>211</v>
      </c>
      <c r="W8323" s="27"/>
      <c r="X8323" s="27"/>
      <c r="Y8323" s="27"/>
      <c r="Z8323" s="27" t="s">
        <v>2990</v>
      </c>
      <c r="AA8323" s="27" t="s">
        <v>2411</v>
      </c>
      <c r="AB8323" s="27">
        <v>1987</v>
      </c>
      <c r="AC8323" s="27"/>
      <c r="AD8323" s="27"/>
      <c r="AE8323" s="27"/>
      <c r="AF8323" s="27"/>
      <c r="AG8323" s="27"/>
      <c r="AH8323" s="27"/>
      <c r="AI8323" s="27"/>
      <c r="AJ8323" s="27">
        <v>8.9999999999999993E-3</v>
      </c>
      <c r="AK8323" s="27">
        <v>8.9999999999999993E-3</v>
      </c>
      <c r="AL8323" s="27">
        <v>8.9999999999999993E-3</v>
      </c>
      <c r="AM8323" s="27">
        <v>8.9999999999999993E-3</v>
      </c>
      <c r="AN8323" s="27"/>
      <c r="AO8323" s="27"/>
      <c r="AP8323" s="27"/>
      <c r="AQ8323" s="27"/>
      <c r="AR8323" s="27"/>
      <c r="AS8323" s="27"/>
      <c r="AT8323" s="27"/>
      <c r="AU8323" s="27"/>
      <c r="AV8323" s="27"/>
      <c r="AW8323" s="27"/>
      <c r="AX8323" s="27"/>
    </row>
    <row r="8324" spans="1:50">
      <c r="A8324" s="27" t="s">
        <v>19874</v>
      </c>
      <c r="B8324" s="27" t="s">
        <v>19876</v>
      </c>
      <c r="C8324" s="27">
        <v>10214</v>
      </c>
      <c r="D8324" s="27" t="s">
        <v>34</v>
      </c>
      <c r="E8324" s="27" t="s">
        <v>73</v>
      </c>
      <c r="F8324" s="27"/>
      <c r="G8324" s="27" t="s">
        <v>164</v>
      </c>
      <c r="H8324" s="27"/>
      <c r="I8324" s="27" t="s">
        <v>2996</v>
      </c>
      <c r="J8324" s="27" t="s">
        <v>1420</v>
      </c>
      <c r="K8324" s="27">
        <v>36</v>
      </c>
      <c r="L8324" s="27" t="s">
        <v>2997</v>
      </c>
      <c r="M8324" s="27">
        <v>19</v>
      </c>
      <c r="N8324" s="27" t="s">
        <v>2998</v>
      </c>
      <c r="O8324" s="27">
        <v>3</v>
      </c>
      <c r="P8324" s="27">
        <v>0</v>
      </c>
      <c r="Q8324" s="27">
        <v>1990</v>
      </c>
      <c r="R8324" s="27">
        <v>9999</v>
      </c>
      <c r="S8324" s="27"/>
      <c r="T8324" s="27"/>
      <c r="U8324" s="27" t="s">
        <v>40</v>
      </c>
      <c r="V8324" s="27" t="s">
        <v>164</v>
      </c>
      <c r="W8324" s="27"/>
      <c r="X8324" s="27"/>
      <c r="Y8324" s="27"/>
      <c r="Z8324" s="27"/>
      <c r="AA8324" s="27"/>
      <c r="AB8324" s="27"/>
      <c r="AC8324" s="27"/>
      <c r="AD8324" s="27"/>
      <c r="AE8324" s="27"/>
      <c r="AF8324" s="27"/>
      <c r="AG8324" s="27"/>
      <c r="AH8324" s="27"/>
      <c r="AI8324" s="27"/>
      <c r="AJ8324" s="27">
        <v>0</v>
      </c>
      <c r="AK8324" s="27">
        <v>0</v>
      </c>
      <c r="AL8324" s="27">
        <v>0</v>
      </c>
      <c r="AM8324" s="27">
        <v>0</v>
      </c>
      <c r="AN8324" s="27"/>
      <c r="AO8324" s="27"/>
      <c r="AP8324" s="27"/>
      <c r="AQ8324" s="27"/>
      <c r="AR8324" s="27"/>
      <c r="AS8324" s="27"/>
      <c r="AT8324" s="27"/>
      <c r="AU8324" s="27"/>
      <c r="AV8324" s="27"/>
      <c r="AW8324" s="27"/>
      <c r="AX8324" s="27"/>
    </row>
    <row r="8325" spans="1:50">
      <c r="A8325" s="27" t="s">
        <v>19874</v>
      </c>
      <c r="B8325" s="27" t="s">
        <v>19877</v>
      </c>
      <c r="C8325" s="27">
        <v>10214</v>
      </c>
      <c r="D8325" s="27" t="s">
        <v>34</v>
      </c>
      <c r="E8325" s="27" t="s">
        <v>123</v>
      </c>
      <c r="F8325" s="27"/>
      <c r="G8325" s="27" t="s">
        <v>164</v>
      </c>
      <c r="H8325" s="27"/>
      <c r="I8325" s="27" t="s">
        <v>2996</v>
      </c>
      <c r="J8325" s="27" t="s">
        <v>1420</v>
      </c>
      <c r="K8325" s="27">
        <v>36</v>
      </c>
      <c r="L8325" s="27" t="s">
        <v>2997</v>
      </c>
      <c r="M8325" s="27">
        <v>19</v>
      </c>
      <c r="N8325" s="27" t="s">
        <v>2998</v>
      </c>
      <c r="O8325" s="27">
        <v>3</v>
      </c>
      <c r="P8325" s="27">
        <v>0</v>
      </c>
      <c r="Q8325" s="27">
        <v>1990</v>
      </c>
      <c r="R8325" s="27">
        <v>9999</v>
      </c>
      <c r="S8325" s="27"/>
      <c r="T8325" s="27"/>
      <c r="U8325" s="27" t="s">
        <v>40</v>
      </c>
      <c r="V8325" s="27" t="s">
        <v>164</v>
      </c>
      <c r="W8325" s="27"/>
      <c r="X8325" s="27"/>
      <c r="Y8325" s="27"/>
      <c r="Z8325" s="27"/>
      <c r="AA8325" s="27"/>
      <c r="AB8325" s="27"/>
      <c r="AC8325" s="27"/>
      <c r="AD8325" s="27"/>
      <c r="AE8325" s="27"/>
      <c r="AF8325" s="27"/>
      <c r="AG8325" s="27"/>
      <c r="AH8325" s="27"/>
      <c r="AI8325" s="27"/>
      <c r="AJ8325" s="27">
        <v>0</v>
      </c>
      <c r="AK8325" s="27">
        <v>0</v>
      </c>
      <c r="AL8325" s="27">
        <v>0</v>
      </c>
      <c r="AM8325" s="27">
        <v>0</v>
      </c>
      <c r="AN8325" s="27"/>
      <c r="AO8325" s="27"/>
      <c r="AP8325" s="27"/>
      <c r="AQ8325" s="27"/>
      <c r="AR8325" s="27"/>
      <c r="AS8325" s="27"/>
      <c r="AT8325" s="27"/>
      <c r="AU8325" s="27"/>
      <c r="AV8325" s="27"/>
      <c r="AW8325" s="27"/>
      <c r="AX8325" s="27"/>
    </row>
    <row r="8326" spans="1:50">
      <c r="A8326" s="27" t="s">
        <v>19874</v>
      </c>
      <c r="B8326" s="27" t="s">
        <v>19875</v>
      </c>
      <c r="C8326" s="27">
        <v>10214</v>
      </c>
      <c r="D8326" s="27" t="s">
        <v>34</v>
      </c>
      <c r="E8326" s="27" t="s">
        <v>1250</v>
      </c>
      <c r="F8326" s="27"/>
      <c r="G8326" s="27" t="s">
        <v>164</v>
      </c>
      <c r="H8326" s="27"/>
      <c r="I8326" s="27" t="s">
        <v>2996</v>
      </c>
      <c r="J8326" s="27" t="s">
        <v>1420</v>
      </c>
      <c r="K8326" s="27">
        <v>36</v>
      </c>
      <c r="L8326" s="27" t="s">
        <v>2997</v>
      </c>
      <c r="M8326" s="27">
        <v>19</v>
      </c>
      <c r="N8326" s="27" t="s">
        <v>2998</v>
      </c>
      <c r="O8326" s="27">
        <v>0.3</v>
      </c>
      <c r="P8326" s="27">
        <v>0</v>
      </c>
      <c r="Q8326" s="27">
        <v>1990</v>
      </c>
      <c r="R8326" s="27">
        <v>9999</v>
      </c>
      <c r="S8326" s="27"/>
      <c r="T8326" s="27"/>
      <c r="U8326" s="27" t="s">
        <v>40</v>
      </c>
      <c r="V8326" s="27" t="s">
        <v>164</v>
      </c>
      <c r="W8326" s="27"/>
      <c r="X8326" s="27"/>
      <c r="Y8326" s="27"/>
      <c r="Z8326" s="27"/>
      <c r="AA8326" s="27"/>
      <c r="AB8326" s="27"/>
      <c r="AC8326" s="27"/>
      <c r="AD8326" s="27"/>
      <c r="AE8326" s="27"/>
      <c r="AF8326" s="27"/>
      <c r="AG8326" s="27"/>
      <c r="AH8326" s="27"/>
      <c r="AI8326" s="27"/>
      <c r="AJ8326" s="27">
        <v>0</v>
      </c>
      <c r="AK8326" s="27">
        <v>0</v>
      </c>
      <c r="AL8326" s="27">
        <v>0</v>
      </c>
      <c r="AM8326" s="27">
        <v>0</v>
      </c>
      <c r="AN8326" s="27"/>
      <c r="AO8326" s="27"/>
      <c r="AP8326" s="27"/>
      <c r="AQ8326" s="27"/>
      <c r="AR8326" s="27"/>
      <c r="AS8326" s="27"/>
      <c r="AT8326" s="27"/>
      <c r="AU8326" s="27"/>
      <c r="AV8326" s="27"/>
      <c r="AW8326" s="27"/>
      <c r="AX8326" s="27"/>
    </row>
    <row r="8327" spans="1:50">
      <c r="A8327" s="27" t="s">
        <v>28791</v>
      </c>
      <c r="B8327" s="27" t="s">
        <v>28792</v>
      </c>
      <c r="C8327" s="27">
        <v>10215</v>
      </c>
      <c r="D8327" s="27" t="s">
        <v>34</v>
      </c>
      <c r="E8327" s="27" t="s">
        <v>28793</v>
      </c>
      <c r="F8327" s="27"/>
      <c r="G8327" s="27" t="s">
        <v>117</v>
      </c>
      <c r="H8327" s="27" t="s">
        <v>2334</v>
      </c>
      <c r="I8327" s="27" t="s">
        <v>4681</v>
      </c>
      <c r="J8327" s="27" t="s">
        <v>4682</v>
      </c>
      <c r="K8327" s="27">
        <v>49</v>
      </c>
      <c r="L8327" s="27" t="s">
        <v>1353</v>
      </c>
      <c r="M8327" s="27">
        <v>35</v>
      </c>
      <c r="N8327" s="27" t="s">
        <v>11817</v>
      </c>
      <c r="O8327" s="27">
        <v>0.6</v>
      </c>
      <c r="P8327" s="27">
        <v>14252</v>
      </c>
      <c r="Q8327" s="27">
        <v>1986</v>
      </c>
      <c r="R8327" s="27">
        <v>9999</v>
      </c>
      <c r="S8327" s="27"/>
      <c r="T8327" s="27"/>
      <c r="U8327" s="27" t="s">
        <v>140</v>
      </c>
      <c r="V8327" s="27" t="s">
        <v>211</v>
      </c>
      <c r="W8327" s="27"/>
      <c r="X8327" s="27"/>
      <c r="Y8327" s="27"/>
      <c r="Z8327" s="27"/>
      <c r="AA8327" s="27"/>
      <c r="AB8327" s="27"/>
      <c r="AC8327" s="27"/>
      <c r="AD8327" s="27"/>
      <c r="AE8327" s="27"/>
      <c r="AF8327" s="27"/>
      <c r="AG8327" s="27"/>
      <c r="AH8327" s="27"/>
      <c r="AI8327" s="27">
        <v>0.85</v>
      </c>
      <c r="AJ8327" s="27">
        <v>0.20283000000000001</v>
      </c>
      <c r="AK8327" s="27">
        <v>0.20283000000000001</v>
      </c>
      <c r="AL8327" s="27">
        <v>0.20283000000000001</v>
      </c>
      <c r="AM8327" s="27">
        <v>0.20283000000000001</v>
      </c>
      <c r="AN8327" s="27"/>
      <c r="AO8327" s="27"/>
      <c r="AP8327" s="27"/>
      <c r="AQ8327" s="27"/>
      <c r="AR8327" s="27"/>
      <c r="AS8327" s="27"/>
      <c r="AT8327" s="27"/>
      <c r="AU8327" s="27"/>
      <c r="AV8327" s="27"/>
      <c r="AW8327" s="27"/>
      <c r="AX8327" s="27"/>
    </row>
    <row r="8328" spans="1:50">
      <c r="A8328" s="27" t="s">
        <v>28791</v>
      </c>
      <c r="B8328" s="27" t="s">
        <v>28796</v>
      </c>
      <c r="C8328" s="27">
        <v>10215</v>
      </c>
      <c r="D8328" s="27" t="s">
        <v>34</v>
      </c>
      <c r="E8328" s="27" t="s">
        <v>27801</v>
      </c>
      <c r="F8328" s="27"/>
      <c r="G8328" s="27" t="s">
        <v>117</v>
      </c>
      <c r="H8328" s="27" t="s">
        <v>2334</v>
      </c>
      <c r="I8328" s="27" t="s">
        <v>4681</v>
      </c>
      <c r="J8328" s="27" t="s">
        <v>4682</v>
      </c>
      <c r="K8328" s="27">
        <v>49</v>
      </c>
      <c r="L8328" s="27" t="s">
        <v>1353</v>
      </c>
      <c r="M8328" s="27">
        <v>35</v>
      </c>
      <c r="N8328" s="27" t="s">
        <v>11817</v>
      </c>
      <c r="O8328" s="27">
        <v>0.6</v>
      </c>
      <c r="P8328" s="27">
        <v>14252</v>
      </c>
      <c r="Q8328" s="27">
        <v>1986</v>
      </c>
      <c r="R8328" s="27">
        <v>9999</v>
      </c>
      <c r="S8328" s="27"/>
      <c r="T8328" s="27"/>
      <c r="U8328" s="27" t="s">
        <v>140</v>
      </c>
      <c r="V8328" s="27" t="s">
        <v>211</v>
      </c>
      <c r="W8328" s="27"/>
      <c r="X8328" s="27"/>
      <c r="Y8328" s="27"/>
      <c r="Z8328" s="27"/>
      <c r="AA8328" s="27"/>
      <c r="AB8328" s="27"/>
      <c r="AC8328" s="27"/>
      <c r="AD8328" s="27"/>
      <c r="AE8328" s="27"/>
      <c r="AF8328" s="27"/>
      <c r="AG8328" s="27"/>
      <c r="AH8328" s="27"/>
      <c r="AI8328" s="27">
        <v>0.85</v>
      </c>
      <c r="AJ8328" s="27">
        <v>0.20283000000000001</v>
      </c>
      <c r="AK8328" s="27">
        <v>0.20283000000000001</v>
      </c>
      <c r="AL8328" s="27">
        <v>0.20283000000000001</v>
      </c>
      <c r="AM8328" s="27">
        <v>0.20283000000000001</v>
      </c>
      <c r="AN8328" s="27"/>
      <c r="AO8328" s="27"/>
      <c r="AP8328" s="27"/>
      <c r="AQ8328" s="27"/>
      <c r="AR8328" s="27"/>
      <c r="AS8328" s="27"/>
      <c r="AT8328" s="27"/>
      <c r="AU8328" s="27"/>
      <c r="AV8328" s="27"/>
      <c r="AW8328" s="27"/>
      <c r="AX8328" s="27"/>
    </row>
    <row r="8329" spans="1:50">
      <c r="A8329" s="27" t="s">
        <v>28791</v>
      </c>
      <c r="B8329" s="27" t="s">
        <v>28794</v>
      </c>
      <c r="C8329" s="27">
        <v>10215</v>
      </c>
      <c r="D8329" s="27" t="s">
        <v>34</v>
      </c>
      <c r="E8329" s="27" t="s">
        <v>28795</v>
      </c>
      <c r="F8329" s="27"/>
      <c r="G8329" s="27" t="s">
        <v>117</v>
      </c>
      <c r="H8329" s="27" t="s">
        <v>2334</v>
      </c>
      <c r="I8329" s="27" t="s">
        <v>4681</v>
      </c>
      <c r="J8329" s="27" t="s">
        <v>4682</v>
      </c>
      <c r="K8329" s="27">
        <v>49</v>
      </c>
      <c r="L8329" s="27" t="s">
        <v>1353</v>
      </c>
      <c r="M8329" s="27">
        <v>35</v>
      </c>
      <c r="N8329" s="27" t="s">
        <v>11817</v>
      </c>
      <c r="O8329" s="27">
        <v>0.6</v>
      </c>
      <c r="P8329" s="27">
        <v>14252</v>
      </c>
      <c r="Q8329" s="27">
        <v>1986</v>
      </c>
      <c r="R8329" s="27">
        <v>9999</v>
      </c>
      <c r="S8329" s="27"/>
      <c r="T8329" s="27"/>
      <c r="U8329" s="27" t="s">
        <v>140</v>
      </c>
      <c r="V8329" s="27" t="s">
        <v>211</v>
      </c>
      <c r="W8329" s="27"/>
      <c r="X8329" s="27"/>
      <c r="Y8329" s="27"/>
      <c r="Z8329" s="27"/>
      <c r="AA8329" s="27"/>
      <c r="AB8329" s="27"/>
      <c r="AC8329" s="27"/>
      <c r="AD8329" s="27"/>
      <c r="AE8329" s="27"/>
      <c r="AF8329" s="27"/>
      <c r="AG8329" s="27"/>
      <c r="AH8329" s="27"/>
      <c r="AI8329" s="27">
        <v>0.85</v>
      </c>
      <c r="AJ8329" s="27">
        <v>0.20283000000000001</v>
      </c>
      <c r="AK8329" s="27">
        <v>0.20283000000000001</v>
      </c>
      <c r="AL8329" s="27">
        <v>0.20283000000000001</v>
      </c>
      <c r="AM8329" s="27">
        <v>0.20283000000000001</v>
      </c>
      <c r="AN8329" s="27"/>
      <c r="AO8329" s="27"/>
      <c r="AP8329" s="27"/>
      <c r="AQ8329" s="27"/>
      <c r="AR8329" s="27"/>
      <c r="AS8329" s="27"/>
      <c r="AT8329" s="27"/>
      <c r="AU8329" s="27"/>
      <c r="AV8329" s="27"/>
      <c r="AW8329" s="27"/>
      <c r="AX8329" s="27"/>
    </row>
    <row r="8330" spans="1:50">
      <c r="A8330" s="27" t="s">
        <v>2851</v>
      </c>
      <c r="B8330" s="27" t="s">
        <v>2854</v>
      </c>
      <c r="C8330" s="27">
        <v>10216</v>
      </c>
      <c r="D8330" s="27" t="s">
        <v>214</v>
      </c>
      <c r="E8330" s="27" t="s">
        <v>1745</v>
      </c>
      <c r="F8330" s="27"/>
      <c r="G8330" s="27" t="s">
        <v>139</v>
      </c>
      <c r="H8330" s="27"/>
      <c r="I8330" s="27" t="s">
        <v>2335</v>
      </c>
      <c r="J8330" s="27" t="s">
        <v>2494</v>
      </c>
      <c r="K8330" s="27">
        <v>1</v>
      </c>
      <c r="L8330" s="27" t="s">
        <v>1242</v>
      </c>
      <c r="M8330" s="27">
        <v>99</v>
      </c>
      <c r="N8330" s="27" t="s">
        <v>2848</v>
      </c>
      <c r="O8330" s="27">
        <v>21.8</v>
      </c>
      <c r="P8330" s="27">
        <v>6279</v>
      </c>
      <c r="Q8330" s="27">
        <v>1978</v>
      </c>
      <c r="R8330" s="27">
        <v>9999</v>
      </c>
      <c r="S8330" s="27"/>
      <c r="T8330" s="27"/>
      <c r="U8330" s="27" t="s">
        <v>140</v>
      </c>
      <c r="V8330" s="27" t="s">
        <v>139</v>
      </c>
      <c r="W8330" s="27" t="s">
        <v>2460</v>
      </c>
      <c r="X8330" s="27">
        <v>1978</v>
      </c>
      <c r="Y8330" s="27">
        <v>0.87</v>
      </c>
      <c r="Z8330" s="27"/>
      <c r="AA8330" s="27"/>
      <c r="AB8330" s="27"/>
      <c r="AC8330" s="27"/>
      <c r="AD8330" s="27"/>
      <c r="AE8330" s="27"/>
      <c r="AF8330" s="27"/>
      <c r="AG8330" s="27"/>
      <c r="AH8330" s="27"/>
      <c r="AI8330" s="27"/>
      <c r="AJ8330" s="27">
        <v>0</v>
      </c>
      <c r="AK8330" s="27">
        <v>0</v>
      </c>
      <c r="AL8330" s="27">
        <v>0</v>
      </c>
      <c r="AM8330" s="27">
        <v>0</v>
      </c>
      <c r="AN8330" s="27"/>
      <c r="AO8330" s="27"/>
      <c r="AP8330" s="27"/>
      <c r="AQ8330" s="27"/>
      <c r="AR8330" s="27"/>
      <c r="AS8330" s="27"/>
      <c r="AT8330" s="27"/>
      <c r="AU8330" s="27"/>
      <c r="AV8330" s="27"/>
      <c r="AW8330" s="27"/>
      <c r="AX8330" s="27"/>
    </row>
    <row r="8331" spans="1:50">
      <c r="A8331" s="27" t="s">
        <v>2851</v>
      </c>
      <c r="B8331" s="27" t="s">
        <v>2852</v>
      </c>
      <c r="C8331" s="27">
        <v>10216</v>
      </c>
      <c r="D8331" s="27" t="s">
        <v>214</v>
      </c>
      <c r="E8331" s="27" t="s">
        <v>2853</v>
      </c>
      <c r="F8331" s="27"/>
      <c r="G8331" s="27" t="s">
        <v>139</v>
      </c>
      <c r="H8331" s="27"/>
      <c r="I8331" s="27" t="s">
        <v>2335</v>
      </c>
      <c r="J8331" s="27" t="s">
        <v>2494</v>
      </c>
      <c r="K8331" s="27">
        <v>1</v>
      </c>
      <c r="L8331" s="27" t="s">
        <v>1242</v>
      </c>
      <c r="M8331" s="27">
        <v>99</v>
      </c>
      <c r="N8331" s="27" t="s">
        <v>2848</v>
      </c>
      <c r="O8331" s="27">
        <v>21.8</v>
      </c>
      <c r="P8331" s="27">
        <v>6279</v>
      </c>
      <c r="Q8331" s="27">
        <v>1978</v>
      </c>
      <c r="R8331" s="27">
        <v>9999</v>
      </c>
      <c r="S8331" s="27"/>
      <c r="T8331" s="27"/>
      <c r="U8331" s="27" t="s">
        <v>140</v>
      </c>
      <c r="V8331" s="27" t="s">
        <v>139</v>
      </c>
      <c r="W8331" s="27"/>
      <c r="X8331" s="27"/>
      <c r="Y8331" s="27"/>
      <c r="Z8331" s="27"/>
      <c r="AA8331" s="27"/>
      <c r="AB8331" s="27"/>
      <c r="AC8331" s="27"/>
      <c r="AD8331" s="27" t="s">
        <v>2464</v>
      </c>
      <c r="AE8331" s="27" t="s">
        <v>210</v>
      </c>
      <c r="AF8331" s="27"/>
      <c r="AG8331" s="27"/>
      <c r="AH8331" s="27"/>
      <c r="AI8331" s="27"/>
      <c r="AJ8331" s="27">
        <v>0</v>
      </c>
      <c r="AK8331" s="27">
        <v>0</v>
      </c>
      <c r="AL8331" s="27">
        <v>0</v>
      </c>
      <c r="AM8331" s="27">
        <v>0</v>
      </c>
      <c r="AN8331" s="27"/>
      <c r="AO8331" s="27"/>
      <c r="AP8331" s="27"/>
      <c r="AQ8331" s="27"/>
      <c r="AR8331" s="27"/>
      <c r="AS8331" s="27"/>
      <c r="AT8331" s="27"/>
      <c r="AU8331" s="27"/>
      <c r="AV8331" s="27"/>
      <c r="AW8331" s="27"/>
      <c r="AX8331" s="27"/>
    </row>
    <row r="8332" spans="1:50">
      <c r="A8332" s="27" t="s">
        <v>32684</v>
      </c>
      <c r="B8332" s="27" t="s">
        <v>32685</v>
      </c>
      <c r="C8332" s="27">
        <v>10218</v>
      </c>
      <c r="D8332" s="27" t="s">
        <v>34</v>
      </c>
      <c r="E8332" s="27" t="s">
        <v>629</v>
      </c>
      <c r="F8332" s="27"/>
      <c r="G8332" s="27" t="s">
        <v>164</v>
      </c>
      <c r="H8332" s="27"/>
      <c r="I8332" s="27" t="s">
        <v>2887</v>
      </c>
      <c r="J8332" s="27" t="s">
        <v>1420</v>
      </c>
      <c r="K8332" s="27">
        <v>36</v>
      </c>
      <c r="L8332" s="27" t="s">
        <v>1120</v>
      </c>
      <c r="M8332" s="27">
        <v>113</v>
      </c>
      <c r="N8332" s="27" t="s">
        <v>6607</v>
      </c>
      <c r="O8332" s="27">
        <v>2.9</v>
      </c>
      <c r="P8332" s="27">
        <v>0</v>
      </c>
      <c r="Q8332" s="27">
        <v>1988</v>
      </c>
      <c r="R8332" s="27">
        <v>9999</v>
      </c>
      <c r="S8332" s="27"/>
      <c r="T8332" s="27"/>
      <c r="U8332" s="27" t="s">
        <v>40</v>
      </c>
      <c r="V8332" s="27" t="s">
        <v>164</v>
      </c>
      <c r="W8332" s="27"/>
      <c r="X8332" s="27"/>
      <c r="Y8332" s="27"/>
      <c r="Z8332" s="27"/>
      <c r="AA8332" s="27"/>
      <c r="AB8332" s="27"/>
      <c r="AC8332" s="27"/>
      <c r="AD8332" s="27"/>
      <c r="AE8332" s="27"/>
      <c r="AF8332" s="27"/>
      <c r="AG8332" s="27"/>
      <c r="AH8332" s="27"/>
      <c r="AI8332" s="27"/>
      <c r="AJ8332" s="27">
        <v>0</v>
      </c>
      <c r="AK8332" s="27">
        <v>0</v>
      </c>
      <c r="AL8332" s="27">
        <v>0</v>
      </c>
      <c r="AM8332" s="27">
        <v>0</v>
      </c>
      <c r="AN8332" s="27"/>
      <c r="AO8332" s="27"/>
      <c r="AP8332" s="27"/>
      <c r="AQ8332" s="27"/>
      <c r="AR8332" s="27"/>
      <c r="AS8332" s="27"/>
      <c r="AT8332" s="27"/>
      <c r="AU8332" s="27"/>
      <c r="AV8332" s="27"/>
      <c r="AW8332" s="27"/>
      <c r="AX8332" s="27"/>
    </row>
    <row r="8333" spans="1:50">
      <c r="A8333" s="27" t="s">
        <v>21154</v>
      </c>
      <c r="B8333" s="27" t="s">
        <v>21156</v>
      </c>
      <c r="C8333" s="27">
        <v>10219</v>
      </c>
      <c r="D8333" s="27" t="s">
        <v>34</v>
      </c>
      <c r="E8333" s="27" t="s">
        <v>629</v>
      </c>
      <c r="F8333" s="27"/>
      <c r="G8333" s="27" t="s">
        <v>164</v>
      </c>
      <c r="H8333" s="27"/>
      <c r="I8333" s="27" t="s">
        <v>2887</v>
      </c>
      <c r="J8333" s="27" t="s">
        <v>1420</v>
      </c>
      <c r="K8333" s="27">
        <v>36</v>
      </c>
      <c r="L8333" s="27" t="s">
        <v>260</v>
      </c>
      <c r="M8333" s="27">
        <v>115</v>
      </c>
      <c r="N8333" s="27" t="s">
        <v>7737</v>
      </c>
      <c r="O8333" s="27">
        <v>1.1000000000000001</v>
      </c>
      <c r="P8333" s="27">
        <v>0</v>
      </c>
      <c r="Q8333" s="27">
        <v>1989</v>
      </c>
      <c r="R8333" s="27">
        <v>9999</v>
      </c>
      <c r="S8333" s="27"/>
      <c r="T8333" s="27"/>
      <c r="U8333" s="27" t="s">
        <v>40</v>
      </c>
      <c r="V8333" s="27" t="s">
        <v>164</v>
      </c>
      <c r="W8333" s="27"/>
      <c r="X8333" s="27"/>
      <c r="Y8333" s="27"/>
      <c r="Z8333" s="27"/>
      <c r="AA8333" s="27"/>
      <c r="AB8333" s="27"/>
      <c r="AC8333" s="27"/>
      <c r="AD8333" s="27"/>
      <c r="AE8333" s="27"/>
      <c r="AF8333" s="27"/>
      <c r="AG8333" s="27"/>
      <c r="AH8333" s="27"/>
      <c r="AI8333" s="27"/>
      <c r="AJ8333" s="27">
        <v>0</v>
      </c>
      <c r="AK8333" s="27">
        <v>0</v>
      </c>
      <c r="AL8333" s="27">
        <v>0</v>
      </c>
      <c r="AM8333" s="27">
        <v>0</v>
      </c>
      <c r="AN8333" s="27"/>
      <c r="AO8333" s="27"/>
      <c r="AP8333" s="27"/>
      <c r="AQ8333" s="27"/>
      <c r="AR8333" s="27"/>
      <c r="AS8333" s="27"/>
      <c r="AT8333" s="27"/>
      <c r="AU8333" s="27"/>
      <c r="AV8333" s="27"/>
      <c r="AW8333" s="27"/>
      <c r="AX8333" s="27"/>
    </row>
    <row r="8334" spans="1:50">
      <c r="A8334" s="27" t="s">
        <v>21154</v>
      </c>
      <c r="B8334" s="27" t="s">
        <v>21155</v>
      </c>
      <c r="C8334" s="27">
        <v>10219</v>
      </c>
      <c r="D8334" s="27" t="s">
        <v>34</v>
      </c>
      <c r="E8334" s="27" t="s">
        <v>14152</v>
      </c>
      <c r="F8334" s="27"/>
      <c r="G8334" s="27" t="s">
        <v>164</v>
      </c>
      <c r="H8334" s="27"/>
      <c r="I8334" s="27" t="s">
        <v>2887</v>
      </c>
      <c r="J8334" s="27" t="s">
        <v>1420</v>
      </c>
      <c r="K8334" s="27">
        <v>36</v>
      </c>
      <c r="L8334" s="27" t="s">
        <v>260</v>
      </c>
      <c r="M8334" s="27">
        <v>115</v>
      </c>
      <c r="N8334" s="27" t="s">
        <v>7737</v>
      </c>
      <c r="O8334" s="27">
        <v>1.1000000000000001</v>
      </c>
      <c r="P8334" s="27">
        <v>0</v>
      </c>
      <c r="Q8334" s="27">
        <v>1989</v>
      </c>
      <c r="R8334" s="27">
        <v>9999</v>
      </c>
      <c r="S8334" s="27"/>
      <c r="T8334" s="27"/>
      <c r="U8334" s="27" t="s">
        <v>40</v>
      </c>
      <c r="V8334" s="27" t="s">
        <v>164</v>
      </c>
      <c r="W8334" s="27"/>
      <c r="X8334" s="27"/>
      <c r="Y8334" s="27"/>
      <c r="Z8334" s="27"/>
      <c r="AA8334" s="27"/>
      <c r="AB8334" s="27"/>
      <c r="AC8334" s="27"/>
      <c r="AD8334" s="27"/>
      <c r="AE8334" s="27"/>
      <c r="AF8334" s="27"/>
      <c r="AG8334" s="27"/>
      <c r="AH8334" s="27"/>
      <c r="AI8334" s="27"/>
      <c r="AJ8334" s="27">
        <v>0</v>
      </c>
      <c r="AK8334" s="27">
        <v>0</v>
      </c>
      <c r="AL8334" s="27">
        <v>0</v>
      </c>
      <c r="AM8334" s="27">
        <v>0</v>
      </c>
      <c r="AN8334" s="27"/>
      <c r="AO8334" s="27"/>
      <c r="AP8334" s="27"/>
      <c r="AQ8334" s="27"/>
      <c r="AR8334" s="27"/>
      <c r="AS8334" s="27"/>
      <c r="AT8334" s="27"/>
      <c r="AU8334" s="27"/>
      <c r="AV8334" s="27"/>
      <c r="AW8334" s="27"/>
      <c r="AX8334" s="27"/>
    </row>
    <row r="8335" spans="1:50">
      <c r="A8335" s="27" t="s">
        <v>28649</v>
      </c>
      <c r="B8335" s="27" t="s">
        <v>28650</v>
      </c>
      <c r="C8335" s="27">
        <v>10220</v>
      </c>
      <c r="D8335" s="27" t="s">
        <v>34</v>
      </c>
      <c r="E8335" s="27" t="s">
        <v>629</v>
      </c>
      <c r="F8335" s="27"/>
      <c r="G8335" s="27" t="s">
        <v>164</v>
      </c>
      <c r="H8335" s="27"/>
      <c r="I8335" s="27" t="s">
        <v>4299</v>
      </c>
      <c r="J8335" s="27" t="s">
        <v>1420</v>
      </c>
      <c r="K8335" s="27">
        <v>36</v>
      </c>
      <c r="L8335" s="27" t="s">
        <v>3097</v>
      </c>
      <c r="M8335" s="27">
        <v>89</v>
      </c>
      <c r="N8335" s="27" t="s">
        <v>3098</v>
      </c>
      <c r="O8335" s="27">
        <v>3</v>
      </c>
      <c r="P8335" s="27">
        <v>0</v>
      </c>
      <c r="Q8335" s="27">
        <v>1990</v>
      </c>
      <c r="R8335" s="27">
        <v>9999</v>
      </c>
      <c r="S8335" s="27"/>
      <c r="T8335" s="27"/>
      <c r="U8335" s="27" t="s">
        <v>40</v>
      </c>
      <c r="V8335" s="27" t="s">
        <v>164</v>
      </c>
      <c r="W8335" s="27"/>
      <c r="X8335" s="27"/>
      <c r="Y8335" s="27"/>
      <c r="Z8335" s="27"/>
      <c r="AA8335" s="27"/>
      <c r="AB8335" s="27"/>
      <c r="AC8335" s="27"/>
      <c r="AD8335" s="27"/>
      <c r="AE8335" s="27"/>
      <c r="AF8335" s="27"/>
      <c r="AG8335" s="27"/>
      <c r="AH8335" s="27"/>
      <c r="AI8335" s="27"/>
      <c r="AJ8335" s="27">
        <v>0</v>
      </c>
      <c r="AK8335" s="27">
        <v>0</v>
      </c>
      <c r="AL8335" s="27">
        <v>0</v>
      </c>
      <c r="AM8335" s="27">
        <v>0</v>
      </c>
      <c r="AN8335" s="27"/>
      <c r="AO8335" s="27"/>
      <c r="AP8335" s="27"/>
      <c r="AQ8335" s="27"/>
      <c r="AR8335" s="27"/>
      <c r="AS8335" s="27"/>
      <c r="AT8335" s="27"/>
      <c r="AU8335" s="27"/>
      <c r="AV8335" s="27"/>
      <c r="AW8335" s="27"/>
      <c r="AX8335" s="27"/>
    </row>
    <row r="8336" spans="1:50">
      <c r="A8336" s="27" t="s">
        <v>22692</v>
      </c>
      <c r="B8336" s="27" t="s">
        <v>22694</v>
      </c>
      <c r="C8336" s="27">
        <v>10221</v>
      </c>
      <c r="D8336" s="27" t="s">
        <v>34</v>
      </c>
      <c r="E8336" s="27" t="s">
        <v>73</v>
      </c>
      <c r="F8336" s="27"/>
      <c r="G8336" s="27" t="s">
        <v>164</v>
      </c>
      <c r="H8336" s="27"/>
      <c r="I8336" s="27" t="s">
        <v>2887</v>
      </c>
      <c r="J8336" s="27" t="s">
        <v>1420</v>
      </c>
      <c r="K8336" s="27">
        <v>36</v>
      </c>
      <c r="L8336" s="27" t="s">
        <v>10336</v>
      </c>
      <c r="M8336" s="27">
        <v>91</v>
      </c>
      <c r="N8336" s="27" t="s">
        <v>10337</v>
      </c>
      <c r="O8336" s="27">
        <v>5.7</v>
      </c>
      <c r="P8336" s="27">
        <v>0</v>
      </c>
      <c r="Q8336" s="27">
        <v>1990</v>
      </c>
      <c r="R8336" s="27">
        <v>9999</v>
      </c>
      <c r="S8336" s="27"/>
      <c r="T8336" s="27"/>
      <c r="U8336" s="27" t="s">
        <v>40</v>
      </c>
      <c r="V8336" s="27" t="s">
        <v>164</v>
      </c>
      <c r="W8336" s="27"/>
      <c r="X8336" s="27"/>
      <c r="Y8336" s="27"/>
      <c r="Z8336" s="27"/>
      <c r="AA8336" s="27"/>
      <c r="AB8336" s="27"/>
      <c r="AC8336" s="27"/>
      <c r="AD8336" s="27"/>
      <c r="AE8336" s="27"/>
      <c r="AF8336" s="27"/>
      <c r="AG8336" s="27"/>
      <c r="AH8336" s="27"/>
      <c r="AI8336" s="27"/>
      <c r="AJ8336" s="27">
        <v>0</v>
      </c>
      <c r="AK8336" s="27">
        <v>0</v>
      </c>
      <c r="AL8336" s="27">
        <v>0</v>
      </c>
      <c r="AM8336" s="27">
        <v>0</v>
      </c>
      <c r="AN8336" s="27"/>
      <c r="AO8336" s="27"/>
      <c r="AP8336" s="27"/>
      <c r="AQ8336" s="27"/>
      <c r="AR8336" s="27"/>
      <c r="AS8336" s="27"/>
      <c r="AT8336" s="27"/>
      <c r="AU8336" s="27"/>
      <c r="AV8336" s="27"/>
      <c r="AW8336" s="27"/>
      <c r="AX8336" s="27"/>
    </row>
    <row r="8337" spans="1:50">
      <c r="A8337" s="27" t="s">
        <v>22692</v>
      </c>
      <c r="B8337" s="27" t="s">
        <v>22693</v>
      </c>
      <c r="C8337" s="27">
        <v>10221</v>
      </c>
      <c r="D8337" s="27" t="s">
        <v>34</v>
      </c>
      <c r="E8337" s="27" t="s">
        <v>123</v>
      </c>
      <c r="F8337" s="27"/>
      <c r="G8337" s="27" t="s">
        <v>164</v>
      </c>
      <c r="H8337" s="27"/>
      <c r="I8337" s="27" t="s">
        <v>2887</v>
      </c>
      <c r="J8337" s="27" t="s">
        <v>1420</v>
      </c>
      <c r="K8337" s="27">
        <v>36</v>
      </c>
      <c r="L8337" s="27" t="s">
        <v>10336</v>
      </c>
      <c r="M8337" s="27">
        <v>91</v>
      </c>
      <c r="N8337" s="27" t="s">
        <v>10337</v>
      </c>
      <c r="O8337" s="27">
        <v>5.7</v>
      </c>
      <c r="P8337" s="27">
        <v>0</v>
      </c>
      <c r="Q8337" s="27">
        <v>1990</v>
      </c>
      <c r="R8337" s="27">
        <v>9999</v>
      </c>
      <c r="S8337" s="27"/>
      <c r="T8337" s="27"/>
      <c r="U8337" s="27" t="s">
        <v>40</v>
      </c>
      <c r="V8337" s="27" t="s">
        <v>164</v>
      </c>
      <c r="W8337" s="27"/>
      <c r="X8337" s="27"/>
      <c r="Y8337" s="27"/>
      <c r="Z8337" s="27"/>
      <c r="AA8337" s="27"/>
      <c r="AB8337" s="27"/>
      <c r="AC8337" s="27"/>
      <c r="AD8337" s="27"/>
      <c r="AE8337" s="27"/>
      <c r="AF8337" s="27"/>
      <c r="AG8337" s="27"/>
      <c r="AH8337" s="27"/>
      <c r="AI8337" s="27"/>
      <c r="AJ8337" s="27">
        <v>0</v>
      </c>
      <c r="AK8337" s="27">
        <v>0</v>
      </c>
      <c r="AL8337" s="27">
        <v>0</v>
      </c>
      <c r="AM8337" s="27">
        <v>0</v>
      </c>
      <c r="AN8337" s="27"/>
      <c r="AO8337" s="27"/>
      <c r="AP8337" s="27"/>
      <c r="AQ8337" s="27"/>
      <c r="AR8337" s="27"/>
      <c r="AS8337" s="27"/>
      <c r="AT8337" s="27"/>
      <c r="AU8337" s="27"/>
      <c r="AV8337" s="27"/>
      <c r="AW8337" s="27"/>
      <c r="AX8337" s="27"/>
    </row>
    <row r="8338" spans="1:50">
      <c r="A8338" s="27" t="s">
        <v>31473</v>
      </c>
      <c r="B8338" s="27" t="s">
        <v>31474</v>
      </c>
      <c r="C8338" s="27">
        <v>10222</v>
      </c>
      <c r="D8338" s="27" t="s">
        <v>34</v>
      </c>
      <c r="E8338" s="27" t="s">
        <v>31475</v>
      </c>
      <c r="F8338" s="27"/>
      <c r="G8338" s="27" t="s">
        <v>164</v>
      </c>
      <c r="H8338" s="27"/>
      <c r="I8338" s="27" t="s">
        <v>2437</v>
      </c>
      <c r="J8338" s="27" t="s">
        <v>2321</v>
      </c>
      <c r="K8338" s="27">
        <v>6</v>
      </c>
      <c r="L8338" s="27" t="s">
        <v>3247</v>
      </c>
      <c r="M8338" s="27">
        <v>107</v>
      </c>
      <c r="N8338" s="27" t="s">
        <v>3248</v>
      </c>
      <c r="O8338" s="27">
        <v>1.4</v>
      </c>
      <c r="P8338" s="27">
        <v>0</v>
      </c>
      <c r="Q8338" s="27">
        <v>1989</v>
      </c>
      <c r="R8338" s="27">
        <v>9999</v>
      </c>
      <c r="S8338" s="27"/>
      <c r="T8338" s="27"/>
      <c r="U8338" s="27" t="s">
        <v>40</v>
      </c>
      <c r="V8338" s="27" t="s">
        <v>164</v>
      </c>
      <c r="W8338" s="27"/>
      <c r="X8338" s="27"/>
      <c r="Y8338" s="27"/>
      <c r="Z8338" s="27"/>
      <c r="AA8338" s="27"/>
      <c r="AB8338" s="27"/>
      <c r="AC8338" s="27"/>
      <c r="AD8338" s="27"/>
      <c r="AE8338" s="27"/>
      <c r="AF8338" s="27"/>
      <c r="AG8338" s="27"/>
      <c r="AH8338" s="27"/>
      <c r="AI8338" s="27"/>
      <c r="AJ8338" s="27">
        <v>0</v>
      </c>
      <c r="AK8338" s="27">
        <v>0</v>
      </c>
      <c r="AL8338" s="27">
        <v>0</v>
      </c>
      <c r="AM8338" s="27">
        <v>0</v>
      </c>
      <c r="AN8338" s="27"/>
      <c r="AO8338" s="27"/>
      <c r="AP8338" s="27"/>
      <c r="AQ8338" s="27"/>
      <c r="AR8338" s="27"/>
      <c r="AS8338" s="27"/>
      <c r="AT8338" s="27"/>
      <c r="AU8338" s="27"/>
      <c r="AV8338" s="27"/>
      <c r="AW8338" s="27"/>
      <c r="AX8338" s="27"/>
    </row>
    <row r="8339" spans="1:50">
      <c r="A8339" s="27" t="s">
        <v>19103</v>
      </c>
      <c r="B8339" s="27" t="s">
        <v>19106</v>
      </c>
      <c r="C8339" s="27">
        <v>10233</v>
      </c>
      <c r="D8339" s="27" t="s">
        <v>214</v>
      </c>
      <c r="E8339" s="27" t="s">
        <v>9797</v>
      </c>
      <c r="F8339" s="27"/>
      <c r="G8339" s="27" t="s">
        <v>139</v>
      </c>
      <c r="H8339" s="27"/>
      <c r="I8339" s="27" t="s">
        <v>2335</v>
      </c>
      <c r="J8339" s="27" t="s">
        <v>4276</v>
      </c>
      <c r="K8339" s="27">
        <v>28</v>
      </c>
      <c r="L8339" s="27" t="s">
        <v>16943</v>
      </c>
      <c r="M8339" s="27">
        <v>111</v>
      </c>
      <c r="N8339" s="27" t="s">
        <v>19105</v>
      </c>
      <c r="O8339" s="27">
        <v>26</v>
      </c>
      <c r="P8339" s="27">
        <v>6447</v>
      </c>
      <c r="Q8339" s="27">
        <v>1984</v>
      </c>
      <c r="R8339" s="27">
        <v>9999</v>
      </c>
      <c r="S8339" s="27"/>
      <c r="T8339" s="27"/>
      <c r="U8339" s="27" t="s">
        <v>140</v>
      </c>
      <c r="V8339" s="27" t="s">
        <v>139</v>
      </c>
      <c r="W8339" s="27"/>
      <c r="X8339" s="27"/>
      <c r="Y8339" s="27"/>
      <c r="Z8339" s="27"/>
      <c r="AA8339" s="27"/>
      <c r="AB8339" s="27"/>
      <c r="AC8339" s="27"/>
      <c r="AD8339" s="27" t="s">
        <v>3090</v>
      </c>
      <c r="AE8339" s="27" t="s">
        <v>210</v>
      </c>
      <c r="AF8339" s="27"/>
      <c r="AG8339" s="27"/>
      <c r="AH8339" s="27"/>
      <c r="AI8339" s="27"/>
      <c r="AJ8339" s="27">
        <v>0</v>
      </c>
      <c r="AK8339" s="27">
        <v>0</v>
      </c>
      <c r="AL8339" s="27">
        <v>0</v>
      </c>
      <c r="AM8339" s="27">
        <v>0</v>
      </c>
      <c r="AN8339" s="27"/>
      <c r="AO8339" s="27"/>
      <c r="AP8339" s="27"/>
      <c r="AQ8339" s="27"/>
      <c r="AR8339" s="27"/>
      <c r="AS8339" s="27"/>
      <c r="AT8339" s="27"/>
      <c r="AU8339" s="27"/>
      <c r="AV8339" s="27"/>
      <c r="AW8339" s="27"/>
      <c r="AX8339" s="27"/>
    </row>
    <row r="8340" spans="1:50">
      <c r="A8340" s="27" t="s">
        <v>19103</v>
      </c>
      <c r="B8340" s="27" t="s">
        <v>19104</v>
      </c>
      <c r="C8340" s="27">
        <v>10233</v>
      </c>
      <c r="D8340" s="27" t="s">
        <v>214</v>
      </c>
      <c r="E8340" s="27" t="s">
        <v>13117</v>
      </c>
      <c r="F8340" s="27"/>
      <c r="G8340" s="27" t="s">
        <v>139</v>
      </c>
      <c r="H8340" s="27"/>
      <c r="I8340" s="27" t="s">
        <v>2335</v>
      </c>
      <c r="J8340" s="27" t="s">
        <v>4276</v>
      </c>
      <c r="K8340" s="27">
        <v>28</v>
      </c>
      <c r="L8340" s="27" t="s">
        <v>16943</v>
      </c>
      <c r="M8340" s="27">
        <v>111</v>
      </c>
      <c r="N8340" s="27" t="s">
        <v>19105</v>
      </c>
      <c r="O8340" s="27">
        <v>26</v>
      </c>
      <c r="P8340" s="27">
        <v>6447</v>
      </c>
      <c r="Q8340" s="27">
        <v>1984</v>
      </c>
      <c r="R8340" s="27">
        <v>9999</v>
      </c>
      <c r="S8340" s="27"/>
      <c r="T8340" s="27"/>
      <c r="U8340" s="27" t="s">
        <v>140</v>
      </c>
      <c r="V8340" s="27" t="s">
        <v>139</v>
      </c>
      <c r="W8340" s="27"/>
      <c r="X8340" s="27"/>
      <c r="Y8340" s="27"/>
      <c r="Z8340" s="27"/>
      <c r="AA8340" s="27"/>
      <c r="AB8340" s="27"/>
      <c r="AC8340" s="27"/>
      <c r="AD8340" s="27" t="s">
        <v>3090</v>
      </c>
      <c r="AE8340" s="27" t="s">
        <v>210</v>
      </c>
      <c r="AF8340" s="27"/>
      <c r="AG8340" s="27"/>
      <c r="AH8340" s="27"/>
      <c r="AI8340" s="27"/>
      <c r="AJ8340" s="27">
        <v>0</v>
      </c>
      <c r="AK8340" s="27">
        <v>0</v>
      </c>
      <c r="AL8340" s="27">
        <v>0</v>
      </c>
      <c r="AM8340" s="27">
        <v>0</v>
      </c>
      <c r="AN8340" s="27"/>
      <c r="AO8340" s="27"/>
      <c r="AP8340" s="27"/>
      <c r="AQ8340" s="27"/>
      <c r="AR8340" s="27"/>
      <c r="AS8340" s="27"/>
      <c r="AT8340" s="27"/>
      <c r="AU8340" s="27"/>
      <c r="AV8340" s="27"/>
      <c r="AW8340" s="27"/>
      <c r="AX8340" s="27"/>
    </row>
    <row r="8341" spans="1:50">
      <c r="A8341" s="27" t="s">
        <v>11139</v>
      </c>
      <c r="B8341" s="27" t="s">
        <v>11140</v>
      </c>
      <c r="C8341" s="27">
        <v>10237</v>
      </c>
      <c r="D8341" s="27" t="s">
        <v>34</v>
      </c>
      <c r="E8341" s="27" t="s">
        <v>73</v>
      </c>
      <c r="F8341" s="27"/>
      <c r="G8341" s="27" t="s">
        <v>164</v>
      </c>
      <c r="H8341" s="27"/>
      <c r="I8341" s="27" t="s">
        <v>4299</v>
      </c>
      <c r="J8341" s="27" t="s">
        <v>1420</v>
      </c>
      <c r="K8341" s="27">
        <v>36</v>
      </c>
      <c r="L8341" s="27" t="s">
        <v>5057</v>
      </c>
      <c r="M8341" s="27">
        <v>49</v>
      </c>
      <c r="N8341" s="27" t="s">
        <v>5058</v>
      </c>
      <c r="O8341" s="27">
        <v>1.7</v>
      </c>
      <c r="P8341" s="27">
        <v>0</v>
      </c>
      <c r="Q8341" s="27">
        <v>1985</v>
      </c>
      <c r="R8341" s="27">
        <v>9999</v>
      </c>
      <c r="S8341" s="27"/>
      <c r="T8341" s="27"/>
      <c r="U8341" s="27" t="s">
        <v>40</v>
      </c>
      <c r="V8341" s="27" t="s">
        <v>164</v>
      </c>
      <c r="W8341" s="27"/>
      <c r="X8341" s="27"/>
      <c r="Y8341" s="27"/>
      <c r="Z8341" s="27"/>
      <c r="AA8341" s="27"/>
      <c r="AB8341" s="27"/>
      <c r="AC8341" s="27"/>
      <c r="AD8341" s="27"/>
      <c r="AE8341" s="27"/>
      <c r="AF8341" s="27"/>
      <c r="AG8341" s="27"/>
      <c r="AH8341" s="27"/>
      <c r="AI8341" s="27"/>
      <c r="AJ8341" s="27">
        <v>0</v>
      </c>
      <c r="AK8341" s="27">
        <v>0</v>
      </c>
      <c r="AL8341" s="27">
        <v>0</v>
      </c>
      <c r="AM8341" s="27">
        <v>0</v>
      </c>
      <c r="AN8341" s="27"/>
      <c r="AO8341" s="27"/>
      <c r="AP8341" s="27"/>
      <c r="AQ8341" s="27"/>
      <c r="AR8341" s="27"/>
      <c r="AS8341" s="27"/>
      <c r="AT8341" s="27"/>
      <c r="AU8341" s="27"/>
      <c r="AV8341" s="27"/>
      <c r="AW8341" s="27"/>
      <c r="AX8341" s="27"/>
    </row>
    <row r="8342" spans="1:50">
      <c r="A8342" s="27" t="s">
        <v>11261</v>
      </c>
      <c r="B8342" s="27" t="s">
        <v>11262</v>
      </c>
      <c r="C8342" s="27">
        <v>10238</v>
      </c>
      <c r="D8342" s="27" t="s">
        <v>34</v>
      </c>
      <c r="E8342" s="27" t="s">
        <v>73</v>
      </c>
      <c r="F8342" s="27"/>
      <c r="G8342" s="27" t="s">
        <v>164</v>
      </c>
      <c r="H8342" s="27"/>
      <c r="I8342" s="27" t="s">
        <v>4299</v>
      </c>
      <c r="J8342" s="27" t="s">
        <v>1420</v>
      </c>
      <c r="K8342" s="27">
        <v>36</v>
      </c>
      <c r="L8342" s="27" t="s">
        <v>4927</v>
      </c>
      <c r="M8342" s="27">
        <v>43</v>
      </c>
      <c r="N8342" s="27" t="s">
        <v>4928</v>
      </c>
      <c r="O8342" s="27">
        <v>5</v>
      </c>
      <c r="P8342" s="27">
        <v>0</v>
      </c>
      <c r="Q8342" s="27">
        <v>1985</v>
      </c>
      <c r="R8342" s="27">
        <v>9999</v>
      </c>
      <c r="S8342" s="27"/>
      <c r="T8342" s="27"/>
      <c r="U8342" s="27" t="s">
        <v>40</v>
      </c>
      <c r="V8342" s="27" t="s">
        <v>164</v>
      </c>
      <c r="W8342" s="27"/>
      <c r="X8342" s="27"/>
      <c r="Y8342" s="27"/>
      <c r="Z8342" s="27"/>
      <c r="AA8342" s="27"/>
      <c r="AB8342" s="27"/>
      <c r="AC8342" s="27"/>
      <c r="AD8342" s="27"/>
      <c r="AE8342" s="27"/>
      <c r="AF8342" s="27"/>
      <c r="AG8342" s="27"/>
      <c r="AH8342" s="27"/>
      <c r="AI8342" s="27"/>
      <c r="AJ8342" s="27">
        <v>0</v>
      </c>
      <c r="AK8342" s="27">
        <v>0</v>
      </c>
      <c r="AL8342" s="27">
        <v>0</v>
      </c>
      <c r="AM8342" s="27">
        <v>0</v>
      </c>
      <c r="AN8342" s="27"/>
      <c r="AO8342" s="27"/>
      <c r="AP8342" s="27"/>
      <c r="AQ8342" s="27"/>
      <c r="AR8342" s="27"/>
      <c r="AS8342" s="27"/>
      <c r="AT8342" s="27"/>
      <c r="AU8342" s="27"/>
      <c r="AV8342" s="27"/>
      <c r="AW8342" s="27"/>
      <c r="AX8342" s="27"/>
    </row>
    <row r="8343" spans="1:50">
      <c r="A8343" s="27" t="s">
        <v>31107</v>
      </c>
      <c r="B8343" s="27" t="s">
        <v>31108</v>
      </c>
      <c r="C8343" s="27">
        <v>10243</v>
      </c>
      <c r="D8343" s="27" t="s">
        <v>34</v>
      </c>
      <c r="E8343" s="27" t="s">
        <v>2294</v>
      </c>
      <c r="F8343" s="27"/>
      <c r="G8343" s="27" t="s">
        <v>117</v>
      </c>
      <c r="H8343" s="27"/>
      <c r="I8343" s="27" t="s">
        <v>2488</v>
      </c>
      <c r="J8343" s="27" t="s">
        <v>2489</v>
      </c>
      <c r="K8343" s="27">
        <v>48</v>
      </c>
      <c r="L8343" s="27" t="s">
        <v>275</v>
      </c>
      <c r="M8343" s="27">
        <v>355</v>
      </c>
      <c r="N8343" s="27" t="s">
        <v>4633</v>
      </c>
      <c r="O8343" s="27">
        <v>32.5</v>
      </c>
      <c r="P8343" s="27">
        <v>16297</v>
      </c>
      <c r="Q8343" s="27">
        <v>1989</v>
      </c>
      <c r="R8343" s="27">
        <v>9999</v>
      </c>
      <c r="S8343" s="27"/>
      <c r="T8343" s="27"/>
      <c r="U8343" s="27" t="s">
        <v>140</v>
      </c>
      <c r="V8343" s="27" t="s">
        <v>211</v>
      </c>
      <c r="W8343" s="27"/>
      <c r="X8343" s="27"/>
      <c r="Y8343" s="27"/>
      <c r="Z8343" s="27"/>
      <c r="AA8343" s="27"/>
      <c r="AB8343" s="27"/>
      <c r="AC8343" s="27"/>
      <c r="AD8343" s="27"/>
      <c r="AE8343" s="27"/>
      <c r="AF8343" s="27"/>
      <c r="AG8343" s="27"/>
      <c r="AH8343" s="27"/>
      <c r="AI8343" s="27"/>
      <c r="AJ8343" s="27">
        <v>0.40656999999999999</v>
      </c>
      <c r="AK8343" s="27">
        <v>0.40656999999999999</v>
      </c>
      <c r="AL8343" s="27">
        <v>0.40656999999999999</v>
      </c>
      <c r="AM8343" s="27">
        <v>0.40656999999999999</v>
      </c>
      <c r="AN8343" s="27"/>
      <c r="AO8343" s="27"/>
      <c r="AP8343" s="27"/>
      <c r="AQ8343" s="27"/>
      <c r="AR8343" s="27"/>
      <c r="AS8343" s="27"/>
      <c r="AT8343" s="27"/>
      <c r="AU8343" s="27"/>
      <c r="AV8343" s="27"/>
      <c r="AW8343" s="27"/>
      <c r="AX8343" s="27"/>
    </row>
    <row r="8344" spans="1:50">
      <c r="A8344" s="27" t="s">
        <v>4775</v>
      </c>
      <c r="B8344" s="27" t="s">
        <v>4781</v>
      </c>
      <c r="C8344" s="27">
        <v>10250</v>
      </c>
      <c r="D8344" s="27" t="s">
        <v>214</v>
      </c>
      <c r="E8344" s="27" t="s">
        <v>49</v>
      </c>
      <c r="F8344" s="27"/>
      <c r="G8344" s="27" t="s">
        <v>4777</v>
      </c>
      <c r="H8344" s="27"/>
      <c r="I8344" s="27" t="s">
        <v>2335</v>
      </c>
      <c r="J8344" s="27" t="s">
        <v>2428</v>
      </c>
      <c r="K8344" s="27">
        <v>12</v>
      </c>
      <c r="L8344" s="27" t="s">
        <v>4778</v>
      </c>
      <c r="M8344" s="27">
        <v>5</v>
      </c>
      <c r="N8344" s="27" t="s">
        <v>4779</v>
      </c>
      <c r="O8344" s="27">
        <v>5</v>
      </c>
      <c r="P8344" s="27">
        <v>22033</v>
      </c>
      <c r="Q8344" s="27">
        <v>1986</v>
      </c>
      <c r="R8344" s="27">
        <v>9999</v>
      </c>
      <c r="S8344" s="27"/>
      <c r="T8344" s="27"/>
      <c r="U8344" s="27" t="s">
        <v>40</v>
      </c>
      <c r="V8344" s="27" t="s">
        <v>4780</v>
      </c>
      <c r="W8344" s="27" t="s">
        <v>2484</v>
      </c>
      <c r="X8344" s="27">
        <v>2005</v>
      </c>
      <c r="Y8344" s="27">
        <v>0.95</v>
      </c>
      <c r="Z8344" s="27" t="s">
        <v>1180</v>
      </c>
      <c r="AA8344" s="27"/>
      <c r="AB8344" s="27"/>
      <c r="AC8344" s="27"/>
      <c r="AD8344" s="27" t="s">
        <v>214</v>
      </c>
      <c r="AE8344" s="27" t="s">
        <v>2462</v>
      </c>
      <c r="AF8344" s="27" t="s">
        <v>31</v>
      </c>
      <c r="AG8344" s="27">
        <v>2005</v>
      </c>
      <c r="AH8344" s="27"/>
      <c r="AI8344" s="27"/>
      <c r="AJ8344" s="27">
        <v>0.47051999999999999</v>
      </c>
      <c r="AK8344" s="27">
        <v>0.47051999999999999</v>
      </c>
      <c r="AL8344" s="27">
        <v>0.47051999999999999</v>
      </c>
      <c r="AM8344" s="27">
        <v>0.47051999999999999</v>
      </c>
      <c r="AN8344" s="27">
        <v>0.08</v>
      </c>
      <c r="AO8344" s="27">
        <v>0.08</v>
      </c>
      <c r="AP8344" s="27">
        <v>0.08</v>
      </c>
      <c r="AQ8344" s="27"/>
      <c r="AR8344" s="27"/>
      <c r="AS8344" s="27"/>
      <c r="AT8344" s="27"/>
      <c r="AU8344" s="27"/>
      <c r="AV8344" s="27"/>
      <c r="AW8344" s="27"/>
      <c r="AX8344" s="27"/>
    </row>
    <row r="8345" spans="1:50">
      <c r="A8345" s="27" t="s">
        <v>4775</v>
      </c>
      <c r="B8345" s="27" t="s">
        <v>4776</v>
      </c>
      <c r="C8345" s="27">
        <v>10250</v>
      </c>
      <c r="D8345" s="27" t="s">
        <v>214</v>
      </c>
      <c r="E8345" s="27" t="s">
        <v>43</v>
      </c>
      <c r="F8345" s="27"/>
      <c r="G8345" s="27" t="s">
        <v>4777</v>
      </c>
      <c r="H8345" s="27"/>
      <c r="I8345" s="27" t="s">
        <v>2335</v>
      </c>
      <c r="J8345" s="27" t="s">
        <v>2428</v>
      </c>
      <c r="K8345" s="27">
        <v>12</v>
      </c>
      <c r="L8345" s="27" t="s">
        <v>4778</v>
      </c>
      <c r="M8345" s="27">
        <v>5</v>
      </c>
      <c r="N8345" s="27" t="s">
        <v>4779</v>
      </c>
      <c r="O8345" s="27">
        <v>5</v>
      </c>
      <c r="P8345" s="27">
        <v>22033</v>
      </c>
      <c r="Q8345" s="27">
        <v>1986</v>
      </c>
      <c r="R8345" s="27">
        <v>9999</v>
      </c>
      <c r="S8345" s="27"/>
      <c r="T8345" s="27"/>
      <c r="U8345" s="27" t="s">
        <v>40</v>
      </c>
      <c r="V8345" s="27" t="s">
        <v>4780</v>
      </c>
      <c r="W8345" s="27" t="s">
        <v>2484</v>
      </c>
      <c r="X8345" s="27">
        <v>2005</v>
      </c>
      <c r="Y8345" s="27">
        <v>0.95</v>
      </c>
      <c r="Z8345" s="27" t="s">
        <v>1180</v>
      </c>
      <c r="AA8345" s="27"/>
      <c r="AB8345" s="27"/>
      <c r="AC8345" s="27"/>
      <c r="AD8345" s="27" t="s">
        <v>214</v>
      </c>
      <c r="AE8345" s="27" t="s">
        <v>2462</v>
      </c>
      <c r="AF8345" s="27" t="s">
        <v>31</v>
      </c>
      <c r="AG8345" s="27">
        <v>2005</v>
      </c>
      <c r="AH8345" s="27"/>
      <c r="AI8345" s="27"/>
      <c r="AJ8345" s="27">
        <v>0.47051999999999999</v>
      </c>
      <c r="AK8345" s="27">
        <v>0.47051999999999999</v>
      </c>
      <c r="AL8345" s="27">
        <v>0.47051999999999999</v>
      </c>
      <c r="AM8345" s="27">
        <v>0.47051999999999999</v>
      </c>
      <c r="AN8345" s="27">
        <v>0.08</v>
      </c>
      <c r="AO8345" s="27">
        <v>0.08</v>
      </c>
      <c r="AP8345" s="27">
        <v>0.08</v>
      </c>
      <c r="AQ8345" s="27"/>
      <c r="AR8345" s="27"/>
      <c r="AS8345" s="27"/>
      <c r="AT8345" s="27"/>
      <c r="AU8345" s="27"/>
      <c r="AV8345" s="27"/>
      <c r="AW8345" s="27"/>
      <c r="AX8345" s="27"/>
    </row>
    <row r="8346" spans="1:50">
      <c r="A8346" s="27" t="s">
        <v>15883</v>
      </c>
      <c r="B8346" s="27" t="s">
        <v>15884</v>
      </c>
      <c r="C8346" s="27">
        <v>10253</v>
      </c>
      <c r="D8346" s="27" t="s">
        <v>34</v>
      </c>
      <c r="E8346" s="27" t="s">
        <v>15885</v>
      </c>
      <c r="F8346" s="27"/>
      <c r="G8346" s="27" t="s">
        <v>164</v>
      </c>
      <c r="H8346" s="27"/>
      <c r="I8346" s="27" t="s">
        <v>2352</v>
      </c>
      <c r="J8346" s="27" t="s">
        <v>2321</v>
      </c>
      <c r="K8346" s="27">
        <v>6</v>
      </c>
      <c r="L8346" s="27" t="s">
        <v>1280</v>
      </c>
      <c r="M8346" s="27">
        <v>91</v>
      </c>
      <c r="N8346" s="27" t="s">
        <v>15886</v>
      </c>
      <c r="O8346" s="27">
        <v>5</v>
      </c>
      <c r="P8346" s="27">
        <v>0</v>
      </c>
      <c r="Q8346" s="27">
        <v>1989</v>
      </c>
      <c r="R8346" s="27">
        <v>9999</v>
      </c>
      <c r="S8346" s="27"/>
      <c r="T8346" s="27"/>
      <c r="U8346" s="27" t="s">
        <v>40</v>
      </c>
      <c r="V8346" s="27" t="s">
        <v>164</v>
      </c>
      <c r="W8346" s="27"/>
      <c r="X8346" s="27"/>
      <c r="Y8346" s="27"/>
      <c r="Z8346" s="27"/>
      <c r="AA8346" s="27"/>
      <c r="AB8346" s="27"/>
      <c r="AC8346" s="27"/>
      <c r="AD8346" s="27"/>
      <c r="AE8346" s="27"/>
      <c r="AF8346" s="27"/>
      <c r="AG8346" s="27"/>
      <c r="AH8346" s="27"/>
      <c r="AI8346" s="27"/>
      <c r="AJ8346" s="27">
        <v>0</v>
      </c>
      <c r="AK8346" s="27">
        <v>0</v>
      </c>
      <c r="AL8346" s="27">
        <v>0</v>
      </c>
      <c r="AM8346" s="27">
        <v>0</v>
      </c>
      <c r="AN8346" s="27"/>
      <c r="AO8346" s="27"/>
      <c r="AP8346" s="27"/>
      <c r="AQ8346" s="27"/>
      <c r="AR8346" s="27"/>
      <c r="AS8346" s="27"/>
      <c r="AT8346" s="27"/>
      <c r="AU8346" s="27"/>
      <c r="AV8346" s="27"/>
      <c r="AW8346" s="27"/>
      <c r="AX8346" s="27"/>
    </row>
    <row r="8347" spans="1:50">
      <c r="A8347" s="27" t="s">
        <v>15883</v>
      </c>
      <c r="B8347" s="27" t="s">
        <v>15887</v>
      </c>
      <c r="C8347" s="27">
        <v>10253</v>
      </c>
      <c r="D8347" s="27" t="s">
        <v>34</v>
      </c>
      <c r="E8347" s="27" t="s">
        <v>15888</v>
      </c>
      <c r="F8347" s="27"/>
      <c r="G8347" s="27" t="s">
        <v>164</v>
      </c>
      <c r="H8347" s="27"/>
      <c r="I8347" s="27" t="s">
        <v>2352</v>
      </c>
      <c r="J8347" s="27" t="s">
        <v>2321</v>
      </c>
      <c r="K8347" s="27">
        <v>6</v>
      </c>
      <c r="L8347" s="27" t="s">
        <v>1280</v>
      </c>
      <c r="M8347" s="27">
        <v>91</v>
      </c>
      <c r="N8347" s="27" t="s">
        <v>15886</v>
      </c>
      <c r="O8347" s="27">
        <v>5</v>
      </c>
      <c r="P8347" s="27">
        <v>0</v>
      </c>
      <c r="Q8347" s="27">
        <v>1988</v>
      </c>
      <c r="R8347" s="27">
        <v>9999</v>
      </c>
      <c r="S8347" s="27"/>
      <c r="T8347" s="27"/>
      <c r="U8347" s="27" t="s">
        <v>40</v>
      </c>
      <c r="V8347" s="27" t="s">
        <v>164</v>
      </c>
      <c r="W8347" s="27"/>
      <c r="X8347" s="27"/>
      <c r="Y8347" s="27"/>
      <c r="Z8347" s="27"/>
      <c r="AA8347" s="27"/>
      <c r="AB8347" s="27"/>
      <c r="AC8347" s="27"/>
      <c r="AD8347" s="27"/>
      <c r="AE8347" s="27"/>
      <c r="AF8347" s="27"/>
      <c r="AG8347" s="27"/>
      <c r="AH8347" s="27"/>
      <c r="AI8347" s="27"/>
      <c r="AJ8347" s="27">
        <v>0</v>
      </c>
      <c r="AK8347" s="27">
        <v>0</v>
      </c>
      <c r="AL8347" s="27">
        <v>0</v>
      </c>
      <c r="AM8347" s="27">
        <v>0</v>
      </c>
      <c r="AN8347" s="27"/>
      <c r="AO8347" s="27"/>
      <c r="AP8347" s="27"/>
      <c r="AQ8347" s="27"/>
      <c r="AR8347" s="27"/>
      <c r="AS8347" s="27"/>
      <c r="AT8347" s="27"/>
      <c r="AU8347" s="27"/>
      <c r="AV8347" s="27"/>
      <c r="AW8347" s="27"/>
      <c r="AX8347" s="27"/>
    </row>
    <row r="8348" spans="1:50">
      <c r="A8348" s="27" t="s">
        <v>33213</v>
      </c>
      <c r="B8348" s="27" t="s">
        <v>33215</v>
      </c>
      <c r="C8348" s="27">
        <v>10255</v>
      </c>
      <c r="D8348" s="27" t="s">
        <v>34</v>
      </c>
      <c r="E8348" s="27" t="s">
        <v>73</v>
      </c>
      <c r="F8348" s="27"/>
      <c r="G8348" s="27" t="s">
        <v>164</v>
      </c>
      <c r="H8348" s="27"/>
      <c r="I8348" s="27" t="s">
        <v>3683</v>
      </c>
      <c r="J8348" s="27" t="s">
        <v>3684</v>
      </c>
      <c r="K8348" s="27">
        <v>23</v>
      </c>
      <c r="L8348" s="27" t="s">
        <v>11759</v>
      </c>
      <c r="M8348" s="27">
        <v>19</v>
      </c>
      <c r="N8348" s="27" t="s">
        <v>11760</v>
      </c>
      <c r="O8348" s="27">
        <v>4.4000000000000004</v>
      </c>
      <c r="P8348" s="27">
        <v>0</v>
      </c>
      <c r="Q8348" s="27">
        <v>1988</v>
      </c>
      <c r="R8348" s="27">
        <v>9999</v>
      </c>
      <c r="S8348" s="27"/>
      <c r="T8348" s="27"/>
      <c r="U8348" s="27" t="s">
        <v>40</v>
      </c>
      <c r="V8348" s="27" t="s">
        <v>164</v>
      </c>
      <c r="W8348" s="27"/>
      <c r="X8348" s="27"/>
      <c r="Y8348" s="27"/>
      <c r="Z8348" s="27"/>
      <c r="AA8348" s="27"/>
      <c r="AB8348" s="27"/>
      <c r="AC8348" s="27"/>
      <c r="AD8348" s="27"/>
      <c r="AE8348" s="27"/>
      <c r="AF8348" s="27"/>
      <c r="AG8348" s="27"/>
      <c r="AH8348" s="27"/>
      <c r="AI8348" s="27"/>
      <c r="AJ8348" s="27">
        <v>0</v>
      </c>
      <c r="AK8348" s="27">
        <v>0</v>
      </c>
      <c r="AL8348" s="27">
        <v>0</v>
      </c>
      <c r="AM8348" s="27">
        <v>0</v>
      </c>
      <c r="AN8348" s="27"/>
      <c r="AO8348" s="27"/>
      <c r="AP8348" s="27"/>
      <c r="AQ8348" s="27"/>
      <c r="AR8348" s="27"/>
      <c r="AS8348" s="27"/>
      <c r="AT8348" s="27"/>
      <c r="AU8348" s="27"/>
      <c r="AV8348" s="27"/>
      <c r="AW8348" s="27"/>
      <c r="AX8348" s="27"/>
    </row>
    <row r="8349" spans="1:50">
      <c r="A8349" s="27" t="s">
        <v>33213</v>
      </c>
      <c r="B8349" s="27" t="s">
        <v>33214</v>
      </c>
      <c r="C8349" s="27">
        <v>10255</v>
      </c>
      <c r="D8349" s="27" t="s">
        <v>34</v>
      </c>
      <c r="E8349" s="27" t="s">
        <v>123</v>
      </c>
      <c r="F8349" s="27"/>
      <c r="G8349" s="27" t="s">
        <v>164</v>
      </c>
      <c r="H8349" s="27"/>
      <c r="I8349" s="27" t="s">
        <v>3683</v>
      </c>
      <c r="J8349" s="27" t="s">
        <v>3684</v>
      </c>
      <c r="K8349" s="27">
        <v>23</v>
      </c>
      <c r="L8349" s="27" t="s">
        <v>11759</v>
      </c>
      <c r="M8349" s="27">
        <v>19</v>
      </c>
      <c r="N8349" s="27" t="s">
        <v>11760</v>
      </c>
      <c r="O8349" s="27">
        <v>5.0999999999999996</v>
      </c>
      <c r="P8349" s="27">
        <v>0</v>
      </c>
      <c r="Q8349" s="27">
        <v>1988</v>
      </c>
      <c r="R8349" s="27">
        <v>9999</v>
      </c>
      <c r="S8349" s="27"/>
      <c r="T8349" s="27"/>
      <c r="U8349" s="27" t="s">
        <v>40</v>
      </c>
      <c r="V8349" s="27" t="s">
        <v>164</v>
      </c>
      <c r="W8349" s="27"/>
      <c r="X8349" s="27"/>
      <c r="Y8349" s="27"/>
      <c r="Z8349" s="27"/>
      <c r="AA8349" s="27"/>
      <c r="AB8349" s="27"/>
      <c r="AC8349" s="27"/>
      <c r="AD8349" s="27"/>
      <c r="AE8349" s="27"/>
      <c r="AF8349" s="27"/>
      <c r="AG8349" s="27"/>
      <c r="AH8349" s="27"/>
      <c r="AI8349" s="27"/>
      <c r="AJ8349" s="27">
        <v>0</v>
      </c>
      <c r="AK8349" s="27">
        <v>0</v>
      </c>
      <c r="AL8349" s="27">
        <v>0</v>
      </c>
      <c r="AM8349" s="27">
        <v>0</v>
      </c>
      <c r="AN8349" s="27"/>
      <c r="AO8349" s="27"/>
      <c r="AP8349" s="27"/>
      <c r="AQ8349" s="27"/>
      <c r="AR8349" s="27"/>
      <c r="AS8349" s="27"/>
      <c r="AT8349" s="27"/>
      <c r="AU8349" s="27"/>
      <c r="AV8349" s="27"/>
      <c r="AW8349" s="27"/>
      <c r="AX8349" s="27"/>
    </row>
    <row r="8350" spans="1:50">
      <c r="A8350" s="27" t="s">
        <v>15815</v>
      </c>
      <c r="B8350" s="27" t="s">
        <v>15817</v>
      </c>
      <c r="C8350" s="27">
        <v>10258</v>
      </c>
      <c r="D8350" s="27" t="s">
        <v>34</v>
      </c>
      <c r="E8350" s="27" t="s">
        <v>49</v>
      </c>
      <c r="F8350" s="27"/>
      <c r="G8350" s="27" t="s">
        <v>164</v>
      </c>
      <c r="H8350" s="27"/>
      <c r="I8350" s="27" t="s">
        <v>2397</v>
      </c>
      <c r="J8350" s="27" t="s">
        <v>2398</v>
      </c>
      <c r="K8350" s="27">
        <v>37</v>
      </c>
      <c r="L8350" s="27" t="s">
        <v>12217</v>
      </c>
      <c r="M8350" s="27">
        <v>1</v>
      </c>
      <c r="N8350" s="27" t="s">
        <v>12218</v>
      </c>
      <c r="O8350" s="27">
        <v>1</v>
      </c>
      <c r="P8350" s="27">
        <v>0</v>
      </c>
      <c r="Q8350" s="27">
        <v>1981</v>
      </c>
      <c r="R8350" s="27">
        <v>9999</v>
      </c>
      <c r="S8350" s="27"/>
      <c r="T8350" s="27"/>
      <c r="U8350" s="27" t="s">
        <v>40</v>
      </c>
      <c r="V8350" s="27" t="s">
        <v>164</v>
      </c>
      <c r="W8350" s="27"/>
      <c r="X8350" s="27"/>
      <c r="Y8350" s="27"/>
      <c r="Z8350" s="27"/>
      <c r="AA8350" s="27"/>
      <c r="AB8350" s="27"/>
      <c r="AC8350" s="27"/>
      <c r="AD8350" s="27"/>
      <c r="AE8350" s="27"/>
      <c r="AF8350" s="27"/>
      <c r="AG8350" s="27"/>
      <c r="AH8350" s="27"/>
      <c r="AI8350" s="27"/>
      <c r="AJ8350" s="27">
        <v>0</v>
      </c>
      <c r="AK8350" s="27">
        <v>0</v>
      </c>
      <c r="AL8350" s="27">
        <v>0</v>
      </c>
      <c r="AM8350" s="27">
        <v>0</v>
      </c>
      <c r="AN8350" s="27"/>
      <c r="AO8350" s="27"/>
      <c r="AP8350" s="27"/>
      <c r="AQ8350" s="27"/>
      <c r="AR8350" s="27"/>
      <c r="AS8350" s="27"/>
      <c r="AT8350" s="27"/>
      <c r="AU8350" s="27"/>
      <c r="AV8350" s="27"/>
      <c r="AW8350" s="27"/>
      <c r="AX8350" s="27"/>
    </row>
    <row r="8351" spans="1:50">
      <c r="A8351" s="27" t="s">
        <v>15815</v>
      </c>
      <c r="B8351" s="27" t="s">
        <v>15816</v>
      </c>
      <c r="C8351" s="27">
        <v>10258</v>
      </c>
      <c r="D8351" s="27" t="s">
        <v>34</v>
      </c>
      <c r="E8351" s="27" t="s">
        <v>43</v>
      </c>
      <c r="F8351" s="27"/>
      <c r="G8351" s="27" t="s">
        <v>164</v>
      </c>
      <c r="H8351" s="27"/>
      <c r="I8351" s="27" t="s">
        <v>2397</v>
      </c>
      <c r="J8351" s="27" t="s">
        <v>2398</v>
      </c>
      <c r="K8351" s="27">
        <v>37</v>
      </c>
      <c r="L8351" s="27" t="s">
        <v>12217</v>
      </c>
      <c r="M8351" s="27">
        <v>1</v>
      </c>
      <c r="N8351" s="27" t="s">
        <v>12218</v>
      </c>
      <c r="O8351" s="27">
        <v>0.5</v>
      </c>
      <c r="P8351" s="27">
        <v>0</v>
      </c>
      <c r="Q8351" s="27">
        <v>1982</v>
      </c>
      <c r="R8351" s="27">
        <v>9999</v>
      </c>
      <c r="S8351" s="27"/>
      <c r="T8351" s="27"/>
      <c r="U8351" s="27" t="s">
        <v>40</v>
      </c>
      <c r="V8351" s="27" t="s">
        <v>164</v>
      </c>
      <c r="W8351" s="27"/>
      <c r="X8351" s="27"/>
      <c r="Y8351" s="27"/>
      <c r="Z8351" s="27"/>
      <c r="AA8351" s="27"/>
      <c r="AB8351" s="27"/>
      <c r="AC8351" s="27"/>
      <c r="AD8351" s="27"/>
      <c r="AE8351" s="27"/>
      <c r="AF8351" s="27"/>
      <c r="AG8351" s="27"/>
      <c r="AH8351" s="27"/>
      <c r="AI8351" s="27"/>
      <c r="AJ8351" s="27">
        <v>0</v>
      </c>
      <c r="AK8351" s="27">
        <v>0</v>
      </c>
      <c r="AL8351" s="27">
        <v>0</v>
      </c>
      <c r="AM8351" s="27">
        <v>0</v>
      </c>
      <c r="AN8351" s="27"/>
      <c r="AO8351" s="27"/>
      <c r="AP8351" s="27"/>
      <c r="AQ8351" s="27"/>
      <c r="AR8351" s="27"/>
      <c r="AS8351" s="27"/>
      <c r="AT8351" s="27"/>
      <c r="AU8351" s="27"/>
      <c r="AV8351" s="27"/>
      <c r="AW8351" s="27"/>
      <c r="AX8351" s="27"/>
    </row>
    <row r="8352" spans="1:50">
      <c r="A8352" s="27" t="s">
        <v>9024</v>
      </c>
      <c r="B8352" s="27" t="s">
        <v>9025</v>
      </c>
      <c r="C8352" s="27">
        <v>10276</v>
      </c>
      <c r="D8352" s="27" t="s">
        <v>34</v>
      </c>
      <c r="E8352" s="27" t="s">
        <v>9026</v>
      </c>
      <c r="F8352" s="27"/>
      <c r="G8352" s="27" t="s">
        <v>164</v>
      </c>
      <c r="H8352" s="27"/>
      <c r="I8352" s="27" t="s">
        <v>2343</v>
      </c>
      <c r="J8352" s="27" t="s">
        <v>3589</v>
      </c>
      <c r="K8352" s="27">
        <v>33</v>
      </c>
      <c r="L8352" s="27" t="s">
        <v>9027</v>
      </c>
      <c r="M8352" s="27">
        <v>1</v>
      </c>
      <c r="N8352" s="27" t="s">
        <v>9028</v>
      </c>
      <c r="O8352" s="27">
        <v>2.2999999999999998</v>
      </c>
      <c r="P8352" s="27">
        <v>0</v>
      </c>
      <c r="Q8352" s="27">
        <v>1984</v>
      </c>
      <c r="R8352" s="27">
        <v>9999</v>
      </c>
      <c r="S8352" s="27"/>
      <c r="T8352" s="27"/>
      <c r="U8352" s="27" t="s">
        <v>40</v>
      </c>
      <c r="V8352" s="27" t="s">
        <v>164</v>
      </c>
      <c r="W8352" s="27"/>
      <c r="X8352" s="27"/>
      <c r="Y8352" s="27"/>
      <c r="Z8352" s="27"/>
      <c r="AA8352" s="27"/>
      <c r="AB8352" s="27"/>
      <c r="AC8352" s="27"/>
      <c r="AD8352" s="27"/>
      <c r="AE8352" s="27"/>
      <c r="AF8352" s="27"/>
      <c r="AG8352" s="27"/>
      <c r="AH8352" s="27"/>
      <c r="AI8352" s="27"/>
      <c r="AJ8352" s="27">
        <v>0</v>
      </c>
      <c r="AK8352" s="27">
        <v>0</v>
      </c>
      <c r="AL8352" s="27">
        <v>0</v>
      </c>
      <c r="AM8352" s="27">
        <v>0</v>
      </c>
      <c r="AN8352" s="27"/>
      <c r="AO8352" s="27"/>
      <c r="AP8352" s="27"/>
      <c r="AQ8352" s="27"/>
      <c r="AR8352" s="27"/>
      <c r="AS8352" s="27"/>
      <c r="AT8352" s="27"/>
      <c r="AU8352" s="27"/>
      <c r="AV8352" s="27"/>
      <c r="AW8352" s="27"/>
      <c r="AX8352" s="27"/>
    </row>
    <row r="8353" spans="1:50">
      <c r="A8353" s="27" t="s">
        <v>17934</v>
      </c>
      <c r="B8353" s="27" t="s">
        <v>17935</v>
      </c>
      <c r="C8353" s="27">
        <v>10279</v>
      </c>
      <c r="D8353" s="27" t="s">
        <v>34</v>
      </c>
      <c r="E8353" s="27" t="s">
        <v>49</v>
      </c>
      <c r="F8353" s="27"/>
      <c r="G8353" s="27" t="s">
        <v>164</v>
      </c>
      <c r="H8353" s="27"/>
      <c r="I8353" s="27" t="s">
        <v>2480</v>
      </c>
      <c r="J8353" s="27" t="s">
        <v>2481</v>
      </c>
      <c r="K8353" s="27">
        <v>20</v>
      </c>
      <c r="L8353" s="27" t="s">
        <v>2967</v>
      </c>
      <c r="M8353" s="27">
        <v>45</v>
      </c>
      <c r="N8353" s="27" t="s">
        <v>4533</v>
      </c>
      <c r="O8353" s="27">
        <v>0.3</v>
      </c>
      <c r="P8353" s="27">
        <v>0</v>
      </c>
      <c r="Q8353" s="27">
        <v>1920</v>
      </c>
      <c r="R8353" s="27">
        <v>9999</v>
      </c>
      <c r="S8353" s="27"/>
      <c r="T8353" s="27"/>
      <c r="U8353" s="27" t="s">
        <v>40</v>
      </c>
      <c r="V8353" s="27" t="s">
        <v>164</v>
      </c>
      <c r="W8353" s="27"/>
      <c r="X8353" s="27"/>
      <c r="Y8353" s="27"/>
      <c r="Z8353" s="27"/>
      <c r="AA8353" s="27"/>
      <c r="AB8353" s="27"/>
      <c r="AC8353" s="27"/>
      <c r="AD8353" s="27"/>
      <c r="AE8353" s="27"/>
      <c r="AF8353" s="27"/>
      <c r="AG8353" s="27"/>
      <c r="AH8353" s="27"/>
      <c r="AI8353" s="27"/>
      <c r="AJ8353" s="27">
        <v>0</v>
      </c>
      <c r="AK8353" s="27">
        <v>0</v>
      </c>
      <c r="AL8353" s="27">
        <v>0</v>
      </c>
      <c r="AM8353" s="27">
        <v>0</v>
      </c>
      <c r="AN8353" s="27"/>
      <c r="AO8353" s="27"/>
      <c r="AP8353" s="27"/>
      <c r="AQ8353" s="27"/>
      <c r="AR8353" s="27"/>
      <c r="AS8353" s="27"/>
      <c r="AT8353" s="27"/>
      <c r="AU8353" s="27"/>
      <c r="AV8353" s="27"/>
      <c r="AW8353" s="27"/>
      <c r="AX8353" s="27"/>
    </row>
    <row r="8354" spans="1:50">
      <c r="A8354" s="27" t="s">
        <v>17934</v>
      </c>
      <c r="B8354" s="27" t="s">
        <v>17941</v>
      </c>
      <c r="C8354" s="27">
        <v>10279</v>
      </c>
      <c r="D8354" s="27" t="s">
        <v>34</v>
      </c>
      <c r="E8354" s="27" t="s">
        <v>183</v>
      </c>
      <c r="F8354" s="27"/>
      <c r="G8354" s="27" t="s">
        <v>164</v>
      </c>
      <c r="H8354" s="27"/>
      <c r="I8354" s="27" t="s">
        <v>2480</v>
      </c>
      <c r="J8354" s="27" t="s">
        <v>2481</v>
      </c>
      <c r="K8354" s="27">
        <v>20</v>
      </c>
      <c r="L8354" s="27" t="s">
        <v>2967</v>
      </c>
      <c r="M8354" s="27">
        <v>45</v>
      </c>
      <c r="N8354" s="27" t="s">
        <v>4533</v>
      </c>
      <c r="O8354" s="27">
        <v>1.3</v>
      </c>
      <c r="P8354" s="27">
        <v>0</v>
      </c>
      <c r="Q8354" s="27">
        <v>2012</v>
      </c>
      <c r="R8354" s="27">
        <v>9999</v>
      </c>
      <c r="S8354" s="27"/>
      <c r="T8354" s="27"/>
      <c r="U8354" s="27" t="s">
        <v>40</v>
      </c>
      <c r="V8354" s="27" t="s">
        <v>164</v>
      </c>
      <c r="W8354" s="27"/>
      <c r="X8354" s="27"/>
      <c r="Y8354" s="27"/>
      <c r="Z8354" s="27"/>
      <c r="AA8354" s="27"/>
      <c r="AB8354" s="27"/>
      <c r="AC8354" s="27"/>
      <c r="AD8354" s="27"/>
      <c r="AE8354" s="27"/>
      <c r="AF8354" s="27"/>
      <c r="AG8354" s="27"/>
      <c r="AH8354" s="27"/>
      <c r="AI8354" s="27"/>
      <c r="AJ8354" s="27">
        <v>0</v>
      </c>
      <c r="AK8354" s="27">
        <v>0</v>
      </c>
      <c r="AL8354" s="27">
        <v>0</v>
      </c>
      <c r="AM8354" s="27">
        <v>0</v>
      </c>
      <c r="AN8354" s="27"/>
      <c r="AO8354" s="27"/>
      <c r="AP8354" s="27"/>
      <c r="AQ8354" s="27"/>
      <c r="AR8354" s="27"/>
      <c r="AS8354" s="27"/>
      <c r="AT8354" s="27"/>
      <c r="AU8354" s="27"/>
      <c r="AV8354" s="27"/>
      <c r="AW8354" s="27"/>
      <c r="AX8354" s="27"/>
    </row>
    <row r="8355" spans="1:50">
      <c r="A8355" s="27" t="s">
        <v>17934</v>
      </c>
      <c r="B8355" s="27" t="s">
        <v>17943</v>
      </c>
      <c r="C8355" s="27">
        <v>10279</v>
      </c>
      <c r="D8355" s="27" t="s">
        <v>34</v>
      </c>
      <c r="E8355" s="27" t="s">
        <v>219</v>
      </c>
      <c r="F8355" s="27"/>
      <c r="G8355" s="27" t="s">
        <v>164</v>
      </c>
      <c r="H8355" s="27"/>
      <c r="I8355" s="27" t="s">
        <v>2480</v>
      </c>
      <c r="J8355" s="27" t="s">
        <v>2481</v>
      </c>
      <c r="K8355" s="27">
        <v>20</v>
      </c>
      <c r="L8355" s="27" t="s">
        <v>2967</v>
      </c>
      <c r="M8355" s="27">
        <v>45</v>
      </c>
      <c r="N8355" s="27" t="s">
        <v>4533</v>
      </c>
      <c r="O8355" s="27">
        <v>1</v>
      </c>
      <c r="P8355" s="27">
        <v>0</v>
      </c>
      <c r="Q8355" s="27">
        <v>2012</v>
      </c>
      <c r="R8355" s="27">
        <v>9999</v>
      </c>
      <c r="S8355" s="27"/>
      <c r="T8355" s="27"/>
      <c r="U8355" s="27" t="s">
        <v>40</v>
      </c>
      <c r="V8355" s="27" t="s">
        <v>164</v>
      </c>
      <c r="W8355" s="27"/>
      <c r="X8355" s="27"/>
      <c r="Y8355" s="27"/>
      <c r="Z8355" s="27"/>
      <c r="AA8355" s="27"/>
      <c r="AB8355" s="27"/>
      <c r="AC8355" s="27"/>
      <c r="AD8355" s="27"/>
      <c r="AE8355" s="27"/>
      <c r="AF8355" s="27"/>
      <c r="AG8355" s="27"/>
      <c r="AH8355" s="27"/>
      <c r="AI8355" s="27"/>
      <c r="AJ8355" s="27">
        <v>0</v>
      </c>
      <c r="AK8355" s="27">
        <v>0</v>
      </c>
      <c r="AL8355" s="27">
        <v>0</v>
      </c>
      <c r="AM8355" s="27">
        <v>0</v>
      </c>
      <c r="AN8355" s="27"/>
      <c r="AO8355" s="27"/>
      <c r="AP8355" s="27"/>
      <c r="AQ8355" s="27"/>
      <c r="AR8355" s="27"/>
      <c r="AS8355" s="27"/>
      <c r="AT8355" s="27"/>
      <c r="AU8355" s="27"/>
      <c r="AV8355" s="27"/>
      <c r="AW8355" s="27"/>
      <c r="AX8355" s="27"/>
    </row>
    <row r="8356" spans="1:50">
      <c r="A8356" s="27" t="s">
        <v>17934</v>
      </c>
      <c r="B8356" s="27" t="s">
        <v>17944</v>
      </c>
      <c r="C8356" s="27">
        <v>10279</v>
      </c>
      <c r="D8356" s="27" t="s">
        <v>34</v>
      </c>
      <c r="E8356" s="27" t="s">
        <v>43</v>
      </c>
      <c r="F8356" s="27"/>
      <c r="G8356" s="27" t="s">
        <v>164</v>
      </c>
      <c r="H8356" s="27"/>
      <c r="I8356" s="27" t="s">
        <v>2480</v>
      </c>
      <c r="J8356" s="27" t="s">
        <v>2481</v>
      </c>
      <c r="K8356" s="27">
        <v>20</v>
      </c>
      <c r="L8356" s="27" t="s">
        <v>2967</v>
      </c>
      <c r="M8356" s="27">
        <v>45</v>
      </c>
      <c r="N8356" s="27" t="s">
        <v>4533</v>
      </c>
      <c r="O8356" s="27">
        <v>0.3</v>
      </c>
      <c r="P8356" s="27">
        <v>0</v>
      </c>
      <c r="Q8356" s="27">
        <v>1922</v>
      </c>
      <c r="R8356" s="27">
        <v>9999</v>
      </c>
      <c r="S8356" s="27"/>
      <c r="T8356" s="27"/>
      <c r="U8356" s="27" t="s">
        <v>40</v>
      </c>
      <c r="V8356" s="27" t="s">
        <v>164</v>
      </c>
      <c r="W8356" s="27"/>
      <c r="X8356" s="27"/>
      <c r="Y8356" s="27"/>
      <c r="Z8356" s="27"/>
      <c r="AA8356" s="27"/>
      <c r="AB8356" s="27"/>
      <c r="AC8356" s="27"/>
      <c r="AD8356" s="27"/>
      <c r="AE8356" s="27"/>
      <c r="AF8356" s="27"/>
      <c r="AG8356" s="27"/>
      <c r="AH8356" s="27"/>
      <c r="AI8356" s="27"/>
      <c r="AJ8356" s="27">
        <v>0</v>
      </c>
      <c r="AK8356" s="27">
        <v>0</v>
      </c>
      <c r="AL8356" s="27">
        <v>0</v>
      </c>
      <c r="AM8356" s="27">
        <v>0</v>
      </c>
      <c r="AN8356" s="27"/>
      <c r="AO8356" s="27"/>
      <c r="AP8356" s="27"/>
      <c r="AQ8356" s="27"/>
      <c r="AR8356" s="27"/>
      <c r="AS8356" s="27"/>
      <c r="AT8356" s="27"/>
      <c r="AU8356" s="27"/>
      <c r="AV8356" s="27"/>
      <c r="AW8356" s="27"/>
      <c r="AX8356" s="27"/>
    </row>
    <row r="8357" spans="1:50">
      <c r="A8357" s="27" t="s">
        <v>17934</v>
      </c>
      <c r="B8357" s="27" t="s">
        <v>17942</v>
      </c>
      <c r="C8357" s="27">
        <v>10279</v>
      </c>
      <c r="D8357" s="27" t="s">
        <v>34</v>
      </c>
      <c r="E8357" s="27" t="s">
        <v>166</v>
      </c>
      <c r="F8357" s="27"/>
      <c r="G8357" s="27" t="s">
        <v>164</v>
      </c>
      <c r="H8357" s="27"/>
      <c r="I8357" s="27" t="s">
        <v>2480</v>
      </c>
      <c r="J8357" s="27" t="s">
        <v>2481</v>
      </c>
      <c r="K8357" s="27">
        <v>20</v>
      </c>
      <c r="L8357" s="27" t="s">
        <v>2967</v>
      </c>
      <c r="M8357" s="27">
        <v>45</v>
      </c>
      <c r="N8357" s="27" t="s">
        <v>4533</v>
      </c>
      <c r="O8357" s="27">
        <v>0.3</v>
      </c>
      <c r="P8357" s="27">
        <v>0</v>
      </c>
      <c r="Q8357" s="27">
        <v>1922</v>
      </c>
      <c r="R8357" s="27">
        <v>9999</v>
      </c>
      <c r="S8357" s="27"/>
      <c r="T8357" s="27"/>
      <c r="U8357" s="27" t="s">
        <v>40</v>
      </c>
      <c r="V8357" s="27" t="s">
        <v>164</v>
      </c>
      <c r="W8357" s="27"/>
      <c r="X8357" s="27"/>
      <c r="Y8357" s="27"/>
      <c r="Z8357" s="27"/>
      <c r="AA8357" s="27"/>
      <c r="AB8357" s="27"/>
      <c r="AC8357" s="27"/>
      <c r="AD8357" s="27"/>
      <c r="AE8357" s="27"/>
      <c r="AF8357" s="27"/>
      <c r="AG8357" s="27"/>
      <c r="AH8357" s="27"/>
      <c r="AI8357" s="27"/>
      <c r="AJ8357" s="27">
        <v>0</v>
      </c>
      <c r="AK8357" s="27">
        <v>0</v>
      </c>
      <c r="AL8357" s="27">
        <v>0</v>
      </c>
      <c r="AM8357" s="27">
        <v>0</v>
      </c>
      <c r="AN8357" s="27"/>
      <c r="AO8357" s="27"/>
      <c r="AP8357" s="27"/>
      <c r="AQ8357" s="27"/>
      <c r="AR8357" s="27"/>
      <c r="AS8357" s="27"/>
      <c r="AT8357" s="27"/>
      <c r="AU8357" s="27"/>
      <c r="AV8357" s="27"/>
      <c r="AW8357" s="27"/>
      <c r="AX8357" s="27"/>
    </row>
    <row r="8358" spans="1:50">
      <c r="A8358" s="27" t="s">
        <v>17934</v>
      </c>
      <c r="B8358" s="27" t="s">
        <v>17936</v>
      </c>
      <c r="C8358" s="27">
        <v>10279</v>
      </c>
      <c r="D8358" s="27" t="s">
        <v>34</v>
      </c>
      <c r="E8358" s="27" t="s">
        <v>126</v>
      </c>
      <c r="F8358" s="27"/>
      <c r="G8358" s="27" t="s">
        <v>164</v>
      </c>
      <c r="H8358" s="27"/>
      <c r="I8358" s="27" t="s">
        <v>2480</v>
      </c>
      <c r="J8358" s="27" t="s">
        <v>2481</v>
      </c>
      <c r="K8358" s="27">
        <v>20</v>
      </c>
      <c r="L8358" s="27" t="s">
        <v>2967</v>
      </c>
      <c r="M8358" s="27">
        <v>45</v>
      </c>
      <c r="N8358" s="27" t="s">
        <v>4533</v>
      </c>
      <c r="O8358" s="27">
        <v>0.3</v>
      </c>
      <c r="P8358" s="27">
        <v>0</v>
      </c>
      <c r="Q8358" s="27">
        <v>1922</v>
      </c>
      <c r="R8358" s="27">
        <v>9999</v>
      </c>
      <c r="S8358" s="27"/>
      <c r="T8358" s="27"/>
      <c r="U8358" s="27" t="s">
        <v>40</v>
      </c>
      <c r="V8358" s="27" t="s">
        <v>164</v>
      </c>
      <c r="W8358" s="27"/>
      <c r="X8358" s="27"/>
      <c r="Y8358" s="27"/>
      <c r="Z8358" s="27"/>
      <c r="AA8358" s="27"/>
      <c r="AB8358" s="27"/>
      <c r="AC8358" s="27"/>
      <c r="AD8358" s="27"/>
      <c r="AE8358" s="27"/>
      <c r="AF8358" s="27"/>
      <c r="AG8358" s="27"/>
      <c r="AH8358" s="27"/>
      <c r="AI8358" s="27"/>
      <c r="AJ8358" s="27">
        <v>0</v>
      </c>
      <c r="AK8358" s="27">
        <v>0</v>
      </c>
      <c r="AL8358" s="27">
        <v>0</v>
      </c>
      <c r="AM8358" s="27">
        <v>0</v>
      </c>
      <c r="AN8358" s="27"/>
      <c r="AO8358" s="27"/>
      <c r="AP8358" s="27"/>
      <c r="AQ8358" s="27"/>
      <c r="AR8358" s="27"/>
      <c r="AS8358" s="27"/>
      <c r="AT8358" s="27"/>
      <c r="AU8358" s="27"/>
      <c r="AV8358" s="27"/>
      <c r="AW8358" s="27"/>
      <c r="AX8358" s="27"/>
    </row>
    <row r="8359" spans="1:50">
      <c r="A8359" s="27" t="s">
        <v>17934</v>
      </c>
      <c r="B8359" s="27" t="s">
        <v>17940</v>
      </c>
      <c r="C8359" s="27">
        <v>10279</v>
      </c>
      <c r="D8359" s="27" t="s">
        <v>34</v>
      </c>
      <c r="E8359" s="27" t="s">
        <v>215</v>
      </c>
      <c r="F8359" s="27"/>
      <c r="G8359" s="27" t="s">
        <v>164</v>
      </c>
      <c r="H8359" s="27"/>
      <c r="I8359" s="27" t="s">
        <v>2480</v>
      </c>
      <c r="J8359" s="27" t="s">
        <v>2481</v>
      </c>
      <c r="K8359" s="27">
        <v>20</v>
      </c>
      <c r="L8359" s="27" t="s">
        <v>2967</v>
      </c>
      <c r="M8359" s="27">
        <v>45</v>
      </c>
      <c r="N8359" s="27" t="s">
        <v>4533</v>
      </c>
      <c r="O8359" s="27">
        <v>0.4</v>
      </c>
      <c r="P8359" s="27">
        <v>0</v>
      </c>
      <c r="Q8359" s="27">
        <v>1922</v>
      </c>
      <c r="R8359" s="27">
        <v>9999</v>
      </c>
      <c r="S8359" s="27"/>
      <c r="T8359" s="27"/>
      <c r="U8359" s="27" t="s">
        <v>40</v>
      </c>
      <c r="V8359" s="27" t="s">
        <v>164</v>
      </c>
      <c r="W8359" s="27"/>
      <c r="X8359" s="27"/>
      <c r="Y8359" s="27"/>
      <c r="Z8359" s="27"/>
      <c r="AA8359" s="27"/>
      <c r="AB8359" s="27"/>
      <c r="AC8359" s="27"/>
      <c r="AD8359" s="27"/>
      <c r="AE8359" s="27"/>
      <c r="AF8359" s="27"/>
      <c r="AG8359" s="27"/>
      <c r="AH8359" s="27"/>
      <c r="AI8359" s="27"/>
      <c r="AJ8359" s="27">
        <v>0</v>
      </c>
      <c r="AK8359" s="27">
        <v>0</v>
      </c>
      <c r="AL8359" s="27">
        <v>0</v>
      </c>
      <c r="AM8359" s="27">
        <v>0</v>
      </c>
      <c r="AN8359" s="27"/>
      <c r="AO8359" s="27"/>
      <c r="AP8359" s="27"/>
      <c r="AQ8359" s="27"/>
      <c r="AR8359" s="27"/>
      <c r="AS8359" s="27"/>
      <c r="AT8359" s="27"/>
      <c r="AU8359" s="27"/>
      <c r="AV8359" s="27"/>
      <c r="AW8359" s="27"/>
      <c r="AX8359" s="27"/>
    </row>
    <row r="8360" spans="1:50">
      <c r="A8360" s="27" t="s">
        <v>17934</v>
      </c>
      <c r="B8360" s="27" t="s">
        <v>17945</v>
      </c>
      <c r="C8360" s="27">
        <v>10279</v>
      </c>
      <c r="D8360" s="27" t="s">
        <v>34</v>
      </c>
      <c r="E8360" s="27" t="s">
        <v>180</v>
      </c>
      <c r="F8360" s="27"/>
      <c r="G8360" s="27" t="s">
        <v>164</v>
      </c>
      <c r="H8360" s="27"/>
      <c r="I8360" s="27" t="s">
        <v>2480</v>
      </c>
      <c r="J8360" s="27" t="s">
        <v>2481</v>
      </c>
      <c r="K8360" s="27">
        <v>20</v>
      </c>
      <c r="L8360" s="27" t="s">
        <v>2967</v>
      </c>
      <c r="M8360" s="27">
        <v>45</v>
      </c>
      <c r="N8360" s="27" t="s">
        <v>4533</v>
      </c>
      <c r="O8360" s="27">
        <v>0.4</v>
      </c>
      <c r="P8360" s="27">
        <v>0</v>
      </c>
      <c r="Q8360" s="27">
        <v>1925</v>
      </c>
      <c r="R8360" s="27">
        <v>9999</v>
      </c>
      <c r="S8360" s="27"/>
      <c r="T8360" s="27"/>
      <c r="U8360" s="27" t="s">
        <v>40</v>
      </c>
      <c r="V8360" s="27" t="s">
        <v>164</v>
      </c>
      <c r="W8360" s="27"/>
      <c r="X8360" s="27"/>
      <c r="Y8360" s="27"/>
      <c r="Z8360" s="27"/>
      <c r="AA8360" s="27"/>
      <c r="AB8360" s="27"/>
      <c r="AC8360" s="27"/>
      <c r="AD8360" s="27"/>
      <c r="AE8360" s="27"/>
      <c r="AF8360" s="27"/>
      <c r="AG8360" s="27"/>
      <c r="AH8360" s="27"/>
      <c r="AI8360" s="27"/>
      <c r="AJ8360" s="27">
        <v>0</v>
      </c>
      <c r="AK8360" s="27">
        <v>0</v>
      </c>
      <c r="AL8360" s="27">
        <v>0</v>
      </c>
      <c r="AM8360" s="27">
        <v>0</v>
      </c>
      <c r="AN8360" s="27"/>
      <c r="AO8360" s="27"/>
      <c r="AP8360" s="27"/>
      <c r="AQ8360" s="27"/>
      <c r="AR8360" s="27"/>
      <c r="AS8360" s="27"/>
      <c r="AT8360" s="27"/>
      <c r="AU8360" s="27"/>
      <c r="AV8360" s="27"/>
      <c r="AW8360" s="27"/>
      <c r="AX8360" s="27"/>
    </row>
    <row r="8361" spans="1:50">
      <c r="A8361" s="27" t="s">
        <v>17934</v>
      </c>
      <c r="B8361" s="27" t="s">
        <v>17939</v>
      </c>
      <c r="C8361" s="27">
        <v>10279</v>
      </c>
      <c r="D8361" s="27" t="s">
        <v>34</v>
      </c>
      <c r="E8361" s="27" t="s">
        <v>156</v>
      </c>
      <c r="F8361" s="27"/>
      <c r="G8361" s="27" t="s">
        <v>164</v>
      </c>
      <c r="H8361" s="27"/>
      <c r="I8361" s="27" t="s">
        <v>2480</v>
      </c>
      <c r="J8361" s="27" t="s">
        <v>2481</v>
      </c>
      <c r="K8361" s="27">
        <v>20</v>
      </c>
      <c r="L8361" s="27" t="s">
        <v>2967</v>
      </c>
      <c r="M8361" s="27">
        <v>45</v>
      </c>
      <c r="N8361" s="27" t="s">
        <v>4533</v>
      </c>
      <c r="O8361" s="27">
        <v>0.4</v>
      </c>
      <c r="P8361" s="27">
        <v>0</v>
      </c>
      <c r="Q8361" s="27">
        <v>1925</v>
      </c>
      <c r="R8361" s="27">
        <v>9999</v>
      </c>
      <c r="S8361" s="27"/>
      <c r="T8361" s="27"/>
      <c r="U8361" s="27" t="s">
        <v>40</v>
      </c>
      <c r="V8361" s="27" t="s">
        <v>164</v>
      </c>
      <c r="W8361" s="27"/>
      <c r="X8361" s="27"/>
      <c r="Y8361" s="27"/>
      <c r="Z8361" s="27"/>
      <c r="AA8361" s="27"/>
      <c r="AB8361" s="27"/>
      <c r="AC8361" s="27"/>
      <c r="AD8361" s="27"/>
      <c r="AE8361" s="27"/>
      <c r="AF8361" s="27"/>
      <c r="AG8361" s="27"/>
      <c r="AH8361" s="27"/>
      <c r="AI8361" s="27"/>
      <c r="AJ8361" s="27">
        <v>0</v>
      </c>
      <c r="AK8361" s="27">
        <v>0</v>
      </c>
      <c r="AL8361" s="27">
        <v>0</v>
      </c>
      <c r="AM8361" s="27">
        <v>0</v>
      </c>
      <c r="AN8361" s="27"/>
      <c r="AO8361" s="27"/>
      <c r="AP8361" s="27"/>
      <c r="AQ8361" s="27"/>
      <c r="AR8361" s="27"/>
      <c r="AS8361" s="27"/>
      <c r="AT8361" s="27"/>
      <c r="AU8361" s="27"/>
      <c r="AV8361" s="27"/>
      <c r="AW8361" s="27"/>
      <c r="AX8361" s="27"/>
    </row>
    <row r="8362" spans="1:50">
      <c r="A8362" s="27" t="s">
        <v>17934</v>
      </c>
      <c r="B8362" s="27" t="s">
        <v>17938</v>
      </c>
      <c r="C8362" s="27">
        <v>10279</v>
      </c>
      <c r="D8362" s="27" t="s">
        <v>34</v>
      </c>
      <c r="E8362" s="27" t="s">
        <v>2385</v>
      </c>
      <c r="F8362" s="27"/>
      <c r="G8362" s="27" t="s">
        <v>164</v>
      </c>
      <c r="H8362" s="27"/>
      <c r="I8362" s="27" t="s">
        <v>2480</v>
      </c>
      <c r="J8362" s="27" t="s">
        <v>2481</v>
      </c>
      <c r="K8362" s="27">
        <v>20</v>
      </c>
      <c r="L8362" s="27" t="s">
        <v>2967</v>
      </c>
      <c r="M8362" s="27">
        <v>45</v>
      </c>
      <c r="N8362" s="27" t="s">
        <v>4533</v>
      </c>
      <c r="O8362" s="27">
        <v>1</v>
      </c>
      <c r="P8362" s="27">
        <v>0</v>
      </c>
      <c r="Q8362" s="27">
        <v>2012</v>
      </c>
      <c r="R8362" s="27">
        <v>9999</v>
      </c>
      <c r="S8362" s="27"/>
      <c r="T8362" s="27"/>
      <c r="U8362" s="27" t="s">
        <v>40</v>
      </c>
      <c r="V8362" s="27" t="s">
        <v>164</v>
      </c>
      <c r="W8362" s="27"/>
      <c r="X8362" s="27"/>
      <c r="Y8362" s="27"/>
      <c r="Z8362" s="27"/>
      <c r="AA8362" s="27"/>
      <c r="AB8362" s="27"/>
      <c r="AC8362" s="27"/>
      <c r="AD8362" s="27"/>
      <c r="AE8362" s="27"/>
      <c r="AF8362" s="27"/>
      <c r="AG8362" s="27"/>
      <c r="AH8362" s="27"/>
      <c r="AI8362" s="27"/>
      <c r="AJ8362" s="27">
        <v>0</v>
      </c>
      <c r="AK8362" s="27">
        <v>0</v>
      </c>
      <c r="AL8362" s="27">
        <v>0</v>
      </c>
      <c r="AM8362" s="27">
        <v>0</v>
      </c>
      <c r="AN8362" s="27"/>
      <c r="AO8362" s="27"/>
      <c r="AP8362" s="27"/>
      <c r="AQ8362" s="27"/>
      <c r="AR8362" s="27"/>
      <c r="AS8362" s="27"/>
      <c r="AT8362" s="27"/>
      <c r="AU8362" s="27"/>
      <c r="AV8362" s="27"/>
      <c r="AW8362" s="27"/>
      <c r="AX8362" s="27"/>
    </row>
    <row r="8363" spans="1:50">
      <c r="A8363" s="27" t="s">
        <v>17934</v>
      </c>
      <c r="B8363" s="27" t="s">
        <v>17937</v>
      </c>
      <c r="C8363" s="27">
        <v>10279</v>
      </c>
      <c r="D8363" s="27" t="s">
        <v>34</v>
      </c>
      <c r="E8363" s="27" t="s">
        <v>160</v>
      </c>
      <c r="F8363" s="27"/>
      <c r="G8363" s="27" t="s">
        <v>164</v>
      </c>
      <c r="H8363" s="27"/>
      <c r="I8363" s="27" t="s">
        <v>2480</v>
      </c>
      <c r="J8363" s="27" t="s">
        <v>2481</v>
      </c>
      <c r="K8363" s="27">
        <v>20</v>
      </c>
      <c r="L8363" s="27" t="s">
        <v>2967</v>
      </c>
      <c r="M8363" s="27">
        <v>45</v>
      </c>
      <c r="N8363" s="27" t="s">
        <v>4533</v>
      </c>
      <c r="O8363" s="27">
        <v>1.3</v>
      </c>
      <c r="P8363" s="27">
        <v>0</v>
      </c>
      <c r="Q8363" s="27">
        <v>2012</v>
      </c>
      <c r="R8363" s="27">
        <v>9999</v>
      </c>
      <c r="S8363" s="27"/>
      <c r="T8363" s="27"/>
      <c r="U8363" s="27" t="s">
        <v>40</v>
      </c>
      <c r="V8363" s="27" t="s">
        <v>164</v>
      </c>
      <c r="W8363" s="27"/>
      <c r="X8363" s="27"/>
      <c r="Y8363" s="27"/>
      <c r="Z8363" s="27"/>
      <c r="AA8363" s="27"/>
      <c r="AB8363" s="27"/>
      <c r="AC8363" s="27"/>
      <c r="AD8363" s="27"/>
      <c r="AE8363" s="27"/>
      <c r="AF8363" s="27"/>
      <c r="AG8363" s="27"/>
      <c r="AH8363" s="27"/>
      <c r="AI8363" s="27"/>
      <c r="AJ8363" s="27">
        <v>0</v>
      </c>
      <c r="AK8363" s="27">
        <v>0</v>
      </c>
      <c r="AL8363" s="27">
        <v>0</v>
      </c>
      <c r="AM8363" s="27">
        <v>0</v>
      </c>
      <c r="AN8363" s="27"/>
      <c r="AO8363" s="27"/>
      <c r="AP8363" s="27"/>
      <c r="AQ8363" s="27"/>
      <c r="AR8363" s="27"/>
      <c r="AS8363" s="27"/>
      <c r="AT8363" s="27"/>
      <c r="AU8363" s="27"/>
      <c r="AV8363" s="27"/>
      <c r="AW8363" s="27"/>
      <c r="AX8363" s="27"/>
    </row>
    <row r="8364" spans="1:50">
      <c r="A8364" s="27" t="s">
        <v>5486</v>
      </c>
      <c r="B8364" s="27" t="s">
        <v>5487</v>
      </c>
      <c r="C8364" s="27">
        <v>10282</v>
      </c>
      <c r="D8364" s="27" t="s">
        <v>34</v>
      </c>
      <c r="E8364" s="27" t="s">
        <v>5488</v>
      </c>
      <c r="F8364" s="27"/>
      <c r="G8364" s="27" t="s">
        <v>164</v>
      </c>
      <c r="H8364" s="27"/>
      <c r="I8364" s="27" t="s">
        <v>2352</v>
      </c>
      <c r="J8364" s="27" t="s">
        <v>2321</v>
      </c>
      <c r="K8364" s="27">
        <v>6</v>
      </c>
      <c r="L8364" s="27" t="s">
        <v>5489</v>
      </c>
      <c r="M8364" s="27">
        <v>105</v>
      </c>
      <c r="N8364" s="27" t="s">
        <v>5490</v>
      </c>
      <c r="O8364" s="27">
        <v>4.8</v>
      </c>
      <c r="P8364" s="27">
        <v>0</v>
      </c>
      <c r="Q8364" s="27">
        <v>1987</v>
      </c>
      <c r="R8364" s="27">
        <v>9999</v>
      </c>
      <c r="S8364" s="27"/>
      <c r="T8364" s="27"/>
      <c r="U8364" s="27" t="s">
        <v>40</v>
      </c>
      <c r="V8364" s="27" t="s">
        <v>164</v>
      </c>
      <c r="W8364" s="27"/>
      <c r="X8364" s="27"/>
      <c r="Y8364" s="27"/>
      <c r="Z8364" s="27"/>
      <c r="AA8364" s="27"/>
      <c r="AB8364" s="27"/>
      <c r="AC8364" s="27"/>
      <c r="AD8364" s="27"/>
      <c r="AE8364" s="27"/>
      <c r="AF8364" s="27"/>
      <c r="AG8364" s="27"/>
      <c r="AH8364" s="27"/>
      <c r="AI8364" s="27"/>
      <c r="AJ8364" s="27">
        <v>0</v>
      </c>
      <c r="AK8364" s="27">
        <v>0</v>
      </c>
      <c r="AL8364" s="27">
        <v>0</v>
      </c>
      <c r="AM8364" s="27">
        <v>0</v>
      </c>
      <c r="AN8364" s="27"/>
      <c r="AO8364" s="27"/>
      <c r="AP8364" s="27"/>
      <c r="AQ8364" s="27"/>
      <c r="AR8364" s="27"/>
      <c r="AS8364" s="27"/>
      <c r="AT8364" s="27"/>
      <c r="AU8364" s="27"/>
      <c r="AV8364" s="27"/>
      <c r="AW8364" s="27"/>
      <c r="AX8364" s="27"/>
    </row>
    <row r="8365" spans="1:50">
      <c r="A8365" s="27" t="s">
        <v>31247</v>
      </c>
      <c r="B8365" s="27" t="s">
        <v>31249</v>
      </c>
      <c r="C8365" s="27">
        <v>10285</v>
      </c>
      <c r="D8365" s="27" t="s">
        <v>34</v>
      </c>
      <c r="E8365" s="27" t="s">
        <v>73</v>
      </c>
      <c r="F8365" s="27"/>
      <c r="G8365" s="27" t="s">
        <v>164</v>
      </c>
      <c r="H8365" s="27"/>
      <c r="I8365" s="27" t="s">
        <v>2660</v>
      </c>
      <c r="J8365" s="27" t="s">
        <v>2402</v>
      </c>
      <c r="K8365" s="27">
        <v>42</v>
      </c>
      <c r="L8365" s="27" t="s">
        <v>1317</v>
      </c>
      <c r="M8365" s="27">
        <v>7</v>
      </c>
      <c r="N8365" s="27" t="s">
        <v>4999</v>
      </c>
      <c r="O8365" s="27">
        <v>2.1</v>
      </c>
      <c r="P8365" s="27">
        <v>0</v>
      </c>
      <c r="Q8365" s="27">
        <v>1987</v>
      </c>
      <c r="R8365" s="27">
        <v>9999</v>
      </c>
      <c r="S8365" s="27"/>
      <c r="T8365" s="27"/>
      <c r="U8365" s="27" t="s">
        <v>40</v>
      </c>
      <c r="V8365" s="27" t="s">
        <v>164</v>
      </c>
      <c r="W8365" s="27"/>
      <c r="X8365" s="27"/>
      <c r="Y8365" s="27"/>
      <c r="Z8365" s="27"/>
      <c r="AA8365" s="27"/>
      <c r="AB8365" s="27"/>
      <c r="AC8365" s="27"/>
      <c r="AD8365" s="27"/>
      <c r="AE8365" s="27"/>
      <c r="AF8365" s="27"/>
      <c r="AG8365" s="27"/>
      <c r="AH8365" s="27"/>
      <c r="AI8365" s="27"/>
      <c r="AJ8365" s="27">
        <v>0</v>
      </c>
      <c r="AK8365" s="27">
        <v>0</v>
      </c>
      <c r="AL8365" s="27">
        <v>0</v>
      </c>
      <c r="AM8365" s="27">
        <v>0</v>
      </c>
      <c r="AN8365" s="27"/>
      <c r="AO8365" s="27"/>
      <c r="AP8365" s="27"/>
      <c r="AQ8365" s="27"/>
      <c r="AR8365" s="27"/>
      <c r="AS8365" s="27"/>
      <c r="AT8365" s="27"/>
      <c r="AU8365" s="27"/>
      <c r="AV8365" s="27"/>
      <c r="AW8365" s="27"/>
      <c r="AX8365" s="27"/>
    </row>
    <row r="8366" spans="1:50">
      <c r="A8366" s="27" t="s">
        <v>31247</v>
      </c>
      <c r="B8366" s="27" t="s">
        <v>31248</v>
      </c>
      <c r="C8366" s="27">
        <v>10285</v>
      </c>
      <c r="D8366" s="27" t="s">
        <v>34</v>
      </c>
      <c r="E8366" s="27" t="s">
        <v>123</v>
      </c>
      <c r="F8366" s="27"/>
      <c r="G8366" s="27" t="s">
        <v>164</v>
      </c>
      <c r="H8366" s="27"/>
      <c r="I8366" s="27" t="s">
        <v>2660</v>
      </c>
      <c r="J8366" s="27" t="s">
        <v>2402</v>
      </c>
      <c r="K8366" s="27">
        <v>42</v>
      </c>
      <c r="L8366" s="27" t="s">
        <v>1317</v>
      </c>
      <c r="M8366" s="27">
        <v>7</v>
      </c>
      <c r="N8366" s="27" t="s">
        <v>4999</v>
      </c>
      <c r="O8366" s="27">
        <v>2.1</v>
      </c>
      <c r="P8366" s="27">
        <v>0</v>
      </c>
      <c r="Q8366" s="27">
        <v>1987</v>
      </c>
      <c r="R8366" s="27">
        <v>9999</v>
      </c>
      <c r="S8366" s="27"/>
      <c r="T8366" s="27"/>
      <c r="U8366" s="27" t="s">
        <v>40</v>
      </c>
      <c r="V8366" s="27" t="s">
        <v>164</v>
      </c>
      <c r="W8366" s="27"/>
      <c r="X8366" s="27"/>
      <c r="Y8366" s="27"/>
      <c r="Z8366" s="27"/>
      <c r="AA8366" s="27"/>
      <c r="AB8366" s="27"/>
      <c r="AC8366" s="27"/>
      <c r="AD8366" s="27"/>
      <c r="AE8366" s="27"/>
      <c r="AF8366" s="27"/>
      <c r="AG8366" s="27"/>
      <c r="AH8366" s="27"/>
      <c r="AI8366" s="27"/>
      <c r="AJ8366" s="27">
        <v>0</v>
      </c>
      <c r="AK8366" s="27">
        <v>0</v>
      </c>
      <c r="AL8366" s="27">
        <v>0</v>
      </c>
      <c r="AM8366" s="27">
        <v>0</v>
      </c>
      <c r="AN8366" s="27"/>
      <c r="AO8366" s="27"/>
      <c r="AP8366" s="27"/>
      <c r="AQ8366" s="27"/>
      <c r="AR8366" s="27"/>
      <c r="AS8366" s="27"/>
      <c r="AT8366" s="27"/>
      <c r="AU8366" s="27"/>
      <c r="AV8366" s="27"/>
      <c r="AW8366" s="27"/>
      <c r="AX8366" s="27"/>
    </row>
    <row r="8367" spans="1:50">
      <c r="A8367" s="27" t="s">
        <v>5209</v>
      </c>
      <c r="B8367" s="27" t="s">
        <v>5210</v>
      </c>
      <c r="C8367" s="27">
        <v>10287</v>
      </c>
      <c r="D8367" s="27" t="s">
        <v>34</v>
      </c>
      <c r="E8367" s="27" t="s">
        <v>73</v>
      </c>
      <c r="F8367" s="27"/>
      <c r="G8367" s="27" t="s">
        <v>2786</v>
      </c>
      <c r="H8367" s="27"/>
      <c r="I8367" s="27" t="s">
        <v>5211</v>
      </c>
      <c r="J8367" s="27" t="s">
        <v>3854</v>
      </c>
      <c r="K8367" s="27">
        <v>32</v>
      </c>
      <c r="L8367" s="27" t="s">
        <v>5212</v>
      </c>
      <c r="M8367" s="27">
        <v>15</v>
      </c>
      <c r="N8367" s="27" t="s">
        <v>5215</v>
      </c>
      <c r="O8367" s="27">
        <v>12.8</v>
      </c>
      <c r="P8367" s="27">
        <v>9771</v>
      </c>
      <c r="Q8367" s="27">
        <v>1985</v>
      </c>
      <c r="R8367" s="27">
        <v>9999</v>
      </c>
      <c r="S8367" s="27"/>
      <c r="T8367" s="27"/>
      <c r="U8367" s="27" t="s">
        <v>40</v>
      </c>
      <c r="V8367" s="27" t="s">
        <v>2786</v>
      </c>
      <c r="W8367" s="27"/>
      <c r="X8367" s="27"/>
      <c r="Y8367" s="27"/>
      <c r="Z8367" s="27"/>
      <c r="AA8367" s="27"/>
      <c r="AB8367" s="27"/>
      <c r="AC8367" s="27"/>
      <c r="AD8367" s="27"/>
      <c r="AE8367" s="27"/>
      <c r="AF8367" s="27"/>
      <c r="AG8367" s="27"/>
      <c r="AH8367" s="27"/>
      <c r="AI8367" s="27"/>
      <c r="AJ8367" s="27">
        <v>0</v>
      </c>
      <c r="AK8367" s="27">
        <v>0</v>
      </c>
      <c r="AL8367" s="27">
        <v>0</v>
      </c>
      <c r="AM8367" s="27">
        <v>0</v>
      </c>
      <c r="AN8367" s="27">
        <v>0.45629999999999998</v>
      </c>
      <c r="AO8367" s="27">
        <v>0.45629999999999998</v>
      </c>
      <c r="AP8367" s="27">
        <v>0.45629999999999998</v>
      </c>
      <c r="AQ8367" s="27"/>
      <c r="AR8367" s="27"/>
      <c r="AS8367" s="27"/>
      <c r="AT8367" s="27"/>
      <c r="AU8367" s="27"/>
      <c r="AV8367" s="27"/>
      <c r="AW8367" s="27"/>
      <c r="AX8367" s="27"/>
    </row>
    <row r="8368" spans="1:50">
      <c r="A8368" s="27" t="s">
        <v>5209</v>
      </c>
      <c r="B8368" s="27" t="s">
        <v>5214</v>
      </c>
      <c r="C8368" s="27">
        <v>10287</v>
      </c>
      <c r="D8368" s="27" t="s">
        <v>34</v>
      </c>
      <c r="E8368" s="27" t="s">
        <v>123</v>
      </c>
      <c r="F8368" s="27"/>
      <c r="G8368" s="27" t="s">
        <v>2786</v>
      </c>
      <c r="H8368" s="27"/>
      <c r="I8368" s="27" t="s">
        <v>5211</v>
      </c>
      <c r="J8368" s="27" t="s">
        <v>3854</v>
      </c>
      <c r="K8368" s="27">
        <v>32</v>
      </c>
      <c r="L8368" s="27" t="s">
        <v>5212</v>
      </c>
      <c r="M8368" s="27">
        <v>15</v>
      </c>
      <c r="N8368" s="27" t="s">
        <v>5215</v>
      </c>
      <c r="O8368" s="27">
        <v>1.3</v>
      </c>
      <c r="P8368" s="27">
        <v>9771</v>
      </c>
      <c r="Q8368" s="27">
        <v>2011</v>
      </c>
      <c r="R8368" s="27">
        <v>9999</v>
      </c>
      <c r="S8368" s="27"/>
      <c r="T8368" s="27"/>
      <c r="U8368" s="27" t="s">
        <v>40</v>
      </c>
      <c r="V8368" s="27" t="s">
        <v>2786</v>
      </c>
      <c r="W8368" s="27"/>
      <c r="X8368" s="27"/>
      <c r="Y8368" s="27"/>
      <c r="Z8368" s="27"/>
      <c r="AA8368" s="27"/>
      <c r="AB8368" s="27"/>
      <c r="AC8368" s="27"/>
      <c r="AD8368" s="27"/>
      <c r="AE8368" s="27"/>
      <c r="AF8368" s="27"/>
      <c r="AG8368" s="27"/>
      <c r="AH8368" s="27"/>
      <c r="AI8368" s="27"/>
      <c r="AJ8368" s="27">
        <v>0</v>
      </c>
      <c r="AK8368" s="27">
        <v>0</v>
      </c>
      <c r="AL8368" s="27">
        <v>0</v>
      </c>
      <c r="AM8368" s="27">
        <v>0</v>
      </c>
      <c r="AN8368" s="27">
        <v>0.45629999999999998</v>
      </c>
      <c r="AO8368" s="27">
        <v>0.45629999999999998</v>
      </c>
      <c r="AP8368" s="27">
        <v>0.45629999999999998</v>
      </c>
      <c r="AQ8368" s="27"/>
      <c r="AR8368" s="27"/>
      <c r="AS8368" s="27"/>
      <c r="AT8368" s="27"/>
      <c r="AU8368" s="27"/>
      <c r="AV8368" s="27"/>
      <c r="AW8368" s="27"/>
      <c r="AX8368" s="27"/>
    </row>
    <row r="8369" spans="1:50">
      <c r="A8369" s="27" t="s">
        <v>6480</v>
      </c>
      <c r="B8369" s="27" t="s">
        <v>6481</v>
      </c>
      <c r="C8369" s="27">
        <v>10290</v>
      </c>
      <c r="D8369" s="27" t="s">
        <v>214</v>
      </c>
      <c r="E8369" s="27" t="s">
        <v>6482</v>
      </c>
      <c r="F8369" s="27"/>
      <c r="G8369" s="27" t="s">
        <v>207</v>
      </c>
      <c r="H8369" s="27"/>
      <c r="I8369" s="27" t="s">
        <v>2343</v>
      </c>
      <c r="J8369" s="27" t="s">
        <v>3589</v>
      </c>
      <c r="K8369" s="27">
        <v>33</v>
      </c>
      <c r="L8369" s="27" t="s">
        <v>4430</v>
      </c>
      <c r="M8369" s="27">
        <v>9</v>
      </c>
      <c r="N8369" s="27" t="s">
        <v>4431</v>
      </c>
      <c r="O8369" s="27">
        <v>16</v>
      </c>
      <c r="P8369" s="27">
        <v>15660</v>
      </c>
      <c r="Q8369" s="27">
        <v>1987</v>
      </c>
      <c r="R8369" s="27">
        <v>9999</v>
      </c>
      <c r="S8369" s="27"/>
      <c r="T8369" s="27"/>
      <c r="U8369" s="27" t="s">
        <v>40</v>
      </c>
      <c r="V8369" s="27" t="s">
        <v>207</v>
      </c>
      <c r="W8369" s="27"/>
      <c r="X8369" s="27"/>
      <c r="Y8369" s="27"/>
      <c r="Z8369" s="27" t="s">
        <v>3335</v>
      </c>
      <c r="AA8369" s="27" t="s">
        <v>2411</v>
      </c>
      <c r="AB8369" s="27">
        <v>2007</v>
      </c>
      <c r="AC8369" s="27"/>
      <c r="AD8369" s="27" t="s">
        <v>3603</v>
      </c>
      <c r="AE8369" s="27" t="s">
        <v>2462</v>
      </c>
      <c r="AF8369" s="27"/>
      <c r="AG8369" s="27"/>
      <c r="AH8369" s="27"/>
      <c r="AI8369" s="27">
        <v>6.7000000000000004E-2</v>
      </c>
      <c r="AJ8369" s="27">
        <v>6.0319999999999999E-2</v>
      </c>
      <c r="AK8369" s="27">
        <v>6.0319999999999999E-2</v>
      </c>
      <c r="AL8369" s="27">
        <v>6.0319999999999999E-2</v>
      </c>
      <c r="AM8369" s="27">
        <v>6.0319999999999999E-2</v>
      </c>
      <c r="AN8369" s="27"/>
      <c r="AO8369" s="27"/>
      <c r="AP8369" s="27"/>
      <c r="AQ8369" s="27"/>
      <c r="AR8369" s="27"/>
      <c r="AS8369" s="27"/>
      <c r="AT8369" s="27"/>
      <c r="AU8369" s="27"/>
      <c r="AV8369" s="27"/>
      <c r="AW8369" s="27"/>
      <c r="AX8369" s="27"/>
    </row>
    <row r="8370" spans="1:50">
      <c r="A8370" s="27" t="s">
        <v>18324</v>
      </c>
      <c r="B8370" s="27" t="s">
        <v>18325</v>
      </c>
      <c r="C8370" s="27">
        <v>10294</v>
      </c>
      <c r="D8370" s="27" t="s">
        <v>34</v>
      </c>
      <c r="E8370" s="27" t="s">
        <v>2992</v>
      </c>
      <c r="F8370" s="27">
        <v>8434</v>
      </c>
      <c r="G8370" s="27" t="s">
        <v>100</v>
      </c>
      <c r="H8370" s="27"/>
      <c r="I8370" s="27" t="s">
        <v>2352</v>
      </c>
      <c r="J8370" s="27" t="s">
        <v>2321</v>
      </c>
      <c r="K8370" s="27">
        <v>6</v>
      </c>
      <c r="L8370" s="27" t="s">
        <v>1633</v>
      </c>
      <c r="M8370" s="27">
        <v>53</v>
      </c>
      <c r="N8370" s="27" t="s">
        <v>2671</v>
      </c>
      <c r="O8370" s="27">
        <v>73</v>
      </c>
      <c r="P8370" s="27">
        <v>8513</v>
      </c>
      <c r="Q8370" s="27">
        <v>1989</v>
      </c>
      <c r="R8370" s="27">
        <v>9999</v>
      </c>
      <c r="S8370" s="27"/>
      <c r="T8370" s="27"/>
      <c r="U8370" s="27" t="s">
        <v>140</v>
      </c>
      <c r="V8370" s="27" t="s">
        <v>211</v>
      </c>
      <c r="W8370" s="27"/>
      <c r="X8370" s="27"/>
      <c r="Y8370" s="27"/>
      <c r="Z8370" s="27" t="s">
        <v>2734</v>
      </c>
      <c r="AA8370" s="27" t="s">
        <v>2411</v>
      </c>
      <c r="AB8370" s="27"/>
      <c r="AC8370" s="27"/>
      <c r="AD8370" s="27"/>
      <c r="AE8370" s="27"/>
      <c r="AF8370" s="27"/>
      <c r="AG8370" s="27"/>
      <c r="AH8370" s="27"/>
      <c r="AI8370" s="27"/>
      <c r="AJ8370" s="27">
        <v>1.487E-2</v>
      </c>
      <c r="AK8370" s="27">
        <v>1.487E-2</v>
      </c>
      <c r="AL8370" s="27">
        <v>1.487E-2</v>
      </c>
      <c r="AM8370" s="27">
        <v>1.487E-2</v>
      </c>
      <c r="AN8370" s="27"/>
      <c r="AO8370" s="27"/>
      <c r="AP8370" s="27"/>
      <c r="AQ8370" s="27"/>
      <c r="AR8370" s="27"/>
      <c r="AS8370" s="27"/>
      <c r="AT8370" s="27"/>
      <c r="AU8370" s="27"/>
      <c r="AV8370" s="27"/>
      <c r="AW8370" s="27"/>
      <c r="AX8370" s="27"/>
    </row>
    <row r="8371" spans="1:50">
      <c r="A8371" s="27" t="s">
        <v>18324</v>
      </c>
      <c r="B8371" s="27" t="s">
        <v>18326</v>
      </c>
      <c r="C8371" s="27">
        <v>10294</v>
      </c>
      <c r="D8371" s="27" t="s">
        <v>34</v>
      </c>
      <c r="E8371" s="27" t="s">
        <v>1288</v>
      </c>
      <c r="F8371" s="27"/>
      <c r="G8371" s="27" t="s">
        <v>100</v>
      </c>
      <c r="H8371" s="27"/>
      <c r="I8371" s="27" t="s">
        <v>2352</v>
      </c>
      <c r="J8371" s="27" t="s">
        <v>2321</v>
      </c>
      <c r="K8371" s="27">
        <v>6</v>
      </c>
      <c r="L8371" s="27" t="s">
        <v>1633</v>
      </c>
      <c r="M8371" s="27">
        <v>53</v>
      </c>
      <c r="N8371" s="27" t="s">
        <v>2671</v>
      </c>
      <c r="O8371" s="27">
        <v>38</v>
      </c>
      <c r="P8371" s="27">
        <v>8513</v>
      </c>
      <c r="Q8371" s="27">
        <v>1989</v>
      </c>
      <c r="R8371" s="27">
        <v>9999</v>
      </c>
      <c r="S8371" s="27"/>
      <c r="T8371" s="27"/>
      <c r="U8371" s="27" t="s">
        <v>140</v>
      </c>
      <c r="V8371" s="27" t="s">
        <v>211</v>
      </c>
      <c r="W8371" s="27"/>
      <c r="X8371" s="27"/>
      <c r="Y8371" s="27"/>
      <c r="Z8371" s="27" t="s">
        <v>2734</v>
      </c>
      <c r="AA8371" s="27" t="s">
        <v>2411</v>
      </c>
      <c r="AB8371" s="27"/>
      <c r="AC8371" s="27"/>
      <c r="AD8371" s="27"/>
      <c r="AE8371" s="27"/>
      <c r="AF8371" s="27"/>
      <c r="AG8371" s="27"/>
      <c r="AH8371" s="27"/>
      <c r="AI8371" s="27"/>
      <c r="AJ8371" s="27">
        <v>1.487E-2</v>
      </c>
      <c r="AK8371" s="27">
        <v>1.487E-2</v>
      </c>
      <c r="AL8371" s="27">
        <v>1.487E-2</v>
      </c>
      <c r="AM8371" s="27">
        <v>1.487E-2</v>
      </c>
      <c r="AN8371" s="27"/>
      <c r="AO8371" s="27"/>
      <c r="AP8371" s="27"/>
      <c r="AQ8371" s="27"/>
      <c r="AR8371" s="27"/>
      <c r="AS8371" s="27"/>
      <c r="AT8371" s="27"/>
      <c r="AU8371" s="27"/>
      <c r="AV8371" s="27"/>
      <c r="AW8371" s="27"/>
      <c r="AX8371" s="27"/>
    </row>
    <row r="8372" spans="1:50">
      <c r="A8372" s="27" t="s">
        <v>29296</v>
      </c>
      <c r="B8372" s="27" t="s">
        <v>29297</v>
      </c>
      <c r="C8372" s="27">
        <v>10296</v>
      </c>
      <c r="D8372" s="27" t="s">
        <v>34</v>
      </c>
      <c r="E8372" s="27" t="s">
        <v>73</v>
      </c>
      <c r="F8372" s="27"/>
      <c r="G8372" s="27" t="s">
        <v>164</v>
      </c>
      <c r="H8372" s="27"/>
      <c r="I8372" s="27" t="s">
        <v>3344</v>
      </c>
      <c r="J8372" s="27" t="s">
        <v>2903</v>
      </c>
      <c r="K8372" s="27">
        <v>16</v>
      </c>
      <c r="L8372" s="27" t="s">
        <v>3349</v>
      </c>
      <c r="M8372" s="27">
        <v>83</v>
      </c>
      <c r="N8372" s="27" t="s">
        <v>3350</v>
      </c>
      <c r="O8372" s="27">
        <v>4</v>
      </c>
      <c r="P8372" s="27">
        <v>0</v>
      </c>
      <c r="Q8372" s="27">
        <v>1984</v>
      </c>
      <c r="R8372" s="27">
        <v>9999</v>
      </c>
      <c r="S8372" s="27"/>
      <c r="T8372" s="27"/>
      <c r="U8372" s="27" t="s">
        <v>40</v>
      </c>
      <c r="V8372" s="27" t="s">
        <v>164</v>
      </c>
      <c r="W8372" s="27"/>
      <c r="X8372" s="27"/>
      <c r="Y8372" s="27"/>
      <c r="Z8372" s="27"/>
      <c r="AA8372" s="27"/>
      <c r="AB8372" s="27"/>
      <c r="AC8372" s="27"/>
      <c r="AD8372" s="27"/>
      <c r="AE8372" s="27"/>
      <c r="AF8372" s="27"/>
      <c r="AG8372" s="27"/>
      <c r="AH8372" s="27"/>
      <c r="AI8372" s="27"/>
      <c r="AJ8372" s="27">
        <v>0</v>
      </c>
      <c r="AK8372" s="27">
        <v>0</v>
      </c>
      <c r="AL8372" s="27">
        <v>0</v>
      </c>
      <c r="AM8372" s="27">
        <v>0</v>
      </c>
      <c r="AN8372" s="27"/>
      <c r="AO8372" s="27"/>
      <c r="AP8372" s="27"/>
      <c r="AQ8372" s="27"/>
      <c r="AR8372" s="27"/>
      <c r="AS8372" s="27"/>
      <c r="AT8372" s="27"/>
      <c r="AU8372" s="27"/>
      <c r="AV8372" s="27"/>
      <c r="AW8372" s="27"/>
      <c r="AX8372" s="27"/>
    </row>
    <row r="8373" spans="1:50">
      <c r="A8373" s="27" t="s">
        <v>29296</v>
      </c>
      <c r="B8373" s="27" t="s">
        <v>29298</v>
      </c>
      <c r="C8373" s="27">
        <v>10296</v>
      </c>
      <c r="D8373" s="27" t="s">
        <v>34</v>
      </c>
      <c r="E8373" s="27" t="s">
        <v>123</v>
      </c>
      <c r="F8373" s="27"/>
      <c r="G8373" s="27" t="s">
        <v>164</v>
      </c>
      <c r="H8373" s="27"/>
      <c r="I8373" s="27" t="s">
        <v>3344</v>
      </c>
      <c r="J8373" s="27" t="s">
        <v>2903</v>
      </c>
      <c r="K8373" s="27">
        <v>16</v>
      </c>
      <c r="L8373" s="27" t="s">
        <v>3349</v>
      </c>
      <c r="M8373" s="27">
        <v>83</v>
      </c>
      <c r="N8373" s="27" t="s">
        <v>3350</v>
      </c>
      <c r="O8373" s="27">
        <v>4</v>
      </c>
      <c r="P8373" s="27">
        <v>0</v>
      </c>
      <c r="Q8373" s="27">
        <v>1984</v>
      </c>
      <c r="R8373" s="27">
        <v>9999</v>
      </c>
      <c r="S8373" s="27"/>
      <c r="T8373" s="27"/>
      <c r="U8373" s="27" t="s">
        <v>40</v>
      </c>
      <c r="V8373" s="27" t="s">
        <v>164</v>
      </c>
      <c r="W8373" s="27"/>
      <c r="X8373" s="27"/>
      <c r="Y8373" s="27"/>
      <c r="Z8373" s="27"/>
      <c r="AA8373" s="27"/>
      <c r="AB8373" s="27"/>
      <c r="AC8373" s="27"/>
      <c r="AD8373" s="27"/>
      <c r="AE8373" s="27"/>
      <c r="AF8373" s="27"/>
      <c r="AG8373" s="27"/>
      <c r="AH8373" s="27"/>
      <c r="AI8373" s="27"/>
      <c r="AJ8373" s="27">
        <v>0</v>
      </c>
      <c r="AK8373" s="27">
        <v>0</v>
      </c>
      <c r="AL8373" s="27">
        <v>0</v>
      </c>
      <c r="AM8373" s="27">
        <v>0</v>
      </c>
      <c r="AN8373" s="27"/>
      <c r="AO8373" s="27"/>
      <c r="AP8373" s="27"/>
      <c r="AQ8373" s="27"/>
      <c r="AR8373" s="27"/>
      <c r="AS8373" s="27"/>
      <c r="AT8373" s="27"/>
      <c r="AU8373" s="27"/>
      <c r="AV8373" s="27"/>
      <c r="AW8373" s="27"/>
      <c r="AX8373" s="27"/>
    </row>
    <row r="8374" spans="1:50">
      <c r="A8374" s="27" t="s">
        <v>4829</v>
      </c>
      <c r="B8374" s="27" t="s">
        <v>4830</v>
      </c>
      <c r="C8374" s="27">
        <v>10298</v>
      </c>
      <c r="D8374" s="27" t="s">
        <v>34</v>
      </c>
      <c r="E8374" s="27" t="s">
        <v>1245</v>
      </c>
      <c r="F8374" s="27">
        <v>88566</v>
      </c>
      <c r="G8374" s="27" t="s">
        <v>117</v>
      </c>
      <c r="H8374" s="27"/>
      <c r="I8374" s="27" t="s">
        <v>2488</v>
      </c>
      <c r="J8374" s="27" t="s">
        <v>2489</v>
      </c>
      <c r="K8374" s="27">
        <v>48</v>
      </c>
      <c r="L8374" s="27" t="s">
        <v>620</v>
      </c>
      <c r="M8374" s="27">
        <v>201</v>
      </c>
      <c r="N8374" s="27" t="s">
        <v>4243</v>
      </c>
      <c r="O8374" s="27">
        <v>65</v>
      </c>
      <c r="P8374" s="27">
        <v>16297</v>
      </c>
      <c r="Q8374" s="27">
        <v>1985</v>
      </c>
      <c r="R8374" s="27">
        <v>9999</v>
      </c>
      <c r="S8374" s="27"/>
      <c r="T8374" s="27"/>
      <c r="U8374" s="27" t="s">
        <v>140</v>
      </c>
      <c r="V8374" s="27" t="s">
        <v>211</v>
      </c>
      <c r="W8374" s="27"/>
      <c r="X8374" s="27"/>
      <c r="Y8374" s="27"/>
      <c r="Z8374" s="27" t="s">
        <v>2393</v>
      </c>
      <c r="AA8374" s="27"/>
      <c r="AB8374" s="27"/>
      <c r="AC8374" s="27"/>
      <c r="AD8374" s="27"/>
      <c r="AE8374" s="27"/>
      <c r="AF8374" s="27"/>
      <c r="AG8374" s="27"/>
      <c r="AH8374" s="27"/>
      <c r="AI8374" s="27">
        <v>3</v>
      </c>
      <c r="AJ8374" s="27">
        <v>1.8689999999999998E-2</v>
      </c>
      <c r="AK8374" s="27">
        <v>1.8689999999999998E-2</v>
      </c>
      <c r="AL8374" s="27">
        <v>1.8689999999999998E-2</v>
      </c>
      <c r="AM8374" s="27">
        <v>1.8689999999999998E-2</v>
      </c>
      <c r="AN8374" s="27"/>
      <c r="AO8374" s="27"/>
      <c r="AP8374" s="27"/>
      <c r="AQ8374" s="27"/>
      <c r="AR8374" s="27"/>
      <c r="AS8374" s="27"/>
      <c r="AT8374" s="27"/>
      <c r="AU8374" s="27"/>
      <c r="AV8374" s="27"/>
      <c r="AW8374" s="27"/>
      <c r="AX8374" s="27"/>
    </row>
    <row r="8375" spans="1:50">
      <c r="A8375" s="27" t="s">
        <v>4829</v>
      </c>
      <c r="B8375" s="27" t="s">
        <v>4832</v>
      </c>
      <c r="C8375" s="27">
        <v>10298</v>
      </c>
      <c r="D8375" s="27" t="s">
        <v>34</v>
      </c>
      <c r="E8375" s="27" t="s">
        <v>1071</v>
      </c>
      <c r="F8375" s="27">
        <v>88564</v>
      </c>
      <c r="G8375" s="27" t="s">
        <v>117</v>
      </c>
      <c r="H8375" s="27"/>
      <c r="I8375" s="27" t="s">
        <v>2488</v>
      </c>
      <c r="J8375" s="27" t="s">
        <v>2489</v>
      </c>
      <c r="K8375" s="27">
        <v>48</v>
      </c>
      <c r="L8375" s="27" t="s">
        <v>620</v>
      </c>
      <c r="M8375" s="27">
        <v>201</v>
      </c>
      <c r="N8375" s="27" t="s">
        <v>4243</v>
      </c>
      <c r="O8375" s="27">
        <v>75</v>
      </c>
      <c r="P8375" s="27">
        <v>12445</v>
      </c>
      <c r="Q8375" s="27">
        <v>2014</v>
      </c>
      <c r="R8375" s="27">
        <v>9999</v>
      </c>
      <c r="S8375" s="27"/>
      <c r="T8375" s="27"/>
      <c r="U8375" s="27" t="s">
        <v>40</v>
      </c>
      <c r="V8375" s="27" t="s">
        <v>2339</v>
      </c>
      <c r="W8375" s="27"/>
      <c r="X8375" s="27"/>
      <c r="Y8375" s="27"/>
      <c r="Z8375" s="27" t="s">
        <v>2393</v>
      </c>
      <c r="AA8375" s="27"/>
      <c r="AB8375" s="27"/>
      <c r="AC8375" s="27"/>
      <c r="AD8375" s="27"/>
      <c r="AE8375" s="27"/>
      <c r="AF8375" s="27"/>
      <c r="AG8375" s="27"/>
      <c r="AH8375" s="27"/>
      <c r="AI8375" s="27"/>
      <c r="AJ8375" s="27">
        <v>1.9269999999999999E-2</v>
      </c>
      <c r="AK8375" s="27">
        <v>1.9269999999999999E-2</v>
      </c>
      <c r="AL8375" s="27">
        <v>1.9269999999999999E-2</v>
      </c>
      <c r="AM8375" s="27">
        <v>1.9269999999999999E-2</v>
      </c>
      <c r="AN8375" s="27"/>
      <c r="AO8375" s="27"/>
      <c r="AP8375" s="27"/>
      <c r="AQ8375" s="27"/>
      <c r="AR8375" s="27"/>
      <c r="AS8375" s="27"/>
      <c r="AT8375" s="27"/>
      <c r="AU8375" s="27"/>
      <c r="AV8375" s="27"/>
      <c r="AW8375" s="27"/>
      <c r="AX8375" s="27"/>
    </row>
    <row r="8376" spans="1:50">
      <c r="A8376" s="27" t="s">
        <v>4829</v>
      </c>
      <c r="B8376" s="27" t="s">
        <v>4833</v>
      </c>
      <c r="C8376" s="27">
        <v>10298</v>
      </c>
      <c r="D8376" s="27" t="s">
        <v>34</v>
      </c>
      <c r="E8376" s="27" t="s">
        <v>836</v>
      </c>
      <c r="F8376" s="27">
        <v>88564</v>
      </c>
      <c r="G8376" s="27" t="s">
        <v>117</v>
      </c>
      <c r="H8376" s="27"/>
      <c r="I8376" s="27" t="s">
        <v>2488</v>
      </c>
      <c r="J8376" s="27" t="s">
        <v>2489</v>
      </c>
      <c r="K8376" s="27">
        <v>48</v>
      </c>
      <c r="L8376" s="27" t="s">
        <v>620</v>
      </c>
      <c r="M8376" s="27">
        <v>201</v>
      </c>
      <c r="N8376" s="27" t="s">
        <v>4243</v>
      </c>
      <c r="O8376" s="27">
        <v>75</v>
      </c>
      <c r="P8376" s="27">
        <v>9086</v>
      </c>
      <c r="Q8376" s="27">
        <v>2015</v>
      </c>
      <c r="R8376" s="27">
        <v>9999</v>
      </c>
      <c r="S8376" s="27"/>
      <c r="T8376" s="27"/>
      <c r="U8376" s="27" t="s">
        <v>40</v>
      </c>
      <c r="V8376" s="27" t="s">
        <v>2339</v>
      </c>
      <c r="W8376" s="27"/>
      <c r="X8376" s="27"/>
      <c r="Y8376" s="27"/>
      <c r="Z8376" s="27" t="s">
        <v>2393</v>
      </c>
      <c r="AA8376" s="27"/>
      <c r="AB8376" s="27"/>
      <c r="AC8376" s="27"/>
      <c r="AD8376" s="27"/>
      <c r="AE8376" s="27"/>
      <c r="AF8376" s="27"/>
      <c r="AG8376" s="27"/>
      <c r="AH8376" s="27"/>
      <c r="AI8376" s="27"/>
      <c r="AJ8376" s="27">
        <v>2.0049999999999998E-2</v>
      </c>
      <c r="AK8376" s="27">
        <v>2.0049999999999998E-2</v>
      </c>
      <c r="AL8376" s="27">
        <v>2.0049999999999998E-2</v>
      </c>
      <c r="AM8376" s="27">
        <v>2.0049999999999998E-2</v>
      </c>
      <c r="AN8376" s="27"/>
      <c r="AO8376" s="27"/>
      <c r="AP8376" s="27"/>
      <c r="AQ8376" s="27"/>
      <c r="AR8376" s="27"/>
      <c r="AS8376" s="27"/>
      <c r="AT8376" s="27"/>
      <c r="AU8376" s="27"/>
      <c r="AV8376" s="27"/>
      <c r="AW8376" s="27"/>
      <c r="AX8376" s="27"/>
    </row>
    <row r="8377" spans="1:50">
      <c r="A8377" s="27" t="s">
        <v>4829</v>
      </c>
      <c r="B8377" s="27" t="s">
        <v>4831</v>
      </c>
      <c r="C8377" s="27">
        <v>10298</v>
      </c>
      <c r="D8377" s="27" t="s">
        <v>34</v>
      </c>
      <c r="E8377" s="27" t="s">
        <v>3055</v>
      </c>
      <c r="F8377" s="27">
        <v>88565</v>
      </c>
      <c r="G8377" s="27" t="s">
        <v>117</v>
      </c>
      <c r="H8377" s="27"/>
      <c r="I8377" s="27" t="s">
        <v>2488</v>
      </c>
      <c r="J8377" s="27" t="s">
        <v>2489</v>
      </c>
      <c r="K8377" s="27">
        <v>48</v>
      </c>
      <c r="L8377" s="27" t="s">
        <v>620</v>
      </c>
      <c r="M8377" s="27">
        <v>201</v>
      </c>
      <c r="N8377" s="27" t="s">
        <v>4243</v>
      </c>
      <c r="O8377" s="27">
        <v>75</v>
      </c>
      <c r="P8377" s="27">
        <v>9086</v>
      </c>
      <c r="Q8377" s="27">
        <v>2015</v>
      </c>
      <c r="R8377" s="27">
        <v>9999</v>
      </c>
      <c r="S8377" s="27"/>
      <c r="T8377" s="27"/>
      <c r="U8377" s="27" t="s">
        <v>40</v>
      </c>
      <c r="V8377" s="27" t="s">
        <v>2339</v>
      </c>
      <c r="W8377" s="27"/>
      <c r="X8377" s="27"/>
      <c r="Y8377" s="27"/>
      <c r="Z8377" s="27" t="s">
        <v>2393</v>
      </c>
      <c r="AA8377" s="27"/>
      <c r="AB8377" s="27"/>
      <c r="AC8377" s="27"/>
      <c r="AD8377" s="27"/>
      <c r="AE8377" s="27"/>
      <c r="AF8377" s="27"/>
      <c r="AG8377" s="27"/>
      <c r="AH8377" s="27"/>
      <c r="AI8377" s="27"/>
      <c r="AJ8377" s="27">
        <v>1.8489999999999999E-2</v>
      </c>
      <c r="AK8377" s="27">
        <v>1.8489999999999999E-2</v>
      </c>
      <c r="AL8377" s="27">
        <v>1.8489999999999999E-2</v>
      </c>
      <c r="AM8377" s="27">
        <v>1.8489999999999999E-2</v>
      </c>
      <c r="AN8377" s="27"/>
      <c r="AO8377" s="27"/>
      <c r="AP8377" s="27"/>
      <c r="AQ8377" s="27"/>
      <c r="AR8377" s="27"/>
      <c r="AS8377" s="27"/>
      <c r="AT8377" s="27"/>
      <c r="AU8377" s="27"/>
      <c r="AV8377" s="27"/>
      <c r="AW8377" s="27"/>
      <c r="AX8377" s="27"/>
    </row>
    <row r="8378" spans="1:50">
      <c r="A8378" s="27" t="s">
        <v>11036</v>
      </c>
      <c r="B8378" s="27" t="s">
        <v>11037</v>
      </c>
      <c r="C8378" s="27">
        <v>10300</v>
      </c>
      <c r="D8378" s="27" t="s">
        <v>214</v>
      </c>
      <c r="E8378" s="27" t="s">
        <v>2716</v>
      </c>
      <c r="F8378" s="27"/>
      <c r="G8378" s="27" t="s">
        <v>207</v>
      </c>
      <c r="H8378" s="27"/>
      <c r="I8378" s="27" t="s">
        <v>7289</v>
      </c>
      <c r="J8378" s="27" t="s">
        <v>2321</v>
      </c>
      <c r="K8378" s="27">
        <v>6</v>
      </c>
      <c r="L8378" s="27" t="s">
        <v>639</v>
      </c>
      <c r="M8378" s="27">
        <v>65</v>
      </c>
      <c r="N8378" s="27" t="s">
        <v>3281</v>
      </c>
      <c r="O8378" s="27">
        <v>23.5</v>
      </c>
      <c r="P8378" s="27">
        <v>16167</v>
      </c>
      <c r="Q8378" s="27">
        <v>1992</v>
      </c>
      <c r="R8378" s="27">
        <v>9999</v>
      </c>
      <c r="S8378" s="27"/>
      <c r="T8378" s="27"/>
      <c r="U8378" s="27" t="s">
        <v>40</v>
      </c>
      <c r="V8378" s="27" t="s">
        <v>207</v>
      </c>
      <c r="W8378" s="27" t="s">
        <v>2484</v>
      </c>
      <c r="X8378" s="27">
        <v>1992</v>
      </c>
      <c r="Y8378" s="27">
        <v>0.92</v>
      </c>
      <c r="Z8378" s="27"/>
      <c r="AA8378" s="27" t="s">
        <v>2723</v>
      </c>
      <c r="AB8378" s="27"/>
      <c r="AC8378" s="27" t="s">
        <v>11038</v>
      </c>
      <c r="AD8378" s="27" t="s">
        <v>214</v>
      </c>
      <c r="AE8378" s="27" t="s">
        <v>2462</v>
      </c>
      <c r="AF8378" s="27"/>
      <c r="AG8378" s="27"/>
      <c r="AH8378" s="27"/>
      <c r="AI8378" s="27"/>
      <c r="AJ8378" s="27">
        <v>7.8820000000000001E-2</v>
      </c>
      <c r="AK8378" s="27">
        <v>7.8820000000000001E-2</v>
      </c>
      <c r="AL8378" s="27">
        <v>7.8820000000000001E-2</v>
      </c>
      <c r="AM8378" s="27">
        <v>7.8820000000000001E-2</v>
      </c>
      <c r="AN8378" s="27"/>
      <c r="AO8378" s="27"/>
      <c r="AP8378" s="27"/>
      <c r="AQ8378" s="27"/>
      <c r="AR8378" s="27" t="s">
        <v>209</v>
      </c>
      <c r="AS8378" s="27"/>
      <c r="AT8378" s="27"/>
      <c r="AU8378" s="27"/>
      <c r="AV8378" s="27"/>
      <c r="AW8378" s="27"/>
      <c r="AX8378" s="27"/>
    </row>
    <row r="8379" spans="1:50">
      <c r="A8379" s="27" t="s">
        <v>11036</v>
      </c>
      <c r="B8379" s="27" t="s">
        <v>11039</v>
      </c>
      <c r="C8379" s="27">
        <v>10300</v>
      </c>
      <c r="D8379" s="27" t="s">
        <v>214</v>
      </c>
      <c r="E8379" s="27" t="s">
        <v>7002</v>
      </c>
      <c r="F8379" s="27"/>
      <c r="G8379" s="27" t="s">
        <v>207</v>
      </c>
      <c r="H8379" s="27"/>
      <c r="I8379" s="27" t="s">
        <v>7289</v>
      </c>
      <c r="J8379" s="27" t="s">
        <v>2321</v>
      </c>
      <c r="K8379" s="27">
        <v>6</v>
      </c>
      <c r="L8379" s="27" t="s">
        <v>639</v>
      </c>
      <c r="M8379" s="27">
        <v>65</v>
      </c>
      <c r="N8379" s="27" t="s">
        <v>3281</v>
      </c>
      <c r="O8379" s="27">
        <v>23.5</v>
      </c>
      <c r="P8379" s="27">
        <v>16167</v>
      </c>
      <c r="Q8379" s="27">
        <v>1992</v>
      </c>
      <c r="R8379" s="27">
        <v>9999</v>
      </c>
      <c r="S8379" s="27"/>
      <c r="T8379" s="27"/>
      <c r="U8379" s="27" t="s">
        <v>40</v>
      </c>
      <c r="V8379" s="27" t="s">
        <v>207</v>
      </c>
      <c r="W8379" s="27" t="s">
        <v>2484</v>
      </c>
      <c r="X8379" s="27">
        <v>1992</v>
      </c>
      <c r="Y8379" s="27">
        <v>0.92</v>
      </c>
      <c r="Z8379" s="27"/>
      <c r="AA8379" s="27" t="s">
        <v>2723</v>
      </c>
      <c r="AB8379" s="27"/>
      <c r="AC8379" s="27" t="s">
        <v>11038</v>
      </c>
      <c r="AD8379" s="27" t="s">
        <v>214</v>
      </c>
      <c r="AE8379" s="27" t="s">
        <v>2462</v>
      </c>
      <c r="AF8379" s="27"/>
      <c r="AG8379" s="27"/>
      <c r="AH8379" s="27"/>
      <c r="AI8379" s="27"/>
      <c r="AJ8379" s="27">
        <v>7.8820000000000001E-2</v>
      </c>
      <c r="AK8379" s="27">
        <v>7.8820000000000001E-2</v>
      </c>
      <c r="AL8379" s="27">
        <v>7.8820000000000001E-2</v>
      </c>
      <c r="AM8379" s="27">
        <v>7.8820000000000001E-2</v>
      </c>
      <c r="AN8379" s="27"/>
      <c r="AO8379" s="27"/>
      <c r="AP8379" s="27"/>
      <c r="AQ8379" s="27"/>
      <c r="AR8379" s="27" t="s">
        <v>209</v>
      </c>
      <c r="AS8379" s="27"/>
      <c r="AT8379" s="27"/>
      <c r="AU8379" s="27"/>
      <c r="AV8379" s="27"/>
      <c r="AW8379" s="27"/>
      <c r="AX8379" s="27"/>
    </row>
    <row r="8380" spans="1:50">
      <c r="A8380" s="27" t="s">
        <v>11562</v>
      </c>
      <c r="B8380" s="27" t="s">
        <v>11563</v>
      </c>
      <c r="C8380" s="27">
        <v>10305</v>
      </c>
      <c r="D8380" s="27" t="s">
        <v>34</v>
      </c>
      <c r="E8380" s="27" t="s">
        <v>73</v>
      </c>
      <c r="F8380" s="27"/>
      <c r="G8380" s="27" t="s">
        <v>4777</v>
      </c>
      <c r="H8380" s="27"/>
      <c r="I8380" s="27" t="s">
        <v>2842</v>
      </c>
      <c r="J8380" s="27" t="s">
        <v>1420</v>
      </c>
      <c r="K8380" s="27">
        <v>36</v>
      </c>
      <c r="L8380" s="27" t="s">
        <v>11565</v>
      </c>
      <c r="M8380" s="27">
        <v>27</v>
      </c>
      <c r="N8380" s="27" t="s">
        <v>11564</v>
      </c>
      <c r="O8380" s="27">
        <v>7.2</v>
      </c>
      <c r="P8380" s="27">
        <v>15144</v>
      </c>
      <c r="Q8380" s="27">
        <v>1987</v>
      </c>
      <c r="R8380" s="27">
        <v>9999</v>
      </c>
      <c r="S8380" s="27"/>
      <c r="T8380" s="27"/>
      <c r="U8380" s="27" t="s">
        <v>140</v>
      </c>
      <c r="V8380" s="27" t="s">
        <v>4780</v>
      </c>
      <c r="W8380" s="27"/>
      <c r="X8380" s="27"/>
      <c r="Y8380" s="27"/>
      <c r="Z8380" s="27"/>
      <c r="AA8380" s="27"/>
      <c r="AB8380" s="27"/>
      <c r="AC8380" s="27"/>
      <c r="AD8380" s="27"/>
      <c r="AE8380" s="27"/>
      <c r="AF8380" s="27"/>
      <c r="AG8380" s="27"/>
      <c r="AH8380" s="27"/>
      <c r="AI8380" s="27"/>
      <c r="AJ8380" s="27">
        <v>0.41449000000000003</v>
      </c>
      <c r="AK8380" s="27">
        <v>0.41449000000000003</v>
      </c>
      <c r="AL8380" s="27">
        <v>0.41449000000000003</v>
      </c>
      <c r="AM8380" s="27">
        <v>0.41449000000000003</v>
      </c>
      <c r="AN8380" s="27">
        <v>0.08</v>
      </c>
      <c r="AO8380" s="27">
        <v>0.08</v>
      </c>
      <c r="AP8380" s="27">
        <v>0.08</v>
      </c>
      <c r="AQ8380" s="27"/>
      <c r="AR8380" s="27"/>
      <c r="AS8380" s="27"/>
      <c r="AT8380" s="27"/>
      <c r="AU8380" s="27"/>
      <c r="AV8380" s="27"/>
      <c r="AW8380" s="27"/>
      <c r="AX8380" s="27"/>
    </row>
    <row r="8381" spans="1:50">
      <c r="A8381" s="27" t="s">
        <v>5116</v>
      </c>
      <c r="B8381" s="27" t="s">
        <v>5117</v>
      </c>
      <c r="C8381" s="27">
        <v>10307</v>
      </c>
      <c r="D8381" s="27" t="s">
        <v>34</v>
      </c>
      <c r="E8381" s="27" t="s">
        <v>135</v>
      </c>
      <c r="F8381" s="27">
        <v>3537</v>
      </c>
      <c r="G8381" s="27" t="s">
        <v>100</v>
      </c>
      <c r="H8381" s="27"/>
      <c r="I8381" s="27" t="s">
        <v>2343</v>
      </c>
      <c r="J8381" s="27" t="s">
        <v>2344</v>
      </c>
      <c r="K8381" s="27">
        <v>25</v>
      </c>
      <c r="L8381" s="27" t="s">
        <v>1755</v>
      </c>
      <c r="M8381" s="27">
        <v>21</v>
      </c>
      <c r="N8381" s="27" t="s">
        <v>3736</v>
      </c>
      <c r="O8381" s="27">
        <v>102</v>
      </c>
      <c r="P8381" s="27">
        <v>8056</v>
      </c>
      <c r="Q8381" s="27">
        <v>1991</v>
      </c>
      <c r="R8381" s="27">
        <v>9999</v>
      </c>
      <c r="S8381" s="27"/>
      <c r="T8381" s="27"/>
      <c r="U8381" s="27" t="s">
        <v>40</v>
      </c>
      <c r="V8381" s="27" t="s">
        <v>2339</v>
      </c>
      <c r="W8381" s="27"/>
      <c r="X8381" s="27"/>
      <c r="Y8381" s="27"/>
      <c r="Z8381" s="27" t="s">
        <v>2990</v>
      </c>
      <c r="AA8381" s="27"/>
      <c r="AB8381" s="27"/>
      <c r="AC8381" s="27"/>
      <c r="AD8381" s="27"/>
      <c r="AE8381" s="27"/>
      <c r="AF8381" s="27"/>
      <c r="AG8381" s="27"/>
      <c r="AH8381" s="27"/>
      <c r="AI8381" s="27"/>
      <c r="AJ8381" s="27">
        <v>7.8770000000000007E-2</v>
      </c>
      <c r="AK8381" s="27">
        <v>7.8770000000000007E-2</v>
      </c>
      <c r="AL8381" s="27">
        <v>7.8770000000000007E-2</v>
      </c>
      <c r="AM8381" s="27">
        <v>7.8770000000000007E-2</v>
      </c>
      <c r="AN8381" s="27"/>
      <c r="AO8381" s="27"/>
      <c r="AP8381" s="27"/>
      <c r="AQ8381" s="27"/>
      <c r="AR8381" s="27"/>
      <c r="AS8381" s="27"/>
      <c r="AT8381" s="27"/>
      <c r="AU8381" s="27"/>
      <c r="AV8381" s="27"/>
      <c r="AW8381" s="27"/>
      <c r="AX8381" s="27"/>
    </row>
    <row r="8382" spans="1:50">
      <c r="A8382" s="27" t="s">
        <v>5116</v>
      </c>
      <c r="B8382" s="27" t="s">
        <v>5118</v>
      </c>
      <c r="C8382" s="27">
        <v>10307</v>
      </c>
      <c r="D8382" s="27" t="s">
        <v>34</v>
      </c>
      <c r="E8382" s="27" t="s">
        <v>131</v>
      </c>
      <c r="F8382" s="27">
        <v>3538</v>
      </c>
      <c r="G8382" s="27" t="s">
        <v>100</v>
      </c>
      <c r="H8382" s="27"/>
      <c r="I8382" s="27" t="s">
        <v>2343</v>
      </c>
      <c r="J8382" s="27" t="s">
        <v>2344</v>
      </c>
      <c r="K8382" s="27">
        <v>25</v>
      </c>
      <c r="L8382" s="27" t="s">
        <v>1755</v>
      </c>
      <c r="M8382" s="27">
        <v>21</v>
      </c>
      <c r="N8382" s="27" t="s">
        <v>3736</v>
      </c>
      <c r="O8382" s="27">
        <v>102</v>
      </c>
      <c r="P8382" s="27">
        <v>8056</v>
      </c>
      <c r="Q8382" s="27">
        <v>1991</v>
      </c>
      <c r="R8382" s="27">
        <v>9999</v>
      </c>
      <c r="S8382" s="27"/>
      <c r="T8382" s="27"/>
      <c r="U8382" s="27" t="s">
        <v>40</v>
      </c>
      <c r="V8382" s="27" t="s">
        <v>2339</v>
      </c>
      <c r="W8382" s="27"/>
      <c r="X8382" s="27"/>
      <c r="Y8382" s="27"/>
      <c r="Z8382" s="27" t="s">
        <v>2990</v>
      </c>
      <c r="AA8382" s="27"/>
      <c r="AB8382" s="27"/>
      <c r="AC8382" s="27"/>
      <c r="AD8382" s="27"/>
      <c r="AE8382" s="27"/>
      <c r="AF8382" s="27"/>
      <c r="AG8382" s="27"/>
      <c r="AH8382" s="27"/>
      <c r="AI8382" s="27"/>
      <c r="AJ8382" s="27">
        <v>7.8770000000000007E-2</v>
      </c>
      <c r="AK8382" s="27">
        <v>7.8770000000000007E-2</v>
      </c>
      <c r="AL8382" s="27">
        <v>7.8770000000000007E-2</v>
      </c>
      <c r="AM8382" s="27">
        <v>7.8770000000000007E-2</v>
      </c>
      <c r="AN8382" s="27"/>
      <c r="AO8382" s="27"/>
      <c r="AP8382" s="27"/>
      <c r="AQ8382" s="27"/>
      <c r="AR8382" s="27"/>
      <c r="AS8382" s="27"/>
      <c r="AT8382" s="27"/>
      <c r="AU8382" s="27"/>
      <c r="AV8382" s="27"/>
      <c r="AW8382" s="27"/>
      <c r="AX8382" s="27"/>
    </row>
    <row r="8383" spans="1:50">
      <c r="A8383" s="27" t="s">
        <v>5116</v>
      </c>
      <c r="B8383" s="27" t="s">
        <v>5119</v>
      </c>
      <c r="C8383" s="27">
        <v>10307</v>
      </c>
      <c r="D8383" s="27" t="s">
        <v>34</v>
      </c>
      <c r="E8383" s="27" t="s">
        <v>2298</v>
      </c>
      <c r="F8383" s="27"/>
      <c r="G8383" s="27" t="s">
        <v>100</v>
      </c>
      <c r="H8383" s="27"/>
      <c r="I8383" s="27" t="s">
        <v>2343</v>
      </c>
      <c r="J8383" s="27" t="s">
        <v>2344</v>
      </c>
      <c r="K8383" s="27">
        <v>25</v>
      </c>
      <c r="L8383" s="27" t="s">
        <v>1755</v>
      </c>
      <c r="M8383" s="27">
        <v>21</v>
      </c>
      <c r="N8383" s="27" t="s">
        <v>3736</v>
      </c>
      <c r="O8383" s="27">
        <v>60</v>
      </c>
      <c r="P8383" s="27">
        <v>8056</v>
      </c>
      <c r="Q8383" s="27">
        <v>1991</v>
      </c>
      <c r="R8383" s="27">
        <v>9999</v>
      </c>
      <c r="S8383" s="27"/>
      <c r="T8383" s="27"/>
      <c r="U8383" s="27" t="s">
        <v>40</v>
      </c>
      <c r="V8383" s="27" t="s">
        <v>2339</v>
      </c>
      <c r="W8383" s="27"/>
      <c r="X8383" s="27"/>
      <c r="Y8383" s="27"/>
      <c r="Z8383" s="27" t="s">
        <v>2990</v>
      </c>
      <c r="AA8383" s="27"/>
      <c r="AB8383" s="27"/>
      <c r="AC8383" s="27"/>
      <c r="AD8383" s="27"/>
      <c r="AE8383" s="27"/>
      <c r="AF8383" s="27"/>
      <c r="AG8383" s="27"/>
      <c r="AH8383" s="27"/>
      <c r="AI8383" s="27"/>
      <c r="AJ8383" s="27">
        <v>7.8770000000000007E-2</v>
      </c>
      <c r="AK8383" s="27">
        <v>7.8770000000000007E-2</v>
      </c>
      <c r="AL8383" s="27">
        <v>7.8770000000000007E-2</v>
      </c>
      <c r="AM8383" s="27">
        <v>7.8770000000000007E-2</v>
      </c>
      <c r="AN8383" s="27"/>
      <c r="AO8383" s="27"/>
      <c r="AP8383" s="27"/>
      <c r="AQ8383" s="27"/>
      <c r="AR8383" s="27"/>
      <c r="AS8383" s="27"/>
      <c r="AT8383" s="27"/>
      <c r="AU8383" s="27"/>
      <c r="AV8383" s="27"/>
      <c r="AW8383" s="27"/>
      <c r="AX8383" s="27"/>
    </row>
    <row r="8384" spans="1:50">
      <c r="A8384" s="27" t="s">
        <v>27846</v>
      </c>
      <c r="B8384" s="27" t="s">
        <v>27847</v>
      </c>
      <c r="C8384" s="27">
        <v>10308</v>
      </c>
      <c r="D8384" s="27" t="s">
        <v>34</v>
      </c>
      <c r="E8384" s="27" t="s">
        <v>135</v>
      </c>
      <c r="F8384" s="27">
        <v>3539</v>
      </c>
      <c r="G8384" s="27" t="s">
        <v>100</v>
      </c>
      <c r="H8384" s="27"/>
      <c r="I8384" s="27" t="s">
        <v>2314</v>
      </c>
      <c r="J8384" s="27" t="s">
        <v>2315</v>
      </c>
      <c r="K8384" s="27">
        <v>34</v>
      </c>
      <c r="L8384" s="27" t="s">
        <v>121</v>
      </c>
      <c r="M8384" s="27">
        <v>23</v>
      </c>
      <c r="N8384" s="27" t="s">
        <v>2325</v>
      </c>
      <c r="O8384" s="27">
        <v>112</v>
      </c>
      <c r="P8384" s="27">
        <v>8456</v>
      </c>
      <c r="Q8384" s="27">
        <v>1991</v>
      </c>
      <c r="R8384" s="27">
        <v>9999</v>
      </c>
      <c r="S8384" s="27"/>
      <c r="T8384" s="27"/>
      <c r="U8384" s="27" t="s">
        <v>40</v>
      </c>
      <c r="V8384" s="27" t="s">
        <v>211</v>
      </c>
      <c r="W8384" s="27"/>
      <c r="X8384" s="27"/>
      <c r="Y8384" s="27"/>
      <c r="Z8384" s="27" t="s">
        <v>2990</v>
      </c>
      <c r="AA8384" s="27"/>
      <c r="AB8384" s="27"/>
      <c r="AC8384" s="27"/>
      <c r="AD8384" s="27"/>
      <c r="AE8384" s="27"/>
      <c r="AF8384" s="27"/>
      <c r="AG8384" s="27"/>
      <c r="AH8384" s="27"/>
      <c r="AI8384" s="27"/>
      <c r="AJ8384" s="27">
        <v>7.8979999999999995E-2</v>
      </c>
      <c r="AK8384" s="27">
        <v>7.8979999999999995E-2</v>
      </c>
      <c r="AL8384" s="27">
        <v>7.8979999999999995E-2</v>
      </c>
      <c r="AM8384" s="27">
        <v>7.8979999999999995E-2</v>
      </c>
      <c r="AN8384" s="27"/>
      <c r="AO8384" s="27"/>
      <c r="AP8384" s="27"/>
      <c r="AQ8384" s="27"/>
      <c r="AR8384" s="27"/>
      <c r="AS8384" s="27"/>
      <c r="AT8384" s="27"/>
      <c r="AU8384" s="27"/>
      <c r="AV8384" s="27"/>
      <c r="AW8384" s="27"/>
      <c r="AX8384" s="27"/>
    </row>
    <row r="8385" spans="1:50">
      <c r="A8385" s="27" t="s">
        <v>27846</v>
      </c>
      <c r="B8385" s="27" t="s">
        <v>27849</v>
      </c>
      <c r="C8385" s="27">
        <v>10308</v>
      </c>
      <c r="D8385" s="27" t="s">
        <v>34</v>
      </c>
      <c r="E8385" s="27" t="s">
        <v>131</v>
      </c>
      <c r="F8385" s="27">
        <v>3540</v>
      </c>
      <c r="G8385" s="27" t="s">
        <v>100</v>
      </c>
      <c r="H8385" s="27"/>
      <c r="I8385" s="27" t="s">
        <v>2314</v>
      </c>
      <c r="J8385" s="27" t="s">
        <v>2315</v>
      </c>
      <c r="K8385" s="27">
        <v>34</v>
      </c>
      <c r="L8385" s="27" t="s">
        <v>121</v>
      </c>
      <c r="M8385" s="27">
        <v>23</v>
      </c>
      <c r="N8385" s="27" t="s">
        <v>2325</v>
      </c>
      <c r="O8385" s="27">
        <v>112</v>
      </c>
      <c r="P8385" s="27">
        <v>8456</v>
      </c>
      <c r="Q8385" s="27">
        <v>1991</v>
      </c>
      <c r="R8385" s="27">
        <v>9999</v>
      </c>
      <c r="S8385" s="27"/>
      <c r="T8385" s="27"/>
      <c r="U8385" s="27" t="s">
        <v>40</v>
      </c>
      <c r="V8385" s="27" t="s">
        <v>211</v>
      </c>
      <c r="W8385" s="27"/>
      <c r="X8385" s="27"/>
      <c r="Y8385" s="27"/>
      <c r="Z8385" s="27" t="s">
        <v>2990</v>
      </c>
      <c r="AA8385" s="27"/>
      <c r="AB8385" s="27"/>
      <c r="AC8385" s="27"/>
      <c r="AD8385" s="27"/>
      <c r="AE8385" s="27"/>
      <c r="AF8385" s="27"/>
      <c r="AG8385" s="27"/>
      <c r="AH8385" s="27"/>
      <c r="AI8385" s="27"/>
      <c r="AJ8385" s="27">
        <v>7.8979999999999995E-2</v>
      </c>
      <c r="AK8385" s="27">
        <v>7.8979999999999995E-2</v>
      </c>
      <c r="AL8385" s="27">
        <v>7.8979999999999995E-2</v>
      </c>
      <c r="AM8385" s="27">
        <v>7.8979999999999995E-2</v>
      </c>
      <c r="AN8385" s="27"/>
      <c r="AO8385" s="27"/>
      <c r="AP8385" s="27"/>
      <c r="AQ8385" s="27"/>
      <c r="AR8385" s="27"/>
      <c r="AS8385" s="27"/>
      <c r="AT8385" s="27"/>
      <c r="AU8385" s="27"/>
      <c r="AV8385" s="27"/>
      <c r="AW8385" s="27"/>
      <c r="AX8385" s="27"/>
    </row>
    <row r="8386" spans="1:50">
      <c r="A8386" s="27" t="s">
        <v>27846</v>
      </c>
      <c r="B8386" s="27" t="s">
        <v>27848</v>
      </c>
      <c r="C8386" s="27">
        <v>10308</v>
      </c>
      <c r="D8386" s="27" t="s">
        <v>34</v>
      </c>
      <c r="E8386" s="27" t="s">
        <v>2298</v>
      </c>
      <c r="F8386" s="27"/>
      <c r="G8386" s="27" t="s">
        <v>100</v>
      </c>
      <c r="H8386" s="27"/>
      <c r="I8386" s="27" t="s">
        <v>2314</v>
      </c>
      <c r="J8386" s="27" t="s">
        <v>2315</v>
      </c>
      <c r="K8386" s="27">
        <v>34</v>
      </c>
      <c r="L8386" s="27" t="s">
        <v>121</v>
      </c>
      <c r="M8386" s="27">
        <v>23</v>
      </c>
      <c r="N8386" s="27" t="s">
        <v>2325</v>
      </c>
      <c r="O8386" s="27">
        <v>68</v>
      </c>
      <c r="P8386" s="27">
        <v>8456</v>
      </c>
      <c r="Q8386" s="27">
        <v>1991</v>
      </c>
      <c r="R8386" s="27">
        <v>9999</v>
      </c>
      <c r="S8386" s="27"/>
      <c r="T8386" s="27"/>
      <c r="U8386" s="27" t="s">
        <v>40</v>
      </c>
      <c r="V8386" s="27" t="s">
        <v>211</v>
      </c>
      <c r="W8386" s="27"/>
      <c r="X8386" s="27"/>
      <c r="Y8386" s="27"/>
      <c r="Z8386" s="27" t="s">
        <v>2990</v>
      </c>
      <c r="AA8386" s="27"/>
      <c r="AB8386" s="27"/>
      <c r="AC8386" s="27"/>
      <c r="AD8386" s="27"/>
      <c r="AE8386" s="27"/>
      <c r="AF8386" s="27"/>
      <c r="AG8386" s="27"/>
      <c r="AH8386" s="27"/>
      <c r="AI8386" s="27"/>
      <c r="AJ8386" s="27">
        <v>7.8979999999999995E-2</v>
      </c>
      <c r="AK8386" s="27">
        <v>7.8979999999999995E-2</v>
      </c>
      <c r="AL8386" s="27">
        <v>7.8979999999999995E-2</v>
      </c>
      <c r="AM8386" s="27">
        <v>7.8979999999999995E-2</v>
      </c>
      <c r="AN8386" s="27"/>
      <c r="AO8386" s="27"/>
      <c r="AP8386" s="27"/>
      <c r="AQ8386" s="27"/>
      <c r="AR8386" s="27"/>
      <c r="AS8386" s="27"/>
      <c r="AT8386" s="27"/>
      <c r="AU8386" s="27"/>
      <c r="AV8386" s="27"/>
      <c r="AW8386" s="27"/>
      <c r="AX8386" s="27"/>
    </row>
    <row r="8387" spans="1:50">
      <c r="A8387" s="27" t="s">
        <v>9649</v>
      </c>
      <c r="B8387" s="27" t="s">
        <v>9650</v>
      </c>
      <c r="C8387" s="27">
        <v>10323</v>
      </c>
      <c r="D8387" s="27" t="s">
        <v>34</v>
      </c>
      <c r="E8387" s="27" t="s">
        <v>9651</v>
      </c>
      <c r="F8387" s="27"/>
      <c r="G8387" s="27" t="s">
        <v>164</v>
      </c>
      <c r="H8387" s="27"/>
      <c r="I8387" s="27" t="s">
        <v>2376</v>
      </c>
      <c r="J8387" s="27" t="s">
        <v>2377</v>
      </c>
      <c r="K8387" s="27">
        <v>41</v>
      </c>
      <c r="L8387" s="27" t="s">
        <v>9652</v>
      </c>
      <c r="M8387" s="27">
        <v>27</v>
      </c>
      <c r="N8387" s="27" t="s">
        <v>9653</v>
      </c>
      <c r="O8387" s="27">
        <v>1</v>
      </c>
      <c r="P8387" s="27">
        <v>0</v>
      </c>
      <c r="Q8387" s="27">
        <v>2015</v>
      </c>
      <c r="R8387" s="27">
        <v>9999</v>
      </c>
      <c r="S8387" s="27"/>
      <c r="T8387" s="27"/>
      <c r="U8387" s="27" t="s">
        <v>40</v>
      </c>
      <c r="V8387" s="27" t="s">
        <v>164</v>
      </c>
      <c r="W8387" s="27"/>
      <c r="X8387" s="27"/>
      <c r="Y8387" s="27"/>
      <c r="Z8387" s="27"/>
      <c r="AA8387" s="27"/>
      <c r="AB8387" s="27"/>
      <c r="AC8387" s="27"/>
      <c r="AD8387" s="27"/>
      <c r="AE8387" s="27"/>
      <c r="AF8387" s="27"/>
      <c r="AG8387" s="27"/>
      <c r="AH8387" s="27"/>
      <c r="AI8387" s="27"/>
      <c r="AJ8387" s="27">
        <v>0</v>
      </c>
      <c r="AK8387" s="27">
        <v>0</v>
      </c>
      <c r="AL8387" s="27">
        <v>0</v>
      </c>
      <c r="AM8387" s="27">
        <v>0</v>
      </c>
      <c r="AN8387" s="27"/>
      <c r="AO8387" s="27"/>
      <c r="AP8387" s="27"/>
      <c r="AQ8387" s="27"/>
      <c r="AR8387" s="27"/>
      <c r="AS8387" s="27"/>
      <c r="AT8387" s="27"/>
      <c r="AU8387" s="27"/>
      <c r="AV8387" s="27"/>
      <c r="AW8387" s="27"/>
      <c r="AX8387" s="27"/>
    </row>
    <row r="8388" spans="1:50">
      <c r="A8388" s="27" t="s">
        <v>24701</v>
      </c>
      <c r="B8388" s="27" t="s">
        <v>24702</v>
      </c>
      <c r="C8388" s="27">
        <v>10324</v>
      </c>
      <c r="D8388" s="27" t="s">
        <v>34</v>
      </c>
      <c r="E8388" s="27" t="s">
        <v>1250</v>
      </c>
      <c r="F8388" s="27"/>
      <c r="G8388" s="27" t="s">
        <v>164</v>
      </c>
      <c r="H8388" s="27"/>
      <c r="I8388" s="27" t="s">
        <v>2376</v>
      </c>
      <c r="J8388" s="27" t="s">
        <v>2377</v>
      </c>
      <c r="K8388" s="27">
        <v>41</v>
      </c>
      <c r="L8388" s="27" t="s">
        <v>9652</v>
      </c>
      <c r="M8388" s="27">
        <v>27</v>
      </c>
      <c r="N8388" s="27" t="s">
        <v>9653</v>
      </c>
      <c r="O8388" s="27">
        <v>0.3</v>
      </c>
      <c r="P8388" s="27">
        <v>0</v>
      </c>
      <c r="Q8388" s="27">
        <v>1987</v>
      </c>
      <c r="R8388" s="27">
        <v>9999</v>
      </c>
      <c r="S8388" s="27"/>
      <c r="T8388" s="27"/>
      <c r="U8388" s="27" t="s">
        <v>40</v>
      </c>
      <c r="V8388" s="27" t="s">
        <v>164</v>
      </c>
      <c r="W8388" s="27"/>
      <c r="X8388" s="27"/>
      <c r="Y8388" s="27"/>
      <c r="Z8388" s="27"/>
      <c r="AA8388" s="27"/>
      <c r="AB8388" s="27"/>
      <c r="AC8388" s="27"/>
      <c r="AD8388" s="27"/>
      <c r="AE8388" s="27"/>
      <c r="AF8388" s="27"/>
      <c r="AG8388" s="27"/>
      <c r="AH8388" s="27"/>
      <c r="AI8388" s="27"/>
      <c r="AJ8388" s="27">
        <v>0</v>
      </c>
      <c r="AK8388" s="27">
        <v>0</v>
      </c>
      <c r="AL8388" s="27">
        <v>0</v>
      </c>
      <c r="AM8388" s="27">
        <v>0</v>
      </c>
      <c r="AN8388" s="27"/>
      <c r="AO8388" s="27"/>
      <c r="AP8388" s="27"/>
      <c r="AQ8388" s="27"/>
      <c r="AR8388" s="27"/>
      <c r="AS8388" s="27"/>
      <c r="AT8388" s="27"/>
      <c r="AU8388" s="27"/>
      <c r="AV8388" s="27"/>
      <c r="AW8388" s="27"/>
      <c r="AX8388" s="27"/>
    </row>
    <row r="8389" spans="1:50">
      <c r="A8389" s="27" t="s">
        <v>21436</v>
      </c>
      <c r="B8389" s="27" t="s">
        <v>21437</v>
      </c>
      <c r="C8389" s="27">
        <v>10325</v>
      </c>
      <c r="D8389" s="27" t="s">
        <v>34</v>
      </c>
      <c r="E8389" s="27" t="s">
        <v>73</v>
      </c>
      <c r="F8389" s="27"/>
      <c r="G8389" s="27" t="s">
        <v>164</v>
      </c>
      <c r="H8389" s="27"/>
      <c r="I8389" s="27" t="s">
        <v>3344</v>
      </c>
      <c r="J8389" s="27" t="s">
        <v>2903</v>
      </c>
      <c r="K8389" s="27">
        <v>16</v>
      </c>
      <c r="L8389" s="27" t="s">
        <v>805</v>
      </c>
      <c r="M8389" s="27">
        <v>41</v>
      </c>
      <c r="N8389" s="27" t="s">
        <v>21438</v>
      </c>
      <c r="O8389" s="27">
        <v>2</v>
      </c>
      <c r="P8389" s="27">
        <v>0</v>
      </c>
      <c r="Q8389" s="27">
        <v>1986</v>
      </c>
      <c r="R8389" s="27">
        <v>9999</v>
      </c>
      <c r="S8389" s="27"/>
      <c r="T8389" s="27"/>
      <c r="U8389" s="27" t="s">
        <v>40</v>
      </c>
      <c r="V8389" s="27" t="s">
        <v>164</v>
      </c>
      <c r="W8389" s="27"/>
      <c r="X8389" s="27"/>
      <c r="Y8389" s="27"/>
      <c r="Z8389" s="27"/>
      <c r="AA8389" s="27"/>
      <c r="AB8389" s="27"/>
      <c r="AC8389" s="27"/>
      <c r="AD8389" s="27"/>
      <c r="AE8389" s="27"/>
      <c r="AF8389" s="27"/>
      <c r="AG8389" s="27"/>
      <c r="AH8389" s="27"/>
      <c r="AI8389" s="27"/>
      <c r="AJ8389" s="27">
        <v>0</v>
      </c>
      <c r="AK8389" s="27">
        <v>0</v>
      </c>
      <c r="AL8389" s="27">
        <v>0</v>
      </c>
      <c r="AM8389" s="27">
        <v>0</v>
      </c>
      <c r="AN8389" s="27"/>
      <c r="AO8389" s="27"/>
      <c r="AP8389" s="27"/>
      <c r="AQ8389" s="27"/>
      <c r="AR8389" s="27"/>
      <c r="AS8389" s="27"/>
      <c r="AT8389" s="27"/>
      <c r="AU8389" s="27"/>
      <c r="AV8389" s="27"/>
      <c r="AW8389" s="27"/>
      <c r="AX8389" s="27"/>
    </row>
    <row r="8390" spans="1:50">
      <c r="A8390" s="27" t="s">
        <v>30557</v>
      </c>
      <c r="B8390" s="27" t="s">
        <v>30562</v>
      </c>
      <c r="C8390" s="27">
        <v>10328</v>
      </c>
      <c r="D8390" s="27" t="s">
        <v>214</v>
      </c>
      <c r="E8390" s="27" t="s">
        <v>2716</v>
      </c>
      <c r="F8390" s="27">
        <v>89142</v>
      </c>
      <c r="G8390" s="27" t="s">
        <v>170</v>
      </c>
      <c r="H8390" s="27"/>
      <c r="I8390" s="27" t="s">
        <v>2386</v>
      </c>
      <c r="J8390" s="27" t="s">
        <v>2387</v>
      </c>
      <c r="K8390" s="27">
        <v>26</v>
      </c>
      <c r="L8390" s="27" t="s">
        <v>1854</v>
      </c>
      <c r="M8390" s="27">
        <v>65</v>
      </c>
      <c r="N8390" s="27" t="s">
        <v>11848</v>
      </c>
      <c r="O8390" s="27">
        <v>17</v>
      </c>
      <c r="P8390" s="27">
        <v>11668</v>
      </c>
      <c r="Q8390" s="27">
        <v>1965</v>
      </c>
      <c r="R8390" s="27">
        <v>9999</v>
      </c>
      <c r="S8390" s="27" t="s">
        <v>2457</v>
      </c>
      <c r="T8390" s="27" t="s">
        <v>2458</v>
      </c>
      <c r="U8390" s="27" t="s">
        <v>140</v>
      </c>
      <c r="V8390" s="27" t="s">
        <v>211</v>
      </c>
      <c r="W8390" s="27"/>
      <c r="X8390" s="27"/>
      <c r="Y8390" s="27"/>
      <c r="Z8390" s="27" t="s">
        <v>23282</v>
      </c>
      <c r="AA8390" s="27" t="s">
        <v>2723</v>
      </c>
      <c r="AB8390" s="27"/>
      <c r="AC8390" s="27" t="s">
        <v>13801</v>
      </c>
      <c r="AD8390" s="27"/>
      <c r="AE8390" s="27"/>
      <c r="AF8390" s="27"/>
      <c r="AG8390" s="27"/>
      <c r="AH8390" s="27"/>
      <c r="AI8390" s="27">
        <v>1.67</v>
      </c>
      <c r="AJ8390" s="27">
        <v>0.14538999999999999</v>
      </c>
      <c r="AK8390" s="27">
        <v>0.14538999999999999</v>
      </c>
      <c r="AL8390" s="27">
        <v>0.14538999999999999</v>
      </c>
      <c r="AM8390" s="27">
        <v>0.14538999999999999</v>
      </c>
      <c r="AN8390" s="27"/>
      <c r="AO8390" s="27"/>
      <c r="AP8390" s="27"/>
      <c r="AQ8390" s="27"/>
      <c r="AR8390" s="27"/>
      <c r="AS8390" s="27"/>
      <c r="AT8390" s="27"/>
      <c r="AU8390" s="27"/>
      <c r="AV8390" s="27"/>
      <c r="AW8390" s="27"/>
      <c r="AX8390" s="27"/>
    </row>
    <row r="8391" spans="1:50">
      <c r="A8391" s="27" t="s">
        <v>30557</v>
      </c>
      <c r="B8391" s="27" t="s">
        <v>30561</v>
      </c>
      <c r="C8391" s="27">
        <v>10328</v>
      </c>
      <c r="D8391" s="27" t="s">
        <v>214</v>
      </c>
      <c r="E8391" s="27" t="s">
        <v>7002</v>
      </c>
      <c r="F8391" s="27">
        <v>89143</v>
      </c>
      <c r="G8391" s="27" t="s">
        <v>170</v>
      </c>
      <c r="H8391" s="27"/>
      <c r="I8391" s="27" t="s">
        <v>2386</v>
      </c>
      <c r="J8391" s="27" t="s">
        <v>2387</v>
      </c>
      <c r="K8391" s="27">
        <v>26</v>
      </c>
      <c r="L8391" s="27" t="s">
        <v>1854</v>
      </c>
      <c r="M8391" s="27">
        <v>65</v>
      </c>
      <c r="N8391" s="27" t="s">
        <v>11848</v>
      </c>
      <c r="O8391" s="27">
        <v>17</v>
      </c>
      <c r="P8391" s="27">
        <v>11668</v>
      </c>
      <c r="Q8391" s="27">
        <v>1965</v>
      </c>
      <c r="R8391" s="27">
        <v>9999</v>
      </c>
      <c r="S8391" s="27" t="s">
        <v>2457</v>
      </c>
      <c r="T8391" s="27" t="s">
        <v>2458</v>
      </c>
      <c r="U8391" s="27" t="s">
        <v>140</v>
      </c>
      <c r="V8391" s="27" t="s">
        <v>211</v>
      </c>
      <c r="W8391" s="27"/>
      <c r="X8391" s="27"/>
      <c r="Y8391" s="27"/>
      <c r="Z8391" s="27" t="s">
        <v>23282</v>
      </c>
      <c r="AA8391" s="27" t="s">
        <v>2723</v>
      </c>
      <c r="AB8391" s="27"/>
      <c r="AC8391" s="27" t="s">
        <v>13801</v>
      </c>
      <c r="AD8391" s="27"/>
      <c r="AE8391" s="27"/>
      <c r="AF8391" s="27"/>
      <c r="AG8391" s="27"/>
      <c r="AH8391" s="27"/>
      <c r="AI8391" s="27">
        <v>1.67</v>
      </c>
      <c r="AJ8391" s="27">
        <v>0.10603</v>
      </c>
      <c r="AK8391" s="27">
        <v>0.10603</v>
      </c>
      <c r="AL8391" s="27">
        <v>0.10603</v>
      </c>
      <c r="AM8391" s="27">
        <v>0.10603</v>
      </c>
      <c r="AN8391" s="27"/>
      <c r="AO8391" s="27"/>
      <c r="AP8391" s="27"/>
      <c r="AQ8391" s="27"/>
      <c r="AR8391" s="27"/>
      <c r="AS8391" s="27"/>
      <c r="AT8391" s="27"/>
      <c r="AU8391" s="27"/>
      <c r="AV8391" s="27"/>
      <c r="AW8391" s="27"/>
      <c r="AX8391" s="27"/>
    </row>
    <row r="8392" spans="1:50">
      <c r="A8392" s="27" t="s">
        <v>30557</v>
      </c>
      <c r="B8392" s="27" t="s">
        <v>30559</v>
      </c>
      <c r="C8392" s="27">
        <v>10328</v>
      </c>
      <c r="D8392" s="27" t="s">
        <v>214</v>
      </c>
      <c r="E8392" s="27" t="s">
        <v>7005</v>
      </c>
      <c r="F8392" s="27">
        <v>89144</v>
      </c>
      <c r="G8392" s="27" t="s">
        <v>170</v>
      </c>
      <c r="H8392" s="27"/>
      <c r="I8392" s="27" t="s">
        <v>2386</v>
      </c>
      <c r="J8392" s="27" t="s">
        <v>2387</v>
      </c>
      <c r="K8392" s="27">
        <v>26</v>
      </c>
      <c r="L8392" s="27" t="s">
        <v>1854</v>
      </c>
      <c r="M8392" s="27">
        <v>65</v>
      </c>
      <c r="N8392" s="27" t="s">
        <v>11848</v>
      </c>
      <c r="O8392" s="27">
        <v>17</v>
      </c>
      <c r="P8392" s="27">
        <v>11668</v>
      </c>
      <c r="Q8392" s="27">
        <v>1973</v>
      </c>
      <c r="R8392" s="27">
        <v>9999</v>
      </c>
      <c r="S8392" s="27" t="s">
        <v>2457</v>
      </c>
      <c r="T8392" s="27" t="s">
        <v>2458</v>
      </c>
      <c r="U8392" s="27" t="s">
        <v>140</v>
      </c>
      <c r="V8392" s="27" t="s">
        <v>211</v>
      </c>
      <c r="W8392" s="27"/>
      <c r="X8392" s="27"/>
      <c r="Y8392" s="27"/>
      <c r="Z8392" s="27" t="s">
        <v>23282</v>
      </c>
      <c r="AA8392" s="27" t="s">
        <v>2723</v>
      </c>
      <c r="AB8392" s="27"/>
      <c r="AC8392" s="27" t="s">
        <v>13801</v>
      </c>
      <c r="AD8392" s="27"/>
      <c r="AE8392" s="27"/>
      <c r="AF8392" s="27"/>
      <c r="AG8392" s="27"/>
      <c r="AH8392" s="27"/>
      <c r="AI8392" s="27">
        <v>1.67</v>
      </c>
      <c r="AJ8392" s="27">
        <v>0.13078000000000001</v>
      </c>
      <c r="AK8392" s="27">
        <v>0.13078000000000001</v>
      </c>
      <c r="AL8392" s="27">
        <v>0.13078000000000001</v>
      </c>
      <c r="AM8392" s="27">
        <v>0.13078000000000001</v>
      </c>
      <c r="AN8392" s="27"/>
      <c r="AO8392" s="27"/>
      <c r="AP8392" s="27"/>
      <c r="AQ8392" s="27"/>
      <c r="AR8392" s="27"/>
      <c r="AS8392" s="27"/>
      <c r="AT8392" s="27"/>
      <c r="AU8392" s="27"/>
      <c r="AV8392" s="27"/>
      <c r="AW8392" s="27"/>
      <c r="AX8392" s="27"/>
    </row>
    <row r="8393" spans="1:50">
      <c r="A8393" s="27" t="s">
        <v>30557</v>
      </c>
      <c r="B8393" s="27" t="s">
        <v>30558</v>
      </c>
      <c r="C8393" s="27">
        <v>10328</v>
      </c>
      <c r="D8393" s="27" t="s">
        <v>214</v>
      </c>
      <c r="E8393" s="27" t="s">
        <v>7010</v>
      </c>
      <c r="F8393" s="27">
        <v>89145</v>
      </c>
      <c r="G8393" s="27" t="s">
        <v>170</v>
      </c>
      <c r="H8393" s="27"/>
      <c r="I8393" s="27" t="s">
        <v>2386</v>
      </c>
      <c r="J8393" s="27" t="s">
        <v>2387</v>
      </c>
      <c r="K8393" s="27">
        <v>26</v>
      </c>
      <c r="L8393" s="27" t="s">
        <v>1854</v>
      </c>
      <c r="M8393" s="27">
        <v>65</v>
      </c>
      <c r="N8393" s="27" t="s">
        <v>11848</v>
      </c>
      <c r="O8393" s="27">
        <v>17</v>
      </c>
      <c r="P8393" s="27">
        <v>11844</v>
      </c>
      <c r="Q8393" s="27">
        <v>1990</v>
      </c>
      <c r="R8393" s="27">
        <v>9999</v>
      </c>
      <c r="S8393" s="27" t="s">
        <v>2706</v>
      </c>
      <c r="T8393" s="27" t="s">
        <v>2458</v>
      </c>
      <c r="U8393" s="27" t="s">
        <v>140</v>
      </c>
      <c r="V8393" s="27" t="s">
        <v>211</v>
      </c>
      <c r="W8393" s="27"/>
      <c r="X8393" s="27"/>
      <c r="Y8393" s="27"/>
      <c r="Z8393" s="27" t="s">
        <v>3985</v>
      </c>
      <c r="AA8393" s="27" t="s">
        <v>2723</v>
      </c>
      <c r="AB8393" s="27"/>
      <c r="AC8393" s="27" t="s">
        <v>7210</v>
      </c>
      <c r="AD8393" s="27"/>
      <c r="AE8393" s="27"/>
      <c r="AF8393" s="27"/>
      <c r="AG8393" s="27"/>
      <c r="AH8393" s="27"/>
      <c r="AI8393" s="27">
        <v>1.67</v>
      </c>
      <c r="AJ8393" s="27">
        <v>3.1040000000000002E-2</v>
      </c>
      <c r="AK8393" s="27">
        <v>3.1040000000000002E-2</v>
      </c>
      <c r="AL8393" s="27">
        <v>3.1040000000000002E-2</v>
      </c>
      <c r="AM8393" s="27">
        <v>3.1040000000000002E-2</v>
      </c>
      <c r="AN8393" s="27"/>
      <c r="AO8393" s="27"/>
      <c r="AP8393" s="27"/>
      <c r="AQ8393" s="27"/>
      <c r="AR8393" s="27"/>
      <c r="AS8393" s="27"/>
      <c r="AT8393" s="27"/>
      <c r="AU8393" s="27"/>
      <c r="AV8393" s="27"/>
      <c r="AW8393" s="27"/>
      <c r="AX8393" s="27"/>
    </row>
    <row r="8394" spans="1:50">
      <c r="A8394" s="27" t="s">
        <v>30557</v>
      </c>
      <c r="B8394" s="27" t="s">
        <v>30560</v>
      </c>
      <c r="C8394" s="27">
        <v>10328</v>
      </c>
      <c r="D8394" s="27" t="s">
        <v>214</v>
      </c>
      <c r="E8394" s="27" t="s">
        <v>7366</v>
      </c>
      <c r="F8394" s="27">
        <v>89142</v>
      </c>
      <c r="G8394" s="27" t="s">
        <v>170</v>
      </c>
      <c r="H8394" s="27"/>
      <c r="I8394" s="27" t="s">
        <v>2386</v>
      </c>
      <c r="J8394" s="27" t="s">
        <v>2387</v>
      </c>
      <c r="K8394" s="27">
        <v>26</v>
      </c>
      <c r="L8394" s="27" t="s">
        <v>1854</v>
      </c>
      <c r="M8394" s="27">
        <v>65</v>
      </c>
      <c r="N8394" s="27" t="s">
        <v>11848</v>
      </c>
      <c r="O8394" s="27">
        <v>17</v>
      </c>
      <c r="P8394" s="27">
        <v>11269</v>
      </c>
      <c r="Q8394" s="27">
        <v>2004</v>
      </c>
      <c r="R8394" s="27">
        <v>9999</v>
      </c>
      <c r="S8394" s="27" t="s">
        <v>2457</v>
      </c>
      <c r="T8394" s="27" t="s">
        <v>2458</v>
      </c>
      <c r="U8394" s="27" t="s">
        <v>140</v>
      </c>
      <c r="V8394" s="27" t="s">
        <v>211</v>
      </c>
      <c r="W8394" s="27"/>
      <c r="X8394" s="27"/>
      <c r="Y8394" s="27"/>
      <c r="Z8394" s="27" t="s">
        <v>2485</v>
      </c>
      <c r="AA8394" s="27" t="s">
        <v>2723</v>
      </c>
      <c r="AB8394" s="27"/>
      <c r="AC8394" s="27" t="s">
        <v>5197</v>
      </c>
      <c r="AD8394" s="27"/>
      <c r="AE8394" s="27"/>
      <c r="AF8394" s="27"/>
      <c r="AG8394" s="27"/>
      <c r="AH8394" s="27"/>
      <c r="AI8394" s="27">
        <v>1.67</v>
      </c>
      <c r="AJ8394" s="27">
        <v>0.14538999999999999</v>
      </c>
      <c r="AK8394" s="27">
        <v>0.14538999999999999</v>
      </c>
      <c r="AL8394" s="27">
        <v>0.14538999999999999</v>
      </c>
      <c r="AM8394" s="27">
        <v>0.14538999999999999</v>
      </c>
      <c r="AN8394" s="27"/>
      <c r="AO8394" s="27"/>
      <c r="AP8394" s="27"/>
      <c r="AQ8394" s="27"/>
      <c r="AR8394" s="27"/>
      <c r="AS8394" s="27"/>
      <c r="AT8394" s="27"/>
      <c r="AU8394" s="27"/>
      <c r="AV8394" s="27"/>
      <c r="AW8394" s="27"/>
      <c r="AX8394" s="27"/>
    </row>
    <row r="8395" spans="1:50">
      <c r="A8395" s="27" t="s">
        <v>30557</v>
      </c>
      <c r="B8395" s="27" t="s">
        <v>30563</v>
      </c>
      <c r="C8395" s="27">
        <v>10328</v>
      </c>
      <c r="D8395" s="27" t="s">
        <v>34</v>
      </c>
      <c r="E8395" s="27" t="s">
        <v>2299</v>
      </c>
      <c r="F8395" s="27"/>
      <c r="G8395" s="27" t="s">
        <v>117</v>
      </c>
      <c r="H8395" s="27"/>
      <c r="I8395" s="27" t="s">
        <v>2386</v>
      </c>
      <c r="J8395" s="27" t="s">
        <v>2387</v>
      </c>
      <c r="K8395" s="27">
        <v>26</v>
      </c>
      <c r="L8395" s="27" t="s">
        <v>1854</v>
      </c>
      <c r="M8395" s="27">
        <v>65</v>
      </c>
      <c r="N8395" s="27" t="s">
        <v>11848</v>
      </c>
      <c r="O8395" s="27">
        <v>12.6</v>
      </c>
      <c r="P8395" s="27">
        <v>12445</v>
      </c>
      <c r="Q8395" s="27">
        <v>2006</v>
      </c>
      <c r="R8395" s="27">
        <v>9999</v>
      </c>
      <c r="S8395" s="27"/>
      <c r="T8395" s="27"/>
      <c r="U8395" s="27" t="s">
        <v>40</v>
      </c>
      <c r="V8395" s="27" t="s">
        <v>211</v>
      </c>
      <c r="W8395" s="27"/>
      <c r="X8395" s="27"/>
      <c r="Y8395" s="27"/>
      <c r="Z8395" s="27"/>
      <c r="AA8395" s="27"/>
      <c r="AB8395" s="27"/>
      <c r="AC8395" s="27"/>
      <c r="AD8395" s="27"/>
      <c r="AE8395" s="27"/>
      <c r="AF8395" s="27"/>
      <c r="AG8395" s="27"/>
      <c r="AH8395" s="27"/>
      <c r="AI8395" s="27"/>
      <c r="AJ8395" s="27">
        <v>2.7060000000000001E-2</v>
      </c>
      <c r="AK8395" s="27">
        <v>2.7060000000000001E-2</v>
      </c>
      <c r="AL8395" s="27">
        <v>2.7060000000000001E-2</v>
      </c>
      <c r="AM8395" s="27">
        <v>2.7060000000000001E-2</v>
      </c>
      <c r="AN8395" s="27"/>
      <c r="AO8395" s="27"/>
      <c r="AP8395" s="27"/>
      <c r="AQ8395" s="27"/>
      <c r="AR8395" s="27"/>
      <c r="AS8395" s="27"/>
      <c r="AT8395" s="27"/>
      <c r="AU8395" s="27"/>
      <c r="AV8395" s="27"/>
      <c r="AW8395" s="27"/>
      <c r="AX8395" s="27"/>
    </row>
    <row r="8396" spans="1:50">
      <c r="A8396" s="27" t="s">
        <v>29428</v>
      </c>
      <c r="B8396" s="27" t="s">
        <v>29429</v>
      </c>
      <c r="C8396" s="27">
        <v>10339</v>
      </c>
      <c r="D8396" s="27" t="s">
        <v>34</v>
      </c>
      <c r="E8396" s="27" t="s">
        <v>73</v>
      </c>
      <c r="F8396" s="27"/>
      <c r="G8396" s="27" t="s">
        <v>117</v>
      </c>
      <c r="H8396" s="27" t="s">
        <v>2334</v>
      </c>
      <c r="I8396" s="27" t="s">
        <v>2508</v>
      </c>
      <c r="J8396" s="27" t="s">
        <v>2509</v>
      </c>
      <c r="K8396" s="27">
        <v>35</v>
      </c>
      <c r="L8396" s="27" t="s">
        <v>2927</v>
      </c>
      <c r="M8396" s="27">
        <v>1</v>
      </c>
      <c r="N8396" s="27" t="s">
        <v>2928</v>
      </c>
      <c r="O8396" s="27">
        <v>2.1</v>
      </c>
      <c r="P8396" s="27">
        <v>8700</v>
      </c>
      <c r="Q8396" s="27">
        <v>2002</v>
      </c>
      <c r="R8396" s="27">
        <v>9999</v>
      </c>
      <c r="S8396" s="27"/>
      <c r="T8396" s="27"/>
      <c r="U8396" s="27" t="s">
        <v>140</v>
      </c>
      <c r="V8396" s="27" t="s">
        <v>2339</v>
      </c>
      <c r="W8396" s="27"/>
      <c r="X8396" s="27"/>
      <c r="Y8396" s="27"/>
      <c r="Z8396" s="27"/>
      <c r="AA8396" s="27"/>
      <c r="AB8396" s="27"/>
      <c r="AC8396" s="27"/>
      <c r="AD8396" s="27"/>
      <c r="AE8396" s="27"/>
      <c r="AF8396" s="27"/>
      <c r="AG8396" s="27"/>
      <c r="AH8396" s="27"/>
      <c r="AI8396" s="27"/>
      <c r="AJ8396" s="27">
        <v>0.79266000000000003</v>
      </c>
      <c r="AK8396" s="27">
        <v>0.79266000000000003</v>
      </c>
      <c r="AL8396" s="27">
        <v>0.79266000000000003</v>
      </c>
      <c r="AM8396" s="27">
        <v>0.79266000000000003</v>
      </c>
      <c r="AN8396" s="27"/>
      <c r="AO8396" s="27"/>
      <c r="AP8396" s="27"/>
      <c r="AQ8396" s="27"/>
      <c r="AR8396" s="27"/>
      <c r="AS8396" s="27"/>
      <c r="AT8396" s="27"/>
      <c r="AU8396" s="27"/>
      <c r="AV8396" s="27"/>
      <c r="AW8396" s="27"/>
      <c r="AX8396" s="27"/>
    </row>
    <row r="8397" spans="1:50">
      <c r="A8397" s="27" t="s">
        <v>29428</v>
      </c>
      <c r="B8397" s="27" t="s">
        <v>29431</v>
      </c>
      <c r="C8397" s="27">
        <v>10339</v>
      </c>
      <c r="D8397" s="27" t="s">
        <v>34</v>
      </c>
      <c r="E8397" s="27" t="s">
        <v>123</v>
      </c>
      <c r="F8397" s="27"/>
      <c r="G8397" s="27" t="s">
        <v>117</v>
      </c>
      <c r="H8397" s="27" t="s">
        <v>2334</v>
      </c>
      <c r="I8397" s="27" t="s">
        <v>2508</v>
      </c>
      <c r="J8397" s="27" t="s">
        <v>2509</v>
      </c>
      <c r="K8397" s="27">
        <v>35</v>
      </c>
      <c r="L8397" s="27" t="s">
        <v>2927</v>
      </c>
      <c r="M8397" s="27">
        <v>1</v>
      </c>
      <c r="N8397" s="27" t="s">
        <v>2928</v>
      </c>
      <c r="O8397" s="27">
        <v>2.1</v>
      </c>
      <c r="P8397" s="27">
        <v>8700</v>
      </c>
      <c r="Q8397" s="27">
        <v>2002</v>
      </c>
      <c r="R8397" s="27">
        <v>9999</v>
      </c>
      <c r="S8397" s="27"/>
      <c r="T8397" s="27"/>
      <c r="U8397" s="27" t="s">
        <v>140</v>
      </c>
      <c r="V8397" s="27" t="s">
        <v>2339</v>
      </c>
      <c r="W8397" s="27"/>
      <c r="X8397" s="27"/>
      <c r="Y8397" s="27"/>
      <c r="Z8397" s="27"/>
      <c r="AA8397" s="27"/>
      <c r="AB8397" s="27"/>
      <c r="AC8397" s="27"/>
      <c r="AD8397" s="27"/>
      <c r="AE8397" s="27"/>
      <c r="AF8397" s="27"/>
      <c r="AG8397" s="27"/>
      <c r="AH8397" s="27"/>
      <c r="AI8397" s="27"/>
      <c r="AJ8397" s="27">
        <v>0.79266000000000003</v>
      </c>
      <c r="AK8397" s="27">
        <v>0.79266000000000003</v>
      </c>
      <c r="AL8397" s="27">
        <v>0.79266000000000003</v>
      </c>
      <c r="AM8397" s="27">
        <v>0.79266000000000003</v>
      </c>
      <c r="AN8397" s="27"/>
      <c r="AO8397" s="27"/>
      <c r="AP8397" s="27"/>
      <c r="AQ8397" s="27"/>
      <c r="AR8397" s="27"/>
      <c r="AS8397" s="27"/>
      <c r="AT8397" s="27"/>
      <c r="AU8397" s="27"/>
      <c r="AV8397" s="27"/>
      <c r="AW8397" s="27"/>
      <c r="AX8397" s="27"/>
    </row>
    <row r="8398" spans="1:50">
      <c r="A8398" s="27" t="s">
        <v>29428</v>
      </c>
      <c r="B8398" s="27" t="s">
        <v>29430</v>
      </c>
      <c r="C8398" s="27">
        <v>10339</v>
      </c>
      <c r="D8398" s="27" t="s">
        <v>34</v>
      </c>
      <c r="E8398" s="27" t="s">
        <v>1250</v>
      </c>
      <c r="F8398" s="27"/>
      <c r="G8398" s="27" t="s">
        <v>139</v>
      </c>
      <c r="H8398" s="27"/>
      <c r="I8398" s="27" t="s">
        <v>2508</v>
      </c>
      <c r="J8398" s="27" t="s">
        <v>2509</v>
      </c>
      <c r="K8398" s="27">
        <v>35</v>
      </c>
      <c r="L8398" s="27" t="s">
        <v>2927</v>
      </c>
      <c r="M8398" s="27">
        <v>1</v>
      </c>
      <c r="N8398" s="27" t="s">
        <v>2928</v>
      </c>
      <c r="O8398" s="27">
        <v>1.1000000000000001</v>
      </c>
      <c r="P8398" s="27">
        <v>7110</v>
      </c>
      <c r="Q8398" s="27">
        <v>1987</v>
      </c>
      <c r="R8398" s="27">
        <v>9999</v>
      </c>
      <c r="S8398" s="27"/>
      <c r="T8398" s="27"/>
      <c r="U8398" s="27" t="s">
        <v>140</v>
      </c>
      <c r="V8398" s="27" t="s">
        <v>139</v>
      </c>
      <c r="W8398" s="27"/>
      <c r="X8398" s="27"/>
      <c r="Y8398" s="27"/>
      <c r="Z8398" s="27"/>
      <c r="AA8398" s="27"/>
      <c r="AB8398" s="27"/>
      <c r="AC8398" s="27"/>
      <c r="AD8398" s="27"/>
      <c r="AE8398" s="27"/>
      <c r="AF8398" s="27"/>
      <c r="AG8398" s="27"/>
      <c r="AH8398" s="27"/>
      <c r="AI8398" s="27"/>
      <c r="AJ8398" s="27">
        <v>0</v>
      </c>
      <c r="AK8398" s="27">
        <v>0</v>
      </c>
      <c r="AL8398" s="27">
        <v>0</v>
      </c>
      <c r="AM8398" s="27">
        <v>0</v>
      </c>
      <c r="AN8398" s="27"/>
      <c r="AO8398" s="27"/>
      <c r="AP8398" s="27"/>
      <c r="AQ8398" s="27"/>
      <c r="AR8398" s="27"/>
      <c r="AS8398" s="27"/>
      <c r="AT8398" s="27"/>
      <c r="AU8398" s="27"/>
      <c r="AV8398" s="27"/>
      <c r="AW8398" s="27"/>
      <c r="AX8398" s="27"/>
    </row>
    <row r="8399" spans="1:50">
      <c r="A8399" s="27" t="s">
        <v>29428</v>
      </c>
      <c r="B8399" s="27" t="s">
        <v>29432</v>
      </c>
      <c r="C8399" s="27">
        <v>10339</v>
      </c>
      <c r="D8399" s="27" t="s">
        <v>34</v>
      </c>
      <c r="E8399" s="27" t="s">
        <v>1245</v>
      </c>
      <c r="F8399" s="27"/>
      <c r="G8399" s="27" t="s">
        <v>139</v>
      </c>
      <c r="H8399" s="27"/>
      <c r="I8399" s="27" t="s">
        <v>2508</v>
      </c>
      <c r="J8399" s="27" t="s">
        <v>2509</v>
      </c>
      <c r="K8399" s="27">
        <v>35</v>
      </c>
      <c r="L8399" s="27" t="s">
        <v>2927</v>
      </c>
      <c r="M8399" s="27">
        <v>1</v>
      </c>
      <c r="N8399" s="27" t="s">
        <v>2928</v>
      </c>
      <c r="O8399" s="27">
        <v>1.1000000000000001</v>
      </c>
      <c r="P8399" s="27">
        <v>7110</v>
      </c>
      <c r="Q8399" s="27">
        <v>1987</v>
      </c>
      <c r="R8399" s="27">
        <v>9999</v>
      </c>
      <c r="S8399" s="27"/>
      <c r="T8399" s="27"/>
      <c r="U8399" s="27" t="s">
        <v>140</v>
      </c>
      <c r="V8399" s="27" t="s">
        <v>139</v>
      </c>
      <c r="W8399" s="27"/>
      <c r="X8399" s="27"/>
      <c r="Y8399" s="27"/>
      <c r="Z8399" s="27"/>
      <c r="AA8399" s="27"/>
      <c r="AB8399" s="27"/>
      <c r="AC8399" s="27"/>
      <c r="AD8399" s="27"/>
      <c r="AE8399" s="27"/>
      <c r="AF8399" s="27"/>
      <c r="AG8399" s="27"/>
      <c r="AH8399" s="27"/>
      <c r="AI8399" s="27"/>
      <c r="AJ8399" s="27">
        <v>0</v>
      </c>
      <c r="AK8399" s="27">
        <v>0</v>
      </c>
      <c r="AL8399" s="27">
        <v>0</v>
      </c>
      <c r="AM8399" s="27">
        <v>0</v>
      </c>
      <c r="AN8399" s="27"/>
      <c r="AO8399" s="27"/>
      <c r="AP8399" s="27"/>
      <c r="AQ8399" s="27"/>
      <c r="AR8399" s="27"/>
      <c r="AS8399" s="27"/>
      <c r="AT8399" s="27"/>
      <c r="AU8399" s="27"/>
      <c r="AV8399" s="27"/>
      <c r="AW8399" s="27"/>
      <c r="AX8399" s="27"/>
    </row>
    <row r="8400" spans="1:50">
      <c r="A8400" s="27" t="s">
        <v>13378</v>
      </c>
      <c r="B8400" s="27" t="s">
        <v>13379</v>
      </c>
      <c r="C8400" s="27">
        <v>10342</v>
      </c>
      <c r="D8400" s="27" t="s">
        <v>34</v>
      </c>
      <c r="E8400" s="27" t="s">
        <v>8103</v>
      </c>
      <c r="F8400" s="27"/>
      <c r="G8400" s="27" t="s">
        <v>100</v>
      </c>
      <c r="H8400" s="27"/>
      <c r="I8400" s="27" t="s">
        <v>2352</v>
      </c>
      <c r="J8400" s="27" t="s">
        <v>2321</v>
      </c>
      <c r="K8400" s="27">
        <v>6</v>
      </c>
      <c r="L8400" s="27" t="s">
        <v>3511</v>
      </c>
      <c r="M8400" s="27">
        <v>13</v>
      </c>
      <c r="N8400" s="27" t="s">
        <v>3510</v>
      </c>
      <c r="O8400" s="27">
        <v>35</v>
      </c>
      <c r="P8400" s="27">
        <v>8417</v>
      </c>
      <c r="Q8400" s="27">
        <v>1987</v>
      </c>
      <c r="R8400" s="27">
        <v>9999</v>
      </c>
      <c r="S8400" s="27"/>
      <c r="T8400" s="27"/>
      <c r="U8400" s="27" t="s">
        <v>140</v>
      </c>
      <c r="V8400" s="27" t="s">
        <v>211</v>
      </c>
      <c r="W8400" s="27"/>
      <c r="X8400" s="27"/>
      <c r="Y8400" s="27"/>
      <c r="Z8400" s="27"/>
      <c r="AA8400" s="27"/>
      <c r="AB8400" s="27"/>
      <c r="AC8400" s="27"/>
      <c r="AD8400" s="27"/>
      <c r="AE8400" s="27"/>
      <c r="AF8400" s="27"/>
      <c r="AG8400" s="27"/>
      <c r="AH8400" s="27"/>
      <c r="AI8400" s="27"/>
      <c r="AJ8400" s="27">
        <v>2.775E-2</v>
      </c>
      <c r="AK8400" s="27">
        <v>2.775E-2</v>
      </c>
      <c r="AL8400" s="27">
        <v>2.775E-2</v>
      </c>
      <c r="AM8400" s="27">
        <v>2.775E-2</v>
      </c>
      <c r="AN8400" s="27"/>
      <c r="AO8400" s="27"/>
      <c r="AP8400" s="27"/>
      <c r="AQ8400" s="27"/>
      <c r="AR8400" s="27"/>
      <c r="AS8400" s="27"/>
      <c r="AT8400" s="27"/>
      <c r="AU8400" s="27"/>
      <c r="AV8400" s="27"/>
      <c r="AW8400" s="27"/>
      <c r="AX8400" s="27"/>
    </row>
    <row r="8401" spans="1:50">
      <c r="A8401" s="27" t="s">
        <v>13378</v>
      </c>
      <c r="B8401" s="27" t="s">
        <v>13380</v>
      </c>
      <c r="C8401" s="27">
        <v>10342</v>
      </c>
      <c r="D8401" s="27" t="s">
        <v>34</v>
      </c>
      <c r="E8401" s="27" t="s">
        <v>6300</v>
      </c>
      <c r="F8401" s="27"/>
      <c r="G8401" s="27" t="s">
        <v>100</v>
      </c>
      <c r="H8401" s="27"/>
      <c r="I8401" s="27" t="s">
        <v>2352</v>
      </c>
      <c r="J8401" s="27" t="s">
        <v>2321</v>
      </c>
      <c r="K8401" s="27">
        <v>6</v>
      </c>
      <c r="L8401" s="27" t="s">
        <v>3511</v>
      </c>
      <c r="M8401" s="27">
        <v>13</v>
      </c>
      <c r="N8401" s="27" t="s">
        <v>3510</v>
      </c>
      <c r="O8401" s="27">
        <v>35</v>
      </c>
      <c r="P8401" s="27">
        <v>8417</v>
      </c>
      <c r="Q8401" s="27">
        <v>1987</v>
      </c>
      <c r="R8401" s="27">
        <v>9999</v>
      </c>
      <c r="S8401" s="27"/>
      <c r="T8401" s="27"/>
      <c r="U8401" s="27" t="s">
        <v>140</v>
      </c>
      <c r="V8401" s="27" t="s">
        <v>211</v>
      </c>
      <c r="W8401" s="27"/>
      <c r="X8401" s="27"/>
      <c r="Y8401" s="27"/>
      <c r="Z8401" s="27"/>
      <c r="AA8401" s="27"/>
      <c r="AB8401" s="27"/>
      <c r="AC8401" s="27"/>
      <c r="AD8401" s="27"/>
      <c r="AE8401" s="27"/>
      <c r="AF8401" s="27"/>
      <c r="AG8401" s="27"/>
      <c r="AH8401" s="27"/>
      <c r="AI8401" s="27"/>
      <c r="AJ8401" s="27">
        <v>2.775E-2</v>
      </c>
      <c r="AK8401" s="27">
        <v>2.775E-2</v>
      </c>
      <c r="AL8401" s="27">
        <v>2.775E-2</v>
      </c>
      <c r="AM8401" s="27">
        <v>2.775E-2</v>
      </c>
      <c r="AN8401" s="27"/>
      <c r="AO8401" s="27"/>
      <c r="AP8401" s="27"/>
      <c r="AQ8401" s="27"/>
      <c r="AR8401" s="27"/>
      <c r="AS8401" s="27"/>
      <c r="AT8401" s="27"/>
      <c r="AU8401" s="27"/>
      <c r="AV8401" s="27"/>
      <c r="AW8401" s="27"/>
      <c r="AX8401" s="27"/>
    </row>
    <row r="8402" spans="1:50">
      <c r="A8402" s="27" t="s">
        <v>13378</v>
      </c>
      <c r="B8402" s="27" t="s">
        <v>13381</v>
      </c>
      <c r="C8402" s="27">
        <v>10342</v>
      </c>
      <c r="D8402" s="27" t="s">
        <v>34</v>
      </c>
      <c r="E8402" s="27" t="s">
        <v>6303</v>
      </c>
      <c r="F8402" s="27"/>
      <c r="G8402" s="27" t="s">
        <v>100</v>
      </c>
      <c r="H8402" s="27"/>
      <c r="I8402" s="27" t="s">
        <v>2352</v>
      </c>
      <c r="J8402" s="27" t="s">
        <v>2321</v>
      </c>
      <c r="K8402" s="27">
        <v>6</v>
      </c>
      <c r="L8402" s="27" t="s">
        <v>3511</v>
      </c>
      <c r="M8402" s="27">
        <v>13</v>
      </c>
      <c r="N8402" s="27" t="s">
        <v>3510</v>
      </c>
      <c r="O8402" s="27">
        <v>33.5</v>
      </c>
      <c r="P8402" s="27">
        <v>8417</v>
      </c>
      <c r="Q8402" s="27">
        <v>1987</v>
      </c>
      <c r="R8402" s="27">
        <v>9999</v>
      </c>
      <c r="S8402" s="27"/>
      <c r="T8402" s="27"/>
      <c r="U8402" s="27" t="s">
        <v>140</v>
      </c>
      <c r="V8402" s="27" t="s">
        <v>211</v>
      </c>
      <c r="W8402" s="27"/>
      <c r="X8402" s="27"/>
      <c r="Y8402" s="27"/>
      <c r="Z8402" s="27"/>
      <c r="AA8402" s="27"/>
      <c r="AB8402" s="27"/>
      <c r="AC8402" s="27"/>
      <c r="AD8402" s="27"/>
      <c r="AE8402" s="27"/>
      <c r="AF8402" s="27"/>
      <c r="AG8402" s="27"/>
      <c r="AH8402" s="27"/>
      <c r="AI8402" s="27"/>
      <c r="AJ8402" s="27">
        <v>2.775E-2</v>
      </c>
      <c r="AK8402" s="27">
        <v>2.775E-2</v>
      </c>
      <c r="AL8402" s="27">
        <v>2.775E-2</v>
      </c>
      <c r="AM8402" s="27">
        <v>2.775E-2</v>
      </c>
      <c r="AN8402" s="27"/>
      <c r="AO8402" s="27"/>
      <c r="AP8402" s="27"/>
      <c r="AQ8402" s="27"/>
      <c r="AR8402" s="27"/>
      <c r="AS8402" s="27"/>
      <c r="AT8402" s="27"/>
      <c r="AU8402" s="27"/>
      <c r="AV8402" s="27"/>
      <c r="AW8402" s="27"/>
      <c r="AX8402" s="27"/>
    </row>
    <row r="8403" spans="1:50">
      <c r="A8403" s="27" t="s">
        <v>13382</v>
      </c>
      <c r="B8403" s="27" t="s">
        <v>13383</v>
      </c>
      <c r="C8403" s="27">
        <v>10343</v>
      </c>
      <c r="D8403" s="27" t="s">
        <v>214</v>
      </c>
      <c r="E8403" s="27" t="s">
        <v>13384</v>
      </c>
      <c r="F8403" s="27">
        <v>3542</v>
      </c>
      <c r="G8403" s="27" t="s">
        <v>2284</v>
      </c>
      <c r="H8403" s="27"/>
      <c r="I8403" s="27" t="s">
        <v>3101</v>
      </c>
      <c r="J8403" s="27" t="s">
        <v>2402</v>
      </c>
      <c r="K8403" s="27">
        <v>42</v>
      </c>
      <c r="L8403" s="27" t="s">
        <v>13385</v>
      </c>
      <c r="M8403" s="27">
        <v>97</v>
      </c>
      <c r="N8403" s="27" t="s">
        <v>13386</v>
      </c>
      <c r="O8403" s="27">
        <v>43</v>
      </c>
      <c r="P8403" s="27">
        <v>12065</v>
      </c>
      <c r="Q8403" s="27">
        <v>1990</v>
      </c>
      <c r="R8403" s="27">
        <v>9999</v>
      </c>
      <c r="S8403" s="27" t="s">
        <v>2706</v>
      </c>
      <c r="T8403" s="27" t="s">
        <v>2458</v>
      </c>
      <c r="U8403" s="27" t="s">
        <v>140</v>
      </c>
      <c r="V8403" s="27" t="s">
        <v>7343</v>
      </c>
      <c r="W8403" s="27" t="s">
        <v>2484</v>
      </c>
      <c r="X8403" s="27">
        <v>1990</v>
      </c>
      <c r="Y8403" s="27">
        <v>0.91</v>
      </c>
      <c r="Z8403" s="27" t="s">
        <v>2709</v>
      </c>
      <c r="AA8403" s="27"/>
      <c r="AB8403" s="27"/>
      <c r="AC8403" s="27"/>
      <c r="AD8403" s="27" t="s">
        <v>214</v>
      </c>
      <c r="AE8403" s="27" t="s">
        <v>2462</v>
      </c>
      <c r="AF8403" s="27"/>
      <c r="AG8403" s="27"/>
      <c r="AH8403" s="27"/>
      <c r="AI8403" s="27">
        <v>0.24</v>
      </c>
      <c r="AJ8403" s="27">
        <v>6.1830000000000003E-2</v>
      </c>
      <c r="AK8403" s="27">
        <v>6.1830000000000003E-2</v>
      </c>
      <c r="AL8403" s="27">
        <v>6.1830000000000003E-2</v>
      </c>
      <c r="AM8403" s="27">
        <v>6.1830000000000003E-2</v>
      </c>
      <c r="AN8403" s="27">
        <v>0.01</v>
      </c>
      <c r="AO8403" s="27">
        <v>0.01</v>
      </c>
      <c r="AP8403" s="27">
        <v>0.01</v>
      </c>
      <c r="AQ8403" s="27">
        <v>0.99</v>
      </c>
      <c r="AR8403" s="27" t="s">
        <v>209</v>
      </c>
      <c r="AS8403" s="27">
        <v>1990</v>
      </c>
      <c r="AT8403" s="27"/>
      <c r="AU8403" s="27"/>
      <c r="AV8403" s="27"/>
      <c r="AW8403" s="27"/>
      <c r="AX8403" s="27"/>
    </row>
    <row r="8404" spans="1:50">
      <c r="A8404" s="27" t="s">
        <v>16289</v>
      </c>
      <c r="B8404" s="27" t="s">
        <v>16290</v>
      </c>
      <c r="C8404" s="27">
        <v>10346</v>
      </c>
      <c r="D8404" s="27" t="s">
        <v>214</v>
      </c>
      <c r="E8404" s="27" t="s">
        <v>16291</v>
      </c>
      <c r="F8404" s="27"/>
      <c r="G8404" s="27" t="s">
        <v>207</v>
      </c>
      <c r="H8404" s="27"/>
      <c r="I8404" s="27" t="s">
        <v>2386</v>
      </c>
      <c r="J8404" s="27" t="s">
        <v>2387</v>
      </c>
      <c r="K8404" s="27">
        <v>26</v>
      </c>
      <c r="L8404" s="27" t="s">
        <v>16292</v>
      </c>
      <c r="M8404" s="27">
        <v>119</v>
      </c>
      <c r="N8404" s="27" t="s">
        <v>16293</v>
      </c>
      <c r="O8404" s="27">
        <v>17.7</v>
      </c>
      <c r="P8404" s="27">
        <v>13500</v>
      </c>
      <c r="Q8404" s="27">
        <v>1987</v>
      </c>
      <c r="R8404" s="27">
        <v>9999</v>
      </c>
      <c r="S8404" s="27"/>
      <c r="T8404" s="27"/>
      <c r="U8404" s="27" t="s">
        <v>40</v>
      </c>
      <c r="V8404" s="27" t="s">
        <v>207</v>
      </c>
      <c r="W8404" s="27"/>
      <c r="X8404" s="27"/>
      <c r="Y8404" s="27"/>
      <c r="Z8404" s="27" t="s">
        <v>2722</v>
      </c>
      <c r="AA8404" s="27" t="s">
        <v>2411</v>
      </c>
      <c r="AB8404" s="27">
        <v>1998</v>
      </c>
      <c r="AC8404" s="27"/>
      <c r="AD8404" s="27" t="s">
        <v>5625</v>
      </c>
      <c r="AE8404" s="27" t="s">
        <v>210</v>
      </c>
      <c r="AF8404" s="27"/>
      <c r="AG8404" s="27"/>
      <c r="AH8404" s="27"/>
      <c r="AI8404" s="27"/>
      <c r="AJ8404" s="27">
        <v>0.14957999999999999</v>
      </c>
      <c r="AK8404" s="27">
        <v>0.14957999999999999</v>
      </c>
      <c r="AL8404" s="27">
        <v>0.14957999999999999</v>
      </c>
      <c r="AM8404" s="27">
        <v>0.14957999999999999</v>
      </c>
      <c r="AN8404" s="27"/>
      <c r="AO8404" s="27"/>
      <c r="AP8404" s="27"/>
      <c r="AQ8404" s="27"/>
      <c r="AR8404" s="27"/>
      <c r="AS8404" s="27"/>
      <c r="AT8404" s="27"/>
      <c r="AU8404" s="27"/>
      <c r="AV8404" s="27"/>
      <c r="AW8404" s="27"/>
      <c r="AX8404" s="27"/>
    </row>
    <row r="8405" spans="1:50">
      <c r="A8405" s="27" t="s">
        <v>26332</v>
      </c>
      <c r="B8405" s="27" t="s">
        <v>26333</v>
      </c>
      <c r="C8405" s="27">
        <v>10354</v>
      </c>
      <c r="D8405" s="27" t="s">
        <v>214</v>
      </c>
      <c r="E8405" s="27" t="s">
        <v>49</v>
      </c>
      <c r="F8405" s="27"/>
      <c r="G8405" s="27" t="s">
        <v>207</v>
      </c>
      <c r="H8405" s="27"/>
      <c r="I8405" s="27" t="s">
        <v>3683</v>
      </c>
      <c r="J8405" s="27" t="s">
        <v>3684</v>
      </c>
      <c r="K8405" s="27">
        <v>23</v>
      </c>
      <c r="L8405" s="27" t="s">
        <v>3685</v>
      </c>
      <c r="M8405" s="27">
        <v>1</v>
      </c>
      <c r="N8405" s="27" t="s">
        <v>3686</v>
      </c>
      <c r="O8405" s="27">
        <v>36</v>
      </c>
      <c r="P8405" s="27">
        <v>13500</v>
      </c>
      <c r="Q8405" s="27">
        <v>1992</v>
      </c>
      <c r="R8405" s="27">
        <v>9999</v>
      </c>
      <c r="S8405" s="27"/>
      <c r="T8405" s="27"/>
      <c r="U8405" s="27" t="s">
        <v>40</v>
      </c>
      <c r="V8405" s="27" t="s">
        <v>207</v>
      </c>
      <c r="W8405" s="27"/>
      <c r="X8405" s="27"/>
      <c r="Y8405" s="27"/>
      <c r="Z8405" s="27" t="s">
        <v>2722</v>
      </c>
      <c r="AA8405" s="27" t="s">
        <v>2723</v>
      </c>
      <c r="AB8405" s="27"/>
      <c r="AC8405" s="27" t="s">
        <v>3336</v>
      </c>
      <c r="AD8405" s="27" t="s">
        <v>5590</v>
      </c>
      <c r="AE8405" s="27" t="s">
        <v>209</v>
      </c>
      <c r="AF8405" s="27"/>
      <c r="AG8405" s="27"/>
      <c r="AH8405" s="27"/>
      <c r="AI8405" s="27"/>
      <c r="AJ8405" s="27">
        <v>6.9029999999999994E-2</v>
      </c>
      <c r="AK8405" s="27">
        <v>6.9029999999999994E-2</v>
      </c>
      <c r="AL8405" s="27">
        <v>6.9029999999999994E-2</v>
      </c>
      <c r="AM8405" s="27">
        <v>6.9029999999999994E-2</v>
      </c>
      <c r="AN8405" s="27"/>
      <c r="AO8405" s="27"/>
      <c r="AP8405" s="27"/>
      <c r="AQ8405" s="27"/>
      <c r="AR8405" s="27"/>
      <c r="AS8405" s="27"/>
      <c r="AT8405" s="27"/>
      <c r="AU8405" s="27"/>
      <c r="AV8405" s="27"/>
      <c r="AW8405" s="27"/>
      <c r="AX8405" s="27"/>
    </row>
    <row r="8406" spans="1:50">
      <c r="A8406" s="27" t="s">
        <v>26321</v>
      </c>
      <c r="B8406" s="27" t="s">
        <v>26322</v>
      </c>
      <c r="C8406" s="27">
        <v>10356</v>
      </c>
      <c r="D8406" s="27" t="s">
        <v>214</v>
      </c>
      <c r="E8406" s="27" t="s">
        <v>8239</v>
      </c>
      <c r="F8406" s="27"/>
      <c r="G8406" s="27" t="s">
        <v>207</v>
      </c>
      <c r="H8406" s="27"/>
      <c r="I8406" s="27" t="s">
        <v>3683</v>
      </c>
      <c r="J8406" s="27" t="s">
        <v>3684</v>
      </c>
      <c r="K8406" s="27">
        <v>23</v>
      </c>
      <c r="L8406" s="27" t="s">
        <v>7591</v>
      </c>
      <c r="M8406" s="27">
        <v>3</v>
      </c>
      <c r="N8406" s="27" t="s">
        <v>7592</v>
      </c>
      <c r="O8406" s="27">
        <v>37</v>
      </c>
      <c r="P8406" s="27">
        <v>13551</v>
      </c>
      <c r="Q8406" s="27">
        <v>1993</v>
      </c>
      <c r="R8406" s="27">
        <v>9999</v>
      </c>
      <c r="S8406" s="27"/>
      <c r="T8406" s="27"/>
      <c r="U8406" s="27" t="s">
        <v>40</v>
      </c>
      <c r="V8406" s="27" t="s">
        <v>207</v>
      </c>
      <c r="W8406" s="27"/>
      <c r="X8406" s="27"/>
      <c r="Y8406" s="27"/>
      <c r="Z8406" s="27"/>
      <c r="AA8406" s="27" t="s">
        <v>2723</v>
      </c>
      <c r="AB8406" s="27"/>
      <c r="AC8406" s="27" t="s">
        <v>7210</v>
      </c>
      <c r="AD8406" s="27" t="s">
        <v>3090</v>
      </c>
      <c r="AE8406" s="27" t="s">
        <v>210</v>
      </c>
      <c r="AF8406" s="27"/>
      <c r="AG8406" s="27"/>
      <c r="AH8406" s="27"/>
      <c r="AI8406" s="27">
        <v>2.1059999999999999</v>
      </c>
      <c r="AJ8406" s="27">
        <v>5.4370000000000002E-2</v>
      </c>
      <c r="AK8406" s="27">
        <v>5.4370000000000002E-2</v>
      </c>
      <c r="AL8406" s="27">
        <v>5.4370000000000002E-2</v>
      </c>
      <c r="AM8406" s="27">
        <v>5.4370000000000002E-2</v>
      </c>
      <c r="AN8406" s="27"/>
      <c r="AO8406" s="27"/>
      <c r="AP8406" s="27"/>
      <c r="AQ8406" s="27"/>
      <c r="AR8406" s="27"/>
      <c r="AS8406" s="27"/>
      <c r="AT8406" s="27"/>
      <c r="AU8406" s="27"/>
      <c r="AV8406" s="27"/>
      <c r="AW8406" s="27"/>
      <c r="AX8406" s="27"/>
    </row>
    <row r="8407" spans="1:50">
      <c r="A8407" s="27" t="s">
        <v>10018</v>
      </c>
      <c r="B8407" s="27" t="s">
        <v>10021</v>
      </c>
      <c r="C8407" s="27">
        <v>10378</v>
      </c>
      <c r="D8407" s="27" t="s">
        <v>214</v>
      </c>
      <c r="E8407" s="27" t="s">
        <v>1913</v>
      </c>
      <c r="F8407" s="27">
        <v>9907</v>
      </c>
      <c r="G8407" s="27" t="s">
        <v>207</v>
      </c>
      <c r="H8407" s="27"/>
      <c r="I8407" s="27" t="s">
        <v>2397</v>
      </c>
      <c r="J8407" s="27" t="s">
        <v>2398</v>
      </c>
      <c r="K8407" s="27">
        <v>37</v>
      </c>
      <c r="L8407" s="27" t="s">
        <v>4002</v>
      </c>
      <c r="M8407" s="27">
        <v>19</v>
      </c>
      <c r="N8407" s="27" t="s">
        <v>4003</v>
      </c>
      <c r="O8407" s="27">
        <v>16</v>
      </c>
      <c r="P8407" s="27">
        <v>12782</v>
      </c>
      <c r="Q8407" s="27">
        <v>1987</v>
      </c>
      <c r="R8407" s="27">
        <v>9999</v>
      </c>
      <c r="S8407" s="27" t="s">
        <v>3334</v>
      </c>
      <c r="T8407" s="27" t="s">
        <v>2692</v>
      </c>
      <c r="U8407" s="27" t="s">
        <v>140</v>
      </c>
      <c r="V8407" s="27" t="s">
        <v>207</v>
      </c>
      <c r="W8407" s="27"/>
      <c r="X8407" s="27"/>
      <c r="Y8407" s="27"/>
      <c r="Z8407" s="27" t="s">
        <v>3038</v>
      </c>
      <c r="AA8407" s="27"/>
      <c r="AB8407" s="27"/>
      <c r="AC8407" s="27"/>
      <c r="AD8407" s="27" t="s">
        <v>214</v>
      </c>
      <c r="AE8407" s="27" t="s">
        <v>2462</v>
      </c>
      <c r="AF8407" s="27"/>
      <c r="AG8407" s="27"/>
      <c r="AH8407" s="27"/>
      <c r="AI8407" s="27">
        <v>1.47</v>
      </c>
      <c r="AJ8407" s="27">
        <v>0.24179999999999999</v>
      </c>
      <c r="AK8407" s="27">
        <v>0.24179999999999999</v>
      </c>
      <c r="AL8407" s="27">
        <v>0.24179999999999999</v>
      </c>
      <c r="AM8407" s="27">
        <v>0.24179999999999999</v>
      </c>
      <c r="AN8407" s="27">
        <v>0.11</v>
      </c>
      <c r="AO8407" s="27">
        <v>0.27</v>
      </c>
      <c r="AP8407" s="27">
        <v>1</v>
      </c>
      <c r="AQ8407" s="27"/>
      <c r="AR8407" s="27"/>
      <c r="AS8407" s="27"/>
      <c r="AT8407" s="27"/>
      <c r="AU8407" s="27"/>
      <c r="AV8407" s="27"/>
      <c r="AW8407" s="27"/>
      <c r="AX8407" s="27"/>
    </row>
    <row r="8408" spans="1:50">
      <c r="A8408" s="27" t="s">
        <v>10018</v>
      </c>
      <c r="B8408" s="27" t="s">
        <v>10023</v>
      </c>
      <c r="C8408" s="27">
        <v>10378</v>
      </c>
      <c r="D8408" s="27" t="s">
        <v>214</v>
      </c>
      <c r="E8408" s="27" t="s">
        <v>1916</v>
      </c>
      <c r="F8408" s="27">
        <v>9908</v>
      </c>
      <c r="G8408" s="27" t="s">
        <v>207</v>
      </c>
      <c r="H8408" s="27"/>
      <c r="I8408" s="27" t="s">
        <v>2397</v>
      </c>
      <c r="J8408" s="27" t="s">
        <v>2398</v>
      </c>
      <c r="K8408" s="27">
        <v>37</v>
      </c>
      <c r="L8408" s="27" t="s">
        <v>4002</v>
      </c>
      <c r="M8408" s="27">
        <v>19</v>
      </c>
      <c r="N8408" s="27" t="s">
        <v>4003</v>
      </c>
      <c r="O8408" s="27">
        <v>16</v>
      </c>
      <c r="P8408" s="27">
        <v>12782</v>
      </c>
      <c r="Q8408" s="27">
        <v>1987</v>
      </c>
      <c r="R8408" s="27">
        <v>9999</v>
      </c>
      <c r="S8408" s="27" t="s">
        <v>3334</v>
      </c>
      <c r="T8408" s="27" t="s">
        <v>2692</v>
      </c>
      <c r="U8408" s="27" t="s">
        <v>140</v>
      </c>
      <c r="V8408" s="27" t="s">
        <v>207</v>
      </c>
      <c r="W8408" s="27"/>
      <c r="X8408" s="27"/>
      <c r="Y8408" s="27"/>
      <c r="Z8408" s="27" t="s">
        <v>3038</v>
      </c>
      <c r="AA8408" s="27"/>
      <c r="AB8408" s="27"/>
      <c r="AC8408" s="27"/>
      <c r="AD8408" s="27" t="s">
        <v>214</v>
      </c>
      <c r="AE8408" s="27" t="s">
        <v>2462</v>
      </c>
      <c r="AF8408" s="27"/>
      <c r="AG8408" s="27"/>
      <c r="AH8408" s="27"/>
      <c r="AI8408" s="27">
        <v>1.47</v>
      </c>
      <c r="AJ8408" s="27">
        <v>0.23951</v>
      </c>
      <c r="AK8408" s="27">
        <v>0.23951</v>
      </c>
      <c r="AL8408" s="27">
        <v>0.23951</v>
      </c>
      <c r="AM8408" s="27">
        <v>0.23951</v>
      </c>
      <c r="AN8408" s="27">
        <v>0.11</v>
      </c>
      <c r="AO8408" s="27">
        <v>0.27</v>
      </c>
      <c r="AP8408" s="27">
        <v>1</v>
      </c>
      <c r="AQ8408" s="27"/>
      <c r="AR8408" s="27"/>
      <c r="AS8408" s="27"/>
      <c r="AT8408" s="27"/>
      <c r="AU8408" s="27"/>
      <c r="AV8408" s="27"/>
      <c r="AW8408" s="27"/>
      <c r="AX8408" s="27"/>
    </row>
    <row r="8409" spans="1:50">
      <c r="A8409" s="27" t="s">
        <v>10018</v>
      </c>
      <c r="B8409" s="27" t="s">
        <v>10024</v>
      </c>
      <c r="C8409" s="27">
        <v>10378</v>
      </c>
      <c r="D8409" s="27" t="s">
        <v>214</v>
      </c>
      <c r="E8409" s="27" t="s">
        <v>1918</v>
      </c>
      <c r="F8409" s="27">
        <v>9909</v>
      </c>
      <c r="G8409" s="27" t="s">
        <v>207</v>
      </c>
      <c r="H8409" s="27"/>
      <c r="I8409" s="27" t="s">
        <v>2397</v>
      </c>
      <c r="J8409" s="27" t="s">
        <v>2398</v>
      </c>
      <c r="K8409" s="27">
        <v>37</v>
      </c>
      <c r="L8409" s="27" t="s">
        <v>4002</v>
      </c>
      <c r="M8409" s="27">
        <v>19</v>
      </c>
      <c r="N8409" s="27" t="s">
        <v>4003</v>
      </c>
      <c r="O8409" s="27">
        <v>16</v>
      </c>
      <c r="P8409" s="27">
        <v>12782</v>
      </c>
      <c r="Q8409" s="27">
        <v>1987</v>
      </c>
      <c r="R8409" s="27">
        <v>9999</v>
      </c>
      <c r="S8409" s="27" t="s">
        <v>3334</v>
      </c>
      <c r="T8409" s="27" t="s">
        <v>2692</v>
      </c>
      <c r="U8409" s="27" t="s">
        <v>140</v>
      </c>
      <c r="V8409" s="27" t="s">
        <v>207</v>
      </c>
      <c r="W8409" s="27"/>
      <c r="X8409" s="27"/>
      <c r="Y8409" s="27"/>
      <c r="Z8409" s="27" t="s">
        <v>3038</v>
      </c>
      <c r="AA8409" s="27"/>
      <c r="AB8409" s="27"/>
      <c r="AC8409" s="27"/>
      <c r="AD8409" s="27" t="s">
        <v>214</v>
      </c>
      <c r="AE8409" s="27" t="s">
        <v>2462</v>
      </c>
      <c r="AF8409" s="27"/>
      <c r="AG8409" s="27"/>
      <c r="AH8409" s="27"/>
      <c r="AI8409" s="27">
        <v>1.47</v>
      </c>
      <c r="AJ8409" s="27">
        <v>0.24146999999999999</v>
      </c>
      <c r="AK8409" s="27">
        <v>0.24146999999999999</v>
      </c>
      <c r="AL8409" s="27">
        <v>0.24146999999999999</v>
      </c>
      <c r="AM8409" s="27">
        <v>0.24146999999999999</v>
      </c>
      <c r="AN8409" s="27">
        <v>0.11</v>
      </c>
      <c r="AO8409" s="27">
        <v>0.27</v>
      </c>
      <c r="AP8409" s="27">
        <v>1</v>
      </c>
      <c r="AQ8409" s="27"/>
      <c r="AR8409" s="27"/>
      <c r="AS8409" s="27"/>
      <c r="AT8409" s="27"/>
      <c r="AU8409" s="27"/>
      <c r="AV8409" s="27"/>
      <c r="AW8409" s="27"/>
      <c r="AX8409" s="27"/>
    </row>
    <row r="8410" spans="1:50">
      <c r="A8410" s="27" t="s">
        <v>10018</v>
      </c>
      <c r="B8410" s="27" t="s">
        <v>10020</v>
      </c>
      <c r="C8410" s="27">
        <v>10378</v>
      </c>
      <c r="D8410" s="27" t="s">
        <v>214</v>
      </c>
      <c r="E8410" s="27" t="s">
        <v>2712</v>
      </c>
      <c r="F8410" s="27">
        <v>9910</v>
      </c>
      <c r="G8410" s="27" t="s">
        <v>207</v>
      </c>
      <c r="H8410" s="27"/>
      <c r="I8410" s="27" t="s">
        <v>2397</v>
      </c>
      <c r="J8410" s="27" t="s">
        <v>2398</v>
      </c>
      <c r="K8410" s="27">
        <v>37</v>
      </c>
      <c r="L8410" s="27" t="s">
        <v>4002</v>
      </c>
      <c r="M8410" s="27">
        <v>19</v>
      </c>
      <c r="N8410" s="27" t="s">
        <v>4003</v>
      </c>
      <c r="O8410" s="27">
        <v>16</v>
      </c>
      <c r="P8410" s="27">
        <v>12782</v>
      </c>
      <c r="Q8410" s="27">
        <v>1987</v>
      </c>
      <c r="R8410" s="27">
        <v>9999</v>
      </c>
      <c r="S8410" s="27" t="s">
        <v>3334</v>
      </c>
      <c r="T8410" s="27" t="s">
        <v>2692</v>
      </c>
      <c r="U8410" s="27" t="s">
        <v>140</v>
      </c>
      <c r="V8410" s="27" t="s">
        <v>207</v>
      </c>
      <c r="W8410" s="27"/>
      <c r="X8410" s="27"/>
      <c r="Y8410" s="27"/>
      <c r="Z8410" s="27" t="s">
        <v>3038</v>
      </c>
      <c r="AA8410" s="27"/>
      <c r="AB8410" s="27"/>
      <c r="AC8410" s="27"/>
      <c r="AD8410" s="27" t="s">
        <v>214</v>
      </c>
      <c r="AE8410" s="27" t="s">
        <v>2462</v>
      </c>
      <c r="AF8410" s="27"/>
      <c r="AG8410" s="27"/>
      <c r="AH8410" s="27"/>
      <c r="AI8410" s="27">
        <v>1.47</v>
      </c>
      <c r="AJ8410" s="27">
        <v>0.23749999999999999</v>
      </c>
      <c r="AK8410" s="27">
        <v>0.23749999999999999</v>
      </c>
      <c r="AL8410" s="27">
        <v>0.23749999999999999</v>
      </c>
      <c r="AM8410" s="27">
        <v>0.23749999999999999</v>
      </c>
      <c r="AN8410" s="27">
        <v>0.11</v>
      </c>
      <c r="AO8410" s="27">
        <v>0.27</v>
      </c>
      <c r="AP8410" s="27">
        <v>1</v>
      </c>
      <c r="AQ8410" s="27"/>
      <c r="AR8410" s="27"/>
      <c r="AS8410" s="27"/>
      <c r="AT8410" s="27"/>
      <c r="AU8410" s="27"/>
      <c r="AV8410" s="27"/>
      <c r="AW8410" s="27"/>
      <c r="AX8410" s="27"/>
    </row>
    <row r="8411" spans="1:50">
      <c r="A8411" s="27" t="s">
        <v>10018</v>
      </c>
      <c r="B8411" s="27" t="s">
        <v>10022</v>
      </c>
      <c r="C8411" s="27">
        <v>10378</v>
      </c>
      <c r="D8411" s="27" t="s">
        <v>214</v>
      </c>
      <c r="E8411" s="27" t="s">
        <v>2701</v>
      </c>
      <c r="F8411" s="27">
        <v>9911</v>
      </c>
      <c r="G8411" s="27" t="s">
        <v>207</v>
      </c>
      <c r="H8411" s="27"/>
      <c r="I8411" s="27" t="s">
        <v>2397</v>
      </c>
      <c r="J8411" s="27" t="s">
        <v>2398</v>
      </c>
      <c r="K8411" s="27">
        <v>37</v>
      </c>
      <c r="L8411" s="27" t="s">
        <v>4002</v>
      </c>
      <c r="M8411" s="27">
        <v>19</v>
      </c>
      <c r="N8411" s="27" t="s">
        <v>4003</v>
      </c>
      <c r="O8411" s="27">
        <v>16</v>
      </c>
      <c r="P8411" s="27">
        <v>12782</v>
      </c>
      <c r="Q8411" s="27">
        <v>1987</v>
      </c>
      <c r="R8411" s="27">
        <v>9999</v>
      </c>
      <c r="S8411" s="27" t="s">
        <v>3334</v>
      </c>
      <c r="T8411" s="27" t="s">
        <v>2692</v>
      </c>
      <c r="U8411" s="27" t="s">
        <v>140</v>
      </c>
      <c r="V8411" s="27" t="s">
        <v>207</v>
      </c>
      <c r="W8411" s="27"/>
      <c r="X8411" s="27"/>
      <c r="Y8411" s="27"/>
      <c r="Z8411" s="27" t="s">
        <v>3038</v>
      </c>
      <c r="AA8411" s="27"/>
      <c r="AB8411" s="27"/>
      <c r="AC8411" s="27"/>
      <c r="AD8411" s="27" t="s">
        <v>214</v>
      </c>
      <c r="AE8411" s="27" t="s">
        <v>2462</v>
      </c>
      <c r="AF8411" s="27"/>
      <c r="AG8411" s="27"/>
      <c r="AH8411" s="27"/>
      <c r="AI8411" s="27">
        <v>1.47</v>
      </c>
      <c r="AJ8411" s="27">
        <v>0.23807</v>
      </c>
      <c r="AK8411" s="27">
        <v>0.23807</v>
      </c>
      <c r="AL8411" s="27">
        <v>0.23807</v>
      </c>
      <c r="AM8411" s="27">
        <v>0.23807</v>
      </c>
      <c r="AN8411" s="27">
        <v>0.11</v>
      </c>
      <c r="AO8411" s="27">
        <v>0.27</v>
      </c>
      <c r="AP8411" s="27">
        <v>1</v>
      </c>
      <c r="AQ8411" s="27"/>
      <c r="AR8411" s="27"/>
      <c r="AS8411" s="27"/>
      <c r="AT8411" s="27"/>
      <c r="AU8411" s="27"/>
      <c r="AV8411" s="27"/>
      <c r="AW8411" s="27"/>
      <c r="AX8411" s="27"/>
    </row>
    <row r="8412" spans="1:50">
      <c r="A8412" s="27" t="s">
        <v>10018</v>
      </c>
      <c r="B8412" s="27" t="s">
        <v>10019</v>
      </c>
      <c r="C8412" s="27">
        <v>10378</v>
      </c>
      <c r="D8412" s="27" t="s">
        <v>214</v>
      </c>
      <c r="E8412" s="27" t="s">
        <v>3480</v>
      </c>
      <c r="F8412" s="27">
        <v>9912</v>
      </c>
      <c r="G8412" s="27" t="s">
        <v>207</v>
      </c>
      <c r="H8412" s="27"/>
      <c r="I8412" s="27" t="s">
        <v>2397</v>
      </c>
      <c r="J8412" s="27" t="s">
        <v>2398</v>
      </c>
      <c r="K8412" s="27">
        <v>37</v>
      </c>
      <c r="L8412" s="27" t="s">
        <v>4002</v>
      </c>
      <c r="M8412" s="27">
        <v>19</v>
      </c>
      <c r="N8412" s="27" t="s">
        <v>4003</v>
      </c>
      <c r="O8412" s="27">
        <v>16</v>
      </c>
      <c r="P8412" s="27">
        <v>12782</v>
      </c>
      <c r="Q8412" s="27">
        <v>1987</v>
      </c>
      <c r="R8412" s="27">
        <v>9999</v>
      </c>
      <c r="S8412" s="27" t="s">
        <v>3334</v>
      </c>
      <c r="T8412" s="27" t="s">
        <v>2692</v>
      </c>
      <c r="U8412" s="27" t="s">
        <v>140</v>
      </c>
      <c r="V8412" s="27" t="s">
        <v>207</v>
      </c>
      <c r="W8412" s="27"/>
      <c r="X8412" s="27"/>
      <c r="Y8412" s="27"/>
      <c r="Z8412" s="27" t="s">
        <v>3038</v>
      </c>
      <c r="AA8412" s="27"/>
      <c r="AB8412" s="27"/>
      <c r="AC8412" s="27"/>
      <c r="AD8412" s="27" t="s">
        <v>214</v>
      </c>
      <c r="AE8412" s="27" t="s">
        <v>2462</v>
      </c>
      <c r="AF8412" s="27"/>
      <c r="AG8412" s="27"/>
      <c r="AH8412" s="27"/>
      <c r="AI8412" s="27">
        <v>1.47</v>
      </c>
      <c r="AJ8412" s="27">
        <v>0.23846999999999999</v>
      </c>
      <c r="AK8412" s="27">
        <v>0.23846999999999999</v>
      </c>
      <c r="AL8412" s="27">
        <v>0.23846999999999999</v>
      </c>
      <c r="AM8412" s="27">
        <v>0.23846999999999999</v>
      </c>
      <c r="AN8412" s="27">
        <v>0.11</v>
      </c>
      <c r="AO8412" s="27">
        <v>0.27</v>
      </c>
      <c r="AP8412" s="27">
        <v>1</v>
      </c>
      <c r="AQ8412" s="27"/>
      <c r="AR8412" s="27"/>
      <c r="AS8412" s="27"/>
      <c r="AT8412" s="27"/>
      <c r="AU8412" s="27"/>
      <c r="AV8412" s="27"/>
      <c r="AW8412" s="27"/>
      <c r="AX8412" s="27"/>
    </row>
    <row r="8413" spans="1:50">
      <c r="A8413" s="27" t="s">
        <v>10013</v>
      </c>
      <c r="B8413" s="27" t="s">
        <v>10014</v>
      </c>
      <c r="C8413" s="27">
        <v>10379</v>
      </c>
      <c r="D8413" s="27" t="s">
        <v>214</v>
      </c>
      <c r="E8413" s="27" t="s">
        <v>1913</v>
      </c>
      <c r="F8413" s="27">
        <v>9913</v>
      </c>
      <c r="G8413" s="27" t="s">
        <v>207</v>
      </c>
      <c r="H8413" s="27"/>
      <c r="I8413" s="27" t="s">
        <v>2397</v>
      </c>
      <c r="J8413" s="27" t="s">
        <v>2398</v>
      </c>
      <c r="K8413" s="27">
        <v>37</v>
      </c>
      <c r="L8413" s="27" t="s">
        <v>340</v>
      </c>
      <c r="M8413" s="27">
        <v>145</v>
      </c>
      <c r="N8413" s="27" t="s">
        <v>10015</v>
      </c>
      <c r="O8413" s="27">
        <v>15.7</v>
      </c>
      <c r="P8413" s="27">
        <v>13500</v>
      </c>
      <c r="Q8413" s="27">
        <v>1987</v>
      </c>
      <c r="R8413" s="27">
        <v>9999</v>
      </c>
      <c r="S8413" s="27" t="s">
        <v>3334</v>
      </c>
      <c r="T8413" s="27"/>
      <c r="U8413" s="27" t="s">
        <v>40</v>
      </c>
      <c r="V8413" s="27" t="s">
        <v>207</v>
      </c>
      <c r="W8413" s="27"/>
      <c r="X8413" s="27"/>
      <c r="Y8413" s="27"/>
      <c r="Z8413" s="27" t="s">
        <v>3038</v>
      </c>
      <c r="AA8413" s="27"/>
      <c r="AB8413" s="27"/>
      <c r="AC8413" s="27"/>
      <c r="AD8413" s="27" t="s">
        <v>214</v>
      </c>
      <c r="AE8413" s="27" t="s">
        <v>2462</v>
      </c>
      <c r="AF8413" s="27"/>
      <c r="AG8413" s="27"/>
      <c r="AH8413" s="27"/>
      <c r="AI8413" s="27">
        <v>2.2999999999999998</v>
      </c>
      <c r="AJ8413" s="27">
        <v>0.20327000000000001</v>
      </c>
      <c r="AK8413" s="27">
        <v>0.20327000000000001</v>
      </c>
      <c r="AL8413" s="27">
        <v>0.20327000000000001</v>
      </c>
      <c r="AM8413" s="27">
        <v>0.20327000000000001</v>
      </c>
      <c r="AN8413" s="27"/>
      <c r="AO8413" s="27"/>
      <c r="AP8413" s="27"/>
      <c r="AQ8413" s="27"/>
      <c r="AR8413" s="27"/>
      <c r="AS8413" s="27"/>
      <c r="AT8413" s="27"/>
      <c r="AU8413" s="27"/>
      <c r="AV8413" s="27"/>
      <c r="AW8413" s="27"/>
      <c r="AX8413" s="27"/>
    </row>
    <row r="8414" spans="1:50">
      <c r="A8414" s="27" t="s">
        <v>10013</v>
      </c>
      <c r="B8414" s="27" t="s">
        <v>10017</v>
      </c>
      <c r="C8414" s="27">
        <v>10379</v>
      </c>
      <c r="D8414" s="27" t="s">
        <v>214</v>
      </c>
      <c r="E8414" s="27" t="s">
        <v>1916</v>
      </c>
      <c r="F8414" s="27">
        <v>9914</v>
      </c>
      <c r="G8414" s="27" t="s">
        <v>207</v>
      </c>
      <c r="H8414" s="27"/>
      <c r="I8414" s="27" t="s">
        <v>2397</v>
      </c>
      <c r="J8414" s="27" t="s">
        <v>2398</v>
      </c>
      <c r="K8414" s="27">
        <v>37</v>
      </c>
      <c r="L8414" s="27" t="s">
        <v>340</v>
      </c>
      <c r="M8414" s="27">
        <v>145</v>
      </c>
      <c r="N8414" s="27" t="s">
        <v>10015</v>
      </c>
      <c r="O8414" s="27">
        <v>15.7</v>
      </c>
      <c r="P8414" s="27">
        <v>13500</v>
      </c>
      <c r="Q8414" s="27">
        <v>1987</v>
      </c>
      <c r="R8414" s="27">
        <v>9999</v>
      </c>
      <c r="S8414" s="27" t="s">
        <v>3334</v>
      </c>
      <c r="T8414" s="27"/>
      <c r="U8414" s="27" t="s">
        <v>40</v>
      </c>
      <c r="V8414" s="27" t="s">
        <v>207</v>
      </c>
      <c r="W8414" s="27"/>
      <c r="X8414" s="27"/>
      <c r="Y8414" s="27"/>
      <c r="Z8414" s="27" t="s">
        <v>3038</v>
      </c>
      <c r="AA8414" s="27"/>
      <c r="AB8414" s="27"/>
      <c r="AC8414" s="27"/>
      <c r="AD8414" s="27" t="s">
        <v>214</v>
      </c>
      <c r="AE8414" s="27" t="s">
        <v>2462</v>
      </c>
      <c r="AF8414" s="27"/>
      <c r="AG8414" s="27"/>
      <c r="AH8414" s="27"/>
      <c r="AI8414" s="27">
        <v>2.2999999999999998</v>
      </c>
      <c r="AJ8414" s="27">
        <v>0.20224</v>
      </c>
      <c r="AK8414" s="27">
        <v>0.20224</v>
      </c>
      <c r="AL8414" s="27">
        <v>0.20224</v>
      </c>
      <c r="AM8414" s="27">
        <v>0.20224</v>
      </c>
      <c r="AN8414" s="27"/>
      <c r="AO8414" s="27"/>
      <c r="AP8414" s="27"/>
      <c r="AQ8414" s="27"/>
      <c r="AR8414" s="27"/>
      <c r="AS8414" s="27"/>
      <c r="AT8414" s="27"/>
      <c r="AU8414" s="27"/>
      <c r="AV8414" s="27"/>
      <c r="AW8414" s="27"/>
      <c r="AX8414" s="27"/>
    </row>
    <row r="8415" spans="1:50">
      <c r="A8415" s="27" t="s">
        <v>10013</v>
      </c>
      <c r="B8415" s="27" t="s">
        <v>10016</v>
      </c>
      <c r="C8415" s="27">
        <v>10379</v>
      </c>
      <c r="D8415" s="27" t="s">
        <v>214</v>
      </c>
      <c r="E8415" s="27" t="s">
        <v>1918</v>
      </c>
      <c r="F8415" s="27">
        <v>9915</v>
      </c>
      <c r="G8415" s="27" t="s">
        <v>207</v>
      </c>
      <c r="H8415" s="27"/>
      <c r="I8415" s="27" t="s">
        <v>2397</v>
      </c>
      <c r="J8415" s="27" t="s">
        <v>2398</v>
      </c>
      <c r="K8415" s="27">
        <v>37</v>
      </c>
      <c r="L8415" s="27" t="s">
        <v>340</v>
      </c>
      <c r="M8415" s="27">
        <v>145</v>
      </c>
      <c r="N8415" s="27" t="s">
        <v>10015</v>
      </c>
      <c r="O8415" s="27">
        <v>15.7</v>
      </c>
      <c r="P8415" s="27">
        <v>13500</v>
      </c>
      <c r="Q8415" s="27">
        <v>1987</v>
      </c>
      <c r="R8415" s="27">
        <v>9999</v>
      </c>
      <c r="S8415" s="27" t="s">
        <v>3334</v>
      </c>
      <c r="T8415" s="27"/>
      <c r="U8415" s="27" t="s">
        <v>40</v>
      </c>
      <c r="V8415" s="27" t="s">
        <v>207</v>
      </c>
      <c r="W8415" s="27"/>
      <c r="X8415" s="27"/>
      <c r="Y8415" s="27"/>
      <c r="Z8415" s="27" t="s">
        <v>3038</v>
      </c>
      <c r="AA8415" s="27"/>
      <c r="AB8415" s="27"/>
      <c r="AC8415" s="27"/>
      <c r="AD8415" s="27" t="s">
        <v>214</v>
      </c>
      <c r="AE8415" s="27" t="s">
        <v>2462</v>
      </c>
      <c r="AF8415" s="27"/>
      <c r="AG8415" s="27"/>
      <c r="AH8415" s="27"/>
      <c r="AI8415" s="27">
        <v>2.2999999999999998</v>
      </c>
      <c r="AJ8415" s="27">
        <v>0.20397999999999999</v>
      </c>
      <c r="AK8415" s="27">
        <v>0.20397999999999999</v>
      </c>
      <c r="AL8415" s="27">
        <v>0.20397999999999999</v>
      </c>
      <c r="AM8415" s="27">
        <v>0.20397999999999999</v>
      </c>
      <c r="AN8415" s="27"/>
      <c r="AO8415" s="27"/>
      <c r="AP8415" s="27"/>
      <c r="AQ8415" s="27"/>
      <c r="AR8415" s="27"/>
      <c r="AS8415" s="27"/>
      <c r="AT8415" s="27"/>
      <c r="AU8415" s="27"/>
      <c r="AV8415" s="27"/>
      <c r="AW8415" s="27"/>
      <c r="AX8415" s="27"/>
    </row>
    <row r="8416" spans="1:50">
      <c r="A8416" s="27" t="s">
        <v>19922</v>
      </c>
      <c r="B8416" s="27" t="s">
        <v>19924</v>
      </c>
      <c r="C8416" s="27">
        <v>10382</v>
      </c>
      <c r="D8416" s="27" t="s">
        <v>214</v>
      </c>
      <c r="E8416" s="27" t="s">
        <v>2241</v>
      </c>
      <c r="F8416" s="27">
        <v>3545</v>
      </c>
      <c r="G8416" s="27" t="s">
        <v>207</v>
      </c>
      <c r="H8416" s="27"/>
      <c r="I8416" s="27" t="s">
        <v>2397</v>
      </c>
      <c r="J8416" s="27" t="s">
        <v>2398</v>
      </c>
      <c r="K8416" s="27">
        <v>37</v>
      </c>
      <c r="L8416" s="27" t="s">
        <v>198</v>
      </c>
      <c r="M8416" s="27">
        <v>155</v>
      </c>
      <c r="N8416" s="27" t="s">
        <v>12736</v>
      </c>
      <c r="O8416" s="27">
        <v>17.399999999999999</v>
      </c>
      <c r="P8416" s="27">
        <v>11274</v>
      </c>
      <c r="Q8416" s="27">
        <v>2015</v>
      </c>
      <c r="R8416" s="27">
        <v>9999</v>
      </c>
      <c r="S8416" s="27" t="s">
        <v>3334</v>
      </c>
      <c r="T8416" s="27" t="s">
        <v>2458</v>
      </c>
      <c r="U8416" s="27" t="s">
        <v>140</v>
      </c>
      <c r="V8416" s="27" t="s">
        <v>207</v>
      </c>
      <c r="W8416" s="27"/>
      <c r="X8416" s="27"/>
      <c r="Y8416" s="27"/>
      <c r="Z8416" s="27" t="s">
        <v>3038</v>
      </c>
      <c r="AA8416" s="27" t="s">
        <v>2723</v>
      </c>
      <c r="AB8416" s="27"/>
      <c r="AC8416" s="27" t="s">
        <v>5197</v>
      </c>
      <c r="AD8416" s="27" t="s">
        <v>214</v>
      </c>
      <c r="AE8416" s="27" t="s">
        <v>2462</v>
      </c>
      <c r="AF8416" s="27"/>
      <c r="AG8416" s="27"/>
      <c r="AH8416" s="27"/>
      <c r="AI8416" s="27">
        <v>2.2999999999999998</v>
      </c>
      <c r="AJ8416" s="27">
        <v>0.44140000000000001</v>
      </c>
      <c r="AK8416" s="27">
        <v>0.11952</v>
      </c>
      <c r="AL8416" s="27">
        <v>0.44140000000000001</v>
      </c>
      <c r="AM8416" s="27">
        <v>0.11952</v>
      </c>
      <c r="AN8416" s="27">
        <v>0.11</v>
      </c>
      <c r="AO8416" s="27">
        <v>0.27</v>
      </c>
      <c r="AP8416" s="27">
        <v>1</v>
      </c>
      <c r="AQ8416" s="27"/>
      <c r="AR8416" s="27"/>
      <c r="AS8416" s="27"/>
      <c r="AT8416" s="27"/>
      <c r="AU8416" s="27"/>
      <c r="AV8416" s="27"/>
      <c r="AW8416" s="27"/>
      <c r="AX8416" s="27"/>
    </row>
    <row r="8417" spans="1:50">
      <c r="A8417" s="27" t="s">
        <v>19922</v>
      </c>
      <c r="B8417" s="27" t="s">
        <v>19923</v>
      </c>
      <c r="C8417" s="27">
        <v>10382</v>
      </c>
      <c r="D8417" s="27" t="s">
        <v>214</v>
      </c>
      <c r="E8417" s="27" t="s">
        <v>2224</v>
      </c>
      <c r="F8417" s="27">
        <v>3546</v>
      </c>
      <c r="G8417" s="27" t="s">
        <v>207</v>
      </c>
      <c r="H8417" s="27"/>
      <c r="I8417" s="27" t="s">
        <v>2397</v>
      </c>
      <c r="J8417" s="27" t="s">
        <v>2398</v>
      </c>
      <c r="K8417" s="27">
        <v>37</v>
      </c>
      <c r="L8417" s="27" t="s">
        <v>198</v>
      </c>
      <c r="M8417" s="27">
        <v>155</v>
      </c>
      <c r="N8417" s="27" t="s">
        <v>12736</v>
      </c>
      <c r="O8417" s="27">
        <v>17.399999999999999</v>
      </c>
      <c r="P8417" s="27">
        <v>11274</v>
      </c>
      <c r="Q8417" s="27">
        <v>2015</v>
      </c>
      <c r="R8417" s="27">
        <v>9999</v>
      </c>
      <c r="S8417" s="27" t="s">
        <v>3334</v>
      </c>
      <c r="T8417" s="27" t="s">
        <v>2458</v>
      </c>
      <c r="U8417" s="27" t="s">
        <v>140</v>
      </c>
      <c r="V8417" s="27" t="s">
        <v>207</v>
      </c>
      <c r="W8417" s="27"/>
      <c r="X8417" s="27"/>
      <c r="Y8417" s="27"/>
      <c r="Z8417" s="27" t="s">
        <v>3038</v>
      </c>
      <c r="AA8417" s="27" t="s">
        <v>2723</v>
      </c>
      <c r="AB8417" s="27"/>
      <c r="AC8417" s="27" t="s">
        <v>5197</v>
      </c>
      <c r="AD8417" s="27" t="s">
        <v>214</v>
      </c>
      <c r="AE8417" s="27" t="s">
        <v>2462</v>
      </c>
      <c r="AF8417" s="27"/>
      <c r="AG8417" s="27"/>
      <c r="AH8417" s="27"/>
      <c r="AI8417" s="27">
        <v>2.2999999999999998</v>
      </c>
      <c r="AJ8417" s="27">
        <v>0.44740000000000002</v>
      </c>
      <c r="AK8417" s="27">
        <v>0.12155000000000001</v>
      </c>
      <c r="AL8417" s="27">
        <v>0.44740000000000002</v>
      </c>
      <c r="AM8417" s="27">
        <v>0.12155000000000001</v>
      </c>
      <c r="AN8417" s="27">
        <v>0.11</v>
      </c>
      <c r="AO8417" s="27">
        <v>0.27</v>
      </c>
      <c r="AP8417" s="27">
        <v>1</v>
      </c>
      <c r="AQ8417" s="27"/>
      <c r="AR8417" s="27"/>
      <c r="AS8417" s="27"/>
      <c r="AT8417" s="27"/>
      <c r="AU8417" s="27"/>
      <c r="AV8417" s="27"/>
      <c r="AW8417" s="27"/>
      <c r="AX8417" s="27"/>
    </row>
    <row r="8418" spans="1:50">
      <c r="A8418" s="27" t="s">
        <v>30533</v>
      </c>
      <c r="B8418" s="27" t="s">
        <v>30534</v>
      </c>
      <c r="C8418" s="27">
        <v>10387</v>
      </c>
      <c r="D8418" s="27" t="s">
        <v>34</v>
      </c>
      <c r="E8418" s="27" t="s">
        <v>1913</v>
      </c>
      <c r="F8418" s="27"/>
      <c r="G8418" s="27" t="s">
        <v>410</v>
      </c>
      <c r="H8418" s="27"/>
      <c r="I8418" s="27" t="s">
        <v>4906</v>
      </c>
      <c r="J8418" s="27" t="s">
        <v>2321</v>
      </c>
      <c r="K8418" s="27">
        <v>6</v>
      </c>
      <c r="L8418" s="27" t="s">
        <v>247</v>
      </c>
      <c r="M8418" s="27">
        <v>73</v>
      </c>
      <c r="N8418" s="27" t="s">
        <v>4907</v>
      </c>
      <c r="O8418" s="27">
        <v>1.2</v>
      </c>
      <c r="P8418" s="27">
        <v>23915</v>
      </c>
      <c r="Q8418" s="27">
        <v>2011</v>
      </c>
      <c r="R8418" s="27">
        <v>9999</v>
      </c>
      <c r="S8418" s="27"/>
      <c r="T8418" s="27"/>
      <c r="U8418" s="27" t="s">
        <v>40</v>
      </c>
      <c r="V8418" s="27" t="s">
        <v>410</v>
      </c>
      <c r="W8418" s="27"/>
      <c r="X8418" s="27"/>
      <c r="Y8418" s="27"/>
      <c r="Z8418" s="27"/>
      <c r="AA8418" s="27"/>
      <c r="AB8418" s="27"/>
      <c r="AC8418" s="27"/>
      <c r="AD8418" s="27"/>
      <c r="AE8418" s="27"/>
      <c r="AF8418" s="27"/>
      <c r="AG8418" s="27"/>
      <c r="AH8418" s="27"/>
      <c r="AI8418" s="27"/>
      <c r="AJ8418" s="27">
        <v>7.3679999999999995E-2</v>
      </c>
      <c r="AK8418" s="27">
        <v>7.3679999999999995E-2</v>
      </c>
      <c r="AL8418" s="27">
        <v>7.3679999999999995E-2</v>
      </c>
      <c r="AM8418" s="27">
        <v>7.3679999999999995E-2</v>
      </c>
      <c r="AN8418" s="27"/>
      <c r="AO8418" s="27"/>
      <c r="AP8418" s="27"/>
      <c r="AQ8418" s="27"/>
      <c r="AR8418" s="27"/>
      <c r="AS8418" s="27"/>
      <c r="AT8418" s="27"/>
      <c r="AU8418" s="27"/>
      <c r="AV8418" s="27"/>
      <c r="AW8418" s="27"/>
      <c r="AX8418" s="27"/>
    </row>
    <row r="8419" spans="1:50">
      <c r="A8419" s="27" t="s">
        <v>30533</v>
      </c>
      <c r="B8419" s="27" t="s">
        <v>30535</v>
      </c>
      <c r="C8419" s="27">
        <v>10387</v>
      </c>
      <c r="D8419" s="27" t="s">
        <v>34</v>
      </c>
      <c r="E8419" s="27" t="s">
        <v>2712</v>
      </c>
      <c r="F8419" s="27"/>
      <c r="G8419" s="27" t="s">
        <v>410</v>
      </c>
      <c r="H8419" s="27"/>
      <c r="I8419" s="27" t="s">
        <v>4906</v>
      </c>
      <c r="J8419" s="27" t="s">
        <v>2321</v>
      </c>
      <c r="K8419" s="27">
        <v>6</v>
      </c>
      <c r="L8419" s="27" t="s">
        <v>247</v>
      </c>
      <c r="M8419" s="27">
        <v>73</v>
      </c>
      <c r="N8419" s="27" t="s">
        <v>4907</v>
      </c>
      <c r="O8419" s="27">
        <v>1.2</v>
      </c>
      <c r="P8419" s="27">
        <v>23915</v>
      </c>
      <c r="Q8419" s="27">
        <v>2011</v>
      </c>
      <c r="R8419" s="27">
        <v>9999</v>
      </c>
      <c r="S8419" s="27"/>
      <c r="T8419" s="27"/>
      <c r="U8419" s="27" t="s">
        <v>40</v>
      </c>
      <c r="V8419" s="27" t="s">
        <v>410</v>
      </c>
      <c r="W8419" s="27"/>
      <c r="X8419" s="27"/>
      <c r="Y8419" s="27"/>
      <c r="Z8419" s="27"/>
      <c r="AA8419" s="27"/>
      <c r="AB8419" s="27"/>
      <c r="AC8419" s="27"/>
      <c r="AD8419" s="27"/>
      <c r="AE8419" s="27"/>
      <c r="AF8419" s="27"/>
      <c r="AG8419" s="27"/>
      <c r="AH8419" s="27"/>
      <c r="AI8419" s="27"/>
      <c r="AJ8419" s="27">
        <v>7.3679999999999995E-2</v>
      </c>
      <c r="AK8419" s="27">
        <v>7.3679999999999995E-2</v>
      </c>
      <c r="AL8419" s="27">
        <v>7.3679999999999995E-2</v>
      </c>
      <c r="AM8419" s="27">
        <v>7.3679999999999995E-2</v>
      </c>
      <c r="AN8419" s="27"/>
      <c r="AO8419" s="27"/>
      <c r="AP8419" s="27"/>
      <c r="AQ8419" s="27"/>
      <c r="AR8419" s="27"/>
      <c r="AS8419" s="27"/>
      <c r="AT8419" s="27"/>
      <c r="AU8419" s="27"/>
      <c r="AV8419" s="27"/>
      <c r="AW8419" s="27"/>
      <c r="AX8419" s="27"/>
    </row>
    <row r="8420" spans="1:50">
      <c r="A8420" s="27" t="s">
        <v>30533</v>
      </c>
      <c r="B8420" s="27" t="s">
        <v>30536</v>
      </c>
      <c r="C8420" s="27">
        <v>10387</v>
      </c>
      <c r="D8420" s="27" t="s">
        <v>34</v>
      </c>
      <c r="E8420" s="27" t="s">
        <v>166</v>
      </c>
      <c r="F8420" s="27"/>
      <c r="G8420" s="27" t="s">
        <v>410</v>
      </c>
      <c r="H8420" s="27"/>
      <c r="I8420" s="27" t="s">
        <v>4906</v>
      </c>
      <c r="J8420" s="27" t="s">
        <v>2321</v>
      </c>
      <c r="K8420" s="27">
        <v>6</v>
      </c>
      <c r="L8420" s="27" t="s">
        <v>247</v>
      </c>
      <c r="M8420" s="27">
        <v>73</v>
      </c>
      <c r="N8420" s="27" t="s">
        <v>4907</v>
      </c>
      <c r="O8420" s="27">
        <v>2.8</v>
      </c>
      <c r="P8420" s="27">
        <v>23995</v>
      </c>
      <c r="Q8420" s="27">
        <v>2004</v>
      </c>
      <c r="R8420" s="27">
        <v>9999</v>
      </c>
      <c r="S8420" s="27"/>
      <c r="T8420" s="27"/>
      <c r="U8420" s="27" t="s">
        <v>40</v>
      </c>
      <c r="V8420" s="27" t="s">
        <v>410</v>
      </c>
      <c r="W8420" s="27"/>
      <c r="X8420" s="27"/>
      <c r="Y8420" s="27"/>
      <c r="Z8420" s="27"/>
      <c r="AA8420" s="27"/>
      <c r="AB8420" s="27"/>
      <c r="AC8420" s="27"/>
      <c r="AD8420" s="27"/>
      <c r="AE8420" s="27"/>
      <c r="AF8420" s="27"/>
      <c r="AG8420" s="27"/>
      <c r="AH8420" s="27"/>
      <c r="AI8420" s="27"/>
      <c r="AJ8420" s="27">
        <v>7.3679999999999995E-2</v>
      </c>
      <c r="AK8420" s="27">
        <v>7.3679999999999995E-2</v>
      </c>
      <c r="AL8420" s="27">
        <v>7.3679999999999995E-2</v>
      </c>
      <c r="AM8420" s="27">
        <v>7.3679999999999995E-2</v>
      </c>
      <c r="AN8420" s="27"/>
      <c r="AO8420" s="27"/>
      <c r="AP8420" s="27"/>
      <c r="AQ8420" s="27"/>
      <c r="AR8420" s="27"/>
      <c r="AS8420" s="27"/>
      <c r="AT8420" s="27"/>
      <c r="AU8420" s="27"/>
      <c r="AV8420" s="27"/>
      <c r="AW8420" s="27"/>
      <c r="AX8420" s="27"/>
    </row>
    <row r="8421" spans="1:50">
      <c r="A8421" s="27" t="s">
        <v>3949</v>
      </c>
      <c r="B8421" s="27" t="s">
        <v>3959</v>
      </c>
      <c r="C8421" s="27">
        <v>10397</v>
      </c>
      <c r="D8421" s="27" t="s">
        <v>214</v>
      </c>
      <c r="E8421" s="27" t="s">
        <v>3960</v>
      </c>
      <c r="F8421" s="27"/>
      <c r="G8421" s="27" t="s">
        <v>2493</v>
      </c>
      <c r="H8421" s="27"/>
      <c r="I8421" s="27" t="s">
        <v>2454</v>
      </c>
      <c r="J8421" s="27" t="s">
        <v>2455</v>
      </c>
      <c r="K8421" s="27">
        <v>18</v>
      </c>
      <c r="L8421" s="27" t="s">
        <v>358</v>
      </c>
      <c r="M8421" s="27">
        <v>89</v>
      </c>
      <c r="N8421" s="27" t="s">
        <v>3952</v>
      </c>
      <c r="O8421" s="27">
        <v>10.3</v>
      </c>
      <c r="P8421" s="27">
        <v>4976</v>
      </c>
      <c r="Q8421" s="27">
        <v>1952</v>
      </c>
      <c r="R8421" s="27">
        <v>9999</v>
      </c>
      <c r="S8421" s="27" t="s">
        <v>2457</v>
      </c>
      <c r="T8421" s="27"/>
      <c r="U8421" s="27" t="s">
        <v>140</v>
      </c>
      <c r="V8421" s="27" t="s">
        <v>2493</v>
      </c>
      <c r="W8421" s="27"/>
      <c r="X8421" s="27"/>
      <c r="Y8421" s="27"/>
      <c r="Z8421" s="27"/>
      <c r="AA8421" s="27"/>
      <c r="AB8421" s="27"/>
      <c r="AC8421" s="27"/>
      <c r="AD8421" s="27"/>
      <c r="AE8421" s="27"/>
      <c r="AF8421" s="27"/>
      <c r="AG8421" s="27"/>
      <c r="AH8421" s="27"/>
      <c r="AI8421" s="27"/>
      <c r="AJ8421" s="27">
        <v>4.795E-2</v>
      </c>
      <c r="AK8421" s="27">
        <v>4.795E-2</v>
      </c>
      <c r="AL8421" s="27">
        <v>4.795E-2</v>
      </c>
      <c r="AM8421" s="27">
        <v>4.795E-2</v>
      </c>
      <c r="AN8421" s="27"/>
      <c r="AO8421" s="27"/>
      <c r="AP8421" s="27"/>
      <c r="AQ8421" s="27"/>
      <c r="AR8421" s="27"/>
      <c r="AS8421" s="27"/>
      <c r="AT8421" s="27"/>
      <c r="AU8421" s="27"/>
      <c r="AV8421" s="27"/>
      <c r="AW8421" s="27"/>
      <c r="AX8421" s="27"/>
    </row>
    <row r="8422" spans="1:50">
      <c r="A8422" s="27" t="s">
        <v>3949</v>
      </c>
      <c r="B8422" s="27" t="s">
        <v>3957</v>
      </c>
      <c r="C8422" s="27">
        <v>10397</v>
      </c>
      <c r="D8422" s="27" t="s">
        <v>214</v>
      </c>
      <c r="E8422" s="27" t="s">
        <v>3958</v>
      </c>
      <c r="F8422" s="27"/>
      <c r="G8422" s="27" t="s">
        <v>2493</v>
      </c>
      <c r="H8422" s="27"/>
      <c r="I8422" s="27" t="s">
        <v>2454</v>
      </c>
      <c r="J8422" s="27" t="s">
        <v>2455</v>
      </c>
      <c r="K8422" s="27">
        <v>18</v>
      </c>
      <c r="L8422" s="27" t="s">
        <v>358</v>
      </c>
      <c r="M8422" s="27">
        <v>89</v>
      </c>
      <c r="N8422" s="27" t="s">
        <v>3952</v>
      </c>
      <c r="O8422" s="27">
        <v>10.3</v>
      </c>
      <c r="P8422" s="27">
        <v>4976</v>
      </c>
      <c r="Q8422" s="27">
        <v>1956</v>
      </c>
      <c r="R8422" s="27">
        <v>9999</v>
      </c>
      <c r="S8422" s="27" t="s">
        <v>2457</v>
      </c>
      <c r="T8422" s="27"/>
      <c r="U8422" s="27" t="s">
        <v>140</v>
      </c>
      <c r="V8422" s="27" t="s">
        <v>2493</v>
      </c>
      <c r="W8422" s="27"/>
      <c r="X8422" s="27"/>
      <c r="Y8422" s="27"/>
      <c r="Z8422" s="27"/>
      <c r="AA8422" s="27"/>
      <c r="AB8422" s="27"/>
      <c r="AC8422" s="27"/>
      <c r="AD8422" s="27"/>
      <c r="AE8422" s="27"/>
      <c r="AF8422" s="27"/>
      <c r="AG8422" s="27"/>
      <c r="AH8422" s="27"/>
      <c r="AI8422" s="27"/>
      <c r="AJ8422" s="27">
        <v>4.795E-2</v>
      </c>
      <c r="AK8422" s="27">
        <v>4.795E-2</v>
      </c>
      <c r="AL8422" s="27">
        <v>4.795E-2</v>
      </c>
      <c r="AM8422" s="27">
        <v>4.795E-2</v>
      </c>
      <c r="AN8422" s="27"/>
      <c r="AO8422" s="27"/>
      <c r="AP8422" s="27"/>
      <c r="AQ8422" s="27"/>
      <c r="AR8422" s="27"/>
      <c r="AS8422" s="27"/>
      <c r="AT8422" s="27"/>
      <c r="AU8422" s="27"/>
      <c r="AV8422" s="27"/>
      <c r="AW8422" s="27"/>
      <c r="AX8422" s="27"/>
    </row>
    <row r="8423" spans="1:50">
      <c r="A8423" s="27" t="s">
        <v>3949</v>
      </c>
      <c r="B8423" s="27" t="s">
        <v>3950</v>
      </c>
      <c r="C8423" s="27">
        <v>10397</v>
      </c>
      <c r="D8423" s="27" t="s">
        <v>214</v>
      </c>
      <c r="E8423" s="27" t="s">
        <v>3951</v>
      </c>
      <c r="F8423" s="27"/>
      <c r="G8423" s="27" t="s">
        <v>2493</v>
      </c>
      <c r="H8423" s="27"/>
      <c r="I8423" s="27" t="s">
        <v>2454</v>
      </c>
      <c r="J8423" s="27" t="s">
        <v>2455</v>
      </c>
      <c r="K8423" s="27">
        <v>18</v>
      </c>
      <c r="L8423" s="27" t="s">
        <v>358</v>
      </c>
      <c r="M8423" s="27">
        <v>89</v>
      </c>
      <c r="N8423" s="27" t="s">
        <v>3952</v>
      </c>
      <c r="O8423" s="27">
        <v>10.3</v>
      </c>
      <c r="P8423" s="27">
        <v>4976</v>
      </c>
      <c r="Q8423" s="27">
        <v>1956</v>
      </c>
      <c r="R8423" s="27">
        <v>9999</v>
      </c>
      <c r="S8423" s="27" t="s">
        <v>2457</v>
      </c>
      <c r="T8423" s="27"/>
      <c r="U8423" s="27" t="s">
        <v>140</v>
      </c>
      <c r="V8423" s="27" t="s">
        <v>2493</v>
      </c>
      <c r="W8423" s="27"/>
      <c r="X8423" s="27"/>
      <c r="Y8423" s="27"/>
      <c r="Z8423" s="27"/>
      <c r="AA8423" s="27"/>
      <c r="AB8423" s="27"/>
      <c r="AC8423" s="27"/>
      <c r="AD8423" s="27"/>
      <c r="AE8423" s="27"/>
      <c r="AF8423" s="27"/>
      <c r="AG8423" s="27"/>
      <c r="AH8423" s="27"/>
      <c r="AI8423" s="27"/>
      <c r="AJ8423" s="27">
        <v>4.795E-2</v>
      </c>
      <c r="AK8423" s="27">
        <v>4.795E-2</v>
      </c>
      <c r="AL8423" s="27">
        <v>4.795E-2</v>
      </c>
      <c r="AM8423" s="27">
        <v>4.795E-2</v>
      </c>
      <c r="AN8423" s="27"/>
      <c r="AO8423" s="27"/>
      <c r="AP8423" s="27"/>
      <c r="AQ8423" s="27"/>
      <c r="AR8423" s="27"/>
      <c r="AS8423" s="27"/>
      <c r="AT8423" s="27"/>
      <c r="AU8423" s="27"/>
      <c r="AV8423" s="27"/>
      <c r="AW8423" s="27"/>
      <c r="AX8423" s="27"/>
    </row>
    <row r="8424" spans="1:50">
      <c r="A8424" s="27" t="s">
        <v>3949</v>
      </c>
      <c r="B8424" s="27" t="s">
        <v>3955</v>
      </c>
      <c r="C8424" s="27">
        <v>10397</v>
      </c>
      <c r="D8424" s="27" t="s">
        <v>214</v>
      </c>
      <c r="E8424" s="27" t="s">
        <v>3956</v>
      </c>
      <c r="F8424" s="27"/>
      <c r="G8424" s="27" t="s">
        <v>2493</v>
      </c>
      <c r="H8424" s="27"/>
      <c r="I8424" s="27" t="s">
        <v>2454</v>
      </c>
      <c r="J8424" s="27" t="s">
        <v>2455</v>
      </c>
      <c r="K8424" s="27">
        <v>18</v>
      </c>
      <c r="L8424" s="27" t="s">
        <v>358</v>
      </c>
      <c r="M8424" s="27">
        <v>89</v>
      </c>
      <c r="N8424" s="27" t="s">
        <v>3952</v>
      </c>
      <c r="O8424" s="27">
        <v>22.4</v>
      </c>
      <c r="P8424" s="27">
        <v>4976</v>
      </c>
      <c r="Q8424" s="27">
        <v>1967</v>
      </c>
      <c r="R8424" s="27">
        <v>9999</v>
      </c>
      <c r="S8424" s="27" t="s">
        <v>2691</v>
      </c>
      <c r="T8424" s="27"/>
      <c r="U8424" s="27" t="s">
        <v>140</v>
      </c>
      <c r="V8424" s="27" t="s">
        <v>2493</v>
      </c>
      <c r="W8424" s="27"/>
      <c r="X8424" s="27"/>
      <c r="Y8424" s="27"/>
      <c r="Z8424" s="27"/>
      <c r="AA8424" s="27"/>
      <c r="AB8424" s="27"/>
      <c r="AC8424" s="27"/>
      <c r="AD8424" s="27"/>
      <c r="AE8424" s="27"/>
      <c r="AF8424" s="27"/>
      <c r="AG8424" s="27"/>
      <c r="AH8424" s="27"/>
      <c r="AI8424" s="27"/>
      <c r="AJ8424" s="27">
        <v>4.795E-2</v>
      </c>
      <c r="AK8424" s="27">
        <v>4.795E-2</v>
      </c>
      <c r="AL8424" s="27">
        <v>4.795E-2</v>
      </c>
      <c r="AM8424" s="27">
        <v>4.795E-2</v>
      </c>
      <c r="AN8424" s="27"/>
      <c r="AO8424" s="27"/>
      <c r="AP8424" s="27"/>
      <c r="AQ8424" s="27"/>
      <c r="AR8424" s="27"/>
      <c r="AS8424" s="27"/>
      <c r="AT8424" s="27"/>
      <c r="AU8424" s="27"/>
      <c r="AV8424" s="27"/>
      <c r="AW8424" s="27"/>
      <c r="AX8424" s="27"/>
    </row>
    <row r="8425" spans="1:50">
      <c r="A8425" s="27" t="s">
        <v>3949</v>
      </c>
      <c r="B8425" s="27" t="s">
        <v>3953</v>
      </c>
      <c r="C8425" s="27">
        <v>10397</v>
      </c>
      <c r="D8425" s="27" t="s">
        <v>214</v>
      </c>
      <c r="E8425" s="27" t="s">
        <v>3954</v>
      </c>
      <c r="F8425" s="27"/>
      <c r="G8425" s="27" t="s">
        <v>2493</v>
      </c>
      <c r="H8425" s="27"/>
      <c r="I8425" s="27" t="s">
        <v>2454</v>
      </c>
      <c r="J8425" s="27" t="s">
        <v>2455</v>
      </c>
      <c r="K8425" s="27">
        <v>18</v>
      </c>
      <c r="L8425" s="27" t="s">
        <v>358</v>
      </c>
      <c r="M8425" s="27">
        <v>89</v>
      </c>
      <c r="N8425" s="27" t="s">
        <v>3952</v>
      </c>
      <c r="O8425" s="27">
        <v>15.8</v>
      </c>
      <c r="P8425" s="27">
        <v>4976</v>
      </c>
      <c r="Q8425" s="27">
        <v>2000</v>
      </c>
      <c r="R8425" s="27">
        <v>9999</v>
      </c>
      <c r="S8425" s="27" t="s">
        <v>2457</v>
      </c>
      <c r="T8425" s="27"/>
      <c r="U8425" s="27" t="s">
        <v>140</v>
      </c>
      <c r="V8425" s="27" t="s">
        <v>2493</v>
      </c>
      <c r="W8425" s="27"/>
      <c r="X8425" s="27"/>
      <c r="Y8425" s="27"/>
      <c r="Z8425" s="27"/>
      <c r="AA8425" s="27"/>
      <c r="AB8425" s="27"/>
      <c r="AC8425" s="27"/>
      <c r="AD8425" s="27"/>
      <c r="AE8425" s="27"/>
      <c r="AF8425" s="27"/>
      <c r="AG8425" s="27"/>
      <c r="AH8425" s="27"/>
      <c r="AI8425" s="27"/>
      <c r="AJ8425" s="27">
        <v>4.795E-2</v>
      </c>
      <c r="AK8425" s="27">
        <v>4.795E-2</v>
      </c>
      <c r="AL8425" s="27">
        <v>4.795E-2</v>
      </c>
      <c r="AM8425" s="27">
        <v>4.795E-2</v>
      </c>
      <c r="AN8425" s="27"/>
      <c r="AO8425" s="27"/>
      <c r="AP8425" s="27"/>
      <c r="AQ8425" s="27"/>
      <c r="AR8425" s="27"/>
      <c r="AS8425" s="27"/>
      <c r="AT8425" s="27"/>
      <c r="AU8425" s="27"/>
      <c r="AV8425" s="27"/>
      <c r="AW8425" s="27"/>
      <c r="AX8425" s="27"/>
    </row>
    <row r="8426" spans="1:50">
      <c r="A8426" s="27" t="s">
        <v>18373</v>
      </c>
      <c r="B8426" s="27" t="s">
        <v>18374</v>
      </c>
      <c r="C8426" s="27">
        <v>10405</v>
      </c>
      <c r="D8426" s="27" t="s">
        <v>34</v>
      </c>
      <c r="E8426" s="27" t="s">
        <v>73</v>
      </c>
      <c r="F8426" s="27">
        <v>90775</v>
      </c>
      <c r="G8426" s="27" t="s">
        <v>100</v>
      </c>
      <c r="H8426" s="27"/>
      <c r="I8426" s="27" t="s">
        <v>2352</v>
      </c>
      <c r="J8426" s="27" t="s">
        <v>2321</v>
      </c>
      <c r="K8426" s="27">
        <v>6</v>
      </c>
      <c r="L8426" s="27" t="s">
        <v>88</v>
      </c>
      <c r="M8426" s="27">
        <v>19</v>
      </c>
      <c r="N8426" s="27" t="s">
        <v>2353</v>
      </c>
      <c r="O8426" s="27">
        <v>22</v>
      </c>
      <c r="P8426" s="27">
        <v>9979</v>
      </c>
      <c r="Q8426" s="27">
        <v>1990</v>
      </c>
      <c r="R8426" s="27">
        <v>9999</v>
      </c>
      <c r="S8426" s="27"/>
      <c r="T8426" s="27"/>
      <c r="U8426" s="27" t="s">
        <v>140</v>
      </c>
      <c r="V8426" s="27" t="s">
        <v>211</v>
      </c>
      <c r="W8426" s="27"/>
      <c r="X8426" s="27"/>
      <c r="Y8426" s="27"/>
      <c r="Z8426" s="27"/>
      <c r="AA8426" s="27" t="s">
        <v>2411</v>
      </c>
      <c r="AB8426" s="27"/>
      <c r="AC8426" s="27"/>
      <c r="AD8426" s="27"/>
      <c r="AE8426" s="27"/>
      <c r="AF8426" s="27"/>
      <c r="AG8426" s="27"/>
      <c r="AH8426" s="27"/>
      <c r="AI8426" s="27"/>
      <c r="AJ8426" s="27">
        <v>1.2319999999999999E-2</v>
      </c>
      <c r="AK8426" s="27">
        <v>1.2319999999999999E-2</v>
      </c>
      <c r="AL8426" s="27">
        <v>1.2319999999999999E-2</v>
      </c>
      <c r="AM8426" s="27">
        <v>1.2319999999999999E-2</v>
      </c>
      <c r="AN8426" s="27"/>
      <c r="AO8426" s="27"/>
      <c r="AP8426" s="27"/>
      <c r="AQ8426" s="27"/>
      <c r="AR8426" s="27"/>
      <c r="AS8426" s="27"/>
      <c r="AT8426" s="27"/>
      <c r="AU8426" s="27"/>
      <c r="AV8426" s="27"/>
      <c r="AW8426" s="27"/>
      <c r="AX8426" s="27"/>
    </row>
    <row r="8427" spans="1:50">
      <c r="A8427" s="27" t="s">
        <v>18373</v>
      </c>
      <c r="B8427" s="27" t="s">
        <v>18375</v>
      </c>
      <c r="C8427" s="27">
        <v>10405</v>
      </c>
      <c r="D8427" s="27" t="s">
        <v>34</v>
      </c>
      <c r="E8427" s="27" t="s">
        <v>123</v>
      </c>
      <c r="F8427" s="27"/>
      <c r="G8427" s="27" t="s">
        <v>100</v>
      </c>
      <c r="H8427" s="27"/>
      <c r="I8427" s="27" t="s">
        <v>2352</v>
      </c>
      <c r="J8427" s="27" t="s">
        <v>2321</v>
      </c>
      <c r="K8427" s="27">
        <v>6</v>
      </c>
      <c r="L8427" s="27" t="s">
        <v>88</v>
      </c>
      <c r="M8427" s="27">
        <v>19</v>
      </c>
      <c r="N8427" s="27" t="s">
        <v>2353</v>
      </c>
      <c r="O8427" s="27">
        <v>11.8</v>
      </c>
      <c r="P8427" s="27">
        <v>9979</v>
      </c>
      <c r="Q8427" s="27">
        <v>1990</v>
      </c>
      <c r="R8427" s="27">
        <v>9999</v>
      </c>
      <c r="S8427" s="27"/>
      <c r="T8427" s="27"/>
      <c r="U8427" s="27" t="s">
        <v>140</v>
      </c>
      <c r="V8427" s="27" t="s">
        <v>211</v>
      </c>
      <c r="W8427" s="27"/>
      <c r="X8427" s="27"/>
      <c r="Y8427" s="27"/>
      <c r="Z8427" s="27"/>
      <c r="AA8427" s="27" t="s">
        <v>2411</v>
      </c>
      <c r="AB8427" s="27">
        <v>1989</v>
      </c>
      <c r="AC8427" s="27"/>
      <c r="AD8427" s="27"/>
      <c r="AE8427" s="27"/>
      <c r="AF8427" s="27"/>
      <c r="AG8427" s="27"/>
      <c r="AH8427" s="27"/>
      <c r="AI8427" s="27"/>
      <c r="AJ8427" s="27">
        <v>1.2319999999999999E-2</v>
      </c>
      <c r="AK8427" s="27">
        <v>1.2319999999999999E-2</v>
      </c>
      <c r="AL8427" s="27">
        <v>1.2319999999999999E-2</v>
      </c>
      <c r="AM8427" s="27">
        <v>1.2319999999999999E-2</v>
      </c>
      <c r="AN8427" s="27"/>
      <c r="AO8427" s="27"/>
      <c r="AP8427" s="27"/>
      <c r="AQ8427" s="27"/>
      <c r="AR8427" s="27"/>
      <c r="AS8427" s="27"/>
      <c r="AT8427" s="27"/>
      <c r="AU8427" s="27"/>
      <c r="AV8427" s="27"/>
      <c r="AW8427" s="27"/>
      <c r="AX8427" s="27"/>
    </row>
    <row r="8428" spans="1:50">
      <c r="A8428" s="27" t="s">
        <v>24612</v>
      </c>
      <c r="B8428" s="27" t="s">
        <v>24623</v>
      </c>
      <c r="C8428" s="27">
        <v>10416</v>
      </c>
      <c r="D8428" s="27" t="s">
        <v>214</v>
      </c>
      <c r="E8428" s="27" t="s">
        <v>24624</v>
      </c>
      <c r="F8428" s="27"/>
      <c r="G8428" s="27" t="s">
        <v>170</v>
      </c>
      <c r="H8428" s="27"/>
      <c r="I8428" s="27" t="s">
        <v>2335</v>
      </c>
      <c r="J8428" s="27" t="s">
        <v>2428</v>
      </c>
      <c r="K8428" s="27">
        <v>12</v>
      </c>
      <c r="L8428" s="27" t="s">
        <v>1210</v>
      </c>
      <c r="M8428" s="27">
        <v>33</v>
      </c>
      <c r="N8428" s="27" t="s">
        <v>10130</v>
      </c>
      <c r="O8428" s="27">
        <v>2.7</v>
      </c>
      <c r="P8428" s="27">
        <v>12340</v>
      </c>
      <c r="Q8428" s="27">
        <v>1953</v>
      </c>
      <c r="R8428" s="27">
        <v>9999</v>
      </c>
      <c r="S8428" s="27"/>
      <c r="T8428" s="27"/>
      <c r="U8428" s="27" t="s">
        <v>140</v>
      </c>
      <c r="V8428" s="27" t="s">
        <v>211</v>
      </c>
      <c r="W8428" s="27"/>
      <c r="X8428" s="27"/>
      <c r="Y8428" s="27"/>
      <c r="Z8428" s="27"/>
      <c r="AA8428" s="27"/>
      <c r="AB8428" s="27"/>
      <c r="AC8428" s="27"/>
      <c r="AD8428" s="27"/>
      <c r="AE8428" s="27"/>
      <c r="AF8428" s="27"/>
      <c r="AG8428" s="27"/>
      <c r="AH8428" s="27"/>
      <c r="AI8428" s="27"/>
      <c r="AJ8428" s="27">
        <v>0.23505000000000001</v>
      </c>
      <c r="AK8428" s="27">
        <v>0.23505000000000001</v>
      </c>
      <c r="AL8428" s="27">
        <v>0.23505000000000001</v>
      </c>
      <c r="AM8428" s="27">
        <v>0.23505000000000001</v>
      </c>
      <c r="AN8428" s="27"/>
      <c r="AO8428" s="27"/>
      <c r="AP8428" s="27"/>
      <c r="AQ8428" s="27"/>
      <c r="AR8428" s="27"/>
      <c r="AS8428" s="27"/>
      <c r="AT8428" s="27"/>
      <c r="AU8428" s="27"/>
      <c r="AV8428" s="27"/>
      <c r="AW8428" s="27"/>
      <c r="AX8428" s="27"/>
    </row>
    <row r="8429" spans="1:50">
      <c r="A8429" s="27" t="s">
        <v>24612</v>
      </c>
      <c r="B8429" s="27" t="s">
        <v>24615</v>
      </c>
      <c r="C8429" s="27">
        <v>10416</v>
      </c>
      <c r="D8429" s="27" t="s">
        <v>214</v>
      </c>
      <c r="E8429" s="27" t="s">
        <v>24616</v>
      </c>
      <c r="F8429" s="27"/>
      <c r="G8429" s="27" t="s">
        <v>170</v>
      </c>
      <c r="H8429" s="27"/>
      <c r="I8429" s="27" t="s">
        <v>2335</v>
      </c>
      <c r="J8429" s="27" t="s">
        <v>2428</v>
      </c>
      <c r="K8429" s="27">
        <v>12</v>
      </c>
      <c r="L8429" s="27" t="s">
        <v>1210</v>
      </c>
      <c r="M8429" s="27">
        <v>33</v>
      </c>
      <c r="N8429" s="27" t="s">
        <v>10130</v>
      </c>
      <c r="O8429" s="27">
        <v>2.7</v>
      </c>
      <c r="P8429" s="27">
        <v>11668</v>
      </c>
      <c r="Q8429" s="27">
        <v>1957</v>
      </c>
      <c r="R8429" s="27">
        <v>9999</v>
      </c>
      <c r="S8429" s="27"/>
      <c r="T8429" s="27"/>
      <c r="U8429" s="27" t="s">
        <v>140</v>
      </c>
      <c r="V8429" s="27" t="s">
        <v>211</v>
      </c>
      <c r="W8429" s="27"/>
      <c r="X8429" s="27"/>
      <c r="Y8429" s="27"/>
      <c r="Z8429" s="27"/>
      <c r="AA8429" s="27"/>
      <c r="AB8429" s="27"/>
      <c r="AC8429" s="27"/>
      <c r="AD8429" s="27"/>
      <c r="AE8429" s="27"/>
      <c r="AF8429" s="27"/>
      <c r="AG8429" s="27"/>
      <c r="AH8429" s="27"/>
      <c r="AI8429" s="27"/>
      <c r="AJ8429" s="27">
        <v>0.23505000000000001</v>
      </c>
      <c r="AK8429" s="27">
        <v>0.23505000000000001</v>
      </c>
      <c r="AL8429" s="27">
        <v>0.23505000000000001</v>
      </c>
      <c r="AM8429" s="27">
        <v>0.23505000000000001</v>
      </c>
      <c r="AN8429" s="27"/>
      <c r="AO8429" s="27"/>
      <c r="AP8429" s="27"/>
      <c r="AQ8429" s="27"/>
      <c r="AR8429" s="27"/>
      <c r="AS8429" s="27"/>
      <c r="AT8429" s="27"/>
      <c r="AU8429" s="27"/>
      <c r="AV8429" s="27"/>
      <c r="AW8429" s="27"/>
      <c r="AX8429" s="27"/>
    </row>
    <row r="8430" spans="1:50">
      <c r="A8430" s="27" t="s">
        <v>24612</v>
      </c>
      <c r="B8430" s="27" t="s">
        <v>24613</v>
      </c>
      <c r="C8430" s="27">
        <v>10416</v>
      </c>
      <c r="D8430" s="27" t="s">
        <v>214</v>
      </c>
      <c r="E8430" s="27" t="s">
        <v>24614</v>
      </c>
      <c r="F8430" s="27"/>
      <c r="G8430" s="27" t="s">
        <v>170</v>
      </c>
      <c r="H8430" s="27"/>
      <c r="I8430" s="27" t="s">
        <v>2335</v>
      </c>
      <c r="J8430" s="27" t="s">
        <v>2428</v>
      </c>
      <c r="K8430" s="27">
        <v>12</v>
      </c>
      <c r="L8430" s="27" t="s">
        <v>1210</v>
      </c>
      <c r="M8430" s="27">
        <v>33</v>
      </c>
      <c r="N8430" s="27" t="s">
        <v>10130</v>
      </c>
      <c r="O8430" s="27">
        <v>2.7</v>
      </c>
      <c r="P8430" s="27">
        <v>11668</v>
      </c>
      <c r="Q8430" s="27">
        <v>1957</v>
      </c>
      <c r="R8430" s="27">
        <v>9999</v>
      </c>
      <c r="S8430" s="27"/>
      <c r="T8430" s="27"/>
      <c r="U8430" s="27" t="s">
        <v>140</v>
      </c>
      <c r="V8430" s="27" t="s">
        <v>211</v>
      </c>
      <c r="W8430" s="27"/>
      <c r="X8430" s="27"/>
      <c r="Y8430" s="27"/>
      <c r="Z8430" s="27"/>
      <c r="AA8430" s="27"/>
      <c r="AB8430" s="27"/>
      <c r="AC8430" s="27"/>
      <c r="AD8430" s="27"/>
      <c r="AE8430" s="27"/>
      <c r="AF8430" s="27"/>
      <c r="AG8430" s="27"/>
      <c r="AH8430" s="27"/>
      <c r="AI8430" s="27"/>
      <c r="AJ8430" s="27">
        <v>0.23505000000000001</v>
      </c>
      <c r="AK8430" s="27">
        <v>0.23505000000000001</v>
      </c>
      <c r="AL8430" s="27">
        <v>0.23505000000000001</v>
      </c>
      <c r="AM8430" s="27">
        <v>0.23505000000000001</v>
      </c>
      <c r="AN8430" s="27"/>
      <c r="AO8430" s="27"/>
      <c r="AP8430" s="27"/>
      <c r="AQ8430" s="27"/>
      <c r="AR8430" s="27"/>
      <c r="AS8430" s="27"/>
      <c r="AT8430" s="27"/>
      <c r="AU8430" s="27"/>
      <c r="AV8430" s="27"/>
      <c r="AW8430" s="27"/>
      <c r="AX8430" s="27"/>
    </row>
    <row r="8431" spans="1:50">
      <c r="A8431" s="27" t="s">
        <v>24612</v>
      </c>
      <c r="B8431" s="27" t="s">
        <v>24617</v>
      </c>
      <c r="C8431" s="27">
        <v>10416</v>
      </c>
      <c r="D8431" s="27" t="s">
        <v>214</v>
      </c>
      <c r="E8431" s="27" t="s">
        <v>24618</v>
      </c>
      <c r="F8431" s="27"/>
      <c r="G8431" s="27" t="s">
        <v>170</v>
      </c>
      <c r="H8431" s="27"/>
      <c r="I8431" s="27" t="s">
        <v>2335</v>
      </c>
      <c r="J8431" s="27" t="s">
        <v>2428</v>
      </c>
      <c r="K8431" s="27">
        <v>12</v>
      </c>
      <c r="L8431" s="27" t="s">
        <v>1210</v>
      </c>
      <c r="M8431" s="27">
        <v>33</v>
      </c>
      <c r="N8431" s="27" t="s">
        <v>10130</v>
      </c>
      <c r="O8431" s="27">
        <v>2.7</v>
      </c>
      <c r="P8431" s="27">
        <v>12340</v>
      </c>
      <c r="Q8431" s="27">
        <v>1953</v>
      </c>
      <c r="R8431" s="27">
        <v>9999</v>
      </c>
      <c r="S8431" s="27"/>
      <c r="T8431" s="27"/>
      <c r="U8431" s="27" t="s">
        <v>140</v>
      </c>
      <c r="V8431" s="27" t="s">
        <v>211</v>
      </c>
      <c r="W8431" s="27"/>
      <c r="X8431" s="27"/>
      <c r="Y8431" s="27"/>
      <c r="Z8431" s="27"/>
      <c r="AA8431" s="27"/>
      <c r="AB8431" s="27"/>
      <c r="AC8431" s="27"/>
      <c r="AD8431" s="27"/>
      <c r="AE8431" s="27"/>
      <c r="AF8431" s="27"/>
      <c r="AG8431" s="27"/>
      <c r="AH8431" s="27"/>
      <c r="AI8431" s="27"/>
      <c r="AJ8431" s="27">
        <v>0.23505000000000001</v>
      </c>
      <c r="AK8431" s="27">
        <v>0.23505000000000001</v>
      </c>
      <c r="AL8431" s="27">
        <v>0.23505000000000001</v>
      </c>
      <c r="AM8431" s="27">
        <v>0.23505000000000001</v>
      </c>
      <c r="AN8431" s="27"/>
      <c r="AO8431" s="27"/>
      <c r="AP8431" s="27"/>
      <c r="AQ8431" s="27"/>
      <c r="AR8431" s="27"/>
      <c r="AS8431" s="27"/>
      <c r="AT8431" s="27"/>
      <c r="AU8431" s="27"/>
      <c r="AV8431" s="27"/>
      <c r="AW8431" s="27"/>
      <c r="AX8431" s="27"/>
    </row>
    <row r="8432" spans="1:50">
      <c r="A8432" s="27" t="s">
        <v>24612</v>
      </c>
      <c r="B8432" s="27" t="s">
        <v>24619</v>
      </c>
      <c r="C8432" s="27">
        <v>10416</v>
      </c>
      <c r="D8432" s="27" t="s">
        <v>214</v>
      </c>
      <c r="E8432" s="27" t="s">
        <v>24620</v>
      </c>
      <c r="F8432" s="27"/>
      <c r="G8432" s="27" t="s">
        <v>170</v>
      </c>
      <c r="H8432" s="27"/>
      <c r="I8432" s="27" t="s">
        <v>2335</v>
      </c>
      <c r="J8432" s="27" t="s">
        <v>2428</v>
      </c>
      <c r="K8432" s="27">
        <v>12</v>
      </c>
      <c r="L8432" s="27" t="s">
        <v>1210</v>
      </c>
      <c r="M8432" s="27">
        <v>33</v>
      </c>
      <c r="N8432" s="27" t="s">
        <v>10130</v>
      </c>
      <c r="O8432" s="27">
        <v>2.7</v>
      </c>
      <c r="P8432" s="27">
        <v>12340</v>
      </c>
      <c r="Q8432" s="27">
        <v>1953</v>
      </c>
      <c r="R8432" s="27">
        <v>9999</v>
      </c>
      <c r="S8432" s="27"/>
      <c r="T8432" s="27"/>
      <c r="U8432" s="27" t="s">
        <v>140</v>
      </c>
      <c r="V8432" s="27" t="s">
        <v>211</v>
      </c>
      <c r="W8432" s="27"/>
      <c r="X8432" s="27"/>
      <c r="Y8432" s="27"/>
      <c r="Z8432" s="27"/>
      <c r="AA8432" s="27"/>
      <c r="AB8432" s="27"/>
      <c r="AC8432" s="27"/>
      <c r="AD8432" s="27"/>
      <c r="AE8432" s="27"/>
      <c r="AF8432" s="27"/>
      <c r="AG8432" s="27"/>
      <c r="AH8432" s="27"/>
      <c r="AI8432" s="27"/>
      <c r="AJ8432" s="27">
        <v>0.23505000000000001</v>
      </c>
      <c r="AK8432" s="27">
        <v>0.23505000000000001</v>
      </c>
      <c r="AL8432" s="27">
        <v>0.23505000000000001</v>
      </c>
      <c r="AM8432" s="27">
        <v>0.23505000000000001</v>
      </c>
      <c r="AN8432" s="27"/>
      <c r="AO8432" s="27"/>
      <c r="AP8432" s="27"/>
      <c r="AQ8432" s="27"/>
      <c r="AR8432" s="27"/>
      <c r="AS8432" s="27"/>
      <c r="AT8432" s="27"/>
      <c r="AU8432" s="27"/>
      <c r="AV8432" s="27"/>
      <c r="AW8432" s="27"/>
      <c r="AX8432" s="27"/>
    </row>
    <row r="8433" spans="1:50">
      <c r="A8433" s="27" t="s">
        <v>24612</v>
      </c>
      <c r="B8433" s="27" t="s">
        <v>24621</v>
      </c>
      <c r="C8433" s="27">
        <v>10416</v>
      </c>
      <c r="D8433" s="27" t="s">
        <v>214</v>
      </c>
      <c r="E8433" s="27" t="s">
        <v>24622</v>
      </c>
      <c r="F8433" s="27"/>
      <c r="G8433" s="27" t="s">
        <v>170</v>
      </c>
      <c r="H8433" s="27"/>
      <c r="I8433" s="27" t="s">
        <v>2335</v>
      </c>
      <c r="J8433" s="27" t="s">
        <v>2428</v>
      </c>
      <c r="K8433" s="27">
        <v>12</v>
      </c>
      <c r="L8433" s="27" t="s">
        <v>1210</v>
      </c>
      <c r="M8433" s="27">
        <v>33</v>
      </c>
      <c r="N8433" s="27" t="s">
        <v>10130</v>
      </c>
      <c r="O8433" s="27">
        <v>2.7</v>
      </c>
      <c r="P8433" s="27">
        <v>11269</v>
      </c>
      <c r="Q8433" s="27">
        <v>2007</v>
      </c>
      <c r="R8433" s="27">
        <v>9999</v>
      </c>
      <c r="S8433" s="27"/>
      <c r="T8433" s="27"/>
      <c r="U8433" s="27" t="s">
        <v>140</v>
      </c>
      <c r="V8433" s="27" t="s">
        <v>211</v>
      </c>
      <c r="W8433" s="27"/>
      <c r="X8433" s="27"/>
      <c r="Y8433" s="27"/>
      <c r="Z8433" s="27"/>
      <c r="AA8433" s="27"/>
      <c r="AB8433" s="27"/>
      <c r="AC8433" s="27"/>
      <c r="AD8433" s="27"/>
      <c r="AE8433" s="27"/>
      <c r="AF8433" s="27"/>
      <c r="AG8433" s="27"/>
      <c r="AH8433" s="27"/>
      <c r="AI8433" s="27"/>
      <c r="AJ8433" s="27">
        <v>7.0819999999999994E-2</v>
      </c>
      <c r="AK8433" s="27">
        <v>7.0819999999999994E-2</v>
      </c>
      <c r="AL8433" s="27">
        <v>7.0819999999999994E-2</v>
      </c>
      <c r="AM8433" s="27">
        <v>7.0819999999999994E-2</v>
      </c>
      <c r="AN8433" s="27"/>
      <c r="AO8433" s="27"/>
      <c r="AP8433" s="27"/>
      <c r="AQ8433" s="27"/>
      <c r="AR8433" s="27"/>
      <c r="AS8433" s="27"/>
      <c r="AT8433" s="27"/>
      <c r="AU8433" s="27"/>
      <c r="AV8433" s="27"/>
      <c r="AW8433" s="27"/>
      <c r="AX8433" s="27"/>
    </row>
    <row r="8434" spans="1:50">
      <c r="A8434" s="27" t="s">
        <v>24612</v>
      </c>
      <c r="B8434" s="27" t="s">
        <v>24625</v>
      </c>
      <c r="C8434" s="27">
        <v>10416</v>
      </c>
      <c r="D8434" s="27" t="s">
        <v>34</v>
      </c>
      <c r="E8434" s="27" t="s">
        <v>1245</v>
      </c>
      <c r="F8434" s="27"/>
      <c r="G8434" s="27" t="s">
        <v>117</v>
      </c>
      <c r="H8434" s="27"/>
      <c r="I8434" s="27" t="s">
        <v>2335</v>
      </c>
      <c r="J8434" s="27" t="s">
        <v>2428</v>
      </c>
      <c r="K8434" s="27">
        <v>12</v>
      </c>
      <c r="L8434" s="27" t="s">
        <v>1210</v>
      </c>
      <c r="M8434" s="27">
        <v>33</v>
      </c>
      <c r="N8434" s="27" t="s">
        <v>10130</v>
      </c>
      <c r="O8434" s="27">
        <v>82</v>
      </c>
      <c r="P8434" s="27">
        <v>11798</v>
      </c>
      <c r="Q8434" s="27">
        <v>1993</v>
      </c>
      <c r="R8434" s="27">
        <v>9999</v>
      </c>
      <c r="S8434" s="27"/>
      <c r="T8434" s="27"/>
      <c r="U8434" s="27" t="s">
        <v>140</v>
      </c>
      <c r="V8434" s="27" t="s">
        <v>211</v>
      </c>
      <c r="W8434" s="27"/>
      <c r="X8434" s="27"/>
      <c r="Y8434" s="27"/>
      <c r="Z8434" s="27"/>
      <c r="AA8434" s="27"/>
      <c r="AB8434" s="27"/>
      <c r="AC8434" s="27"/>
      <c r="AD8434" s="27"/>
      <c r="AE8434" s="27"/>
      <c r="AF8434" s="27"/>
      <c r="AG8434" s="27"/>
      <c r="AH8434" s="27"/>
      <c r="AI8434" s="27"/>
      <c r="AJ8434" s="27">
        <v>6.0229999999999999E-2</v>
      </c>
      <c r="AK8434" s="27">
        <v>6.0229999999999999E-2</v>
      </c>
      <c r="AL8434" s="27">
        <v>6.0229999999999999E-2</v>
      </c>
      <c r="AM8434" s="27">
        <v>6.0229999999999999E-2</v>
      </c>
      <c r="AN8434" s="27"/>
      <c r="AO8434" s="27"/>
      <c r="AP8434" s="27"/>
      <c r="AQ8434" s="27"/>
      <c r="AR8434" s="27"/>
      <c r="AS8434" s="27"/>
      <c r="AT8434" s="27"/>
      <c r="AU8434" s="27"/>
      <c r="AV8434" s="27"/>
      <c r="AW8434" s="27"/>
      <c r="AX8434" s="27"/>
    </row>
    <row r="8435" spans="1:50">
      <c r="A8435" s="27" t="s">
        <v>11175</v>
      </c>
      <c r="B8435" s="27" t="s">
        <v>11176</v>
      </c>
      <c r="C8435" s="27">
        <v>10421</v>
      </c>
      <c r="D8435" s="27" t="s">
        <v>34</v>
      </c>
      <c r="E8435" s="27" t="s">
        <v>73</v>
      </c>
      <c r="F8435" s="27"/>
      <c r="G8435" s="27" t="s">
        <v>164</v>
      </c>
      <c r="H8435" s="27"/>
      <c r="I8435" s="27" t="s">
        <v>2580</v>
      </c>
      <c r="J8435" s="27" t="s">
        <v>2581</v>
      </c>
      <c r="K8435" s="27">
        <v>8</v>
      </c>
      <c r="L8435" s="27" t="s">
        <v>2819</v>
      </c>
      <c r="M8435" s="27">
        <v>117</v>
      </c>
      <c r="N8435" s="27" t="s">
        <v>11177</v>
      </c>
      <c r="O8435" s="27">
        <v>1.8</v>
      </c>
      <c r="P8435" s="27">
        <v>0</v>
      </c>
      <c r="Q8435" s="27">
        <v>1987</v>
      </c>
      <c r="R8435" s="27">
        <v>9999</v>
      </c>
      <c r="S8435" s="27"/>
      <c r="T8435" s="27"/>
      <c r="U8435" s="27" t="s">
        <v>40</v>
      </c>
      <c r="V8435" s="27" t="s">
        <v>164</v>
      </c>
      <c r="W8435" s="27"/>
      <c r="X8435" s="27"/>
      <c r="Y8435" s="27"/>
      <c r="Z8435" s="27"/>
      <c r="AA8435" s="27"/>
      <c r="AB8435" s="27"/>
      <c r="AC8435" s="27"/>
      <c r="AD8435" s="27"/>
      <c r="AE8435" s="27"/>
      <c r="AF8435" s="27"/>
      <c r="AG8435" s="27"/>
      <c r="AH8435" s="27"/>
      <c r="AI8435" s="27"/>
      <c r="AJ8435" s="27">
        <v>0</v>
      </c>
      <c r="AK8435" s="27">
        <v>0</v>
      </c>
      <c r="AL8435" s="27">
        <v>0</v>
      </c>
      <c r="AM8435" s="27">
        <v>0</v>
      </c>
      <c r="AN8435" s="27"/>
      <c r="AO8435" s="27"/>
      <c r="AP8435" s="27"/>
      <c r="AQ8435" s="27"/>
      <c r="AR8435" s="27"/>
      <c r="AS8435" s="27"/>
      <c r="AT8435" s="27"/>
      <c r="AU8435" s="27"/>
      <c r="AV8435" s="27"/>
      <c r="AW8435" s="27"/>
      <c r="AX8435" s="27"/>
    </row>
    <row r="8436" spans="1:50">
      <c r="A8436" s="27" t="s">
        <v>33742</v>
      </c>
      <c r="B8436" s="27" t="s">
        <v>33744</v>
      </c>
      <c r="C8436" s="27">
        <v>10422</v>
      </c>
      <c r="D8436" s="27" t="s">
        <v>34</v>
      </c>
      <c r="E8436" s="27" t="s">
        <v>73</v>
      </c>
      <c r="F8436" s="27"/>
      <c r="G8436" s="27" t="s">
        <v>164</v>
      </c>
      <c r="H8436" s="27"/>
      <c r="I8436" s="27" t="s">
        <v>2580</v>
      </c>
      <c r="J8436" s="27" t="s">
        <v>2581</v>
      </c>
      <c r="K8436" s="27">
        <v>8</v>
      </c>
      <c r="L8436" s="27" t="s">
        <v>14685</v>
      </c>
      <c r="M8436" s="27">
        <v>49</v>
      </c>
      <c r="N8436" s="27" t="s">
        <v>14686</v>
      </c>
      <c r="O8436" s="27">
        <v>3</v>
      </c>
      <c r="P8436" s="27">
        <v>0</v>
      </c>
      <c r="Q8436" s="27">
        <v>1959</v>
      </c>
      <c r="R8436" s="27">
        <v>9999</v>
      </c>
      <c r="S8436" s="27"/>
      <c r="T8436" s="27"/>
      <c r="U8436" s="27" t="s">
        <v>40</v>
      </c>
      <c r="V8436" s="27" t="s">
        <v>164</v>
      </c>
      <c r="W8436" s="27"/>
      <c r="X8436" s="27"/>
      <c r="Y8436" s="27"/>
      <c r="Z8436" s="27"/>
      <c r="AA8436" s="27"/>
      <c r="AB8436" s="27"/>
      <c r="AC8436" s="27"/>
      <c r="AD8436" s="27"/>
      <c r="AE8436" s="27"/>
      <c r="AF8436" s="27"/>
      <c r="AG8436" s="27"/>
      <c r="AH8436" s="27"/>
      <c r="AI8436" s="27"/>
      <c r="AJ8436" s="27">
        <v>0</v>
      </c>
      <c r="AK8436" s="27">
        <v>0</v>
      </c>
      <c r="AL8436" s="27">
        <v>0</v>
      </c>
      <c r="AM8436" s="27">
        <v>0</v>
      </c>
      <c r="AN8436" s="27"/>
      <c r="AO8436" s="27"/>
      <c r="AP8436" s="27"/>
      <c r="AQ8436" s="27"/>
      <c r="AR8436" s="27"/>
      <c r="AS8436" s="27"/>
      <c r="AT8436" s="27"/>
      <c r="AU8436" s="27"/>
      <c r="AV8436" s="27"/>
      <c r="AW8436" s="27"/>
      <c r="AX8436" s="27"/>
    </row>
    <row r="8437" spans="1:50">
      <c r="A8437" s="27" t="s">
        <v>33742</v>
      </c>
      <c r="B8437" s="27" t="s">
        <v>33743</v>
      </c>
      <c r="C8437" s="27">
        <v>10422</v>
      </c>
      <c r="D8437" s="27" t="s">
        <v>34</v>
      </c>
      <c r="E8437" s="27" t="s">
        <v>123</v>
      </c>
      <c r="F8437" s="27"/>
      <c r="G8437" s="27" t="s">
        <v>164</v>
      </c>
      <c r="H8437" s="27"/>
      <c r="I8437" s="27" t="s">
        <v>2580</v>
      </c>
      <c r="J8437" s="27" t="s">
        <v>2581</v>
      </c>
      <c r="K8437" s="27">
        <v>8</v>
      </c>
      <c r="L8437" s="27" t="s">
        <v>14685</v>
      </c>
      <c r="M8437" s="27">
        <v>49</v>
      </c>
      <c r="N8437" s="27" t="s">
        <v>14686</v>
      </c>
      <c r="O8437" s="27">
        <v>0.5</v>
      </c>
      <c r="P8437" s="27">
        <v>0</v>
      </c>
      <c r="Q8437" s="27">
        <v>2012</v>
      </c>
      <c r="R8437" s="27">
        <v>9999</v>
      </c>
      <c r="S8437" s="27"/>
      <c r="T8437" s="27"/>
      <c r="U8437" s="27" t="s">
        <v>40</v>
      </c>
      <c r="V8437" s="27" t="s">
        <v>164</v>
      </c>
      <c r="W8437" s="27"/>
      <c r="X8437" s="27"/>
      <c r="Y8437" s="27"/>
      <c r="Z8437" s="27"/>
      <c r="AA8437" s="27"/>
      <c r="AB8437" s="27"/>
      <c r="AC8437" s="27"/>
      <c r="AD8437" s="27"/>
      <c r="AE8437" s="27"/>
      <c r="AF8437" s="27"/>
      <c r="AG8437" s="27"/>
      <c r="AH8437" s="27"/>
      <c r="AI8437" s="27"/>
      <c r="AJ8437" s="27">
        <v>0</v>
      </c>
      <c r="AK8437" s="27">
        <v>0</v>
      </c>
      <c r="AL8437" s="27">
        <v>0</v>
      </c>
      <c r="AM8437" s="27">
        <v>0</v>
      </c>
      <c r="AN8437" s="27"/>
      <c r="AO8437" s="27"/>
      <c r="AP8437" s="27"/>
      <c r="AQ8437" s="27"/>
      <c r="AR8437" s="27"/>
      <c r="AS8437" s="27"/>
      <c r="AT8437" s="27"/>
      <c r="AU8437" s="27"/>
      <c r="AV8437" s="27"/>
      <c r="AW8437" s="27"/>
      <c r="AX8437" s="27"/>
    </row>
    <row r="8438" spans="1:50">
      <c r="A8438" s="27" t="s">
        <v>22959</v>
      </c>
      <c r="B8438" s="27" t="s">
        <v>22960</v>
      </c>
      <c r="C8438" s="27">
        <v>10423</v>
      </c>
      <c r="D8438" s="27" t="s">
        <v>34</v>
      </c>
      <c r="E8438" s="27" t="s">
        <v>73</v>
      </c>
      <c r="F8438" s="27"/>
      <c r="G8438" s="27" t="s">
        <v>164</v>
      </c>
      <c r="H8438" s="27"/>
      <c r="I8438" s="27" t="s">
        <v>2580</v>
      </c>
      <c r="J8438" s="27" t="s">
        <v>2581</v>
      </c>
      <c r="K8438" s="27">
        <v>8</v>
      </c>
      <c r="L8438" s="27" t="s">
        <v>6878</v>
      </c>
      <c r="M8438" s="27">
        <v>93</v>
      </c>
      <c r="N8438" s="27" t="s">
        <v>22961</v>
      </c>
      <c r="O8438" s="27">
        <v>5.5</v>
      </c>
      <c r="P8438" s="27">
        <v>0</v>
      </c>
      <c r="Q8438" s="27">
        <v>1988</v>
      </c>
      <c r="R8438" s="27">
        <v>9999</v>
      </c>
      <c r="S8438" s="27"/>
      <c r="T8438" s="27"/>
      <c r="U8438" s="27" t="s">
        <v>40</v>
      </c>
      <c r="V8438" s="27" t="s">
        <v>164</v>
      </c>
      <c r="W8438" s="27"/>
      <c r="X8438" s="27"/>
      <c r="Y8438" s="27"/>
      <c r="Z8438" s="27"/>
      <c r="AA8438" s="27"/>
      <c r="AB8438" s="27"/>
      <c r="AC8438" s="27"/>
      <c r="AD8438" s="27"/>
      <c r="AE8438" s="27"/>
      <c r="AF8438" s="27"/>
      <c r="AG8438" s="27"/>
      <c r="AH8438" s="27"/>
      <c r="AI8438" s="27"/>
      <c r="AJ8438" s="27">
        <v>0</v>
      </c>
      <c r="AK8438" s="27">
        <v>0</v>
      </c>
      <c r="AL8438" s="27">
        <v>0</v>
      </c>
      <c r="AM8438" s="27">
        <v>0</v>
      </c>
      <c r="AN8438" s="27"/>
      <c r="AO8438" s="27"/>
      <c r="AP8438" s="27"/>
      <c r="AQ8438" s="27"/>
      <c r="AR8438" s="27"/>
      <c r="AS8438" s="27"/>
      <c r="AT8438" s="27"/>
      <c r="AU8438" s="27"/>
      <c r="AV8438" s="27"/>
      <c r="AW8438" s="27"/>
      <c r="AX8438" s="27"/>
    </row>
    <row r="8439" spans="1:50">
      <c r="A8439" s="27" t="s">
        <v>15236</v>
      </c>
      <c r="B8439" s="27" t="s">
        <v>15237</v>
      </c>
      <c r="C8439" s="27">
        <v>10424</v>
      </c>
      <c r="D8439" s="27" t="s">
        <v>34</v>
      </c>
      <c r="E8439" s="27" t="s">
        <v>73</v>
      </c>
      <c r="F8439" s="27"/>
      <c r="G8439" s="27" t="s">
        <v>164</v>
      </c>
      <c r="H8439" s="27"/>
      <c r="I8439" s="27" t="s">
        <v>2580</v>
      </c>
      <c r="J8439" s="27" t="s">
        <v>2581</v>
      </c>
      <c r="K8439" s="27">
        <v>8</v>
      </c>
      <c r="L8439" s="27" t="s">
        <v>2378</v>
      </c>
      <c r="M8439" s="27">
        <v>59</v>
      </c>
      <c r="N8439" s="27" t="s">
        <v>9338</v>
      </c>
      <c r="O8439" s="27">
        <v>7.8</v>
      </c>
      <c r="P8439" s="27">
        <v>0</v>
      </c>
      <c r="Q8439" s="27">
        <v>2007</v>
      </c>
      <c r="R8439" s="27">
        <v>9999</v>
      </c>
      <c r="S8439" s="27"/>
      <c r="T8439" s="27"/>
      <c r="U8439" s="27" t="s">
        <v>40</v>
      </c>
      <c r="V8439" s="27" t="s">
        <v>164</v>
      </c>
      <c r="W8439" s="27"/>
      <c r="X8439" s="27"/>
      <c r="Y8439" s="27"/>
      <c r="Z8439" s="27"/>
      <c r="AA8439" s="27"/>
      <c r="AB8439" s="27"/>
      <c r="AC8439" s="27"/>
      <c r="AD8439" s="27"/>
      <c r="AE8439" s="27"/>
      <c r="AF8439" s="27"/>
      <c r="AG8439" s="27"/>
      <c r="AH8439" s="27"/>
      <c r="AI8439" s="27"/>
      <c r="AJ8439" s="27">
        <v>0</v>
      </c>
      <c r="AK8439" s="27">
        <v>0</v>
      </c>
      <c r="AL8439" s="27">
        <v>0</v>
      </c>
      <c r="AM8439" s="27">
        <v>0</v>
      </c>
      <c r="AN8439" s="27"/>
      <c r="AO8439" s="27"/>
      <c r="AP8439" s="27"/>
      <c r="AQ8439" s="27"/>
      <c r="AR8439" s="27"/>
      <c r="AS8439" s="27"/>
      <c r="AT8439" s="27"/>
      <c r="AU8439" s="27"/>
      <c r="AV8439" s="27"/>
      <c r="AW8439" s="27"/>
      <c r="AX8439" s="27"/>
    </row>
    <row r="8440" spans="1:50">
      <c r="A8440" s="27" t="s">
        <v>22736</v>
      </c>
      <c r="B8440" s="27" t="s">
        <v>22737</v>
      </c>
      <c r="C8440" s="27">
        <v>10427</v>
      </c>
      <c r="D8440" s="27" t="s">
        <v>34</v>
      </c>
      <c r="E8440" s="27" t="s">
        <v>73</v>
      </c>
      <c r="F8440" s="27"/>
      <c r="G8440" s="27" t="s">
        <v>117</v>
      </c>
      <c r="H8440" s="27"/>
      <c r="I8440" s="27" t="s">
        <v>2437</v>
      </c>
      <c r="J8440" s="27" t="s">
        <v>2321</v>
      </c>
      <c r="K8440" s="27">
        <v>6</v>
      </c>
      <c r="L8440" s="27" t="s">
        <v>318</v>
      </c>
      <c r="M8440" s="27">
        <v>71</v>
      </c>
      <c r="N8440" s="27" t="s">
        <v>2615</v>
      </c>
      <c r="O8440" s="27">
        <v>34</v>
      </c>
      <c r="P8440" s="27">
        <v>16297</v>
      </c>
      <c r="Q8440" s="27">
        <v>1985</v>
      </c>
      <c r="R8440" s="27">
        <v>9999</v>
      </c>
      <c r="S8440" s="27"/>
      <c r="T8440" s="27"/>
      <c r="U8440" s="27" t="s">
        <v>140</v>
      </c>
      <c r="V8440" s="27" t="s">
        <v>211</v>
      </c>
      <c r="W8440" s="27"/>
      <c r="X8440" s="27"/>
      <c r="Y8440" s="27"/>
      <c r="Z8440" s="27"/>
      <c r="AA8440" s="27"/>
      <c r="AB8440" s="27"/>
      <c r="AC8440" s="27"/>
      <c r="AD8440" s="27"/>
      <c r="AE8440" s="27"/>
      <c r="AF8440" s="27"/>
      <c r="AG8440" s="27"/>
      <c r="AH8440" s="27"/>
      <c r="AI8440" s="27">
        <v>0.74</v>
      </c>
      <c r="AJ8440" s="27">
        <v>8.4260000000000002E-2</v>
      </c>
      <c r="AK8440" s="27">
        <v>8.4260000000000002E-2</v>
      </c>
      <c r="AL8440" s="27">
        <v>8.4260000000000002E-2</v>
      </c>
      <c r="AM8440" s="27">
        <v>8.4260000000000002E-2</v>
      </c>
      <c r="AN8440" s="27"/>
      <c r="AO8440" s="27"/>
      <c r="AP8440" s="27"/>
      <c r="AQ8440" s="27"/>
      <c r="AR8440" s="27"/>
      <c r="AS8440" s="27"/>
      <c r="AT8440" s="27"/>
      <c r="AU8440" s="27"/>
      <c r="AV8440" s="27"/>
      <c r="AW8440" s="27"/>
      <c r="AX8440" s="27"/>
    </row>
    <row r="8441" spans="1:50">
      <c r="A8441" s="27" t="s">
        <v>21896</v>
      </c>
      <c r="B8441" s="27" t="s">
        <v>21899</v>
      </c>
      <c r="C8441" s="27">
        <v>10434</v>
      </c>
      <c r="D8441" s="27" t="s">
        <v>34</v>
      </c>
      <c r="E8441" s="27" t="s">
        <v>6300</v>
      </c>
      <c r="F8441" s="27"/>
      <c r="G8441" s="27" t="s">
        <v>139</v>
      </c>
      <c r="H8441" s="27"/>
      <c r="I8441" s="27" t="s">
        <v>2427</v>
      </c>
      <c r="J8441" s="27" t="s">
        <v>2428</v>
      </c>
      <c r="K8441" s="27">
        <v>12</v>
      </c>
      <c r="L8441" s="27" t="s">
        <v>742</v>
      </c>
      <c r="M8441" s="27">
        <v>105</v>
      </c>
      <c r="N8441" s="27" t="s">
        <v>4307</v>
      </c>
      <c r="O8441" s="27">
        <v>48</v>
      </c>
      <c r="P8441" s="27">
        <v>9319</v>
      </c>
      <c r="Q8441" s="27">
        <v>1984</v>
      </c>
      <c r="R8441" s="27">
        <v>9999</v>
      </c>
      <c r="S8441" s="27"/>
      <c r="T8441" s="27"/>
      <c r="U8441" s="27" t="s">
        <v>140</v>
      </c>
      <c r="V8441" s="27" t="s">
        <v>139</v>
      </c>
      <c r="W8441" s="27"/>
      <c r="X8441" s="27"/>
      <c r="Y8441" s="27"/>
      <c r="Z8441" s="27"/>
      <c r="AA8441" s="27"/>
      <c r="AB8441" s="27"/>
      <c r="AC8441" s="27"/>
      <c r="AD8441" s="27"/>
      <c r="AE8441" s="27"/>
      <c r="AF8441" s="27"/>
      <c r="AG8441" s="27"/>
      <c r="AH8441" s="27"/>
      <c r="AI8441" s="27"/>
      <c r="AJ8441" s="27">
        <v>0</v>
      </c>
      <c r="AK8441" s="27">
        <v>0</v>
      </c>
      <c r="AL8441" s="27">
        <v>0</v>
      </c>
      <c r="AM8441" s="27">
        <v>0</v>
      </c>
      <c r="AN8441" s="27"/>
      <c r="AO8441" s="27"/>
      <c r="AP8441" s="27"/>
      <c r="AQ8441" s="27"/>
      <c r="AR8441" s="27"/>
      <c r="AS8441" s="27"/>
      <c r="AT8441" s="27"/>
      <c r="AU8441" s="27"/>
      <c r="AV8441" s="27"/>
      <c r="AW8441" s="27"/>
      <c r="AX8441" s="27"/>
    </row>
    <row r="8442" spans="1:50">
      <c r="A8442" s="27" t="s">
        <v>21896</v>
      </c>
      <c r="B8442" s="27" t="s">
        <v>21898</v>
      </c>
      <c r="C8442" s="27">
        <v>10434</v>
      </c>
      <c r="D8442" s="27" t="s">
        <v>34</v>
      </c>
      <c r="E8442" s="27" t="s">
        <v>6303</v>
      </c>
      <c r="F8442" s="27"/>
      <c r="G8442" s="27" t="s">
        <v>139</v>
      </c>
      <c r="H8442" s="27"/>
      <c r="I8442" s="27" t="s">
        <v>2427</v>
      </c>
      <c r="J8442" s="27" t="s">
        <v>2428</v>
      </c>
      <c r="K8442" s="27">
        <v>12</v>
      </c>
      <c r="L8442" s="27" t="s">
        <v>742</v>
      </c>
      <c r="M8442" s="27">
        <v>105</v>
      </c>
      <c r="N8442" s="27" t="s">
        <v>4307</v>
      </c>
      <c r="O8442" s="27">
        <v>32</v>
      </c>
      <c r="P8442" s="27">
        <v>9319</v>
      </c>
      <c r="Q8442" s="27">
        <v>1982</v>
      </c>
      <c r="R8442" s="27">
        <v>9999</v>
      </c>
      <c r="S8442" s="27"/>
      <c r="T8442" s="27"/>
      <c r="U8442" s="27" t="s">
        <v>140</v>
      </c>
      <c r="V8442" s="27" t="s">
        <v>139</v>
      </c>
      <c r="W8442" s="27"/>
      <c r="X8442" s="27"/>
      <c r="Y8442" s="27"/>
      <c r="Z8442" s="27"/>
      <c r="AA8442" s="27"/>
      <c r="AB8442" s="27"/>
      <c r="AC8442" s="27"/>
      <c r="AD8442" s="27"/>
      <c r="AE8442" s="27"/>
      <c r="AF8442" s="27"/>
      <c r="AG8442" s="27"/>
      <c r="AH8442" s="27"/>
      <c r="AI8442" s="27"/>
      <c r="AJ8442" s="27">
        <v>0</v>
      </c>
      <c r="AK8442" s="27">
        <v>0</v>
      </c>
      <c r="AL8442" s="27">
        <v>0</v>
      </c>
      <c r="AM8442" s="27">
        <v>0</v>
      </c>
      <c r="AN8442" s="27"/>
      <c r="AO8442" s="27"/>
      <c r="AP8442" s="27"/>
      <c r="AQ8442" s="27"/>
      <c r="AR8442" s="27"/>
      <c r="AS8442" s="27"/>
      <c r="AT8442" s="27"/>
      <c r="AU8442" s="27"/>
      <c r="AV8442" s="27"/>
      <c r="AW8442" s="27"/>
      <c r="AX8442" s="27"/>
    </row>
    <row r="8443" spans="1:50">
      <c r="A8443" s="27" t="s">
        <v>21896</v>
      </c>
      <c r="B8443" s="27" t="s">
        <v>21897</v>
      </c>
      <c r="C8443" s="27">
        <v>10434</v>
      </c>
      <c r="D8443" s="27" t="s">
        <v>34</v>
      </c>
      <c r="E8443" s="27" t="s">
        <v>7171</v>
      </c>
      <c r="F8443" s="27"/>
      <c r="G8443" s="27" t="s">
        <v>139</v>
      </c>
      <c r="H8443" s="27"/>
      <c r="I8443" s="27" t="s">
        <v>2427</v>
      </c>
      <c r="J8443" s="27" t="s">
        <v>2428</v>
      </c>
      <c r="K8443" s="27">
        <v>12</v>
      </c>
      <c r="L8443" s="27" t="s">
        <v>742</v>
      </c>
      <c r="M8443" s="27">
        <v>105</v>
      </c>
      <c r="N8443" s="27" t="s">
        <v>4307</v>
      </c>
      <c r="O8443" s="27">
        <v>24</v>
      </c>
      <c r="P8443" s="27">
        <v>11414</v>
      </c>
      <c r="Q8443" s="27">
        <v>2014</v>
      </c>
      <c r="R8443" s="27">
        <v>9999</v>
      </c>
      <c r="S8443" s="27"/>
      <c r="T8443" s="27"/>
      <c r="U8443" s="27" t="s">
        <v>40</v>
      </c>
      <c r="V8443" s="27" t="s">
        <v>139</v>
      </c>
      <c r="W8443" s="27"/>
      <c r="X8443" s="27"/>
      <c r="Y8443" s="27"/>
      <c r="Z8443" s="27"/>
      <c r="AA8443" s="27"/>
      <c r="AB8443" s="27"/>
      <c r="AC8443" s="27"/>
      <c r="AD8443" s="27"/>
      <c r="AE8443" s="27"/>
      <c r="AF8443" s="27"/>
      <c r="AG8443" s="27"/>
      <c r="AH8443" s="27"/>
      <c r="AI8443" s="27"/>
      <c r="AJ8443" s="27">
        <v>0</v>
      </c>
      <c r="AK8443" s="27">
        <v>0</v>
      </c>
      <c r="AL8443" s="27">
        <v>0</v>
      </c>
      <c r="AM8443" s="27">
        <v>0</v>
      </c>
      <c r="AN8443" s="27"/>
      <c r="AO8443" s="27"/>
      <c r="AP8443" s="27"/>
      <c r="AQ8443" s="27"/>
      <c r="AR8443" s="27"/>
      <c r="AS8443" s="27"/>
      <c r="AT8443" s="27"/>
      <c r="AU8443" s="27"/>
      <c r="AV8443" s="27"/>
      <c r="AW8443" s="27"/>
      <c r="AX8443" s="27"/>
    </row>
    <row r="8444" spans="1:50">
      <c r="A8444" s="27" t="s">
        <v>7359</v>
      </c>
      <c r="B8444" s="27" t="s">
        <v>7360</v>
      </c>
      <c r="C8444" s="27">
        <v>10435</v>
      </c>
      <c r="D8444" s="27" t="s">
        <v>214</v>
      </c>
      <c r="E8444" s="27" t="s">
        <v>7361</v>
      </c>
      <c r="F8444" s="27"/>
      <c r="G8444" s="27" t="s">
        <v>4777</v>
      </c>
      <c r="H8444" s="27"/>
      <c r="I8444" s="27" t="s">
        <v>2314</v>
      </c>
      <c r="J8444" s="27" t="s">
        <v>2315</v>
      </c>
      <c r="K8444" s="27">
        <v>34</v>
      </c>
      <c r="L8444" s="27" t="s">
        <v>874</v>
      </c>
      <c r="M8444" s="27">
        <v>7</v>
      </c>
      <c r="N8444" s="27" t="s">
        <v>7356</v>
      </c>
      <c r="O8444" s="27">
        <v>11</v>
      </c>
      <c r="P8444" s="27">
        <v>22934</v>
      </c>
      <c r="Q8444" s="27">
        <v>1991</v>
      </c>
      <c r="R8444" s="27">
        <v>9999</v>
      </c>
      <c r="S8444" s="27"/>
      <c r="T8444" s="27"/>
      <c r="U8444" s="27" t="s">
        <v>40</v>
      </c>
      <c r="V8444" s="27" t="s">
        <v>4780</v>
      </c>
      <c r="W8444" s="27" t="s">
        <v>2484</v>
      </c>
      <c r="X8444" s="27">
        <v>1991</v>
      </c>
      <c r="Y8444" s="27">
        <v>0.8</v>
      </c>
      <c r="Z8444" s="27"/>
      <c r="AA8444" s="27" t="s">
        <v>2723</v>
      </c>
      <c r="AB8444" s="27"/>
      <c r="AC8444" s="27" t="s">
        <v>6933</v>
      </c>
      <c r="AD8444" s="27" t="s">
        <v>2464</v>
      </c>
      <c r="AE8444" s="27" t="s">
        <v>210</v>
      </c>
      <c r="AF8444" s="27" t="s">
        <v>31</v>
      </c>
      <c r="AG8444" s="27">
        <v>1995</v>
      </c>
      <c r="AH8444" s="27"/>
      <c r="AI8444" s="27"/>
      <c r="AJ8444" s="27">
        <v>0.3</v>
      </c>
      <c r="AK8444" s="27">
        <v>0.22500000000000001</v>
      </c>
      <c r="AL8444" s="27">
        <v>0.3</v>
      </c>
      <c r="AM8444" s="27">
        <v>0.22500000000000001</v>
      </c>
      <c r="AN8444" s="27">
        <v>0.08</v>
      </c>
      <c r="AO8444" s="27">
        <v>0.08</v>
      </c>
      <c r="AP8444" s="27">
        <v>0.08</v>
      </c>
      <c r="AQ8444" s="27"/>
      <c r="AR8444" s="27"/>
      <c r="AS8444" s="27"/>
      <c r="AT8444" s="27"/>
      <c r="AU8444" s="27"/>
      <c r="AV8444" s="27"/>
      <c r="AW8444" s="27"/>
      <c r="AX8444" s="27"/>
    </row>
    <row r="8445" spans="1:50">
      <c r="A8445" s="27" t="s">
        <v>7359</v>
      </c>
      <c r="B8445" s="27" t="s">
        <v>7364</v>
      </c>
      <c r="C8445" s="27">
        <v>10435</v>
      </c>
      <c r="D8445" s="27" t="s">
        <v>214</v>
      </c>
      <c r="E8445" s="27" t="s">
        <v>7365</v>
      </c>
      <c r="F8445" s="27"/>
      <c r="G8445" s="27" t="s">
        <v>4777</v>
      </c>
      <c r="H8445" s="27"/>
      <c r="I8445" s="27" t="s">
        <v>2314</v>
      </c>
      <c r="J8445" s="27" t="s">
        <v>2315</v>
      </c>
      <c r="K8445" s="27">
        <v>34</v>
      </c>
      <c r="L8445" s="27" t="s">
        <v>874</v>
      </c>
      <c r="M8445" s="27">
        <v>7</v>
      </c>
      <c r="N8445" s="27" t="s">
        <v>7356</v>
      </c>
      <c r="O8445" s="27">
        <v>11</v>
      </c>
      <c r="P8445" s="27">
        <v>22934</v>
      </c>
      <c r="Q8445" s="27">
        <v>1991</v>
      </c>
      <c r="R8445" s="27">
        <v>9999</v>
      </c>
      <c r="S8445" s="27"/>
      <c r="T8445" s="27"/>
      <c r="U8445" s="27" t="s">
        <v>40</v>
      </c>
      <c r="V8445" s="27" t="s">
        <v>4780</v>
      </c>
      <c r="W8445" s="27" t="s">
        <v>2484</v>
      </c>
      <c r="X8445" s="27">
        <v>1991</v>
      </c>
      <c r="Y8445" s="27">
        <v>0.8</v>
      </c>
      <c r="Z8445" s="27"/>
      <c r="AA8445" s="27" t="s">
        <v>2723</v>
      </c>
      <c r="AB8445" s="27"/>
      <c r="AC8445" s="27" t="s">
        <v>6933</v>
      </c>
      <c r="AD8445" s="27" t="s">
        <v>2464</v>
      </c>
      <c r="AE8445" s="27" t="s">
        <v>210</v>
      </c>
      <c r="AF8445" s="27" t="s">
        <v>31</v>
      </c>
      <c r="AG8445" s="27">
        <v>1995</v>
      </c>
      <c r="AH8445" s="27"/>
      <c r="AI8445" s="27"/>
      <c r="AJ8445" s="27">
        <v>0.3</v>
      </c>
      <c r="AK8445" s="27">
        <v>0.22500000000000001</v>
      </c>
      <c r="AL8445" s="27">
        <v>0.3</v>
      </c>
      <c r="AM8445" s="27">
        <v>0.22500000000000001</v>
      </c>
      <c r="AN8445" s="27">
        <v>0.08</v>
      </c>
      <c r="AO8445" s="27">
        <v>0.08</v>
      </c>
      <c r="AP8445" s="27">
        <v>0.08</v>
      </c>
      <c r="AQ8445" s="27"/>
      <c r="AR8445" s="27"/>
      <c r="AS8445" s="27"/>
      <c r="AT8445" s="27"/>
      <c r="AU8445" s="27"/>
      <c r="AV8445" s="27"/>
      <c r="AW8445" s="27"/>
      <c r="AX8445" s="27"/>
    </row>
    <row r="8446" spans="1:50">
      <c r="A8446" s="27" t="s">
        <v>7359</v>
      </c>
      <c r="B8446" s="27" t="s">
        <v>7362</v>
      </c>
      <c r="C8446" s="27">
        <v>10435</v>
      </c>
      <c r="D8446" s="27" t="s">
        <v>214</v>
      </c>
      <c r="E8446" s="27" t="s">
        <v>7363</v>
      </c>
      <c r="F8446" s="27"/>
      <c r="G8446" s="27" t="s">
        <v>4777</v>
      </c>
      <c r="H8446" s="27"/>
      <c r="I8446" s="27" t="s">
        <v>2314</v>
      </c>
      <c r="J8446" s="27" t="s">
        <v>2315</v>
      </c>
      <c r="K8446" s="27">
        <v>34</v>
      </c>
      <c r="L8446" s="27" t="s">
        <v>874</v>
      </c>
      <c r="M8446" s="27">
        <v>7</v>
      </c>
      <c r="N8446" s="27" t="s">
        <v>7356</v>
      </c>
      <c r="O8446" s="27">
        <v>11</v>
      </c>
      <c r="P8446" s="27">
        <v>22934</v>
      </c>
      <c r="Q8446" s="27">
        <v>1991</v>
      </c>
      <c r="R8446" s="27">
        <v>9999</v>
      </c>
      <c r="S8446" s="27"/>
      <c r="T8446" s="27"/>
      <c r="U8446" s="27" t="s">
        <v>40</v>
      </c>
      <c r="V8446" s="27" t="s">
        <v>4780</v>
      </c>
      <c r="W8446" s="27" t="s">
        <v>2484</v>
      </c>
      <c r="X8446" s="27">
        <v>1991</v>
      </c>
      <c r="Y8446" s="27">
        <v>0.8</v>
      </c>
      <c r="Z8446" s="27"/>
      <c r="AA8446" s="27" t="s">
        <v>2723</v>
      </c>
      <c r="AB8446" s="27"/>
      <c r="AC8446" s="27" t="s">
        <v>6933</v>
      </c>
      <c r="AD8446" s="27" t="s">
        <v>2464</v>
      </c>
      <c r="AE8446" s="27" t="s">
        <v>210</v>
      </c>
      <c r="AF8446" s="27" t="s">
        <v>31</v>
      </c>
      <c r="AG8446" s="27">
        <v>1995</v>
      </c>
      <c r="AH8446" s="27"/>
      <c r="AI8446" s="27"/>
      <c r="AJ8446" s="27">
        <v>0.3</v>
      </c>
      <c r="AK8446" s="27">
        <v>0.22500000000000001</v>
      </c>
      <c r="AL8446" s="27">
        <v>0.3</v>
      </c>
      <c r="AM8446" s="27">
        <v>0.22500000000000001</v>
      </c>
      <c r="AN8446" s="27">
        <v>0.08</v>
      </c>
      <c r="AO8446" s="27">
        <v>0.08</v>
      </c>
      <c r="AP8446" s="27">
        <v>0.08</v>
      </c>
      <c r="AQ8446" s="27"/>
      <c r="AR8446" s="27"/>
      <c r="AS8446" s="27"/>
      <c r="AT8446" s="27"/>
      <c r="AU8446" s="27"/>
      <c r="AV8446" s="27"/>
      <c r="AW8446" s="27"/>
      <c r="AX8446" s="27"/>
    </row>
    <row r="8447" spans="1:50">
      <c r="A8447" s="27" t="s">
        <v>12612</v>
      </c>
      <c r="B8447" s="27" t="s">
        <v>12621</v>
      </c>
      <c r="C8447" s="27">
        <v>10436</v>
      </c>
      <c r="D8447" s="27" t="s">
        <v>34</v>
      </c>
      <c r="E8447" s="27" t="s">
        <v>12622</v>
      </c>
      <c r="F8447" s="27"/>
      <c r="G8447" s="27" t="s">
        <v>117</v>
      </c>
      <c r="H8447" s="27"/>
      <c r="I8447" s="27" t="s">
        <v>2488</v>
      </c>
      <c r="J8447" s="27" t="s">
        <v>2489</v>
      </c>
      <c r="K8447" s="27">
        <v>48</v>
      </c>
      <c r="L8447" s="27" t="s">
        <v>620</v>
      </c>
      <c r="M8447" s="27">
        <v>201</v>
      </c>
      <c r="N8447" s="27" t="s">
        <v>4243</v>
      </c>
      <c r="O8447" s="27">
        <v>31</v>
      </c>
      <c r="P8447" s="27">
        <v>13604</v>
      </c>
      <c r="Q8447" s="27">
        <v>1989</v>
      </c>
      <c r="R8447" s="27">
        <v>9999</v>
      </c>
      <c r="S8447" s="27"/>
      <c r="T8447" s="27"/>
      <c r="U8447" s="27" t="s">
        <v>140</v>
      </c>
      <c r="V8447" s="27" t="s">
        <v>2339</v>
      </c>
      <c r="W8447" s="27"/>
      <c r="X8447" s="27"/>
      <c r="Y8447" s="27"/>
      <c r="Z8447" s="27"/>
      <c r="AA8447" s="27"/>
      <c r="AB8447" s="27"/>
      <c r="AC8447" s="27"/>
      <c r="AD8447" s="27"/>
      <c r="AE8447" s="27"/>
      <c r="AF8447" s="27"/>
      <c r="AG8447" s="27"/>
      <c r="AH8447" s="27"/>
      <c r="AI8447" s="27"/>
      <c r="AJ8447" s="27">
        <v>0.40656999999999999</v>
      </c>
      <c r="AK8447" s="27">
        <v>0.40656999999999999</v>
      </c>
      <c r="AL8447" s="27">
        <v>0.40656999999999999</v>
      </c>
      <c r="AM8447" s="27">
        <v>0.40656999999999999</v>
      </c>
      <c r="AN8447" s="27"/>
      <c r="AO8447" s="27"/>
      <c r="AP8447" s="27"/>
      <c r="AQ8447" s="27"/>
      <c r="AR8447" s="27"/>
      <c r="AS8447" s="27"/>
      <c r="AT8447" s="27"/>
      <c r="AU8447" s="27"/>
      <c r="AV8447" s="27"/>
      <c r="AW8447" s="27"/>
      <c r="AX8447" s="27"/>
    </row>
    <row r="8448" spans="1:50">
      <c r="A8448" s="27" t="s">
        <v>12612</v>
      </c>
      <c r="B8448" s="27" t="s">
        <v>12625</v>
      </c>
      <c r="C8448" s="27">
        <v>10436</v>
      </c>
      <c r="D8448" s="27" t="s">
        <v>34</v>
      </c>
      <c r="E8448" s="27" t="s">
        <v>12626</v>
      </c>
      <c r="F8448" s="27"/>
      <c r="G8448" s="27" t="s">
        <v>117</v>
      </c>
      <c r="H8448" s="27"/>
      <c r="I8448" s="27" t="s">
        <v>2488</v>
      </c>
      <c r="J8448" s="27" t="s">
        <v>2489</v>
      </c>
      <c r="K8448" s="27">
        <v>48</v>
      </c>
      <c r="L8448" s="27" t="s">
        <v>620</v>
      </c>
      <c r="M8448" s="27">
        <v>201</v>
      </c>
      <c r="N8448" s="27" t="s">
        <v>4243</v>
      </c>
      <c r="O8448" s="27">
        <v>18</v>
      </c>
      <c r="P8448" s="27">
        <v>13604</v>
      </c>
      <c r="Q8448" s="27">
        <v>1977</v>
      </c>
      <c r="R8448" s="27">
        <v>9999</v>
      </c>
      <c r="S8448" s="27"/>
      <c r="T8448" s="27"/>
      <c r="U8448" s="27" t="s">
        <v>140</v>
      </c>
      <c r="V8448" s="27" t="s">
        <v>2339</v>
      </c>
      <c r="W8448" s="27"/>
      <c r="X8448" s="27"/>
      <c r="Y8448" s="27"/>
      <c r="Z8448" s="27"/>
      <c r="AA8448" s="27"/>
      <c r="AB8448" s="27"/>
      <c r="AC8448" s="27"/>
      <c r="AD8448" s="27"/>
      <c r="AE8448" s="27"/>
      <c r="AF8448" s="27"/>
      <c r="AG8448" s="27"/>
      <c r="AH8448" s="27"/>
      <c r="AI8448" s="27"/>
      <c r="AJ8448" s="27">
        <v>0.40656999999999999</v>
      </c>
      <c r="AK8448" s="27">
        <v>0.40656999999999999</v>
      </c>
      <c r="AL8448" s="27">
        <v>0.40656999999999999</v>
      </c>
      <c r="AM8448" s="27">
        <v>0.40656999999999999</v>
      </c>
      <c r="AN8448" s="27"/>
      <c r="AO8448" s="27"/>
      <c r="AP8448" s="27"/>
      <c r="AQ8448" s="27"/>
      <c r="AR8448" s="27"/>
      <c r="AS8448" s="27"/>
      <c r="AT8448" s="27"/>
      <c r="AU8448" s="27"/>
      <c r="AV8448" s="27"/>
      <c r="AW8448" s="27"/>
      <c r="AX8448" s="27"/>
    </row>
    <row r="8449" spans="1:50">
      <c r="A8449" s="27" t="s">
        <v>12612</v>
      </c>
      <c r="B8449" s="27" t="s">
        <v>12613</v>
      </c>
      <c r="C8449" s="27">
        <v>10436</v>
      </c>
      <c r="D8449" s="27" t="s">
        <v>34</v>
      </c>
      <c r="E8449" s="27" t="s">
        <v>12614</v>
      </c>
      <c r="F8449" s="27"/>
      <c r="G8449" s="27" t="s">
        <v>117</v>
      </c>
      <c r="H8449" s="27"/>
      <c r="I8449" s="27" t="s">
        <v>2488</v>
      </c>
      <c r="J8449" s="27" t="s">
        <v>2489</v>
      </c>
      <c r="K8449" s="27">
        <v>48</v>
      </c>
      <c r="L8449" s="27" t="s">
        <v>620</v>
      </c>
      <c r="M8449" s="27">
        <v>201</v>
      </c>
      <c r="N8449" s="27" t="s">
        <v>4243</v>
      </c>
      <c r="O8449" s="27">
        <v>18</v>
      </c>
      <c r="P8449" s="27">
        <v>13604</v>
      </c>
      <c r="Q8449" s="27">
        <v>1977</v>
      </c>
      <c r="R8449" s="27">
        <v>9999</v>
      </c>
      <c r="S8449" s="27"/>
      <c r="T8449" s="27"/>
      <c r="U8449" s="27" t="s">
        <v>140</v>
      </c>
      <c r="V8449" s="27" t="s">
        <v>2339</v>
      </c>
      <c r="W8449" s="27"/>
      <c r="X8449" s="27"/>
      <c r="Y8449" s="27"/>
      <c r="Z8449" s="27"/>
      <c r="AA8449" s="27"/>
      <c r="AB8449" s="27"/>
      <c r="AC8449" s="27"/>
      <c r="AD8449" s="27"/>
      <c r="AE8449" s="27"/>
      <c r="AF8449" s="27"/>
      <c r="AG8449" s="27"/>
      <c r="AH8449" s="27"/>
      <c r="AI8449" s="27"/>
      <c r="AJ8449" s="27">
        <v>0.40656999999999999</v>
      </c>
      <c r="AK8449" s="27">
        <v>0.40656999999999999</v>
      </c>
      <c r="AL8449" s="27">
        <v>0.40656999999999999</v>
      </c>
      <c r="AM8449" s="27">
        <v>0.40656999999999999</v>
      </c>
      <c r="AN8449" s="27"/>
      <c r="AO8449" s="27"/>
      <c r="AP8449" s="27"/>
      <c r="AQ8449" s="27"/>
      <c r="AR8449" s="27"/>
      <c r="AS8449" s="27"/>
      <c r="AT8449" s="27"/>
      <c r="AU8449" s="27"/>
      <c r="AV8449" s="27"/>
      <c r="AW8449" s="27"/>
      <c r="AX8449" s="27"/>
    </row>
    <row r="8450" spans="1:50">
      <c r="A8450" s="27" t="s">
        <v>12612</v>
      </c>
      <c r="B8450" s="27" t="s">
        <v>12619</v>
      </c>
      <c r="C8450" s="27">
        <v>10436</v>
      </c>
      <c r="D8450" s="27" t="s">
        <v>34</v>
      </c>
      <c r="E8450" s="27" t="s">
        <v>12620</v>
      </c>
      <c r="F8450" s="27"/>
      <c r="G8450" s="27" t="s">
        <v>117</v>
      </c>
      <c r="H8450" s="27"/>
      <c r="I8450" s="27" t="s">
        <v>2488</v>
      </c>
      <c r="J8450" s="27" t="s">
        <v>2489</v>
      </c>
      <c r="K8450" s="27">
        <v>48</v>
      </c>
      <c r="L8450" s="27" t="s">
        <v>620</v>
      </c>
      <c r="M8450" s="27">
        <v>201</v>
      </c>
      <c r="N8450" s="27" t="s">
        <v>4243</v>
      </c>
      <c r="O8450" s="27">
        <v>18</v>
      </c>
      <c r="P8450" s="27">
        <v>13604</v>
      </c>
      <c r="Q8450" s="27">
        <v>1977</v>
      </c>
      <c r="R8450" s="27">
        <v>9999</v>
      </c>
      <c r="S8450" s="27"/>
      <c r="T8450" s="27"/>
      <c r="U8450" s="27" t="s">
        <v>140</v>
      </c>
      <c r="V8450" s="27" t="s">
        <v>2339</v>
      </c>
      <c r="W8450" s="27"/>
      <c r="X8450" s="27"/>
      <c r="Y8450" s="27"/>
      <c r="Z8450" s="27"/>
      <c r="AA8450" s="27"/>
      <c r="AB8450" s="27"/>
      <c r="AC8450" s="27"/>
      <c r="AD8450" s="27"/>
      <c r="AE8450" s="27"/>
      <c r="AF8450" s="27"/>
      <c r="AG8450" s="27"/>
      <c r="AH8450" s="27"/>
      <c r="AI8450" s="27"/>
      <c r="AJ8450" s="27">
        <v>0.40656999999999999</v>
      </c>
      <c r="AK8450" s="27">
        <v>0.40656999999999999</v>
      </c>
      <c r="AL8450" s="27">
        <v>0.40656999999999999</v>
      </c>
      <c r="AM8450" s="27">
        <v>0.40656999999999999</v>
      </c>
      <c r="AN8450" s="27"/>
      <c r="AO8450" s="27"/>
      <c r="AP8450" s="27"/>
      <c r="AQ8450" s="27"/>
      <c r="AR8450" s="27"/>
      <c r="AS8450" s="27"/>
      <c r="AT8450" s="27"/>
      <c r="AU8450" s="27"/>
      <c r="AV8450" s="27"/>
      <c r="AW8450" s="27"/>
      <c r="AX8450" s="27"/>
    </row>
    <row r="8451" spans="1:50">
      <c r="A8451" s="27" t="s">
        <v>12612</v>
      </c>
      <c r="B8451" s="27" t="s">
        <v>12623</v>
      </c>
      <c r="C8451" s="27">
        <v>10436</v>
      </c>
      <c r="D8451" s="27" t="s">
        <v>34</v>
      </c>
      <c r="E8451" s="27" t="s">
        <v>12624</v>
      </c>
      <c r="F8451" s="27"/>
      <c r="G8451" s="27" t="s">
        <v>117</v>
      </c>
      <c r="H8451" s="27"/>
      <c r="I8451" s="27" t="s">
        <v>2488</v>
      </c>
      <c r="J8451" s="27" t="s">
        <v>2489</v>
      </c>
      <c r="K8451" s="27">
        <v>48</v>
      </c>
      <c r="L8451" s="27" t="s">
        <v>620</v>
      </c>
      <c r="M8451" s="27">
        <v>201</v>
      </c>
      <c r="N8451" s="27" t="s">
        <v>4243</v>
      </c>
      <c r="O8451" s="27">
        <v>18</v>
      </c>
      <c r="P8451" s="27">
        <v>13604</v>
      </c>
      <c r="Q8451" s="27">
        <v>1977</v>
      </c>
      <c r="R8451" s="27">
        <v>9999</v>
      </c>
      <c r="S8451" s="27"/>
      <c r="T8451" s="27"/>
      <c r="U8451" s="27" t="s">
        <v>140</v>
      </c>
      <c r="V8451" s="27" t="s">
        <v>2339</v>
      </c>
      <c r="W8451" s="27"/>
      <c r="X8451" s="27"/>
      <c r="Y8451" s="27"/>
      <c r="Z8451" s="27"/>
      <c r="AA8451" s="27"/>
      <c r="AB8451" s="27"/>
      <c r="AC8451" s="27"/>
      <c r="AD8451" s="27"/>
      <c r="AE8451" s="27"/>
      <c r="AF8451" s="27"/>
      <c r="AG8451" s="27"/>
      <c r="AH8451" s="27"/>
      <c r="AI8451" s="27"/>
      <c r="AJ8451" s="27">
        <v>0.40656999999999999</v>
      </c>
      <c r="AK8451" s="27">
        <v>0.40656999999999999</v>
      </c>
      <c r="AL8451" s="27">
        <v>0.40656999999999999</v>
      </c>
      <c r="AM8451" s="27">
        <v>0.40656999999999999</v>
      </c>
      <c r="AN8451" s="27"/>
      <c r="AO8451" s="27"/>
      <c r="AP8451" s="27"/>
      <c r="AQ8451" s="27"/>
      <c r="AR8451" s="27"/>
      <c r="AS8451" s="27"/>
      <c r="AT8451" s="27"/>
      <c r="AU8451" s="27"/>
      <c r="AV8451" s="27"/>
      <c r="AW8451" s="27"/>
      <c r="AX8451" s="27"/>
    </row>
    <row r="8452" spans="1:50">
      <c r="A8452" s="27" t="s">
        <v>12612</v>
      </c>
      <c r="B8452" s="27" t="s">
        <v>12617</v>
      </c>
      <c r="C8452" s="27">
        <v>10436</v>
      </c>
      <c r="D8452" s="27" t="s">
        <v>34</v>
      </c>
      <c r="E8452" s="27" t="s">
        <v>12618</v>
      </c>
      <c r="F8452" s="27"/>
      <c r="G8452" s="27" t="s">
        <v>117</v>
      </c>
      <c r="H8452" s="27"/>
      <c r="I8452" s="27" t="s">
        <v>2488</v>
      </c>
      <c r="J8452" s="27" t="s">
        <v>2489</v>
      </c>
      <c r="K8452" s="27">
        <v>48</v>
      </c>
      <c r="L8452" s="27" t="s">
        <v>620</v>
      </c>
      <c r="M8452" s="27">
        <v>201</v>
      </c>
      <c r="N8452" s="27" t="s">
        <v>4243</v>
      </c>
      <c r="O8452" s="27">
        <v>31</v>
      </c>
      <c r="P8452" s="27">
        <v>13604</v>
      </c>
      <c r="Q8452" s="27">
        <v>1988</v>
      </c>
      <c r="R8452" s="27">
        <v>9999</v>
      </c>
      <c r="S8452" s="27"/>
      <c r="T8452" s="27"/>
      <c r="U8452" s="27" t="s">
        <v>140</v>
      </c>
      <c r="V8452" s="27" t="s">
        <v>2339</v>
      </c>
      <c r="W8452" s="27"/>
      <c r="X8452" s="27"/>
      <c r="Y8452" s="27"/>
      <c r="Z8452" s="27"/>
      <c r="AA8452" s="27"/>
      <c r="AB8452" s="27"/>
      <c r="AC8452" s="27"/>
      <c r="AD8452" s="27"/>
      <c r="AE8452" s="27"/>
      <c r="AF8452" s="27"/>
      <c r="AG8452" s="27"/>
      <c r="AH8452" s="27"/>
      <c r="AI8452" s="27"/>
      <c r="AJ8452" s="27">
        <v>0.40656999999999999</v>
      </c>
      <c r="AK8452" s="27">
        <v>0.40656999999999999</v>
      </c>
      <c r="AL8452" s="27">
        <v>0.40656999999999999</v>
      </c>
      <c r="AM8452" s="27">
        <v>0.40656999999999999</v>
      </c>
      <c r="AN8452" s="27"/>
      <c r="AO8452" s="27"/>
      <c r="AP8452" s="27"/>
      <c r="AQ8452" s="27"/>
      <c r="AR8452" s="27"/>
      <c r="AS8452" s="27"/>
      <c r="AT8452" s="27"/>
      <c r="AU8452" s="27"/>
      <c r="AV8452" s="27"/>
      <c r="AW8452" s="27"/>
      <c r="AX8452" s="27"/>
    </row>
    <row r="8453" spans="1:50">
      <c r="A8453" s="27" t="s">
        <v>12612</v>
      </c>
      <c r="B8453" s="27" t="s">
        <v>12615</v>
      </c>
      <c r="C8453" s="27">
        <v>10436</v>
      </c>
      <c r="D8453" s="27" t="s">
        <v>34</v>
      </c>
      <c r="E8453" s="27" t="s">
        <v>12616</v>
      </c>
      <c r="F8453" s="27"/>
      <c r="G8453" s="27" t="s">
        <v>139</v>
      </c>
      <c r="H8453" s="27"/>
      <c r="I8453" s="27" t="s">
        <v>2488</v>
      </c>
      <c r="J8453" s="27" t="s">
        <v>2489</v>
      </c>
      <c r="K8453" s="27">
        <v>48</v>
      </c>
      <c r="L8453" s="27" t="s">
        <v>620</v>
      </c>
      <c r="M8453" s="27">
        <v>201</v>
      </c>
      <c r="N8453" s="27" t="s">
        <v>4243</v>
      </c>
      <c r="O8453" s="27">
        <v>7.5</v>
      </c>
      <c r="P8453" s="27">
        <v>11414</v>
      </c>
      <c r="Q8453" s="27">
        <v>1952</v>
      </c>
      <c r="R8453" s="27">
        <v>9999</v>
      </c>
      <c r="S8453" s="27"/>
      <c r="T8453" s="27"/>
      <c r="U8453" s="27" t="s">
        <v>40</v>
      </c>
      <c r="V8453" s="27" t="s">
        <v>139</v>
      </c>
      <c r="W8453" s="27"/>
      <c r="X8453" s="27"/>
      <c r="Y8453" s="27"/>
      <c r="Z8453" s="27"/>
      <c r="AA8453" s="27"/>
      <c r="AB8453" s="27"/>
      <c r="AC8453" s="27"/>
      <c r="AD8453" s="27"/>
      <c r="AE8453" s="27"/>
      <c r="AF8453" s="27"/>
      <c r="AG8453" s="27"/>
      <c r="AH8453" s="27"/>
      <c r="AI8453" s="27"/>
      <c r="AJ8453" s="27">
        <v>0</v>
      </c>
      <c r="AK8453" s="27">
        <v>0</v>
      </c>
      <c r="AL8453" s="27">
        <v>0</v>
      </c>
      <c r="AM8453" s="27">
        <v>0</v>
      </c>
      <c r="AN8453" s="27"/>
      <c r="AO8453" s="27"/>
      <c r="AP8453" s="27"/>
      <c r="AQ8453" s="27"/>
      <c r="AR8453" s="27"/>
      <c r="AS8453" s="27"/>
      <c r="AT8453" s="27"/>
      <c r="AU8453" s="27"/>
      <c r="AV8453" s="27"/>
      <c r="AW8453" s="27"/>
      <c r="AX8453" s="27"/>
    </row>
    <row r="8454" spans="1:50">
      <c r="A8454" s="27" t="s">
        <v>2301</v>
      </c>
      <c r="B8454" s="27" t="s">
        <v>2300</v>
      </c>
      <c r="C8454" s="27">
        <v>10437</v>
      </c>
      <c r="D8454" s="27" t="s">
        <v>34</v>
      </c>
      <c r="E8454" s="27" t="s">
        <v>2302</v>
      </c>
      <c r="F8454" s="27"/>
      <c r="G8454" s="27" t="s">
        <v>46</v>
      </c>
      <c r="H8454" s="27" t="s">
        <v>34461</v>
      </c>
      <c r="I8454" s="27" t="s">
        <v>2437</v>
      </c>
      <c r="J8454" s="27" t="s">
        <v>2321</v>
      </c>
      <c r="K8454" s="27">
        <v>6</v>
      </c>
      <c r="L8454" s="27" t="s">
        <v>318</v>
      </c>
      <c r="M8454" s="27">
        <v>71</v>
      </c>
      <c r="N8454" s="27" t="s">
        <v>2615</v>
      </c>
      <c r="O8454" s="27">
        <v>20</v>
      </c>
      <c r="P8454" s="27">
        <v>0</v>
      </c>
      <c r="Q8454" s="27">
        <v>2017</v>
      </c>
      <c r="R8454" s="27">
        <v>9999</v>
      </c>
      <c r="S8454" s="27"/>
      <c r="T8454" s="27"/>
      <c r="U8454" s="27" t="s">
        <v>40</v>
      </c>
      <c r="V8454" s="27" t="s">
        <v>2317</v>
      </c>
      <c r="W8454" s="27"/>
      <c r="X8454" s="27"/>
      <c r="Y8454" s="27"/>
      <c r="Z8454" s="27"/>
      <c r="AA8454" s="27"/>
      <c r="AB8454" s="27"/>
      <c r="AC8454" s="27"/>
      <c r="AD8454" s="27"/>
      <c r="AE8454" s="27"/>
      <c r="AF8454" s="27"/>
      <c r="AG8454" s="27"/>
      <c r="AH8454" s="27"/>
      <c r="AI8454" s="27"/>
      <c r="AJ8454" s="27">
        <v>0</v>
      </c>
      <c r="AK8454" s="27">
        <v>0</v>
      </c>
      <c r="AL8454" s="27">
        <v>0</v>
      </c>
      <c r="AM8454" s="27">
        <v>0</v>
      </c>
      <c r="AN8454" s="27"/>
      <c r="AO8454" s="27"/>
      <c r="AP8454" s="27"/>
      <c r="AQ8454" s="27"/>
      <c r="AR8454" s="27"/>
      <c r="AS8454" s="27"/>
      <c r="AT8454" s="27"/>
      <c r="AU8454" s="27"/>
      <c r="AV8454" s="27"/>
      <c r="AW8454" s="27"/>
      <c r="AX8454" s="27"/>
    </row>
    <row r="8455" spans="1:50">
      <c r="A8455" s="27" t="s">
        <v>2304</v>
      </c>
      <c r="B8455" s="27" t="s">
        <v>2303</v>
      </c>
      <c r="C8455" s="27">
        <v>10438</v>
      </c>
      <c r="D8455" s="27" t="s">
        <v>34</v>
      </c>
      <c r="E8455" s="27" t="s">
        <v>2305</v>
      </c>
      <c r="F8455" s="27"/>
      <c r="G8455" s="27" t="s">
        <v>46</v>
      </c>
      <c r="H8455" s="27" t="s">
        <v>34461</v>
      </c>
      <c r="I8455" s="27" t="s">
        <v>2437</v>
      </c>
      <c r="J8455" s="27" t="s">
        <v>2321</v>
      </c>
      <c r="K8455" s="27">
        <v>6</v>
      </c>
      <c r="L8455" s="27" t="s">
        <v>318</v>
      </c>
      <c r="M8455" s="27">
        <v>71</v>
      </c>
      <c r="N8455" s="27" t="s">
        <v>2615</v>
      </c>
      <c r="O8455" s="27">
        <v>13.8</v>
      </c>
      <c r="P8455" s="27">
        <v>0</v>
      </c>
      <c r="Q8455" s="27">
        <v>2017</v>
      </c>
      <c r="R8455" s="27">
        <v>9999</v>
      </c>
      <c r="S8455" s="27"/>
      <c r="T8455" s="27"/>
      <c r="U8455" s="27" t="s">
        <v>40</v>
      </c>
      <c r="V8455" s="27" t="s">
        <v>2317</v>
      </c>
      <c r="W8455" s="27"/>
      <c r="X8455" s="27"/>
      <c r="Y8455" s="27"/>
      <c r="Z8455" s="27"/>
      <c r="AA8455" s="27"/>
      <c r="AB8455" s="27"/>
      <c r="AC8455" s="27"/>
      <c r="AD8455" s="27"/>
      <c r="AE8455" s="27"/>
      <c r="AF8455" s="27"/>
      <c r="AG8455" s="27"/>
      <c r="AH8455" s="27"/>
      <c r="AI8455" s="27"/>
      <c r="AJ8455" s="27">
        <v>0</v>
      </c>
      <c r="AK8455" s="27">
        <v>0</v>
      </c>
      <c r="AL8455" s="27">
        <v>0</v>
      </c>
      <c r="AM8455" s="27">
        <v>0</v>
      </c>
      <c r="AN8455" s="27"/>
      <c r="AO8455" s="27"/>
      <c r="AP8455" s="27"/>
      <c r="AQ8455" s="27"/>
      <c r="AR8455" s="27"/>
      <c r="AS8455" s="27"/>
      <c r="AT8455" s="27"/>
      <c r="AU8455" s="27"/>
      <c r="AV8455" s="27"/>
      <c r="AW8455" s="27"/>
      <c r="AX8455" s="27"/>
    </row>
    <row r="8456" spans="1:50">
      <c r="A8456" s="27" t="s">
        <v>28066</v>
      </c>
      <c r="B8456" s="27" t="s">
        <v>28067</v>
      </c>
      <c r="C8456" s="27">
        <v>10439</v>
      </c>
      <c r="D8456" s="27" t="s">
        <v>214</v>
      </c>
      <c r="E8456" s="27" t="s">
        <v>28068</v>
      </c>
      <c r="F8456" s="27"/>
      <c r="G8456" s="27" t="s">
        <v>10081</v>
      </c>
      <c r="H8456" s="27"/>
      <c r="I8456" s="27" t="s">
        <v>2437</v>
      </c>
      <c r="J8456" s="27" t="s">
        <v>2321</v>
      </c>
      <c r="K8456" s="27">
        <v>6</v>
      </c>
      <c r="L8456" s="27" t="s">
        <v>318</v>
      </c>
      <c r="M8456" s="27">
        <v>71</v>
      </c>
      <c r="N8456" s="27" t="s">
        <v>2615</v>
      </c>
      <c r="O8456" s="27">
        <v>36</v>
      </c>
      <c r="P8456" s="27">
        <v>9771</v>
      </c>
      <c r="Q8456" s="27">
        <v>1987</v>
      </c>
      <c r="R8456" s="27">
        <v>9999</v>
      </c>
      <c r="S8456" s="27"/>
      <c r="T8456" s="27"/>
      <c r="U8456" s="27" t="s">
        <v>40</v>
      </c>
      <c r="V8456" s="27" t="s">
        <v>2317</v>
      </c>
      <c r="W8456" s="27"/>
      <c r="X8456" s="27"/>
      <c r="Y8456" s="27"/>
      <c r="Z8456" s="27"/>
      <c r="AA8456" s="27"/>
      <c r="AB8456" s="27"/>
      <c r="AC8456" s="27"/>
      <c r="AD8456" s="27"/>
      <c r="AE8456" s="27"/>
      <c r="AF8456" s="27"/>
      <c r="AG8456" s="27"/>
      <c r="AH8456" s="27"/>
      <c r="AI8456" s="27"/>
      <c r="AJ8456" s="27">
        <v>0</v>
      </c>
      <c r="AK8456" s="27">
        <v>0</v>
      </c>
      <c r="AL8456" s="27">
        <v>0</v>
      </c>
      <c r="AM8456" s="27">
        <v>0</v>
      </c>
      <c r="AN8456" s="27"/>
      <c r="AO8456" s="27"/>
      <c r="AP8456" s="27"/>
      <c r="AQ8456" s="27"/>
      <c r="AR8456" s="27"/>
      <c r="AS8456" s="27"/>
      <c r="AT8456" s="27"/>
      <c r="AU8456" s="27"/>
      <c r="AV8456" s="27"/>
      <c r="AW8456" s="27"/>
      <c r="AX8456" s="27"/>
    </row>
    <row r="8457" spans="1:50">
      <c r="A8457" s="27" t="s">
        <v>28069</v>
      </c>
      <c r="B8457" s="27" t="s">
        <v>28070</v>
      </c>
      <c r="C8457" s="27">
        <v>10440</v>
      </c>
      <c r="D8457" s="27" t="s">
        <v>214</v>
      </c>
      <c r="E8457" s="27" t="s">
        <v>28071</v>
      </c>
      <c r="F8457" s="27"/>
      <c r="G8457" s="27" t="s">
        <v>10081</v>
      </c>
      <c r="H8457" s="27"/>
      <c r="I8457" s="27" t="s">
        <v>2437</v>
      </c>
      <c r="J8457" s="27" t="s">
        <v>2321</v>
      </c>
      <c r="K8457" s="27">
        <v>6</v>
      </c>
      <c r="L8457" s="27" t="s">
        <v>318</v>
      </c>
      <c r="M8457" s="27">
        <v>71</v>
      </c>
      <c r="N8457" s="27" t="s">
        <v>2615</v>
      </c>
      <c r="O8457" s="27">
        <v>36</v>
      </c>
      <c r="P8457" s="27">
        <v>9771</v>
      </c>
      <c r="Q8457" s="27">
        <v>1987</v>
      </c>
      <c r="R8457" s="27">
        <v>9999</v>
      </c>
      <c r="S8457" s="27"/>
      <c r="T8457" s="27"/>
      <c r="U8457" s="27" t="s">
        <v>40</v>
      </c>
      <c r="V8457" s="27" t="s">
        <v>2317</v>
      </c>
      <c r="W8457" s="27"/>
      <c r="X8457" s="27"/>
      <c r="Y8457" s="27"/>
      <c r="Z8457" s="27"/>
      <c r="AA8457" s="27"/>
      <c r="AB8457" s="27"/>
      <c r="AC8457" s="27"/>
      <c r="AD8457" s="27"/>
      <c r="AE8457" s="27"/>
      <c r="AF8457" s="27"/>
      <c r="AG8457" s="27"/>
      <c r="AH8457" s="27"/>
      <c r="AI8457" s="27"/>
      <c r="AJ8457" s="27">
        <v>0</v>
      </c>
      <c r="AK8457" s="27">
        <v>0</v>
      </c>
      <c r="AL8457" s="27">
        <v>0</v>
      </c>
      <c r="AM8457" s="27">
        <v>0</v>
      </c>
      <c r="AN8457" s="27"/>
      <c r="AO8457" s="27"/>
      <c r="AP8457" s="27"/>
      <c r="AQ8457" s="27"/>
      <c r="AR8457" s="27"/>
      <c r="AS8457" s="27"/>
      <c r="AT8457" s="27"/>
      <c r="AU8457" s="27"/>
      <c r="AV8457" s="27"/>
      <c r="AW8457" s="27"/>
      <c r="AX8457" s="27"/>
    </row>
    <row r="8458" spans="1:50">
      <c r="A8458" s="27" t="s">
        <v>28075</v>
      </c>
      <c r="B8458" s="27" t="s">
        <v>28076</v>
      </c>
      <c r="C8458" s="27">
        <v>10441</v>
      </c>
      <c r="D8458" s="27" t="s">
        <v>214</v>
      </c>
      <c r="E8458" s="27" t="s">
        <v>28077</v>
      </c>
      <c r="F8458" s="27"/>
      <c r="G8458" s="27" t="s">
        <v>10081</v>
      </c>
      <c r="H8458" s="27"/>
      <c r="I8458" s="27" t="s">
        <v>2437</v>
      </c>
      <c r="J8458" s="27" t="s">
        <v>2321</v>
      </c>
      <c r="K8458" s="27">
        <v>6</v>
      </c>
      <c r="L8458" s="27" t="s">
        <v>318</v>
      </c>
      <c r="M8458" s="27">
        <v>71</v>
      </c>
      <c r="N8458" s="27" t="s">
        <v>2615</v>
      </c>
      <c r="O8458" s="27">
        <v>36</v>
      </c>
      <c r="P8458" s="27">
        <v>9771</v>
      </c>
      <c r="Q8458" s="27">
        <v>1987</v>
      </c>
      <c r="R8458" s="27">
        <v>9999</v>
      </c>
      <c r="S8458" s="27"/>
      <c r="T8458" s="27"/>
      <c r="U8458" s="27" t="s">
        <v>40</v>
      </c>
      <c r="V8458" s="27" t="s">
        <v>2317</v>
      </c>
      <c r="W8458" s="27"/>
      <c r="X8458" s="27"/>
      <c r="Y8458" s="27"/>
      <c r="Z8458" s="27"/>
      <c r="AA8458" s="27"/>
      <c r="AB8458" s="27"/>
      <c r="AC8458" s="27"/>
      <c r="AD8458" s="27"/>
      <c r="AE8458" s="27"/>
      <c r="AF8458" s="27"/>
      <c r="AG8458" s="27"/>
      <c r="AH8458" s="27"/>
      <c r="AI8458" s="27"/>
      <c r="AJ8458" s="27">
        <v>0</v>
      </c>
      <c r="AK8458" s="27">
        <v>0</v>
      </c>
      <c r="AL8458" s="27">
        <v>0</v>
      </c>
      <c r="AM8458" s="27">
        <v>0</v>
      </c>
      <c r="AN8458" s="27"/>
      <c r="AO8458" s="27"/>
      <c r="AP8458" s="27"/>
      <c r="AQ8458" s="27"/>
      <c r="AR8458" s="27"/>
      <c r="AS8458" s="27"/>
      <c r="AT8458" s="27"/>
      <c r="AU8458" s="27"/>
      <c r="AV8458" s="27"/>
      <c r="AW8458" s="27"/>
      <c r="AX8458" s="27"/>
    </row>
    <row r="8459" spans="1:50">
      <c r="A8459" s="27" t="s">
        <v>28078</v>
      </c>
      <c r="B8459" s="27" t="s">
        <v>28079</v>
      </c>
      <c r="C8459" s="27">
        <v>10442</v>
      </c>
      <c r="D8459" s="27" t="s">
        <v>214</v>
      </c>
      <c r="E8459" s="27" t="s">
        <v>28080</v>
      </c>
      <c r="F8459" s="27"/>
      <c r="G8459" s="27" t="s">
        <v>10081</v>
      </c>
      <c r="H8459" s="27"/>
      <c r="I8459" s="27" t="s">
        <v>2437</v>
      </c>
      <c r="J8459" s="27" t="s">
        <v>2321</v>
      </c>
      <c r="K8459" s="27">
        <v>6</v>
      </c>
      <c r="L8459" s="27" t="s">
        <v>318</v>
      </c>
      <c r="M8459" s="27">
        <v>71</v>
      </c>
      <c r="N8459" s="27" t="s">
        <v>2615</v>
      </c>
      <c r="O8459" s="27">
        <v>36</v>
      </c>
      <c r="P8459" s="27">
        <v>9771</v>
      </c>
      <c r="Q8459" s="27">
        <v>1988</v>
      </c>
      <c r="R8459" s="27">
        <v>9999</v>
      </c>
      <c r="S8459" s="27"/>
      <c r="T8459" s="27"/>
      <c r="U8459" s="27" t="s">
        <v>40</v>
      </c>
      <c r="V8459" s="27" t="s">
        <v>2317</v>
      </c>
      <c r="W8459" s="27"/>
      <c r="X8459" s="27"/>
      <c r="Y8459" s="27"/>
      <c r="Z8459" s="27"/>
      <c r="AA8459" s="27"/>
      <c r="AB8459" s="27"/>
      <c r="AC8459" s="27"/>
      <c r="AD8459" s="27"/>
      <c r="AE8459" s="27"/>
      <c r="AF8459" s="27"/>
      <c r="AG8459" s="27"/>
      <c r="AH8459" s="27"/>
      <c r="AI8459" s="27"/>
      <c r="AJ8459" s="27">
        <v>0</v>
      </c>
      <c r="AK8459" s="27">
        <v>0</v>
      </c>
      <c r="AL8459" s="27">
        <v>0</v>
      </c>
      <c r="AM8459" s="27">
        <v>0</v>
      </c>
      <c r="AN8459" s="27"/>
      <c r="AO8459" s="27"/>
      <c r="AP8459" s="27"/>
      <c r="AQ8459" s="27"/>
      <c r="AR8459" s="27"/>
      <c r="AS8459" s="27"/>
      <c r="AT8459" s="27"/>
      <c r="AU8459" s="27"/>
      <c r="AV8459" s="27"/>
      <c r="AW8459" s="27"/>
      <c r="AX8459" s="27"/>
    </row>
    <row r="8460" spans="1:50">
      <c r="A8460" s="27" t="s">
        <v>28081</v>
      </c>
      <c r="B8460" s="27" t="s">
        <v>28082</v>
      </c>
      <c r="C8460" s="27">
        <v>10443</v>
      </c>
      <c r="D8460" s="27" t="s">
        <v>214</v>
      </c>
      <c r="E8460" s="27" t="s">
        <v>28083</v>
      </c>
      <c r="F8460" s="27"/>
      <c r="G8460" s="27" t="s">
        <v>10081</v>
      </c>
      <c r="H8460" s="27"/>
      <c r="I8460" s="27" t="s">
        <v>2437</v>
      </c>
      <c r="J8460" s="27" t="s">
        <v>2321</v>
      </c>
      <c r="K8460" s="27">
        <v>6</v>
      </c>
      <c r="L8460" s="27" t="s">
        <v>318</v>
      </c>
      <c r="M8460" s="27">
        <v>71</v>
      </c>
      <c r="N8460" s="27" t="s">
        <v>2615</v>
      </c>
      <c r="O8460" s="27">
        <v>36</v>
      </c>
      <c r="P8460" s="27">
        <v>9771</v>
      </c>
      <c r="Q8460" s="27">
        <v>1988</v>
      </c>
      <c r="R8460" s="27">
        <v>9999</v>
      </c>
      <c r="S8460" s="27"/>
      <c r="T8460" s="27"/>
      <c r="U8460" s="27" t="s">
        <v>40</v>
      </c>
      <c r="V8460" s="27" t="s">
        <v>2317</v>
      </c>
      <c r="W8460" s="27"/>
      <c r="X8460" s="27"/>
      <c r="Y8460" s="27"/>
      <c r="Z8460" s="27"/>
      <c r="AA8460" s="27"/>
      <c r="AB8460" s="27"/>
      <c r="AC8460" s="27"/>
      <c r="AD8460" s="27"/>
      <c r="AE8460" s="27"/>
      <c r="AF8460" s="27"/>
      <c r="AG8460" s="27"/>
      <c r="AH8460" s="27"/>
      <c r="AI8460" s="27"/>
      <c r="AJ8460" s="27">
        <v>0</v>
      </c>
      <c r="AK8460" s="27">
        <v>0</v>
      </c>
      <c r="AL8460" s="27">
        <v>0</v>
      </c>
      <c r="AM8460" s="27">
        <v>0</v>
      </c>
      <c r="AN8460" s="27"/>
      <c r="AO8460" s="27"/>
      <c r="AP8460" s="27"/>
      <c r="AQ8460" s="27"/>
      <c r="AR8460" s="27"/>
      <c r="AS8460" s="27"/>
      <c r="AT8460" s="27"/>
      <c r="AU8460" s="27"/>
      <c r="AV8460" s="27"/>
      <c r="AW8460" s="27"/>
      <c r="AX8460" s="27"/>
    </row>
    <row r="8461" spans="1:50">
      <c r="A8461" s="27" t="s">
        <v>28084</v>
      </c>
      <c r="B8461" s="27" t="s">
        <v>28085</v>
      </c>
      <c r="C8461" s="27">
        <v>10444</v>
      </c>
      <c r="D8461" s="27" t="s">
        <v>214</v>
      </c>
      <c r="E8461" s="27" t="s">
        <v>28074</v>
      </c>
      <c r="F8461" s="27"/>
      <c r="G8461" s="27" t="s">
        <v>10081</v>
      </c>
      <c r="H8461" s="27"/>
      <c r="I8461" s="27" t="s">
        <v>2437</v>
      </c>
      <c r="J8461" s="27" t="s">
        <v>2321</v>
      </c>
      <c r="K8461" s="27">
        <v>6</v>
      </c>
      <c r="L8461" s="27" t="s">
        <v>318</v>
      </c>
      <c r="M8461" s="27">
        <v>71</v>
      </c>
      <c r="N8461" s="27" t="s">
        <v>2615</v>
      </c>
      <c r="O8461" s="27">
        <v>88</v>
      </c>
      <c r="P8461" s="27">
        <v>9771</v>
      </c>
      <c r="Q8461" s="27">
        <v>1989</v>
      </c>
      <c r="R8461" s="27">
        <v>9999</v>
      </c>
      <c r="S8461" s="27"/>
      <c r="T8461" s="27"/>
      <c r="U8461" s="27" t="s">
        <v>40</v>
      </c>
      <c r="V8461" s="27" t="s">
        <v>2317</v>
      </c>
      <c r="W8461" s="27"/>
      <c r="X8461" s="27"/>
      <c r="Y8461" s="27"/>
      <c r="Z8461" s="27"/>
      <c r="AA8461" s="27"/>
      <c r="AB8461" s="27"/>
      <c r="AC8461" s="27"/>
      <c r="AD8461" s="27"/>
      <c r="AE8461" s="27"/>
      <c r="AF8461" s="27"/>
      <c r="AG8461" s="27"/>
      <c r="AH8461" s="27"/>
      <c r="AI8461" s="27"/>
      <c r="AJ8461" s="27">
        <v>0</v>
      </c>
      <c r="AK8461" s="27">
        <v>0</v>
      </c>
      <c r="AL8461" s="27">
        <v>0</v>
      </c>
      <c r="AM8461" s="27">
        <v>0</v>
      </c>
      <c r="AN8461" s="27"/>
      <c r="AO8461" s="27"/>
      <c r="AP8461" s="27"/>
      <c r="AQ8461" s="27"/>
      <c r="AR8461" s="27"/>
      <c r="AS8461" s="27"/>
      <c r="AT8461" s="27"/>
      <c r="AU8461" s="27"/>
      <c r="AV8461" s="27"/>
      <c r="AW8461" s="27"/>
      <c r="AX8461" s="27"/>
    </row>
    <row r="8462" spans="1:50">
      <c r="A8462" s="27" t="s">
        <v>28072</v>
      </c>
      <c r="B8462" s="27" t="s">
        <v>28073</v>
      </c>
      <c r="C8462" s="27">
        <v>10446</v>
      </c>
      <c r="D8462" s="27" t="s">
        <v>214</v>
      </c>
      <c r="E8462" s="27" t="s">
        <v>28074</v>
      </c>
      <c r="F8462" s="27"/>
      <c r="G8462" s="27" t="s">
        <v>10081</v>
      </c>
      <c r="H8462" s="27"/>
      <c r="I8462" s="27" t="s">
        <v>2437</v>
      </c>
      <c r="J8462" s="27" t="s">
        <v>2321</v>
      </c>
      <c r="K8462" s="27">
        <v>6</v>
      </c>
      <c r="L8462" s="27" t="s">
        <v>318</v>
      </c>
      <c r="M8462" s="27">
        <v>71</v>
      </c>
      <c r="N8462" s="27" t="s">
        <v>2615</v>
      </c>
      <c r="O8462" s="27">
        <v>88</v>
      </c>
      <c r="P8462" s="27">
        <v>9771</v>
      </c>
      <c r="Q8462" s="27">
        <v>1990</v>
      </c>
      <c r="R8462" s="27">
        <v>9999</v>
      </c>
      <c r="S8462" s="27"/>
      <c r="T8462" s="27"/>
      <c r="U8462" s="27" t="s">
        <v>40</v>
      </c>
      <c r="V8462" s="27" t="s">
        <v>2317</v>
      </c>
      <c r="W8462" s="27"/>
      <c r="X8462" s="27"/>
      <c r="Y8462" s="27"/>
      <c r="Z8462" s="27"/>
      <c r="AA8462" s="27"/>
      <c r="AB8462" s="27"/>
      <c r="AC8462" s="27"/>
      <c r="AD8462" s="27"/>
      <c r="AE8462" s="27"/>
      <c r="AF8462" s="27"/>
      <c r="AG8462" s="27"/>
      <c r="AH8462" s="27"/>
      <c r="AI8462" s="27"/>
      <c r="AJ8462" s="27">
        <v>0</v>
      </c>
      <c r="AK8462" s="27">
        <v>0</v>
      </c>
      <c r="AL8462" s="27">
        <v>0</v>
      </c>
      <c r="AM8462" s="27">
        <v>0</v>
      </c>
      <c r="AN8462" s="27"/>
      <c r="AO8462" s="27"/>
      <c r="AP8462" s="27"/>
      <c r="AQ8462" s="27"/>
      <c r="AR8462" s="27"/>
      <c r="AS8462" s="27"/>
      <c r="AT8462" s="27"/>
      <c r="AU8462" s="27"/>
      <c r="AV8462" s="27"/>
      <c r="AW8462" s="27"/>
      <c r="AX8462" s="27"/>
    </row>
    <row r="8463" spans="1:50">
      <c r="A8463" s="27" t="s">
        <v>18605</v>
      </c>
      <c r="B8463" s="27" t="s">
        <v>18607</v>
      </c>
      <c r="C8463" s="27">
        <v>10453</v>
      </c>
      <c r="D8463" s="27" t="s">
        <v>34</v>
      </c>
      <c r="E8463" s="27" t="s">
        <v>3735</v>
      </c>
      <c r="F8463" s="27"/>
      <c r="G8463" s="27" t="s">
        <v>164</v>
      </c>
      <c r="H8463" s="27"/>
      <c r="I8463" s="27" t="s">
        <v>2609</v>
      </c>
      <c r="J8463" s="27" t="s">
        <v>2956</v>
      </c>
      <c r="K8463" s="27">
        <v>55</v>
      </c>
      <c r="L8463" s="27" t="s">
        <v>4071</v>
      </c>
      <c r="M8463" s="27">
        <v>113</v>
      </c>
      <c r="N8463" s="27" t="s">
        <v>4072</v>
      </c>
      <c r="O8463" s="27">
        <v>0.2</v>
      </c>
      <c r="P8463" s="27">
        <v>0</v>
      </c>
      <c r="Q8463" s="27">
        <v>1986</v>
      </c>
      <c r="R8463" s="27">
        <v>9999</v>
      </c>
      <c r="S8463" s="27"/>
      <c r="T8463" s="27"/>
      <c r="U8463" s="27" t="s">
        <v>40</v>
      </c>
      <c r="V8463" s="27" t="s">
        <v>164</v>
      </c>
      <c r="W8463" s="27"/>
      <c r="X8463" s="27"/>
      <c r="Y8463" s="27"/>
      <c r="Z8463" s="27"/>
      <c r="AA8463" s="27"/>
      <c r="AB8463" s="27"/>
      <c r="AC8463" s="27"/>
      <c r="AD8463" s="27"/>
      <c r="AE8463" s="27"/>
      <c r="AF8463" s="27"/>
      <c r="AG8463" s="27"/>
      <c r="AH8463" s="27"/>
      <c r="AI8463" s="27"/>
      <c r="AJ8463" s="27">
        <v>0</v>
      </c>
      <c r="AK8463" s="27">
        <v>0</v>
      </c>
      <c r="AL8463" s="27">
        <v>0</v>
      </c>
      <c r="AM8463" s="27">
        <v>0</v>
      </c>
      <c r="AN8463" s="27"/>
      <c r="AO8463" s="27"/>
      <c r="AP8463" s="27"/>
      <c r="AQ8463" s="27"/>
      <c r="AR8463" s="27"/>
      <c r="AS8463" s="27"/>
      <c r="AT8463" s="27"/>
      <c r="AU8463" s="27"/>
      <c r="AV8463" s="27"/>
      <c r="AW8463" s="27"/>
      <c r="AX8463" s="27"/>
    </row>
    <row r="8464" spans="1:50">
      <c r="A8464" s="27" t="s">
        <v>18605</v>
      </c>
      <c r="B8464" s="27" t="s">
        <v>18606</v>
      </c>
      <c r="C8464" s="27">
        <v>10453</v>
      </c>
      <c r="D8464" s="27" t="s">
        <v>34</v>
      </c>
      <c r="E8464" s="27" t="s">
        <v>3738</v>
      </c>
      <c r="F8464" s="27"/>
      <c r="G8464" s="27" t="s">
        <v>164</v>
      </c>
      <c r="H8464" s="27"/>
      <c r="I8464" s="27" t="s">
        <v>2609</v>
      </c>
      <c r="J8464" s="27" t="s">
        <v>2956</v>
      </c>
      <c r="K8464" s="27">
        <v>55</v>
      </c>
      <c r="L8464" s="27" t="s">
        <v>4071</v>
      </c>
      <c r="M8464" s="27">
        <v>113</v>
      </c>
      <c r="N8464" s="27" t="s">
        <v>4072</v>
      </c>
      <c r="O8464" s="27">
        <v>1.5</v>
      </c>
      <c r="P8464" s="27">
        <v>0</v>
      </c>
      <c r="Q8464" s="27">
        <v>1986</v>
      </c>
      <c r="R8464" s="27">
        <v>9999</v>
      </c>
      <c r="S8464" s="27"/>
      <c r="T8464" s="27"/>
      <c r="U8464" s="27" t="s">
        <v>40</v>
      </c>
      <c r="V8464" s="27" t="s">
        <v>164</v>
      </c>
      <c r="W8464" s="27"/>
      <c r="X8464" s="27"/>
      <c r="Y8464" s="27"/>
      <c r="Z8464" s="27"/>
      <c r="AA8464" s="27"/>
      <c r="AB8464" s="27"/>
      <c r="AC8464" s="27"/>
      <c r="AD8464" s="27"/>
      <c r="AE8464" s="27"/>
      <c r="AF8464" s="27"/>
      <c r="AG8464" s="27"/>
      <c r="AH8464" s="27"/>
      <c r="AI8464" s="27"/>
      <c r="AJ8464" s="27">
        <v>0</v>
      </c>
      <c r="AK8464" s="27">
        <v>0</v>
      </c>
      <c r="AL8464" s="27">
        <v>0</v>
      </c>
      <c r="AM8464" s="27">
        <v>0</v>
      </c>
      <c r="AN8464" s="27"/>
      <c r="AO8464" s="27"/>
      <c r="AP8464" s="27"/>
      <c r="AQ8464" s="27"/>
      <c r="AR8464" s="27"/>
      <c r="AS8464" s="27"/>
      <c r="AT8464" s="27"/>
      <c r="AU8464" s="27"/>
      <c r="AV8464" s="27"/>
      <c r="AW8464" s="27"/>
      <c r="AX8464" s="27"/>
    </row>
    <row r="8465" spans="1:50">
      <c r="A8465" s="27" t="s">
        <v>18605</v>
      </c>
      <c r="B8465" s="27" t="s">
        <v>18608</v>
      </c>
      <c r="C8465" s="27">
        <v>10453</v>
      </c>
      <c r="D8465" s="27" t="s">
        <v>34</v>
      </c>
      <c r="E8465" s="27" t="s">
        <v>12595</v>
      </c>
      <c r="F8465" s="27"/>
      <c r="G8465" s="27" t="s">
        <v>164</v>
      </c>
      <c r="H8465" s="27"/>
      <c r="I8465" s="27" t="s">
        <v>2609</v>
      </c>
      <c r="J8465" s="27" t="s">
        <v>2956</v>
      </c>
      <c r="K8465" s="27">
        <v>55</v>
      </c>
      <c r="L8465" s="27" t="s">
        <v>4071</v>
      </c>
      <c r="M8465" s="27">
        <v>113</v>
      </c>
      <c r="N8465" s="27" t="s">
        <v>4072</v>
      </c>
      <c r="O8465" s="27">
        <v>1.5</v>
      </c>
      <c r="P8465" s="27">
        <v>0</v>
      </c>
      <c r="Q8465" s="27">
        <v>1986</v>
      </c>
      <c r="R8465" s="27">
        <v>9999</v>
      </c>
      <c r="S8465" s="27"/>
      <c r="T8465" s="27"/>
      <c r="U8465" s="27" t="s">
        <v>40</v>
      </c>
      <c r="V8465" s="27" t="s">
        <v>164</v>
      </c>
      <c r="W8465" s="27"/>
      <c r="X8465" s="27"/>
      <c r="Y8465" s="27"/>
      <c r="Z8465" s="27"/>
      <c r="AA8465" s="27"/>
      <c r="AB8465" s="27"/>
      <c r="AC8465" s="27"/>
      <c r="AD8465" s="27"/>
      <c r="AE8465" s="27"/>
      <c r="AF8465" s="27"/>
      <c r="AG8465" s="27"/>
      <c r="AH8465" s="27"/>
      <c r="AI8465" s="27"/>
      <c r="AJ8465" s="27">
        <v>0</v>
      </c>
      <c r="AK8465" s="27">
        <v>0</v>
      </c>
      <c r="AL8465" s="27">
        <v>0</v>
      </c>
      <c r="AM8465" s="27">
        <v>0</v>
      </c>
      <c r="AN8465" s="27"/>
      <c r="AO8465" s="27"/>
      <c r="AP8465" s="27"/>
      <c r="AQ8465" s="27"/>
      <c r="AR8465" s="27"/>
      <c r="AS8465" s="27"/>
      <c r="AT8465" s="27"/>
      <c r="AU8465" s="27"/>
      <c r="AV8465" s="27"/>
      <c r="AW8465" s="27"/>
      <c r="AX8465" s="27"/>
    </row>
    <row r="8466" spans="1:50">
      <c r="A8466" s="27" t="s">
        <v>22135</v>
      </c>
      <c r="B8466" s="27" t="s">
        <v>22136</v>
      </c>
      <c r="C8466" s="27">
        <v>10458</v>
      </c>
      <c r="D8466" s="27" t="s">
        <v>34</v>
      </c>
      <c r="E8466" s="27" t="s">
        <v>73</v>
      </c>
      <c r="F8466" s="27"/>
      <c r="G8466" s="27" t="s">
        <v>164</v>
      </c>
      <c r="H8466" s="27"/>
      <c r="I8466" s="27" t="s">
        <v>2352</v>
      </c>
      <c r="J8466" s="27" t="s">
        <v>2321</v>
      </c>
      <c r="K8466" s="27">
        <v>6</v>
      </c>
      <c r="L8466" s="27" t="s">
        <v>3363</v>
      </c>
      <c r="M8466" s="27">
        <v>35</v>
      </c>
      <c r="N8466" s="27" t="s">
        <v>3364</v>
      </c>
      <c r="O8466" s="27">
        <v>29.9</v>
      </c>
      <c r="P8466" s="27">
        <v>0</v>
      </c>
      <c r="Q8466" s="27">
        <v>1988</v>
      </c>
      <c r="R8466" s="27">
        <v>9999</v>
      </c>
      <c r="S8466" s="27"/>
      <c r="T8466" s="27"/>
      <c r="U8466" s="27" t="s">
        <v>40</v>
      </c>
      <c r="V8466" s="27" t="s">
        <v>164</v>
      </c>
      <c r="W8466" s="27"/>
      <c r="X8466" s="27"/>
      <c r="Y8466" s="27"/>
      <c r="Z8466" s="27"/>
      <c r="AA8466" s="27"/>
      <c r="AB8466" s="27"/>
      <c r="AC8466" s="27"/>
      <c r="AD8466" s="27"/>
      <c r="AE8466" s="27"/>
      <c r="AF8466" s="27"/>
      <c r="AG8466" s="27"/>
      <c r="AH8466" s="27"/>
      <c r="AI8466" s="27"/>
      <c r="AJ8466" s="27">
        <v>0</v>
      </c>
      <c r="AK8466" s="27">
        <v>0</v>
      </c>
      <c r="AL8466" s="27">
        <v>0</v>
      </c>
      <c r="AM8466" s="27">
        <v>0</v>
      </c>
      <c r="AN8466" s="27"/>
      <c r="AO8466" s="27"/>
      <c r="AP8466" s="27"/>
      <c r="AQ8466" s="27"/>
      <c r="AR8466" s="27"/>
      <c r="AS8466" s="27"/>
      <c r="AT8466" s="27"/>
      <c r="AU8466" s="27"/>
      <c r="AV8466" s="27"/>
      <c r="AW8466" s="27"/>
      <c r="AX8466" s="27"/>
    </row>
    <row r="8467" spans="1:50">
      <c r="A8467" s="27" t="s">
        <v>26323</v>
      </c>
      <c r="B8467" s="27" t="s">
        <v>26324</v>
      </c>
      <c r="C8467" s="27">
        <v>10464</v>
      </c>
      <c r="D8467" s="27" t="s">
        <v>214</v>
      </c>
      <c r="E8467" s="27" t="s">
        <v>26325</v>
      </c>
      <c r="F8467" s="27">
        <v>3547</v>
      </c>
      <c r="G8467" s="27" t="s">
        <v>207</v>
      </c>
      <c r="H8467" s="27"/>
      <c r="I8467" s="27" t="s">
        <v>4299</v>
      </c>
      <c r="J8467" s="27" t="s">
        <v>1420</v>
      </c>
      <c r="K8467" s="27">
        <v>36</v>
      </c>
      <c r="L8467" s="27" t="s">
        <v>2378</v>
      </c>
      <c r="M8467" s="27">
        <v>45</v>
      </c>
      <c r="N8467" s="27" t="s">
        <v>5018</v>
      </c>
      <c r="O8467" s="27">
        <v>18.3</v>
      </c>
      <c r="P8467" s="27">
        <v>17096</v>
      </c>
      <c r="Q8467" s="27">
        <v>2013</v>
      </c>
      <c r="R8467" s="27">
        <v>9999</v>
      </c>
      <c r="S8467" s="27" t="s">
        <v>2706</v>
      </c>
      <c r="T8467" s="27" t="s">
        <v>2458</v>
      </c>
      <c r="U8467" s="27" t="s">
        <v>40</v>
      </c>
      <c r="V8467" s="27" t="s">
        <v>207</v>
      </c>
      <c r="W8467" s="27" t="s">
        <v>2460</v>
      </c>
      <c r="X8467" s="27">
        <v>1989</v>
      </c>
      <c r="Y8467" s="27">
        <v>0.98</v>
      </c>
      <c r="Z8467" s="27" t="s">
        <v>2709</v>
      </c>
      <c r="AA8467" s="27"/>
      <c r="AB8467" s="27"/>
      <c r="AC8467" s="27"/>
      <c r="AD8467" s="27" t="s">
        <v>3603</v>
      </c>
      <c r="AE8467" s="27" t="s">
        <v>2462</v>
      </c>
      <c r="AF8467" s="27"/>
      <c r="AG8467" s="27"/>
      <c r="AH8467" s="27"/>
      <c r="AI8467" s="27">
        <v>3.8</v>
      </c>
      <c r="AJ8467" s="27">
        <v>0.13775000000000001</v>
      </c>
      <c r="AK8467" s="27">
        <v>0.13775000000000001</v>
      </c>
      <c r="AL8467" s="27">
        <v>0.13775000000000001</v>
      </c>
      <c r="AM8467" s="27">
        <v>0.13775000000000001</v>
      </c>
      <c r="AN8467" s="27">
        <v>0.05</v>
      </c>
      <c r="AO8467" s="27">
        <v>0.43</v>
      </c>
      <c r="AP8467" s="27">
        <v>0.43</v>
      </c>
      <c r="AQ8467" s="27"/>
      <c r="AR8467" s="27"/>
      <c r="AS8467" s="27"/>
      <c r="AT8467" s="27"/>
      <c r="AU8467" s="27"/>
      <c r="AV8467" s="27"/>
      <c r="AW8467" s="27"/>
      <c r="AX8467" s="27"/>
    </row>
    <row r="8468" spans="1:50">
      <c r="A8468" s="27" t="s">
        <v>26323</v>
      </c>
      <c r="B8468" s="27" t="s">
        <v>26326</v>
      </c>
      <c r="C8468" s="27">
        <v>10464</v>
      </c>
      <c r="D8468" s="27" t="s">
        <v>214</v>
      </c>
      <c r="E8468" s="27" t="s">
        <v>26327</v>
      </c>
      <c r="F8468" s="27">
        <v>3548</v>
      </c>
      <c r="G8468" s="27" t="s">
        <v>207</v>
      </c>
      <c r="H8468" s="27"/>
      <c r="I8468" s="27" t="s">
        <v>4299</v>
      </c>
      <c r="J8468" s="27" t="s">
        <v>1420</v>
      </c>
      <c r="K8468" s="27">
        <v>36</v>
      </c>
      <c r="L8468" s="27" t="s">
        <v>2378</v>
      </c>
      <c r="M8468" s="27">
        <v>45</v>
      </c>
      <c r="N8468" s="27" t="s">
        <v>5018</v>
      </c>
      <c r="O8468" s="27">
        <v>18.3</v>
      </c>
      <c r="P8468" s="27">
        <v>17096</v>
      </c>
      <c r="Q8468" s="27">
        <v>2013</v>
      </c>
      <c r="R8468" s="27">
        <v>9999</v>
      </c>
      <c r="S8468" s="27" t="s">
        <v>2706</v>
      </c>
      <c r="T8468" s="27" t="s">
        <v>2458</v>
      </c>
      <c r="U8468" s="27" t="s">
        <v>40</v>
      </c>
      <c r="V8468" s="27" t="s">
        <v>207</v>
      </c>
      <c r="W8468" s="27" t="s">
        <v>2460</v>
      </c>
      <c r="X8468" s="27">
        <v>1989</v>
      </c>
      <c r="Y8468" s="27">
        <v>0.98</v>
      </c>
      <c r="Z8468" s="27" t="s">
        <v>2709</v>
      </c>
      <c r="AA8468" s="27"/>
      <c r="AB8468" s="27"/>
      <c r="AC8468" s="27"/>
      <c r="AD8468" s="27" t="s">
        <v>3603</v>
      </c>
      <c r="AE8468" s="27" t="s">
        <v>2462</v>
      </c>
      <c r="AF8468" s="27"/>
      <c r="AG8468" s="27"/>
      <c r="AH8468" s="27"/>
      <c r="AI8468" s="27">
        <v>3.8</v>
      </c>
      <c r="AJ8468" s="27">
        <v>0.13824</v>
      </c>
      <c r="AK8468" s="27">
        <v>0.13824</v>
      </c>
      <c r="AL8468" s="27">
        <v>0.13824</v>
      </c>
      <c r="AM8468" s="27">
        <v>0.13824</v>
      </c>
      <c r="AN8468" s="27">
        <v>0.05</v>
      </c>
      <c r="AO8468" s="27">
        <v>0.43</v>
      </c>
      <c r="AP8468" s="27">
        <v>0.43</v>
      </c>
      <c r="AQ8468" s="27"/>
      <c r="AR8468" s="27"/>
      <c r="AS8468" s="27"/>
      <c r="AT8468" s="27"/>
      <c r="AU8468" s="27"/>
      <c r="AV8468" s="27"/>
      <c r="AW8468" s="27"/>
      <c r="AX8468" s="27"/>
    </row>
    <row r="8469" spans="1:50">
      <c r="A8469" s="27" t="s">
        <v>26323</v>
      </c>
      <c r="B8469" s="27" t="s">
        <v>26328</v>
      </c>
      <c r="C8469" s="27">
        <v>10464</v>
      </c>
      <c r="D8469" s="27" t="s">
        <v>214</v>
      </c>
      <c r="E8469" s="27" t="s">
        <v>26329</v>
      </c>
      <c r="F8469" s="27">
        <v>3549</v>
      </c>
      <c r="G8469" s="27" t="s">
        <v>207</v>
      </c>
      <c r="H8469" s="27"/>
      <c r="I8469" s="27" t="s">
        <v>4299</v>
      </c>
      <c r="J8469" s="27" t="s">
        <v>1420</v>
      </c>
      <c r="K8469" s="27">
        <v>36</v>
      </c>
      <c r="L8469" s="27" t="s">
        <v>2378</v>
      </c>
      <c r="M8469" s="27">
        <v>45</v>
      </c>
      <c r="N8469" s="27" t="s">
        <v>5018</v>
      </c>
      <c r="O8469" s="27">
        <v>18.3</v>
      </c>
      <c r="P8469" s="27">
        <v>17096</v>
      </c>
      <c r="Q8469" s="27">
        <v>2013</v>
      </c>
      <c r="R8469" s="27">
        <v>9999</v>
      </c>
      <c r="S8469" s="27" t="s">
        <v>2706</v>
      </c>
      <c r="T8469" s="27" t="s">
        <v>2458</v>
      </c>
      <c r="U8469" s="27" t="s">
        <v>40</v>
      </c>
      <c r="V8469" s="27" t="s">
        <v>207</v>
      </c>
      <c r="W8469" s="27" t="s">
        <v>2460</v>
      </c>
      <c r="X8469" s="27">
        <v>1989</v>
      </c>
      <c r="Y8469" s="27">
        <v>0.98</v>
      </c>
      <c r="Z8469" s="27" t="s">
        <v>2709</v>
      </c>
      <c r="AA8469" s="27"/>
      <c r="AB8469" s="27"/>
      <c r="AC8469" s="27"/>
      <c r="AD8469" s="27" t="s">
        <v>3603</v>
      </c>
      <c r="AE8469" s="27" t="s">
        <v>2462</v>
      </c>
      <c r="AF8469" s="27"/>
      <c r="AG8469" s="27"/>
      <c r="AH8469" s="27"/>
      <c r="AI8469" s="27">
        <v>3.8</v>
      </c>
      <c r="AJ8469" s="27">
        <v>0.13713</v>
      </c>
      <c r="AK8469" s="27">
        <v>0.13713</v>
      </c>
      <c r="AL8469" s="27">
        <v>0.13713</v>
      </c>
      <c r="AM8469" s="27">
        <v>0.13713</v>
      </c>
      <c r="AN8469" s="27">
        <v>0.05</v>
      </c>
      <c r="AO8469" s="27">
        <v>0.43</v>
      </c>
      <c r="AP8469" s="27">
        <v>0.43</v>
      </c>
      <c r="AQ8469" s="27"/>
      <c r="AR8469" s="27"/>
      <c r="AS8469" s="27"/>
      <c r="AT8469" s="27"/>
      <c r="AU8469" s="27"/>
      <c r="AV8469" s="27"/>
      <c r="AW8469" s="27"/>
      <c r="AX8469" s="27"/>
    </row>
    <row r="8470" spans="1:50">
      <c r="A8470" s="27" t="s">
        <v>13444</v>
      </c>
      <c r="B8470" s="27" t="s">
        <v>13445</v>
      </c>
      <c r="C8470" s="27">
        <v>10467</v>
      </c>
      <c r="D8470" s="27" t="s">
        <v>34</v>
      </c>
      <c r="E8470" s="27" t="s">
        <v>49</v>
      </c>
      <c r="F8470" s="27"/>
      <c r="G8470" s="27" t="s">
        <v>164</v>
      </c>
      <c r="H8470" s="27"/>
      <c r="I8470" s="27" t="s">
        <v>2887</v>
      </c>
      <c r="J8470" s="27" t="s">
        <v>1420</v>
      </c>
      <c r="K8470" s="27">
        <v>36</v>
      </c>
      <c r="L8470" s="27" t="s">
        <v>10336</v>
      </c>
      <c r="M8470" s="27">
        <v>91</v>
      </c>
      <c r="N8470" s="27" t="s">
        <v>10337</v>
      </c>
      <c r="O8470" s="27">
        <v>3.3</v>
      </c>
      <c r="P8470" s="27">
        <v>0</v>
      </c>
      <c r="Q8470" s="27">
        <v>1987</v>
      </c>
      <c r="R8470" s="27">
        <v>9999</v>
      </c>
      <c r="S8470" s="27"/>
      <c r="T8470" s="27"/>
      <c r="U8470" s="27" t="s">
        <v>40</v>
      </c>
      <c r="V8470" s="27" t="s">
        <v>164</v>
      </c>
      <c r="W8470" s="27"/>
      <c r="X8470" s="27"/>
      <c r="Y8470" s="27"/>
      <c r="Z8470" s="27"/>
      <c r="AA8470" s="27"/>
      <c r="AB8470" s="27"/>
      <c r="AC8470" s="27"/>
      <c r="AD8470" s="27"/>
      <c r="AE8470" s="27"/>
      <c r="AF8470" s="27"/>
      <c r="AG8470" s="27"/>
      <c r="AH8470" s="27"/>
      <c r="AI8470" s="27"/>
      <c r="AJ8470" s="27">
        <v>0</v>
      </c>
      <c r="AK8470" s="27">
        <v>0</v>
      </c>
      <c r="AL8470" s="27">
        <v>0</v>
      </c>
      <c r="AM8470" s="27">
        <v>0</v>
      </c>
      <c r="AN8470" s="27"/>
      <c r="AO8470" s="27"/>
      <c r="AP8470" s="27"/>
      <c r="AQ8470" s="27"/>
      <c r="AR8470" s="27"/>
      <c r="AS8470" s="27"/>
      <c r="AT8470" s="27"/>
      <c r="AU8470" s="27"/>
      <c r="AV8470" s="27"/>
      <c r="AW8470" s="27"/>
      <c r="AX8470" s="27"/>
    </row>
    <row r="8471" spans="1:50">
      <c r="A8471" s="27" t="s">
        <v>25748</v>
      </c>
      <c r="B8471" s="27" t="s">
        <v>25751</v>
      </c>
      <c r="C8471" s="27">
        <v>10472</v>
      </c>
      <c r="D8471" s="27" t="s">
        <v>214</v>
      </c>
      <c r="E8471" s="27" t="s">
        <v>9872</v>
      </c>
      <c r="F8471" s="27"/>
      <c r="G8471" s="27" t="s">
        <v>410</v>
      </c>
      <c r="H8471" s="27"/>
      <c r="I8471" s="27" t="s">
        <v>2437</v>
      </c>
      <c r="J8471" s="27" t="s">
        <v>2321</v>
      </c>
      <c r="K8471" s="27">
        <v>6</v>
      </c>
      <c r="L8471" s="27" t="s">
        <v>51</v>
      </c>
      <c r="M8471" s="27">
        <v>37</v>
      </c>
      <c r="N8471" s="27" t="s">
        <v>2322</v>
      </c>
      <c r="O8471" s="27">
        <v>22.5</v>
      </c>
      <c r="P8471" s="27">
        <v>14242</v>
      </c>
      <c r="Q8471" s="27">
        <v>1986</v>
      </c>
      <c r="R8471" s="27">
        <v>9999</v>
      </c>
      <c r="S8471" s="27"/>
      <c r="T8471" s="27"/>
      <c r="U8471" s="27" t="s">
        <v>40</v>
      </c>
      <c r="V8471" s="27" t="s">
        <v>410</v>
      </c>
      <c r="W8471" s="27"/>
      <c r="X8471" s="27"/>
      <c r="Y8471" s="27"/>
      <c r="Z8471" s="27" t="s">
        <v>5999</v>
      </c>
      <c r="AA8471" s="27"/>
      <c r="AB8471" s="27"/>
      <c r="AC8471" s="27"/>
      <c r="AD8471" s="27"/>
      <c r="AE8471" s="27"/>
      <c r="AF8471" s="27"/>
      <c r="AG8471" s="27"/>
      <c r="AH8471" s="27"/>
      <c r="AI8471" s="27"/>
      <c r="AJ8471" s="27">
        <v>8.6230000000000001E-2</v>
      </c>
      <c r="AK8471" s="27">
        <v>8.6230000000000001E-2</v>
      </c>
      <c r="AL8471" s="27">
        <v>8.6230000000000001E-2</v>
      </c>
      <c r="AM8471" s="27">
        <v>8.6230000000000001E-2</v>
      </c>
      <c r="AN8471" s="27"/>
      <c r="AO8471" s="27"/>
      <c r="AP8471" s="27"/>
      <c r="AQ8471" s="27"/>
      <c r="AR8471" s="27"/>
      <c r="AS8471" s="27"/>
      <c r="AT8471" s="27"/>
      <c r="AU8471" s="27"/>
      <c r="AV8471" s="27"/>
      <c r="AW8471" s="27"/>
      <c r="AX8471" s="27"/>
    </row>
    <row r="8472" spans="1:50">
      <c r="A8472" s="27" t="s">
        <v>25748</v>
      </c>
      <c r="B8472" s="27" t="s">
        <v>25749</v>
      </c>
      <c r="C8472" s="27">
        <v>10472</v>
      </c>
      <c r="D8472" s="27" t="s">
        <v>214</v>
      </c>
      <c r="E8472" s="27" t="s">
        <v>25750</v>
      </c>
      <c r="F8472" s="27"/>
      <c r="G8472" s="27" t="s">
        <v>410</v>
      </c>
      <c r="H8472" s="27"/>
      <c r="I8472" s="27" t="s">
        <v>2437</v>
      </c>
      <c r="J8472" s="27" t="s">
        <v>2321</v>
      </c>
      <c r="K8472" s="27">
        <v>6</v>
      </c>
      <c r="L8472" s="27" t="s">
        <v>51</v>
      </c>
      <c r="M8472" s="27">
        <v>37</v>
      </c>
      <c r="N8472" s="27" t="s">
        <v>2322</v>
      </c>
      <c r="O8472" s="27">
        <v>22.5</v>
      </c>
      <c r="P8472" s="27">
        <v>14242</v>
      </c>
      <c r="Q8472" s="27">
        <v>1986</v>
      </c>
      <c r="R8472" s="27">
        <v>9999</v>
      </c>
      <c r="S8472" s="27"/>
      <c r="T8472" s="27"/>
      <c r="U8472" s="27" t="s">
        <v>40</v>
      </c>
      <c r="V8472" s="27" t="s">
        <v>410</v>
      </c>
      <c r="W8472" s="27"/>
      <c r="X8472" s="27"/>
      <c r="Y8472" s="27"/>
      <c r="Z8472" s="27" t="s">
        <v>5999</v>
      </c>
      <c r="AA8472" s="27"/>
      <c r="AB8472" s="27"/>
      <c r="AC8472" s="27"/>
      <c r="AD8472" s="27"/>
      <c r="AE8472" s="27"/>
      <c r="AF8472" s="27"/>
      <c r="AG8472" s="27"/>
      <c r="AH8472" s="27"/>
      <c r="AI8472" s="27"/>
      <c r="AJ8472" s="27">
        <v>8.6230000000000001E-2</v>
      </c>
      <c r="AK8472" s="27">
        <v>8.6230000000000001E-2</v>
      </c>
      <c r="AL8472" s="27">
        <v>8.6230000000000001E-2</v>
      </c>
      <c r="AM8472" s="27">
        <v>8.6230000000000001E-2</v>
      </c>
      <c r="AN8472" s="27"/>
      <c r="AO8472" s="27"/>
      <c r="AP8472" s="27"/>
      <c r="AQ8472" s="27"/>
      <c r="AR8472" s="27"/>
      <c r="AS8472" s="27"/>
      <c r="AT8472" s="27"/>
      <c r="AU8472" s="27"/>
      <c r="AV8472" s="27"/>
      <c r="AW8472" s="27"/>
      <c r="AX8472" s="27"/>
    </row>
    <row r="8473" spans="1:50">
      <c r="A8473" s="27" t="s">
        <v>34006</v>
      </c>
      <c r="B8473" s="27" t="s">
        <v>34012</v>
      </c>
      <c r="C8473" s="27">
        <v>10477</v>
      </c>
      <c r="D8473" s="27" t="s">
        <v>214</v>
      </c>
      <c r="E8473" s="27" t="s">
        <v>4807</v>
      </c>
      <c r="F8473" s="27"/>
      <c r="G8473" s="27" t="s">
        <v>139</v>
      </c>
      <c r="H8473" s="27"/>
      <c r="I8473" s="27" t="s">
        <v>2955</v>
      </c>
      <c r="J8473" s="27" t="s">
        <v>2956</v>
      </c>
      <c r="K8473" s="27">
        <v>55</v>
      </c>
      <c r="L8473" s="27" t="s">
        <v>404</v>
      </c>
      <c r="M8473" s="27">
        <v>141</v>
      </c>
      <c r="N8473" s="27" t="s">
        <v>5621</v>
      </c>
      <c r="O8473" s="27">
        <v>10.8</v>
      </c>
      <c r="P8473" s="27">
        <v>5425</v>
      </c>
      <c r="Q8473" s="27">
        <v>1966</v>
      </c>
      <c r="R8473" s="27">
        <v>9999</v>
      </c>
      <c r="S8473" s="27"/>
      <c r="T8473" s="27"/>
      <c r="U8473" s="27" t="s">
        <v>140</v>
      </c>
      <c r="V8473" s="27" t="s">
        <v>139</v>
      </c>
      <c r="W8473" s="27"/>
      <c r="X8473" s="27"/>
      <c r="Y8473" s="27"/>
      <c r="Z8473" s="27"/>
      <c r="AA8473" s="27"/>
      <c r="AB8473" s="27"/>
      <c r="AC8473" s="27"/>
      <c r="AD8473" s="27" t="s">
        <v>5625</v>
      </c>
      <c r="AE8473" s="27" t="s">
        <v>210</v>
      </c>
      <c r="AF8473" s="27"/>
      <c r="AG8473" s="27"/>
      <c r="AH8473" s="27"/>
      <c r="AI8473" s="27">
        <v>3.2</v>
      </c>
      <c r="AJ8473" s="27">
        <v>0</v>
      </c>
      <c r="AK8473" s="27">
        <v>0</v>
      </c>
      <c r="AL8473" s="27">
        <v>0</v>
      </c>
      <c r="AM8473" s="27">
        <v>0</v>
      </c>
      <c r="AN8473" s="27"/>
      <c r="AO8473" s="27"/>
      <c r="AP8473" s="27"/>
      <c r="AQ8473" s="27"/>
      <c r="AR8473" s="27"/>
      <c r="AS8473" s="27"/>
      <c r="AT8473" s="27"/>
      <c r="AU8473" s="27"/>
      <c r="AV8473" s="27"/>
      <c r="AW8473" s="27"/>
      <c r="AX8473" s="27"/>
    </row>
    <row r="8474" spans="1:50">
      <c r="A8474" s="27" t="s">
        <v>34006</v>
      </c>
      <c r="B8474" s="27" t="s">
        <v>34011</v>
      </c>
      <c r="C8474" s="27">
        <v>10477</v>
      </c>
      <c r="D8474" s="27" t="s">
        <v>214</v>
      </c>
      <c r="E8474" s="27" t="s">
        <v>4811</v>
      </c>
      <c r="F8474" s="27"/>
      <c r="G8474" s="27" t="s">
        <v>139</v>
      </c>
      <c r="H8474" s="27"/>
      <c r="I8474" s="27" t="s">
        <v>2955</v>
      </c>
      <c r="J8474" s="27" t="s">
        <v>2956</v>
      </c>
      <c r="K8474" s="27">
        <v>55</v>
      </c>
      <c r="L8474" s="27" t="s">
        <v>404</v>
      </c>
      <c r="M8474" s="27">
        <v>141</v>
      </c>
      <c r="N8474" s="27" t="s">
        <v>5621</v>
      </c>
      <c r="O8474" s="27">
        <v>10.8</v>
      </c>
      <c r="P8474" s="27">
        <v>5425</v>
      </c>
      <c r="Q8474" s="27">
        <v>1966</v>
      </c>
      <c r="R8474" s="27">
        <v>9999</v>
      </c>
      <c r="S8474" s="27"/>
      <c r="T8474" s="27"/>
      <c r="U8474" s="27" t="s">
        <v>140</v>
      </c>
      <c r="V8474" s="27" t="s">
        <v>139</v>
      </c>
      <c r="W8474" s="27"/>
      <c r="X8474" s="27"/>
      <c r="Y8474" s="27"/>
      <c r="Z8474" s="27"/>
      <c r="AA8474" s="27"/>
      <c r="AB8474" s="27"/>
      <c r="AC8474" s="27"/>
      <c r="AD8474" s="27" t="s">
        <v>5625</v>
      </c>
      <c r="AE8474" s="27" t="s">
        <v>210</v>
      </c>
      <c r="AF8474" s="27"/>
      <c r="AG8474" s="27"/>
      <c r="AH8474" s="27"/>
      <c r="AI8474" s="27">
        <v>3.2</v>
      </c>
      <c r="AJ8474" s="27">
        <v>0</v>
      </c>
      <c r="AK8474" s="27">
        <v>0</v>
      </c>
      <c r="AL8474" s="27">
        <v>0</v>
      </c>
      <c r="AM8474" s="27">
        <v>0</v>
      </c>
      <c r="AN8474" s="27"/>
      <c r="AO8474" s="27"/>
      <c r="AP8474" s="27"/>
      <c r="AQ8474" s="27"/>
      <c r="AR8474" s="27"/>
      <c r="AS8474" s="27"/>
      <c r="AT8474" s="27"/>
      <c r="AU8474" s="27"/>
      <c r="AV8474" s="27"/>
      <c r="AW8474" s="27"/>
      <c r="AX8474" s="27"/>
    </row>
    <row r="8475" spans="1:50">
      <c r="A8475" s="27" t="s">
        <v>34006</v>
      </c>
      <c r="B8475" s="27" t="s">
        <v>34010</v>
      </c>
      <c r="C8475" s="27">
        <v>10477</v>
      </c>
      <c r="D8475" s="27" t="s">
        <v>214</v>
      </c>
      <c r="E8475" s="27" t="s">
        <v>4813</v>
      </c>
      <c r="F8475" s="27"/>
      <c r="G8475" s="27" t="s">
        <v>139</v>
      </c>
      <c r="H8475" s="27"/>
      <c r="I8475" s="27" t="s">
        <v>2955</v>
      </c>
      <c r="J8475" s="27" t="s">
        <v>2956</v>
      </c>
      <c r="K8475" s="27">
        <v>55</v>
      </c>
      <c r="L8475" s="27" t="s">
        <v>404</v>
      </c>
      <c r="M8475" s="27">
        <v>141</v>
      </c>
      <c r="N8475" s="27" t="s">
        <v>5621</v>
      </c>
      <c r="O8475" s="27">
        <v>10.8</v>
      </c>
      <c r="P8475" s="27">
        <v>5425</v>
      </c>
      <c r="Q8475" s="27">
        <v>1991</v>
      </c>
      <c r="R8475" s="27">
        <v>9999</v>
      </c>
      <c r="S8475" s="27"/>
      <c r="T8475" s="27"/>
      <c r="U8475" s="27" t="s">
        <v>140</v>
      </c>
      <c r="V8475" s="27" t="s">
        <v>139</v>
      </c>
      <c r="W8475" s="27"/>
      <c r="X8475" s="27"/>
      <c r="Y8475" s="27"/>
      <c r="Z8475" s="27"/>
      <c r="AA8475" s="27"/>
      <c r="AB8475" s="27"/>
      <c r="AC8475" s="27"/>
      <c r="AD8475" s="27"/>
      <c r="AE8475" s="27"/>
      <c r="AF8475" s="27"/>
      <c r="AG8475" s="27"/>
      <c r="AH8475" s="27"/>
      <c r="AI8475" s="27">
        <v>0.78900000000000003</v>
      </c>
      <c r="AJ8475" s="27">
        <v>0</v>
      </c>
      <c r="AK8475" s="27">
        <v>0</v>
      </c>
      <c r="AL8475" s="27">
        <v>0</v>
      </c>
      <c r="AM8475" s="27">
        <v>0</v>
      </c>
      <c r="AN8475" s="27"/>
      <c r="AO8475" s="27"/>
      <c r="AP8475" s="27"/>
      <c r="AQ8475" s="27"/>
      <c r="AR8475" s="27"/>
      <c r="AS8475" s="27"/>
      <c r="AT8475" s="27"/>
      <c r="AU8475" s="27"/>
      <c r="AV8475" s="27"/>
      <c r="AW8475" s="27"/>
      <c r="AX8475" s="27"/>
    </row>
    <row r="8476" spans="1:50">
      <c r="A8476" s="27" t="s">
        <v>34006</v>
      </c>
      <c r="B8476" s="27" t="s">
        <v>34009</v>
      </c>
      <c r="C8476" s="27">
        <v>10477</v>
      </c>
      <c r="D8476" s="27" t="s">
        <v>214</v>
      </c>
      <c r="E8476" s="27" t="s">
        <v>24074</v>
      </c>
      <c r="F8476" s="27"/>
      <c r="G8476" s="27" t="s">
        <v>139</v>
      </c>
      <c r="H8476" s="27"/>
      <c r="I8476" s="27" t="s">
        <v>2955</v>
      </c>
      <c r="J8476" s="27" t="s">
        <v>2956</v>
      </c>
      <c r="K8476" s="27">
        <v>55</v>
      </c>
      <c r="L8476" s="27" t="s">
        <v>404</v>
      </c>
      <c r="M8476" s="27">
        <v>141</v>
      </c>
      <c r="N8476" s="27" t="s">
        <v>5621</v>
      </c>
      <c r="O8476" s="27">
        <v>10.8</v>
      </c>
      <c r="P8476" s="27">
        <v>5425</v>
      </c>
      <c r="Q8476" s="27">
        <v>1966</v>
      </c>
      <c r="R8476" s="27">
        <v>9999</v>
      </c>
      <c r="S8476" s="27"/>
      <c r="T8476" s="27"/>
      <c r="U8476" s="27" t="s">
        <v>140</v>
      </c>
      <c r="V8476" s="27" t="s">
        <v>139</v>
      </c>
      <c r="W8476" s="27"/>
      <c r="X8476" s="27"/>
      <c r="Y8476" s="27"/>
      <c r="Z8476" s="27"/>
      <c r="AA8476" s="27"/>
      <c r="AB8476" s="27"/>
      <c r="AC8476" s="27"/>
      <c r="AD8476" s="27" t="s">
        <v>2464</v>
      </c>
      <c r="AE8476" s="27" t="s">
        <v>210</v>
      </c>
      <c r="AF8476" s="27"/>
      <c r="AG8476" s="27"/>
      <c r="AH8476" s="27"/>
      <c r="AI8476" s="27"/>
      <c r="AJ8476" s="27">
        <v>0</v>
      </c>
      <c r="AK8476" s="27">
        <v>0</v>
      </c>
      <c r="AL8476" s="27">
        <v>0</v>
      </c>
      <c r="AM8476" s="27">
        <v>0</v>
      </c>
      <c r="AN8476" s="27"/>
      <c r="AO8476" s="27"/>
      <c r="AP8476" s="27"/>
      <c r="AQ8476" s="27"/>
      <c r="AR8476" s="27"/>
      <c r="AS8476" s="27"/>
      <c r="AT8476" s="27"/>
      <c r="AU8476" s="27"/>
      <c r="AV8476" s="27"/>
      <c r="AW8476" s="27"/>
      <c r="AX8476" s="27"/>
    </row>
    <row r="8477" spans="1:50">
      <c r="A8477" s="27" t="s">
        <v>34006</v>
      </c>
      <c r="B8477" s="27" t="s">
        <v>34008</v>
      </c>
      <c r="C8477" s="27">
        <v>10477</v>
      </c>
      <c r="D8477" s="27" t="s">
        <v>214</v>
      </c>
      <c r="E8477" s="27" t="s">
        <v>24076</v>
      </c>
      <c r="F8477" s="27"/>
      <c r="G8477" s="27" t="s">
        <v>139</v>
      </c>
      <c r="H8477" s="27"/>
      <c r="I8477" s="27" t="s">
        <v>2955</v>
      </c>
      <c r="J8477" s="27" t="s">
        <v>2956</v>
      </c>
      <c r="K8477" s="27">
        <v>55</v>
      </c>
      <c r="L8477" s="27" t="s">
        <v>404</v>
      </c>
      <c r="M8477" s="27">
        <v>141</v>
      </c>
      <c r="N8477" s="27" t="s">
        <v>5621</v>
      </c>
      <c r="O8477" s="27">
        <v>10.8</v>
      </c>
      <c r="P8477" s="27">
        <v>5425</v>
      </c>
      <c r="Q8477" s="27">
        <v>1975</v>
      </c>
      <c r="R8477" s="27">
        <v>9999</v>
      </c>
      <c r="S8477" s="27"/>
      <c r="T8477" s="27"/>
      <c r="U8477" s="27" t="s">
        <v>140</v>
      </c>
      <c r="V8477" s="27" t="s">
        <v>139</v>
      </c>
      <c r="W8477" s="27"/>
      <c r="X8477" s="27"/>
      <c r="Y8477" s="27"/>
      <c r="Z8477" s="27"/>
      <c r="AA8477" s="27"/>
      <c r="AB8477" s="27"/>
      <c r="AC8477" s="27"/>
      <c r="AD8477" s="27" t="s">
        <v>2464</v>
      </c>
      <c r="AE8477" s="27" t="s">
        <v>210</v>
      </c>
      <c r="AF8477" s="27"/>
      <c r="AG8477" s="27"/>
      <c r="AH8477" s="27"/>
      <c r="AI8477" s="27"/>
      <c r="AJ8477" s="27">
        <v>0</v>
      </c>
      <c r="AK8477" s="27">
        <v>0</v>
      </c>
      <c r="AL8477" s="27">
        <v>0</v>
      </c>
      <c r="AM8477" s="27">
        <v>0</v>
      </c>
      <c r="AN8477" s="27"/>
      <c r="AO8477" s="27"/>
      <c r="AP8477" s="27"/>
      <c r="AQ8477" s="27"/>
      <c r="AR8477" s="27"/>
      <c r="AS8477" s="27"/>
      <c r="AT8477" s="27"/>
      <c r="AU8477" s="27"/>
      <c r="AV8477" s="27"/>
      <c r="AW8477" s="27"/>
      <c r="AX8477" s="27"/>
    </row>
    <row r="8478" spans="1:50">
      <c r="A8478" s="27" t="s">
        <v>34006</v>
      </c>
      <c r="B8478" s="27" t="s">
        <v>34007</v>
      </c>
      <c r="C8478" s="27">
        <v>10477</v>
      </c>
      <c r="D8478" s="27" t="s">
        <v>214</v>
      </c>
      <c r="E8478" s="27" t="s">
        <v>24077</v>
      </c>
      <c r="F8478" s="27"/>
      <c r="G8478" s="27" t="s">
        <v>139</v>
      </c>
      <c r="H8478" s="27"/>
      <c r="I8478" s="27" t="s">
        <v>2955</v>
      </c>
      <c r="J8478" s="27" t="s">
        <v>2956</v>
      </c>
      <c r="K8478" s="27">
        <v>55</v>
      </c>
      <c r="L8478" s="27" t="s">
        <v>404</v>
      </c>
      <c r="M8478" s="27">
        <v>141</v>
      </c>
      <c r="N8478" s="27" t="s">
        <v>5621</v>
      </c>
      <c r="O8478" s="27">
        <v>10.8</v>
      </c>
      <c r="P8478" s="27">
        <v>5425</v>
      </c>
      <c r="Q8478" s="27">
        <v>1989</v>
      </c>
      <c r="R8478" s="27">
        <v>9999</v>
      </c>
      <c r="S8478" s="27"/>
      <c r="T8478" s="27"/>
      <c r="U8478" s="27" t="s">
        <v>140</v>
      </c>
      <c r="V8478" s="27" t="s">
        <v>139</v>
      </c>
      <c r="W8478" s="27"/>
      <c r="X8478" s="27"/>
      <c r="Y8478" s="27"/>
      <c r="Z8478" s="27"/>
      <c r="AA8478" s="27"/>
      <c r="AB8478" s="27"/>
      <c r="AC8478" s="27"/>
      <c r="AD8478" s="27" t="s">
        <v>2464</v>
      </c>
      <c r="AE8478" s="27" t="s">
        <v>210</v>
      </c>
      <c r="AF8478" s="27"/>
      <c r="AG8478" s="27"/>
      <c r="AH8478" s="27"/>
      <c r="AI8478" s="27"/>
      <c r="AJ8478" s="27">
        <v>0</v>
      </c>
      <c r="AK8478" s="27">
        <v>0</v>
      </c>
      <c r="AL8478" s="27">
        <v>0</v>
      </c>
      <c r="AM8478" s="27">
        <v>0</v>
      </c>
      <c r="AN8478" s="27"/>
      <c r="AO8478" s="27"/>
      <c r="AP8478" s="27"/>
      <c r="AQ8478" s="27"/>
      <c r="AR8478" s="27"/>
      <c r="AS8478" s="27"/>
      <c r="AT8478" s="27"/>
      <c r="AU8478" s="27"/>
      <c r="AV8478" s="27"/>
      <c r="AW8478" s="27"/>
      <c r="AX8478" s="27"/>
    </row>
    <row r="8479" spans="1:50">
      <c r="A8479" s="27" t="s">
        <v>25001</v>
      </c>
      <c r="B8479" s="27" t="s">
        <v>25003</v>
      </c>
      <c r="C8479" s="27">
        <v>10478</v>
      </c>
      <c r="D8479" s="27" t="s">
        <v>34</v>
      </c>
      <c r="E8479" s="27" t="s">
        <v>73</v>
      </c>
      <c r="F8479" s="27"/>
      <c r="G8479" s="27" t="s">
        <v>100</v>
      </c>
      <c r="H8479" s="27"/>
      <c r="I8479" s="27" t="s">
        <v>2437</v>
      </c>
      <c r="J8479" s="27" t="s">
        <v>2321</v>
      </c>
      <c r="K8479" s="27">
        <v>6</v>
      </c>
      <c r="L8479" s="27" t="s">
        <v>51</v>
      </c>
      <c r="M8479" s="27">
        <v>37</v>
      </c>
      <c r="N8479" s="27" t="s">
        <v>2322</v>
      </c>
      <c r="O8479" s="27">
        <v>21.5</v>
      </c>
      <c r="P8479" s="27">
        <v>6725</v>
      </c>
      <c r="Q8479" s="27">
        <v>1988</v>
      </c>
      <c r="R8479" s="27">
        <v>9999</v>
      </c>
      <c r="S8479" s="27"/>
      <c r="T8479" s="27"/>
      <c r="U8479" s="27" t="s">
        <v>140</v>
      </c>
      <c r="V8479" s="27" t="s">
        <v>2339</v>
      </c>
      <c r="W8479" s="27"/>
      <c r="X8479" s="27"/>
      <c r="Y8479" s="27"/>
      <c r="Z8479" s="27"/>
      <c r="AA8479" s="27"/>
      <c r="AB8479" s="27"/>
      <c r="AC8479" s="27"/>
      <c r="AD8479" s="27"/>
      <c r="AE8479" s="27"/>
      <c r="AF8479" s="27"/>
      <c r="AG8479" s="27"/>
      <c r="AH8479" s="27"/>
      <c r="AI8479" s="27"/>
      <c r="AJ8479" s="27">
        <v>3.8030000000000001E-2</v>
      </c>
      <c r="AK8479" s="27">
        <v>3.8030000000000001E-2</v>
      </c>
      <c r="AL8479" s="27">
        <v>3.8030000000000001E-2</v>
      </c>
      <c r="AM8479" s="27">
        <v>3.8030000000000001E-2</v>
      </c>
      <c r="AN8479" s="27"/>
      <c r="AO8479" s="27"/>
      <c r="AP8479" s="27"/>
      <c r="AQ8479" s="27"/>
      <c r="AR8479" s="27"/>
      <c r="AS8479" s="27"/>
      <c r="AT8479" s="27"/>
      <c r="AU8479" s="27"/>
      <c r="AV8479" s="27"/>
      <c r="AW8479" s="27"/>
      <c r="AX8479" s="27"/>
    </row>
    <row r="8480" spans="1:50">
      <c r="A8480" s="27" t="s">
        <v>25001</v>
      </c>
      <c r="B8480" s="27" t="s">
        <v>25002</v>
      </c>
      <c r="C8480" s="27">
        <v>10478</v>
      </c>
      <c r="D8480" s="27" t="s">
        <v>34</v>
      </c>
      <c r="E8480" s="27" t="s">
        <v>123</v>
      </c>
      <c r="F8480" s="27"/>
      <c r="G8480" s="27" t="s">
        <v>100</v>
      </c>
      <c r="H8480" s="27"/>
      <c r="I8480" s="27" t="s">
        <v>2437</v>
      </c>
      <c r="J8480" s="27" t="s">
        <v>2321</v>
      </c>
      <c r="K8480" s="27">
        <v>6</v>
      </c>
      <c r="L8480" s="27" t="s">
        <v>51</v>
      </c>
      <c r="M8480" s="27">
        <v>37</v>
      </c>
      <c r="N8480" s="27" t="s">
        <v>2322</v>
      </c>
      <c r="O8480" s="27">
        <v>5.7</v>
      </c>
      <c r="P8480" s="27">
        <v>6725</v>
      </c>
      <c r="Q8480" s="27">
        <v>1988</v>
      </c>
      <c r="R8480" s="27">
        <v>9999</v>
      </c>
      <c r="S8480" s="27"/>
      <c r="T8480" s="27"/>
      <c r="U8480" s="27" t="s">
        <v>140</v>
      </c>
      <c r="V8480" s="27" t="s">
        <v>2339</v>
      </c>
      <c r="W8480" s="27"/>
      <c r="X8480" s="27"/>
      <c r="Y8480" s="27"/>
      <c r="Z8480" s="27"/>
      <c r="AA8480" s="27"/>
      <c r="AB8480" s="27"/>
      <c r="AC8480" s="27"/>
      <c r="AD8480" s="27"/>
      <c r="AE8480" s="27"/>
      <c r="AF8480" s="27"/>
      <c r="AG8480" s="27"/>
      <c r="AH8480" s="27"/>
      <c r="AI8480" s="27"/>
      <c r="AJ8480" s="27">
        <v>3.8030000000000001E-2</v>
      </c>
      <c r="AK8480" s="27">
        <v>3.8030000000000001E-2</v>
      </c>
      <c r="AL8480" s="27">
        <v>3.8030000000000001E-2</v>
      </c>
      <c r="AM8480" s="27">
        <v>3.8030000000000001E-2</v>
      </c>
      <c r="AN8480" s="27"/>
      <c r="AO8480" s="27"/>
      <c r="AP8480" s="27"/>
      <c r="AQ8480" s="27"/>
      <c r="AR8480" s="27"/>
      <c r="AS8480" s="27"/>
      <c r="AT8480" s="27"/>
      <c r="AU8480" s="27"/>
      <c r="AV8480" s="27"/>
      <c r="AW8480" s="27"/>
      <c r="AX8480" s="27"/>
    </row>
    <row r="8481" spans="1:50">
      <c r="A8481" s="27" t="s">
        <v>25161</v>
      </c>
      <c r="B8481" s="27" t="s">
        <v>25164</v>
      </c>
      <c r="C8481" s="27">
        <v>10479</v>
      </c>
      <c r="D8481" s="27" t="s">
        <v>34</v>
      </c>
      <c r="E8481" s="27" t="s">
        <v>20148</v>
      </c>
      <c r="F8481" s="27"/>
      <c r="G8481" s="27" t="s">
        <v>2786</v>
      </c>
      <c r="H8481" s="27"/>
      <c r="I8481" s="27" t="s">
        <v>2437</v>
      </c>
      <c r="J8481" s="27" t="s">
        <v>2321</v>
      </c>
      <c r="K8481" s="27">
        <v>6</v>
      </c>
      <c r="L8481" s="27" t="s">
        <v>19934</v>
      </c>
      <c r="M8481" s="27">
        <v>51</v>
      </c>
      <c r="N8481" s="27" t="s">
        <v>19935</v>
      </c>
      <c r="O8481" s="27">
        <v>4</v>
      </c>
      <c r="P8481" s="27">
        <v>9771</v>
      </c>
      <c r="Q8481" s="27">
        <v>1990</v>
      </c>
      <c r="R8481" s="27">
        <v>9999</v>
      </c>
      <c r="S8481" s="27"/>
      <c r="T8481" s="27"/>
      <c r="U8481" s="27" t="s">
        <v>40</v>
      </c>
      <c r="V8481" s="27" t="s">
        <v>2786</v>
      </c>
      <c r="W8481" s="27"/>
      <c r="X8481" s="27"/>
      <c r="Y8481" s="27"/>
      <c r="Z8481" s="27"/>
      <c r="AA8481" s="27"/>
      <c r="AB8481" s="27"/>
      <c r="AC8481" s="27"/>
      <c r="AD8481" s="27"/>
      <c r="AE8481" s="27"/>
      <c r="AF8481" s="27"/>
      <c r="AG8481" s="27"/>
      <c r="AH8481" s="27"/>
      <c r="AI8481" s="27"/>
      <c r="AJ8481" s="27">
        <v>0</v>
      </c>
      <c r="AK8481" s="27">
        <v>0</v>
      </c>
      <c r="AL8481" s="27">
        <v>0</v>
      </c>
      <c r="AM8481" s="27">
        <v>0</v>
      </c>
      <c r="AN8481" s="27">
        <v>0.37130000000000002</v>
      </c>
      <c r="AO8481" s="27">
        <v>0.37130000000000002</v>
      </c>
      <c r="AP8481" s="27">
        <v>0.37130000000000002</v>
      </c>
      <c r="AQ8481" s="27"/>
      <c r="AR8481" s="27"/>
      <c r="AS8481" s="27"/>
      <c r="AT8481" s="27"/>
      <c r="AU8481" s="27"/>
      <c r="AV8481" s="27"/>
      <c r="AW8481" s="27"/>
      <c r="AX8481" s="27"/>
    </row>
    <row r="8482" spans="1:50">
      <c r="A8482" s="27" t="s">
        <v>25161</v>
      </c>
      <c r="B8482" s="27" t="s">
        <v>25162</v>
      </c>
      <c r="C8482" s="27">
        <v>10479</v>
      </c>
      <c r="D8482" s="27" t="s">
        <v>34</v>
      </c>
      <c r="E8482" s="27" t="s">
        <v>20150</v>
      </c>
      <c r="F8482" s="27"/>
      <c r="G8482" s="27" t="s">
        <v>2786</v>
      </c>
      <c r="H8482" s="27"/>
      <c r="I8482" s="27" t="s">
        <v>2437</v>
      </c>
      <c r="J8482" s="27" t="s">
        <v>2321</v>
      </c>
      <c r="K8482" s="27">
        <v>6</v>
      </c>
      <c r="L8482" s="27" t="s">
        <v>19934</v>
      </c>
      <c r="M8482" s="27">
        <v>51</v>
      </c>
      <c r="N8482" s="27" t="s">
        <v>19935</v>
      </c>
      <c r="O8482" s="27">
        <v>4</v>
      </c>
      <c r="P8482" s="27">
        <v>9771</v>
      </c>
      <c r="Q8482" s="27">
        <v>1990</v>
      </c>
      <c r="R8482" s="27">
        <v>9999</v>
      </c>
      <c r="S8482" s="27"/>
      <c r="T8482" s="27"/>
      <c r="U8482" s="27" t="s">
        <v>40</v>
      </c>
      <c r="V8482" s="27" t="s">
        <v>2786</v>
      </c>
      <c r="W8482" s="27"/>
      <c r="X8482" s="27"/>
      <c r="Y8482" s="27"/>
      <c r="Z8482" s="27"/>
      <c r="AA8482" s="27"/>
      <c r="AB8482" s="27"/>
      <c r="AC8482" s="27"/>
      <c r="AD8482" s="27"/>
      <c r="AE8482" s="27"/>
      <c r="AF8482" s="27"/>
      <c r="AG8482" s="27"/>
      <c r="AH8482" s="27"/>
      <c r="AI8482" s="27"/>
      <c r="AJ8482" s="27">
        <v>0</v>
      </c>
      <c r="AK8482" s="27">
        <v>0</v>
      </c>
      <c r="AL8482" s="27">
        <v>0</v>
      </c>
      <c r="AM8482" s="27">
        <v>0</v>
      </c>
      <c r="AN8482" s="27">
        <v>0.37130000000000002</v>
      </c>
      <c r="AO8482" s="27">
        <v>0.37130000000000002</v>
      </c>
      <c r="AP8482" s="27">
        <v>0.37130000000000002</v>
      </c>
      <c r="AQ8482" s="27"/>
      <c r="AR8482" s="27"/>
      <c r="AS8482" s="27"/>
      <c r="AT8482" s="27"/>
      <c r="AU8482" s="27"/>
      <c r="AV8482" s="27"/>
      <c r="AW8482" s="27"/>
      <c r="AX8482" s="27"/>
    </row>
    <row r="8483" spans="1:50">
      <c r="A8483" s="27" t="s">
        <v>25161</v>
      </c>
      <c r="B8483" s="27" t="s">
        <v>25163</v>
      </c>
      <c r="C8483" s="27">
        <v>10479</v>
      </c>
      <c r="D8483" s="27" t="s">
        <v>34</v>
      </c>
      <c r="E8483" s="27" t="s">
        <v>20152</v>
      </c>
      <c r="F8483" s="27"/>
      <c r="G8483" s="27" t="s">
        <v>2786</v>
      </c>
      <c r="H8483" s="27"/>
      <c r="I8483" s="27" t="s">
        <v>2437</v>
      </c>
      <c r="J8483" s="27" t="s">
        <v>2321</v>
      </c>
      <c r="K8483" s="27">
        <v>6</v>
      </c>
      <c r="L8483" s="27" t="s">
        <v>19934</v>
      </c>
      <c r="M8483" s="27">
        <v>51</v>
      </c>
      <c r="N8483" s="27" t="s">
        <v>19935</v>
      </c>
      <c r="O8483" s="27">
        <v>4</v>
      </c>
      <c r="P8483" s="27">
        <v>9771</v>
      </c>
      <c r="Q8483" s="27">
        <v>1990</v>
      </c>
      <c r="R8483" s="27">
        <v>9999</v>
      </c>
      <c r="S8483" s="27"/>
      <c r="T8483" s="27"/>
      <c r="U8483" s="27" t="s">
        <v>40</v>
      </c>
      <c r="V8483" s="27" t="s">
        <v>2786</v>
      </c>
      <c r="W8483" s="27"/>
      <c r="X8483" s="27"/>
      <c r="Y8483" s="27"/>
      <c r="Z8483" s="27"/>
      <c r="AA8483" s="27"/>
      <c r="AB8483" s="27"/>
      <c r="AC8483" s="27"/>
      <c r="AD8483" s="27"/>
      <c r="AE8483" s="27"/>
      <c r="AF8483" s="27"/>
      <c r="AG8483" s="27"/>
      <c r="AH8483" s="27"/>
      <c r="AI8483" s="27"/>
      <c r="AJ8483" s="27">
        <v>0</v>
      </c>
      <c r="AK8483" s="27">
        <v>0</v>
      </c>
      <c r="AL8483" s="27">
        <v>0</v>
      </c>
      <c r="AM8483" s="27">
        <v>0</v>
      </c>
      <c r="AN8483" s="27">
        <v>0.37130000000000002</v>
      </c>
      <c r="AO8483" s="27">
        <v>0.37130000000000002</v>
      </c>
      <c r="AP8483" s="27">
        <v>0.37130000000000002</v>
      </c>
      <c r="AQ8483" s="27"/>
      <c r="AR8483" s="27"/>
      <c r="AS8483" s="27"/>
      <c r="AT8483" s="27"/>
      <c r="AU8483" s="27"/>
      <c r="AV8483" s="27"/>
      <c r="AW8483" s="27"/>
      <c r="AX8483" s="27"/>
    </row>
    <row r="8484" spans="1:50">
      <c r="A8484" s="27" t="s">
        <v>20141</v>
      </c>
      <c r="B8484" s="27" t="s">
        <v>20143</v>
      </c>
      <c r="C8484" s="27">
        <v>10480</v>
      </c>
      <c r="D8484" s="27" t="s">
        <v>34</v>
      </c>
      <c r="E8484" s="27" t="s">
        <v>73</v>
      </c>
      <c r="F8484" s="27"/>
      <c r="G8484" s="27" t="s">
        <v>2786</v>
      </c>
      <c r="H8484" s="27"/>
      <c r="I8484" s="27" t="s">
        <v>2437</v>
      </c>
      <c r="J8484" s="27" t="s">
        <v>2321</v>
      </c>
      <c r="K8484" s="27">
        <v>6</v>
      </c>
      <c r="L8484" s="27" t="s">
        <v>19934</v>
      </c>
      <c r="M8484" s="27">
        <v>51</v>
      </c>
      <c r="N8484" s="27" t="s">
        <v>19935</v>
      </c>
      <c r="O8484" s="27">
        <v>3.2</v>
      </c>
      <c r="P8484" s="27">
        <v>9771</v>
      </c>
      <c r="Q8484" s="27">
        <v>1984</v>
      </c>
      <c r="R8484" s="27">
        <v>9999</v>
      </c>
      <c r="S8484" s="27"/>
      <c r="T8484" s="27"/>
      <c r="U8484" s="27" t="s">
        <v>40</v>
      </c>
      <c r="V8484" s="27" t="s">
        <v>2786</v>
      </c>
      <c r="W8484" s="27"/>
      <c r="X8484" s="27"/>
      <c r="Y8484" s="27"/>
      <c r="Z8484" s="27"/>
      <c r="AA8484" s="27"/>
      <c r="AB8484" s="27"/>
      <c r="AC8484" s="27"/>
      <c r="AD8484" s="27"/>
      <c r="AE8484" s="27"/>
      <c r="AF8484" s="27"/>
      <c r="AG8484" s="27"/>
      <c r="AH8484" s="27"/>
      <c r="AI8484" s="27"/>
      <c r="AJ8484" s="27">
        <v>0</v>
      </c>
      <c r="AK8484" s="27">
        <v>0</v>
      </c>
      <c r="AL8484" s="27">
        <v>0</v>
      </c>
      <c r="AM8484" s="27">
        <v>0</v>
      </c>
      <c r="AN8484" s="27">
        <v>0.37130000000000002</v>
      </c>
      <c r="AO8484" s="27">
        <v>0.37130000000000002</v>
      </c>
      <c r="AP8484" s="27">
        <v>0.37130000000000002</v>
      </c>
      <c r="AQ8484" s="27"/>
      <c r="AR8484" s="27"/>
      <c r="AS8484" s="27"/>
      <c r="AT8484" s="27"/>
      <c r="AU8484" s="27"/>
      <c r="AV8484" s="27"/>
      <c r="AW8484" s="27"/>
      <c r="AX8484" s="27"/>
    </row>
    <row r="8485" spans="1:50">
      <c r="A8485" s="27" t="s">
        <v>20141</v>
      </c>
      <c r="B8485" s="27" t="s">
        <v>20142</v>
      </c>
      <c r="C8485" s="27">
        <v>10480</v>
      </c>
      <c r="D8485" s="27" t="s">
        <v>34</v>
      </c>
      <c r="E8485" s="27" t="s">
        <v>123</v>
      </c>
      <c r="F8485" s="27"/>
      <c r="G8485" s="27" t="s">
        <v>2786</v>
      </c>
      <c r="H8485" s="27"/>
      <c r="I8485" s="27" t="s">
        <v>2437</v>
      </c>
      <c r="J8485" s="27" t="s">
        <v>2321</v>
      </c>
      <c r="K8485" s="27">
        <v>6</v>
      </c>
      <c r="L8485" s="27" t="s">
        <v>19934</v>
      </c>
      <c r="M8485" s="27">
        <v>51</v>
      </c>
      <c r="N8485" s="27" t="s">
        <v>19935</v>
      </c>
      <c r="O8485" s="27">
        <v>3.2</v>
      </c>
      <c r="P8485" s="27">
        <v>9771</v>
      </c>
      <c r="Q8485" s="27">
        <v>1984</v>
      </c>
      <c r="R8485" s="27">
        <v>9999</v>
      </c>
      <c r="S8485" s="27"/>
      <c r="T8485" s="27"/>
      <c r="U8485" s="27" t="s">
        <v>40</v>
      </c>
      <c r="V8485" s="27" t="s">
        <v>2786</v>
      </c>
      <c r="W8485" s="27"/>
      <c r="X8485" s="27"/>
      <c r="Y8485" s="27"/>
      <c r="Z8485" s="27"/>
      <c r="AA8485" s="27"/>
      <c r="AB8485" s="27"/>
      <c r="AC8485" s="27"/>
      <c r="AD8485" s="27"/>
      <c r="AE8485" s="27"/>
      <c r="AF8485" s="27"/>
      <c r="AG8485" s="27"/>
      <c r="AH8485" s="27"/>
      <c r="AI8485" s="27"/>
      <c r="AJ8485" s="27">
        <v>0</v>
      </c>
      <c r="AK8485" s="27">
        <v>0</v>
      </c>
      <c r="AL8485" s="27">
        <v>0</v>
      </c>
      <c r="AM8485" s="27">
        <v>0</v>
      </c>
      <c r="AN8485" s="27">
        <v>0.37130000000000002</v>
      </c>
      <c r="AO8485" s="27">
        <v>0.37130000000000002</v>
      </c>
      <c r="AP8485" s="27">
        <v>0.37130000000000002</v>
      </c>
      <c r="AQ8485" s="27"/>
      <c r="AR8485" s="27"/>
      <c r="AS8485" s="27"/>
      <c r="AT8485" s="27"/>
      <c r="AU8485" s="27"/>
      <c r="AV8485" s="27"/>
      <c r="AW8485" s="27"/>
      <c r="AX8485" s="27"/>
    </row>
    <row r="8486" spans="1:50">
      <c r="A8486" s="27" t="s">
        <v>20144</v>
      </c>
      <c r="B8486" s="27" t="s">
        <v>20153</v>
      </c>
      <c r="C8486" s="27">
        <v>10481</v>
      </c>
      <c r="D8486" s="27" t="s">
        <v>34</v>
      </c>
      <c r="E8486" s="27" t="s">
        <v>49</v>
      </c>
      <c r="F8486" s="27"/>
      <c r="G8486" s="27" t="s">
        <v>2786</v>
      </c>
      <c r="H8486" s="27"/>
      <c r="I8486" s="27" t="s">
        <v>2437</v>
      </c>
      <c r="J8486" s="27" t="s">
        <v>2321</v>
      </c>
      <c r="K8486" s="27">
        <v>6</v>
      </c>
      <c r="L8486" s="27" t="s">
        <v>19934</v>
      </c>
      <c r="M8486" s="27">
        <v>51</v>
      </c>
      <c r="N8486" s="27" t="s">
        <v>19935</v>
      </c>
      <c r="O8486" s="27">
        <v>3</v>
      </c>
      <c r="P8486" s="27">
        <v>9771</v>
      </c>
      <c r="Q8486" s="27">
        <v>1990</v>
      </c>
      <c r="R8486" s="27">
        <v>9999</v>
      </c>
      <c r="S8486" s="27"/>
      <c r="T8486" s="27"/>
      <c r="U8486" s="27" t="s">
        <v>40</v>
      </c>
      <c r="V8486" s="27" t="s">
        <v>2786</v>
      </c>
      <c r="W8486" s="27"/>
      <c r="X8486" s="27"/>
      <c r="Y8486" s="27"/>
      <c r="Z8486" s="27"/>
      <c r="AA8486" s="27"/>
      <c r="AB8486" s="27"/>
      <c r="AC8486" s="27"/>
      <c r="AD8486" s="27"/>
      <c r="AE8486" s="27"/>
      <c r="AF8486" s="27"/>
      <c r="AG8486" s="27"/>
      <c r="AH8486" s="27"/>
      <c r="AI8486" s="27"/>
      <c r="AJ8486" s="27">
        <v>0</v>
      </c>
      <c r="AK8486" s="27">
        <v>0</v>
      </c>
      <c r="AL8486" s="27">
        <v>0</v>
      </c>
      <c r="AM8486" s="27">
        <v>0</v>
      </c>
      <c r="AN8486" s="27">
        <v>0.37130000000000002</v>
      </c>
      <c r="AO8486" s="27">
        <v>0.37130000000000002</v>
      </c>
      <c r="AP8486" s="27">
        <v>0.37130000000000002</v>
      </c>
      <c r="AQ8486" s="27"/>
      <c r="AR8486" s="27"/>
      <c r="AS8486" s="27"/>
      <c r="AT8486" s="27"/>
      <c r="AU8486" s="27"/>
      <c r="AV8486" s="27"/>
      <c r="AW8486" s="27"/>
      <c r="AX8486" s="27"/>
    </row>
    <row r="8487" spans="1:50">
      <c r="A8487" s="27" t="s">
        <v>20144</v>
      </c>
      <c r="B8487" s="27" t="s">
        <v>20145</v>
      </c>
      <c r="C8487" s="27">
        <v>10481</v>
      </c>
      <c r="D8487" s="27" t="s">
        <v>34</v>
      </c>
      <c r="E8487" s="27" t="s">
        <v>43</v>
      </c>
      <c r="F8487" s="27"/>
      <c r="G8487" s="27" t="s">
        <v>2786</v>
      </c>
      <c r="H8487" s="27"/>
      <c r="I8487" s="27" t="s">
        <v>2437</v>
      </c>
      <c r="J8487" s="27" t="s">
        <v>2321</v>
      </c>
      <c r="K8487" s="27">
        <v>6</v>
      </c>
      <c r="L8487" s="27" t="s">
        <v>19934</v>
      </c>
      <c r="M8487" s="27">
        <v>51</v>
      </c>
      <c r="N8487" s="27" t="s">
        <v>19935</v>
      </c>
      <c r="O8487" s="27">
        <v>3</v>
      </c>
      <c r="P8487" s="27">
        <v>9771</v>
      </c>
      <c r="Q8487" s="27">
        <v>1990</v>
      </c>
      <c r="R8487" s="27">
        <v>9999</v>
      </c>
      <c r="S8487" s="27"/>
      <c r="T8487" s="27"/>
      <c r="U8487" s="27" t="s">
        <v>40</v>
      </c>
      <c r="V8487" s="27" t="s">
        <v>2786</v>
      </c>
      <c r="W8487" s="27"/>
      <c r="X8487" s="27"/>
      <c r="Y8487" s="27"/>
      <c r="Z8487" s="27"/>
      <c r="AA8487" s="27"/>
      <c r="AB8487" s="27"/>
      <c r="AC8487" s="27"/>
      <c r="AD8487" s="27"/>
      <c r="AE8487" s="27"/>
      <c r="AF8487" s="27"/>
      <c r="AG8487" s="27"/>
      <c r="AH8487" s="27"/>
      <c r="AI8487" s="27"/>
      <c r="AJ8487" s="27">
        <v>0</v>
      </c>
      <c r="AK8487" s="27">
        <v>0</v>
      </c>
      <c r="AL8487" s="27">
        <v>0</v>
      </c>
      <c r="AM8487" s="27">
        <v>0</v>
      </c>
      <c r="AN8487" s="27">
        <v>0.37130000000000002</v>
      </c>
      <c r="AO8487" s="27">
        <v>0.37130000000000002</v>
      </c>
      <c r="AP8487" s="27">
        <v>0.37130000000000002</v>
      </c>
      <c r="AQ8487" s="27"/>
      <c r="AR8487" s="27"/>
      <c r="AS8487" s="27"/>
      <c r="AT8487" s="27"/>
      <c r="AU8487" s="27"/>
      <c r="AV8487" s="27"/>
      <c r="AW8487" s="27"/>
      <c r="AX8487" s="27"/>
    </row>
    <row r="8488" spans="1:50">
      <c r="A8488" s="27" t="s">
        <v>20144</v>
      </c>
      <c r="B8488" s="27" t="s">
        <v>20146</v>
      </c>
      <c r="C8488" s="27">
        <v>10481</v>
      </c>
      <c r="D8488" s="27" t="s">
        <v>34</v>
      </c>
      <c r="E8488" s="27" t="s">
        <v>166</v>
      </c>
      <c r="F8488" s="27"/>
      <c r="G8488" s="27" t="s">
        <v>2786</v>
      </c>
      <c r="H8488" s="27"/>
      <c r="I8488" s="27" t="s">
        <v>2437</v>
      </c>
      <c r="J8488" s="27" t="s">
        <v>2321</v>
      </c>
      <c r="K8488" s="27">
        <v>6</v>
      </c>
      <c r="L8488" s="27" t="s">
        <v>19934</v>
      </c>
      <c r="M8488" s="27">
        <v>51</v>
      </c>
      <c r="N8488" s="27" t="s">
        <v>19935</v>
      </c>
      <c r="O8488" s="27">
        <v>3</v>
      </c>
      <c r="P8488" s="27">
        <v>9771</v>
      </c>
      <c r="Q8488" s="27">
        <v>1990</v>
      </c>
      <c r="R8488" s="27">
        <v>9999</v>
      </c>
      <c r="S8488" s="27"/>
      <c r="T8488" s="27"/>
      <c r="U8488" s="27" t="s">
        <v>40</v>
      </c>
      <c r="V8488" s="27" t="s">
        <v>2786</v>
      </c>
      <c r="W8488" s="27"/>
      <c r="X8488" s="27"/>
      <c r="Y8488" s="27"/>
      <c r="Z8488" s="27"/>
      <c r="AA8488" s="27"/>
      <c r="AB8488" s="27"/>
      <c r="AC8488" s="27"/>
      <c r="AD8488" s="27"/>
      <c r="AE8488" s="27"/>
      <c r="AF8488" s="27"/>
      <c r="AG8488" s="27"/>
      <c r="AH8488" s="27"/>
      <c r="AI8488" s="27"/>
      <c r="AJ8488" s="27">
        <v>0</v>
      </c>
      <c r="AK8488" s="27">
        <v>0</v>
      </c>
      <c r="AL8488" s="27">
        <v>0</v>
      </c>
      <c r="AM8488" s="27">
        <v>0</v>
      </c>
      <c r="AN8488" s="27">
        <v>0.37130000000000002</v>
      </c>
      <c r="AO8488" s="27">
        <v>0.37130000000000002</v>
      </c>
      <c r="AP8488" s="27">
        <v>0.37130000000000002</v>
      </c>
      <c r="AQ8488" s="27"/>
      <c r="AR8488" s="27"/>
      <c r="AS8488" s="27"/>
      <c r="AT8488" s="27"/>
      <c r="AU8488" s="27"/>
      <c r="AV8488" s="27"/>
      <c r="AW8488" s="27"/>
      <c r="AX8488" s="27"/>
    </row>
    <row r="8489" spans="1:50">
      <c r="A8489" s="27" t="s">
        <v>20144</v>
      </c>
      <c r="B8489" s="27" t="s">
        <v>20147</v>
      </c>
      <c r="C8489" s="27">
        <v>10481</v>
      </c>
      <c r="D8489" s="27" t="s">
        <v>34</v>
      </c>
      <c r="E8489" s="27" t="s">
        <v>20148</v>
      </c>
      <c r="F8489" s="27"/>
      <c r="G8489" s="27" t="s">
        <v>2786</v>
      </c>
      <c r="H8489" s="27"/>
      <c r="I8489" s="27" t="s">
        <v>2437</v>
      </c>
      <c r="J8489" s="27" t="s">
        <v>2321</v>
      </c>
      <c r="K8489" s="27">
        <v>6</v>
      </c>
      <c r="L8489" s="27" t="s">
        <v>19934</v>
      </c>
      <c r="M8489" s="27">
        <v>51</v>
      </c>
      <c r="N8489" s="27" t="s">
        <v>19935</v>
      </c>
      <c r="O8489" s="27">
        <v>3.8</v>
      </c>
      <c r="P8489" s="27">
        <v>9771</v>
      </c>
      <c r="Q8489" s="27">
        <v>1990</v>
      </c>
      <c r="R8489" s="27">
        <v>9999</v>
      </c>
      <c r="S8489" s="27"/>
      <c r="T8489" s="27"/>
      <c r="U8489" s="27" t="s">
        <v>40</v>
      </c>
      <c r="V8489" s="27" t="s">
        <v>2786</v>
      </c>
      <c r="W8489" s="27"/>
      <c r="X8489" s="27"/>
      <c r="Y8489" s="27"/>
      <c r="Z8489" s="27"/>
      <c r="AA8489" s="27"/>
      <c r="AB8489" s="27"/>
      <c r="AC8489" s="27"/>
      <c r="AD8489" s="27"/>
      <c r="AE8489" s="27"/>
      <c r="AF8489" s="27"/>
      <c r="AG8489" s="27"/>
      <c r="AH8489" s="27"/>
      <c r="AI8489" s="27"/>
      <c r="AJ8489" s="27">
        <v>0</v>
      </c>
      <c r="AK8489" s="27">
        <v>0</v>
      </c>
      <c r="AL8489" s="27">
        <v>0</v>
      </c>
      <c r="AM8489" s="27">
        <v>0</v>
      </c>
      <c r="AN8489" s="27">
        <v>0.37130000000000002</v>
      </c>
      <c r="AO8489" s="27">
        <v>0.37130000000000002</v>
      </c>
      <c r="AP8489" s="27">
        <v>0.37130000000000002</v>
      </c>
      <c r="AQ8489" s="27"/>
      <c r="AR8489" s="27"/>
      <c r="AS8489" s="27"/>
      <c r="AT8489" s="27"/>
      <c r="AU8489" s="27"/>
      <c r="AV8489" s="27"/>
      <c r="AW8489" s="27"/>
      <c r="AX8489" s="27"/>
    </row>
    <row r="8490" spans="1:50">
      <c r="A8490" s="27" t="s">
        <v>20144</v>
      </c>
      <c r="B8490" s="27" t="s">
        <v>20149</v>
      </c>
      <c r="C8490" s="27">
        <v>10481</v>
      </c>
      <c r="D8490" s="27" t="s">
        <v>34</v>
      </c>
      <c r="E8490" s="27" t="s">
        <v>20150</v>
      </c>
      <c r="F8490" s="27"/>
      <c r="G8490" s="27" t="s">
        <v>2786</v>
      </c>
      <c r="H8490" s="27"/>
      <c r="I8490" s="27" t="s">
        <v>2437</v>
      </c>
      <c r="J8490" s="27" t="s">
        <v>2321</v>
      </c>
      <c r="K8490" s="27">
        <v>6</v>
      </c>
      <c r="L8490" s="27" t="s">
        <v>19934</v>
      </c>
      <c r="M8490" s="27">
        <v>51</v>
      </c>
      <c r="N8490" s="27" t="s">
        <v>19935</v>
      </c>
      <c r="O8490" s="27">
        <v>4.5999999999999996</v>
      </c>
      <c r="P8490" s="27">
        <v>9771</v>
      </c>
      <c r="Q8490" s="27">
        <v>1990</v>
      </c>
      <c r="R8490" s="27">
        <v>9999</v>
      </c>
      <c r="S8490" s="27"/>
      <c r="T8490" s="27"/>
      <c r="U8490" s="27" t="s">
        <v>40</v>
      </c>
      <c r="V8490" s="27" t="s">
        <v>2786</v>
      </c>
      <c r="W8490" s="27"/>
      <c r="X8490" s="27"/>
      <c r="Y8490" s="27"/>
      <c r="Z8490" s="27"/>
      <c r="AA8490" s="27"/>
      <c r="AB8490" s="27"/>
      <c r="AC8490" s="27"/>
      <c r="AD8490" s="27"/>
      <c r="AE8490" s="27"/>
      <c r="AF8490" s="27"/>
      <c r="AG8490" s="27"/>
      <c r="AH8490" s="27"/>
      <c r="AI8490" s="27"/>
      <c r="AJ8490" s="27">
        <v>0</v>
      </c>
      <c r="AK8490" s="27">
        <v>0</v>
      </c>
      <c r="AL8490" s="27">
        <v>0</v>
      </c>
      <c r="AM8490" s="27">
        <v>0</v>
      </c>
      <c r="AN8490" s="27">
        <v>0.37130000000000002</v>
      </c>
      <c r="AO8490" s="27">
        <v>0.37130000000000002</v>
      </c>
      <c r="AP8490" s="27">
        <v>0.37130000000000002</v>
      </c>
      <c r="AQ8490" s="27"/>
      <c r="AR8490" s="27"/>
      <c r="AS8490" s="27"/>
      <c r="AT8490" s="27"/>
      <c r="AU8490" s="27"/>
      <c r="AV8490" s="27"/>
      <c r="AW8490" s="27"/>
      <c r="AX8490" s="27"/>
    </row>
    <row r="8491" spans="1:50">
      <c r="A8491" s="27" t="s">
        <v>20144</v>
      </c>
      <c r="B8491" s="27" t="s">
        <v>20151</v>
      </c>
      <c r="C8491" s="27">
        <v>10481</v>
      </c>
      <c r="D8491" s="27" t="s">
        <v>34</v>
      </c>
      <c r="E8491" s="27" t="s">
        <v>20152</v>
      </c>
      <c r="F8491" s="27"/>
      <c r="G8491" s="27" t="s">
        <v>2786</v>
      </c>
      <c r="H8491" s="27"/>
      <c r="I8491" s="27" t="s">
        <v>2437</v>
      </c>
      <c r="J8491" s="27" t="s">
        <v>2321</v>
      </c>
      <c r="K8491" s="27">
        <v>6</v>
      </c>
      <c r="L8491" s="27" t="s">
        <v>19934</v>
      </c>
      <c r="M8491" s="27">
        <v>51</v>
      </c>
      <c r="N8491" s="27" t="s">
        <v>19935</v>
      </c>
      <c r="O8491" s="27">
        <v>4.2</v>
      </c>
      <c r="P8491" s="27">
        <v>9771</v>
      </c>
      <c r="Q8491" s="27">
        <v>1990</v>
      </c>
      <c r="R8491" s="27">
        <v>9999</v>
      </c>
      <c r="S8491" s="27"/>
      <c r="T8491" s="27"/>
      <c r="U8491" s="27" t="s">
        <v>40</v>
      </c>
      <c r="V8491" s="27" t="s">
        <v>2786</v>
      </c>
      <c r="W8491" s="27"/>
      <c r="X8491" s="27"/>
      <c r="Y8491" s="27"/>
      <c r="Z8491" s="27"/>
      <c r="AA8491" s="27"/>
      <c r="AB8491" s="27"/>
      <c r="AC8491" s="27"/>
      <c r="AD8491" s="27"/>
      <c r="AE8491" s="27"/>
      <c r="AF8491" s="27"/>
      <c r="AG8491" s="27"/>
      <c r="AH8491" s="27"/>
      <c r="AI8491" s="27"/>
      <c r="AJ8491" s="27">
        <v>0</v>
      </c>
      <c r="AK8491" s="27">
        <v>0</v>
      </c>
      <c r="AL8491" s="27">
        <v>0</v>
      </c>
      <c r="AM8491" s="27">
        <v>0</v>
      </c>
      <c r="AN8491" s="27">
        <v>0.37130000000000002</v>
      </c>
      <c r="AO8491" s="27">
        <v>0.37130000000000002</v>
      </c>
      <c r="AP8491" s="27">
        <v>0.37130000000000002</v>
      </c>
      <c r="AQ8491" s="27"/>
      <c r="AR8491" s="27"/>
      <c r="AS8491" s="27"/>
      <c r="AT8491" s="27"/>
      <c r="AU8491" s="27"/>
      <c r="AV8491" s="27"/>
      <c r="AW8491" s="27"/>
      <c r="AX8491" s="27"/>
    </row>
    <row r="8492" spans="1:50">
      <c r="A8492" s="27" t="s">
        <v>31901</v>
      </c>
      <c r="B8492" s="27" t="s">
        <v>31902</v>
      </c>
      <c r="C8492" s="27">
        <v>10490</v>
      </c>
      <c r="D8492" s="27" t="s">
        <v>34</v>
      </c>
      <c r="E8492" s="27" t="s">
        <v>26939</v>
      </c>
      <c r="F8492" s="27"/>
      <c r="G8492" s="27" t="s">
        <v>164</v>
      </c>
      <c r="H8492" s="27"/>
      <c r="I8492" s="27" t="s">
        <v>4299</v>
      </c>
      <c r="J8492" s="27" t="s">
        <v>1420</v>
      </c>
      <c r="K8492" s="27">
        <v>36</v>
      </c>
      <c r="L8492" s="27" t="s">
        <v>5057</v>
      </c>
      <c r="M8492" s="27">
        <v>49</v>
      </c>
      <c r="N8492" s="27" t="s">
        <v>5058</v>
      </c>
      <c r="O8492" s="27">
        <v>1.5</v>
      </c>
      <c r="P8492" s="27">
        <v>0</v>
      </c>
      <c r="Q8492" s="27">
        <v>1985</v>
      </c>
      <c r="R8492" s="27">
        <v>9999</v>
      </c>
      <c r="S8492" s="27"/>
      <c r="T8492" s="27"/>
      <c r="U8492" s="27" t="s">
        <v>40</v>
      </c>
      <c r="V8492" s="27" t="s">
        <v>164</v>
      </c>
      <c r="W8492" s="27"/>
      <c r="X8492" s="27"/>
      <c r="Y8492" s="27"/>
      <c r="Z8492" s="27"/>
      <c r="AA8492" s="27"/>
      <c r="AB8492" s="27"/>
      <c r="AC8492" s="27"/>
      <c r="AD8492" s="27"/>
      <c r="AE8492" s="27"/>
      <c r="AF8492" s="27"/>
      <c r="AG8492" s="27"/>
      <c r="AH8492" s="27"/>
      <c r="AI8492" s="27"/>
      <c r="AJ8492" s="27">
        <v>0</v>
      </c>
      <c r="AK8492" s="27">
        <v>0</v>
      </c>
      <c r="AL8492" s="27">
        <v>0</v>
      </c>
      <c r="AM8492" s="27">
        <v>0</v>
      </c>
      <c r="AN8492" s="27"/>
      <c r="AO8492" s="27"/>
      <c r="AP8492" s="27"/>
      <c r="AQ8492" s="27"/>
      <c r="AR8492" s="27"/>
      <c r="AS8492" s="27"/>
      <c r="AT8492" s="27"/>
      <c r="AU8492" s="27"/>
      <c r="AV8492" s="27"/>
      <c r="AW8492" s="27"/>
      <c r="AX8492" s="27"/>
    </row>
    <row r="8493" spans="1:50">
      <c r="A8493" s="27" t="s">
        <v>27242</v>
      </c>
      <c r="B8493" s="27" t="s">
        <v>27245</v>
      </c>
      <c r="C8493" s="27">
        <v>10493</v>
      </c>
      <c r="D8493" s="27" t="s">
        <v>34</v>
      </c>
      <c r="E8493" s="27" t="s">
        <v>73</v>
      </c>
      <c r="F8493" s="27"/>
      <c r="G8493" s="27" t="s">
        <v>164</v>
      </c>
      <c r="H8493" s="27"/>
      <c r="I8493" s="27" t="s">
        <v>3683</v>
      </c>
      <c r="J8493" s="27" t="s">
        <v>3684</v>
      </c>
      <c r="K8493" s="27">
        <v>23</v>
      </c>
      <c r="L8493" s="27" t="s">
        <v>1188</v>
      </c>
      <c r="M8493" s="27">
        <v>17</v>
      </c>
      <c r="N8493" s="27" t="s">
        <v>4444</v>
      </c>
      <c r="O8493" s="27">
        <v>8.1</v>
      </c>
      <c r="P8493" s="27">
        <v>0</v>
      </c>
      <c r="Q8493" s="27">
        <v>1918</v>
      </c>
      <c r="R8493" s="27">
        <v>9999</v>
      </c>
      <c r="S8493" s="27"/>
      <c r="T8493" s="27"/>
      <c r="U8493" s="27" t="s">
        <v>40</v>
      </c>
      <c r="V8493" s="27" t="s">
        <v>164</v>
      </c>
      <c r="W8493" s="27"/>
      <c r="X8493" s="27"/>
      <c r="Y8493" s="27"/>
      <c r="Z8493" s="27"/>
      <c r="AA8493" s="27"/>
      <c r="AB8493" s="27"/>
      <c r="AC8493" s="27"/>
      <c r="AD8493" s="27"/>
      <c r="AE8493" s="27"/>
      <c r="AF8493" s="27"/>
      <c r="AG8493" s="27"/>
      <c r="AH8493" s="27"/>
      <c r="AI8493" s="27"/>
      <c r="AJ8493" s="27">
        <v>0</v>
      </c>
      <c r="AK8493" s="27">
        <v>0</v>
      </c>
      <c r="AL8493" s="27">
        <v>0</v>
      </c>
      <c r="AM8493" s="27">
        <v>0</v>
      </c>
      <c r="AN8493" s="27"/>
      <c r="AO8493" s="27"/>
      <c r="AP8493" s="27"/>
      <c r="AQ8493" s="27"/>
      <c r="AR8493" s="27"/>
      <c r="AS8493" s="27"/>
      <c r="AT8493" s="27"/>
      <c r="AU8493" s="27"/>
      <c r="AV8493" s="27"/>
      <c r="AW8493" s="27"/>
      <c r="AX8493" s="27"/>
    </row>
    <row r="8494" spans="1:50">
      <c r="A8494" s="27" t="s">
        <v>27242</v>
      </c>
      <c r="B8494" s="27" t="s">
        <v>27246</v>
      </c>
      <c r="C8494" s="27">
        <v>10493</v>
      </c>
      <c r="D8494" s="27" t="s">
        <v>34</v>
      </c>
      <c r="E8494" s="27" t="s">
        <v>123</v>
      </c>
      <c r="F8494" s="27"/>
      <c r="G8494" s="27" t="s">
        <v>164</v>
      </c>
      <c r="H8494" s="27"/>
      <c r="I8494" s="27" t="s">
        <v>3683</v>
      </c>
      <c r="J8494" s="27" t="s">
        <v>3684</v>
      </c>
      <c r="K8494" s="27">
        <v>23</v>
      </c>
      <c r="L8494" s="27" t="s">
        <v>1188</v>
      </c>
      <c r="M8494" s="27">
        <v>17</v>
      </c>
      <c r="N8494" s="27" t="s">
        <v>4444</v>
      </c>
      <c r="O8494" s="27">
        <v>8.1</v>
      </c>
      <c r="P8494" s="27">
        <v>0</v>
      </c>
      <c r="Q8494" s="27">
        <v>1918</v>
      </c>
      <c r="R8494" s="27">
        <v>9999</v>
      </c>
      <c r="S8494" s="27"/>
      <c r="T8494" s="27"/>
      <c r="U8494" s="27" t="s">
        <v>40</v>
      </c>
      <c r="V8494" s="27" t="s">
        <v>164</v>
      </c>
      <c r="W8494" s="27"/>
      <c r="X8494" s="27"/>
      <c r="Y8494" s="27"/>
      <c r="Z8494" s="27"/>
      <c r="AA8494" s="27"/>
      <c r="AB8494" s="27"/>
      <c r="AC8494" s="27"/>
      <c r="AD8494" s="27"/>
      <c r="AE8494" s="27"/>
      <c r="AF8494" s="27"/>
      <c r="AG8494" s="27"/>
      <c r="AH8494" s="27"/>
      <c r="AI8494" s="27"/>
      <c r="AJ8494" s="27">
        <v>0</v>
      </c>
      <c r="AK8494" s="27">
        <v>0</v>
      </c>
      <c r="AL8494" s="27">
        <v>0</v>
      </c>
      <c r="AM8494" s="27">
        <v>0</v>
      </c>
      <c r="AN8494" s="27"/>
      <c r="AO8494" s="27"/>
      <c r="AP8494" s="27"/>
      <c r="AQ8494" s="27"/>
      <c r="AR8494" s="27"/>
      <c r="AS8494" s="27"/>
      <c r="AT8494" s="27"/>
      <c r="AU8494" s="27"/>
      <c r="AV8494" s="27"/>
      <c r="AW8494" s="27"/>
      <c r="AX8494" s="27"/>
    </row>
    <row r="8495" spans="1:50">
      <c r="A8495" s="27" t="s">
        <v>27242</v>
      </c>
      <c r="B8495" s="27" t="s">
        <v>27247</v>
      </c>
      <c r="C8495" s="27">
        <v>10493</v>
      </c>
      <c r="D8495" s="27" t="s">
        <v>34</v>
      </c>
      <c r="E8495" s="27" t="s">
        <v>1250</v>
      </c>
      <c r="F8495" s="27"/>
      <c r="G8495" s="27" t="s">
        <v>164</v>
      </c>
      <c r="H8495" s="27"/>
      <c r="I8495" s="27" t="s">
        <v>3683</v>
      </c>
      <c r="J8495" s="27" t="s">
        <v>3684</v>
      </c>
      <c r="K8495" s="27">
        <v>23</v>
      </c>
      <c r="L8495" s="27" t="s">
        <v>1188</v>
      </c>
      <c r="M8495" s="27">
        <v>17</v>
      </c>
      <c r="N8495" s="27" t="s">
        <v>4444</v>
      </c>
      <c r="O8495" s="27">
        <v>8.8000000000000007</v>
      </c>
      <c r="P8495" s="27">
        <v>0</v>
      </c>
      <c r="Q8495" s="27">
        <v>1926</v>
      </c>
      <c r="R8495" s="27">
        <v>9999</v>
      </c>
      <c r="S8495" s="27"/>
      <c r="T8495" s="27"/>
      <c r="U8495" s="27" t="s">
        <v>40</v>
      </c>
      <c r="V8495" s="27" t="s">
        <v>164</v>
      </c>
      <c r="W8495" s="27"/>
      <c r="X8495" s="27"/>
      <c r="Y8495" s="27"/>
      <c r="Z8495" s="27"/>
      <c r="AA8495" s="27"/>
      <c r="AB8495" s="27"/>
      <c r="AC8495" s="27"/>
      <c r="AD8495" s="27"/>
      <c r="AE8495" s="27"/>
      <c r="AF8495" s="27"/>
      <c r="AG8495" s="27"/>
      <c r="AH8495" s="27"/>
      <c r="AI8495" s="27"/>
      <c r="AJ8495" s="27">
        <v>0</v>
      </c>
      <c r="AK8495" s="27">
        <v>0</v>
      </c>
      <c r="AL8495" s="27">
        <v>0</v>
      </c>
      <c r="AM8495" s="27">
        <v>0</v>
      </c>
      <c r="AN8495" s="27"/>
      <c r="AO8495" s="27"/>
      <c r="AP8495" s="27"/>
      <c r="AQ8495" s="27"/>
      <c r="AR8495" s="27"/>
      <c r="AS8495" s="27"/>
      <c r="AT8495" s="27"/>
      <c r="AU8495" s="27"/>
      <c r="AV8495" s="27"/>
      <c r="AW8495" s="27"/>
      <c r="AX8495" s="27"/>
    </row>
    <row r="8496" spans="1:50">
      <c r="A8496" s="27" t="s">
        <v>27242</v>
      </c>
      <c r="B8496" s="27" t="s">
        <v>27244</v>
      </c>
      <c r="C8496" s="27">
        <v>10493</v>
      </c>
      <c r="D8496" s="27" t="s">
        <v>34</v>
      </c>
      <c r="E8496" s="27" t="s">
        <v>1245</v>
      </c>
      <c r="F8496" s="27"/>
      <c r="G8496" s="27" t="s">
        <v>164</v>
      </c>
      <c r="H8496" s="27"/>
      <c r="I8496" s="27" t="s">
        <v>3683</v>
      </c>
      <c r="J8496" s="27" t="s">
        <v>3684</v>
      </c>
      <c r="K8496" s="27">
        <v>23</v>
      </c>
      <c r="L8496" s="27" t="s">
        <v>1188</v>
      </c>
      <c r="M8496" s="27">
        <v>17</v>
      </c>
      <c r="N8496" s="27" t="s">
        <v>4444</v>
      </c>
      <c r="O8496" s="27">
        <v>4.3</v>
      </c>
      <c r="P8496" s="27">
        <v>0</v>
      </c>
      <c r="Q8496" s="27">
        <v>1950</v>
      </c>
      <c r="R8496" s="27">
        <v>9999</v>
      </c>
      <c r="S8496" s="27"/>
      <c r="T8496" s="27"/>
      <c r="U8496" s="27" t="s">
        <v>40</v>
      </c>
      <c r="V8496" s="27" t="s">
        <v>164</v>
      </c>
      <c r="W8496" s="27"/>
      <c r="X8496" s="27"/>
      <c r="Y8496" s="27"/>
      <c r="Z8496" s="27"/>
      <c r="AA8496" s="27"/>
      <c r="AB8496" s="27"/>
      <c r="AC8496" s="27"/>
      <c r="AD8496" s="27"/>
      <c r="AE8496" s="27"/>
      <c r="AF8496" s="27"/>
      <c r="AG8496" s="27"/>
      <c r="AH8496" s="27"/>
      <c r="AI8496" s="27"/>
      <c r="AJ8496" s="27">
        <v>0</v>
      </c>
      <c r="AK8496" s="27">
        <v>0</v>
      </c>
      <c r="AL8496" s="27">
        <v>0</v>
      </c>
      <c r="AM8496" s="27">
        <v>0</v>
      </c>
      <c r="AN8496" s="27"/>
      <c r="AO8496" s="27"/>
      <c r="AP8496" s="27"/>
      <c r="AQ8496" s="27"/>
      <c r="AR8496" s="27"/>
      <c r="AS8496" s="27"/>
      <c r="AT8496" s="27"/>
      <c r="AU8496" s="27"/>
      <c r="AV8496" s="27"/>
      <c r="AW8496" s="27"/>
      <c r="AX8496" s="27"/>
    </row>
    <row r="8497" spans="1:50">
      <c r="A8497" s="27" t="s">
        <v>27242</v>
      </c>
      <c r="B8497" s="27" t="s">
        <v>27243</v>
      </c>
      <c r="C8497" s="27">
        <v>10493</v>
      </c>
      <c r="D8497" s="27" t="s">
        <v>34</v>
      </c>
      <c r="E8497" s="27" t="s">
        <v>2294</v>
      </c>
      <c r="F8497" s="27"/>
      <c r="G8497" s="27" t="s">
        <v>164</v>
      </c>
      <c r="H8497" s="27"/>
      <c r="I8497" s="27" t="s">
        <v>3683</v>
      </c>
      <c r="J8497" s="27" t="s">
        <v>3684</v>
      </c>
      <c r="K8497" s="27">
        <v>23</v>
      </c>
      <c r="L8497" s="27" t="s">
        <v>1188</v>
      </c>
      <c r="M8497" s="27">
        <v>17</v>
      </c>
      <c r="N8497" s="27" t="s">
        <v>4444</v>
      </c>
      <c r="O8497" s="27">
        <v>7.6</v>
      </c>
      <c r="P8497" s="27">
        <v>0</v>
      </c>
      <c r="Q8497" s="27">
        <v>1954</v>
      </c>
      <c r="R8497" s="27">
        <v>9999</v>
      </c>
      <c r="S8497" s="27"/>
      <c r="T8497" s="27"/>
      <c r="U8497" s="27" t="s">
        <v>40</v>
      </c>
      <c r="V8497" s="27" t="s">
        <v>164</v>
      </c>
      <c r="W8497" s="27"/>
      <c r="X8497" s="27"/>
      <c r="Y8497" s="27"/>
      <c r="Z8497" s="27"/>
      <c r="AA8497" s="27"/>
      <c r="AB8497" s="27"/>
      <c r="AC8497" s="27"/>
      <c r="AD8497" s="27"/>
      <c r="AE8497" s="27"/>
      <c r="AF8497" s="27"/>
      <c r="AG8497" s="27"/>
      <c r="AH8497" s="27"/>
      <c r="AI8497" s="27"/>
      <c r="AJ8497" s="27">
        <v>0</v>
      </c>
      <c r="AK8497" s="27">
        <v>0</v>
      </c>
      <c r="AL8497" s="27">
        <v>0</v>
      </c>
      <c r="AM8497" s="27">
        <v>0</v>
      </c>
      <c r="AN8497" s="27"/>
      <c r="AO8497" s="27"/>
      <c r="AP8497" s="27"/>
      <c r="AQ8497" s="27"/>
      <c r="AR8497" s="27"/>
      <c r="AS8497" s="27"/>
      <c r="AT8497" s="27"/>
      <c r="AU8497" s="27"/>
      <c r="AV8497" s="27"/>
      <c r="AW8497" s="27"/>
      <c r="AX8497" s="27"/>
    </row>
    <row r="8498" spans="1:50">
      <c r="A8498" s="27" t="s">
        <v>27242</v>
      </c>
      <c r="B8498" s="27" t="s">
        <v>27248</v>
      </c>
      <c r="C8498" s="27">
        <v>10493</v>
      </c>
      <c r="D8498" s="27" t="s">
        <v>34</v>
      </c>
      <c r="E8498" s="27" t="s">
        <v>2299</v>
      </c>
      <c r="F8498" s="27"/>
      <c r="G8498" s="27" t="s">
        <v>164</v>
      </c>
      <c r="H8498" s="27"/>
      <c r="I8498" s="27" t="s">
        <v>3683</v>
      </c>
      <c r="J8498" s="27" t="s">
        <v>3684</v>
      </c>
      <c r="K8498" s="27">
        <v>23</v>
      </c>
      <c r="L8498" s="27" t="s">
        <v>1188</v>
      </c>
      <c r="M8498" s="27">
        <v>17</v>
      </c>
      <c r="N8498" s="27" t="s">
        <v>4444</v>
      </c>
      <c r="O8498" s="27">
        <v>7.6</v>
      </c>
      <c r="P8498" s="27">
        <v>0</v>
      </c>
      <c r="Q8498" s="27">
        <v>1954</v>
      </c>
      <c r="R8498" s="27">
        <v>9999</v>
      </c>
      <c r="S8498" s="27"/>
      <c r="T8498" s="27"/>
      <c r="U8498" s="27" t="s">
        <v>40</v>
      </c>
      <c r="V8498" s="27" t="s">
        <v>164</v>
      </c>
      <c r="W8498" s="27"/>
      <c r="X8498" s="27"/>
      <c r="Y8498" s="27"/>
      <c r="Z8498" s="27"/>
      <c r="AA8498" s="27"/>
      <c r="AB8498" s="27"/>
      <c r="AC8498" s="27"/>
      <c r="AD8498" s="27"/>
      <c r="AE8498" s="27"/>
      <c r="AF8498" s="27"/>
      <c r="AG8498" s="27"/>
      <c r="AH8498" s="27"/>
      <c r="AI8498" s="27"/>
      <c r="AJ8498" s="27">
        <v>0</v>
      </c>
      <c r="AK8498" s="27">
        <v>0</v>
      </c>
      <c r="AL8498" s="27">
        <v>0</v>
      </c>
      <c r="AM8498" s="27">
        <v>0</v>
      </c>
      <c r="AN8498" s="27"/>
      <c r="AO8498" s="27"/>
      <c r="AP8498" s="27"/>
      <c r="AQ8498" s="27"/>
      <c r="AR8498" s="27"/>
      <c r="AS8498" s="27"/>
      <c r="AT8498" s="27"/>
      <c r="AU8498" s="27"/>
      <c r="AV8498" s="27"/>
      <c r="AW8498" s="27"/>
      <c r="AX8498" s="27"/>
    </row>
    <row r="8499" spans="1:50">
      <c r="A8499" s="27" t="s">
        <v>28374</v>
      </c>
      <c r="B8499" s="27" t="s">
        <v>28383</v>
      </c>
      <c r="C8499" s="27">
        <v>10494</v>
      </c>
      <c r="D8499" s="27" t="s">
        <v>34</v>
      </c>
      <c r="E8499" s="27" t="s">
        <v>28384</v>
      </c>
      <c r="F8499" s="27"/>
      <c r="G8499" s="27" t="s">
        <v>164</v>
      </c>
      <c r="H8499" s="27"/>
      <c r="I8499" s="27" t="s">
        <v>2343</v>
      </c>
      <c r="J8499" s="27" t="s">
        <v>4126</v>
      </c>
      <c r="K8499" s="27">
        <v>50</v>
      </c>
      <c r="L8499" s="27" t="s">
        <v>805</v>
      </c>
      <c r="M8499" s="27">
        <v>11</v>
      </c>
      <c r="N8499" s="27" t="s">
        <v>12678</v>
      </c>
      <c r="O8499" s="27">
        <v>1.7</v>
      </c>
      <c r="P8499" s="27">
        <v>0</v>
      </c>
      <c r="Q8499" s="27">
        <v>1988</v>
      </c>
      <c r="R8499" s="27">
        <v>9999</v>
      </c>
      <c r="S8499" s="27"/>
      <c r="T8499" s="27"/>
      <c r="U8499" s="27" t="s">
        <v>40</v>
      </c>
      <c r="V8499" s="27" t="s">
        <v>164</v>
      </c>
      <c r="W8499" s="27"/>
      <c r="X8499" s="27"/>
      <c r="Y8499" s="27"/>
      <c r="Z8499" s="27"/>
      <c r="AA8499" s="27"/>
      <c r="AB8499" s="27"/>
      <c r="AC8499" s="27"/>
      <c r="AD8499" s="27"/>
      <c r="AE8499" s="27"/>
      <c r="AF8499" s="27"/>
      <c r="AG8499" s="27"/>
      <c r="AH8499" s="27"/>
      <c r="AI8499" s="27"/>
      <c r="AJ8499" s="27">
        <v>0</v>
      </c>
      <c r="AK8499" s="27">
        <v>0</v>
      </c>
      <c r="AL8499" s="27">
        <v>0</v>
      </c>
      <c r="AM8499" s="27">
        <v>0</v>
      </c>
      <c r="AN8499" s="27"/>
      <c r="AO8499" s="27"/>
      <c r="AP8499" s="27"/>
      <c r="AQ8499" s="27"/>
      <c r="AR8499" s="27"/>
      <c r="AS8499" s="27"/>
      <c r="AT8499" s="27"/>
      <c r="AU8499" s="27"/>
      <c r="AV8499" s="27"/>
      <c r="AW8499" s="27"/>
      <c r="AX8499" s="27"/>
    </row>
    <row r="8500" spans="1:50">
      <c r="A8500" s="27" t="s">
        <v>28374</v>
      </c>
      <c r="B8500" s="27" t="s">
        <v>28381</v>
      </c>
      <c r="C8500" s="27">
        <v>10494</v>
      </c>
      <c r="D8500" s="27" t="s">
        <v>34</v>
      </c>
      <c r="E8500" s="27" t="s">
        <v>28382</v>
      </c>
      <c r="F8500" s="27"/>
      <c r="G8500" s="27" t="s">
        <v>164</v>
      </c>
      <c r="H8500" s="27"/>
      <c r="I8500" s="27" t="s">
        <v>2343</v>
      </c>
      <c r="J8500" s="27" t="s">
        <v>4126</v>
      </c>
      <c r="K8500" s="27">
        <v>50</v>
      </c>
      <c r="L8500" s="27" t="s">
        <v>805</v>
      </c>
      <c r="M8500" s="27">
        <v>11</v>
      </c>
      <c r="N8500" s="27" t="s">
        <v>12678</v>
      </c>
      <c r="O8500" s="27">
        <v>1.7</v>
      </c>
      <c r="P8500" s="27">
        <v>0</v>
      </c>
      <c r="Q8500" s="27">
        <v>1988</v>
      </c>
      <c r="R8500" s="27">
        <v>9999</v>
      </c>
      <c r="S8500" s="27"/>
      <c r="T8500" s="27"/>
      <c r="U8500" s="27" t="s">
        <v>40</v>
      </c>
      <c r="V8500" s="27" t="s">
        <v>164</v>
      </c>
      <c r="W8500" s="27"/>
      <c r="X8500" s="27"/>
      <c r="Y8500" s="27"/>
      <c r="Z8500" s="27"/>
      <c r="AA8500" s="27"/>
      <c r="AB8500" s="27"/>
      <c r="AC8500" s="27"/>
      <c r="AD8500" s="27"/>
      <c r="AE8500" s="27"/>
      <c r="AF8500" s="27"/>
      <c r="AG8500" s="27"/>
      <c r="AH8500" s="27"/>
      <c r="AI8500" s="27"/>
      <c r="AJ8500" s="27">
        <v>0</v>
      </c>
      <c r="AK8500" s="27">
        <v>0</v>
      </c>
      <c r="AL8500" s="27">
        <v>0</v>
      </c>
      <c r="AM8500" s="27">
        <v>0</v>
      </c>
      <c r="AN8500" s="27"/>
      <c r="AO8500" s="27"/>
      <c r="AP8500" s="27"/>
      <c r="AQ8500" s="27"/>
      <c r="AR8500" s="27"/>
      <c r="AS8500" s="27"/>
      <c r="AT8500" s="27"/>
      <c r="AU8500" s="27"/>
      <c r="AV8500" s="27"/>
      <c r="AW8500" s="27"/>
      <c r="AX8500" s="27"/>
    </row>
    <row r="8501" spans="1:50">
      <c r="A8501" s="27" t="s">
        <v>28374</v>
      </c>
      <c r="B8501" s="27" t="s">
        <v>28379</v>
      </c>
      <c r="C8501" s="27">
        <v>10494</v>
      </c>
      <c r="D8501" s="27" t="s">
        <v>34</v>
      </c>
      <c r="E8501" s="27" t="s">
        <v>28380</v>
      </c>
      <c r="F8501" s="27"/>
      <c r="G8501" s="27" t="s">
        <v>164</v>
      </c>
      <c r="H8501" s="27"/>
      <c r="I8501" s="27" t="s">
        <v>2343</v>
      </c>
      <c r="J8501" s="27" t="s">
        <v>4126</v>
      </c>
      <c r="K8501" s="27">
        <v>50</v>
      </c>
      <c r="L8501" s="27" t="s">
        <v>805</v>
      </c>
      <c r="M8501" s="27">
        <v>11</v>
      </c>
      <c r="N8501" s="27" t="s">
        <v>12678</v>
      </c>
      <c r="O8501" s="27">
        <v>0.2</v>
      </c>
      <c r="P8501" s="27">
        <v>0</v>
      </c>
      <c r="Q8501" s="27">
        <v>1988</v>
      </c>
      <c r="R8501" s="27">
        <v>9999</v>
      </c>
      <c r="S8501" s="27"/>
      <c r="T8501" s="27"/>
      <c r="U8501" s="27" t="s">
        <v>40</v>
      </c>
      <c r="V8501" s="27" t="s">
        <v>164</v>
      </c>
      <c r="W8501" s="27"/>
      <c r="X8501" s="27"/>
      <c r="Y8501" s="27"/>
      <c r="Z8501" s="27"/>
      <c r="AA8501" s="27"/>
      <c r="AB8501" s="27"/>
      <c r="AC8501" s="27"/>
      <c r="AD8501" s="27"/>
      <c r="AE8501" s="27"/>
      <c r="AF8501" s="27"/>
      <c r="AG8501" s="27"/>
      <c r="AH8501" s="27"/>
      <c r="AI8501" s="27"/>
      <c r="AJ8501" s="27">
        <v>0</v>
      </c>
      <c r="AK8501" s="27">
        <v>0</v>
      </c>
      <c r="AL8501" s="27">
        <v>0</v>
      </c>
      <c r="AM8501" s="27">
        <v>0</v>
      </c>
      <c r="AN8501" s="27"/>
      <c r="AO8501" s="27"/>
      <c r="AP8501" s="27"/>
      <c r="AQ8501" s="27"/>
      <c r="AR8501" s="27"/>
      <c r="AS8501" s="27"/>
      <c r="AT8501" s="27"/>
      <c r="AU8501" s="27"/>
      <c r="AV8501" s="27"/>
      <c r="AW8501" s="27"/>
      <c r="AX8501" s="27"/>
    </row>
    <row r="8502" spans="1:50">
      <c r="A8502" s="27" t="s">
        <v>28374</v>
      </c>
      <c r="B8502" s="27" t="s">
        <v>28385</v>
      </c>
      <c r="C8502" s="27">
        <v>10494</v>
      </c>
      <c r="D8502" s="27" t="s">
        <v>34</v>
      </c>
      <c r="E8502" s="27" t="s">
        <v>28386</v>
      </c>
      <c r="F8502" s="27"/>
      <c r="G8502" s="27" t="s">
        <v>164</v>
      </c>
      <c r="H8502" s="27"/>
      <c r="I8502" s="27" t="s">
        <v>2343</v>
      </c>
      <c r="J8502" s="27" t="s">
        <v>4126</v>
      </c>
      <c r="K8502" s="27">
        <v>50</v>
      </c>
      <c r="L8502" s="27" t="s">
        <v>805</v>
      </c>
      <c r="M8502" s="27">
        <v>11</v>
      </c>
      <c r="N8502" s="27" t="s">
        <v>12678</v>
      </c>
      <c r="O8502" s="27">
        <v>9.6999999999999993</v>
      </c>
      <c r="P8502" s="27">
        <v>0</v>
      </c>
      <c r="Q8502" s="27">
        <v>1988</v>
      </c>
      <c r="R8502" s="27">
        <v>9999</v>
      </c>
      <c r="S8502" s="27"/>
      <c r="T8502" s="27"/>
      <c r="U8502" s="27" t="s">
        <v>40</v>
      </c>
      <c r="V8502" s="27" t="s">
        <v>164</v>
      </c>
      <c r="W8502" s="27"/>
      <c r="X8502" s="27"/>
      <c r="Y8502" s="27"/>
      <c r="Z8502" s="27"/>
      <c r="AA8502" s="27"/>
      <c r="AB8502" s="27"/>
      <c r="AC8502" s="27"/>
      <c r="AD8502" s="27"/>
      <c r="AE8502" s="27"/>
      <c r="AF8502" s="27"/>
      <c r="AG8502" s="27"/>
      <c r="AH8502" s="27"/>
      <c r="AI8502" s="27"/>
      <c r="AJ8502" s="27">
        <v>0</v>
      </c>
      <c r="AK8502" s="27">
        <v>0</v>
      </c>
      <c r="AL8502" s="27">
        <v>0</v>
      </c>
      <c r="AM8502" s="27">
        <v>0</v>
      </c>
      <c r="AN8502" s="27"/>
      <c r="AO8502" s="27"/>
      <c r="AP8502" s="27"/>
      <c r="AQ8502" s="27"/>
      <c r="AR8502" s="27"/>
      <c r="AS8502" s="27"/>
      <c r="AT8502" s="27"/>
      <c r="AU8502" s="27"/>
      <c r="AV8502" s="27"/>
      <c r="AW8502" s="27"/>
      <c r="AX8502" s="27"/>
    </row>
    <row r="8503" spans="1:50">
      <c r="A8503" s="27" t="s">
        <v>28374</v>
      </c>
      <c r="B8503" s="27" t="s">
        <v>28377</v>
      </c>
      <c r="C8503" s="27">
        <v>10494</v>
      </c>
      <c r="D8503" s="27" t="s">
        <v>34</v>
      </c>
      <c r="E8503" s="27" t="s">
        <v>28378</v>
      </c>
      <c r="F8503" s="27"/>
      <c r="G8503" s="27" t="s">
        <v>164</v>
      </c>
      <c r="H8503" s="27"/>
      <c r="I8503" s="27" t="s">
        <v>2343</v>
      </c>
      <c r="J8503" s="27" t="s">
        <v>4126</v>
      </c>
      <c r="K8503" s="27">
        <v>50</v>
      </c>
      <c r="L8503" s="27" t="s">
        <v>805</v>
      </c>
      <c r="M8503" s="27">
        <v>11</v>
      </c>
      <c r="N8503" s="27" t="s">
        <v>12678</v>
      </c>
      <c r="O8503" s="27">
        <v>9.6999999999999993</v>
      </c>
      <c r="P8503" s="27">
        <v>0</v>
      </c>
      <c r="Q8503" s="27">
        <v>1988</v>
      </c>
      <c r="R8503" s="27">
        <v>9999</v>
      </c>
      <c r="S8503" s="27"/>
      <c r="T8503" s="27"/>
      <c r="U8503" s="27" t="s">
        <v>40</v>
      </c>
      <c r="V8503" s="27" t="s">
        <v>164</v>
      </c>
      <c r="W8503" s="27"/>
      <c r="X8503" s="27"/>
      <c r="Y8503" s="27"/>
      <c r="Z8503" s="27"/>
      <c r="AA8503" s="27"/>
      <c r="AB8503" s="27"/>
      <c r="AC8503" s="27"/>
      <c r="AD8503" s="27"/>
      <c r="AE8503" s="27"/>
      <c r="AF8503" s="27"/>
      <c r="AG8503" s="27"/>
      <c r="AH8503" s="27"/>
      <c r="AI8503" s="27"/>
      <c r="AJ8503" s="27">
        <v>0</v>
      </c>
      <c r="AK8503" s="27">
        <v>0</v>
      </c>
      <c r="AL8503" s="27">
        <v>0</v>
      </c>
      <c r="AM8503" s="27">
        <v>0</v>
      </c>
      <c r="AN8503" s="27"/>
      <c r="AO8503" s="27"/>
      <c r="AP8503" s="27"/>
      <c r="AQ8503" s="27"/>
      <c r="AR8503" s="27"/>
      <c r="AS8503" s="27"/>
      <c r="AT8503" s="27"/>
      <c r="AU8503" s="27"/>
      <c r="AV8503" s="27"/>
      <c r="AW8503" s="27"/>
      <c r="AX8503" s="27"/>
    </row>
    <row r="8504" spans="1:50">
      <c r="A8504" s="27" t="s">
        <v>28374</v>
      </c>
      <c r="B8504" s="27" t="s">
        <v>28375</v>
      </c>
      <c r="C8504" s="27">
        <v>10494</v>
      </c>
      <c r="D8504" s="27" t="s">
        <v>34</v>
      </c>
      <c r="E8504" s="27" t="s">
        <v>28376</v>
      </c>
      <c r="F8504" s="27"/>
      <c r="G8504" s="27" t="s">
        <v>164</v>
      </c>
      <c r="H8504" s="27"/>
      <c r="I8504" s="27" t="s">
        <v>2343</v>
      </c>
      <c r="J8504" s="27" t="s">
        <v>4126</v>
      </c>
      <c r="K8504" s="27">
        <v>50</v>
      </c>
      <c r="L8504" s="27" t="s">
        <v>805</v>
      </c>
      <c r="M8504" s="27">
        <v>11</v>
      </c>
      <c r="N8504" s="27" t="s">
        <v>12678</v>
      </c>
      <c r="O8504" s="27">
        <v>1</v>
      </c>
      <c r="P8504" s="27">
        <v>0</v>
      </c>
      <c r="Q8504" s="27">
        <v>1988</v>
      </c>
      <c r="R8504" s="27">
        <v>9999</v>
      </c>
      <c r="S8504" s="27"/>
      <c r="T8504" s="27"/>
      <c r="U8504" s="27" t="s">
        <v>40</v>
      </c>
      <c r="V8504" s="27" t="s">
        <v>164</v>
      </c>
      <c r="W8504" s="27"/>
      <c r="X8504" s="27"/>
      <c r="Y8504" s="27"/>
      <c r="Z8504" s="27"/>
      <c r="AA8504" s="27"/>
      <c r="AB8504" s="27"/>
      <c r="AC8504" s="27"/>
      <c r="AD8504" s="27"/>
      <c r="AE8504" s="27"/>
      <c r="AF8504" s="27"/>
      <c r="AG8504" s="27"/>
      <c r="AH8504" s="27"/>
      <c r="AI8504" s="27"/>
      <c r="AJ8504" s="27">
        <v>0</v>
      </c>
      <c r="AK8504" s="27">
        <v>0</v>
      </c>
      <c r="AL8504" s="27">
        <v>0</v>
      </c>
      <c r="AM8504" s="27">
        <v>0</v>
      </c>
      <c r="AN8504" s="27"/>
      <c r="AO8504" s="27"/>
      <c r="AP8504" s="27"/>
      <c r="AQ8504" s="27"/>
      <c r="AR8504" s="27"/>
      <c r="AS8504" s="27"/>
      <c r="AT8504" s="27"/>
      <c r="AU8504" s="27"/>
      <c r="AV8504" s="27"/>
      <c r="AW8504" s="27"/>
      <c r="AX8504" s="27"/>
    </row>
    <row r="8505" spans="1:50">
      <c r="A8505" s="27" t="s">
        <v>27235</v>
      </c>
      <c r="B8505" s="27" t="s">
        <v>27236</v>
      </c>
      <c r="C8505" s="27">
        <v>10495</v>
      </c>
      <c r="D8505" s="27" t="s">
        <v>214</v>
      </c>
      <c r="E8505" s="27" t="s">
        <v>180</v>
      </c>
      <c r="F8505" s="27"/>
      <c r="G8505" s="27" t="s">
        <v>27237</v>
      </c>
      <c r="H8505" s="27"/>
      <c r="I8505" s="27" t="s">
        <v>3683</v>
      </c>
      <c r="J8505" s="27" t="s">
        <v>3684</v>
      </c>
      <c r="K8505" s="27">
        <v>23</v>
      </c>
      <c r="L8505" s="27" t="s">
        <v>1188</v>
      </c>
      <c r="M8505" s="27">
        <v>17</v>
      </c>
      <c r="N8505" s="27" t="s">
        <v>4444</v>
      </c>
      <c r="O8505" s="27">
        <v>26</v>
      </c>
      <c r="P8505" s="27">
        <v>5158</v>
      </c>
      <c r="Q8505" s="27">
        <v>1990</v>
      </c>
      <c r="R8505" s="27">
        <v>9999</v>
      </c>
      <c r="S8505" s="27" t="s">
        <v>2706</v>
      </c>
      <c r="T8505" s="27" t="s">
        <v>2458</v>
      </c>
      <c r="U8505" s="27" t="s">
        <v>140</v>
      </c>
      <c r="V8505" s="27" t="s">
        <v>27237</v>
      </c>
      <c r="W8505" s="27" t="s">
        <v>2708</v>
      </c>
      <c r="X8505" s="27">
        <v>1990</v>
      </c>
      <c r="Y8505" s="27">
        <v>0.88800000000000001</v>
      </c>
      <c r="Z8505" s="27" t="s">
        <v>2709</v>
      </c>
      <c r="AA8505" s="27"/>
      <c r="AB8505" s="27"/>
      <c r="AC8505" s="27"/>
      <c r="AD8505" s="27" t="s">
        <v>3090</v>
      </c>
      <c r="AE8505" s="27" t="s">
        <v>209</v>
      </c>
      <c r="AF8505" s="27"/>
      <c r="AG8505" s="27"/>
      <c r="AH8505" s="27"/>
      <c r="AI8505" s="27">
        <v>1.92</v>
      </c>
      <c r="AJ8505" s="27">
        <v>0.28494999999999998</v>
      </c>
      <c r="AK8505" s="27">
        <v>0.28494999999999998</v>
      </c>
      <c r="AL8505" s="27">
        <v>0.28494999999999998</v>
      </c>
      <c r="AM8505" s="27">
        <v>0.28494999999999998</v>
      </c>
      <c r="AN8505" s="27"/>
      <c r="AO8505" s="27"/>
      <c r="AP8505" s="27"/>
      <c r="AQ8505" s="27"/>
      <c r="AR8505" s="27" t="s">
        <v>209</v>
      </c>
      <c r="AS8505" s="27">
        <v>1990</v>
      </c>
      <c r="AT8505" s="27"/>
      <c r="AU8505" s="27"/>
      <c r="AV8505" s="27"/>
      <c r="AW8505" s="27"/>
      <c r="AX8505" s="27"/>
    </row>
    <row r="8506" spans="1:50">
      <c r="A8506" s="27" t="s">
        <v>27235</v>
      </c>
      <c r="B8506" s="27" t="s">
        <v>27239</v>
      </c>
      <c r="C8506" s="27">
        <v>10495</v>
      </c>
      <c r="D8506" s="27" t="s">
        <v>214</v>
      </c>
      <c r="E8506" s="27" t="s">
        <v>156</v>
      </c>
      <c r="F8506" s="27"/>
      <c r="G8506" s="27" t="s">
        <v>27237</v>
      </c>
      <c r="H8506" s="27"/>
      <c r="I8506" s="27" t="s">
        <v>3683</v>
      </c>
      <c r="J8506" s="27" t="s">
        <v>3684</v>
      </c>
      <c r="K8506" s="27">
        <v>23</v>
      </c>
      <c r="L8506" s="27" t="s">
        <v>1188</v>
      </c>
      <c r="M8506" s="27">
        <v>17</v>
      </c>
      <c r="N8506" s="27" t="s">
        <v>4444</v>
      </c>
      <c r="O8506" s="27">
        <v>26</v>
      </c>
      <c r="P8506" s="27">
        <v>5158</v>
      </c>
      <c r="Q8506" s="27">
        <v>1990</v>
      </c>
      <c r="R8506" s="27">
        <v>9999</v>
      </c>
      <c r="S8506" s="27" t="s">
        <v>2706</v>
      </c>
      <c r="T8506" s="27" t="s">
        <v>2458</v>
      </c>
      <c r="U8506" s="27" t="s">
        <v>140</v>
      </c>
      <c r="V8506" s="27" t="s">
        <v>27237</v>
      </c>
      <c r="W8506" s="27" t="s">
        <v>2708</v>
      </c>
      <c r="X8506" s="27">
        <v>1990</v>
      </c>
      <c r="Y8506" s="27">
        <v>0.88800000000000001</v>
      </c>
      <c r="Z8506" s="27" t="s">
        <v>2709</v>
      </c>
      <c r="AA8506" s="27"/>
      <c r="AB8506" s="27"/>
      <c r="AC8506" s="27"/>
      <c r="AD8506" s="27" t="s">
        <v>3090</v>
      </c>
      <c r="AE8506" s="27" t="s">
        <v>209</v>
      </c>
      <c r="AF8506" s="27"/>
      <c r="AG8506" s="27"/>
      <c r="AH8506" s="27"/>
      <c r="AI8506" s="27">
        <v>1.92</v>
      </c>
      <c r="AJ8506" s="27">
        <v>0.28495999999999999</v>
      </c>
      <c r="AK8506" s="27">
        <v>0.28495999999999999</v>
      </c>
      <c r="AL8506" s="27">
        <v>0.28495999999999999</v>
      </c>
      <c r="AM8506" s="27">
        <v>0.28495999999999999</v>
      </c>
      <c r="AN8506" s="27"/>
      <c r="AO8506" s="27"/>
      <c r="AP8506" s="27"/>
      <c r="AQ8506" s="27"/>
      <c r="AR8506" s="27" t="s">
        <v>209</v>
      </c>
      <c r="AS8506" s="27">
        <v>1990</v>
      </c>
      <c r="AT8506" s="27"/>
      <c r="AU8506" s="27"/>
      <c r="AV8506" s="27"/>
      <c r="AW8506" s="27"/>
      <c r="AX8506" s="27"/>
    </row>
    <row r="8507" spans="1:50">
      <c r="A8507" s="27" t="s">
        <v>27235</v>
      </c>
      <c r="B8507" s="27" t="s">
        <v>27240</v>
      </c>
      <c r="C8507" s="27">
        <v>10495</v>
      </c>
      <c r="D8507" s="27" t="s">
        <v>214</v>
      </c>
      <c r="E8507" s="27" t="s">
        <v>27241</v>
      </c>
      <c r="F8507" s="27"/>
      <c r="G8507" s="27" t="s">
        <v>139</v>
      </c>
      <c r="H8507" s="27"/>
      <c r="I8507" s="27" t="s">
        <v>3683</v>
      </c>
      <c r="J8507" s="27" t="s">
        <v>3684</v>
      </c>
      <c r="K8507" s="27">
        <v>23</v>
      </c>
      <c r="L8507" s="27" t="s">
        <v>1188</v>
      </c>
      <c r="M8507" s="27">
        <v>17</v>
      </c>
      <c r="N8507" s="27" t="s">
        <v>4444</v>
      </c>
      <c r="O8507" s="27">
        <v>34</v>
      </c>
      <c r="P8507" s="27">
        <v>5155</v>
      </c>
      <c r="Q8507" s="27">
        <v>1981</v>
      </c>
      <c r="R8507" s="27">
        <v>9999</v>
      </c>
      <c r="S8507" s="27" t="s">
        <v>2706</v>
      </c>
      <c r="T8507" s="27" t="s">
        <v>2458</v>
      </c>
      <c r="U8507" s="27" t="s">
        <v>140</v>
      </c>
      <c r="V8507" s="27" t="s">
        <v>139</v>
      </c>
      <c r="W8507" s="27"/>
      <c r="X8507" s="27"/>
      <c r="Y8507" s="27">
        <v>0.88800000000000001</v>
      </c>
      <c r="Z8507" s="27"/>
      <c r="AA8507" s="27"/>
      <c r="AB8507" s="27"/>
      <c r="AC8507" s="27"/>
      <c r="AD8507" s="27"/>
      <c r="AE8507" s="27"/>
      <c r="AF8507" s="27"/>
      <c r="AG8507" s="27"/>
      <c r="AH8507" s="27"/>
      <c r="AI8507" s="27"/>
      <c r="AJ8507" s="27">
        <v>0</v>
      </c>
      <c r="AK8507" s="27">
        <v>0</v>
      </c>
      <c r="AL8507" s="27">
        <v>0</v>
      </c>
      <c r="AM8507" s="27">
        <v>0</v>
      </c>
      <c r="AN8507" s="27"/>
      <c r="AO8507" s="27"/>
      <c r="AP8507" s="27"/>
      <c r="AQ8507" s="27"/>
      <c r="AR8507" s="27"/>
      <c r="AS8507" s="27"/>
      <c r="AT8507" s="27"/>
      <c r="AU8507" s="27"/>
      <c r="AV8507" s="27"/>
      <c r="AW8507" s="27"/>
      <c r="AX8507" s="27"/>
    </row>
    <row r="8508" spans="1:50">
      <c r="A8508" s="27" t="s">
        <v>18163</v>
      </c>
      <c r="B8508" s="27" t="s">
        <v>18166</v>
      </c>
      <c r="C8508" s="27">
        <v>10496</v>
      </c>
      <c r="D8508" s="27" t="s">
        <v>34</v>
      </c>
      <c r="E8508" s="27" t="s">
        <v>18167</v>
      </c>
      <c r="F8508" s="27"/>
      <c r="G8508" s="27" t="s">
        <v>117</v>
      </c>
      <c r="H8508" s="27"/>
      <c r="I8508" s="27" t="s">
        <v>2437</v>
      </c>
      <c r="J8508" s="27" t="s">
        <v>2321</v>
      </c>
      <c r="K8508" s="27">
        <v>6</v>
      </c>
      <c r="L8508" s="27" t="s">
        <v>684</v>
      </c>
      <c r="M8508" s="27">
        <v>29</v>
      </c>
      <c r="N8508" s="27" t="s">
        <v>2438</v>
      </c>
      <c r="O8508" s="27">
        <v>72</v>
      </c>
      <c r="P8508" s="27">
        <v>8700</v>
      </c>
      <c r="Q8508" s="27">
        <v>1985</v>
      </c>
      <c r="R8508" s="27">
        <v>9999</v>
      </c>
      <c r="S8508" s="27"/>
      <c r="T8508" s="27"/>
      <c r="U8508" s="27" t="s">
        <v>140</v>
      </c>
      <c r="V8508" s="27" t="s">
        <v>211</v>
      </c>
      <c r="W8508" s="27"/>
      <c r="X8508" s="27"/>
      <c r="Y8508" s="27"/>
      <c r="Z8508" s="27"/>
      <c r="AA8508" s="27"/>
      <c r="AB8508" s="27"/>
      <c r="AC8508" s="27"/>
      <c r="AD8508" s="27"/>
      <c r="AE8508" s="27"/>
      <c r="AF8508" s="27"/>
      <c r="AG8508" s="27"/>
      <c r="AH8508" s="27"/>
      <c r="AI8508" s="27">
        <v>0.74</v>
      </c>
      <c r="AJ8508" s="27">
        <v>1.1780000000000001E-2</v>
      </c>
      <c r="AK8508" s="27">
        <v>1.1780000000000001E-2</v>
      </c>
      <c r="AL8508" s="27">
        <v>1.1780000000000001E-2</v>
      </c>
      <c r="AM8508" s="27">
        <v>1.1780000000000001E-2</v>
      </c>
      <c r="AN8508" s="27"/>
      <c r="AO8508" s="27"/>
      <c r="AP8508" s="27"/>
      <c r="AQ8508" s="27"/>
      <c r="AR8508" s="27"/>
      <c r="AS8508" s="27"/>
      <c r="AT8508" s="27"/>
      <c r="AU8508" s="27"/>
      <c r="AV8508" s="27"/>
      <c r="AW8508" s="27"/>
      <c r="AX8508" s="27"/>
    </row>
    <row r="8509" spans="1:50">
      <c r="A8509" s="27" t="s">
        <v>18163</v>
      </c>
      <c r="B8509" s="27" t="s">
        <v>18168</v>
      </c>
      <c r="C8509" s="27">
        <v>10496</v>
      </c>
      <c r="D8509" s="27" t="s">
        <v>34</v>
      </c>
      <c r="E8509" s="27" t="s">
        <v>18169</v>
      </c>
      <c r="F8509" s="27"/>
      <c r="G8509" s="27" t="s">
        <v>117</v>
      </c>
      <c r="H8509" s="27"/>
      <c r="I8509" s="27" t="s">
        <v>2437</v>
      </c>
      <c r="J8509" s="27" t="s">
        <v>2321</v>
      </c>
      <c r="K8509" s="27">
        <v>6</v>
      </c>
      <c r="L8509" s="27" t="s">
        <v>684</v>
      </c>
      <c r="M8509" s="27">
        <v>29</v>
      </c>
      <c r="N8509" s="27" t="s">
        <v>2438</v>
      </c>
      <c r="O8509" s="27">
        <v>72</v>
      </c>
      <c r="P8509" s="27">
        <v>8700</v>
      </c>
      <c r="Q8509" s="27">
        <v>1985</v>
      </c>
      <c r="R8509" s="27">
        <v>9999</v>
      </c>
      <c r="S8509" s="27"/>
      <c r="T8509" s="27"/>
      <c r="U8509" s="27" t="s">
        <v>140</v>
      </c>
      <c r="V8509" s="27" t="s">
        <v>211</v>
      </c>
      <c r="W8509" s="27"/>
      <c r="X8509" s="27"/>
      <c r="Y8509" s="27"/>
      <c r="Z8509" s="27"/>
      <c r="AA8509" s="27"/>
      <c r="AB8509" s="27"/>
      <c r="AC8509" s="27"/>
      <c r="AD8509" s="27"/>
      <c r="AE8509" s="27"/>
      <c r="AF8509" s="27"/>
      <c r="AG8509" s="27"/>
      <c r="AH8509" s="27"/>
      <c r="AI8509" s="27">
        <v>0.74</v>
      </c>
      <c r="AJ8509" s="27">
        <v>1.1780000000000001E-2</v>
      </c>
      <c r="AK8509" s="27">
        <v>1.1780000000000001E-2</v>
      </c>
      <c r="AL8509" s="27">
        <v>1.1780000000000001E-2</v>
      </c>
      <c r="AM8509" s="27">
        <v>1.1780000000000001E-2</v>
      </c>
      <c r="AN8509" s="27"/>
      <c r="AO8509" s="27"/>
      <c r="AP8509" s="27"/>
      <c r="AQ8509" s="27"/>
      <c r="AR8509" s="27"/>
      <c r="AS8509" s="27"/>
      <c r="AT8509" s="27"/>
      <c r="AU8509" s="27"/>
      <c r="AV8509" s="27"/>
      <c r="AW8509" s="27"/>
      <c r="AX8509" s="27"/>
    </row>
    <row r="8510" spans="1:50">
      <c r="A8510" s="27" t="s">
        <v>18163</v>
      </c>
      <c r="B8510" s="27" t="s">
        <v>18170</v>
      </c>
      <c r="C8510" s="27">
        <v>10496</v>
      </c>
      <c r="D8510" s="27" t="s">
        <v>34</v>
      </c>
      <c r="E8510" s="27" t="s">
        <v>18171</v>
      </c>
      <c r="F8510" s="27"/>
      <c r="G8510" s="27" t="s">
        <v>117</v>
      </c>
      <c r="H8510" s="27"/>
      <c r="I8510" s="27" t="s">
        <v>2437</v>
      </c>
      <c r="J8510" s="27" t="s">
        <v>2321</v>
      </c>
      <c r="K8510" s="27">
        <v>6</v>
      </c>
      <c r="L8510" s="27" t="s">
        <v>684</v>
      </c>
      <c r="M8510" s="27">
        <v>29</v>
      </c>
      <c r="N8510" s="27" t="s">
        <v>2438</v>
      </c>
      <c r="O8510" s="27">
        <v>72</v>
      </c>
      <c r="P8510" s="27">
        <v>8700</v>
      </c>
      <c r="Q8510" s="27">
        <v>1985</v>
      </c>
      <c r="R8510" s="27">
        <v>9999</v>
      </c>
      <c r="S8510" s="27"/>
      <c r="T8510" s="27"/>
      <c r="U8510" s="27" t="s">
        <v>140</v>
      </c>
      <c r="V8510" s="27" t="s">
        <v>211</v>
      </c>
      <c r="W8510" s="27"/>
      <c r="X8510" s="27"/>
      <c r="Y8510" s="27"/>
      <c r="Z8510" s="27"/>
      <c r="AA8510" s="27"/>
      <c r="AB8510" s="27"/>
      <c r="AC8510" s="27"/>
      <c r="AD8510" s="27"/>
      <c r="AE8510" s="27"/>
      <c r="AF8510" s="27"/>
      <c r="AG8510" s="27"/>
      <c r="AH8510" s="27"/>
      <c r="AI8510" s="27">
        <v>0.74</v>
      </c>
      <c r="AJ8510" s="27">
        <v>1.1780000000000001E-2</v>
      </c>
      <c r="AK8510" s="27">
        <v>1.1780000000000001E-2</v>
      </c>
      <c r="AL8510" s="27">
        <v>1.1780000000000001E-2</v>
      </c>
      <c r="AM8510" s="27">
        <v>1.1780000000000001E-2</v>
      </c>
      <c r="AN8510" s="27"/>
      <c r="AO8510" s="27"/>
      <c r="AP8510" s="27"/>
      <c r="AQ8510" s="27"/>
      <c r="AR8510" s="27"/>
      <c r="AS8510" s="27"/>
      <c r="AT8510" s="27"/>
      <c r="AU8510" s="27"/>
      <c r="AV8510" s="27"/>
      <c r="AW8510" s="27"/>
      <c r="AX8510" s="27"/>
    </row>
    <row r="8511" spans="1:50">
      <c r="A8511" s="27" t="s">
        <v>18163</v>
      </c>
      <c r="B8511" s="27" t="s">
        <v>18164</v>
      </c>
      <c r="C8511" s="27">
        <v>10496</v>
      </c>
      <c r="D8511" s="27" t="s">
        <v>34</v>
      </c>
      <c r="E8511" s="27" t="s">
        <v>18165</v>
      </c>
      <c r="F8511" s="27"/>
      <c r="G8511" s="27" t="s">
        <v>117</v>
      </c>
      <c r="H8511" s="27"/>
      <c r="I8511" s="27" t="s">
        <v>2437</v>
      </c>
      <c r="J8511" s="27" t="s">
        <v>2321</v>
      </c>
      <c r="K8511" s="27">
        <v>6</v>
      </c>
      <c r="L8511" s="27" t="s">
        <v>684</v>
      </c>
      <c r="M8511" s="27">
        <v>29</v>
      </c>
      <c r="N8511" s="27" t="s">
        <v>2438</v>
      </c>
      <c r="O8511" s="27">
        <v>72</v>
      </c>
      <c r="P8511" s="27">
        <v>8700</v>
      </c>
      <c r="Q8511" s="27">
        <v>1985</v>
      </c>
      <c r="R8511" s="27">
        <v>9999</v>
      </c>
      <c r="S8511" s="27"/>
      <c r="T8511" s="27"/>
      <c r="U8511" s="27" t="s">
        <v>140</v>
      </c>
      <c r="V8511" s="27" t="s">
        <v>211</v>
      </c>
      <c r="W8511" s="27"/>
      <c r="X8511" s="27"/>
      <c r="Y8511" s="27"/>
      <c r="Z8511" s="27"/>
      <c r="AA8511" s="27"/>
      <c r="AB8511" s="27"/>
      <c r="AC8511" s="27"/>
      <c r="AD8511" s="27"/>
      <c r="AE8511" s="27"/>
      <c r="AF8511" s="27"/>
      <c r="AG8511" s="27"/>
      <c r="AH8511" s="27"/>
      <c r="AI8511" s="27">
        <v>0.74</v>
      </c>
      <c r="AJ8511" s="27">
        <v>1.1780000000000001E-2</v>
      </c>
      <c r="AK8511" s="27">
        <v>1.1780000000000001E-2</v>
      </c>
      <c r="AL8511" s="27">
        <v>1.1780000000000001E-2</v>
      </c>
      <c r="AM8511" s="27">
        <v>1.1780000000000001E-2</v>
      </c>
      <c r="AN8511" s="27"/>
      <c r="AO8511" s="27"/>
      <c r="AP8511" s="27"/>
      <c r="AQ8511" s="27"/>
      <c r="AR8511" s="27"/>
      <c r="AS8511" s="27"/>
      <c r="AT8511" s="27"/>
      <c r="AU8511" s="27"/>
      <c r="AV8511" s="27"/>
      <c r="AW8511" s="27"/>
      <c r="AX8511" s="27"/>
    </row>
    <row r="8512" spans="1:50">
      <c r="A8512" s="27" t="s">
        <v>21240</v>
      </c>
      <c r="B8512" s="27" t="s">
        <v>21241</v>
      </c>
      <c r="C8512" s="27">
        <v>10501</v>
      </c>
      <c r="D8512" s="27" t="s">
        <v>34</v>
      </c>
      <c r="E8512" s="27" t="s">
        <v>9146</v>
      </c>
      <c r="F8512" s="27"/>
      <c r="G8512" s="27" t="s">
        <v>117</v>
      </c>
      <c r="H8512" s="27"/>
      <c r="I8512" s="27" t="s">
        <v>2352</v>
      </c>
      <c r="J8512" s="27" t="s">
        <v>2321</v>
      </c>
      <c r="K8512" s="27">
        <v>6</v>
      </c>
      <c r="L8512" s="27" t="s">
        <v>684</v>
      </c>
      <c r="M8512" s="27">
        <v>29</v>
      </c>
      <c r="N8512" s="27" t="s">
        <v>2438</v>
      </c>
      <c r="O8512" s="27">
        <v>36</v>
      </c>
      <c r="P8512" s="27">
        <v>8700</v>
      </c>
      <c r="Q8512" s="27">
        <v>1989</v>
      </c>
      <c r="R8512" s="27">
        <v>9999</v>
      </c>
      <c r="S8512" s="27"/>
      <c r="T8512" s="27"/>
      <c r="U8512" s="27" t="s">
        <v>140</v>
      </c>
      <c r="V8512" s="27" t="s">
        <v>211</v>
      </c>
      <c r="W8512" s="27"/>
      <c r="X8512" s="27"/>
      <c r="Y8512" s="27"/>
      <c r="Z8512" s="27"/>
      <c r="AA8512" s="27"/>
      <c r="AB8512" s="27"/>
      <c r="AC8512" s="27"/>
      <c r="AD8512" s="27"/>
      <c r="AE8512" s="27"/>
      <c r="AF8512" s="27"/>
      <c r="AG8512" s="27"/>
      <c r="AH8512" s="27"/>
      <c r="AI8512" s="27">
        <v>0.74</v>
      </c>
      <c r="AJ8512" s="27">
        <v>1.259E-2</v>
      </c>
      <c r="AK8512" s="27">
        <v>1.259E-2</v>
      </c>
      <c r="AL8512" s="27">
        <v>1.259E-2</v>
      </c>
      <c r="AM8512" s="27">
        <v>1.259E-2</v>
      </c>
      <c r="AN8512" s="27"/>
      <c r="AO8512" s="27"/>
      <c r="AP8512" s="27"/>
      <c r="AQ8512" s="27"/>
      <c r="AR8512" s="27"/>
      <c r="AS8512" s="27"/>
      <c r="AT8512" s="27"/>
      <c r="AU8512" s="27"/>
      <c r="AV8512" s="27"/>
      <c r="AW8512" s="27"/>
      <c r="AX8512" s="27"/>
    </row>
    <row r="8513" spans="1:50">
      <c r="A8513" s="27" t="s">
        <v>30988</v>
      </c>
      <c r="B8513" s="27" t="s">
        <v>30989</v>
      </c>
      <c r="C8513" s="27">
        <v>10502</v>
      </c>
      <c r="D8513" s="27" t="s">
        <v>214</v>
      </c>
      <c r="E8513" s="27" t="s">
        <v>3223</v>
      </c>
      <c r="F8513" s="27"/>
      <c r="G8513" s="27" t="s">
        <v>207</v>
      </c>
      <c r="H8513" s="27"/>
      <c r="I8513" s="27" t="s">
        <v>2352</v>
      </c>
      <c r="J8513" s="27" t="s">
        <v>2321</v>
      </c>
      <c r="K8513" s="27">
        <v>6</v>
      </c>
      <c r="L8513" s="27" t="s">
        <v>1542</v>
      </c>
      <c r="M8513" s="27">
        <v>77</v>
      </c>
      <c r="N8513" s="27" t="s">
        <v>3317</v>
      </c>
      <c r="O8513" s="27">
        <v>18.5</v>
      </c>
      <c r="P8513" s="27">
        <v>17427</v>
      </c>
      <c r="Q8513" s="27">
        <v>1990</v>
      </c>
      <c r="R8513" s="27">
        <v>9999</v>
      </c>
      <c r="S8513" s="27"/>
      <c r="T8513" s="27"/>
      <c r="U8513" s="27" t="s">
        <v>40</v>
      </c>
      <c r="V8513" s="27" t="s">
        <v>207</v>
      </c>
      <c r="W8513" s="27" t="s">
        <v>2484</v>
      </c>
      <c r="X8513" s="27">
        <v>1990</v>
      </c>
      <c r="Y8513" s="27">
        <v>0.5</v>
      </c>
      <c r="Z8513" s="27" t="s">
        <v>30990</v>
      </c>
      <c r="AA8513" s="27" t="s">
        <v>2723</v>
      </c>
      <c r="AB8513" s="27"/>
      <c r="AC8513" s="27" t="s">
        <v>27238</v>
      </c>
      <c r="AD8513" s="27" t="s">
        <v>2464</v>
      </c>
      <c r="AE8513" s="27" t="s">
        <v>209</v>
      </c>
      <c r="AF8513" s="27"/>
      <c r="AG8513" s="27"/>
      <c r="AH8513" s="27"/>
      <c r="AI8513" s="27"/>
      <c r="AJ8513" s="27">
        <v>0.15271999999999999</v>
      </c>
      <c r="AK8513" s="27">
        <v>0.15271999999999999</v>
      </c>
      <c r="AL8513" s="27">
        <v>0.15271999999999999</v>
      </c>
      <c r="AM8513" s="27">
        <v>0.15271999999999999</v>
      </c>
      <c r="AN8513" s="27"/>
      <c r="AO8513" s="27"/>
      <c r="AP8513" s="27"/>
      <c r="AQ8513" s="27"/>
      <c r="AR8513" s="27" t="s">
        <v>209</v>
      </c>
      <c r="AS8513" s="27"/>
      <c r="AT8513" s="27"/>
      <c r="AU8513" s="27"/>
      <c r="AV8513" s="27"/>
      <c r="AW8513" s="27"/>
      <c r="AX8513" s="27"/>
    </row>
    <row r="8514" spans="1:50">
      <c r="A8514" s="27" t="s">
        <v>33473</v>
      </c>
      <c r="B8514" s="27" t="s">
        <v>33474</v>
      </c>
      <c r="C8514" s="27">
        <v>10503</v>
      </c>
      <c r="D8514" s="27" t="s">
        <v>214</v>
      </c>
      <c r="E8514" s="27" t="s">
        <v>33475</v>
      </c>
      <c r="F8514" s="27"/>
      <c r="G8514" s="27" t="s">
        <v>4777</v>
      </c>
      <c r="H8514" s="27"/>
      <c r="I8514" s="27" t="s">
        <v>2887</v>
      </c>
      <c r="J8514" s="27" t="s">
        <v>1420</v>
      </c>
      <c r="K8514" s="27">
        <v>36</v>
      </c>
      <c r="L8514" s="27" t="s">
        <v>260</v>
      </c>
      <c r="M8514" s="27">
        <v>115</v>
      </c>
      <c r="N8514" s="27" t="s">
        <v>7737</v>
      </c>
      <c r="O8514" s="27">
        <v>5.8</v>
      </c>
      <c r="P8514" s="27">
        <v>21012</v>
      </c>
      <c r="Q8514" s="27">
        <v>1996</v>
      </c>
      <c r="R8514" s="27">
        <v>9999</v>
      </c>
      <c r="S8514" s="27"/>
      <c r="T8514" s="27"/>
      <c r="U8514" s="27" t="s">
        <v>40</v>
      </c>
      <c r="V8514" s="27" t="s">
        <v>4780</v>
      </c>
      <c r="W8514" s="27" t="s">
        <v>2484</v>
      </c>
      <c r="X8514" s="27">
        <v>1992</v>
      </c>
      <c r="Y8514" s="27">
        <v>0.95</v>
      </c>
      <c r="Z8514" s="27"/>
      <c r="AA8514" s="27"/>
      <c r="AB8514" s="27"/>
      <c r="AC8514" s="27"/>
      <c r="AD8514" s="27" t="s">
        <v>2464</v>
      </c>
      <c r="AE8514" s="27" t="s">
        <v>209</v>
      </c>
      <c r="AF8514" s="27" t="s">
        <v>31</v>
      </c>
      <c r="AG8514" s="27">
        <v>2001</v>
      </c>
      <c r="AH8514" s="27"/>
      <c r="AI8514" s="27"/>
      <c r="AJ8514" s="27">
        <v>0.52</v>
      </c>
      <c r="AK8514" s="27">
        <v>0.52</v>
      </c>
      <c r="AL8514" s="27">
        <v>0.52</v>
      </c>
      <c r="AM8514" s="27">
        <v>0.52</v>
      </c>
      <c r="AN8514" s="27">
        <v>0.08</v>
      </c>
      <c r="AO8514" s="27">
        <v>0.08</v>
      </c>
      <c r="AP8514" s="27">
        <v>0.08</v>
      </c>
      <c r="AQ8514" s="27"/>
      <c r="AR8514" s="27"/>
      <c r="AS8514" s="27"/>
      <c r="AT8514" s="27"/>
      <c r="AU8514" s="27"/>
      <c r="AV8514" s="27"/>
      <c r="AW8514" s="27"/>
      <c r="AX8514" s="27"/>
    </row>
    <row r="8515" spans="1:50">
      <c r="A8515" s="27" t="s">
        <v>33473</v>
      </c>
      <c r="B8515" s="27" t="s">
        <v>33476</v>
      </c>
      <c r="C8515" s="27">
        <v>10503</v>
      </c>
      <c r="D8515" s="27" t="s">
        <v>214</v>
      </c>
      <c r="E8515" s="27" t="s">
        <v>33477</v>
      </c>
      <c r="F8515" s="27"/>
      <c r="G8515" s="27" t="s">
        <v>4777</v>
      </c>
      <c r="H8515" s="27"/>
      <c r="I8515" s="27" t="s">
        <v>2887</v>
      </c>
      <c r="J8515" s="27" t="s">
        <v>1420</v>
      </c>
      <c r="K8515" s="27">
        <v>36</v>
      </c>
      <c r="L8515" s="27" t="s">
        <v>260</v>
      </c>
      <c r="M8515" s="27">
        <v>115</v>
      </c>
      <c r="N8515" s="27" t="s">
        <v>7737</v>
      </c>
      <c r="O8515" s="27">
        <v>5.8</v>
      </c>
      <c r="P8515" s="27">
        <v>21012</v>
      </c>
      <c r="Q8515" s="27">
        <v>1996</v>
      </c>
      <c r="R8515" s="27">
        <v>9999</v>
      </c>
      <c r="S8515" s="27"/>
      <c r="T8515" s="27"/>
      <c r="U8515" s="27" t="s">
        <v>40</v>
      </c>
      <c r="V8515" s="27" t="s">
        <v>4780</v>
      </c>
      <c r="W8515" s="27" t="s">
        <v>2484</v>
      </c>
      <c r="X8515" s="27">
        <v>1992</v>
      </c>
      <c r="Y8515" s="27">
        <v>0.95</v>
      </c>
      <c r="Z8515" s="27"/>
      <c r="AA8515" s="27"/>
      <c r="AB8515" s="27"/>
      <c r="AC8515" s="27"/>
      <c r="AD8515" s="27" t="s">
        <v>2464</v>
      </c>
      <c r="AE8515" s="27" t="s">
        <v>209</v>
      </c>
      <c r="AF8515" s="27" t="s">
        <v>31</v>
      </c>
      <c r="AG8515" s="27">
        <v>2001</v>
      </c>
      <c r="AH8515" s="27"/>
      <c r="AI8515" s="27"/>
      <c r="AJ8515" s="27">
        <v>0.52</v>
      </c>
      <c r="AK8515" s="27">
        <v>0.52</v>
      </c>
      <c r="AL8515" s="27">
        <v>0.52</v>
      </c>
      <c r="AM8515" s="27">
        <v>0.52</v>
      </c>
      <c r="AN8515" s="27">
        <v>0.08</v>
      </c>
      <c r="AO8515" s="27">
        <v>0.08</v>
      </c>
      <c r="AP8515" s="27">
        <v>0.08</v>
      </c>
      <c r="AQ8515" s="27"/>
      <c r="AR8515" s="27"/>
      <c r="AS8515" s="27"/>
      <c r="AT8515" s="27"/>
      <c r="AU8515" s="27"/>
      <c r="AV8515" s="27"/>
      <c r="AW8515" s="27"/>
      <c r="AX8515" s="27"/>
    </row>
    <row r="8516" spans="1:50">
      <c r="A8516" s="27" t="s">
        <v>21396</v>
      </c>
      <c r="B8516" s="27" t="s">
        <v>21397</v>
      </c>
      <c r="C8516" s="27">
        <v>10519</v>
      </c>
      <c r="D8516" s="27" t="s">
        <v>34</v>
      </c>
      <c r="E8516" s="27" t="s">
        <v>49</v>
      </c>
      <c r="F8516" s="27"/>
      <c r="G8516" s="27" t="s">
        <v>164</v>
      </c>
      <c r="H8516" s="27"/>
      <c r="I8516" s="27" t="s">
        <v>2343</v>
      </c>
      <c r="J8516" s="27" t="s">
        <v>3589</v>
      </c>
      <c r="K8516" s="27">
        <v>33</v>
      </c>
      <c r="L8516" s="27" t="s">
        <v>21398</v>
      </c>
      <c r="M8516" s="27">
        <v>17</v>
      </c>
      <c r="N8516" s="27" t="s">
        <v>21399</v>
      </c>
      <c r="O8516" s="27">
        <v>0.1</v>
      </c>
      <c r="P8516" s="27">
        <v>0</v>
      </c>
      <c r="Q8516" s="27">
        <v>1914</v>
      </c>
      <c r="R8516" s="27">
        <v>9999</v>
      </c>
      <c r="S8516" s="27"/>
      <c r="T8516" s="27"/>
      <c r="U8516" s="27" t="s">
        <v>40</v>
      </c>
      <c r="V8516" s="27" t="s">
        <v>164</v>
      </c>
      <c r="W8516" s="27"/>
      <c r="X8516" s="27"/>
      <c r="Y8516" s="27"/>
      <c r="Z8516" s="27"/>
      <c r="AA8516" s="27"/>
      <c r="AB8516" s="27"/>
      <c r="AC8516" s="27"/>
      <c r="AD8516" s="27"/>
      <c r="AE8516" s="27"/>
      <c r="AF8516" s="27"/>
      <c r="AG8516" s="27"/>
      <c r="AH8516" s="27"/>
      <c r="AI8516" s="27"/>
      <c r="AJ8516" s="27">
        <v>0</v>
      </c>
      <c r="AK8516" s="27">
        <v>0</v>
      </c>
      <c r="AL8516" s="27">
        <v>0</v>
      </c>
      <c r="AM8516" s="27">
        <v>0</v>
      </c>
      <c r="AN8516" s="27"/>
      <c r="AO8516" s="27"/>
      <c r="AP8516" s="27"/>
      <c r="AQ8516" s="27"/>
      <c r="AR8516" s="27"/>
      <c r="AS8516" s="27"/>
      <c r="AT8516" s="27"/>
      <c r="AU8516" s="27"/>
      <c r="AV8516" s="27"/>
      <c r="AW8516" s="27"/>
      <c r="AX8516" s="27"/>
    </row>
    <row r="8517" spans="1:50">
      <c r="A8517" s="27" t="s">
        <v>21396</v>
      </c>
      <c r="B8517" s="27" t="s">
        <v>21400</v>
      </c>
      <c r="C8517" s="27">
        <v>10519</v>
      </c>
      <c r="D8517" s="27" t="s">
        <v>34</v>
      </c>
      <c r="E8517" s="27" t="s">
        <v>43</v>
      </c>
      <c r="F8517" s="27"/>
      <c r="G8517" s="27" t="s">
        <v>164</v>
      </c>
      <c r="H8517" s="27"/>
      <c r="I8517" s="27" t="s">
        <v>2343</v>
      </c>
      <c r="J8517" s="27" t="s">
        <v>3589</v>
      </c>
      <c r="K8517" s="27">
        <v>33</v>
      </c>
      <c r="L8517" s="27" t="s">
        <v>21398</v>
      </c>
      <c r="M8517" s="27">
        <v>17</v>
      </c>
      <c r="N8517" s="27" t="s">
        <v>21399</v>
      </c>
      <c r="O8517" s="27">
        <v>0.2</v>
      </c>
      <c r="P8517" s="27">
        <v>0</v>
      </c>
      <c r="Q8517" s="27">
        <v>1914</v>
      </c>
      <c r="R8517" s="27">
        <v>9999</v>
      </c>
      <c r="S8517" s="27"/>
      <c r="T8517" s="27"/>
      <c r="U8517" s="27" t="s">
        <v>40</v>
      </c>
      <c r="V8517" s="27" t="s">
        <v>164</v>
      </c>
      <c r="W8517" s="27"/>
      <c r="X8517" s="27"/>
      <c r="Y8517" s="27"/>
      <c r="Z8517" s="27"/>
      <c r="AA8517" s="27"/>
      <c r="AB8517" s="27"/>
      <c r="AC8517" s="27"/>
      <c r="AD8517" s="27"/>
      <c r="AE8517" s="27"/>
      <c r="AF8517" s="27"/>
      <c r="AG8517" s="27"/>
      <c r="AH8517" s="27"/>
      <c r="AI8517" s="27"/>
      <c r="AJ8517" s="27">
        <v>0</v>
      </c>
      <c r="AK8517" s="27">
        <v>0</v>
      </c>
      <c r="AL8517" s="27">
        <v>0</v>
      </c>
      <c r="AM8517" s="27">
        <v>0</v>
      </c>
      <c r="AN8517" s="27"/>
      <c r="AO8517" s="27"/>
      <c r="AP8517" s="27"/>
      <c r="AQ8517" s="27"/>
      <c r="AR8517" s="27"/>
      <c r="AS8517" s="27"/>
      <c r="AT8517" s="27"/>
      <c r="AU8517" s="27"/>
      <c r="AV8517" s="27"/>
      <c r="AW8517" s="27"/>
      <c r="AX8517" s="27"/>
    </row>
    <row r="8518" spans="1:50">
      <c r="A8518" s="27" t="s">
        <v>21396</v>
      </c>
      <c r="B8518" s="27" t="s">
        <v>21401</v>
      </c>
      <c r="C8518" s="27">
        <v>10519</v>
      </c>
      <c r="D8518" s="27" t="s">
        <v>34</v>
      </c>
      <c r="E8518" s="27" t="s">
        <v>166</v>
      </c>
      <c r="F8518" s="27"/>
      <c r="G8518" s="27" t="s">
        <v>164</v>
      </c>
      <c r="H8518" s="27"/>
      <c r="I8518" s="27" t="s">
        <v>2343</v>
      </c>
      <c r="J8518" s="27" t="s">
        <v>3589</v>
      </c>
      <c r="K8518" s="27">
        <v>33</v>
      </c>
      <c r="L8518" s="27" t="s">
        <v>21398</v>
      </c>
      <c r="M8518" s="27">
        <v>17</v>
      </c>
      <c r="N8518" s="27" t="s">
        <v>21399</v>
      </c>
      <c r="O8518" s="27">
        <v>0.1</v>
      </c>
      <c r="P8518" s="27">
        <v>0</v>
      </c>
      <c r="Q8518" s="27">
        <v>1984</v>
      </c>
      <c r="R8518" s="27">
        <v>9999</v>
      </c>
      <c r="S8518" s="27"/>
      <c r="T8518" s="27"/>
      <c r="U8518" s="27" t="s">
        <v>40</v>
      </c>
      <c r="V8518" s="27" t="s">
        <v>164</v>
      </c>
      <c r="W8518" s="27"/>
      <c r="X8518" s="27"/>
      <c r="Y8518" s="27"/>
      <c r="Z8518" s="27"/>
      <c r="AA8518" s="27"/>
      <c r="AB8518" s="27"/>
      <c r="AC8518" s="27"/>
      <c r="AD8518" s="27"/>
      <c r="AE8518" s="27"/>
      <c r="AF8518" s="27"/>
      <c r="AG8518" s="27"/>
      <c r="AH8518" s="27"/>
      <c r="AI8518" s="27"/>
      <c r="AJ8518" s="27">
        <v>0</v>
      </c>
      <c r="AK8518" s="27">
        <v>0</v>
      </c>
      <c r="AL8518" s="27">
        <v>0</v>
      </c>
      <c r="AM8518" s="27">
        <v>0</v>
      </c>
      <c r="AN8518" s="27"/>
      <c r="AO8518" s="27"/>
      <c r="AP8518" s="27"/>
      <c r="AQ8518" s="27"/>
      <c r="AR8518" s="27"/>
      <c r="AS8518" s="27"/>
      <c r="AT8518" s="27"/>
      <c r="AU8518" s="27"/>
      <c r="AV8518" s="27"/>
      <c r="AW8518" s="27"/>
      <c r="AX8518" s="27"/>
    </row>
    <row r="8519" spans="1:50">
      <c r="A8519" s="27" t="s">
        <v>21396</v>
      </c>
      <c r="B8519" s="27" t="s">
        <v>21402</v>
      </c>
      <c r="C8519" s="27">
        <v>10519</v>
      </c>
      <c r="D8519" s="27" t="s">
        <v>34</v>
      </c>
      <c r="E8519" s="27" t="s">
        <v>126</v>
      </c>
      <c r="F8519" s="27"/>
      <c r="G8519" s="27" t="s">
        <v>164</v>
      </c>
      <c r="H8519" s="27"/>
      <c r="I8519" s="27" t="s">
        <v>2343</v>
      </c>
      <c r="J8519" s="27" t="s">
        <v>3589</v>
      </c>
      <c r="K8519" s="27">
        <v>33</v>
      </c>
      <c r="L8519" s="27" t="s">
        <v>21398</v>
      </c>
      <c r="M8519" s="27">
        <v>17</v>
      </c>
      <c r="N8519" s="27" t="s">
        <v>21399</v>
      </c>
      <c r="O8519" s="27">
        <v>0.3</v>
      </c>
      <c r="P8519" s="27">
        <v>0</v>
      </c>
      <c r="Q8519" s="27">
        <v>1987</v>
      </c>
      <c r="R8519" s="27">
        <v>9999</v>
      </c>
      <c r="S8519" s="27"/>
      <c r="T8519" s="27"/>
      <c r="U8519" s="27" t="s">
        <v>40</v>
      </c>
      <c r="V8519" s="27" t="s">
        <v>164</v>
      </c>
      <c r="W8519" s="27"/>
      <c r="X8519" s="27"/>
      <c r="Y8519" s="27"/>
      <c r="Z8519" s="27"/>
      <c r="AA8519" s="27"/>
      <c r="AB8519" s="27"/>
      <c r="AC8519" s="27"/>
      <c r="AD8519" s="27"/>
      <c r="AE8519" s="27"/>
      <c r="AF8519" s="27"/>
      <c r="AG8519" s="27"/>
      <c r="AH8519" s="27"/>
      <c r="AI8519" s="27"/>
      <c r="AJ8519" s="27">
        <v>0</v>
      </c>
      <c r="AK8519" s="27">
        <v>0</v>
      </c>
      <c r="AL8519" s="27">
        <v>0</v>
      </c>
      <c r="AM8519" s="27">
        <v>0</v>
      </c>
      <c r="AN8519" s="27"/>
      <c r="AO8519" s="27"/>
      <c r="AP8519" s="27"/>
      <c r="AQ8519" s="27"/>
      <c r="AR8519" s="27"/>
      <c r="AS8519" s="27"/>
      <c r="AT8519" s="27"/>
      <c r="AU8519" s="27"/>
      <c r="AV8519" s="27"/>
      <c r="AW8519" s="27"/>
      <c r="AX8519" s="27"/>
    </row>
    <row r="8520" spans="1:50">
      <c r="A8520" s="27" t="s">
        <v>10634</v>
      </c>
      <c r="B8520" s="27" t="s">
        <v>10636</v>
      </c>
      <c r="C8520" s="27">
        <v>10520</v>
      </c>
      <c r="D8520" s="27" t="s">
        <v>34</v>
      </c>
      <c r="E8520" s="27" t="s">
        <v>49</v>
      </c>
      <c r="F8520" s="27"/>
      <c r="G8520" s="27" t="s">
        <v>164</v>
      </c>
      <c r="H8520" s="27"/>
      <c r="I8520" s="27" t="s">
        <v>3268</v>
      </c>
      <c r="J8520" s="27" t="s">
        <v>2329</v>
      </c>
      <c r="K8520" s="27">
        <v>17</v>
      </c>
      <c r="L8520" s="27" t="s">
        <v>34536</v>
      </c>
      <c r="M8520" s="27">
        <v>99</v>
      </c>
      <c r="N8520" s="27" t="s">
        <v>5760</v>
      </c>
      <c r="O8520" s="27">
        <v>1.6</v>
      </c>
      <c r="P8520" s="27">
        <v>0</v>
      </c>
      <c r="Q8520" s="27">
        <v>1925</v>
      </c>
      <c r="R8520" s="27">
        <v>9999</v>
      </c>
      <c r="S8520" s="27"/>
      <c r="T8520" s="27"/>
      <c r="U8520" s="27" t="s">
        <v>40</v>
      </c>
      <c r="V8520" s="27" t="s">
        <v>164</v>
      </c>
      <c r="W8520" s="27"/>
      <c r="X8520" s="27"/>
      <c r="Y8520" s="27"/>
      <c r="Z8520" s="27"/>
      <c r="AA8520" s="27"/>
      <c r="AB8520" s="27"/>
      <c r="AC8520" s="27"/>
      <c r="AD8520" s="27"/>
      <c r="AE8520" s="27"/>
      <c r="AF8520" s="27"/>
      <c r="AG8520" s="27"/>
      <c r="AH8520" s="27"/>
      <c r="AI8520" s="27"/>
      <c r="AJ8520" s="27">
        <v>0</v>
      </c>
      <c r="AK8520" s="27">
        <v>0</v>
      </c>
      <c r="AL8520" s="27">
        <v>0</v>
      </c>
      <c r="AM8520" s="27">
        <v>0</v>
      </c>
      <c r="AN8520" s="27"/>
      <c r="AO8520" s="27"/>
      <c r="AP8520" s="27"/>
      <c r="AQ8520" s="27"/>
      <c r="AR8520" s="27"/>
      <c r="AS8520" s="27"/>
      <c r="AT8520" s="27"/>
      <c r="AU8520" s="27"/>
      <c r="AV8520" s="27"/>
      <c r="AW8520" s="27"/>
      <c r="AX8520" s="27"/>
    </row>
    <row r="8521" spans="1:50">
      <c r="A8521" s="27" t="s">
        <v>10634</v>
      </c>
      <c r="B8521" s="27" t="s">
        <v>10637</v>
      </c>
      <c r="C8521" s="27">
        <v>10520</v>
      </c>
      <c r="D8521" s="27" t="s">
        <v>34</v>
      </c>
      <c r="E8521" s="27" t="s">
        <v>43</v>
      </c>
      <c r="F8521" s="27"/>
      <c r="G8521" s="27" t="s">
        <v>164</v>
      </c>
      <c r="H8521" s="27"/>
      <c r="I8521" s="27" t="s">
        <v>3268</v>
      </c>
      <c r="J8521" s="27" t="s">
        <v>2329</v>
      </c>
      <c r="K8521" s="27">
        <v>17</v>
      </c>
      <c r="L8521" s="27" t="s">
        <v>34536</v>
      </c>
      <c r="M8521" s="27">
        <v>99</v>
      </c>
      <c r="N8521" s="27" t="s">
        <v>5760</v>
      </c>
      <c r="O8521" s="27">
        <v>1</v>
      </c>
      <c r="P8521" s="27">
        <v>0</v>
      </c>
      <c r="Q8521" s="27">
        <v>1925</v>
      </c>
      <c r="R8521" s="27">
        <v>9999</v>
      </c>
      <c r="S8521" s="27"/>
      <c r="T8521" s="27"/>
      <c r="U8521" s="27" t="s">
        <v>40</v>
      </c>
      <c r="V8521" s="27" t="s">
        <v>164</v>
      </c>
      <c r="W8521" s="27"/>
      <c r="X8521" s="27"/>
      <c r="Y8521" s="27"/>
      <c r="Z8521" s="27"/>
      <c r="AA8521" s="27"/>
      <c r="AB8521" s="27"/>
      <c r="AC8521" s="27"/>
      <c r="AD8521" s="27"/>
      <c r="AE8521" s="27"/>
      <c r="AF8521" s="27"/>
      <c r="AG8521" s="27"/>
      <c r="AH8521" s="27"/>
      <c r="AI8521" s="27"/>
      <c r="AJ8521" s="27">
        <v>0</v>
      </c>
      <c r="AK8521" s="27">
        <v>0</v>
      </c>
      <c r="AL8521" s="27">
        <v>0</v>
      </c>
      <c r="AM8521" s="27">
        <v>0</v>
      </c>
      <c r="AN8521" s="27"/>
      <c r="AO8521" s="27"/>
      <c r="AP8521" s="27"/>
      <c r="AQ8521" s="27"/>
      <c r="AR8521" s="27"/>
      <c r="AS8521" s="27"/>
      <c r="AT8521" s="27"/>
      <c r="AU8521" s="27"/>
      <c r="AV8521" s="27"/>
      <c r="AW8521" s="27"/>
      <c r="AX8521" s="27"/>
    </row>
    <row r="8522" spans="1:50">
      <c r="A8522" s="27" t="s">
        <v>10634</v>
      </c>
      <c r="B8522" s="27" t="s">
        <v>10635</v>
      </c>
      <c r="C8522" s="27">
        <v>10520</v>
      </c>
      <c r="D8522" s="27" t="s">
        <v>34</v>
      </c>
      <c r="E8522" s="27" t="s">
        <v>166</v>
      </c>
      <c r="F8522" s="27"/>
      <c r="G8522" s="27" t="s">
        <v>164</v>
      </c>
      <c r="H8522" s="27"/>
      <c r="I8522" s="27" t="s">
        <v>3268</v>
      </c>
      <c r="J8522" s="27" t="s">
        <v>2329</v>
      </c>
      <c r="K8522" s="27">
        <v>17</v>
      </c>
      <c r="L8522" s="27" t="s">
        <v>34536</v>
      </c>
      <c r="M8522" s="27">
        <v>99</v>
      </c>
      <c r="N8522" s="27" t="s">
        <v>5760</v>
      </c>
      <c r="O8522" s="27">
        <v>1</v>
      </c>
      <c r="P8522" s="27">
        <v>0</v>
      </c>
      <c r="Q8522" s="27">
        <v>1925</v>
      </c>
      <c r="R8522" s="27">
        <v>9999</v>
      </c>
      <c r="S8522" s="27"/>
      <c r="T8522" s="27"/>
      <c r="U8522" s="27" t="s">
        <v>40</v>
      </c>
      <c r="V8522" s="27" t="s">
        <v>164</v>
      </c>
      <c r="W8522" s="27"/>
      <c r="X8522" s="27"/>
      <c r="Y8522" s="27"/>
      <c r="Z8522" s="27"/>
      <c r="AA8522" s="27"/>
      <c r="AB8522" s="27"/>
      <c r="AC8522" s="27"/>
      <c r="AD8522" s="27"/>
      <c r="AE8522" s="27"/>
      <c r="AF8522" s="27"/>
      <c r="AG8522" s="27"/>
      <c r="AH8522" s="27"/>
      <c r="AI8522" s="27"/>
      <c r="AJ8522" s="27">
        <v>0</v>
      </c>
      <c r="AK8522" s="27">
        <v>0</v>
      </c>
      <c r="AL8522" s="27">
        <v>0</v>
      </c>
      <c r="AM8522" s="27">
        <v>0</v>
      </c>
      <c r="AN8522" s="27"/>
      <c r="AO8522" s="27"/>
      <c r="AP8522" s="27"/>
      <c r="AQ8522" s="27"/>
      <c r="AR8522" s="27"/>
      <c r="AS8522" s="27"/>
      <c r="AT8522" s="27"/>
      <c r="AU8522" s="27"/>
      <c r="AV8522" s="27"/>
      <c r="AW8522" s="27"/>
      <c r="AX8522" s="27"/>
    </row>
    <row r="8523" spans="1:50">
      <c r="A8523" s="27" t="s">
        <v>19134</v>
      </c>
      <c r="B8523" s="27" t="s">
        <v>19135</v>
      </c>
      <c r="C8523" s="27">
        <v>10521</v>
      </c>
      <c r="D8523" s="27" t="s">
        <v>34</v>
      </c>
      <c r="E8523" s="27" t="s">
        <v>4329</v>
      </c>
      <c r="F8523" s="27"/>
      <c r="G8523" s="27" t="s">
        <v>100</v>
      </c>
      <c r="H8523" s="27"/>
      <c r="I8523" s="27" t="s">
        <v>2842</v>
      </c>
      <c r="J8523" s="27" t="s">
        <v>1420</v>
      </c>
      <c r="K8523" s="27">
        <v>36</v>
      </c>
      <c r="L8523" s="27" t="s">
        <v>6203</v>
      </c>
      <c r="M8523" s="27">
        <v>87</v>
      </c>
      <c r="N8523" s="27" t="s">
        <v>6204</v>
      </c>
      <c r="O8523" s="27">
        <v>1.5</v>
      </c>
      <c r="P8523" s="27">
        <v>7716</v>
      </c>
      <c r="Q8523" s="27">
        <v>1998</v>
      </c>
      <c r="R8523" s="27">
        <v>9999</v>
      </c>
      <c r="S8523" s="27"/>
      <c r="T8523" s="27"/>
      <c r="U8523" s="27" t="s">
        <v>140</v>
      </c>
      <c r="V8523" s="27" t="s">
        <v>211</v>
      </c>
      <c r="W8523" s="27"/>
      <c r="X8523" s="27"/>
      <c r="Y8523" s="27"/>
      <c r="Z8523" s="27"/>
      <c r="AA8523" s="27"/>
      <c r="AB8523" s="27"/>
      <c r="AC8523" s="27"/>
      <c r="AD8523" s="27"/>
      <c r="AE8523" s="27"/>
      <c r="AF8523" s="27"/>
      <c r="AG8523" s="27"/>
      <c r="AH8523" s="27"/>
      <c r="AI8523" s="27"/>
      <c r="AJ8523" s="27">
        <v>2.6440000000000002E-2</v>
      </c>
      <c r="AK8523" s="27">
        <v>2.6440000000000002E-2</v>
      </c>
      <c r="AL8523" s="27">
        <v>2.6440000000000002E-2</v>
      </c>
      <c r="AM8523" s="27">
        <v>2.6440000000000002E-2</v>
      </c>
      <c r="AN8523" s="27"/>
      <c r="AO8523" s="27"/>
      <c r="AP8523" s="27"/>
      <c r="AQ8523" s="27"/>
      <c r="AR8523" s="27"/>
      <c r="AS8523" s="27"/>
      <c r="AT8523" s="27"/>
      <c r="AU8523" s="27"/>
      <c r="AV8523" s="27"/>
      <c r="AW8523" s="27"/>
      <c r="AX8523" s="27"/>
    </row>
    <row r="8524" spans="1:50">
      <c r="A8524" s="27" t="s">
        <v>19134</v>
      </c>
      <c r="B8524" s="27" t="s">
        <v>19139</v>
      </c>
      <c r="C8524" s="27">
        <v>10521</v>
      </c>
      <c r="D8524" s="27" t="s">
        <v>34</v>
      </c>
      <c r="E8524" s="27" t="s">
        <v>73</v>
      </c>
      <c r="F8524" s="27"/>
      <c r="G8524" s="27" t="s">
        <v>100</v>
      </c>
      <c r="H8524" s="27"/>
      <c r="I8524" s="27" t="s">
        <v>2842</v>
      </c>
      <c r="J8524" s="27" t="s">
        <v>1420</v>
      </c>
      <c r="K8524" s="27">
        <v>36</v>
      </c>
      <c r="L8524" s="27" t="s">
        <v>6203</v>
      </c>
      <c r="M8524" s="27">
        <v>87</v>
      </c>
      <c r="N8524" s="27" t="s">
        <v>6204</v>
      </c>
      <c r="O8524" s="27">
        <v>8.3000000000000007</v>
      </c>
      <c r="P8524" s="27">
        <v>7716</v>
      </c>
      <c r="Q8524" s="27">
        <v>1991</v>
      </c>
      <c r="R8524" s="27">
        <v>9999</v>
      </c>
      <c r="S8524" s="27"/>
      <c r="T8524" s="27"/>
      <c r="U8524" s="27" t="s">
        <v>140</v>
      </c>
      <c r="V8524" s="27" t="s">
        <v>211</v>
      </c>
      <c r="W8524" s="27"/>
      <c r="X8524" s="27"/>
      <c r="Y8524" s="27"/>
      <c r="Z8524" s="27"/>
      <c r="AA8524" s="27"/>
      <c r="AB8524" s="27"/>
      <c r="AC8524" s="27"/>
      <c r="AD8524" s="27"/>
      <c r="AE8524" s="27"/>
      <c r="AF8524" s="27"/>
      <c r="AG8524" s="27"/>
      <c r="AH8524" s="27"/>
      <c r="AI8524" s="27"/>
      <c r="AJ8524" s="27">
        <v>2.6440000000000002E-2</v>
      </c>
      <c r="AK8524" s="27">
        <v>2.6440000000000002E-2</v>
      </c>
      <c r="AL8524" s="27">
        <v>2.6440000000000002E-2</v>
      </c>
      <c r="AM8524" s="27">
        <v>2.6440000000000002E-2</v>
      </c>
      <c r="AN8524" s="27"/>
      <c r="AO8524" s="27"/>
      <c r="AP8524" s="27"/>
      <c r="AQ8524" s="27"/>
      <c r="AR8524" s="27"/>
      <c r="AS8524" s="27"/>
      <c r="AT8524" s="27"/>
      <c r="AU8524" s="27"/>
      <c r="AV8524" s="27"/>
      <c r="AW8524" s="27"/>
      <c r="AX8524" s="27"/>
    </row>
    <row r="8525" spans="1:50">
      <c r="A8525" s="27" t="s">
        <v>19134</v>
      </c>
      <c r="B8525" s="27" t="s">
        <v>19138</v>
      </c>
      <c r="C8525" s="27">
        <v>10521</v>
      </c>
      <c r="D8525" s="27" t="s">
        <v>34</v>
      </c>
      <c r="E8525" s="27" t="s">
        <v>123</v>
      </c>
      <c r="F8525" s="27"/>
      <c r="G8525" s="27" t="s">
        <v>100</v>
      </c>
      <c r="H8525" s="27"/>
      <c r="I8525" s="27" t="s">
        <v>2842</v>
      </c>
      <c r="J8525" s="27" t="s">
        <v>1420</v>
      </c>
      <c r="K8525" s="27">
        <v>36</v>
      </c>
      <c r="L8525" s="27" t="s">
        <v>6203</v>
      </c>
      <c r="M8525" s="27">
        <v>87</v>
      </c>
      <c r="N8525" s="27" t="s">
        <v>6204</v>
      </c>
      <c r="O8525" s="27">
        <v>8.3000000000000007</v>
      </c>
      <c r="P8525" s="27">
        <v>7716</v>
      </c>
      <c r="Q8525" s="27">
        <v>1991</v>
      </c>
      <c r="R8525" s="27">
        <v>9999</v>
      </c>
      <c r="S8525" s="27"/>
      <c r="T8525" s="27"/>
      <c r="U8525" s="27" t="s">
        <v>140</v>
      </c>
      <c r="V8525" s="27" t="s">
        <v>211</v>
      </c>
      <c r="W8525" s="27"/>
      <c r="X8525" s="27"/>
      <c r="Y8525" s="27"/>
      <c r="Z8525" s="27"/>
      <c r="AA8525" s="27"/>
      <c r="AB8525" s="27"/>
      <c r="AC8525" s="27"/>
      <c r="AD8525" s="27"/>
      <c r="AE8525" s="27"/>
      <c r="AF8525" s="27"/>
      <c r="AG8525" s="27"/>
      <c r="AH8525" s="27"/>
      <c r="AI8525" s="27"/>
      <c r="AJ8525" s="27">
        <v>2.6440000000000002E-2</v>
      </c>
      <c r="AK8525" s="27">
        <v>2.6440000000000002E-2</v>
      </c>
      <c r="AL8525" s="27">
        <v>2.6440000000000002E-2</v>
      </c>
      <c r="AM8525" s="27">
        <v>2.6440000000000002E-2</v>
      </c>
      <c r="AN8525" s="27"/>
      <c r="AO8525" s="27"/>
      <c r="AP8525" s="27"/>
      <c r="AQ8525" s="27"/>
      <c r="AR8525" s="27"/>
      <c r="AS8525" s="27"/>
      <c r="AT8525" s="27"/>
      <c r="AU8525" s="27"/>
      <c r="AV8525" s="27"/>
      <c r="AW8525" s="27"/>
      <c r="AX8525" s="27"/>
    </row>
    <row r="8526" spans="1:50">
      <c r="A8526" s="27" t="s">
        <v>19134</v>
      </c>
      <c r="B8526" s="27" t="s">
        <v>19137</v>
      </c>
      <c r="C8526" s="27">
        <v>10521</v>
      </c>
      <c r="D8526" s="27" t="s">
        <v>34</v>
      </c>
      <c r="E8526" s="27" t="s">
        <v>1250</v>
      </c>
      <c r="F8526" s="27"/>
      <c r="G8526" s="27" t="s">
        <v>100</v>
      </c>
      <c r="H8526" s="27"/>
      <c r="I8526" s="27" t="s">
        <v>2842</v>
      </c>
      <c r="J8526" s="27" t="s">
        <v>1420</v>
      </c>
      <c r="K8526" s="27">
        <v>36</v>
      </c>
      <c r="L8526" s="27" t="s">
        <v>6203</v>
      </c>
      <c r="M8526" s="27">
        <v>87</v>
      </c>
      <c r="N8526" s="27" t="s">
        <v>6204</v>
      </c>
      <c r="O8526" s="27">
        <v>2.2000000000000002</v>
      </c>
      <c r="P8526" s="27">
        <v>7716</v>
      </c>
      <c r="Q8526" s="27">
        <v>1990</v>
      </c>
      <c r="R8526" s="27">
        <v>9999</v>
      </c>
      <c r="S8526" s="27"/>
      <c r="T8526" s="27"/>
      <c r="U8526" s="27" t="s">
        <v>140</v>
      </c>
      <c r="V8526" s="27" t="s">
        <v>211</v>
      </c>
      <c r="W8526" s="27"/>
      <c r="X8526" s="27"/>
      <c r="Y8526" s="27"/>
      <c r="Z8526" s="27"/>
      <c r="AA8526" s="27"/>
      <c r="AB8526" s="27"/>
      <c r="AC8526" s="27"/>
      <c r="AD8526" s="27"/>
      <c r="AE8526" s="27"/>
      <c r="AF8526" s="27"/>
      <c r="AG8526" s="27"/>
      <c r="AH8526" s="27"/>
      <c r="AI8526" s="27"/>
      <c r="AJ8526" s="27">
        <v>2.6440000000000002E-2</v>
      </c>
      <c r="AK8526" s="27">
        <v>2.6440000000000002E-2</v>
      </c>
      <c r="AL8526" s="27">
        <v>2.6440000000000002E-2</v>
      </c>
      <c r="AM8526" s="27">
        <v>2.6440000000000002E-2</v>
      </c>
      <c r="AN8526" s="27"/>
      <c r="AO8526" s="27"/>
      <c r="AP8526" s="27"/>
      <c r="AQ8526" s="27"/>
      <c r="AR8526" s="27"/>
      <c r="AS8526" s="27"/>
      <c r="AT8526" s="27"/>
      <c r="AU8526" s="27"/>
      <c r="AV8526" s="27"/>
      <c r="AW8526" s="27"/>
      <c r="AX8526" s="27"/>
    </row>
    <row r="8527" spans="1:50">
      <c r="A8527" s="27" t="s">
        <v>19134</v>
      </c>
      <c r="B8527" s="27" t="s">
        <v>19136</v>
      </c>
      <c r="C8527" s="27">
        <v>10521</v>
      </c>
      <c r="D8527" s="27" t="s">
        <v>34</v>
      </c>
      <c r="E8527" s="27" t="s">
        <v>7171</v>
      </c>
      <c r="F8527" s="27"/>
      <c r="G8527" s="27" t="s">
        <v>100</v>
      </c>
      <c r="H8527" s="27"/>
      <c r="I8527" s="27" t="s">
        <v>2842</v>
      </c>
      <c r="J8527" s="27" t="s">
        <v>1420</v>
      </c>
      <c r="K8527" s="27">
        <v>36</v>
      </c>
      <c r="L8527" s="27" t="s">
        <v>6203</v>
      </c>
      <c r="M8527" s="27">
        <v>87</v>
      </c>
      <c r="N8527" s="27" t="s">
        <v>6204</v>
      </c>
      <c r="O8527" s="27">
        <v>1.1000000000000001</v>
      </c>
      <c r="P8527" s="27">
        <v>7716</v>
      </c>
      <c r="Q8527" s="27">
        <v>1997</v>
      </c>
      <c r="R8527" s="27">
        <v>9999</v>
      </c>
      <c r="S8527" s="27"/>
      <c r="T8527" s="27"/>
      <c r="U8527" s="27" t="s">
        <v>140</v>
      </c>
      <c r="V8527" s="27" t="s">
        <v>211</v>
      </c>
      <c r="W8527" s="27"/>
      <c r="X8527" s="27"/>
      <c r="Y8527" s="27"/>
      <c r="Z8527" s="27"/>
      <c r="AA8527" s="27"/>
      <c r="AB8527" s="27"/>
      <c r="AC8527" s="27"/>
      <c r="AD8527" s="27"/>
      <c r="AE8527" s="27"/>
      <c r="AF8527" s="27"/>
      <c r="AG8527" s="27"/>
      <c r="AH8527" s="27"/>
      <c r="AI8527" s="27"/>
      <c r="AJ8527" s="27">
        <v>2.6440000000000002E-2</v>
      </c>
      <c r="AK8527" s="27">
        <v>2.6440000000000002E-2</v>
      </c>
      <c r="AL8527" s="27">
        <v>2.6440000000000002E-2</v>
      </c>
      <c r="AM8527" s="27">
        <v>2.6440000000000002E-2</v>
      </c>
      <c r="AN8527" s="27"/>
      <c r="AO8527" s="27"/>
      <c r="AP8527" s="27"/>
      <c r="AQ8527" s="27"/>
      <c r="AR8527" s="27"/>
      <c r="AS8527" s="27"/>
      <c r="AT8527" s="27"/>
      <c r="AU8527" s="27"/>
      <c r="AV8527" s="27"/>
      <c r="AW8527" s="27"/>
      <c r="AX8527" s="27"/>
    </row>
    <row r="8528" spans="1:50">
      <c r="A8528" s="27" t="s">
        <v>5205</v>
      </c>
      <c r="B8528" s="27" t="s">
        <v>5206</v>
      </c>
      <c r="C8528" s="27">
        <v>10523</v>
      </c>
      <c r="D8528" s="27" t="s">
        <v>34</v>
      </c>
      <c r="E8528" s="27" t="s">
        <v>73</v>
      </c>
      <c r="F8528" s="27"/>
      <c r="G8528" s="27" t="s">
        <v>164</v>
      </c>
      <c r="H8528" s="27"/>
      <c r="I8528" s="27" t="s">
        <v>3683</v>
      </c>
      <c r="J8528" s="27" t="s">
        <v>3684</v>
      </c>
      <c r="K8528" s="27">
        <v>23</v>
      </c>
      <c r="L8528" s="27" t="s">
        <v>303</v>
      </c>
      <c r="M8528" s="27">
        <v>11</v>
      </c>
      <c r="N8528" s="27" t="s">
        <v>5207</v>
      </c>
      <c r="O8528" s="27">
        <v>3.3</v>
      </c>
      <c r="P8528" s="27">
        <v>0</v>
      </c>
      <c r="Q8528" s="27">
        <v>1987</v>
      </c>
      <c r="R8528" s="27">
        <v>9999</v>
      </c>
      <c r="S8528" s="27"/>
      <c r="T8528" s="27"/>
      <c r="U8528" s="27" t="s">
        <v>40</v>
      </c>
      <c r="V8528" s="27" t="s">
        <v>164</v>
      </c>
      <c r="W8528" s="27"/>
      <c r="X8528" s="27"/>
      <c r="Y8528" s="27"/>
      <c r="Z8528" s="27"/>
      <c r="AA8528" s="27"/>
      <c r="AB8528" s="27"/>
      <c r="AC8528" s="27"/>
      <c r="AD8528" s="27"/>
      <c r="AE8528" s="27"/>
      <c r="AF8528" s="27"/>
      <c r="AG8528" s="27"/>
      <c r="AH8528" s="27"/>
      <c r="AI8528" s="27"/>
      <c r="AJ8528" s="27">
        <v>0</v>
      </c>
      <c r="AK8528" s="27">
        <v>0</v>
      </c>
      <c r="AL8528" s="27">
        <v>0</v>
      </c>
      <c r="AM8528" s="27">
        <v>0</v>
      </c>
      <c r="AN8528" s="27"/>
      <c r="AO8528" s="27"/>
      <c r="AP8528" s="27"/>
      <c r="AQ8528" s="27"/>
      <c r="AR8528" s="27"/>
      <c r="AS8528" s="27"/>
      <c r="AT8528" s="27"/>
      <c r="AU8528" s="27"/>
      <c r="AV8528" s="27"/>
      <c r="AW8528" s="27"/>
      <c r="AX8528" s="27"/>
    </row>
    <row r="8529" spans="1:50">
      <c r="A8529" s="27" t="s">
        <v>5205</v>
      </c>
      <c r="B8529" s="27" t="s">
        <v>5208</v>
      </c>
      <c r="C8529" s="27">
        <v>10523</v>
      </c>
      <c r="D8529" s="27" t="s">
        <v>34</v>
      </c>
      <c r="E8529" s="27" t="s">
        <v>123</v>
      </c>
      <c r="F8529" s="27"/>
      <c r="G8529" s="27" t="s">
        <v>164</v>
      </c>
      <c r="H8529" s="27"/>
      <c r="I8529" s="27" t="s">
        <v>3683</v>
      </c>
      <c r="J8529" s="27" t="s">
        <v>3684</v>
      </c>
      <c r="K8529" s="27">
        <v>23</v>
      </c>
      <c r="L8529" s="27" t="s">
        <v>303</v>
      </c>
      <c r="M8529" s="27">
        <v>11</v>
      </c>
      <c r="N8529" s="27" t="s">
        <v>5207</v>
      </c>
      <c r="O8529" s="27">
        <v>0.7</v>
      </c>
      <c r="P8529" s="27">
        <v>0</v>
      </c>
      <c r="Q8529" s="27">
        <v>1987</v>
      </c>
      <c r="R8529" s="27">
        <v>9999</v>
      </c>
      <c r="S8529" s="27"/>
      <c r="T8529" s="27"/>
      <c r="U8529" s="27" t="s">
        <v>40</v>
      </c>
      <c r="V8529" s="27" t="s">
        <v>164</v>
      </c>
      <c r="W8529" s="27"/>
      <c r="X8529" s="27"/>
      <c r="Y8529" s="27"/>
      <c r="Z8529" s="27"/>
      <c r="AA8529" s="27"/>
      <c r="AB8529" s="27"/>
      <c r="AC8529" s="27"/>
      <c r="AD8529" s="27"/>
      <c r="AE8529" s="27"/>
      <c r="AF8529" s="27"/>
      <c r="AG8529" s="27"/>
      <c r="AH8529" s="27"/>
      <c r="AI8529" s="27"/>
      <c r="AJ8529" s="27">
        <v>0</v>
      </c>
      <c r="AK8529" s="27">
        <v>0</v>
      </c>
      <c r="AL8529" s="27">
        <v>0</v>
      </c>
      <c r="AM8529" s="27">
        <v>0</v>
      </c>
      <c r="AN8529" s="27"/>
      <c r="AO8529" s="27"/>
      <c r="AP8529" s="27"/>
      <c r="AQ8529" s="27"/>
      <c r="AR8529" s="27"/>
      <c r="AS8529" s="27"/>
      <c r="AT8529" s="27"/>
      <c r="AU8529" s="27"/>
      <c r="AV8529" s="27"/>
      <c r="AW8529" s="27"/>
      <c r="AX8529" s="27"/>
    </row>
    <row r="8530" spans="1:50">
      <c r="A8530" s="27" t="s">
        <v>10060</v>
      </c>
      <c r="B8530" s="27" t="s">
        <v>10061</v>
      </c>
      <c r="C8530" s="27">
        <v>10525</v>
      </c>
      <c r="D8530" s="27" t="s">
        <v>214</v>
      </c>
      <c r="E8530" s="27" t="s">
        <v>4296</v>
      </c>
      <c r="F8530" s="27">
        <v>89655</v>
      </c>
      <c r="G8530" s="27" t="s">
        <v>207</v>
      </c>
      <c r="H8530" s="27"/>
      <c r="I8530" s="27" t="s">
        <v>2397</v>
      </c>
      <c r="J8530" s="27" t="s">
        <v>2398</v>
      </c>
      <c r="K8530" s="27">
        <v>37</v>
      </c>
      <c r="L8530" s="27" t="s">
        <v>3678</v>
      </c>
      <c r="M8530" s="27">
        <v>49</v>
      </c>
      <c r="N8530" s="27" t="s">
        <v>3679</v>
      </c>
      <c r="O8530" s="27">
        <v>47</v>
      </c>
      <c r="P8530" s="27">
        <v>14287</v>
      </c>
      <c r="Q8530" s="27">
        <v>1990</v>
      </c>
      <c r="R8530" s="27">
        <v>9999</v>
      </c>
      <c r="S8530" s="27" t="s">
        <v>3334</v>
      </c>
      <c r="T8530" s="27"/>
      <c r="U8530" s="27" t="s">
        <v>40</v>
      </c>
      <c r="V8530" s="27" t="s">
        <v>207</v>
      </c>
      <c r="W8530" s="27"/>
      <c r="X8530" s="27"/>
      <c r="Y8530" s="27"/>
      <c r="Z8530" s="27"/>
      <c r="AA8530" s="27"/>
      <c r="AB8530" s="27"/>
      <c r="AC8530" s="27"/>
      <c r="AD8530" s="27" t="s">
        <v>5625</v>
      </c>
      <c r="AE8530" s="27" t="s">
        <v>210</v>
      </c>
      <c r="AF8530" s="27"/>
      <c r="AG8530" s="27"/>
      <c r="AH8530" s="27"/>
      <c r="AI8530" s="27"/>
      <c r="AJ8530" s="27">
        <v>0.23246</v>
      </c>
      <c r="AK8530" s="27">
        <v>0.23246</v>
      </c>
      <c r="AL8530" s="27">
        <v>0.23246</v>
      </c>
      <c r="AM8530" s="27">
        <v>0.23246</v>
      </c>
      <c r="AN8530" s="27"/>
      <c r="AO8530" s="27"/>
      <c r="AP8530" s="27"/>
      <c r="AQ8530" s="27"/>
      <c r="AR8530" s="27"/>
      <c r="AS8530" s="27"/>
      <c r="AT8530" s="27"/>
      <c r="AU8530" s="27"/>
      <c r="AV8530" s="27"/>
      <c r="AW8530" s="27"/>
      <c r="AX8530" s="27"/>
    </row>
    <row r="8531" spans="1:50">
      <c r="A8531" s="27" t="s">
        <v>11219</v>
      </c>
      <c r="B8531" s="27" t="s">
        <v>11220</v>
      </c>
      <c r="C8531" s="27">
        <v>10526</v>
      </c>
      <c r="D8531" s="27" t="s">
        <v>34</v>
      </c>
      <c r="E8531" s="27" t="s">
        <v>11221</v>
      </c>
      <c r="F8531" s="27"/>
      <c r="G8531" s="27" t="s">
        <v>164</v>
      </c>
      <c r="H8531" s="27"/>
      <c r="I8531" s="27" t="s">
        <v>2343</v>
      </c>
      <c r="J8531" s="27" t="s">
        <v>3589</v>
      </c>
      <c r="K8531" s="27">
        <v>33</v>
      </c>
      <c r="L8531" s="27" t="s">
        <v>4430</v>
      </c>
      <c r="M8531" s="27">
        <v>9</v>
      </c>
      <c r="N8531" s="27" t="s">
        <v>4431</v>
      </c>
      <c r="O8531" s="27">
        <v>5</v>
      </c>
      <c r="P8531" s="27">
        <v>0</v>
      </c>
      <c r="Q8531" s="27">
        <v>1990</v>
      </c>
      <c r="R8531" s="27">
        <v>9999</v>
      </c>
      <c r="S8531" s="27"/>
      <c r="T8531" s="27"/>
      <c r="U8531" s="27" t="s">
        <v>40</v>
      </c>
      <c r="V8531" s="27" t="s">
        <v>164</v>
      </c>
      <c r="W8531" s="27"/>
      <c r="X8531" s="27"/>
      <c r="Y8531" s="27"/>
      <c r="Z8531" s="27"/>
      <c r="AA8531" s="27"/>
      <c r="AB8531" s="27"/>
      <c r="AC8531" s="27"/>
      <c r="AD8531" s="27"/>
      <c r="AE8531" s="27"/>
      <c r="AF8531" s="27"/>
      <c r="AG8531" s="27"/>
      <c r="AH8531" s="27"/>
      <c r="AI8531" s="27"/>
      <c r="AJ8531" s="27">
        <v>0</v>
      </c>
      <c r="AK8531" s="27">
        <v>0</v>
      </c>
      <c r="AL8531" s="27">
        <v>0</v>
      </c>
      <c r="AM8531" s="27">
        <v>0</v>
      </c>
      <c r="AN8531" s="27"/>
      <c r="AO8531" s="27"/>
      <c r="AP8531" s="27"/>
      <c r="AQ8531" s="27"/>
      <c r="AR8531" s="27"/>
      <c r="AS8531" s="27"/>
      <c r="AT8531" s="27"/>
      <c r="AU8531" s="27"/>
      <c r="AV8531" s="27"/>
      <c r="AW8531" s="27"/>
      <c r="AX8531" s="27"/>
    </row>
    <row r="8532" spans="1:50">
      <c r="A8532" s="27" t="s">
        <v>12849</v>
      </c>
      <c r="B8532" s="27" t="s">
        <v>12854</v>
      </c>
      <c r="C8532" s="27">
        <v>10530</v>
      </c>
      <c r="D8532" s="27" t="s">
        <v>34</v>
      </c>
      <c r="E8532" s="27" t="s">
        <v>49</v>
      </c>
      <c r="F8532" s="27"/>
      <c r="G8532" s="27" t="s">
        <v>164</v>
      </c>
      <c r="H8532" s="27"/>
      <c r="I8532" s="27" t="s">
        <v>2887</v>
      </c>
      <c r="J8532" s="27" t="s">
        <v>1420</v>
      </c>
      <c r="K8532" s="27">
        <v>36</v>
      </c>
      <c r="L8532" s="27" t="s">
        <v>10336</v>
      </c>
      <c r="M8532" s="27">
        <v>91</v>
      </c>
      <c r="N8532" s="27" t="s">
        <v>10337</v>
      </c>
      <c r="O8532" s="27">
        <v>0.9</v>
      </c>
      <c r="P8532" s="27">
        <v>0</v>
      </c>
      <c r="Q8532" s="27">
        <v>1924</v>
      </c>
      <c r="R8532" s="27">
        <v>9999</v>
      </c>
      <c r="S8532" s="27"/>
      <c r="T8532" s="27"/>
      <c r="U8532" s="27" t="s">
        <v>40</v>
      </c>
      <c r="V8532" s="27" t="s">
        <v>164</v>
      </c>
      <c r="W8532" s="27"/>
      <c r="X8532" s="27"/>
      <c r="Y8532" s="27"/>
      <c r="Z8532" s="27"/>
      <c r="AA8532" s="27"/>
      <c r="AB8532" s="27"/>
      <c r="AC8532" s="27"/>
      <c r="AD8532" s="27"/>
      <c r="AE8532" s="27"/>
      <c r="AF8532" s="27"/>
      <c r="AG8532" s="27"/>
      <c r="AH8532" s="27"/>
      <c r="AI8532" s="27"/>
      <c r="AJ8532" s="27">
        <v>0</v>
      </c>
      <c r="AK8532" s="27">
        <v>0</v>
      </c>
      <c r="AL8532" s="27">
        <v>0</v>
      </c>
      <c r="AM8532" s="27">
        <v>0</v>
      </c>
      <c r="AN8532" s="27"/>
      <c r="AO8532" s="27"/>
      <c r="AP8532" s="27"/>
      <c r="AQ8532" s="27"/>
      <c r="AR8532" s="27"/>
      <c r="AS8532" s="27"/>
      <c r="AT8532" s="27"/>
      <c r="AU8532" s="27"/>
      <c r="AV8532" s="27"/>
      <c r="AW8532" s="27"/>
      <c r="AX8532" s="27"/>
    </row>
    <row r="8533" spans="1:50">
      <c r="A8533" s="27" t="s">
        <v>12849</v>
      </c>
      <c r="B8533" s="27" t="s">
        <v>12853</v>
      </c>
      <c r="C8533" s="27">
        <v>10530</v>
      </c>
      <c r="D8533" s="27" t="s">
        <v>34</v>
      </c>
      <c r="E8533" s="27" t="s">
        <v>43</v>
      </c>
      <c r="F8533" s="27"/>
      <c r="G8533" s="27" t="s">
        <v>164</v>
      </c>
      <c r="H8533" s="27"/>
      <c r="I8533" s="27" t="s">
        <v>2887</v>
      </c>
      <c r="J8533" s="27" t="s">
        <v>1420</v>
      </c>
      <c r="K8533" s="27">
        <v>36</v>
      </c>
      <c r="L8533" s="27" t="s">
        <v>10336</v>
      </c>
      <c r="M8533" s="27">
        <v>91</v>
      </c>
      <c r="N8533" s="27" t="s">
        <v>10337</v>
      </c>
      <c r="O8533" s="27">
        <v>0.9</v>
      </c>
      <c r="P8533" s="27">
        <v>0</v>
      </c>
      <c r="Q8533" s="27">
        <v>1924</v>
      </c>
      <c r="R8533" s="27">
        <v>9999</v>
      </c>
      <c r="S8533" s="27"/>
      <c r="T8533" s="27"/>
      <c r="U8533" s="27" t="s">
        <v>40</v>
      </c>
      <c r="V8533" s="27" t="s">
        <v>164</v>
      </c>
      <c r="W8533" s="27"/>
      <c r="X8533" s="27"/>
      <c r="Y8533" s="27"/>
      <c r="Z8533" s="27"/>
      <c r="AA8533" s="27"/>
      <c r="AB8533" s="27"/>
      <c r="AC8533" s="27"/>
      <c r="AD8533" s="27"/>
      <c r="AE8533" s="27"/>
      <c r="AF8533" s="27"/>
      <c r="AG8533" s="27"/>
      <c r="AH8533" s="27"/>
      <c r="AI8533" s="27"/>
      <c r="AJ8533" s="27">
        <v>0</v>
      </c>
      <c r="AK8533" s="27">
        <v>0</v>
      </c>
      <c r="AL8533" s="27">
        <v>0</v>
      </c>
      <c r="AM8533" s="27">
        <v>0</v>
      </c>
      <c r="AN8533" s="27"/>
      <c r="AO8533" s="27"/>
      <c r="AP8533" s="27"/>
      <c r="AQ8533" s="27"/>
      <c r="AR8533" s="27"/>
      <c r="AS8533" s="27"/>
      <c r="AT8533" s="27"/>
      <c r="AU8533" s="27"/>
      <c r="AV8533" s="27"/>
      <c r="AW8533" s="27"/>
      <c r="AX8533" s="27"/>
    </row>
    <row r="8534" spans="1:50">
      <c r="A8534" s="27" t="s">
        <v>12849</v>
      </c>
      <c r="B8534" s="27" t="s">
        <v>12852</v>
      </c>
      <c r="C8534" s="27">
        <v>10530</v>
      </c>
      <c r="D8534" s="27" t="s">
        <v>34</v>
      </c>
      <c r="E8534" s="27" t="s">
        <v>166</v>
      </c>
      <c r="F8534" s="27"/>
      <c r="G8534" s="27" t="s">
        <v>164</v>
      </c>
      <c r="H8534" s="27"/>
      <c r="I8534" s="27" t="s">
        <v>2887</v>
      </c>
      <c r="J8534" s="27" t="s">
        <v>1420</v>
      </c>
      <c r="K8534" s="27">
        <v>36</v>
      </c>
      <c r="L8534" s="27" t="s">
        <v>10336</v>
      </c>
      <c r="M8534" s="27">
        <v>91</v>
      </c>
      <c r="N8534" s="27" t="s">
        <v>10337</v>
      </c>
      <c r="O8534" s="27">
        <v>1</v>
      </c>
      <c r="P8534" s="27">
        <v>0</v>
      </c>
      <c r="Q8534" s="27">
        <v>1924</v>
      </c>
      <c r="R8534" s="27">
        <v>9999</v>
      </c>
      <c r="S8534" s="27"/>
      <c r="T8534" s="27"/>
      <c r="U8534" s="27" t="s">
        <v>40</v>
      </c>
      <c r="V8534" s="27" t="s">
        <v>164</v>
      </c>
      <c r="W8534" s="27"/>
      <c r="X8534" s="27"/>
      <c r="Y8534" s="27"/>
      <c r="Z8534" s="27"/>
      <c r="AA8534" s="27"/>
      <c r="AB8534" s="27"/>
      <c r="AC8534" s="27"/>
      <c r="AD8534" s="27"/>
      <c r="AE8534" s="27"/>
      <c r="AF8534" s="27"/>
      <c r="AG8534" s="27"/>
      <c r="AH8534" s="27"/>
      <c r="AI8534" s="27"/>
      <c r="AJ8534" s="27">
        <v>0</v>
      </c>
      <c r="AK8534" s="27">
        <v>0</v>
      </c>
      <c r="AL8534" s="27">
        <v>0</v>
      </c>
      <c r="AM8534" s="27">
        <v>0</v>
      </c>
      <c r="AN8534" s="27"/>
      <c r="AO8534" s="27"/>
      <c r="AP8534" s="27"/>
      <c r="AQ8534" s="27"/>
      <c r="AR8534" s="27"/>
      <c r="AS8534" s="27"/>
      <c r="AT8534" s="27"/>
      <c r="AU8534" s="27"/>
      <c r="AV8534" s="27"/>
      <c r="AW8534" s="27"/>
      <c r="AX8534" s="27"/>
    </row>
    <row r="8535" spans="1:50">
      <c r="A8535" s="27" t="s">
        <v>12849</v>
      </c>
      <c r="B8535" s="27" t="s">
        <v>12850</v>
      </c>
      <c r="C8535" s="27">
        <v>10530</v>
      </c>
      <c r="D8535" s="27" t="s">
        <v>34</v>
      </c>
      <c r="E8535" s="27" t="s">
        <v>126</v>
      </c>
      <c r="F8535" s="27"/>
      <c r="G8535" s="27" t="s">
        <v>164</v>
      </c>
      <c r="H8535" s="27"/>
      <c r="I8535" s="27" t="s">
        <v>2887</v>
      </c>
      <c r="J8535" s="27" t="s">
        <v>1420</v>
      </c>
      <c r="K8535" s="27">
        <v>36</v>
      </c>
      <c r="L8535" s="27" t="s">
        <v>10336</v>
      </c>
      <c r="M8535" s="27">
        <v>91</v>
      </c>
      <c r="N8535" s="27" t="s">
        <v>10337</v>
      </c>
      <c r="O8535" s="27">
        <v>0.9</v>
      </c>
      <c r="P8535" s="27">
        <v>0</v>
      </c>
      <c r="Q8535" s="27">
        <v>1924</v>
      </c>
      <c r="R8535" s="27">
        <v>9999</v>
      </c>
      <c r="S8535" s="27"/>
      <c r="T8535" s="27"/>
      <c r="U8535" s="27" t="s">
        <v>40</v>
      </c>
      <c r="V8535" s="27" t="s">
        <v>164</v>
      </c>
      <c r="W8535" s="27"/>
      <c r="X8535" s="27"/>
      <c r="Y8535" s="27"/>
      <c r="Z8535" s="27"/>
      <c r="AA8535" s="27"/>
      <c r="AB8535" s="27"/>
      <c r="AC8535" s="27"/>
      <c r="AD8535" s="27"/>
      <c r="AE8535" s="27"/>
      <c r="AF8535" s="27"/>
      <c r="AG8535" s="27"/>
      <c r="AH8535" s="27"/>
      <c r="AI8535" s="27"/>
      <c r="AJ8535" s="27">
        <v>0</v>
      </c>
      <c r="AK8535" s="27">
        <v>0</v>
      </c>
      <c r="AL8535" s="27">
        <v>0</v>
      </c>
      <c r="AM8535" s="27">
        <v>0</v>
      </c>
      <c r="AN8535" s="27"/>
      <c r="AO8535" s="27"/>
      <c r="AP8535" s="27"/>
      <c r="AQ8535" s="27"/>
      <c r="AR8535" s="27"/>
      <c r="AS8535" s="27"/>
      <c r="AT8535" s="27"/>
      <c r="AU8535" s="27"/>
      <c r="AV8535" s="27"/>
      <c r="AW8535" s="27"/>
      <c r="AX8535" s="27"/>
    </row>
    <row r="8536" spans="1:50">
      <c r="A8536" s="27" t="s">
        <v>12849</v>
      </c>
      <c r="B8536" s="27" t="s">
        <v>12851</v>
      </c>
      <c r="C8536" s="27">
        <v>10530</v>
      </c>
      <c r="D8536" s="27" t="s">
        <v>34</v>
      </c>
      <c r="E8536" s="27" t="s">
        <v>215</v>
      </c>
      <c r="F8536" s="27"/>
      <c r="G8536" s="27" t="s">
        <v>164</v>
      </c>
      <c r="H8536" s="27"/>
      <c r="I8536" s="27" t="s">
        <v>2887</v>
      </c>
      <c r="J8536" s="27" t="s">
        <v>1420</v>
      </c>
      <c r="K8536" s="27">
        <v>36</v>
      </c>
      <c r="L8536" s="27" t="s">
        <v>10336</v>
      </c>
      <c r="M8536" s="27">
        <v>91</v>
      </c>
      <c r="N8536" s="27" t="s">
        <v>10337</v>
      </c>
      <c r="O8536" s="27">
        <v>1</v>
      </c>
      <c r="P8536" s="27">
        <v>0</v>
      </c>
      <c r="Q8536" s="27">
        <v>1924</v>
      </c>
      <c r="R8536" s="27">
        <v>9999</v>
      </c>
      <c r="S8536" s="27"/>
      <c r="T8536" s="27"/>
      <c r="U8536" s="27" t="s">
        <v>40</v>
      </c>
      <c r="V8536" s="27" t="s">
        <v>164</v>
      </c>
      <c r="W8536" s="27"/>
      <c r="X8536" s="27"/>
      <c r="Y8536" s="27"/>
      <c r="Z8536" s="27"/>
      <c r="AA8536" s="27"/>
      <c r="AB8536" s="27"/>
      <c r="AC8536" s="27"/>
      <c r="AD8536" s="27"/>
      <c r="AE8536" s="27"/>
      <c r="AF8536" s="27"/>
      <c r="AG8536" s="27"/>
      <c r="AH8536" s="27"/>
      <c r="AI8536" s="27"/>
      <c r="AJ8536" s="27">
        <v>0</v>
      </c>
      <c r="AK8536" s="27">
        <v>0</v>
      </c>
      <c r="AL8536" s="27">
        <v>0</v>
      </c>
      <c r="AM8536" s="27">
        <v>0</v>
      </c>
      <c r="AN8536" s="27"/>
      <c r="AO8536" s="27"/>
      <c r="AP8536" s="27"/>
      <c r="AQ8536" s="27"/>
      <c r="AR8536" s="27"/>
      <c r="AS8536" s="27"/>
      <c r="AT8536" s="27"/>
      <c r="AU8536" s="27"/>
      <c r="AV8536" s="27"/>
      <c r="AW8536" s="27"/>
      <c r="AX8536" s="27"/>
    </row>
    <row r="8537" spans="1:50">
      <c r="A8537" s="27" t="s">
        <v>5016</v>
      </c>
      <c r="B8537" s="27" t="s">
        <v>5019</v>
      </c>
      <c r="C8537" s="27">
        <v>10531</v>
      </c>
      <c r="D8537" s="27" t="s">
        <v>34</v>
      </c>
      <c r="E8537" s="27" t="s">
        <v>49</v>
      </c>
      <c r="F8537" s="27"/>
      <c r="G8537" s="27" t="s">
        <v>164</v>
      </c>
      <c r="H8537" s="27"/>
      <c r="I8537" s="27" t="s">
        <v>4299</v>
      </c>
      <c r="J8537" s="27" t="s">
        <v>1420</v>
      </c>
      <c r="K8537" s="27">
        <v>36</v>
      </c>
      <c r="L8537" s="27" t="s">
        <v>2378</v>
      </c>
      <c r="M8537" s="27">
        <v>45</v>
      </c>
      <c r="N8537" s="27" t="s">
        <v>5018</v>
      </c>
      <c r="O8537" s="27">
        <v>4.3</v>
      </c>
      <c r="P8537" s="27">
        <v>0</v>
      </c>
      <c r="Q8537" s="27">
        <v>1931</v>
      </c>
      <c r="R8537" s="27">
        <v>9999</v>
      </c>
      <c r="S8537" s="27"/>
      <c r="T8537" s="27"/>
      <c r="U8537" s="27" t="s">
        <v>40</v>
      </c>
      <c r="V8537" s="27" t="s">
        <v>164</v>
      </c>
      <c r="W8537" s="27"/>
      <c r="X8537" s="27"/>
      <c r="Y8537" s="27"/>
      <c r="Z8537" s="27"/>
      <c r="AA8537" s="27"/>
      <c r="AB8537" s="27"/>
      <c r="AC8537" s="27"/>
      <c r="AD8537" s="27"/>
      <c r="AE8537" s="27"/>
      <c r="AF8537" s="27"/>
      <c r="AG8537" s="27"/>
      <c r="AH8537" s="27"/>
      <c r="AI8537" s="27"/>
      <c r="AJ8537" s="27">
        <v>0</v>
      </c>
      <c r="AK8537" s="27">
        <v>0</v>
      </c>
      <c r="AL8537" s="27">
        <v>0</v>
      </c>
      <c r="AM8537" s="27">
        <v>0</v>
      </c>
      <c r="AN8537" s="27"/>
      <c r="AO8537" s="27"/>
      <c r="AP8537" s="27"/>
      <c r="AQ8537" s="27"/>
      <c r="AR8537" s="27"/>
      <c r="AS8537" s="27"/>
      <c r="AT8537" s="27"/>
      <c r="AU8537" s="27"/>
      <c r="AV8537" s="27"/>
      <c r="AW8537" s="27"/>
      <c r="AX8537" s="27"/>
    </row>
    <row r="8538" spans="1:50">
      <c r="A8538" s="27" t="s">
        <v>5016</v>
      </c>
      <c r="B8538" s="27" t="s">
        <v>5017</v>
      </c>
      <c r="C8538" s="27">
        <v>10531</v>
      </c>
      <c r="D8538" s="27" t="s">
        <v>34</v>
      </c>
      <c r="E8538" s="27" t="s">
        <v>43</v>
      </c>
      <c r="F8538" s="27"/>
      <c r="G8538" s="27" t="s">
        <v>164</v>
      </c>
      <c r="H8538" s="27"/>
      <c r="I8538" s="27" t="s">
        <v>4299</v>
      </c>
      <c r="J8538" s="27" t="s">
        <v>1420</v>
      </c>
      <c r="K8538" s="27">
        <v>36</v>
      </c>
      <c r="L8538" s="27" t="s">
        <v>2378</v>
      </c>
      <c r="M8538" s="27">
        <v>45</v>
      </c>
      <c r="N8538" s="27" t="s">
        <v>5018</v>
      </c>
      <c r="O8538" s="27">
        <v>4.3</v>
      </c>
      <c r="P8538" s="27">
        <v>0</v>
      </c>
      <c r="Q8538" s="27">
        <v>1931</v>
      </c>
      <c r="R8538" s="27">
        <v>9999</v>
      </c>
      <c r="S8538" s="27"/>
      <c r="T8538" s="27"/>
      <c r="U8538" s="27" t="s">
        <v>40</v>
      </c>
      <c r="V8538" s="27" t="s">
        <v>164</v>
      </c>
      <c r="W8538" s="27"/>
      <c r="X8538" s="27"/>
      <c r="Y8538" s="27"/>
      <c r="Z8538" s="27"/>
      <c r="AA8538" s="27"/>
      <c r="AB8538" s="27"/>
      <c r="AC8538" s="27"/>
      <c r="AD8538" s="27"/>
      <c r="AE8538" s="27"/>
      <c r="AF8538" s="27"/>
      <c r="AG8538" s="27"/>
      <c r="AH8538" s="27"/>
      <c r="AI8538" s="27"/>
      <c r="AJ8538" s="27">
        <v>0</v>
      </c>
      <c r="AK8538" s="27">
        <v>0</v>
      </c>
      <c r="AL8538" s="27">
        <v>0</v>
      </c>
      <c r="AM8538" s="27">
        <v>0</v>
      </c>
      <c r="AN8538" s="27"/>
      <c r="AO8538" s="27"/>
      <c r="AP8538" s="27"/>
      <c r="AQ8538" s="27"/>
      <c r="AR8538" s="27"/>
      <c r="AS8538" s="27"/>
      <c r="AT8538" s="27"/>
      <c r="AU8538" s="27"/>
      <c r="AV8538" s="27"/>
      <c r="AW8538" s="27"/>
      <c r="AX8538" s="27"/>
    </row>
    <row r="8539" spans="1:50">
      <c r="A8539" s="27" t="s">
        <v>14827</v>
      </c>
      <c r="B8539" s="27" t="s">
        <v>14829</v>
      </c>
      <c r="C8539" s="27">
        <v>10532</v>
      </c>
      <c r="D8539" s="27" t="s">
        <v>34</v>
      </c>
      <c r="E8539" s="27" t="s">
        <v>4227</v>
      </c>
      <c r="F8539" s="27"/>
      <c r="G8539" s="27" t="s">
        <v>410</v>
      </c>
      <c r="H8539" s="27"/>
      <c r="I8539" s="27" t="s">
        <v>2386</v>
      </c>
      <c r="J8539" s="27" t="s">
        <v>2387</v>
      </c>
      <c r="K8539" s="27">
        <v>26</v>
      </c>
      <c r="L8539" s="27" t="s">
        <v>2997</v>
      </c>
      <c r="M8539" s="27">
        <v>37</v>
      </c>
      <c r="N8539" s="27" t="s">
        <v>14815</v>
      </c>
      <c r="O8539" s="27">
        <v>0.8</v>
      </c>
      <c r="P8539" s="27">
        <v>13500</v>
      </c>
      <c r="Q8539" s="27">
        <v>1991</v>
      </c>
      <c r="R8539" s="27">
        <v>9999</v>
      </c>
      <c r="S8539" s="27"/>
      <c r="T8539" s="27"/>
      <c r="U8539" s="27" t="s">
        <v>40</v>
      </c>
      <c r="V8539" s="27" t="s">
        <v>410</v>
      </c>
      <c r="W8539" s="27"/>
      <c r="X8539" s="27"/>
      <c r="Y8539" s="27"/>
      <c r="Z8539" s="27"/>
      <c r="AA8539" s="27"/>
      <c r="AB8539" s="27"/>
      <c r="AC8539" s="27"/>
      <c r="AD8539" s="27"/>
      <c r="AE8539" s="27"/>
      <c r="AF8539" s="27"/>
      <c r="AG8539" s="27"/>
      <c r="AH8539" s="27"/>
      <c r="AI8539" s="27"/>
      <c r="AJ8539" s="27">
        <v>0.24082000000000001</v>
      </c>
      <c r="AK8539" s="27">
        <v>0.24082000000000001</v>
      </c>
      <c r="AL8539" s="27">
        <v>0.24082000000000001</v>
      </c>
      <c r="AM8539" s="27">
        <v>0.24082000000000001</v>
      </c>
      <c r="AN8539" s="27"/>
      <c r="AO8539" s="27"/>
      <c r="AP8539" s="27"/>
      <c r="AQ8539" s="27"/>
      <c r="AR8539" s="27"/>
      <c r="AS8539" s="27"/>
      <c r="AT8539" s="27"/>
      <c r="AU8539" s="27"/>
      <c r="AV8539" s="27"/>
      <c r="AW8539" s="27"/>
      <c r="AX8539" s="27"/>
    </row>
    <row r="8540" spans="1:50">
      <c r="A8540" s="27" t="s">
        <v>14827</v>
      </c>
      <c r="B8540" s="27" t="s">
        <v>14828</v>
      </c>
      <c r="C8540" s="27">
        <v>10532</v>
      </c>
      <c r="D8540" s="27" t="s">
        <v>34</v>
      </c>
      <c r="E8540" s="27" t="s">
        <v>4223</v>
      </c>
      <c r="F8540" s="27"/>
      <c r="G8540" s="27" t="s">
        <v>410</v>
      </c>
      <c r="H8540" s="27"/>
      <c r="I8540" s="27" t="s">
        <v>2386</v>
      </c>
      <c r="J8540" s="27" t="s">
        <v>2387</v>
      </c>
      <c r="K8540" s="27">
        <v>26</v>
      </c>
      <c r="L8540" s="27" t="s">
        <v>2997</v>
      </c>
      <c r="M8540" s="27">
        <v>37</v>
      </c>
      <c r="N8540" s="27" t="s">
        <v>14815</v>
      </c>
      <c r="O8540" s="27">
        <v>0.8</v>
      </c>
      <c r="P8540" s="27">
        <v>13500</v>
      </c>
      <c r="Q8540" s="27">
        <v>1991</v>
      </c>
      <c r="R8540" s="27">
        <v>9999</v>
      </c>
      <c r="S8540" s="27"/>
      <c r="T8540" s="27"/>
      <c r="U8540" s="27" t="s">
        <v>40</v>
      </c>
      <c r="V8540" s="27" t="s">
        <v>410</v>
      </c>
      <c r="W8540" s="27"/>
      <c r="X8540" s="27"/>
      <c r="Y8540" s="27"/>
      <c r="Z8540" s="27"/>
      <c r="AA8540" s="27"/>
      <c r="AB8540" s="27"/>
      <c r="AC8540" s="27"/>
      <c r="AD8540" s="27"/>
      <c r="AE8540" s="27"/>
      <c r="AF8540" s="27"/>
      <c r="AG8540" s="27"/>
      <c r="AH8540" s="27"/>
      <c r="AI8540" s="27"/>
      <c r="AJ8540" s="27">
        <v>0.24082000000000001</v>
      </c>
      <c r="AK8540" s="27">
        <v>0.24082000000000001</v>
      </c>
      <c r="AL8540" s="27">
        <v>0.24082000000000001</v>
      </c>
      <c r="AM8540" s="27">
        <v>0.24082000000000001</v>
      </c>
      <c r="AN8540" s="27"/>
      <c r="AO8540" s="27"/>
      <c r="AP8540" s="27"/>
      <c r="AQ8540" s="27"/>
      <c r="AR8540" s="27"/>
      <c r="AS8540" s="27"/>
      <c r="AT8540" s="27"/>
      <c r="AU8540" s="27"/>
      <c r="AV8540" s="27"/>
      <c r="AW8540" s="27"/>
      <c r="AX8540" s="27"/>
    </row>
    <row r="8541" spans="1:50">
      <c r="A8541" s="27" t="s">
        <v>14827</v>
      </c>
      <c r="B8541" s="27" t="s">
        <v>14830</v>
      </c>
      <c r="C8541" s="27">
        <v>10532</v>
      </c>
      <c r="D8541" s="27" t="s">
        <v>34</v>
      </c>
      <c r="E8541" s="27" t="s">
        <v>4220</v>
      </c>
      <c r="F8541" s="27"/>
      <c r="G8541" s="27" t="s">
        <v>410</v>
      </c>
      <c r="H8541" s="27"/>
      <c r="I8541" s="27" t="s">
        <v>2386</v>
      </c>
      <c r="J8541" s="27" t="s">
        <v>2387</v>
      </c>
      <c r="K8541" s="27">
        <v>26</v>
      </c>
      <c r="L8541" s="27" t="s">
        <v>2997</v>
      </c>
      <c r="M8541" s="27">
        <v>37</v>
      </c>
      <c r="N8541" s="27" t="s">
        <v>14815</v>
      </c>
      <c r="O8541" s="27">
        <v>0.8</v>
      </c>
      <c r="P8541" s="27">
        <v>13500</v>
      </c>
      <c r="Q8541" s="27">
        <v>1996</v>
      </c>
      <c r="R8541" s="27">
        <v>9999</v>
      </c>
      <c r="S8541" s="27"/>
      <c r="T8541" s="27"/>
      <c r="U8541" s="27" t="s">
        <v>40</v>
      </c>
      <c r="V8541" s="27" t="s">
        <v>410</v>
      </c>
      <c r="W8541" s="27"/>
      <c r="X8541" s="27"/>
      <c r="Y8541" s="27"/>
      <c r="Z8541" s="27"/>
      <c r="AA8541" s="27"/>
      <c r="AB8541" s="27"/>
      <c r="AC8541" s="27"/>
      <c r="AD8541" s="27"/>
      <c r="AE8541" s="27"/>
      <c r="AF8541" s="27"/>
      <c r="AG8541" s="27"/>
      <c r="AH8541" s="27"/>
      <c r="AI8541" s="27"/>
      <c r="AJ8541" s="27">
        <v>0.24082000000000001</v>
      </c>
      <c r="AK8541" s="27">
        <v>0.24082000000000001</v>
      </c>
      <c r="AL8541" s="27">
        <v>0.24082000000000001</v>
      </c>
      <c r="AM8541" s="27">
        <v>0.24082000000000001</v>
      </c>
      <c r="AN8541" s="27"/>
      <c r="AO8541" s="27"/>
      <c r="AP8541" s="27"/>
      <c r="AQ8541" s="27"/>
      <c r="AR8541" s="27"/>
      <c r="AS8541" s="27"/>
      <c r="AT8541" s="27"/>
      <c r="AU8541" s="27"/>
      <c r="AV8541" s="27"/>
      <c r="AW8541" s="27"/>
      <c r="AX8541" s="27"/>
    </row>
    <row r="8542" spans="1:50">
      <c r="A8542" s="27" t="s">
        <v>14827</v>
      </c>
      <c r="B8542" s="27" t="s">
        <v>14831</v>
      </c>
      <c r="C8542" s="27">
        <v>10532</v>
      </c>
      <c r="D8542" s="27" t="s">
        <v>34</v>
      </c>
      <c r="E8542" s="27" t="s">
        <v>14832</v>
      </c>
      <c r="F8542" s="27"/>
      <c r="G8542" s="27" t="s">
        <v>410</v>
      </c>
      <c r="H8542" s="27"/>
      <c r="I8542" s="27" t="s">
        <v>2386</v>
      </c>
      <c r="J8542" s="27" t="s">
        <v>2387</v>
      </c>
      <c r="K8542" s="27">
        <v>26</v>
      </c>
      <c r="L8542" s="27" t="s">
        <v>2997</v>
      </c>
      <c r="M8542" s="27">
        <v>37</v>
      </c>
      <c r="N8542" s="27" t="s">
        <v>14815</v>
      </c>
      <c r="O8542" s="27">
        <v>0.8</v>
      </c>
      <c r="P8542" s="27">
        <v>13500</v>
      </c>
      <c r="Q8542" s="27">
        <v>1997</v>
      </c>
      <c r="R8542" s="27">
        <v>9999</v>
      </c>
      <c r="S8542" s="27"/>
      <c r="T8542" s="27"/>
      <c r="U8542" s="27" t="s">
        <v>40</v>
      </c>
      <c r="V8542" s="27" t="s">
        <v>410</v>
      </c>
      <c r="W8542" s="27"/>
      <c r="X8542" s="27"/>
      <c r="Y8542" s="27"/>
      <c r="Z8542" s="27"/>
      <c r="AA8542" s="27"/>
      <c r="AB8542" s="27"/>
      <c r="AC8542" s="27"/>
      <c r="AD8542" s="27"/>
      <c r="AE8542" s="27"/>
      <c r="AF8542" s="27"/>
      <c r="AG8542" s="27"/>
      <c r="AH8542" s="27"/>
      <c r="AI8542" s="27"/>
      <c r="AJ8542" s="27">
        <v>0.24082000000000001</v>
      </c>
      <c r="AK8542" s="27">
        <v>0.24082000000000001</v>
      </c>
      <c r="AL8542" s="27">
        <v>0.24082000000000001</v>
      </c>
      <c r="AM8542" s="27">
        <v>0.24082000000000001</v>
      </c>
      <c r="AN8542" s="27"/>
      <c r="AO8542" s="27"/>
      <c r="AP8542" s="27"/>
      <c r="AQ8542" s="27"/>
      <c r="AR8542" s="27"/>
      <c r="AS8542" s="27"/>
      <c r="AT8542" s="27"/>
      <c r="AU8542" s="27"/>
      <c r="AV8542" s="27"/>
      <c r="AW8542" s="27"/>
      <c r="AX8542" s="27"/>
    </row>
    <row r="8543" spans="1:50">
      <c r="A8543" s="27" t="s">
        <v>11088</v>
      </c>
      <c r="B8543" s="27" t="s">
        <v>11093</v>
      </c>
      <c r="C8543" s="27">
        <v>10538</v>
      </c>
      <c r="D8543" s="27" t="s">
        <v>34</v>
      </c>
      <c r="E8543" s="27" t="s">
        <v>73</v>
      </c>
      <c r="F8543" s="27"/>
      <c r="G8543" s="27" t="s">
        <v>164</v>
      </c>
      <c r="H8543" s="27"/>
      <c r="I8543" s="27" t="s">
        <v>4299</v>
      </c>
      <c r="J8543" s="27" t="s">
        <v>1420</v>
      </c>
      <c r="K8543" s="27">
        <v>36</v>
      </c>
      <c r="L8543" s="27" t="s">
        <v>2378</v>
      </c>
      <c r="M8543" s="27">
        <v>45</v>
      </c>
      <c r="N8543" s="27" t="s">
        <v>5018</v>
      </c>
      <c r="O8543" s="27">
        <v>0.5</v>
      </c>
      <c r="P8543" s="27">
        <v>0</v>
      </c>
      <c r="Q8543" s="27">
        <v>1931</v>
      </c>
      <c r="R8543" s="27">
        <v>9999</v>
      </c>
      <c r="S8543" s="27"/>
      <c r="T8543" s="27"/>
      <c r="U8543" s="27" t="s">
        <v>40</v>
      </c>
      <c r="V8543" s="27" t="s">
        <v>164</v>
      </c>
      <c r="W8543" s="27"/>
      <c r="X8543" s="27"/>
      <c r="Y8543" s="27"/>
      <c r="Z8543" s="27"/>
      <c r="AA8543" s="27"/>
      <c r="AB8543" s="27"/>
      <c r="AC8543" s="27"/>
      <c r="AD8543" s="27"/>
      <c r="AE8543" s="27"/>
      <c r="AF8543" s="27"/>
      <c r="AG8543" s="27"/>
      <c r="AH8543" s="27"/>
      <c r="AI8543" s="27"/>
      <c r="AJ8543" s="27">
        <v>0</v>
      </c>
      <c r="AK8543" s="27">
        <v>0</v>
      </c>
      <c r="AL8543" s="27">
        <v>0</v>
      </c>
      <c r="AM8543" s="27">
        <v>0</v>
      </c>
      <c r="AN8543" s="27"/>
      <c r="AO8543" s="27"/>
      <c r="AP8543" s="27"/>
      <c r="AQ8543" s="27"/>
      <c r="AR8543" s="27"/>
      <c r="AS8543" s="27"/>
      <c r="AT8543" s="27"/>
      <c r="AU8543" s="27"/>
      <c r="AV8543" s="27"/>
      <c r="AW8543" s="27"/>
      <c r="AX8543" s="27"/>
    </row>
    <row r="8544" spans="1:50">
      <c r="A8544" s="27" t="s">
        <v>11088</v>
      </c>
      <c r="B8544" s="27" t="s">
        <v>11091</v>
      </c>
      <c r="C8544" s="27">
        <v>10538</v>
      </c>
      <c r="D8544" s="27" t="s">
        <v>34</v>
      </c>
      <c r="E8544" s="27" t="s">
        <v>123</v>
      </c>
      <c r="F8544" s="27"/>
      <c r="G8544" s="27" t="s">
        <v>164</v>
      </c>
      <c r="H8544" s="27"/>
      <c r="I8544" s="27" t="s">
        <v>4299</v>
      </c>
      <c r="J8544" s="27" t="s">
        <v>1420</v>
      </c>
      <c r="K8544" s="27">
        <v>36</v>
      </c>
      <c r="L8544" s="27" t="s">
        <v>2378</v>
      </c>
      <c r="M8544" s="27">
        <v>45</v>
      </c>
      <c r="N8544" s="27" t="s">
        <v>5018</v>
      </c>
      <c r="O8544" s="27">
        <v>0.5</v>
      </c>
      <c r="P8544" s="27">
        <v>0</v>
      </c>
      <c r="Q8544" s="27">
        <v>1931</v>
      </c>
      <c r="R8544" s="27">
        <v>9999</v>
      </c>
      <c r="S8544" s="27"/>
      <c r="T8544" s="27"/>
      <c r="U8544" s="27" t="s">
        <v>40</v>
      </c>
      <c r="V8544" s="27" t="s">
        <v>164</v>
      </c>
      <c r="W8544" s="27"/>
      <c r="X8544" s="27"/>
      <c r="Y8544" s="27"/>
      <c r="Z8544" s="27"/>
      <c r="AA8544" s="27"/>
      <c r="AB8544" s="27"/>
      <c r="AC8544" s="27"/>
      <c r="AD8544" s="27"/>
      <c r="AE8544" s="27"/>
      <c r="AF8544" s="27"/>
      <c r="AG8544" s="27"/>
      <c r="AH8544" s="27"/>
      <c r="AI8544" s="27"/>
      <c r="AJ8544" s="27">
        <v>0</v>
      </c>
      <c r="AK8544" s="27">
        <v>0</v>
      </c>
      <c r="AL8544" s="27">
        <v>0</v>
      </c>
      <c r="AM8544" s="27">
        <v>0</v>
      </c>
      <c r="AN8544" s="27"/>
      <c r="AO8544" s="27"/>
      <c r="AP8544" s="27"/>
      <c r="AQ8544" s="27"/>
      <c r="AR8544" s="27"/>
      <c r="AS8544" s="27"/>
      <c r="AT8544" s="27"/>
      <c r="AU8544" s="27"/>
      <c r="AV8544" s="27"/>
      <c r="AW8544" s="27"/>
      <c r="AX8544" s="27"/>
    </row>
    <row r="8545" spans="1:50">
      <c r="A8545" s="27" t="s">
        <v>11088</v>
      </c>
      <c r="B8545" s="27" t="s">
        <v>11089</v>
      </c>
      <c r="C8545" s="27">
        <v>10538</v>
      </c>
      <c r="D8545" s="27" t="s">
        <v>34</v>
      </c>
      <c r="E8545" s="27" t="s">
        <v>1250</v>
      </c>
      <c r="F8545" s="27"/>
      <c r="G8545" s="27" t="s">
        <v>164</v>
      </c>
      <c r="H8545" s="27"/>
      <c r="I8545" s="27" t="s">
        <v>4299</v>
      </c>
      <c r="J8545" s="27" t="s">
        <v>1420</v>
      </c>
      <c r="K8545" s="27">
        <v>36</v>
      </c>
      <c r="L8545" s="27" t="s">
        <v>2378</v>
      </c>
      <c r="M8545" s="27">
        <v>45</v>
      </c>
      <c r="N8545" s="27" t="s">
        <v>5018</v>
      </c>
      <c r="O8545" s="27">
        <v>0.2</v>
      </c>
      <c r="P8545" s="27">
        <v>0</v>
      </c>
      <c r="Q8545" s="27">
        <v>1958</v>
      </c>
      <c r="R8545" s="27">
        <v>9999</v>
      </c>
      <c r="S8545" s="27"/>
      <c r="T8545" s="27"/>
      <c r="U8545" s="27" t="s">
        <v>40</v>
      </c>
      <c r="V8545" s="27" t="s">
        <v>164</v>
      </c>
      <c r="W8545" s="27"/>
      <c r="X8545" s="27"/>
      <c r="Y8545" s="27"/>
      <c r="Z8545" s="27"/>
      <c r="AA8545" s="27"/>
      <c r="AB8545" s="27"/>
      <c r="AC8545" s="27"/>
      <c r="AD8545" s="27"/>
      <c r="AE8545" s="27"/>
      <c r="AF8545" s="27"/>
      <c r="AG8545" s="27"/>
      <c r="AH8545" s="27"/>
      <c r="AI8545" s="27"/>
      <c r="AJ8545" s="27">
        <v>0</v>
      </c>
      <c r="AK8545" s="27">
        <v>0</v>
      </c>
      <c r="AL8545" s="27">
        <v>0</v>
      </c>
      <c r="AM8545" s="27">
        <v>0</v>
      </c>
      <c r="AN8545" s="27"/>
      <c r="AO8545" s="27"/>
      <c r="AP8545" s="27"/>
      <c r="AQ8545" s="27"/>
      <c r="AR8545" s="27"/>
      <c r="AS8545" s="27"/>
      <c r="AT8545" s="27"/>
      <c r="AU8545" s="27"/>
      <c r="AV8545" s="27"/>
      <c r="AW8545" s="27"/>
      <c r="AX8545" s="27"/>
    </row>
    <row r="8546" spans="1:50">
      <c r="A8546" s="27" t="s">
        <v>11088</v>
      </c>
      <c r="B8546" s="27" t="s">
        <v>11092</v>
      </c>
      <c r="C8546" s="27">
        <v>10538</v>
      </c>
      <c r="D8546" s="27" t="s">
        <v>34</v>
      </c>
      <c r="E8546" s="27" t="s">
        <v>1245</v>
      </c>
      <c r="F8546" s="27"/>
      <c r="G8546" s="27" t="s">
        <v>164</v>
      </c>
      <c r="H8546" s="27"/>
      <c r="I8546" s="27" t="s">
        <v>4299</v>
      </c>
      <c r="J8546" s="27" t="s">
        <v>1420</v>
      </c>
      <c r="K8546" s="27">
        <v>36</v>
      </c>
      <c r="L8546" s="27" t="s">
        <v>2378</v>
      </c>
      <c r="M8546" s="27">
        <v>45</v>
      </c>
      <c r="N8546" s="27" t="s">
        <v>5018</v>
      </c>
      <c r="O8546" s="27">
        <v>0.2</v>
      </c>
      <c r="P8546" s="27">
        <v>0</v>
      </c>
      <c r="Q8546" s="27">
        <v>1986</v>
      </c>
      <c r="R8546" s="27">
        <v>9999</v>
      </c>
      <c r="S8546" s="27"/>
      <c r="T8546" s="27"/>
      <c r="U8546" s="27" t="s">
        <v>40</v>
      </c>
      <c r="V8546" s="27" t="s">
        <v>164</v>
      </c>
      <c r="W8546" s="27"/>
      <c r="X8546" s="27"/>
      <c r="Y8546" s="27"/>
      <c r="Z8546" s="27"/>
      <c r="AA8546" s="27"/>
      <c r="AB8546" s="27"/>
      <c r="AC8546" s="27"/>
      <c r="AD8546" s="27"/>
      <c r="AE8546" s="27"/>
      <c r="AF8546" s="27"/>
      <c r="AG8546" s="27"/>
      <c r="AH8546" s="27"/>
      <c r="AI8546" s="27"/>
      <c r="AJ8546" s="27">
        <v>0</v>
      </c>
      <c r="AK8546" s="27">
        <v>0</v>
      </c>
      <c r="AL8546" s="27">
        <v>0</v>
      </c>
      <c r="AM8546" s="27">
        <v>0</v>
      </c>
      <c r="AN8546" s="27"/>
      <c r="AO8546" s="27"/>
      <c r="AP8546" s="27"/>
      <c r="AQ8546" s="27"/>
      <c r="AR8546" s="27"/>
      <c r="AS8546" s="27"/>
      <c r="AT8546" s="27"/>
      <c r="AU8546" s="27"/>
      <c r="AV8546" s="27"/>
      <c r="AW8546" s="27"/>
      <c r="AX8546" s="27"/>
    </row>
    <row r="8547" spans="1:50">
      <c r="A8547" s="27" t="s">
        <v>11088</v>
      </c>
      <c r="B8547" s="27" t="s">
        <v>11094</v>
      </c>
      <c r="C8547" s="27">
        <v>10538</v>
      </c>
      <c r="D8547" s="27" t="s">
        <v>34</v>
      </c>
      <c r="E8547" s="27" t="s">
        <v>2294</v>
      </c>
      <c r="F8547" s="27"/>
      <c r="G8547" s="27" t="s">
        <v>164</v>
      </c>
      <c r="H8547" s="27"/>
      <c r="I8547" s="27" t="s">
        <v>4299</v>
      </c>
      <c r="J8547" s="27" t="s">
        <v>1420</v>
      </c>
      <c r="K8547" s="27">
        <v>36</v>
      </c>
      <c r="L8547" s="27" t="s">
        <v>2378</v>
      </c>
      <c r="M8547" s="27">
        <v>45</v>
      </c>
      <c r="N8547" s="27" t="s">
        <v>5018</v>
      </c>
      <c r="O8547" s="27">
        <v>0.2</v>
      </c>
      <c r="P8547" s="27">
        <v>0</v>
      </c>
      <c r="Q8547" s="27">
        <v>1986</v>
      </c>
      <c r="R8547" s="27">
        <v>9999</v>
      </c>
      <c r="S8547" s="27"/>
      <c r="T8547" s="27"/>
      <c r="U8547" s="27" t="s">
        <v>40</v>
      </c>
      <c r="V8547" s="27" t="s">
        <v>164</v>
      </c>
      <c r="W8547" s="27"/>
      <c r="X8547" s="27"/>
      <c r="Y8547" s="27"/>
      <c r="Z8547" s="27"/>
      <c r="AA8547" s="27"/>
      <c r="AB8547" s="27"/>
      <c r="AC8547" s="27"/>
      <c r="AD8547" s="27"/>
      <c r="AE8547" s="27"/>
      <c r="AF8547" s="27"/>
      <c r="AG8547" s="27"/>
      <c r="AH8547" s="27"/>
      <c r="AI8547" s="27"/>
      <c r="AJ8547" s="27">
        <v>0</v>
      </c>
      <c r="AK8547" s="27">
        <v>0</v>
      </c>
      <c r="AL8547" s="27">
        <v>0</v>
      </c>
      <c r="AM8547" s="27">
        <v>0</v>
      </c>
      <c r="AN8547" s="27"/>
      <c r="AO8547" s="27"/>
      <c r="AP8547" s="27"/>
      <c r="AQ8547" s="27"/>
      <c r="AR8547" s="27"/>
      <c r="AS8547" s="27"/>
      <c r="AT8547" s="27"/>
      <c r="AU8547" s="27"/>
      <c r="AV8547" s="27"/>
      <c r="AW8547" s="27"/>
      <c r="AX8547" s="27"/>
    </row>
    <row r="8548" spans="1:50">
      <c r="A8548" s="27" t="s">
        <v>11088</v>
      </c>
      <c r="B8548" s="27" t="s">
        <v>11090</v>
      </c>
      <c r="C8548" s="27">
        <v>10538</v>
      </c>
      <c r="D8548" s="27" t="s">
        <v>34</v>
      </c>
      <c r="E8548" s="27" t="s">
        <v>2299</v>
      </c>
      <c r="F8548" s="27"/>
      <c r="G8548" s="27" t="s">
        <v>164</v>
      </c>
      <c r="H8548" s="27"/>
      <c r="I8548" s="27" t="s">
        <v>4299</v>
      </c>
      <c r="J8548" s="27" t="s">
        <v>1420</v>
      </c>
      <c r="K8548" s="27">
        <v>36</v>
      </c>
      <c r="L8548" s="27" t="s">
        <v>2378</v>
      </c>
      <c r="M8548" s="27">
        <v>45</v>
      </c>
      <c r="N8548" s="27" t="s">
        <v>5018</v>
      </c>
      <c r="O8548" s="27">
        <v>1.2</v>
      </c>
      <c r="P8548" s="27">
        <v>0</v>
      </c>
      <c r="Q8548" s="27">
        <v>1988</v>
      </c>
      <c r="R8548" s="27">
        <v>9999</v>
      </c>
      <c r="S8548" s="27"/>
      <c r="T8548" s="27"/>
      <c r="U8548" s="27" t="s">
        <v>40</v>
      </c>
      <c r="V8548" s="27" t="s">
        <v>164</v>
      </c>
      <c r="W8548" s="27"/>
      <c r="X8548" s="27"/>
      <c r="Y8548" s="27"/>
      <c r="Z8548" s="27"/>
      <c r="AA8548" s="27"/>
      <c r="AB8548" s="27"/>
      <c r="AC8548" s="27"/>
      <c r="AD8548" s="27"/>
      <c r="AE8548" s="27"/>
      <c r="AF8548" s="27"/>
      <c r="AG8548" s="27"/>
      <c r="AH8548" s="27"/>
      <c r="AI8548" s="27"/>
      <c r="AJ8548" s="27">
        <v>0</v>
      </c>
      <c r="AK8548" s="27">
        <v>0</v>
      </c>
      <c r="AL8548" s="27">
        <v>0</v>
      </c>
      <c r="AM8548" s="27">
        <v>0</v>
      </c>
      <c r="AN8548" s="27"/>
      <c r="AO8548" s="27"/>
      <c r="AP8548" s="27"/>
      <c r="AQ8548" s="27"/>
      <c r="AR8548" s="27"/>
      <c r="AS8548" s="27"/>
      <c r="AT8548" s="27"/>
      <c r="AU8548" s="27"/>
      <c r="AV8548" s="27"/>
      <c r="AW8548" s="27"/>
      <c r="AX8548" s="27"/>
    </row>
    <row r="8549" spans="1:50">
      <c r="A8549" s="27" t="s">
        <v>11088</v>
      </c>
      <c r="B8549" s="27" t="s">
        <v>11095</v>
      </c>
      <c r="C8549" s="27">
        <v>10538</v>
      </c>
      <c r="D8549" s="27" t="s">
        <v>34</v>
      </c>
      <c r="E8549" s="27" t="s">
        <v>2295</v>
      </c>
      <c r="F8549" s="27"/>
      <c r="G8549" s="27" t="s">
        <v>164</v>
      </c>
      <c r="H8549" s="27"/>
      <c r="I8549" s="27" t="s">
        <v>4299</v>
      </c>
      <c r="J8549" s="27" t="s">
        <v>1420</v>
      </c>
      <c r="K8549" s="27">
        <v>36</v>
      </c>
      <c r="L8549" s="27" t="s">
        <v>2378</v>
      </c>
      <c r="M8549" s="27">
        <v>45</v>
      </c>
      <c r="N8549" s="27" t="s">
        <v>5018</v>
      </c>
      <c r="O8549" s="27">
        <v>1.2</v>
      </c>
      <c r="P8549" s="27">
        <v>0</v>
      </c>
      <c r="Q8549" s="27">
        <v>1988</v>
      </c>
      <c r="R8549" s="27">
        <v>9999</v>
      </c>
      <c r="S8549" s="27"/>
      <c r="T8549" s="27"/>
      <c r="U8549" s="27" t="s">
        <v>40</v>
      </c>
      <c r="V8549" s="27" t="s">
        <v>164</v>
      </c>
      <c r="W8549" s="27"/>
      <c r="X8549" s="27"/>
      <c r="Y8549" s="27"/>
      <c r="Z8549" s="27"/>
      <c r="AA8549" s="27"/>
      <c r="AB8549" s="27"/>
      <c r="AC8549" s="27"/>
      <c r="AD8549" s="27"/>
      <c r="AE8549" s="27"/>
      <c r="AF8549" s="27"/>
      <c r="AG8549" s="27"/>
      <c r="AH8549" s="27"/>
      <c r="AI8549" s="27"/>
      <c r="AJ8549" s="27">
        <v>0</v>
      </c>
      <c r="AK8549" s="27">
        <v>0</v>
      </c>
      <c r="AL8549" s="27">
        <v>0</v>
      </c>
      <c r="AM8549" s="27">
        <v>0</v>
      </c>
      <c r="AN8549" s="27"/>
      <c r="AO8549" s="27"/>
      <c r="AP8549" s="27"/>
      <c r="AQ8549" s="27"/>
      <c r="AR8549" s="27"/>
      <c r="AS8549" s="27"/>
      <c r="AT8549" s="27"/>
      <c r="AU8549" s="27"/>
      <c r="AV8549" s="27"/>
      <c r="AW8549" s="27"/>
      <c r="AX8549" s="27"/>
    </row>
    <row r="8550" spans="1:50">
      <c r="A8550" s="27" t="s">
        <v>30985</v>
      </c>
      <c r="B8550" s="27" t="s">
        <v>30987</v>
      </c>
      <c r="C8550" s="27">
        <v>10539</v>
      </c>
      <c r="D8550" s="27" t="s">
        <v>34</v>
      </c>
      <c r="E8550" s="27" t="s">
        <v>73</v>
      </c>
      <c r="F8550" s="27"/>
      <c r="G8550" s="27" t="s">
        <v>164</v>
      </c>
      <c r="H8550" s="27"/>
      <c r="I8550" s="27" t="s">
        <v>4299</v>
      </c>
      <c r="J8550" s="27" t="s">
        <v>1420</v>
      </c>
      <c r="K8550" s="27">
        <v>36</v>
      </c>
      <c r="L8550" s="27" t="s">
        <v>2378</v>
      </c>
      <c r="M8550" s="27">
        <v>45</v>
      </c>
      <c r="N8550" s="27" t="s">
        <v>5018</v>
      </c>
      <c r="O8550" s="27">
        <v>1</v>
      </c>
      <c r="P8550" s="27">
        <v>0</v>
      </c>
      <c r="Q8550" s="27">
        <v>1929</v>
      </c>
      <c r="R8550" s="27">
        <v>9999</v>
      </c>
      <c r="S8550" s="27"/>
      <c r="T8550" s="27"/>
      <c r="U8550" s="27" t="s">
        <v>40</v>
      </c>
      <c r="V8550" s="27" t="s">
        <v>164</v>
      </c>
      <c r="W8550" s="27"/>
      <c r="X8550" s="27"/>
      <c r="Y8550" s="27"/>
      <c r="Z8550" s="27"/>
      <c r="AA8550" s="27"/>
      <c r="AB8550" s="27"/>
      <c r="AC8550" s="27"/>
      <c r="AD8550" s="27"/>
      <c r="AE8550" s="27"/>
      <c r="AF8550" s="27"/>
      <c r="AG8550" s="27"/>
      <c r="AH8550" s="27"/>
      <c r="AI8550" s="27"/>
      <c r="AJ8550" s="27">
        <v>0</v>
      </c>
      <c r="AK8550" s="27">
        <v>0</v>
      </c>
      <c r="AL8550" s="27">
        <v>0</v>
      </c>
      <c r="AM8550" s="27">
        <v>0</v>
      </c>
      <c r="AN8550" s="27"/>
      <c r="AO8550" s="27"/>
      <c r="AP8550" s="27"/>
      <c r="AQ8550" s="27"/>
      <c r="AR8550" s="27"/>
      <c r="AS8550" s="27"/>
      <c r="AT8550" s="27"/>
      <c r="AU8550" s="27"/>
      <c r="AV8550" s="27"/>
      <c r="AW8550" s="27"/>
      <c r="AX8550" s="27"/>
    </row>
    <row r="8551" spans="1:50">
      <c r="A8551" s="27" t="s">
        <v>30985</v>
      </c>
      <c r="B8551" s="27" t="s">
        <v>30986</v>
      </c>
      <c r="C8551" s="27">
        <v>10539</v>
      </c>
      <c r="D8551" s="27" t="s">
        <v>34</v>
      </c>
      <c r="E8551" s="27" t="s">
        <v>123</v>
      </c>
      <c r="F8551" s="27"/>
      <c r="G8551" s="27" t="s">
        <v>164</v>
      </c>
      <c r="H8551" s="27"/>
      <c r="I8551" s="27" t="s">
        <v>4299</v>
      </c>
      <c r="J8551" s="27" t="s">
        <v>1420</v>
      </c>
      <c r="K8551" s="27">
        <v>36</v>
      </c>
      <c r="L8551" s="27" t="s">
        <v>2378</v>
      </c>
      <c r="M8551" s="27">
        <v>45</v>
      </c>
      <c r="N8551" s="27" t="s">
        <v>5018</v>
      </c>
      <c r="O8551" s="27">
        <v>0.3</v>
      </c>
      <c r="P8551" s="27">
        <v>0</v>
      </c>
      <c r="Q8551" s="27">
        <v>1927</v>
      </c>
      <c r="R8551" s="27">
        <v>9999</v>
      </c>
      <c r="S8551" s="27"/>
      <c r="T8551" s="27"/>
      <c r="U8551" s="27" t="s">
        <v>40</v>
      </c>
      <c r="V8551" s="27" t="s">
        <v>164</v>
      </c>
      <c r="W8551" s="27"/>
      <c r="X8551" s="27"/>
      <c r="Y8551" s="27"/>
      <c r="Z8551" s="27"/>
      <c r="AA8551" s="27"/>
      <c r="AB8551" s="27"/>
      <c r="AC8551" s="27"/>
      <c r="AD8551" s="27"/>
      <c r="AE8551" s="27"/>
      <c r="AF8551" s="27"/>
      <c r="AG8551" s="27"/>
      <c r="AH8551" s="27"/>
      <c r="AI8551" s="27"/>
      <c r="AJ8551" s="27">
        <v>0</v>
      </c>
      <c r="AK8551" s="27">
        <v>0</v>
      </c>
      <c r="AL8551" s="27">
        <v>0</v>
      </c>
      <c r="AM8551" s="27">
        <v>0</v>
      </c>
      <c r="AN8551" s="27"/>
      <c r="AO8551" s="27"/>
      <c r="AP8551" s="27"/>
      <c r="AQ8551" s="27"/>
      <c r="AR8551" s="27"/>
      <c r="AS8551" s="27"/>
      <c r="AT8551" s="27"/>
      <c r="AU8551" s="27"/>
      <c r="AV8551" s="27"/>
      <c r="AW8551" s="27"/>
      <c r="AX8551" s="27"/>
    </row>
    <row r="8552" spans="1:50">
      <c r="A8552" s="27" t="s">
        <v>11118</v>
      </c>
      <c r="B8552" s="27" t="s">
        <v>11120</v>
      </c>
      <c r="C8552" s="27">
        <v>10540</v>
      </c>
      <c r="D8552" s="27" t="s">
        <v>34</v>
      </c>
      <c r="E8552" s="27" t="s">
        <v>73</v>
      </c>
      <c r="F8552" s="27"/>
      <c r="G8552" s="27" t="s">
        <v>164</v>
      </c>
      <c r="H8552" s="27"/>
      <c r="I8552" s="27" t="s">
        <v>4299</v>
      </c>
      <c r="J8552" s="27" t="s">
        <v>1420</v>
      </c>
      <c r="K8552" s="27">
        <v>36</v>
      </c>
      <c r="L8552" s="27" t="s">
        <v>2378</v>
      </c>
      <c r="M8552" s="27">
        <v>45</v>
      </c>
      <c r="N8552" s="27" t="s">
        <v>5018</v>
      </c>
      <c r="O8552" s="27">
        <v>0.4</v>
      </c>
      <c r="P8552" s="27">
        <v>0</v>
      </c>
      <c r="Q8552" s="27">
        <v>1914</v>
      </c>
      <c r="R8552" s="27">
        <v>9999</v>
      </c>
      <c r="S8552" s="27"/>
      <c r="T8552" s="27"/>
      <c r="U8552" s="27" t="s">
        <v>40</v>
      </c>
      <c r="V8552" s="27" t="s">
        <v>164</v>
      </c>
      <c r="W8552" s="27"/>
      <c r="X8552" s="27"/>
      <c r="Y8552" s="27"/>
      <c r="Z8552" s="27"/>
      <c r="AA8552" s="27"/>
      <c r="AB8552" s="27"/>
      <c r="AC8552" s="27"/>
      <c r="AD8552" s="27"/>
      <c r="AE8552" s="27"/>
      <c r="AF8552" s="27"/>
      <c r="AG8552" s="27"/>
      <c r="AH8552" s="27"/>
      <c r="AI8552" s="27"/>
      <c r="AJ8552" s="27">
        <v>0</v>
      </c>
      <c r="AK8552" s="27">
        <v>0</v>
      </c>
      <c r="AL8552" s="27">
        <v>0</v>
      </c>
      <c r="AM8552" s="27">
        <v>0</v>
      </c>
      <c r="AN8552" s="27"/>
      <c r="AO8552" s="27"/>
      <c r="AP8552" s="27"/>
      <c r="AQ8552" s="27"/>
      <c r="AR8552" s="27"/>
      <c r="AS8552" s="27"/>
      <c r="AT8552" s="27"/>
      <c r="AU8552" s="27"/>
      <c r="AV8552" s="27"/>
      <c r="AW8552" s="27"/>
      <c r="AX8552" s="27"/>
    </row>
    <row r="8553" spans="1:50">
      <c r="A8553" s="27" t="s">
        <v>11118</v>
      </c>
      <c r="B8553" s="27" t="s">
        <v>11119</v>
      </c>
      <c r="C8553" s="27">
        <v>10540</v>
      </c>
      <c r="D8553" s="27" t="s">
        <v>34</v>
      </c>
      <c r="E8553" s="27" t="s">
        <v>123</v>
      </c>
      <c r="F8553" s="27"/>
      <c r="G8553" s="27" t="s">
        <v>164</v>
      </c>
      <c r="H8553" s="27"/>
      <c r="I8553" s="27" t="s">
        <v>4299</v>
      </c>
      <c r="J8553" s="27" t="s">
        <v>1420</v>
      </c>
      <c r="K8553" s="27">
        <v>36</v>
      </c>
      <c r="L8553" s="27" t="s">
        <v>2378</v>
      </c>
      <c r="M8553" s="27">
        <v>45</v>
      </c>
      <c r="N8553" s="27" t="s">
        <v>5018</v>
      </c>
      <c r="O8553" s="27">
        <v>0.4</v>
      </c>
      <c r="P8553" s="27">
        <v>0</v>
      </c>
      <c r="Q8553" s="27">
        <v>1914</v>
      </c>
      <c r="R8553" s="27">
        <v>9999</v>
      </c>
      <c r="S8553" s="27"/>
      <c r="T8553" s="27"/>
      <c r="U8553" s="27" t="s">
        <v>40</v>
      </c>
      <c r="V8553" s="27" t="s">
        <v>164</v>
      </c>
      <c r="W8553" s="27"/>
      <c r="X8553" s="27"/>
      <c r="Y8553" s="27"/>
      <c r="Z8553" s="27"/>
      <c r="AA8553" s="27"/>
      <c r="AB8553" s="27"/>
      <c r="AC8553" s="27"/>
      <c r="AD8553" s="27"/>
      <c r="AE8553" s="27"/>
      <c r="AF8553" s="27"/>
      <c r="AG8553" s="27"/>
      <c r="AH8553" s="27"/>
      <c r="AI8553" s="27"/>
      <c r="AJ8553" s="27">
        <v>0</v>
      </c>
      <c r="AK8553" s="27">
        <v>0</v>
      </c>
      <c r="AL8553" s="27">
        <v>0</v>
      </c>
      <c r="AM8553" s="27">
        <v>0</v>
      </c>
      <c r="AN8553" s="27"/>
      <c r="AO8553" s="27"/>
      <c r="AP8553" s="27"/>
      <c r="AQ8553" s="27"/>
      <c r="AR8553" s="27"/>
      <c r="AS8553" s="27"/>
      <c r="AT8553" s="27"/>
      <c r="AU8553" s="27"/>
      <c r="AV8553" s="27"/>
      <c r="AW8553" s="27"/>
      <c r="AX8553" s="27"/>
    </row>
    <row r="8554" spans="1:50">
      <c r="A8554" s="27" t="s">
        <v>11118</v>
      </c>
      <c r="B8554" s="27" t="s">
        <v>11121</v>
      </c>
      <c r="C8554" s="27">
        <v>10540</v>
      </c>
      <c r="D8554" s="27" t="s">
        <v>34</v>
      </c>
      <c r="E8554" s="27" t="s">
        <v>1250</v>
      </c>
      <c r="F8554" s="27"/>
      <c r="G8554" s="27" t="s">
        <v>164</v>
      </c>
      <c r="H8554" s="27"/>
      <c r="I8554" s="27" t="s">
        <v>4299</v>
      </c>
      <c r="J8554" s="27" t="s">
        <v>1420</v>
      </c>
      <c r="K8554" s="27">
        <v>36</v>
      </c>
      <c r="L8554" s="27" t="s">
        <v>2378</v>
      </c>
      <c r="M8554" s="27">
        <v>45</v>
      </c>
      <c r="N8554" s="27" t="s">
        <v>5018</v>
      </c>
      <c r="O8554" s="27">
        <v>0.4</v>
      </c>
      <c r="P8554" s="27">
        <v>0</v>
      </c>
      <c r="Q8554" s="27">
        <v>1914</v>
      </c>
      <c r="R8554" s="27">
        <v>9999</v>
      </c>
      <c r="S8554" s="27"/>
      <c r="T8554" s="27"/>
      <c r="U8554" s="27" t="s">
        <v>40</v>
      </c>
      <c r="V8554" s="27" t="s">
        <v>164</v>
      </c>
      <c r="W8554" s="27"/>
      <c r="X8554" s="27"/>
      <c r="Y8554" s="27"/>
      <c r="Z8554" s="27"/>
      <c r="AA8554" s="27"/>
      <c r="AB8554" s="27"/>
      <c r="AC8554" s="27"/>
      <c r="AD8554" s="27"/>
      <c r="AE8554" s="27"/>
      <c r="AF8554" s="27"/>
      <c r="AG8554" s="27"/>
      <c r="AH8554" s="27"/>
      <c r="AI8554" s="27"/>
      <c r="AJ8554" s="27">
        <v>0</v>
      </c>
      <c r="AK8554" s="27">
        <v>0</v>
      </c>
      <c r="AL8554" s="27">
        <v>0</v>
      </c>
      <c r="AM8554" s="27">
        <v>0</v>
      </c>
      <c r="AN8554" s="27"/>
      <c r="AO8554" s="27"/>
      <c r="AP8554" s="27"/>
      <c r="AQ8554" s="27"/>
      <c r="AR8554" s="27"/>
      <c r="AS8554" s="27"/>
      <c r="AT8554" s="27"/>
      <c r="AU8554" s="27"/>
      <c r="AV8554" s="27"/>
      <c r="AW8554" s="27"/>
      <c r="AX8554" s="27"/>
    </row>
    <row r="8555" spans="1:50">
      <c r="A8555" s="27" t="s">
        <v>15402</v>
      </c>
      <c r="B8555" s="27" t="s">
        <v>15403</v>
      </c>
      <c r="C8555" s="27">
        <v>10544</v>
      </c>
      <c r="D8555" s="27" t="s">
        <v>34</v>
      </c>
      <c r="E8555" s="27" t="s">
        <v>73</v>
      </c>
      <c r="F8555" s="27"/>
      <c r="G8555" s="27" t="s">
        <v>164</v>
      </c>
      <c r="H8555" s="27"/>
      <c r="I8555" s="27" t="s">
        <v>4299</v>
      </c>
      <c r="J8555" s="27" t="s">
        <v>1420</v>
      </c>
      <c r="K8555" s="27">
        <v>36</v>
      </c>
      <c r="L8555" s="27" t="s">
        <v>3097</v>
      </c>
      <c r="M8555" s="27">
        <v>89</v>
      </c>
      <c r="N8555" s="27" t="s">
        <v>3098</v>
      </c>
      <c r="O8555" s="27">
        <v>0.8</v>
      </c>
      <c r="P8555" s="27">
        <v>0</v>
      </c>
      <c r="Q8555" s="27">
        <v>1922</v>
      </c>
      <c r="R8555" s="27">
        <v>9999</v>
      </c>
      <c r="S8555" s="27"/>
      <c r="T8555" s="27"/>
      <c r="U8555" s="27" t="s">
        <v>40</v>
      </c>
      <c r="V8555" s="27" t="s">
        <v>164</v>
      </c>
      <c r="W8555" s="27"/>
      <c r="X8555" s="27"/>
      <c r="Y8555" s="27"/>
      <c r="Z8555" s="27"/>
      <c r="AA8555" s="27"/>
      <c r="AB8555" s="27"/>
      <c r="AC8555" s="27"/>
      <c r="AD8555" s="27"/>
      <c r="AE8555" s="27"/>
      <c r="AF8555" s="27"/>
      <c r="AG8555" s="27"/>
      <c r="AH8555" s="27"/>
      <c r="AI8555" s="27"/>
      <c r="AJ8555" s="27">
        <v>0</v>
      </c>
      <c r="AK8555" s="27">
        <v>0</v>
      </c>
      <c r="AL8555" s="27">
        <v>0</v>
      </c>
      <c r="AM8555" s="27">
        <v>0</v>
      </c>
      <c r="AN8555" s="27"/>
      <c r="AO8555" s="27"/>
      <c r="AP8555" s="27"/>
      <c r="AQ8555" s="27"/>
      <c r="AR8555" s="27"/>
      <c r="AS8555" s="27"/>
      <c r="AT8555" s="27"/>
      <c r="AU8555" s="27"/>
      <c r="AV8555" s="27"/>
      <c r="AW8555" s="27"/>
      <c r="AX8555" s="27"/>
    </row>
    <row r="8556" spans="1:50">
      <c r="A8556" s="27" t="s">
        <v>15402</v>
      </c>
      <c r="B8556" s="27" t="s">
        <v>15404</v>
      </c>
      <c r="C8556" s="27">
        <v>10544</v>
      </c>
      <c r="D8556" s="27" t="s">
        <v>34</v>
      </c>
      <c r="E8556" s="27" t="s">
        <v>123</v>
      </c>
      <c r="F8556" s="27"/>
      <c r="G8556" s="27" t="s">
        <v>164</v>
      </c>
      <c r="H8556" s="27"/>
      <c r="I8556" s="27" t="s">
        <v>4299</v>
      </c>
      <c r="J8556" s="27" t="s">
        <v>1420</v>
      </c>
      <c r="K8556" s="27">
        <v>36</v>
      </c>
      <c r="L8556" s="27" t="s">
        <v>3097</v>
      </c>
      <c r="M8556" s="27">
        <v>89</v>
      </c>
      <c r="N8556" s="27" t="s">
        <v>3098</v>
      </c>
      <c r="O8556" s="27">
        <v>0.6</v>
      </c>
      <c r="P8556" s="27">
        <v>0</v>
      </c>
      <c r="Q8556" s="27">
        <v>1922</v>
      </c>
      <c r="R8556" s="27">
        <v>9999</v>
      </c>
      <c r="S8556" s="27"/>
      <c r="T8556" s="27"/>
      <c r="U8556" s="27" t="s">
        <v>40</v>
      </c>
      <c r="V8556" s="27" t="s">
        <v>164</v>
      </c>
      <c r="W8556" s="27"/>
      <c r="X8556" s="27"/>
      <c r="Y8556" s="27"/>
      <c r="Z8556" s="27"/>
      <c r="AA8556" s="27"/>
      <c r="AB8556" s="27"/>
      <c r="AC8556" s="27"/>
      <c r="AD8556" s="27"/>
      <c r="AE8556" s="27"/>
      <c r="AF8556" s="27"/>
      <c r="AG8556" s="27"/>
      <c r="AH8556" s="27"/>
      <c r="AI8556" s="27"/>
      <c r="AJ8556" s="27">
        <v>0</v>
      </c>
      <c r="AK8556" s="27">
        <v>0</v>
      </c>
      <c r="AL8556" s="27">
        <v>0</v>
      </c>
      <c r="AM8556" s="27">
        <v>0</v>
      </c>
      <c r="AN8556" s="27"/>
      <c r="AO8556" s="27"/>
      <c r="AP8556" s="27"/>
      <c r="AQ8556" s="27"/>
      <c r="AR8556" s="27"/>
      <c r="AS8556" s="27"/>
      <c r="AT8556" s="27"/>
      <c r="AU8556" s="27"/>
      <c r="AV8556" s="27"/>
      <c r="AW8556" s="27"/>
      <c r="AX8556" s="27"/>
    </row>
    <row r="8557" spans="1:50">
      <c r="A8557" s="27" t="s">
        <v>9639</v>
      </c>
      <c r="B8557" s="27" t="s">
        <v>9640</v>
      </c>
      <c r="C8557" s="27">
        <v>10545</v>
      </c>
      <c r="D8557" s="27" t="s">
        <v>34</v>
      </c>
      <c r="E8557" s="27" t="s">
        <v>73</v>
      </c>
      <c r="F8557" s="27"/>
      <c r="G8557" s="27" t="s">
        <v>164</v>
      </c>
      <c r="H8557" s="27"/>
      <c r="I8557" s="27" t="s">
        <v>4299</v>
      </c>
      <c r="J8557" s="27" t="s">
        <v>1420</v>
      </c>
      <c r="K8557" s="27">
        <v>36</v>
      </c>
      <c r="L8557" s="27" t="s">
        <v>5057</v>
      </c>
      <c r="M8557" s="27">
        <v>49</v>
      </c>
      <c r="N8557" s="27" t="s">
        <v>5058</v>
      </c>
      <c r="O8557" s="27">
        <v>1.4</v>
      </c>
      <c r="P8557" s="27">
        <v>0</v>
      </c>
      <c r="Q8557" s="27">
        <v>1984</v>
      </c>
      <c r="R8557" s="27">
        <v>9999</v>
      </c>
      <c r="S8557" s="27"/>
      <c r="T8557" s="27"/>
      <c r="U8557" s="27" t="s">
        <v>40</v>
      </c>
      <c r="V8557" s="27" t="s">
        <v>164</v>
      </c>
      <c r="W8557" s="27"/>
      <c r="X8557" s="27"/>
      <c r="Y8557" s="27"/>
      <c r="Z8557" s="27"/>
      <c r="AA8557" s="27"/>
      <c r="AB8557" s="27"/>
      <c r="AC8557" s="27"/>
      <c r="AD8557" s="27"/>
      <c r="AE8557" s="27"/>
      <c r="AF8557" s="27"/>
      <c r="AG8557" s="27"/>
      <c r="AH8557" s="27"/>
      <c r="AI8557" s="27"/>
      <c r="AJ8557" s="27">
        <v>0</v>
      </c>
      <c r="AK8557" s="27">
        <v>0</v>
      </c>
      <c r="AL8557" s="27">
        <v>0</v>
      </c>
      <c r="AM8557" s="27">
        <v>0</v>
      </c>
      <c r="AN8557" s="27"/>
      <c r="AO8557" s="27"/>
      <c r="AP8557" s="27"/>
      <c r="AQ8557" s="27"/>
      <c r="AR8557" s="27"/>
      <c r="AS8557" s="27"/>
      <c r="AT8557" s="27"/>
      <c r="AU8557" s="27"/>
      <c r="AV8557" s="27"/>
      <c r="AW8557" s="27"/>
      <c r="AX8557" s="27"/>
    </row>
    <row r="8558" spans="1:50">
      <c r="A8558" s="27" t="s">
        <v>9639</v>
      </c>
      <c r="B8558" s="27" t="s">
        <v>9641</v>
      </c>
      <c r="C8558" s="27">
        <v>10545</v>
      </c>
      <c r="D8558" s="27" t="s">
        <v>34</v>
      </c>
      <c r="E8558" s="27" t="s">
        <v>123</v>
      </c>
      <c r="F8558" s="27"/>
      <c r="G8558" s="27" t="s">
        <v>164</v>
      </c>
      <c r="H8558" s="27"/>
      <c r="I8558" s="27" t="s">
        <v>4299</v>
      </c>
      <c r="J8558" s="27" t="s">
        <v>1420</v>
      </c>
      <c r="K8558" s="27">
        <v>36</v>
      </c>
      <c r="L8558" s="27" t="s">
        <v>5057</v>
      </c>
      <c r="M8558" s="27">
        <v>49</v>
      </c>
      <c r="N8558" s="27" t="s">
        <v>5058</v>
      </c>
      <c r="O8558" s="27">
        <v>1.4</v>
      </c>
      <c r="P8558" s="27">
        <v>0</v>
      </c>
      <c r="Q8558" s="27">
        <v>1984</v>
      </c>
      <c r="R8558" s="27">
        <v>9999</v>
      </c>
      <c r="S8558" s="27"/>
      <c r="T8558" s="27"/>
      <c r="U8558" s="27" t="s">
        <v>40</v>
      </c>
      <c r="V8558" s="27" t="s">
        <v>164</v>
      </c>
      <c r="W8558" s="27"/>
      <c r="X8558" s="27"/>
      <c r="Y8558" s="27"/>
      <c r="Z8558" s="27"/>
      <c r="AA8558" s="27"/>
      <c r="AB8558" s="27"/>
      <c r="AC8558" s="27"/>
      <c r="AD8558" s="27"/>
      <c r="AE8558" s="27"/>
      <c r="AF8558" s="27"/>
      <c r="AG8558" s="27"/>
      <c r="AH8558" s="27"/>
      <c r="AI8558" s="27"/>
      <c r="AJ8558" s="27">
        <v>0</v>
      </c>
      <c r="AK8558" s="27">
        <v>0</v>
      </c>
      <c r="AL8558" s="27">
        <v>0</v>
      </c>
      <c r="AM8558" s="27">
        <v>0</v>
      </c>
      <c r="AN8558" s="27"/>
      <c r="AO8558" s="27"/>
      <c r="AP8558" s="27"/>
      <c r="AQ8558" s="27"/>
      <c r="AR8558" s="27"/>
      <c r="AS8558" s="27"/>
      <c r="AT8558" s="27"/>
      <c r="AU8558" s="27"/>
      <c r="AV8558" s="27"/>
      <c r="AW8558" s="27"/>
      <c r="AX8558" s="27"/>
    </row>
    <row r="8559" spans="1:50">
      <c r="A8559" s="27" t="s">
        <v>9639</v>
      </c>
      <c r="B8559" s="27" t="s">
        <v>9642</v>
      </c>
      <c r="C8559" s="27">
        <v>10545</v>
      </c>
      <c r="D8559" s="27" t="s">
        <v>34</v>
      </c>
      <c r="E8559" s="27" t="s">
        <v>1250</v>
      </c>
      <c r="F8559" s="27"/>
      <c r="G8559" s="27" t="s">
        <v>164</v>
      </c>
      <c r="H8559" s="27"/>
      <c r="I8559" s="27" t="s">
        <v>4299</v>
      </c>
      <c r="J8559" s="27" t="s">
        <v>1420</v>
      </c>
      <c r="K8559" s="27">
        <v>36</v>
      </c>
      <c r="L8559" s="27" t="s">
        <v>5057</v>
      </c>
      <c r="M8559" s="27">
        <v>49</v>
      </c>
      <c r="N8559" s="27" t="s">
        <v>5058</v>
      </c>
      <c r="O8559" s="27">
        <v>0.3</v>
      </c>
      <c r="P8559" s="27">
        <v>0</v>
      </c>
      <c r="Q8559" s="27">
        <v>1984</v>
      </c>
      <c r="R8559" s="27">
        <v>9999</v>
      </c>
      <c r="S8559" s="27"/>
      <c r="T8559" s="27"/>
      <c r="U8559" s="27" t="s">
        <v>40</v>
      </c>
      <c r="V8559" s="27" t="s">
        <v>164</v>
      </c>
      <c r="W8559" s="27"/>
      <c r="X8559" s="27"/>
      <c r="Y8559" s="27"/>
      <c r="Z8559" s="27"/>
      <c r="AA8559" s="27"/>
      <c r="AB8559" s="27"/>
      <c r="AC8559" s="27"/>
      <c r="AD8559" s="27"/>
      <c r="AE8559" s="27"/>
      <c r="AF8559" s="27"/>
      <c r="AG8559" s="27"/>
      <c r="AH8559" s="27"/>
      <c r="AI8559" s="27"/>
      <c r="AJ8559" s="27">
        <v>0</v>
      </c>
      <c r="AK8559" s="27">
        <v>0</v>
      </c>
      <c r="AL8559" s="27">
        <v>0</v>
      </c>
      <c r="AM8559" s="27">
        <v>0</v>
      </c>
      <c r="AN8559" s="27"/>
      <c r="AO8559" s="27"/>
      <c r="AP8559" s="27"/>
      <c r="AQ8559" s="27"/>
      <c r="AR8559" s="27"/>
      <c r="AS8559" s="27"/>
      <c r="AT8559" s="27"/>
      <c r="AU8559" s="27"/>
      <c r="AV8559" s="27"/>
      <c r="AW8559" s="27"/>
      <c r="AX8559" s="27"/>
    </row>
    <row r="8560" spans="1:50">
      <c r="A8560" s="27" t="s">
        <v>5003</v>
      </c>
      <c r="B8560" s="27" t="s">
        <v>5006</v>
      </c>
      <c r="C8560" s="27">
        <v>10546</v>
      </c>
      <c r="D8560" s="27" t="s">
        <v>34</v>
      </c>
      <c r="E8560" s="27" t="s">
        <v>73</v>
      </c>
      <c r="F8560" s="27"/>
      <c r="G8560" s="27" t="s">
        <v>164</v>
      </c>
      <c r="H8560" s="27"/>
      <c r="I8560" s="27" t="s">
        <v>2660</v>
      </c>
      <c r="J8560" s="27" t="s">
        <v>2402</v>
      </c>
      <c r="K8560" s="27">
        <v>42</v>
      </c>
      <c r="L8560" s="27" t="s">
        <v>1317</v>
      </c>
      <c r="M8560" s="27">
        <v>7</v>
      </c>
      <c r="N8560" s="27" t="s">
        <v>4999</v>
      </c>
      <c r="O8560" s="27">
        <v>0.4</v>
      </c>
      <c r="P8560" s="27">
        <v>0</v>
      </c>
      <c r="Q8560" s="27">
        <v>1982</v>
      </c>
      <c r="R8560" s="27">
        <v>9999</v>
      </c>
      <c r="S8560" s="27"/>
      <c r="T8560" s="27"/>
      <c r="U8560" s="27" t="s">
        <v>40</v>
      </c>
      <c r="V8560" s="27" t="s">
        <v>164</v>
      </c>
      <c r="W8560" s="27"/>
      <c r="X8560" s="27"/>
      <c r="Y8560" s="27"/>
      <c r="Z8560" s="27"/>
      <c r="AA8560" s="27"/>
      <c r="AB8560" s="27"/>
      <c r="AC8560" s="27"/>
      <c r="AD8560" s="27"/>
      <c r="AE8560" s="27"/>
      <c r="AF8560" s="27"/>
      <c r="AG8560" s="27"/>
      <c r="AH8560" s="27"/>
      <c r="AI8560" s="27"/>
      <c r="AJ8560" s="27">
        <v>0</v>
      </c>
      <c r="AK8560" s="27">
        <v>0</v>
      </c>
      <c r="AL8560" s="27">
        <v>0</v>
      </c>
      <c r="AM8560" s="27">
        <v>0</v>
      </c>
      <c r="AN8560" s="27"/>
      <c r="AO8560" s="27"/>
      <c r="AP8560" s="27"/>
      <c r="AQ8560" s="27"/>
      <c r="AR8560" s="27"/>
      <c r="AS8560" s="27"/>
      <c r="AT8560" s="27"/>
      <c r="AU8560" s="27"/>
      <c r="AV8560" s="27"/>
      <c r="AW8560" s="27"/>
      <c r="AX8560" s="27"/>
    </row>
    <row r="8561" spans="1:50">
      <c r="A8561" s="27" t="s">
        <v>5003</v>
      </c>
      <c r="B8561" s="27" t="s">
        <v>5005</v>
      </c>
      <c r="C8561" s="27">
        <v>10546</v>
      </c>
      <c r="D8561" s="27" t="s">
        <v>34</v>
      </c>
      <c r="E8561" s="27" t="s">
        <v>123</v>
      </c>
      <c r="F8561" s="27"/>
      <c r="G8561" s="27" t="s">
        <v>164</v>
      </c>
      <c r="H8561" s="27"/>
      <c r="I8561" s="27" t="s">
        <v>2660</v>
      </c>
      <c r="J8561" s="27" t="s">
        <v>2402</v>
      </c>
      <c r="K8561" s="27">
        <v>42</v>
      </c>
      <c r="L8561" s="27" t="s">
        <v>1317</v>
      </c>
      <c r="M8561" s="27">
        <v>7</v>
      </c>
      <c r="N8561" s="27" t="s">
        <v>4999</v>
      </c>
      <c r="O8561" s="27">
        <v>0.4</v>
      </c>
      <c r="P8561" s="27">
        <v>0</v>
      </c>
      <c r="Q8561" s="27">
        <v>1982</v>
      </c>
      <c r="R8561" s="27">
        <v>9999</v>
      </c>
      <c r="S8561" s="27"/>
      <c r="T8561" s="27"/>
      <c r="U8561" s="27" t="s">
        <v>40</v>
      </c>
      <c r="V8561" s="27" t="s">
        <v>164</v>
      </c>
      <c r="W8561" s="27"/>
      <c r="X8561" s="27"/>
      <c r="Y8561" s="27"/>
      <c r="Z8561" s="27"/>
      <c r="AA8561" s="27"/>
      <c r="AB8561" s="27"/>
      <c r="AC8561" s="27"/>
      <c r="AD8561" s="27"/>
      <c r="AE8561" s="27"/>
      <c r="AF8561" s="27"/>
      <c r="AG8561" s="27"/>
      <c r="AH8561" s="27"/>
      <c r="AI8561" s="27"/>
      <c r="AJ8561" s="27">
        <v>0</v>
      </c>
      <c r="AK8561" s="27">
        <v>0</v>
      </c>
      <c r="AL8561" s="27">
        <v>0</v>
      </c>
      <c r="AM8561" s="27">
        <v>0</v>
      </c>
      <c r="AN8561" s="27"/>
      <c r="AO8561" s="27"/>
      <c r="AP8561" s="27"/>
      <c r="AQ8561" s="27"/>
      <c r="AR8561" s="27"/>
      <c r="AS8561" s="27"/>
      <c r="AT8561" s="27"/>
      <c r="AU8561" s="27"/>
      <c r="AV8561" s="27"/>
      <c r="AW8561" s="27"/>
      <c r="AX8561" s="27"/>
    </row>
    <row r="8562" spans="1:50">
      <c r="A8562" s="27" t="s">
        <v>5003</v>
      </c>
      <c r="B8562" s="27" t="s">
        <v>5004</v>
      </c>
      <c r="C8562" s="27">
        <v>10546</v>
      </c>
      <c r="D8562" s="27" t="s">
        <v>34</v>
      </c>
      <c r="E8562" s="27" t="s">
        <v>1250</v>
      </c>
      <c r="F8562" s="27"/>
      <c r="G8562" s="27" t="s">
        <v>164</v>
      </c>
      <c r="H8562" s="27"/>
      <c r="I8562" s="27" t="s">
        <v>2660</v>
      </c>
      <c r="J8562" s="27" t="s">
        <v>2402</v>
      </c>
      <c r="K8562" s="27">
        <v>42</v>
      </c>
      <c r="L8562" s="27" t="s">
        <v>1317</v>
      </c>
      <c r="M8562" s="27">
        <v>7</v>
      </c>
      <c r="N8562" s="27" t="s">
        <v>4999</v>
      </c>
      <c r="O8562" s="27">
        <v>0.4</v>
      </c>
      <c r="P8562" s="27">
        <v>0</v>
      </c>
      <c r="Q8562" s="27">
        <v>1982</v>
      </c>
      <c r="R8562" s="27">
        <v>9999</v>
      </c>
      <c r="S8562" s="27"/>
      <c r="T8562" s="27"/>
      <c r="U8562" s="27" t="s">
        <v>40</v>
      </c>
      <c r="V8562" s="27" t="s">
        <v>164</v>
      </c>
      <c r="W8562" s="27"/>
      <c r="X8562" s="27"/>
      <c r="Y8562" s="27"/>
      <c r="Z8562" s="27"/>
      <c r="AA8562" s="27"/>
      <c r="AB8562" s="27"/>
      <c r="AC8562" s="27"/>
      <c r="AD8562" s="27"/>
      <c r="AE8562" s="27"/>
      <c r="AF8562" s="27"/>
      <c r="AG8562" s="27"/>
      <c r="AH8562" s="27"/>
      <c r="AI8562" s="27"/>
      <c r="AJ8562" s="27">
        <v>0</v>
      </c>
      <c r="AK8562" s="27">
        <v>0</v>
      </c>
      <c r="AL8562" s="27">
        <v>0</v>
      </c>
      <c r="AM8562" s="27">
        <v>0</v>
      </c>
      <c r="AN8562" s="27"/>
      <c r="AO8562" s="27"/>
      <c r="AP8562" s="27"/>
      <c r="AQ8562" s="27"/>
      <c r="AR8562" s="27"/>
      <c r="AS8562" s="27"/>
      <c r="AT8562" s="27"/>
      <c r="AU8562" s="27"/>
      <c r="AV8562" s="27"/>
      <c r="AW8562" s="27"/>
      <c r="AX8562" s="27"/>
    </row>
    <row r="8563" spans="1:50">
      <c r="A8563" s="27" t="s">
        <v>25789</v>
      </c>
      <c r="B8563" s="27" t="s">
        <v>25791</v>
      </c>
      <c r="C8563" s="27">
        <v>10547</v>
      </c>
      <c r="D8563" s="27" t="s">
        <v>34</v>
      </c>
      <c r="E8563" s="27" t="s">
        <v>73</v>
      </c>
      <c r="F8563" s="27"/>
      <c r="G8563" s="27" t="s">
        <v>164</v>
      </c>
      <c r="H8563" s="27"/>
      <c r="I8563" s="27" t="s">
        <v>4299</v>
      </c>
      <c r="J8563" s="27" t="s">
        <v>1420</v>
      </c>
      <c r="K8563" s="27">
        <v>36</v>
      </c>
      <c r="L8563" s="27" t="s">
        <v>3097</v>
      </c>
      <c r="M8563" s="27">
        <v>89</v>
      </c>
      <c r="N8563" s="27" t="s">
        <v>3098</v>
      </c>
      <c r="O8563" s="27">
        <v>1.1000000000000001</v>
      </c>
      <c r="P8563" s="27">
        <v>0</v>
      </c>
      <c r="Q8563" s="27">
        <v>1949</v>
      </c>
      <c r="R8563" s="27">
        <v>9999</v>
      </c>
      <c r="S8563" s="27"/>
      <c r="T8563" s="27"/>
      <c r="U8563" s="27" t="s">
        <v>40</v>
      </c>
      <c r="V8563" s="27" t="s">
        <v>164</v>
      </c>
      <c r="W8563" s="27"/>
      <c r="X8563" s="27"/>
      <c r="Y8563" s="27"/>
      <c r="Z8563" s="27"/>
      <c r="AA8563" s="27"/>
      <c r="AB8563" s="27"/>
      <c r="AC8563" s="27"/>
      <c r="AD8563" s="27"/>
      <c r="AE8563" s="27"/>
      <c r="AF8563" s="27"/>
      <c r="AG8563" s="27"/>
      <c r="AH8563" s="27"/>
      <c r="AI8563" s="27"/>
      <c r="AJ8563" s="27">
        <v>0</v>
      </c>
      <c r="AK8563" s="27">
        <v>0</v>
      </c>
      <c r="AL8563" s="27">
        <v>0</v>
      </c>
      <c r="AM8563" s="27">
        <v>0</v>
      </c>
      <c r="AN8563" s="27"/>
      <c r="AO8563" s="27"/>
      <c r="AP8563" s="27"/>
      <c r="AQ8563" s="27"/>
      <c r="AR8563" s="27"/>
      <c r="AS8563" s="27"/>
      <c r="AT8563" s="27"/>
      <c r="AU8563" s="27"/>
      <c r="AV8563" s="27"/>
      <c r="AW8563" s="27"/>
      <c r="AX8563" s="27"/>
    </row>
    <row r="8564" spans="1:50">
      <c r="A8564" s="27" t="s">
        <v>25789</v>
      </c>
      <c r="B8564" s="27" t="s">
        <v>25792</v>
      </c>
      <c r="C8564" s="27">
        <v>10547</v>
      </c>
      <c r="D8564" s="27" t="s">
        <v>34</v>
      </c>
      <c r="E8564" s="27" t="s">
        <v>123</v>
      </c>
      <c r="F8564" s="27"/>
      <c r="G8564" s="27" t="s">
        <v>164</v>
      </c>
      <c r="H8564" s="27"/>
      <c r="I8564" s="27" t="s">
        <v>4299</v>
      </c>
      <c r="J8564" s="27" t="s">
        <v>1420</v>
      </c>
      <c r="K8564" s="27">
        <v>36</v>
      </c>
      <c r="L8564" s="27" t="s">
        <v>3097</v>
      </c>
      <c r="M8564" s="27">
        <v>89</v>
      </c>
      <c r="N8564" s="27" t="s">
        <v>3098</v>
      </c>
      <c r="O8564" s="27">
        <v>3.3</v>
      </c>
      <c r="P8564" s="27">
        <v>0</v>
      </c>
      <c r="Q8564" s="27">
        <v>1985</v>
      </c>
      <c r="R8564" s="27">
        <v>9999</v>
      </c>
      <c r="S8564" s="27"/>
      <c r="T8564" s="27"/>
      <c r="U8564" s="27" t="s">
        <v>40</v>
      </c>
      <c r="V8564" s="27" t="s">
        <v>164</v>
      </c>
      <c r="W8564" s="27"/>
      <c r="X8564" s="27"/>
      <c r="Y8564" s="27"/>
      <c r="Z8564" s="27"/>
      <c r="AA8564" s="27"/>
      <c r="AB8564" s="27"/>
      <c r="AC8564" s="27"/>
      <c r="AD8564" s="27"/>
      <c r="AE8564" s="27"/>
      <c r="AF8564" s="27"/>
      <c r="AG8564" s="27"/>
      <c r="AH8564" s="27"/>
      <c r="AI8564" s="27"/>
      <c r="AJ8564" s="27">
        <v>0</v>
      </c>
      <c r="AK8564" s="27">
        <v>0</v>
      </c>
      <c r="AL8564" s="27">
        <v>0</v>
      </c>
      <c r="AM8564" s="27">
        <v>0</v>
      </c>
      <c r="AN8564" s="27"/>
      <c r="AO8564" s="27"/>
      <c r="AP8564" s="27"/>
      <c r="AQ8564" s="27"/>
      <c r="AR8564" s="27"/>
      <c r="AS8564" s="27"/>
      <c r="AT8564" s="27"/>
      <c r="AU8564" s="27"/>
      <c r="AV8564" s="27"/>
      <c r="AW8564" s="27"/>
      <c r="AX8564" s="27"/>
    </row>
    <row r="8565" spans="1:50">
      <c r="A8565" s="27" t="s">
        <v>25789</v>
      </c>
      <c r="B8565" s="27" t="s">
        <v>25790</v>
      </c>
      <c r="C8565" s="27">
        <v>10547</v>
      </c>
      <c r="D8565" s="27" t="s">
        <v>34</v>
      </c>
      <c r="E8565" s="27" t="s">
        <v>1250</v>
      </c>
      <c r="F8565" s="27"/>
      <c r="G8565" s="27" t="s">
        <v>164</v>
      </c>
      <c r="H8565" s="27"/>
      <c r="I8565" s="27" t="s">
        <v>4299</v>
      </c>
      <c r="J8565" s="27" t="s">
        <v>1420</v>
      </c>
      <c r="K8565" s="27">
        <v>36</v>
      </c>
      <c r="L8565" s="27" t="s">
        <v>3097</v>
      </c>
      <c r="M8565" s="27">
        <v>89</v>
      </c>
      <c r="N8565" s="27" t="s">
        <v>3098</v>
      </c>
      <c r="O8565" s="27">
        <v>3.3</v>
      </c>
      <c r="P8565" s="27">
        <v>0</v>
      </c>
      <c r="Q8565" s="27">
        <v>1985</v>
      </c>
      <c r="R8565" s="27">
        <v>9999</v>
      </c>
      <c r="S8565" s="27"/>
      <c r="T8565" s="27"/>
      <c r="U8565" s="27" t="s">
        <v>40</v>
      </c>
      <c r="V8565" s="27" t="s">
        <v>164</v>
      </c>
      <c r="W8565" s="27"/>
      <c r="X8565" s="27"/>
      <c r="Y8565" s="27"/>
      <c r="Z8565" s="27"/>
      <c r="AA8565" s="27"/>
      <c r="AB8565" s="27"/>
      <c r="AC8565" s="27"/>
      <c r="AD8565" s="27"/>
      <c r="AE8565" s="27"/>
      <c r="AF8565" s="27"/>
      <c r="AG8565" s="27"/>
      <c r="AH8565" s="27"/>
      <c r="AI8565" s="27"/>
      <c r="AJ8565" s="27">
        <v>0</v>
      </c>
      <c r="AK8565" s="27">
        <v>0</v>
      </c>
      <c r="AL8565" s="27">
        <v>0</v>
      </c>
      <c r="AM8565" s="27">
        <v>0</v>
      </c>
      <c r="AN8565" s="27"/>
      <c r="AO8565" s="27"/>
      <c r="AP8565" s="27"/>
      <c r="AQ8565" s="27"/>
      <c r="AR8565" s="27"/>
      <c r="AS8565" s="27"/>
      <c r="AT8565" s="27"/>
      <c r="AU8565" s="27"/>
      <c r="AV8565" s="27"/>
      <c r="AW8565" s="27"/>
      <c r="AX8565" s="27"/>
    </row>
    <row r="8566" spans="1:50">
      <c r="A8566" s="27" t="s">
        <v>27636</v>
      </c>
      <c r="B8566" s="27" t="s">
        <v>27637</v>
      </c>
      <c r="C8566" s="27">
        <v>10548</v>
      </c>
      <c r="D8566" s="27" t="s">
        <v>34</v>
      </c>
      <c r="E8566" s="27" t="s">
        <v>73</v>
      </c>
      <c r="F8566" s="27"/>
      <c r="G8566" s="27" t="s">
        <v>117</v>
      </c>
      <c r="H8566" s="27"/>
      <c r="I8566" s="27" t="s">
        <v>2352</v>
      </c>
      <c r="J8566" s="27" t="s">
        <v>2321</v>
      </c>
      <c r="K8566" s="27">
        <v>6</v>
      </c>
      <c r="L8566" s="27" t="s">
        <v>2141</v>
      </c>
      <c r="M8566" s="27">
        <v>85</v>
      </c>
      <c r="N8566" s="27" t="s">
        <v>2628</v>
      </c>
      <c r="O8566" s="27">
        <v>5.6</v>
      </c>
      <c r="P8566" s="27">
        <v>16297</v>
      </c>
      <c r="Q8566" s="27">
        <v>1984</v>
      </c>
      <c r="R8566" s="27">
        <v>9999</v>
      </c>
      <c r="S8566" s="27"/>
      <c r="T8566" s="27"/>
      <c r="U8566" s="27" t="s">
        <v>140</v>
      </c>
      <c r="V8566" s="27" t="s">
        <v>2339</v>
      </c>
      <c r="W8566" s="27"/>
      <c r="X8566" s="27"/>
      <c r="Y8566" s="27"/>
      <c r="Z8566" s="27"/>
      <c r="AA8566" s="27"/>
      <c r="AB8566" s="27"/>
      <c r="AC8566" s="27"/>
      <c r="AD8566" s="27"/>
      <c r="AE8566" s="27"/>
      <c r="AF8566" s="27"/>
      <c r="AG8566" s="27"/>
      <c r="AH8566" s="27"/>
      <c r="AI8566" s="27">
        <v>0.74</v>
      </c>
      <c r="AJ8566" s="27">
        <v>7.8119999999999995E-2</v>
      </c>
      <c r="AK8566" s="27">
        <v>7.8119999999999995E-2</v>
      </c>
      <c r="AL8566" s="27">
        <v>7.8119999999999995E-2</v>
      </c>
      <c r="AM8566" s="27">
        <v>7.8119999999999995E-2</v>
      </c>
      <c r="AN8566" s="27"/>
      <c r="AO8566" s="27"/>
      <c r="AP8566" s="27"/>
      <c r="AQ8566" s="27"/>
      <c r="AR8566" s="27"/>
      <c r="AS8566" s="27"/>
      <c r="AT8566" s="27"/>
      <c r="AU8566" s="27"/>
      <c r="AV8566" s="27"/>
      <c r="AW8566" s="27"/>
      <c r="AX8566" s="27"/>
    </row>
    <row r="8567" spans="1:50">
      <c r="A8567" s="27" t="s">
        <v>2840</v>
      </c>
      <c r="B8567" s="27" t="s">
        <v>2841</v>
      </c>
      <c r="C8567" s="27">
        <v>10549</v>
      </c>
      <c r="D8567" s="27" t="s">
        <v>34</v>
      </c>
      <c r="E8567" s="27" t="s">
        <v>43</v>
      </c>
      <c r="F8567" s="27"/>
      <c r="G8567" s="27" t="s">
        <v>410</v>
      </c>
      <c r="H8567" s="27"/>
      <c r="I8567" s="27" t="s">
        <v>2842</v>
      </c>
      <c r="J8567" s="27" t="s">
        <v>1420</v>
      </c>
      <c r="K8567" s="27">
        <v>36</v>
      </c>
      <c r="L8567" s="27" t="s">
        <v>144</v>
      </c>
      <c r="M8567" s="27">
        <v>71</v>
      </c>
      <c r="N8567" s="27" t="s">
        <v>2843</v>
      </c>
      <c r="O8567" s="27">
        <v>0.8</v>
      </c>
      <c r="P8567" s="27">
        <v>13500</v>
      </c>
      <c r="Q8567" s="27">
        <v>2011</v>
      </c>
      <c r="R8567" s="27">
        <v>9999</v>
      </c>
      <c r="S8567" s="27"/>
      <c r="T8567" s="27"/>
      <c r="U8567" s="27" t="s">
        <v>40</v>
      </c>
      <c r="V8567" s="27" t="s">
        <v>410</v>
      </c>
      <c r="W8567" s="27"/>
      <c r="X8567" s="27"/>
      <c r="Y8567" s="27"/>
      <c r="Z8567" s="27"/>
      <c r="AA8567" s="27"/>
      <c r="AB8567" s="27"/>
      <c r="AC8567" s="27"/>
      <c r="AD8567" s="27"/>
      <c r="AE8567" s="27"/>
      <c r="AF8567" s="27"/>
      <c r="AG8567" s="27"/>
      <c r="AH8567" s="27"/>
      <c r="AI8567" s="27"/>
      <c r="AJ8567" s="27">
        <v>0.24082000000000001</v>
      </c>
      <c r="AK8567" s="27">
        <v>0.24082000000000001</v>
      </c>
      <c r="AL8567" s="27">
        <v>0.24082000000000001</v>
      </c>
      <c r="AM8567" s="27">
        <v>0.24082000000000001</v>
      </c>
      <c r="AN8567" s="27"/>
      <c r="AO8567" s="27"/>
      <c r="AP8567" s="27"/>
      <c r="AQ8567" s="27"/>
      <c r="AR8567" s="27"/>
      <c r="AS8567" s="27"/>
      <c r="AT8567" s="27"/>
      <c r="AU8567" s="27"/>
      <c r="AV8567" s="27"/>
      <c r="AW8567" s="27"/>
      <c r="AX8567" s="27"/>
    </row>
    <row r="8568" spans="1:50">
      <c r="A8568" s="27" t="s">
        <v>2840</v>
      </c>
      <c r="B8568" s="27" t="s">
        <v>2844</v>
      </c>
      <c r="C8568" s="27">
        <v>10549</v>
      </c>
      <c r="D8568" s="27" t="s">
        <v>34</v>
      </c>
      <c r="E8568" s="27" t="s">
        <v>166</v>
      </c>
      <c r="F8568" s="27"/>
      <c r="G8568" s="27" t="s">
        <v>410</v>
      </c>
      <c r="H8568" s="27"/>
      <c r="I8568" s="27" t="s">
        <v>2842</v>
      </c>
      <c r="J8568" s="27" t="s">
        <v>1420</v>
      </c>
      <c r="K8568" s="27">
        <v>36</v>
      </c>
      <c r="L8568" s="27" t="s">
        <v>144</v>
      </c>
      <c r="M8568" s="27">
        <v>71</v>
      </c>
      <c r="N8568" s="27" t="s">
        <v>2843</v>
      </c>
      <c r="O8568" s="27">
        <v>0.8</v>
      </c>
      <c r="P8568" s="27">
        <v>13500</v>
      </c>
      <c r="Q8568" s="27">
        <v>2011</v>
      </c>
      <c r="R8568" s="27">
        <v>9999</v>
      </c>
      <c r="S8568" s="27"/>
      <c r="T8568" s="27"/>
      <c r="U8568" s="27" t="s">
        <v>40</v>
      </c>
      <c r="V8568" s="27" t="s">
        <v>410</v>
      </c>
      <c r="W8568" s="27"/>
      <c r="X8568" s="27"/>
      <c r="Y8568" s="27"/>
      <c r="Z8568" s="27"/>
      <c r="AA8568" s="27"/>
      <c r="AB8568" s="27"/>
      <c r="AC8568" s="27"/>
      <c r="AD8568" s="27"/>
      <c r="AE8568" s="27"/>
      <c r="AF8568" s="27"/>
      <c r="AG8568" s="27"/>
      <c r="AH8568" s="27"/>
      <c r="AI8568" s="27"/>
      <c r="AJ8568" s="27">
        <v>0.24082000000000001</v>
      </c>
      <c r="AK8568" s="27">
        <v>0.24082000000000001</v>
      </c>
      <c r="AL8568" s="27">
        <v>0.24082000000000001</v>
      </c>
      <c r="AM8568" s="27">
        <v>0.24082000000000001</v>
      </c>
      <c r="AN8568" s="27"/>
      <c r="AO8568" s="27"/>
      <c r="AP8568" s="27"/>
      <c r="AQ8568" s="27"/>
      <c r="AR8568" s="27"/>
      <c r="AS8568" s="27"/>
      <c r="AT8568" s="27"/>
      <c r="AU8568" s="27"/>
      <c r="AV8568" s="27"/>
      <c r="AW8568" s="27"/>
      <c r="AX8568" s="27"/>
    </row>
    <row r="8569" spans="1:50">
      <c r="A8569" s="27" t="s">
        <v>16187</v>
      </c>
      <c r="B8569" s="27" t="s">
        <v>16188</v>
      </c>
      <c r="C8569" s="27">
        <v>10550</v>
      </c>
      <c r="D8569" s="27" t="s">
        <v>34</v>
      </c>
      <c r="E8569" s="27" t="s">
        <v>73</v>
      </c>
      <c r="F8569" s="27"/>
      <c r="G8569" s="27" t="s">
        <v>164</v>
      </c>
      <c r="H8569" s="27"/>
      <c r="I8569" s="27" t="s">
        <v>2397</v>
      </c>
      <c r="J8569" s="27" t="s">
        <v>2398</v>
      </c>
      <c r="K8569" s="27">
        <v>37</v>
      </c>
      <c r="L8569" s="27" t="s">
        <v>2957</v>
      </c>
      <c r="M8569" s="27">
        <v>109</v>
      </c>
      <c r="N8569" s="27" t="s">
        <v>9979</v>
      </c>
      <c r="O8569" s="27">
        <v>1.8</v>
      </c>
      <c r="P8569" s="27">
        <v>0</v>
      </c>
      <c r="Q8569" s="27">
        <v>1934</v>
      </c>
      <c r="R8569" s="27">
        <v>9999</v>
      </c>
      <c r="S8569" s="27"/>
      <c r="T8569" s="27"/>
      <c r="U8569" s="27" t="s">
        <v>40</v>
      </c>
      <c r="V8569" s="27" t="s">
        <v>164</v>
      </c>
      <c r="W8569" s="27"/>
      <c r="X8569" s="27"/>
      <c r="Y8569" s="27"/>
      <c r="Z8569" s="27"/>
      <c r="AA8569" s="27"/>
      <c r="AB8569" s="27"/>
      <c r="AC8569" s="27"/>
      <c r="AD8569" s="27"/>
      <c r="AE8569" s="27"/>
      <c r="AF8569" s="27"/>
      <c r="AG8569" s="27"/>
      <c r="AH8569" s="27"/>
      <c r="AI8569" s="27"/>
      <c r="AJ8569" s="27">
        <v>0</v>
      </c>
      <c r="AK8569" s="27">
        <v>0</v>
      </c>
      <c r="AL8569" s="27">
        <v>0</v>
      </c>
      <c r="AM8569" s="27">
        <v>0</v>
      </c>
      <c r="AN8569" s="27"/>
      <c r="AO8569" s="27"/>
      <c r="AP8569" s="27"/>
      <c r="AQ8569" s="27"/>
      <c r="AR8569" s="27"/>
      <c r="AS8569" s="27"/>
      <c r="AT8569" s="27"/>
      <c r="AU8569" s="27"/>
      <c r="AV8569" s="27"/>
      <c r="AW8569" s="27"/>
      <c r="AX8569" s="27"/>
    </row>
    <row r="8570" spans="1:50">
      <c r="A8570" s="27" t="s">
        <v>13243</v>
      </c>
      <c r="B8570" s="27" t="s">
        <v>13258</v>
      </c>
      <c r="C8570" s="27">
        <v>10554</v>
      </c>
      <c r="D8570" s="27" t="s">
        <v>34</v>
      </c>
      <c r="E8570" s="27" t="s">
        <v>13259</v>
      </c>
      <c r="F8570" s="27"/>
      <c r="G8570" s="27" t="s">
        <v>100</v>
      </c>
      <c r="H8570" s="27"/>
      <c r="I8570" s="27" t="s">
        <v>2488</v>
      </c>
      <c r="J8570" s="27" t="s">
        <v>2489</v>
      </c>
      <c r="K8570" s="27">
        <v>48</v>
      </c>
      <c r="L8570" s="27" t="s">
        <v>201</v>
      </c>
      <c r="M8570" s="27">
        <v>57</v>
      </c>
      <c r="N8570" s="27" t="s">
        <v>6301</v>
      </c>
      <c r="O8570" s="27">
        <v>32</v>
      </c>
      <c r="P8570" s="27">
        <v>6487</v>
      </c>
      <c r="Q8570" s="27">
        <v>1987</v>
      </c>
      <c r="R8570" s="27">
        <v>9999</v>
      </c>
      <c r="S8570" s="27"/>
      <c r="T8570" s="27"/>
      <c r="U8570" s="27" t="s">
        <v>140</v>
      </c>
      <c r="V8570" s="27" t="s">
        <v>211</v>
      </c>
      <c r="W8570" s="27"/>
      <c r="X8570" s="27"/>
      <c r="Y8570" s="27"/>
      <c r="Z8570" s="27"/>
      <c r="AA8570" s="27"/>
      <c r="AB8570" s="27"/>
      <c r="AC8570" s="27"/>
      <c r="AD8570" s="27"/>
      <c r="AE8570" s="27"/>
      <c r="AF8570" s="27"/>
      <c r="AG8570" s="27"/>
      <c r="AH8570" s="27"/>
      <c r="AI8570" s="27"/>
      <c r="AJ8570" s="27">
        <v>0.11484</v>
      </c>
      <c r="AK8570" s="27">
        <v>0.11484</v>
      </c>
      <c r="AL8570" s="27">
        <v>0.11484</v>
      </c>
      <c r="AM8570" s="27">
        <v>0.11484</v>
      </c>
      <c r="AN8570" s="27"/>
      <c r="AO8570" s="27"/>
      <c r="AP8570" s="27"/>
      <c r="AQ8570" s="27"/>
      <c r="AR8570" s="27"/>
      <c r="AS8570" s="27"/>
      <c r="AT8570" s="27"/>
      <c r="AU8570" s="27"/>
      <c r="AV8570" s="27"/>
      <c r="AW8570" s="27"/>
      <c r="AX8570" s="27"/>
    </row>
    <row r="8571" spans="1:50">
      <c r="A8571" s="27" t="s">
        <v>13243</v>
      </c>
      <c r="B8571" s="27" t="s">
        <v>13244</v>
      </c>
      <c r="C8571" s="27">
        <v>10554</v>
      </c>
      <c r="D8571" s="27" t="s">
        <v>34</v>
      </c>
      <c r="E8571" s="27" t="s">
        <v>2298</v>
      </c>
      <c r="F8571" s="27"/>
      <c r="G8571" s="27" t="s">
        <v>100</v>
      </c>
      <c r="H8571" s="27"/>
      <c r="I8571" s="27" t="s">
        <v>2488</v>
      </c>
      <c r="J8571" s="27" t="s">
        <v>2489</v>
      </c>
      <c r="K8571" s="27">
        <v>48</v>
      </c>
      <c r="L8571" s="27" t="s">
        <v>201</v>
      </c>
      <c r="M8571" s="27">
        <v>57</v>
      </c>
      <c r="N8571" s="27" t="s">
        <v>6301</v>
      </c>
      <c r="O8571" s="27">
        <v>28.5</v>
      </c>
      <c r="P8571" s="27">
        <v>6487</v>
      </c>
      <c r="Q8571" s="27">
        <v>1994</v>
      </c>
      <c r="R8571" s="27">
        <v>9999</v>
      </c>
      <c r="S8571" s="27"/>
      <c r="T8571" s="27"/>
      <c r="U8571" s="27" t="s">
        <v>140</v>
      </c>
      <c r="V8571" s="27" t="s">
        <v>211</v>
      </c>
      <c r="W8571" s="27"/>
      <c r="X8571" s="27"/>
      <c r="Y8571" s="27"/>
      <c r="Z8571" s="27" t="s">
        <v>2990</v>
      </c>
      <c r="AA8571" s="27"/>
      <c r="AB8571" s="27"/>
      <c r="AC8571" s="27"/>
      <c r="AD8571" s="27"/>
      <c r="AE8571" s="27"/>
      <c r="AF8571" s="27"/>
      <c r="AG8571" s="27"/>
      <c r="AH8571" s="27"/>
      <c r="AI8571" s="27"/>
      <c r="AJ8571" s="27">
        <v>0.11484</v>
      </c>
      <c r="AK8571" s="27">
        <v>0.11484</v>
      </c>
      <c r="AL8571" s="27">
        <v>0.11484</v>
      </c>
      <c r="AM8571" s="27">
        <v>0.11484</v>
      </c>
      <c r="AN8571" s="27"/>
      <c r="AO8571" s="27"/>
      <c r="AP8571" s="27"/>
      <c r="AQ8571" s="27"/>
      <c r="AR8571" s="27"/>
      <c r="AS8571" s="27"/>
      <c r="AT8571" s="27"/>
      <c r="AU8571" s="27"/>
      <c r="AV8571" s="27"/>
      <c r="AW8571" s="27"/>
      <c r="AX8571" s="27"/>
    </row>
    <row r="8572" spans="1:50">
      <c r="A8572" s="27" t="s">
        <v>13243</v>
      </c>
      <c r="B8572" s="27" t="s">
        <v>13257</v>
      </c>
      <c r="C8572" s="27">
        <v>10554</v>
      </c>
      <c r="D8572" s="27" t="s">
        <v>34</v>
      </c>
      <c r="E8572" s="27" t="s">
        <v>4199</v>
      </c>
      <c r="F8572" s="27"/>
      <c r="G8572" s="27" t="s">
        <v>100</v>
      </c>
      <c r="H8572" s="27"/>
      <c r="I8572" s="27" t="s">
        <v>2488</v>
      </c>
      <c r="J8572" s="27" t="s">
        <v>2489</v>
      </c>
      <c r="K8572" s="27">
        <v>48</v>
      </c>
      <c r="L8572" s="27" t="s">
        <v>201</v>
      </c>
      <c r="M8572" s="27">
        <v>57</v>
      </c>
      <c r="N8572" s="27" t="s">
        <v>6301</v>
      </c>
      <c r="O8572" s="27">
        <v>57.5</v>
      </c>
      <c r="P8572" s="27">
        <v>6487</v>
      </c>
      <c r="Q8572" s="27">
        <v>1994</v>
      </c>
      <c r="R8572" s="27">
        <v>9999</v>
      </c>
      <c r="S8572" s="27"/>
      <c r="T8572" s="27"/>
      <c r="U8572" s="27" t="s">
        <v>140</v>
      </c>
      <c r="V8572" s="27" t="s">
        <v>211</v>
      </c>
      <c r="W8572" s="27"/>
      <c r="X8572" s="27"/>
      <c r="Y8572" s="27"/>
      <c r="Z8572" s="27" t="s">
        <v>2990</v>
      </c>
      <c r="AA8572" s="27"/>
      <c r="AB8572" s="27"/>
      <c r="AC8572" s="27"/>
      <c r="AD8572" s="27"/>
      <c r="AE8572" s="27"/>
      <c r="AF8572" s="27"/>
      <c r="AG8572" s="27"/>
      <c r="AH8572" s="27"/>
      <c r="AI8572" s="27"/>
      <c r="AJ8572" s="27">
        <v>6.9400000000000003E-2</v>
      </c>
      <c r="AK8572" s="27">
        <v>6.9400000000000003E-2</v>
      </c>
      <c r="AL8572" s="27">
        <v>6.9400000000000003E-2</v>
      </c>
      <c r="AM8572" s="27">
        <v>6.9400000000000003E-2</v>
      </c>
      <c r="AN8572" s="27"/>
      <c r="AO8572" s="27"/>
      <c r="AP8572" s="27"/>
      <c r="AQ8572" s="27"/>
      <c r="AR8572" s="27"/>
      <c r="AS8572" s="27"/>
      <c r="AT8572" s="27"/>
      <c r="AU8572" s="27"/>
      <c r="AV8572" s="27"/>
      <c r="AW8572" s="27"/>
      <c r="AX8572" s="27"/>
    </row>
    <row r="8573" spans="1:50">
      <c r="A8573" s="27" t="s">
        <v>13243</v>
      </c>
      <c r="B8573" s="27" t="s">
        <v>13260</v>
      </c>
      <c r="C8573" s="27">
        <v>10554</v>
      </c>
      <c r="D8573" s="27" t="s">
        <v>34</v>
      </c>
      <c r="E8573" s="27" t="s">
        <v>4256</v>
      </c>
      <c r="F8573" s="27"/>
      <c r="G8573" s="27" t="s">
        <v>100</v>
      </c>
      <c r="H8573" s="27"/>
      <c r="I8573" s="27" t="s">
        <v>2488</v>
      </c>
      <c r="J8573" s="27" t="s">
        <v>2489</v>
      </c>
      <c r="K8573" s="27">
        <v>48</v>
      </c>
      <c r="L8573" s="27" t="s">
        <v>201</v>
      </c>
      <c r="M8573" s="27">
        <v>57</v>
      </c>
      <c r="N8573" s="27" t="s">
        <v>6301</v>
      </c>
      <c r="O8573" s="27">
        <v>47.3</v>
      </c>
      <c r="P8573" s="27">
        <v>6487</v>
      </c>
      <c r="Q8573" s="27">
        <v>2002</v>
      </c>
      <c r="R8573" s="27">
        <v>9999</v>
      </c>
      <c r="S8573" s="27"/>
      <c r="T8573" s="27"/>
      <c r="U8573" s="27" t="s">
        <v>140</v>
      </c>
      <c r="V8573" s="27" t="s">
        <v>211</v>
      </c>
      <c r="W8573" s="27"/>
      <c r="X8573" s="27"/>
      <c r="Y8573" s="27"/>
      <c r="Z8573" s="27" t="s">
        <v>2990</v>
      </c>
      <c r="AA8573" s="27"/>
      <c r="AB8573" s="27"/>
      <c r="AC8573" s="27"/>
      <c r="AD8573" s="27"/>
      <c r="AE8573" s="27"/>
      <c r="AF8573" s="27"/>
      <c r="AG8573" s="27"/>
      <c r="AH8573" s="27"/>
      <c r="AI8573" s="27"/>
      <c r="AJ8573" s="27">
        <v>8.2530000000000006E-2</v>
      </c>
      <c r="AK8573" s="27">
        <v>8.2530000000000006E-2</v>
      </c>
      <c r="AL8573" s="27">
        <v>8.2530000000000006E-2</v>
      </c>
      <c r="AM8573" s="27">
        <v>8.2530000000000006E-2</v>
      </c>
      <c r="AN8573" s="27"/>
      <c r="AO8573" s="27"/>
      <c r="AP8573" s="27"/>
      <c r="AQ8573" s="27"/>
      <c r="AR8573" s="27"/>
      <c r="AS8573" s="27"/>
      <c r="AT8573" s="27"/>
      <c r="AU8573" s="27"/>
      <c r="AV8573" s="27"/>
      <c r="AW8573" s="27"/>
      <c r="AX8573" s="27"/>
    </row>
    <row r="8574" spans="1:50">
      <c r="A8574" s="27" t="s">
        <v>13243</v>
      </c>
      <c r="B8574" s="27" t="s">
        <v>13255</v>
      </c>
      <c r="C8574" s="27">
        <v>10554</v>
      </c>
      <c r="D8574" s="27" t="s">
        <v>34</v>
      </c>
      <c r="E8574" s="27" t="s">
        <v>13256</v>
      </c>
      <c r="F8574" s="27"/>
      <c r="G8574" s="27" t="s">
        <v>100</v>
      </c>
      <c r="H8574" s="27"/>
      <c r="I8574" s="27" t="s">
        <v>2488</v>
      </c>
      <c r="J8574" s="27" t="s">
        <v>2489</v>
      </c>
      <c r="K8574" s="27">
        <v>48</v>
      </c>
      <c r="L8574" s="27" t="s">
        <v>201</v>
      </c>
      <c r="M8574" s="27">
        <v>57</v>
      </c>
      <c r="N8574" s="27" t="s">
        <v>6301</v>
      </c>
      <c r="O8574" s="27">
        <v>72</v>
      </c>
      <c r="P8574" s="27">
        <v>6487</v>
      </c>
      <c r="Q8574" s="27">
        <v>1993</v>
      </c>
      <c r="R8574" s="27">
        <v>9999</v>
      </c>
      <c r="S8574" s="27"/>
      <c r="T8574" s="27"/>
      <c r="U8574" s="27" t="s">
        <v>140</v>
      </c>
      <c r="V8574" s="27" t="s">
        <v>211</v>
      </c>
      <c r="W8574" s="27"/>
      <c r="X8574" s="27"/>
      <c r="Y8574" s="27"/>
      <c r="Z8574" s="27"/>
      <c r="AA8574" s="27"/>
      <c r="AB8574" s="27"/>
      <c r="AC8574" s="27"/>
      <c r="AD8574" s="27"/>
      <c r="AE8574" s="27"/>
      <c r="AF8574" s="27"/>
      <c r="AG8574" s="27"/>
      <c r="AH8574" s="27"/>
      <c r="AI8574" s="27"/>
      <c r="AJ8574" s="27">
        <v>0.11484</v>
      </c>
      <c r="AK8574" s="27">
        <v>0.11484</v>
      </c>
      <c r="AL8574" s="27">
        <v>0.11484</v>
      </c>
      <c r="AM8574" s="27">
        <v>0.11484</v>
      </c>
      <c r="AN8574" s="27"/>
      <c r="AO8574" s="27"/>
      <c r="AP8574" s="27"/>
      <c r="AQ8574" s="27"/>
      <c r="AR8574" s="27"/>
      <c r="AS8574" s="27"/>
      <c r="AT8574" s="27"/>
      <c r="AU8574" s="27"/>
      <c r="AV8574" s="27"/>
      <c r="AW8574" s="27"/>
      <c r="AX8574" s="27"/>
    </row>
    <row r="8575" spans="1:50">
      <c r="A8575" s="27" t="s">
        <v>13243</v>
      </c>
      <c r="B8575" s="27" t="s">
        <v>13253</v>
      </c>
      <c r="C8575" s="27">
        <v>10554</v>
      </c>
      <c r="D8575" s="27" t="s">
        <v>34</v>
      </c>
      <c r="E8575" s="27" t="s">
        <v>13254</v>
      </c>
      <c r="F8575" s="27"/>
      <c r="G8575" s="27" t="s">
        <v>100</v>
      </c>
      <c r="H8575" s="27"/>
      <c r="I8575" s="27" t="s">
        <v>2488</v>
      </c>
      <c r="J8575" s="27" t="s">
        <v>2489</v>
      </c>
      <c r="K8575" s="27">
        <v>48</v>
      </c>
      <c r="L8575" s="27" t="s">
        <v>201</v>
      </c>
      <c r="M8575" s="27">
        <v>57</v>
      </c>
      <c r="N8575" s="27" t="s">
        <v>6301</v>
      </c>
      <c r="O8575" s="27">
        <v>72</v>
      </c>
      <c r="P8575" s="27">
        <v>6487</v>
      </c>
      <c r="Q8575" s="27">
        <v>1993</v>
      </c>
      <c r="R8575" s="27">
        <v>9999</v>
      </c>
      <c r="S8575" s="27"/>
      <c r="T8575" s="27"/>
      <c r="U8575" s="27" t="s">
        <v>140</v>
      </c>
      <c r="V8575" s="27" t="s">
        <v>211</v>
      </c>
      <c r="W8575" s="27"/>
      <c r="X8575" s="27"/>
      <c r="Y8575" s="27"/>
      <c r="Z8575" s="27"/>
      <c r="AA8575" s="27"/>
      <c r="AB8575" s="27"/>
      <c r="AC8575" s="27"/>
      <c r="AD8575" s="27"/>
      <c r="AE8575" s="27"/>
      <c r="AF8575" s="27"/>
      <c r="AG8575" s="27"/>
      <c r="AH8575" s="27"/>
      <c r="AI8575" s="27"/>
      <c r="AJ8575" s="27">
        <v>6.9400000000000003E-2</v>
      </c>
      <c r="AK8575" s="27">
        <v>6.9400000000000003E-2</v>
      </c>
      <c r="AL8575" s="27">
        <v>6.9400000000000003E-2</v>
      </c>
      <c r="AM8575" s="27">
        <v>6.9400000000000003E-2</v>
      </c>
      <c r="AN8575" s="27"/>
      <c r="AO8575" s="27"/>
      <c r="AP8575" s="27"/>
      <c r="AQ8575" s="27"/>
      <c r="AR8575" s="27"/>
      <c r="AS8575" s="27"/>
      <c r="AT8575" s="27"/>
      <c r="AU8575" s="27"/>
      <c r="AV8575" s="27"/>
      <c r="AW8575" s="27"/>
      <c r="AX8575" s="27"/>
    </row>
    <row r="8576" spans="1:50">
      <c r="A8576" s="27" t="s">
        <v>13243</v>
      </c>
      <c r="B8576" s="27" t="s">
        <v>13249</v>
      </c>
      <c r="C8576" s="27">
        <v>10554</v>
      </c>
      <c r="D8576" s="27" t="s">
        <v>34</v>
      </c>
      <c r="E8576" s="27" t="s">
        <v>13250</v>
      </c>
      <c r="F8576" s="27"/>
      <c r="G8576" s="27" t="s">
        <v>100</v>
      </c>
      <c r="H8576" s="27"/>
      <c r="I8576" s="27" t="s">
        <v>2488</v>
      </c>
      <c r="J8576" s="27" t="s">
        <v>2489</v>
      </c>
      <c r="K8576" s="27">
        <v>48</v>
      </c>
      <c r="L8576" s="27" t="s">
        <v>201</v>
      </c>
      <c r="M8576" s="27">
        <v>57</v>
      </c>
      <c r="N8576" s="27" t="s">
        <v>6301</v>
      </c>
      <c r="O8576" s="27">
        <v>72</v>
      </c>
      <c r="P8576" s="27">
        <v>6487</v>
      </c>
      <c r="Q8576" s="27">
        <v>1993</v>
      </c>
      <c r="R8576" s="27">
        <v>9999</v>
      </c>
      <c r="S8576" s="27"/>
      <c r="T8576" s="27"/>
      <c r="U8576" s="27" t="s">
        <v>140</v>
      </c>
      <c r="V8576" s="27" t="s">
        <v>211</v>
      </c>
      <c r="W8576" s="27"/>
      <c r="X8576" s="27"/>
      <c r="Y8576" s="27"/>
      <c r="Z8576" s="27"/>
      <c r="AA8576" s="27"/>
      <c r="AB8576" s="27"/>
      <c r="AC8576" s="27"/>
      <c r="AD8576" s="27"/>
      <c r="AE8576" s="27"/>
      <c r="AF8576" s="27"/>
      <c r="AG8576" s="27"/>
      <c r="AH8576" s="27"/>
      <c r="AI8576" s="27"/>
      <c r="AJ8576" s="27">
        <v>6.9400000000000003E-2</v>
      </c>
      <c r="AK8576" s="27">
        <v>6.9400000000000003E-2</v>
      </c>
      <c r="AL8576" s="27">
        <v>6.9400000000000003E-2</v>
      </c>
      <c r="AM8576" s="27">
        <v>6.9400000000000003E-2</v>
      </c>
      <c r="AN8576" s="27"/>
      <c r="AO8576" s="27"/>
      <c r="AP8576" s="27"/>
      <c r="AQ8576" s="27"/>
      <c r="AR8576" s="27"/>
      <c r="AS8576" s="27"/>
      <c r="AT8576" s="27"/>
      <c r="AU8576" s="27"/>
      <c r="AV8576" s="27"/>
      <c r="AW8576" s="27"/>
      <c r="AX8576" s="27"/>
    </row>
    <row r="8577" spans="1:50">
      <c r="A8577" s="27" t="s">
        <v>13243</v>
      </c>
      <c r="B8577" s="27" t="s">
        <v>13247</v>
      </c>
      <c r="C8577" s="27">
        <v>10554</v>
      </c>
      <c r="D8577" s="27" t="s">
        <v>34</v>
      </c>
      <c r="E8577" s="27" t="s">
        <v>13248</v>
      </c>
      <c r="F8577" s="27"/>
      <c r="G8577" s="27" t="s">
        <v>100</v>
      </c>
      <c r="H8577" s="27"/>
      <c r="I8577" s="27" t="s">
        <v>2488</v>
      </c>
      <c r="J8577" s="27" t="s">
        <v>2489</v>
      </c>
      <c r="K8577" s="27">
        <v>48</v>
      </c>
      <c r="L8577" s="27" t="s">
        <v>201</v>
      </c>
      <c r="M8577" s="27">
        <v>57</v>
      </c>
      <c r="N8577" s="27" t="s">
        <v>6301</v>
      </c>
      <c r="O8577" s="27">
        <v>72</v>
      </c>
      <c r="P8577" s="27">
        <v>6487</v>
      </c>
      <c r="Q8577" s="27">
        <v>1994</v>
      </c>
      <c r="R8577" s="27">
        <v>9999</v>
      </c>
      <c r="S8577" s="27"/>
      <c r="T8577" s="27"/>
      <c r="U8577" s="27" t="s">
        <v>140</v>
      </c>
      <c r="V8577" s="27" t="s">
        <v>211</v>
      </c>
      <c r="W8577" s="27"/>
      <c r="X8577" s="27"/>
      <c r="Y8577" s="27"/>
      <c r="Z8577" s="27"/>
      <c r="AA8577" s="27"/>
      <c r="AB8577" s="27"/>
      <c r="AC8577" s="27"/>
      <c r="AD8577" s="27"/>
      <c r="AE8577" s="27"/>
      <c r="AF8577" s="27"/>
      <c r="AG8577" s="27"/>
      <c r="AH8577" s="27"/>
      <c r="AI8577" s="27"/>
      <c r="AJ8577" s="27">
        <v>6.9400000000000003E-2</v>
      </c>
      <c r="AK8577" s="27">
        <v>6.9400000000000003E-2</v>
      </c>
      <c r="AL8577" s="27">
        <v>6.9400000000000003E-2</v>
      </c>
      <c r="AM8577" s="27">
        <v>6.9400000000000003E-2</v>
      </c>
      <c r="AN8577" s="27"/>
      <c r="AO8577" s="27"/>
      <c r="AP8577" s="27"/>
      <c r="AQ8577" s="27"/>
      <c r="AR8577" s="27"/>
      <c r="AS8577" s="27"/>
      <c r="AT8577" s="27"/>
      <c r="AU8577" s="27"/>
      <c r="AV8577" s="27"/>
      <c r="AW8577" s="27"/>
      <c r="AX8577" s="27"/>
    </row>
    <row r="8578" spans="1:50">
      <c r="A8578" s="27" t="s">
        <v>13243</v>
      </c>
      <c r="B8578" s="27" t="s">
        <v>13245</v>
      </c>
      <c r="C8578" s="27">
        <v>10554</v>
      </c>
      <c r="D8578" s="27" t="s">
        <v>34</v>
      </c>
      <c r="E8578" s="27" t="s">
        <v>13246</v>
      </c>
      <c r="F8578" s="27"/>
      <c r="G8578" s="27" t="s">
        <v>100</v>
      </c>
      <c r="H8578" s="27"/>
      <c r="I8578" s="27" t="s">
        <v>2488</v>
      </c>
      <c r="J8578" s="27" t="s">
        <v>2489</v>
      </c>
      <c r="K8578" s="27">
        <v>48</v>
      </c>
      <c r="L8578" s="27" t="s">
        <v>201</v>
      </c>
      <c r="M8578" s="27">
        <v>57</v>
      </c>
      <c r="N8578" s="27" t="s">
        <v>6301</v>
      </c>
      <c r="O8578" s="27">
        <v>72</v>
      </c>
      <c r="P8578" s="27">
        <v>6487</v>
      </c>
      <c r="Q8578" s="27">
        <v>1994</v>
      </c>
      <c r="R8578" s="27">
        <v>9999</v>
      </c>
      <c r="S8578" s="27"/>
      <c r="T8578" s="27"/>
      <c r="U8578" s="27" t="s">
        <v>140</v>
      </c>
      <c r="V8578" s="27" t="s">
        <v>211</v>
      </c>
      <c r="W8578" s="27"/>
      <c r="X8578" s="27"/>
      <c r="Y8578" s="27"/>
      <c r="Z8578" s="27"/>
      <c r="AA8578" s="27"/>
      <c r="AB8578" s="27"/>
      <c r="AC8578" s="27"/>
      <c r="AD8578" s="27"/>
      <c r="AE8578" s="27"/>
      <c r="AF8578" s="27"/>
      <c r="AG8578" s="27"/>
      <c r="AH8578" s="27"/>
      <c r="AI8578" s="27"/>
      <c r="AJ8578" s="27">
        <v>8.2530000000000006E-2</v>
      </c>
      <c r="AK8578" s="27">
        <v>8.2530000000000006E-2</v>
      </c>
      <c r="AL8578" s="27">
        <v>8.2530000000000006E-2</v>
      </c>
      <c r="AM8578" s="27">
        <v>8.2530000000000006E-2</v>
      </c>
      <c r="AN8578" s="27"/>
      <c r="AO8578" s="27"/>
      <c r="AP8578" s="27"/>
      <c r="AQ8578" s="27"/>
      <c r="AR8578" s="27"/>
      <c r="AS8578" s="27"/>
      <c r="AT8578" s="27"/>
      <c r="AU8578" s="27"/>
      <c r="AV8578" s="27"/>
      <c r="AW8578" s="27"/>
      <c r="AX8578" s="27"/>
    </row>
    <row r="8579" spans="1:50">
      <c r="A8579" s="27" t="s">
        <v>13243</v>
      </c>
      <c r="B8579" s="27" t="s">
        <v>13251</v>
      </c>
      <c r="C8579" s="27">
        <v>10554</v>
      </c>
      <c r="D8579" s="27" t="s">
        <v>34</v>
      </c>
      <c r="E8579" s="27" t="s">
        <v>13252</v>
      </c>
      <c r="F8579" s="27"/>
      <c r="G8579" s="27" t="s">
        <v>100</v>
      </c>
      <c r="H8579" s="27"/>
      <c r="I8579" s="27" t="s">
        <v>2488</v>
      </c>
      <c r="J8579" s="27" t="s">
        <v>2489</v>
      </c>
      <c r="K8579" s="27">
        <v>48</v>
      </c>
      <c r="L8579" s="27" t="s">
        <v>201</v>
      </c>
      <c r="M8579" s="27">
        <v>57</v>
      </c>
      <c r="N8579" s="27" t="s">
        <v>6301</v>
      </c>
      <c r="O8579" s="27">
        <v>72</v>
      </c>
      <c r="P8579" s="27">
        <v>6487</v>
      </c>
      <c r="Q8579" s="27">
        <v>2003</v>
      </c>
      <c r="R8579" s="27">
        <v>9999</v>
      </c>
      <c r="S8579" s="27"/>
      <c r="T8579" s="27"/>
      <c r="U8579" s="27" t="s">
        <v>140</v>
      </c>
      <c r="V8579" s="27" t="s">
        <v>211</v>
      </c>
      <c r="W8579" s="27"/>
      <c r="X8579" s="27"/>
      <c r="Y8579" s="27"/>
      <c r="Z8579" s="27"/>
      <c r="AA8579" s="27"/>
      <c r="AB8579" s="27"/>
      <c r="AC8579" s="27"/>
      <c r="AD8579" s="27"/>
      <c r="AE8579" s="27"/>
      <c r="AF8579" s="27"/>
      <c r="AG8579" s="27"/>
      <c r="AH8579" s="27"/>
      <c r="AI8579" s="27"/>
      <c r="AJ8579" s="27">
        <v>8.2530000000000006E-2</v>
      </c>
      <c r="AK8579" s="27">
        <v>8.2530000000000006E-2</v>
      </c>
      <c r="AL8579" s="27">
        <v>8.2530000000000006E-2</v>
      </c>
      <c r="AM8579" s="27">
        <v>8.2530000000000006E-2</v>
      </c>
      <c r="AN8579" s="27"/>
      <c r="AO8579" s="27"/>
      <c r="AP8579" s="27"/>
      <c r="AQ8579" s="27"/>
      <c r="AR8579" s="27"/>
      <c r="AS8579" s="27"/>
      <c r="AT8579" s="27"/>
      <c r="AU8579" s="27"/>
      <c r="AV8579" s="27"/>
      <c r="AW8579" s="27"/>
      <c r="AX8579" s="27"/>
    </row>
    <row r="8580" spans="1:50">
      <c r="A8580" s="27" t="s">
        <v>6388</v>
      </c>
      <c r="B8580" s="27" t="s">
        <v>6389</v>
      </c>
      <c r="C8580" s="27">
        <v>10555</v>
      </c>
      <c r="D8580" s="27" t="s">
        <v>34</v>
      </c>
      <c r="E8580" s="27" t="s">
        <v>49</v>
      </c>
      <c r="F8580" s="27"/>
      <c r="G8580" s="27" t="s">
        <v>164</v>
      </c>
      <c r="H8580" s="27"/>
      <c r="I8580" s="27" t="s">
        <v>3683</v>
      </c>
      <c r="J8580" s="27" t="s">
        <v>3684</v>
      </c>
      <c r="K8580" s="27">
        <v>23</v>
      </c>
      <c r="L8580" s="27" t="s">
        <v>59</v>
      </c>
      <c r="M8580" s="27">
        <v>25</v>
      </c>
      <c r="N8580" s="27" t="s">
        <v>3747</v>
      </c>
      <c r="O8580" s="27">
        <v>3.6</v>
      </c>
      <c r="P8580" s="27">
        <v>0</v>
      </c>
      <c r="Q8580" s="27">
        <v>1989</v>
      </c>
      <c r="R8580" s="27">
        <v>9999</v>
      </c>
      <c r="S8580" s="27"/>
      <c r="T8580" s="27"/>
      <c r="U8580" s="27" t="s">
        <v>40</v>
      </c>
      <c r="V8580" s="27" t="s">
        <v>164</v>
      </c>
      <c r="W8580" s="27"/>
      <c r="X8580" s="27"/>
      <c r="Y8580" s="27"/>
      <c r="Z8580" s="27"/>
      <c r="AA8580" s="27"/>
      <c r="AB8580" s="27"/>
      <c r="AC8580" s="27"/>
      <c r="AD8580" s="27"/>
      <c r="AE8580" s="27"/>
      <c r="AF8580" s="27"/>
      <c r="AG8580" s="27"/>
      <c r="AH8580" s="27"/>
      <c r="AI8580" s="27"/>
      <c r="AJ8580" s="27">
        <v>0</v>
      </c>
      <c r="AK8580" s="27">
        <v>0</v>
      </c>
      <c r="AL8580" s="27">
        <v>0</v>
      </c>
      <c r="AM8580" s="27">
        <v>0</v>
      </c>
      <c r="AN8580" s="27"/>
      <c r="AO8580" s="27"/>
      <c r="AP8580" s="27"/>
      <c r="AQ8580" s="27"/>
      <c r="AR8580" s="27"/>
      <c r="AS8580" s="27"/>
      <c r="AT8580" s="27"/>
      <c r="AU8580" s="27"/>
      <c r="AV8580" s="27"/>
      <c r="AW8580" s="27"/>
      <c r="AX8580" s="27"/>
    </row>
    <row r="8581" spans="1:50">
      <c r="A8581" s="27" t="s">
        <v>6080</v>
      </c>
      <c r="B8581" s="27" t="s">
        <v>6082</v>
      </c>
      <c r="C8581" s="27">
        <v>10556</v>
      </c>
      <c r="D8581" s="27" t="s">
        <v>34</v>
      </c>
      <c r="E8581" s="27" t="s">
        <v>73</v>
      </c>
      <c r="F8581" s="27"/>
      <c r="G8581" s="27" t="s">
        <v>164</v>
      </c>
      <c r="H8581" s="27"/>
      <c r="I8581" s="27" t="s">
        <v>2343</v>
      </c>
      <c r="J8581" s="27" t="s">
        <v>2344</v>
      </c>
      <c r="K8581" s="27">
        <v>25</v>
      </c>
      <c r="L8581" s="27" t="s">
        <v>121</v>
      </c>
      <c r="M8581" s="27">
        <v>17</v>
      </c>
      <c r="N8581" s="27" t="s">
        <v>2542</v>
      </c>
      <c r="O8581" s="27">
        <v>7.1</v>
      </c>
      <c r="P8581" s="27">
        <v>0</v>
      </c>
      <c r="Q8581" s="27">
        <v>1985</v>
      </c>
      <c r="R8581" s="27">
        <v>9999</v>
      </c>
      <c r="S8581" s="27"/>
      <c r="T8581" s="27"/>
      <c r="U8581" s="27" t="s">
        <v>40</v>
      </c>
      <c r="V8581" s="27" t="s">
        <v>164</v>
      </c>
      <c r="W8581" s="27"/>
      <c r="X8581" s="27"/>
      <c r="Y8581" s="27"/>
      <c r="Z8581" s="27"/>
      <c r="AA8581" s="27"/>
      <c r="AB8581" s="27"/>
      <c r="AC8581" s="27"/>
      <c r="AD8581" s="27"/>
      <c r="AE8581" s="27"/>
      <c r="AF8581" s="27"/>
      <c r="AG8581" s="27"/>
      <c r="AH8581" s="27"/>
      <c r="AI8581" s="27"/>
      <c r="AJ8581" s="27">
        <v>0</v>
      </c>
      <c r="AK8581" s="27">
        <v>0</v>
      </c>
      <c r="AL8581" s="27">
        <v>0</v>
      </c>
      <c r="AM8581" s="27">
        <v>0</v>
      </c>
      <c r="AN8581" s="27"/>
      <c r="AO8581" s="27"/>
      <c r="AP8581" s="27"/>
      <c r="AQ8581" s="27"/>
      <c r="AR8581" s="27"/>
      <c r="AS8581" s="27"/>
      <c r="AT8581" s="27"/>
      <c r="AU8581" s="27"/>
      <c r="AV8581" s="27"/>
      <c r="AW8581" s="27"/>
      <c r="AX8581" s="27"/>
    </row>
    <row r="8582" spans="1:50">
      <c r="A8582" s="27" t="s">
        <v>6080</v>
      </c>
      <c r="B8582" s="27" t="s">
        <v>6083</v>
      </c>
      <c r="C8582" s="27">
        <v>10556</v>
      </c>
      <c r="D8582" s="27" t="s">
        <v>34</v>
      </c>
      <c r="E8582" s="27" t="s">
        <v>123</v>
      </c>
      <c r="F8582" s="27"/>
      <c r="G8582" s="27" t="s">
        <v>164</v>
      </c>
      <c r="H8582" s="27"/>
      <c r="I8582" s="27" t="s">
        <v>2343</v>
      </c>
      <c r="J8582" s="27" t="s">
        <v>2344</v>
      </c>
      <c r="K8582" s="27">
        <v>25</v>
      </c>
      <c r="L8582" s="27" t="s">
        <v>121</v>
      </c>
      <c r="M8582" s="27">
        <v>17</v>
      </c>
      <c r="N8582" s="27" t="s">
        <v>2542</v>
      </c>
      <c r="O8582" s="27">
        <v>7.1</v>
      </c>
      <c r="P8582" s="27">
        <v>0</v>
      </c>
      <c r="Q8582" s="27">
        <v>1985</v>
      </c>
      <c r="R8582" s="27">
        <v>9999</v>
      </c>
      <c r="S8582" s="27"/>
      <c r="T8582" s="27"/>
      <c r="U8582" s="27" t="s">
        <v>40</v>
      </c>
      <c r="V8582" s="27" t="s">
        <v>164</v>
      </c>
      <c r="W8582" s="27"/>
      <c r="X8582" s="27"/>
      <c r="Y8582" s="27"/>
      <c r="Z8582" s="27"/>
      <c r="AA8582" s="27"/>
      <c r="AB8582" s="27"/>
      <c r="AC8582" s="27"/>
      <c r="AD8582" s="27"/>
      <c r="AE8582" s="27"/>
      <c r="AF8582" s="27"/>
      <c r="AG8582" s="27"/>
      <c r="AH8582" s="27"/>
      <c r="AI8582" s="27"/>
      <c r="AJ8582" s="27">
        <v>0</v>
      </c>
      <c r="AK8582" s="27">
        <v>0</v>
      </c>
      <c r="AL8582" s="27">
        <v>0</v>
      </c>
      <c r="AM8582" s="27">
        <v>0</v>
      </c>
      <c r="AN8582" s="27"/>
      <c r="AO8582" s="27"/>
      <c r="AP8582" s="27"/>
      <c r="AQ8582" s="27"/>
      <c r="AR8582" s="27"/>
      <c r="AS8582" s="27"/>
      <c r="AT8582" s="27"/>
      <c r="AU8582" s="27"/>
      <c r="AV8582" s="27"/>
      <c r="AW8582" s="27"/>
      <c r="AX8582" s="27"/>
    </row>
    <row r="8583" spans="1:50">
      <c r="A8583" s="27" t="s">
        <v>6080</v>
      </c>
      <c r="B8583" s="27" t="s">
        <v>6081</v>
      </c>
      <c r="C8583" s="27">
        <v>10556</v>
      </c>
      <c r="D8583" s="27" t="s">
        <v>34</v>
      </c>
      <c r="E8583" s="27" t="s">
        <v>1250</v>
      </c>
      <c r="F8583" s="27"/>
      <c r="G8583" s="27" t="s">
        <v>164</v>
      </c>
      <c r="H8583" s="27"/>
      <c r="I8583" s="27" t="s">
        <v>2343</v>
      </c>
      <c r="J8583" s="27" t="s">
        <v>2344</v>
      </c>
      <c r="K8583" s="27">
        <v>25</v>
      </c>
      <c r="L8583" s="27" t="s">
        <v>121</v>
      </c>
      <c r="M8583" s="27">
        <v>17</v>
      </c>
      <c r="N8583" s="27" t="s">
        <v>2542</v>
      </c>
      <c r="O8583" s="27">
        <v>7.5</v>
      </c>
      <c r="P8583" s="27">
        <v>0</v>
      </c>
      <c r="Q8583" s="27">
        <v>1985</v>
      </c>
      <c r="R8583" s="27">
        <v>9999</v>
      </c>
      <c r="S8583" s="27"/>
      <c r="T8583" s="27"/>
      <c r="U8583" s="27" t="s">
        <v>40</v>
      </c>
      <c r="V8583" s="27" t="s">
        <v>164</v>
      </c>
      <c r="W8583" s="27"/>
      <c r="X8583" s="27"/>
      <c r="Y8583" s="27"/>
      <c r="Z8583" s="27"/>
      <c r="AA8583" s="27"/>
      <c r="AB8583" s="27"/>
      <c r="AC8583" s="27"/>
      <c r="AD8583" s="27"/>
      <c r="AE8583" s="27"/>
      <c r="AF8583" s="27"/>
      <c r="AG8583" s="27"/>
      <c r="AH8583" s="27"/>
      <c r="AI8583" s="27"/>
      <c r="AJ8583" s="27">
        <v>0</v>
      </c>
      <c r="AK8583" s="27">
        <v>0</v>
      </c>
      <c r="AL8583" s="27">
        <v>0</v>
      </c>
      <c r="AM8583" s="27">
        <v>0</v>
      </c>
      <c r="AN8583" s="27"/>
      <c r="AO8583" s="27"/>
      <c r="AP8583" s="27"/>
      <c r="AQ8583" s="27"/>
      <c r="AR8583" s="27"/>
      <c r="AS8583" s="27"/>
      <c r="AT8583" s="27"/>
      <c r="AU8583" s="27"/>
      <c r="AV8583" s="27"/>
      <c r="AW8583" s="27"/>
      <c r="AX8583" s="27"/>
    </row>
    <row r="8584" spans="1:50">
      <c r="A8584" s="27" t="s">
        <v>12889</v>
      </c>
      <c r="B8584" s="27" t="s">
        <v>12892</v>
      </c>
      <c r="C8584" s="27">
        <v>10562</v>
      </c>
      <c r="D8584" s="27" t="s">
        <v>214</v>
      </c>
      <c r="E8584" s="27" t="s">
        <v>12893</v>
      </c>
      <c r="F8584" s="27"/>
      <c r="G8584" s="27" t="s">
        <v>207</v>
      </c>
      <c r="H8584" s="27"/>
      <c r="I8584" s="27" t="s">
        <v>2427</v>
      </c>
      <c r="J8584" s="27" t="s">
        <v>2428</v>
      </c>
      <c r="K8584" s="27">
        <v>12</v>
      </c>
      <c r="L8584" s="27" t="s">
        <v>5385</v>
      </c>
      <c r="M8584" s="27">
        <v>89</v>
      </c>
      <c r="N8584" s="27" t="s">
        <v>12059</v>
      </c>
      <c r="O8584" s="27">
        <v>21</v>
      </c>
      <c r="P8584" s="27">
        <v>4890</v>
      </c>
      <c r="Q8584" s="27">
        <v>2006</v>
      </c>
      <c r="R8584" s="27">
        <v>9999</v>
      </c>
      <c r="S8584" s="27"/>
      <c r="T8584" s="27"/>
      <c r="U8584" s="27" t="s">
        <v>140</v>
      </c>
      <c r="V8584" s="27" t="s">
        <v>207</v>
      </c>
      <c r="W8584" s="27"/>
      <c r="X8584" s="27"/>
      <c r="Y8584" s="27"/>
      <c r="Z8584" s="27" t="s">
        <v>12894</v>
      </c>
      <c r="AA8584" s="27" t="s">
        <v>2723</v>
      </c>
      <c r="AB8584" s="27"/>
      <c r="AC8584" s="27" t="s">
        <v>5197</v>
      </c>
      <c r="AD8584" s="27" t="s">
        <v>3090</v>
      </c>
      <c r="AE8584" s="27" t="s">
        <v>209</v>
      </c>
      <c r="AF8584" s="27"/>
      <c r="AG8584" s="27"/>
      <c r="AH8584" s="27"/>
      <c r="AI8584" s="27"/>
      <c r="AJ8584" s="27">
        <v>0.10743999999999999</v>
      </c>
      <c r="AK8584" s="27">
        <v>0.10743999999999999</v>
      </c>
      <c r="AL8584" s="27">
        <v>0.10743999999999999</v>
      </c>
      <c r="AM8584" s="27">
        <v>0.10743999999999999</v>
      </c>
      <c r="AN8584" s="27"/>
      <c r="AO8584" s="27"/>
      <c r="AP8584" s="27"/>
      <c r="AQ8584" s="27"/>
      <c r="AR8584" s="27"/>
      <c r="AS8584" s="27"/>
      <c r="AT8584" s="27"/>
      <c r="AU8584" s="27"/>
      <c r="AV8584" s="27"/>
      <c r="AW8584" s="27"/>
      <c r="AX8584" s="27"/>
    </row>
    <row r="8585" spans="1:50">
      <c r="A8585" s="27" t="s">
        <v>12889</v>
      </c>
      <c r="B8585" s="27" t="s">
        <v>12890</v>
      </c>
      <c r="C8585" s="27">
        <v>10562</v>
      </c>
      <c r="D8585" s="27" t="s">
        <v>214</v>
      </c>
      <c r="E8585" s="27" t="s">
        <v>12891</v>
      </c>
      <c r="F8585" s="27"/>
      <c r="G8585" s="27" t="s">
        <v>207</v>
      </c>
      <c r="H8585" s="27"/>
      <c r="I8585" s="27" t="s">
        <v>2427</v>
      </c>
      <c r="J8585" s="27" t="s">
        <v>2428</v>
      </c>
      <c r="K8585" s="27">
        <v>12</v>
      </c>
      <c r="L8585" s="27" t="s">
        <v>5385</v>
      </c>
      <c r="M8585" s="27">
        <v>89</v>
      </c>
      <c r="N8585" s="27" t="s">
        <v>12059</v>
      </c>
      <c r="O8585" s="27">
        <v>21</v>
      </c>
      <c r="P8585" s="27">
        <v>4890</v>
      </c>
      <c r="Q8585" s="27">
        <v>1976</v>
      </c>
      <c r="R8585" s="27">
        <v>9999</v>
      </c>
      <c r="S8585" s="27"/>
      <c r="T8585" s="27"/>
      <c r="U8585" s="27" t="s">
        <v>140</v>
      </c>
      <c r="V8585" s="27" t="s">
        <v>207</v>
      </c>
      <c r="W8585" s="27"/>
      <c r="X8585" s="27"/>
      <c r="Y8585" s="27"/>
      <c r="Z8585" s="27"/>
      <c r="AA8585" s="27"/>
      <c r="AB8585" s="27"/>
      <c r="AC8585" s="27"/>
      <c r="AD8585" s="27" t="s">
        <v>5821</v>
      </c>
      <c r="AE8585" s="27" t="s">
        <v>2462</v>
      </c>
      <c r="AF8585" s="27"/>
      <c r="AG8585" s="27"/>
      <c r="AH8585" s="27"/>
      <c r="AI8585" s="27"/>
      <c r="AJ8585" s="27">
        <v>1.29</v>
      </c>
      <c r="AK8585" s="27">
        <v>1.29</v>
      </c>
      <c r="AL8585" s="27">
        <v>1.29</v>
      </c>
      <c r="AM8585" s="27">
        <v>1.29</v>
      </c>
      <c r="AN8585" s="27"/>
      <c r="AO8585" s="27"/>
      <c r="AP8585" s="27"/>
      <c r="AQ8585" s="27"/>
      <c r="AR8585" s="27"/>
      <c r="AS8585" s="27"/>
      <c r="AT8585" s="27"/>
      <c r="AU8585" s="27"/>
      <c r="AV8585" s="27"/>
      <c r="AW8585" s="27"/>
      <c r="AX8585" s="27"/>
    </row>
    <row r="8586" spans="1:50">
      <c r="A8586" s="27" t="s">
        <v>8234</v>
      </c>
      <c r="B8586" s="27" t="s">
        <v>8238</v>
      </c>
      <c r="C8586" s="27">
        <v>10566</v>
      </c>
      <c r="D8586" s="27" t="s">
        <v>214</v>
      </c>
      <c r="E8586" s="27" t="s">
        <v>8239</v>
      </c>
      <c r="F8586" s="27">
        <v>3554</v>
      </c>
      <c r="G8586" s="27" t="s">
        <v>2284</v>
      </c>
      <c r="H8586" s="27"/>
      <c r="I8586" s="27" t="s">
        <v>2314</v>
      </c>
      <c r="J8586" s="27" t="s">
        <v>2315</v>
      </c>
      <c r="K8586" s="27">
        <v>34</v>
      </c>
      <c r="L8586" s="27" t="s">
        <v>1125</v>
      </c>
      <c r="M8586" s="27">
        <v>33</v>
      </c>
      <c r="N8586" s="27" t="s">
        <v>8237</v>
      </c>
      <c r="O8586" s="27">
        <v>122</v>
      </c>
      <c r="P8586" s="27">
        <v>10813</v>
      </c>
      <c r="Q8586" s="27">
        <v>1994</v>
      </c>
      <c r="R8586" s="27">
        <v>9999</v>
      </c>
      <c r="S8586" s="27" t="s">
        <v>2457</v>
      </c>
      <c r="T8586" s="27" t="s">
        <v>2458</v>
      </c>
      <c r="U8586" s="27" t="s">
        <v>140</v>
      </c>
      <c r="V8586" s="27" t="s">
        <v>2459</v>
      </c>
      <c r="W8586" s="27" t="s">
        <v>2484</v>
      </c>
      <c r="X8586" s="27">
        <v>1994</v>
      </c>
      <c r="Y8586" s="27">
        <v>0.93</v>
      </c>
      <c r="Z8586" s="27" t="s">
        <v>2485</v>
      </c>
      <c r="AA8586" s="27" t="s">
        <v>2411</v>
      </c>
      <c r="AB8586" s="27">
        <v>1994</v>
      </c>
      <c r="AC8586" s="27"/>
      <c r="AD8586" s="27" t="s">
        <v>214</v>
      </c>
      <c r="AE8586" s="27" t="s">
        <v>2462</v>
      </c>
      <c r="AF8586" s="27"/>
      <c r="AG8586" s="27"/>
      <c r="AH8586" s="27"/>
      <c r="AI8586" s="27">
        <v>0.26300000000000001</v>
      </c>
      <c r="AJ8586" s="27">
        <v>0.12356</v>
      </c>
      <c r="AK8586" s="27">
        <v>0.12356</v>
      </c>
      <c r="AL8586" s="27">
        <v>0.12356</v>
      </c>
      <c r="AM8586" s="27">
        <v>0.12356</v>
      </c>
      <c r="AN8586" s="27">
        <v>0.05</v>
      </c>
      <c r="AO8586" s="27">
        <v>0.75</v>
      </c>
      <c r="AP8586" s="27">
        <v>1</v>
      </c>
      <c r="AQ8586" s="27">
        <v>0.98000000000000009</v>
      </c>
      <c r="AR8586" s="27"/>
      <c r="AS8586" s="27"/>
      <c r="AT8586" s="27"/>
      <c r="AU8586" s="27"/>
      <c r="AV8586" s="27"/>
      <c r="AW8586" s="27"/>
      <c r="AX8586" s="27"/>
    </row>
    <row r="8587" spans="1:50">
      <c r="A8587" s="27" t="s">
        <v>8234</v>
      </c>
      <c r="B8587" s="27" t="s">
        <v>8235</v>
      </c>
      <c r="C8587" s="27">
        <v>10566</v>
      </c>
      <c r="D8587" s="27" t="s">
        <v>214</v>
      </c>
      <c r="E8587" s="27" t="s">
        <v>8236</v>
      </c>
      <c r="F8587" s="27">
        <v>3555</v>
      </c>
      <c r="G8587" s="27" t="s">
        <v>2284</v>
      </c>
      <c r="H8587" s="27"/>
      <c r="I8587" s="27" t="s">
        <v>2314</v>
      </c>
      <c r="J8587" s="27" t="s">
        <v>2315</v>
      </c>
      <c r="K8587" s="27">
        <v>34</v>
      </c>
      <c r="L8587" s="27" t="s">
        <v>1125</v>
      </c>
      <c r="M8587" s="27">
        <v>33</v>
      </c>
      <c r="N8587" s="27" t="s">
        <v>8237</v>
      </c>
      <c r="O8587" s="27">
        <v>122</v>
      </c>
      <c r="P8587" s="27">
        <v>10813</v>
      </c>
      <c r="Q8587" s="27">
        <v>1994</v>
      </c>
      <c r="R8587" s="27">
        <v>9999</v>
      </c>
      <c r="S8587" s="27" t="s">
        <v>2457</v>
      </c>
      <c r="T8587" s="27" t="s">
        <v>2458</v>
      </c>
      <c r="U8587" s="27" t="s">
        <v>140</v>
      </c>
      <c r="V8587" s="27" t="s">
        <v>2459</v>
      </c>
      <c r="W8587" s="27" t="s">
        <v>2484</v>
      </c>
      <c r="X8587" s="27">
        <v>1994</v>
      </c>
      <c r="Y8587" s="27">
        <v>0.93</v>
      </c>
      <c r="Z8587" s="27" t="s">
        <v>2485</v>
      </c>
      <c r="AA8587" s="27" t="s">
        <v>2411</v>
      </c>
      <c r="AB8587" s="27">
        <v>1994</v>
      </c>
      <c r="AC8587" s="27"/>
      <c r="AD8587" s="27" t="s">
        <v>214</v>
      </c>
      <c r="AE8587" s="27" t="s">
        <v>2462</v>
      </c>
      <c r="AF8587" s="27"/>
      <c r="AG8587" s="27"/>
      <c r="AH8587" s="27"/>
      <c r="AI8587" s="27">
        <v>0.26300000000000001</v>
      </c>
      <c r="AJ8587" s="27">
        <v>0.12601000000000001</v>
      </c>
      <c r="AK8587" s="27">
        <v>0.12601000000000001</v>
      </c>
      <c r="AL8587" s="27">
        <v>0.12601000000000001</v>
      </c>
      <c r="AM8587" s="27">
        <v>0.12601000000000001</v>
      </c>
      <c r="AN8587" s="27">
        <v>0.05</v>
      </c>
      <c r="AO8587" s="27">
        <v>0.75</v>
      </c>
      <c r="AP8587" s="27">
        <v>1</v>
      </c>
      <c r="AQ8587" s="27">
        <v>0.98000000000000009</v>
      </c>
      <c r="AR8587" s="27"/>
      <c r="AS8587" s="27"/>
      <c r="AT8587" s="27"/>
      <c r="AU8587" s="27"/>
      <c r="AV8587" s="27"/>
      <c r="AW8587" s="27"/>
      <c r="AX8587" s="27"/>
    </row>
    <row r="8588" spans="1:50">
      <c r="A8588" s="27" t="s">
        <v>2988</v>
      </c>
      <c r="B8588" s="27" t="s">
        <v>2991</v>
      </c>
      <c r="C8588" s="27">
        <v>10567</v>
      </c>
      <c r="D8588" s="27" t="s">
        <v>34</v>
      </c>
      <c r="E8588" s="27" t="s">
        <v>2992</v>
      </c>
      <c r="F8588" s="27">
        <v>3556</v>
      </c>
      <c r="G8588" s="27" t="s">
        <v>100</v>
      </c>
      <c r="H8588" s="27"/>
      <c r="I8588" s="27" t="s">
        <v>2475</v>
      </c>
      <c r="J8588" s="27" t="s">
        <v>2476</v>
      </c>
      <c r="K8588" s="27">
        <v>9</v>
      </c>
      <c r="L8588" s="27" t="s">
        <v>82</v>
      </c>
      <c r="M8588" s="27">
        <v>3</v>
      </c>
      <c r="N8588" s="27" t="s">
        <v>2651</v>
      </c>
      <c r="O8588" s="27">
        <v>35</v>
      </c>
      <c r="P8588" s="27">
        <v>7008</v>
      </c>
      <c r="Q8588" s="27">
        <v>1990</v>
      </c>
      <c r="R8588" s="27">
        <v>9999</v>
      </c>
      <c r="S8588" s="27"/>
      <c r="T8588" s="27"/>
      <c r="U8588" s="27" t="s">
        <v>140</v>
      </c>
      <c r="V8588" s="27" t="s">
        <v>2339</v>
      </c>
      <c r="W8588" s="27"/>
      <c r="X8588" s="27"/>
      <c r="Y8588" s="27"/>
      <c r="Z8588" s="27" t="s">
        <v>2990</v>
      </c>
      <c r="AA8588" s="27"/>
      <c r="AB8588" s="27"/>
      <c r="AC8588" s="27"/>
      <c r="AD8588" s="27"/>
      <c r="AE8588" s="27"/>
      <c r="AF8588" s="27"/>
      <c r="AG8588" s="27"/>
      <c r="AH8588" s="27"/>
      <c r="AI8588" s="27">
        <v>0.28000000000000003</v>
      </c>
      <c r="AJ8588" s="27">
        <v>0.14691000000000001</v>
      </c>
      <c r="AK8588" s="27">
        <v>0.14691000000000001</v>
      </c>
      <c r="AL8588" s="27">
        <v>0.14691000000000001</v>
      </c>
      <c r="AM8588" s="27">
        <v>0.14691000000000001</v>
      </c>
      <c r="AN8588" s="27"/>
      <c r="AO8588" s="27"/>
      <c r="AP8588" s="27"/>
      <c r="AQ8588" s="27"/>
      <c r="AR8588" s="27"/>
      <c r="AS8588" s="27"/>
      <c r="AT8588" s="27"/>
      <c r="AU8588" s="27"/>
      <c r="AV8588" s="27"/>
      <c r="AW8588" s="27"/>
      <c r="AX8588" s="27"/>
    </row>
    <row r="8589" spans="1:50">
      <c r="A8589" s="27" t="s">
        <v>2988</v>
      </c>
      <c r="B8589" s="27" t="s">
        <v>2993</v>
      </c>
      <c r="C8589" s="27">
        <v>10567</v>
      </c>
      <c r="D8589" s="27" t="s">
        <v>34</v>
      </c>
      <c r="E8589" s="27" t="s">
        <v>1324</v>
      </c>
      <c r="F8589" s="27"/>
      <c r="G8589" s="27" t="s">
        <v>100</v>
      </c>
      <c r="H8589" s="27"/>
      <c r="I8589" s="27" t="s">
        <v>2475</v>
      </c>
      <c r="J8589" s="27" t="s">
        <v>2476</v>
      </c>
      <c r="K8589" s="27">
        <v>9</v>
      </c>
      <c r="L8589" s="27" t="s">
        <v>82</v>
      </c>
      <c r="M8589" s="27">
        <v>3</v>
      </c>
      <c r="N8589" s="27" t="s">
        <v>2651</v>
      </c>
      <c r="O8589" s="27">
        <v>13</v>
      </c>
      <c r="P8589" s="27">
        <v>7008</v>
      </c>
      <c r="Q8589" s="27">
        <v>2012</v>
      </c>
      <c r="R8589" s="27">
        <v>9999</v>
      </c>
      <c r="S8589" s="27"/>
      <c r="T8589" s="27"/>
      <c r="U8589" s="27" t="s">
        <v>140</v>
      </c>
      <c r="V8589" s="27" t="s">
        <v>2339</v>
      </c>
      <c r="W8589" s="27"/>
      <c r="X8589" s="27"/>
      <c r="Y8589" s="27"/>
      <c r="Z8589" s="27"/>
      <c r="AA8589" s="27"/>
      <c r="AB8589" s="27"/>
      <c r="AC8589" s="27"/>
      <c r="AD8589" s="27"/>
      <c r="AE8589" s="27"/>
      <c r="AF8589" s="27"/>
      <c r="AG8589" s="27"/>
      <c r="AH8589" s="27"/>
      <c r="AI8589" s="27"/>
      <c r="AJ8589" s="27">
        <v>0.14691000000000001</v>
      </c>
      <c r="AK8589" s="27">
        <v>0.14691000000000001</v>
      </c>
      <c r="AL8589" s="27">
        <v>0.14691000000000001</v>
      </c>
      <c r="AM8589" s="27">
        <v>0.14691000000000001</v>
      </c>
      <c r="AN8589" s="27"/>
      <c r="AO8589" s="27"/>
      <c r="AP8589" s="27"/>
      <c r="AQ8589" s="27"/>
      <c r="AR8589" s="27"/>
      <c r="AS8589" s="27"/>
      <c r="AT8589" s="27"/>
      <c r="AU8589" s="27"/>
      <c r="AV8589" s="27"/>
      <c r="AW8589" s="27"/>
      <c r="AX8589" s="27"/>
    </row>
    <row r="8590" spans="1:50">
      <c r="A8590" s="27" t="s">
        <v>2988</v>
      </c>
      <c r="B8590" s="27" t="s">
        <v>2989</v>
      </c>
      <c r="C8590" s="27">
        <v>10567</v>
      </c>
      <c r="D8590" s="27" t="s">
        <v>34</v>
      </c>
      <c r="E8590" s="27" t="s">
        <v>1288</v>
      </c>
      <c r="F8590" s="27"/>
      <c r="G8590" s="27" t="s">
        <v>100</v>
      </c>
      <c r="H8590" s="27"/>
      <c r="I8590" s="27" t="s">
        <v>2475</v>
      </c>
      <c r="J8590" s="27" t="s">
        <v>2476</v>
      </c>
      <c r="K8590" s="27">
        <v>9</v>
      </c>
      <c r="L8590" s="27" t="s">
        <v>82</v>
      </c>
      <c r="M8590" s="27">
        <v>3</v>
      </c>
      <c r="N8590" s="27" t="s">
        <v>2651</v>
      </c>
      <c r="O8590" s="27">
        <v>16</v>
      </c>
      <c r="P8590" s="27">
        <v>7008</v>
      </c>
      <c r="Q8590" s="27">
        <v>1990</v>
      </c>
      <c r="R8590" s="27">
        <v>9999</v>
      </c>
      <c r="S8590" s="27"/>
      <c r="T8590" s="27"/>
      <c r="U8590" s="27" t="s">
        <v>140</v>
      </c>
      <c r="V8590" s="27" t="s">
        <v>2339</v>
      </c>
      <c r="W8590" s="27"/>
      <c r="X8590" s="27"/>
      <c r="Y8590" s="27"/>
      <c r="Z8590" s="27" t="s">
        <v>2990</v>
      </c>
      <c r="AA8590" s="27"/>
      <c r="AB8590" s="27"/>
      <c r="AC8590" s="27"/>
      <c r="AD8590" s="27"/>
      <c r="AE8590" s="27"/>
      <c r="AF8590" s="27"/>
      <c r="AG8590" s="27"/>
      <c r="AH8590" s="27"/>
      <c r="AI8590" s="27">
        <v>0.28000000000000003</v>
      </c>
      <c r="AJ8590" s="27">
        <v>0.14691000000000001</v>
      </c>
      <c r="AK8590" s="27">
        <v>0.14691000000000001</v>
      </c>
      <c r="AL8590" s="27">
        <v>0.14691000000000001</v>
      </c>
      <c r="AM8590" s="27">
        <v>0.14691000000000001</v>
      </c>
      <c r="AN8590" s="27"/>
      <c r="AO8590" s="27"/>
      <c r="AP8590" s="27"/>
      <c r="AQ8590" s="27"/>
      <c r="AR8590" s="27"/>
      <c r="AS8590" s="27"/>
      <c r="AT8590" s="27"/>
      <c r="AU8590" s="27"/>
      <c r="AV8590" s="27"/>
      <c r="AW8590" s="27"/>
      <c r="AX8590" s="27"/>
    </row>
    <row r="8591" spans="1:50">
      <c r="A8591" s="27" t="s">
        <v>12433</v>
      </c>
      <c r="B8591" s="27" t="s">
        <v>12434</v>
      </c>
      <c r="C8591" s="27">
        <v>10570</v>
      </c>
      <c r="D8591" s="27" t="s">
        <v>34</v>
      </c>
      <c r="E8591" s="27" t="s">
        <v>49</v>
      </c>
      <c r="F8591" s="27"/>
      <c r="G8591" s="27" t="s">
        <v>164</v>
      </c>
      <c r="H8591" s="27"/>
      <c r="I8591" s="27" t="s">
        <v>2343</v>
      </c>
      <c r="J8591" s="27" t="s">
        <v>3589</v>
      </c>
      <c r="K8591" s="27">
        <v>33</v>
      </c>
      <c r="L8591" s="27" t="s">
        <v>5265</v>
      </c>
      <c r="M8591" s="27">
        <v>7</v>
      </c>
      <c r="N8591" s="27" t="s">
        <v>5266</v>
      </c>
      <c r="O8591" s="27">
        <v>3</v>
      </c>
      <c r="P8591" s="27">
        <v>0</v>
      </c>
      <c r="Q8591" s="27">
        <v>1986</v>
      </c>
      <c r="R8591" s="27">
        <v>9999</v>
      </c>
      <c r="S8591" s="27"/>
      <c r="T8591" s="27"/>
      <c r="U8591" s="27" t="s">
        <v>40</v>
      </c>
      <c r="V8591" s="27" t="s">
        <v>164</v>
      </c>
      <c r="W8591" s="27"/>
      <c r="X8591" s="27"/>
      <c r="Y8591" s="27"/>
      <c r="Z8591" s="27"/>
      <c r="AA8591" s="27"/>
      <c r="AB8591" s="27"/>
      <c r="AC8591" s="27"/>
      <c r="AD8591" s="27"/>
      <c r="AE8591" s="27"/>
      <c r="AF8591" s="27"/>
      <c r="AG8591" s="27"/>
      <c r="AH8591" s="27"/>
      <c r="AI8591" s="27"/>
      <c r="AJ8591" s="27">
        <v>0</v>
      </c>
      <c r="AK8591" s="27">
        <v>0</v>
      </c>
      <c r="AL8591" s="27">
        <v>0</v>
      </c>
      <c r="AM8591" s="27">
        <v>0</v>
      </c>
      <c r="AN8591" s="27"/>
      <c r="AO8591" s="27"/>
      <c r="AP8591" s="27"/>
      <c r="AQ8591" s="27"/>
      <c r="AR8591" s="27"/>
      <c r="AS8591" s="27"/>
      <c r="AT8591" s="27"/>
      <c r="AU8591" s="27"/>
      <c r="AV8591" s="27"/>
      <c r="AW8591" s="27"/>
      <c r="AX8591" s="27"/>
    </row>
    <row r="8592" spans="1:50">
      <c r="A8592" s="27" t="s">
        <v>7374</v>
      </c>
      <c r="B8592" s="27" t="s">
        <v>7375</v>
      </c>
      <c r="C8592" s="27">
        <v>10586</v>
      </c>
      <c r="D8592" s="27" t="s">
        <v>34</v>
      </c>
      <c r="E8592" s="27" t="s">
        <v>7376</v>
      </c>
      <c r="F8592" s="27"/>
      <c r="G8592" s="27" t="s">
        <v>39</v>
      </c>
      <c r="H8592" s="27"/>
      <c r="I8592" s="27" t="s">
        <v>2437</v>
      </c>
      <c r="J8592" s="27" t="s">
        <v>2321</v>
      </c>
      <c r="K8592" s="27">
        <v>6</v>
      </c>
      <c r="L8592" s="27" t="s">
        <v>684</v>
      </c>
      <c r="M8592" s="27">
        <v>29</v>
      </c>
      <c r="N8592" s="27" t="s">
        <v>2438</v>
      </c>
      <c r="O8592" s="27">
        <v>59.6</v>
      </c>
      <c r="P8592" s="27">
        <v>0</v>
      </c>
      <c r="Q8592" s="27">
        <v>1984</v>
      </c>
      <c r="R8592" s="27">
        <v>9999</v>
      </c>
      <c r="S8592" s="27"/>
      <c r="T8592" s="27"/>
      <c r="U8592" s="27" t="s">
        <v>40</v>
      </c>
      <c r="V8592" s="27" t="s">
        <v>212</v>
      </c>
      <c r="W8592" s="27"/>
      <c r="X8592" s="27"/>
      <c r="Y8592" s="27"/>
      <c r="Z8592" s="27"/>
      <c r="AA8592" s="27"/>
      <c r="AB8592" s="27"/>
      <c r="AC8592" s="27"/>
      <c r="AD8592" s="27"/>
      <c r="AE8592" s="27"/>
      <c r="AF8592" s="27"/>
      <c r="AG8592" s="27"/>
      <c r="AH8592" s="27"/>
      <c r="AI8592" s="27"/>
      <c r="AJ8592" s="27">
        <v>0</v>
      </c>
      <c r="AK8592" s="27">
        <v>0</v>
      </c>
      <c r="AL8592" s="27">
        <v>0</v>
      </c>
      <c r="AM8592" s="27">
        <v>0</v>
      </c>
      <c r="AN8592" s="27"/>
      <c r="AO8592" s="27"/>
      <c r="AP8592" s="27"/>
      <c r="AQ8592" s="27"/>
      <c r="AR8592" s="27"/>
      <c r="AS8592" s="27"/>
      <c r="AT8592" s="27"/>
      <c r="AU8592" s="27"/>
      <c r="AV8592" s="27"/>
      <c r="AW8592" s="27"/>
      <c r="AX8592" s="27"/>
    </row>
    <row r="8593" spans="1:50">
      <c r="A8593" s="27" t="s">
        <v>2746</v>
      </c>
      <c r="B8593" s="27" t="s">
        <v>2747</v>
      </c>
      <c r="C8593" s="27">
        <v>10593</v>
      </c>
      <c r="D8593" s="27" t="s">
        <v>214</v>
      </c>
      <c r="E8593" s="27" t="s">
        <v>2716</v>
      </c>
      <c r="F8593" s="27"/>
      <c r="G8593" s="27" t="s">
        <v>207</v>
      </c>
      <c r="H8593" s="27"/>
      <c r="I8593" s="27" t="s">
        <v>2748</v>
      </c>
      <c r="J8593" s="27" t="s">
        <v>2526</v>
      </c>
      <c r="K8593" s="27">
        <v>22</v>
      </c>
      <c r="L8593" s="27" t="s">
        <v>2749</v>
      </c>
      <c r="M8593" s="27">
        <v>19</v>
      </c>
      <c r="N8593" s="27" t="s">
        <v>2750</v>
      </c>
      <c r="O8593" s="27">
        <v>10.9</v>
      </c>
      <c r="P8593" s="27">
        <v>16473</v>
      </c>
      <c r="Q8593" s="27">
        <v>1984</v>
      </c>
      <c r="R8593" s="27">
        <v>9999</v>
      </c>
      <c r="S8593" s="27"/>
      <c r="T8593" s="27"/>
      <c r="U8593" s="27" t="s">
        <v>40</v>
      </c>
      <c r="V8593" s="27" t="s">
        <v>207</v>
      </c>
      <c r="W8593" s="27"/>
      <c r="X8593" s="27"/>
      <c r="Y8593" s="27"/>
      <c r="Z8593" s="27"/>
      <c r="AA8593" s="27"/>
      <c r="AB8593" s="27"/>
      <c r="AC8593" s="27"/>
      <c r="AD8593" s="27" t="s">
        <v>214</v>
      </c>
      <c r="AE8593" s="27" t="s">
        <v>2462</v>
      </c>
      <c r="AF8593" s="27"/>
      <c r="AG8593" s="27"/>
      <c r="AH8593" s="27"/>
      <c r="AI8593" s="27"/>
      <c r="AJ8593" s="27">
        <v>0.25617000000000001</v>
      </c>
      <c r="AK8593" s="27">
        <v>0.25617000000000001</v>
      </c>
      <c r="AL8593" s="27">
        <v>0.25617000000000001</v>
      </c>
      <c r="AM8593" s="27">
        <v>0.25617000000000001</v>
      </c>
      <c r="AN8593" s="27"/>
      <c r="AO8593" s="27"/>
      <c r="AP8593" s="27"/>
      <c r="AQ8593" s="27"/>
      <c r="AR8593" s="27"/>
      <c r="AS8593" s="27"/>
      <c r="AT8593" s="27"/>
      <c r="AU8593" s="27"/>
      <c r="AV8593" s="27"/>
      <c r="AW8593" s="27"/>
      <c r="AX8593" s="27"/>
    </row>
    <row r="8594" spans="1:50">
      <c r="A8594" s="27" t="s">
        <v>26483</v>
      </c>
      <c r="B8594" s="27" t="s">
        <v>26484</v>
      </c>
      <c r="C8594" s="27">
        <v>10597</v>
      </c>
      <c r="D8594" s="27" t="s">
        <v>34</v>
      </c>
      <c r="E8594" s="27" t="s">
        <v>26482</v>
      </c>
      <c r="F8594" s="27"/>
      <c r="G8594" s="27" t="s">
        <v>39</v>
      </c>
      <c r="H8594" s="27"/>
      <c r="I8594" s="27" t="s">
        <v>2437</v>
      </c>
      <c r="J8594" s="27" t="s">
        <v>2321</v>
      </c>
      <c r="K8594" s="27">
        <v>6</v>
      </c>
      <c r="L8594" s="27" t="s">
        <v>684</v>
      </c>
      <c r="M8594" s="27">
        <v>29</v>
      </c>
      <c r="N8594" s="27" t="s">
        <v>2438</v>
      </c>
      <c r="O8594" s="27">
        <v>29</v>
      </c>
      <c r="P8594" s="27">
        <v>0</v>
      </c>
      <c r="Q8594" s="27">
        <v>1984</v>
      </c>
      <c r="R8594" s="27">
        <v>9999</v>
      </c>
      <c r="S8594" s="27"/>
      <c r="T8594" s="27"/>
      <c r="U8594" s="27" t="s">
        <v>40</v>
      </c>
      <c r="V8594" s="27" t="s">
        <v>212</v>
      </c>
      <c r="W8594" s="27"/>
      <c r="X8594" s="27"/>
      <c r="Y8594" s="27"/>
      <c r="Z8594" s="27"/>
      <c r="AA8594" s="27"/>
      <c r="AB8594" s="27"/>
      <c r="AC8594" s="27"/>
      <c r="AD8594" s="27"/>
      <c r="AE8594" s="27"/>
      <c r="AF8594" s="27"/>
      <c r="AG8594" s="27"/>
      <c r="AH8594" s="27"/>
      <c r="AI8594" s="27"/>
      <c r="AJ8594" s="27">
        <v>0</v>
      </c>
      <c r="AK8594" s="27">
        <v>0</v>
      </c>
      <c r="AL8594" s="27">
        <v>0</v>
      </c>
      <c r="AM8594" s="27">
        <v>0</v>
      </c>
      <c r="AN8594" s="27"/>
      <c r="AO8594" s="27"/>
      <c r="AP8594" s="27"/>
      <c r="AQ8594" s="27"/>
      <c r="AR8594" s="27"/>
      <c r="AS8594" s="27"/>
      <c r="AT8594" s="27"/>
      <c r="AU8594" s="27"/>
      <c r="AV8594" s="27"/>
      <c r="AW8594" s="27"/>
      <c r="AX8594" s="27"/>
    </row>
    <row r="8595" spans="1:50">
      <c r="A8595" s="27" t="s">
        <v>30922</v>
      </c>
      <c r="B8595" s="27" t="s">
        <v>30923</v>
      </c>
      <c r="C8595" s="27">
        <v>10601</v>
      </c>
      <c r="D8595" s="27" t="s">
        <v>34</v>
      </c>
      <c r="E8595" s="27" t="s">
        <v>73</v>
      </c>
      <c r="F8595" s="27"/>
      <c r="G8595" s="27" t="s">
        <v>139</v>
      </c>
      <c r="H8595" s="27"/>
      <c r="I8595" s="27" t="s">
        <v>2437</v>
      </c>
      <c r="J8595" s="27" t="s">
        <v>2321</v>
      </c>
      <c r="K8595" s="27">
        <v>6</v>
      </c>
      <c r="L8595" s="27" t="s">
        <v>51</v>
      </c>
      <c r="M8595" s="27">
        <v>37</v>
      </c>
      <c r="N8595" s="27" t="s">
        <v>2322</v>
      </c>
      <c r="O8595" s="27">
        <v>30.7</v>
      </c>
      <c r="P8595" s="27">
        <v>9319</v>
      </c>
      <c r="Q8595" s="27">
        <v>1982</v>
      </c>
      <c r="R8595" s="27">
        <v>9999</v>
      </c>
      <c r="S8595" s="27"/>
      <c r="T8595" s="27"/>
      <c r="U8595" s="27" t="s">
        <v>140</v>
      </c>
      <c r="V8595" s="27" t="s">
        <v>139</v>
      </c>
      <c r="W8595" s="27"/>
      <c r="X8595" s="27"/>
      <c r="Y8595" s="27"/>
      <c r="Z8595" s="27"/>
      <c r="AA8595" s="27"/>
      <c r="AB8595" s="27"/>
      <c r="AC8595" s="27"/>
      <c r="AD8595" s="27"/>
      <c r="AE8595" s="27"/>
      <c r="AF8595" s="27"/>
      <c r="AG8595" s="27"/>
      <c r="AH8595" s="27"/>
      <c r="AI8595" s="27">
        <v>0.79</v>
      </c>
      <c r="AJ8595" s="27">
        <v>0</v>
      </c>
      <c r="AK8595" s="27">
        <v>0</v>
      </c>
      <c r="AL8595" s="27">
        <v>0</v>
      </c>
      <c r="AM8595" s="27">
        <v>0</v>
      </c>
      <c r="AN8595" s="27"/>
      <c r="AO8595" s="27"/>
      <c r="AP8595" s="27"/>
      <c r="AQ8595" s="27"/>
      <c r="AR8595" s="27"/>
      <c r="AS8595" s="27"/>
      <c r="AT8595" s="27"/>
      <c r="AU8595" s="27"/>
      <c r="AV8595" s="27"/>
      <c r="AW8595" s="27"/>
      <c r="AX8595" s="27"/>
    </row>
    <row r="8596" spans="1:50">
      <c r="A8596" s="27" t="s">
        <v>11818</v>
      </c>
      <c r="B8596" s="27" t="s">
        <v>11819</v>
      </c>
      <c r="C8596" s="27">
        <v>10603</v>
      </c>
      <c r="D8596" s="27" t="s">
        <v>214</v>
      </c>
      <c r="E8596" s="27" t="s">
        <v>11820</v>
      </c>
      <c r="F8596" s="27">
        <v>3557</v>
      </c>
      <c r="G8596" s="27" t="s">
        <v>2284</v>
      </c>
      <c r="H8596" s="27"/>
      <c r="I8596" s="27" t="s">
        <v>3016</v>
      </c>
      <c r="J8596" s="27" t="s">
        <v>2402</v>
      </c>
      <c r="K8596" s="27">
        <v>42</v>
      </c>
      <c r="L8596" s="27" t="s">
        <v>3031</v>
      </c>
      <c r="M8596" s="27">
        <v>21</v>
      </c>
      <c r="N8596" s="27" t="s">
        <v>3032</v>
      </c>
      <c r="O8596" s="27">
        <v>50</v>
      </c>
      <c r="P8596" s="27">
        <v>14500</v>
      </c>
      <c r="Q8596" s="27">
        <v>1991</v>
      </c>
      <c r="R8596" s="27">
        <v>9999</v>
      </c>
      <c r="S8596" s="27" t="s">
        <v>2706</v>
      </c>
      <c r="T8596" s="27" t="s">
        <v>2458</v>
      </c>
      <c r="U8596" s="27" t="s">
        <v>140</v>
      </c>
      <c r="V8596" s="27" t="s">
        <v>7343</v>
      </c>
      <c r="W8596" s="27" t="s">
        <v>2708</v>
      </c>
      <c r="X8596" s="27">
        <v>1991</v>
      </c>
      <c r="Y8596" s="27">
        <v>0.9</v>
      </c>
      <c r="Z8596" s="27" t="s">
        <v>2709</v>
      </c>
      <c r="AA8596" s="27"/>
      <c r="AB8596" s="27"/>
      <c r="AC8596" s="27"/>
      <c r="AD8596" s="27" t="s">
        <v>214</v>
      </c>
      <c r="AE8596" s="27" t="s">
        <v>2462</v>
      </c>
      <c r="AF8596" s="27"/>
      <c r="AG8596" s="27"/>
      <c r="AH8596" s="27"/>
      <c r="AI8596" s="27">
        <v>1</v>
      </c>
      <c r="AJ8596" s="27">
        <v>9.9150000000000002E-2</v>
      </c>
      <c r="AK8596" s="27">
        <v>9.9150000000000002E-2</v>
      </c>
      <c r="AL8596" s="27">
        <v>9.9150000000000002E-2</v>
      </c>
      <c r="AM8596" s="27">
        <v>9.9150000000000002E-2</v>
      </c>
      <c r="AN8596" s="27">
        <v>0.01</v>
      </c>
      <c r="AO8596" s="27">
        <v>0.01</v>
      </c>
      <c r="AP8596" s="27">
        <v>0.01</v>
      </c>
      <c r="AQ8596" s="27">
        <v>0.98</v>
      </c>
      <c r="AR8596" s="27" t="s">
        <v>209</v>
      </c>
      <c r="AS8596" s="27">
        <v>1991</v>
      </c>
      <c r="AT8596" s="27"/>
      <c r="AU8596" s="27"/>
      <c r="AV8596" s="27"/>
      <c r="AW8596" s="27"/>
      <c r="AX8596" s="27"/>
    </row>
    <row r="8597" spans="1:50">
      <c r="A8597" s="27" t="s">
        <v>14272</v>
      </c>
      <c r="B8597" s="27" t="s">
        <v>14273</v>
      </c>
      <c r="C8597" s="27">
        <v>10608</v>
      </c>
      <c r="D8597" s="27" t="s">
        <v>34</v>
      </c>
      <c r="E8597" s="27" t="s">
        <v>73</v>
      </c>
      <c r="F8597" s="27"/>
      <c r="G8597" s="27" t="s">
        <v>164</v>
      </c>
      <c r="H8597" s="27"/>
      <c r="I8597" s="27" t="s">
        <v>2343</v>
      </c>
      <c r="J8597" s="27" t="s">
        <v>4126</v>
      </c>
      <c r="K8597" s="27">
        <v>50</v>
      </c>
      <c r="L8597" s="27" t="s">
        <v>938</v>
      </c>
      <c r="M8597" s="27">
        <v>9</v>
      </c>
      <c r="N8597" s="27" t="s">
        <v>7435</v>
      </c>
      <c r="O8597" s="27">
        <v>2.1</v>
      </c>
      <c r="P8597" s="27">
        <v>0</v>
      </c>
      <c r="Q8597" s="27">
        <v>1986</v>
      </c>
      <c r="R8597" s="27">
        <v>9999</v>
      </c>
      <c r="S8597" s="27"/>
      <c r="T8597" s="27"/>
      <c r="U8597" s="27" t="s">
        <v>40</v>
      </c>
      <c r="V8597" s="27" t="s">
        <v>164</v>
      </c>
      <c r="W8597" s="27"/>
      <c r="X8597" s="27"/>
      <c r="Y8597" s="27"/>
      <c r="Z8597" s="27"/>
      <c r="AA8597" s="27"/>
      <c r="AB8597" s="27"/>
      <c r="AC8597" s="27"/>
      <c r="AD8597" s="27"/>
      <c r="AE8597" s="27"/>
      <c r="AF8597" s="27"/>
      <c r="AG8597" s="27"/>
      <c r="AH8597" s="27"/>
      <c r="AI8597" s="27"/>
      <c r="AJ8597" s="27">
        <v>0</v>
      </c>
      <c r="AK8597" s="27">
        <v>0</v>
      </c>
      <c r="AL8597" s="27">
        <v>0</v>
      </c>
      <c r="AM8597" s="27">
        <v>0</v>
      </c>
      <c r="AN8597" s="27"/>
      <c r="AO8597" s="27"/>
      <c r="AP8597" s="27"/>
      <c r="AQ8597" s="27"/>
      <c r="AR8597" s="27"/>
      <c r="AS8597" s="27"/>
      <c r="AT8597" s="27"/>
      <c r="AU8597" s="27"/>
      <c r="AV8597" s="27"/>
      <c r="AW8597" s="27"/>
      <c r="AX8597" s="27"/>
    </row>
    <row r="8598" spans="1:50">
      <c r="A8598" s="27" t="s">
        <v>14272</v>
      </c>
      <c r="B8598" s="27" t="s">
        <v>14275</v>
      </c>
      <c r="C8598" s="27">
        <v>10608</v>
      </c>
      <c r="D8598" s="27" t="s">
        <v>34</v>
      </c>
      <c r="E8598" s="27" t="s">
        <v>123</v>
      </c>
      <c r="F8598" s="27"/>
      <c r="G8598" s="27" t="s">
        <v>164</v>
      </c>
      <c r="H8598" s="27"/>
      <c r="I8598" s="27" t="s">
        <v>2343</v>
      </c>
      <c r="J8598" s="27" t="s">
        <v>4126</v>
      </c>
      <c r="K8598" s="27">
        <v>50</v>
      </c>
      <c r="L8598" s="27" t="s">
        <v>938</v>
      </c>
      <c r="M8598" s="27">
        <v>9</v>
      </c>
      <c r="N8598" s="27" t="s">
        <v>7435</v>
      </c>
      <c r="O8598" s="27">
        <v>0.9</v>
      </c>
      <c r="P8598" s="27">
        <v>0</v>
      </c>
      <c r="Q8598" s="27">
        <v>1966</v>
      </c>
      <c r="R8598" s="27">
        <v>9999</v>
      </c>
      <c r="S8598" s="27"/>
      <c r="T8598" s="27"/>
      <c r="U8598" s="27" t="s">
        <v>40</v>
      </c>
      <c r="V8598" s="27" t="s">
        <v>164</v>
      </c>
      <c r="W8598" s="27"/>
      <c r="X8598" s="27"/>
      <c r="Y8598" s="27"/>
      <c r="Z8598" s="27"/>
      <c r="AA8598" s="27"/>
      <c r="AB8598" s="27"/>
      <c r="AC8598" s="27"/>
      <c r="AD8598" s="27"/>
      <c r="AE8598" s="27"/>
      <c r="AF8598" s="27"/>
      <c r="AG8598" s="27"/>
      <c r="AH8598" s="27"/>
      <c r="AI8598" s="27"/>
      <c r="AJ8598" s="27">
        <v>0</v>
      </c>
      <c r="AK8598" s="27">
        <v>0</v>
      </c>
      <c r="AL8598" s="27">
        <v>0</v>
      </c>
      <c r="AM8598" s="27">
        <v>0</v>
      </c>
      <c r="AN8598" s="27"/>
      <c r="AO8598" s="27"/>
      <c r="AP8598" s="27"/>
      <c r="AQ8598" s="27"/>
      <c r="AR8598" s="27"/>
      <c r="AS8598" s="27"/>
      <c r="AT8598" s="27"/>
      <c r="AU8598" s="27"/>
      <c r="AV8598" s="27"/>
      <c r="AW8598" s="27"/>
      <c r="AX8598" s="27"/>
    </row>
    <row r="8599" spans="1:50">
      <c r="A8599" s="27" t="s">
        <v>14272</v>
      </c>
      <c r="B8599" s="27" t="s">
        <v>14276</v>
      </c>
      <c r="C8599" s="27">
        <v>10608</v>
      </c>
      <c r="D8599" s="27" t="s">
        <v>34</v>
      </c>
      <c r="E8599" s="27" t="s">
        <v>1250</v>
      </c>
      <c r="F8599" s="27"/>
      <c r="G8599" s="27" t="s">
        <v>164</v>
      </c>
      <c r="H8599" s="27"/>
      <c r="I8599" s="27" t="s">
        <v>2343</v>
      </c>
      <c r="J8599" s="27" t="s">
        <v>4126</v>
      </c>
      <c r="K8599" s="27">
        <v>50</v>
      </c>
      <c r="L8599" s="27" t="s">
        <v>938</v>
      </c>
      <c r="M8599" s="27">
        <v>9</v>
      </c>
      <c r="N8599" s="27" t="s">
        <v>7435</v>
      </c>
      <c r="O8599" s="27">
        <v>0.7</v>
      </c>
      <c r="P8599" s="27">
        <v>0</v>
      </c>
      <c r="Q8599" s="27">
        <v>1941</v>
      </c>
      <c r="R8599" s="27">
        <v>9999</v>
      </c>
      <c r="S8599" s="27"/>
      <c r="T8599" s="27"/>
      <c r="U8599" s="27" t="s">
        <v>40</v>
      </c>
      <c r="V8599" s="27" t="s">
        <v>164</v>
      </c>
      <c r="W8599" s="27"/>
      <c r="X8599" s="27"/>
      <c r="Y8599" s="27"/>
      <c r="Z8599" s="27"/>
      <c r="AA8599" s="27"/>
      <c r="AB8599" s="27"/>
      <c r="AC8599" s="27"/>
      <c r="AD8599" s="27"/>
      <c r="AE8599" s="27"/>
      <c r="AF8599" s="27"/>
      <c r="AG8599" s="27"/>
      <c r="AH8599" s="27"/>
      <c r="AI8599" s="27"/>
      <c r="AJ8599" s="27">
        <v>0</v>
      </c>
      <c r="AK8599" s="27">
        <v>0</v>
      </c>
      <c r="AL8599" s="27">
        <v>0</v>
      </c>
      <c r="AM8599" s="27">
        <v>0</v>
      </c>
      <c r="AN8599" s="27"/>
      <c r="AO8599" s="27"/>
      <c r="AP8599" s="27"/>
      <c r="AQ8599" s="27"/>
      <c r="AR8599" s="27"/>
      <c r="AS8599" s="27"/>
      <c r="AT8599" s="27"/>
      <c r="AU8599" s="27"/>
      <c r="AV8599" s="27"/>
      <c r="AW8599" s="27"/>
      <c r="AX8599" s="27"/>
    </row>
    <row r="8600" spans="1:50">
      <c r="A8600" s="27" t="s">
        <v>14272</v>
      </c>
      <c r="B8600" s="27" t="s">
        <v>14274</v>
      </c>
      <c r="C8600" s="27">
        <v>10608</v>
      </c>
      <c r="D8600" s="27" t="s">
        <v>34</v>
      </c>
      <c r="E8600" s="27" t="s">
        <v>1245</v>
      </c>
      <c r="F8600" s="27"/>
      <c r="G8600" s="27" t="s">
        <v>164</v>
      </c>
      <c r="H8600" s="27"/>
      <c r="I8600" s="27" t="s">
        <v>2343</v>
      </c>
      <c r="J8600" s="27" t="s">
        <v>4126</v>
      </c>
      <c r="K8600" s="27">
        <v>50</v>
      </c>
      <c r="L8600" s="27" t="s">
        <v>938</v>
      </c>
      <c r="M8600" s="27">
        <v>9</v>
      </c>
      <c r="N8600" s="27" t="s">
        <v>7435</v>
      </c>
      <c r="O8600" s="27">
        <v>0.6</v>
      </c>
      <c r="P8600" s="27">
        <v>0</v>
      </c>
      <c r="Q8600" s="27">
        <v>1941</v>
      </c>
      <c r="R8600" s="27">
        <v>9999</v>
      </c>
      <c r="S8600" s="27"/>
      <c r="T8600" s="27"/>
      <c r="U8600" s="27" t="s">
        <v>40</v>
      </c>
      <c r="V8600" s="27" t="s">
        <v>164</v>
      </c>
      <c r="W8600" s="27"/>
      <c r="X8600" s="27"/>
      <c r="Y8600" s="27"/>
      <c r="Z8600" s="27"/>
      <c r="AA8600" s="27"/>
      <c r="AB8600" s="27"/>
      <c r="AC8600" s="27"/>
      <c r="AD8600" s="27"/>
      <c r="AE8600" s="27"/>
      <c r="AF8600" s="27"/>
      <c r="AG8600" s="27"/>
      <c r="AH8600" s="27"/>
      <c r="AI8600" s="27"/>
      <c r="AJ8600" s="27">
        <v>0</v>
      </c>
      <c r="AK8600" s="27">
        <v>0</v>
      </c>
      <c r="AL8600" s="27">
        <v>0</v>
      </c>
      <c r="AM8600" s="27">
        <v>0</v>
      </c>
      <c r="AN8600" s="27"/>
      <c r="AO8600" s="27"/>
      <c r="AP8600" s="27"/>
      <c r="AQ8600" s="27"/>
      <c r="AR8600" s="27"/>
      <c r="AS8600" s="27"/>
      <c r="AT8600" s="27"/>
      <c r="AU8600" s="27"/>
      <c r="AV8600" s="27"/>
      <c r="AW8600" s="27"/>
      <c r="AX8600" s="27"/>
    </row>
    <row r="8601" spans="1:50">
      <c r="A8601" s="27" t="s">
        <v>11285</v>
      </c>
      <c r="B8601" s="27" t="s">
        <v>11286</v>
      </c>
      <c r="C8601" s="27">
        <v>10613</v>
      </c>
      <c r="D8601" s="27" t="s">
        <v>214</v>
      </c>
      <c r="E8601" s="27" t="s">
        <v>6836</v>
      </c>
      <c r="F8601" s="27"/>
      <c r="G8601" s="27" t="s">
        <v>139</v>
      </c>
      <c r="H8601" s="27"/>
      <c r="I8601" s="27" t="s">
        <v>3683</v>
      </c>
      <c r="J8601" s="27" t="s">
        <v>3684</v>
      </c>
      <c r="K8601" s="27">
        <v>23</v>
      </c>
      <c r="L8601" s="27" t="s">
        <v>260</v>
      </c>
      <c r="M8601" s="27">
        <v>29</v>
      </c>
      <c r="N8601" s="27" t="s">
        <v>11287</v>
      </c>
      <c r="O8601" s="27">
        <v>23</v>
      </c>
      <c r="P8601" s="27">
        <v>4924</v>
      </c>
      <c r="Q8601" s="27">
        <v>1989</v>
      </c>
      <c r="R8601" s="27">
        <v>9999</v>
      </c>
      <c r="S8601" s="27"/>
      <c r="T8601" s="27"/>
      <c r="U8601" s="27" t="s">
        <v>140</v>
      </c>
      <c r="V8601" s="27" t="s">
        <v>139</v>
      </c>
      <c r="W8601" s="27"/>
      <c r="X8601" s="27"/>
      <c r="Y8601" s="27"/>
      <c r="Z8601" s="27" t="s">
        <v>5075</v>
      </c>
      <c r="AA8601" s="27"/>
      <c r="AB8601" s="27"/>
      <c r="AC8601" s="27"/>
      <c r="AD8601" s="27" t="s">
        <v>3090</v>
      </c>
      <c r="AE8601" s="27" t="s">
        <v>210</v>
      </c>
      <c r="AF8601" s="27"/>
      <c r="AG8601" s="27"/>
      <c r="AH8601" s="27"/>
      <c r="AI8601" s="27">
        <v>2.1059999999999999</v>
      </c>
      <c r="AJ8601" s="27">
        <v>0</v>
      </c>
      <c r="AK8601" s="27">
        <v>0</v>
      </c>
      <c r="AL8601" s="27">
        <v>0</v>
      </c>
      <c r="AM8601" s="27">
        <v>0</v>
      </c>
      <c r="AN8601" s="27"/>
      <c r="AO8601" s="27"/>
      <c r="AP8601" s="27"/>
      <c r="AQ8601" s="27"/>
      <c r="AR8601" s="27"/>
      <c r="AS8601" s="27"/>
      <c r="AT8601" s="27"/>
      <c r="AU8601" s="27"/>
      <c r="AV8601" s="27"/>
      <c r="AW8601" s="27"/>
      <c r="AX8601" s="27"/>
    </row>
    <row r="8602" spans="1:50">
      <c r="A8602" s="27" t="s">
        <v>11285</v>
      </c>
      <c r="B8602" s="27" t="s">
        <v>11288</v>
      </c>
      <c r="C8602" s="27">
        <v>10613</v>
      </c>
      <c r="D8602" s="27" t="s">
        <v>214</v>
      </c>
      <c r="E8602" s="27" t="s">
        <v>9966</v>
      </c>
      <c r="F8602" s="27"/>
      <c r="G8602" s="27" t="s">
        <v>139</v>
      </c>
      <c r="H8602" s="27"/>
      <c r="I8602" s="27" t="s">
        <v>3683</v>
      </c>
      <c r="J8602" s="27" t="s">
        <v>3684</v>
      </c>
      <c r="K8602" s="27">
        <v>23</v>
      </c>
      <c r="L8602" s="27" t="s">
        <v>260</v>
      </c>
      <c r="M8602" s="27">
        <v>29</v>
      </c>
      <c r="N8602" s="27" t="s">
        <v>11287</v>
      </c>
      <c r="O8602" s="27">
        <v>23</v>
      </c>
      <c r="P8602" s="27">
        <v>4924</v>
      </c>
      <c r="Q8602" s="27">
        <v>1969</v>
      </c>
      <c r="R8602" s="27">
        <v>9999</v>
      </c>
      <c r="S8602" s="27"/>
      <c r="T8602" s="27"/>
      <c r="U8602" s="27" t="s">
        <v>140</v>
      </c>
      <c r="V8602" s="27" t="s">
        <v>139</v>
      </c>
      <c r="W8602" s="27" t="s">
        <v>2460</v>
      </c>
      <c r="X8602" s="27">
        <v>1989</v>
      </c>
      <c r="Y8602" s="27">
        <v>0.98</v>
      </c>
      <c r="Z8602" s="27" t="s">
        <v>5075</v>
      </c>
      <c r="AA8602" s="27"/>
      <c r="AB8602" s="27"/>
      <c r="AC8602" s="27"/>
      <c r="AD8602" s="27"/>
      <c r="AE8602" s="27"/>
      <c r="AF8602" s="27"/>
      <c r="AG8602" s="27"/>
      <c r="AH8602" s="27"/>
      <c r="AI8602" s="27"/>
      <c r="AJ8602" s="27">
        <v>0</v>
      </c>
      <c r="AK8602" s="27">
        <v>0</v>
      </c>
      <c r="AL8602" s="27">
        <v>0</v>
      </c>
      <c r="AM8602" s="27">
        <v>0</v>
      </c>
      <c r="AN8602" s="27"/>
      <c r="AO8602" s="27"/>
      <c r="AP8602" s="27"/>
      <c r="AQ8602" s="27"/>
      <c r="AR8602" s="27"/>
      <c r="AS8602" s="27"/>
      <c r="AT8602" s="27"/>
      <c r="AU8602" s="27"/>
      <c r="AV8602" s="27"/>
      <c r="AW8602" s="27"/>
      <c r="AX8602" s="27"/>
    </row>
    <row r="8603" spans="1:50">
      <c r="A8603" s="27" t="s">
        <v>11285</v>
      </c>
      <c r="B8603" s="27" t="s">
        <v>11295</v>
      </c>
      <c r="C8603" s="27">
        <v>10613</v>
      </c>
      <c r="D8603" s="27" t="s">
        <v>34</v>
      </c>
      <c r="E8603" s="27" t="s">
        <v>11296</v>
      </c>
      <c r="F8603" s="27"/>
      <c r="G8603" s="27" t="s">
        <v>164</v>
      </c>
      <c r="H8603" s="27"/>
      <c r="I8603" s="27" t="s">
        <v>3683</v>
      </c>
      <c r="J8603" s="27" t="s">
        <v>3684</v>
      </c>
      <c r="K8603" s="27">
        <v>23</v>
      </c>
      <c r="L8603" s="27" t="s">
        <v>260</v>
      </c>
      <c r="M8603" s="27">
        <v>29</v>
      </c>
      <c r="N8603" s="27" t="s">
        <v>11287</v>
      </c>
      <c r="O8603" s="27">
        <v>2.9</v>
      </c>
      <c r="P8603" s="27">
        <v>0</v>
      </c>
      <c r="Q8603" s="27">
        <v>1912</v>
      </c>
      <c r="R8603" s="27">
        <v>9999</v>
      </c>
      <c r="S8603" s="27"/>
      <c r="T8603" s="27"/>
      <c r="U8603" s="27" t="s">
        <v>40</v>
      </c>
      <c r="V8603" s="27" t="s">
        <v>164</v>
      </c>
      <c r="W8603" s="27"/>
      <c r="X8603" s="27"/>
      <c r="Y8603" s="27"/>
      <c r="Z8603" s="27"/>
      <c r="AA8603" s="27"/>
      <c r="AB8603" s="27"/>
      <c r="AC8603" s="27"/>
      <c r="AD8603" s="27"/>
      <c r="AE8603" s="27"/>
      <c r="AF8603" s="27"/>
      <c r="AG8603" s="27"/>
      <c r="AH8603" s="27"/>
      <c r="AI8603" s="27"/>
      <c r="AJ8603" s="27">
        <v>0</v>
      </c>
      <c r="AK8603" s="27">
        <v>0</v>
      </c>
      <c r="AL8603" s="27">
        <v>0</v>
      </c>
      <c r="AM8603" s="27">
        <v>0</v>
      </c>
      <c r="AN8603" s="27"/>
      <c r="AO8603" s="27"/>
      <c r="AP8603" s="27"/>
      <c r="AQ8603" s="27"/>
      <c r="AR8603" s="27"/>
      <c r="AS8603" s="27"/>
      <c r="AT8603" s="27"/>
      <c r="AU8603" s="27"/>
      <c r="AV8603" s="27"/>
      <c r="AW8603" s="27"/>
      <c r="AX8603" s="27"/>
    </row>
    <row r="8604" spans="1:50">
      <c r="A8604" s="27" t="s">
        <v>11285</v>
      </c>
      <c r="B8604" s="27" t="s">
        <v>11299</v>
      </c>
      <c r="C8604" s="27">
        <v>10613</v>
      </c>
      <c r="D8604" s="27" t="s">
        <v>34</v>
      </c>
      <c r="E8604" s="27" t="s">
        <v>11300</v>
      </c>
      <c r="F8604" s="27"/>
      <c r="G8604" s="27" t="s">
        <v>164</v>
      </c>
      <c r="H8604" s="27"/>
      <c r="I8604" s="27" t="s">
        <v>3683</v>
      </c>
      <c r="J8604" s="27" t="s">
        <v>3684</v>
      </c>
      <c r="K8604" s="27">
        <v>23</v>
      </c>
      <c r="L8604" s="27" t="s">
        <v>260</v>
      </c>
      <c r="M8604" s="27">
        <v>29</v>
      </c>
      <c r="N8604" s="27" t="s">
        <v>11287</v>
      </c>
      <c r="O8604" s="27">
        <v>1.1000000000000001</v>
      </c>
      <c r="P8604" s="27">
        <v>0</v>
      </c>
      <c r="Q8604" s="27">
        <v>1970</v>
      </c>
      <c r="R8604" s="27">
        <v>9999</v>
      </c>
      <c r="S8604" s="27"/>
      <c r="T8604" s="27"/>
      <c r="U8604" s="27" t="s">
        <v>40</v>
      </c>
      <c r="V8604" s="27" t="s">
        <v>164</v>
      </c>
      <c r="W8604" s="27"/>
      <c r="X8604" s="27"/>
      <c r="Y8604" s="27"/>
      <c r="Z8604" s="27"/>
      <c r="AA8604" s="27"/>
      <c r="AB8604" s="27"/>
      <c r="AC8604" s="27"/>
      <c r="AD8604" s="27"/>
      <c r="AE8604" s="27"/>
      <c r="AF8604" s="27"/>
      <c r="AG8604" s="27"/>
      <c r="AH8604" s="27"/>
      <c r="AI8604" s="27"/>
      <c r="AJ8604" s="27">
        <v>0</v>
      </c>
      <c r="AK8604" s="27">
        <v>0</v>
      </c>
      <c r="AL8604" s="27">
        <v>0</v>
      </c>
      <c r="AM8604" s="27">
        <v>0</v>
      </c>
      <c r="AN8604" s="27"/>
      <c r="AO8604" s="27"/>
      <c r="AP8604" s="27"/>
      <c r="AQ8604" s="27"/>
      <c r="AR8604" s="27"/>
      <c r="AS8604" s="27"/>
      <c r="AT8604" s="27"/>
      <c r="AU8604" s="27"/>
      <c r="AV8604" s="27"/>
      <c r="AW8604" s="27"/>
      <c r="AX8604" s="27"/>
    </row>
    <row r="8605" spans="1:50">
      <c r="A8605" s="27" t="s">
        <v>11285</v>
      </c>
      <c r="B8605" s="27" t="s">
        <v>11293</v>
      </c>
      <c r="C8605" s="27">
        <v>10613</v>
      </c>
      <c r="D8605" s="27" t="s">
        <v>34</v>
      </c>
      <c r="E8605" s="27" t="s">
        <v>11294</v>
      </c>
      <c r="F8605" s="27"/>
      <c r="G8605" s="27" t="s">
        <v>164</v>
      </c>
      <c r="H8605" s="27"/>
      <c r="I8605" s="27" t="s">
        <v>3683</v>
      </c>
      <c r="J8605" s="27" t="s">
        <v>3684</v>
      </c>
      <c r="K8605" s="27">
        <v>23</v>
      </c>
      <c r="L8605" s="27" t="s">
        <v>260</v>
      </c>
      <c r="M8605" s="27">
        <v>29</v>
      </c>
      <c r="N8605" s="27" t="s">
        <v>11287</v>
      </c>
      <c r="O8605" s="27">
        <v>2.9</v>
      </c>
      <c r="P8605" s="27">
        <v>0</v>
      </c>
      <c r="Q8605" s="27">
        <v>1912</v>
      </c>
      <c r="R8605" s="27">
        <v>9999</v>
      </c>
      <c r="S8605" s="27"/>
      <c r="T8605" s="27"/>
      <c r="U8605" s="27" t="s">
        <v>40</v>
      </c>
      <c r="V8605" s="27" t="s">
        <v>164</v>
      </c>
      <c r="W8605" s="27"/>
      <c r="X8605" s="27"/>
      <c r="Y8605" s="27"/>
      <c r="Z8605" s="27"/>
      <c r="AA8605" s="27"/>
      <c r="AB8605" s="27"/>
      <c r="AC8605" s="27"/>
      <c r="AD8605" s="27"/>
      <c r="AE8605" s="27"/>
      <c r="AF8605" s="27"/>
      <c r="AG8605" s="27"/>
      <c r="AH8605" s="27"/>
      <c r="AI8605" s="27"/>
      <c r="AJ8605" s="27">
        <v>0</v>
      </c>
      <c r="AK8605" s="27">
        <v>0</v>
      </c>
      <c r="AL8605" s="27">
        <v>0</v>
      </c>
      <c r="AM8605" s="27">
        <v>0</v>
      </c>
      <c r="AN8605" s="27"/>
      <c r="AO8605" s="27"/>
      <c r="AP8605" s="27"/>
      <c r="AQ8605" s="27"/>
      <c r="AR8605" s="27"/>
      <c r="AS8605" s="27"/>
      <c r="AT8605" s="27"/>
      <c r="AU8605" s="27"/>
      <c r="AV8605" s="27"/>
      <c r="AW8605" s="27"/>
      <c r="AX8605" s="27"/>
    </row>
    <row r="8606" spans="1:50">
      <c r="A8606" s="27" t="s">
        <v>11285</v>
      </c>
      <c r="B8606" s="27" t="s">
        <v>11291</v>
      </c>
      <c r="C8606" s="27">
        <v>10613</v>
      </c>
      <c r="D8606" s="27" t="s">
        <v>34</v>
      </c>
      <c r="E8606" s="27" t="s">
        <v>11292</v>
      </c>
      <c r="F8606" s="27"/>
      <c r="G8606" s="27" t="s">
        <v>164</v>
      </c>
      <c r="H8606" s="27"/>
      <c r="I8606" s="27" t="s">
        <v>3683</v>
      </c>
      <c r="J8606" s="27" t="s">
        <v>3684</v>
      </c>
      <c r="K8606" s="27">
        <v>23</v>
      </c>
      <c r="L8606" s="27" t="s">
        <v>260</v>
      </c>
      <c r="M8606" s="27">
        <v>29</v>
      </c>
      <c r="N8606" s="27" t="s">
        <v>11287</v>
      </c>
      <c r="O8606" s="27">
        <v>3.1</v>
      </c>
      <c r="P8606" s="27">
        <v>0</v>
      </c>
      <c r="Q8606" s="27">
        <v>1929</v>
      </c>
      <c r="R8606" s="27">
        <v>9999</v>
      </c>
      <c r="S8606" s="27"/>
      <c r="T8606" s="27"/>
      <c r="U8606" s="27" t="s">
        <v>40</v>
      </c>
      <c r="V8606" s="27" t="s">
        <v>164</v>
      </c>
      <c r="W8606" s="27"/>
      <c r="X8606" s="27"/>
      <c r="Y8606" s="27"/>
      <c r="Z8606" s="27"/>
      <c r="AA8606" s="27"/>
      <c r="AB8606" s="27"/>
      <c r="AC8606" s="27"/>
      <c r="AD8606" s="27"/>
      <c r="AE8606" s="27"/>
      <c r="AF8606" s="27"/>
      <c r="AG8606" s="27"/>
      <c r="AH8606" s="27"/>
      <c r="AI8606" s="27"/>
      <c r="AJ8606" s="27">
        <v>0</v>
      </c>
      <c r="AK8606" s="27">
        <v>0</v>
      </c>
      <c r="AL8606" s="27">
        <v>0</v>
      </c>
      <c r="AM8606" s="27">
        <v>0</v>
      </c>
      <c r="AN8606" s="27"/>
      <c r="AO8606" s="27"/>
      <c r="AP8606" s="27"/>
      <c r="AQ8606" s="27"/>
      <c r="AR8606" s="27"/>
      <c r="AS8606" s="27"/>
      <c r="AT8606" s="27"/>
      <c r="AU8606" s="27"/>
      <c r="AV8606" s="27"/>
      <c r="AW8606" s="27"/>
      <c r="AX8606" s="27"/>
    </row>
    <row r="8607" spans="1:50">
      <c r="A8607" s="27" t="s">
        <v>11285</v>
      </c>
      <c r="B8607" s="27" t="s">
        <v>11289</v>
      </c>
      <c r="C8607" s="27">
        <v>10613</v>
      </c>
      <c r="D8607" s="27" t="s">
        <v>34</v>
      </c>
      <c r="E8607" s="27" t="s">
        <v>11290</v>
      </c>
      <c r="F8607" s="27"/>
      <c r="G8607" s="27" t="s">
        <v>164</v>
      </c>
      <c r="H8607" s="27"/>
      <c r="I8607" s="27" t="s">
        <v>3683</v>
      </c>
      <c r="J8607" s="27" t="s">
        <v>3684</v>
      </c>
      <c r="K8607" s="27">
        <v>23</v>
      </c>
      <c r="L8607" s="27" t="s">
        <v>260</v>
      </c>
      <c r="M8607" s="27">
        <v>29</v>
      </c>
      <c r="N8607" s="27" t="s">
        <v>11287</v>
      </c>
      <c r="O8607" s="27">
        <v>0.8</v>
      </c>
      <c r="P8607" s="27">
        <v>0</v>
      </c>
      <c r="Q8607" s="27">
        <v>1906</v>
      </c>
      <c r="R8607" s="27">
        <v>9999</v>
      </c>
      <c r="S8607" s="27"/>
      <c r="T8607" s="27"/>
      <c r="U8607" s="27" t="s">
        <v>40</v>
      </c>
      <c r="V8607" s="27" t="s">
        <v>164</v>
      </c>
      <c r="W8607" s="27"/>
      <c r="X8607" s="27"/>
      <c r="Y8607" s="27"/>
      <c r="Z8607" s="27"/>
      <c r="AA8607" s="27"/>
      <c r="AB8607" s="27"/>
      <c r="AC8607" s="27"/>
      <c r="AD8607" s="27"/>
      <c r="AE8607" s="27"/>
      <c r="AF8607" s="27"/>
      <c r="AG8607" s="27"/>
      <c r="AH8607" s="27"/>
      <c r="AI8607" s="27"/>
      <c r="AJ8607" s="27">
        <v>0</v>
      </c>
      <c r="AK8607" s="27">
        <v>0</v>
      </c>
      <c r="AL8607" s="27">
        <v>0</v>
      </c>
      <c r="AM8607" s="27">
        <v>0</v>
      </c>
      <c r="AN8607" s="27"/>
      <c r="AO8607" s="27"/>
      <c r="AP8607" s="27"/>
      <c r="AQ8607" s="27"/>
      <c r="AR8607" s="27"/>
      <c r="AS8607" s="27"/>
      <c r="AT8607" s="27"/>
      <c r="AU8607" s="27"/>
      <c r="AV8607" s="27"/>
      <c r="AW8607" s="27"/>
      <c r="AX8607" s="27"/>
    </row>
    <row r="8608" spans="1:50">
      <c r="A8608" s="27" t="s">
        <v>11285</v>
      </c>
      <c r="B8608" s="27" t="s">
        <v>11303</v>
      </c>
      <c r="C8608" s="27">
        <v>10613</v>
      </c>
      <c r="D8608" s="27" t="s">
        <v>34</v>
      </c>
      <c r="E8608" s="27" t="s">
        <v>11304</v>
      </c>
      <c r="F8608" s="27"/>
      <c r="G8608" s="27" t="s">
        <v>164</v>
      </c>
      <c r="H8608" s="27"/>
      <c r="I8608" s="27" t="s">
        <v>3683</v>
      </c>
      <c r="J8608" s="27" t="s">
        <v>3684</v>
      </c>
      <c r="K8608" s="27">
        <v>23</v>
      </c>
      <c r="L8608" s="27" t="s">
        <v>260</v>
      </c>
      <c r="M8608" s="27">
        <v>29</v>
      </c>
      <c r="N8608" s="27" t="s">
        <v>11287</v>
      </c>
      <c r="O8608" s="27">
        <v>0.8</v>
      </c>
      <c r="P8608" s="27">
        <v>0</v>
      </c>
      <c r="Q8608" s="27">
        <v>1906</v>
      </c>
      <c r="R8608" s="27">
        <v>9999</v>
      </c>
      <c r="S8608" s="27"/>
      <c r="T8608" s="27"/>
      <c r="U8608" s="27" t="s">
        <v>40</v>
      </c>
      <c r="V8608" s="27" t="s">
        <v>164</v>
      </c>
      <c r="W8608" s="27"/>
      <c r="X8608" s="27"/>
      <c r="Y8608" s="27"/>
      <c r="Z8608" s="27"/>
      <c r="AA8608" s="27"/>
      <c r="AB8608" s="27"/>
      <c r="AC8608" s="27"/>
      <c r="AD8608" s="27"/>
      <c r="AE8608" s="27"/>
      <c r="AF8608" s="27"/>
      <c r="AG8608" s="27"/>
      <c r="AH8608" s="27"/>
      <c r="AI8608" s="27"/>
      <c r="AJ8608" s="27">
        <v>0</v>
      </c>
      <c r="AK8608" s="27">
        <v>0</v>
      </c>
      <c r="AL8608" s="27">
        <v>0</v>
      </c>
      <c r="AM8608" s="27">
        <v>0</v>
      </c>
      <c r="AN8608" s="27"/>
      <c r="AO8608" s="27"/>
      <c r="AP8608" s="27"/>
      <c r="AQ8608" s="27"/>
      <c r="AR8608" s="27"/>
      <c r="AS8608" s="27"/>
      <c r="AT8608" s="27"/>
      <c r="AU8608" s="27"/>
      <c r="AV8608" s="27"/>
      <c r="AW8608" s="27"/>
      <c r="AX8608" s="27"/>
    </row>
    <row r="8609" spans="1:50">
      <c r="A8609" s="27" t="s">
        <v>11285</v>
      </c>
      <c r="B8609" s="27" t="s">
        <v>11297</v>
      </c>
      <c r="C8609" s="27">
        <v>10613</v>
      </c>
      <c r="D8609" s="27" t="s">
        <v>34</v>
      </c>
      <c r="E8609" s="27" t="s">
        <v>11298</v>
      </c>
      <c r="F8609" s="27"/>
      <c r="G8609" s="27" t="s">
        <v>164</v>
      </c>
      <c r="H8609" s="27"/>
      <c r="I8609" s="27" t="s">
        <v>3683</v>
      </c>
      <c r="J8609" s="27" t="s">
        <v>3684</v>
      </c>
      <c r="K8609" s="27">
        <v>23</v>
      </c>
      <c r="L8609" s="27" t="s">
        <v>260</v>
      </c>
      <c r="M8609" s="27">
        <v>29</v>
      </c>
      <c r="N8609" s="27" t="s">
        <v>11287</v>
      </c>
      <c r="O8609" s="27">
        <v>0.8</v>
      </c>
      <c r="P8609" s="27">
        <v>0</v>
      </c>
      <c r="Q8609" s="27">
        <v>1906</v>
      </c>
      <c r="R8609" s="27">
        <v>9999</v>
      </c>
      <c r="S8609" s="27"/>
      <c r="T8609" s="27"/>
      <c r="U8609" s="27" t="s">
        <v>40</v>
      </c>
      <c r="V8609" s="27" t="s">
        <v>164</v>
      </c>
      <c r="W8609" s="27"/>
      <c r="X8609" s="27"/>
      <c r="Y8609" s="27"/>
      <c r="Z8609" s="27"/>
      <c r="AA8609" s="27"/>
      <c r="AB8609" s="27"/>
      <c r="AC8609" s="27"/>
      <c r="AD8609" s="27"/>
      <c r="AE8609" s="27"/>
      <c r="AF8609" s="27"/>
      <c r="AG8609" s="27"/>
      <c r="AH8609" s="27"/>
      <c r="AI8609" s="27"/>
      <c r="AJ8609" s="27">
        <v>0</v>
      </c>
      <c r="AK8609" s="27">
        <v>0</v>
      </c>
      <c r="AL8609" s="27">
        <v>0</v>
      </c>
      <c r="AM8609" s="27">
        <v>0</v>
      </c>
      <c r="AN8609" s="27"/>
      <c r="AO8609" s="27"/>
      <c r="AP8609" s="27"/>
      <c r="AQ8609" s="27"/>
      <c r="AR8609" s="27"/>
      <c r="AS8609" s="27"/>
      <c r="AT8609" s="27"/>
      <c r="AU8609" s="27"/>
      <c r="AV8609" s="27"/>
      <c r="AW8609" s="27"/>
      <c r="AX8609" s="27"/>
    </row>
    <row r="8610" spans="1:50">
      <c r="A8610" s="27" t="s">
        <v>11285</v>
      </c>
      <c r="B8610" s="27" t="s">
        <v>11305</v>
      </c>
      <c r="C8610" s="27">
        <v>10613</v>
      </c>
      <c r="D8610" s="27" t="s">
        <v>34</v>
      </c>
      <c r="E8610" s="27" t="s">
        <v>11306</v>
      </c>
      <c r="F8610" s="27"/>
      <c r="G8610" s="27" t="s">
        <v>164</v>
      </c>
      <c r="H8610" s="27"/>
      <c r="I8610" s="27" t="s">
        <v>3683</v>
      </c>
      <c r="J8610" s="27" t="s">
        <v>3684</v>
      </c>
      <c r="K8610" s="27">
        <v>23</v>
      </c>
      <c r="L8610" s="27" t="s">
        <v>260</v>
      </c>
      <c r="M8610" s="27">
        <v>29</v>
      </c>
      <c r="N8610" s="27" t="s">
        <v>11287</v>
      </c>
      <c r="O8610" s="27">
        <v>1.5</v>
      </c>
      <c r="P8610" s="27">
        <v>0</v>
      </c>
      <c r="Q8610" s="27">
        <v>1970</v>
      </c>
      <c r="R8610" s="27">
        <v>9999</v>
      </c>
      <c r="S8610" s="27"/>
      <c r="T8610" s="27"/>
      <c r="U8610" s="27" t="s">
        <v>40</v>
      </c>
      <c r="V8610" s="27" t="s">
        <v>164</v>
      </c>
      <c r="W8610" s="27"/>
      <c r="X8610" s="27"/>
      <c r="Y8610" s="27"/>
      <c r="Z8610" s="27"/>
      <c r="AA8610" s="27"/>
      <c r="AB8610" s="27"/>
      <c r="AC8610" s="27"/>
      <c r="AD8610" s="27"/>
      <c r="AE8610" s="27"/>
      <c r="AF8610" s="27"/>
      <c r="AG8610" s="27"/>
      <c r="AH8610" s="27"/>
      <c r="AI8610" s="27"/>
      <c r="AJ8610" s="27">
        <v>0</v>
      </c>
      <c r="AK8610" s="27">
        <v>0</v>
      </c>
      <c r="AL8610" s="27">
        <v>0</v>
      </c>
      <c r="AM8610" s="27">
        <v>0</v>
      </c>
      <c r="AN8610" s="27"/>
      <c r="AO8610" s="27"/>
      <c r="AP8610" s="27"/>
      <c r="AQ8610" s="27"/>
      <c r="AR8610" s="27"/>
      <c r="AS8610" s="27"/>
      <c r="AT8610" s="27"/>
      <c r="AU8610" s="27"/>
      <c r="AV8610" s="27"/>
      <c r="AW8610" s="27"/>
      <c r="AX8610" s="27"/>
    </row>
    <row r="8611" spans="1:50">
      <c r="A8611" s="27" t="s">
        <v>11285</v>
      </c>
      <c r="B8611" s="27" t="s">
        <v>11307</v>
      </c>
      <c r="C8611" s="27">
        <v>10613</v>
      </c>
      <c r="D8611" s="27" t="s">
        <v>34</v>
      </c>
      <c r="E8611" s="27" t="s">
        <v>11308</v>
      </c>
      <c r="F8611" s="27"/>
      <c r="G8611" s="27" t="s">
        <v>164</v>
      </c>
      <c r="H8611" s="27"/>
      <c r="I8611" s="27" t="s">
        <v>3683</v>
      </c>
      <c r="J8611" s="27" t="s">
        <v>3684</v>
      </c>
      <c r="K8611" s="27">
        <v>23</v>
      </c>
      <c r="L8611" s="27" t="s">
        <v>260</v>
      </c>
      <c r="M8611" s="27">
        <v>29</v>
      </c>
      <c r="N8611" s="27" t="s">
        <v>11287</v>
      </c>
      <c r="O8611" s="27">
        <v>1.9</v>
      </c>
      <c r="P8611" s="27">
        <v>0</v>
      </c>
      <c r="Q8611" s="27">
        <v>1970</v>
      </c>
      <c r="R8611" s="27">
        <v>9999</v>
      </c>
      <c r="S8611" s="27"/>
      <c r="T8611" s="27"/>
      <c r="U8611" s="27" t="s">
        <v>40</v>
      </c>
      <c r="V8611" s="27" t="s">
        <v>164</v>
      </c>
      <c r="W8611" s="27"/>
      <c r="X8611" s="27"/>
      <c r="Y8611" s="27"/>
      <c r="Z8611" s="27"/>
      <c r="AA8611" s="27"/>
      <c r="AB8611" s="27"/>
      <c r="AC8611" s="27"/>
      <c r="AD8611" s="27"/>
      <c r="AE8611" s="27"/>
      <c r="AF8611" s="27"/>
      <c r="AG8611" s="27"/>
      <c r="AH8611" s="27"/>
      <c r="AI8611" s="27"/>
      <c r="AJ8611" s="27">
        <v>0</v>
      </c>
      <c r="AK8611" s="27">
        <v>0</v>
      </c>
      <c r="AL8611" s="27">
        <v>0</v>
      </c>
      <c r="AM8611" s="27">
        <v>0</v>
      </c>
      <c r="AN8611" s="27"/>
      <c r="AO8611" s="27"/>
      <c r="AP8611" s="27"/>
      <c r="AQ8611" s="27"/>
      <c r="AR8611" s="27"/>
      <c r="AS8611" s="27"/>
      <c r="AT8611" s="27"/>
      <c r="AU8611" s="27"/>
      <c r="AV8611" s="27"/>
      <c r="AW8611" s="27"/>
      <c r="AX8611" s="27"/>
    </row>
    <row r="8612" spans="1:50">
      <c r="A8612" s="27" t="s">
        <v>11285</v>
      </c>
      <c r="B8612" s="27" t="s">
        <v>11301</v>
      </c>
      <c r="C8612" s="27">
        <v>10613</v>
      </c>
      <c r="D8612" s="27" t="s">
        <v>34</v>
      </c>
      <c r="E8612" s="27" t="s">
        <v>11302</v>
      </c>
      <c r="F8612" s="27"/>
      <c r="G8612" s="27" t="s">
        <v>164</v>
      </c>
      <c r="H8612" s="27"/>
      <c r="I8612" s="27" t="s">
        <v>3683</v>
      </c>
      <c r="J8612" s="27" t="s">
        <v>3684</v>
      </c>
      <c r="K8612" s="27">
        <v>23</v>
      </c>
      <c r="L8612" s="27" t="s">
        <v>260</v>
      </c>
      <c r="M8612" s="27">
        <v>29</v>
      </c>
      <c r="N8612" s="27" t="s">
        <v>11287</v>
      </c>
      <c r="O8612" s="27">
        <v>1.9</v>
      </c>
      <c r="P8612" s="27">
        <v>0</v>
      </c>
      <c r="Q8612" s="27">
        <v>1970</v>
      </c>
      <c r="R8612" s="27">
        <v>9999</v>
      </c>
      <c r="S8612" s="27"/>
      <c r="T8612" s="27"/>
      <c r="U8612" s="27" t="s">
        <v>40</v>
      </c>
      <c r="V8612" s="27" t="s">
        <v>164</v>
      </c>
      <c r="W8612" s="27"/>
      <c r="X8612" s="27"/>
      <c r="Y8612" s="27"/>
      <c r="Z8612" s="27"/>
      <c r="AA8612" s="27"/>
      <c r="AB8612" s="27"/>
      <c r="AC8612" s="27"/>
      <c r="AD8612" s="27"/>
      <c r="AE8612" s="27"/>
      <c r="AF8612" s="27"/>
      <c r="AG8612" s="27"/>
      <c r="AH8612" s="27"/>
      <c r="AI8612" s="27"/>
      <c r="AJ8612" s="27">
        <v>0</v>
      </c>
      <c r="AK8612" s="27">
        <v>0</v>
      </c>
      <c r="AL8612" s="27">
        <v>0</v>
      </c>
      <c r="AM8612" s="27">
        <v>0</v>
      </c>
      <c r="AN8612" s="27"/>
      <c r="AO8612" s="27"/>
      <c r="AP8612" s="27"/>
      <c r="AQ8612" s="27"/>
      <c r="AR8612" s="27"/>
      <c r="AS8612" s="27"/>
      <c r="AT8612" s="27"/>
      <c r="AU8612" s="27"/>
      <c r="AV8612" s="27"/>
      <c r="AW8612" s="27"/>
      <c r="AX8612" s="27"/>
    </row>
    <row r="8613" spans="1:50">
      <c r="A8613" s="27" t="s">
        <v>8180</v>
      </c>
      <c r="B8613" s="27" t="s">
        <v>8181</v>
      </c>
      <c r="C8613" s="27">
        <v>10617</v>
      </c>
      <c r="D8613" s="27" t="s">
        <v>34</v>
      </c>
      <c r="E8613" s="27" t="s">
        <v>73</v>
      </c>
      <c r="F8613" s="27">
        <v>3560</v>
      </c>
      <c r="G8613" s="27" t="s">
        <v>100</v>
      </c>
      <c r="H8613" s="27"/>
      <c r="I8613" s="27" t="s">
        <v>4299</v>
      </c>
      <c r="J8613" s="27" t="s">
        <v>1420</v>
      </c>
      <c r="K8613" s="27">
        <v>36</v>
      </c>
      <c r="L8613" s="27" t="s">
        <v>5057</v>
      </c>
      <c r="M8613" s="27">
        <v>49</v>
      </c>
      <c r="N8613" s="27" t="s">
        <v>5058</v>
      </c>
      <c r="O8613" s="27">
        <v>50.2</v>
      </c>
      <c r="P8613" s="27">
        <v>9740</v>
      </c>
      <c r="Q8613" s="27">
        <v>1995</v>
      </c>
      <c r="R8613" s="27">
        <v>9999</v>
      </c>
      <c r="S8613" s="27"/>
      <c r="T8613" s="27"/>
      <c r="U8613" s="27" t="s">
        <v>140</v>
      </c>
      <c r="V8613" s="27" t="s">
        <v>2339</v>
      </c>
      <c r="W8613" s="27"/>
      <c r="X8613" s="27"/>
      <c r="Y8613" s="27"/>
      <c r="Z8613" s="27" t="s">
        <v>2990</v>
      </c>
      <c r="AA8613" s="27" t="s">
        <v>2411</v>
      </c>
      <c r="AB8613" s="27"/>
      <c r="AC8613" s="27"/>
      <c r="AD8613" s="27"/>
      <c r="AE8613" s="27"/>
      <c r="AF8613" s="27"/>
      <c r="AG8613" s="27"/>
      <c r="AH8613" s="27"/>
      <c r="AI8613" s="27"/>
      <c r="AJ8613" s="27">
        <v>0.2271</v>
      </c>
      <c r="AK8613" s="27">
        <v>3.2329999999999998E-2</v>
      </c>
      <c r="AL8613" s="27">
        <v>0.2271</v>
      </c>
      <c r="AM8613" s="27">
        <v>3.2329999999999998E-2</v>
      </c>
      <c r="AN8613" s="27"/>
      <c r="AO8613" s="27"/>
      <c r="AP8613" s="27"/>
      <c r="AQ8613" s="27"/>
      <c r="AR8613" s="27"/>
      <c r="AS8613" s="27"/>
      <c r="AT8613" s="27"/>
      <c r="AU8613" s="27"/>
      <c r="AV8613" s="27"/>
      <c r="AW8613" s="27"/>
      <c r="AX8613" s="27"/>
    </row>
    <row r="8614" spans="1:50">
      <c r="A8614" s="27" t="s">
        <v>8180</v>
      </c>
      <c r="B8614" s="27" t="s">
        <v>8182</v>
      </c>
      <c r="C8614" s="27">
        <v>10617</v>
      </c>
      <c r="D8614" s="27" t="s">
        <v>34</v>
      </c>
      <c r="E8614" s="27" t="s">
        <v>123</v>
      </c>
      <c r="F8614" s="27"/>
      <c r="G8614" s="27" t="s">
        <v>100</v>
      </c>
      <c r="H8614" s="27"/>
      <c r="I8614" s="27" t="s">
        <v>4299</v>
      </c>
      <c r="J8614" s="27" t="s">
        <v>1420</v>
      </c>
      <c r="K8614" s="27">
        <v>36</v>
      </c>
      <c r="L8614" s="27" t="s">
        <v>5057</v>
      </c>
      <c r="M8614" s="27">
        <v>49</v>
      </c>
      <c r="N8614" s="27" t="s">
        <v>5058</v>
      </c>
      <c r="O8614" s="27">
        <v>31</v>
      </c>
      <c r="P8614" s="27">
        <v>9740</v>
      </c>
      <c r="Q8614" s="27">
        <v>1995</v>
      </c>
      <c r="R8614" s="27">
        <v>9999</v>
      </c>
      <c r="S8614" s="27"/>
      <c r="T8614" s="27"/>
      <c r="U8614" s="27" t="s">
        <v>140</v>
      </c>
      <c r="V8614" s="27" t="s">
        <v>2339</v>
      </c>
      <c r="W8614" s="27"/>
      <c r="X8614" s="27"/>
      <c r="Y8614" s="27"/>
      <c r="Z8614" s="27" t="s">
        <v>2990</v>
      </c>
      <c r="AA8614" s="27" t="s">
        <v>2411</v>
      </c>
      <c r="AB8614" s="27">
        <v>1998</v>
      </c>
      <c r="AC8614" s="27"/>
      <c r="AD8614" s="27"/>
      <c r="AE8614" s="27"/>
      <c r="AF8614" s="27"/>
      <c r="AG8614" s="27"/>
      <c r="AH8614" s="27"/>
      <c r="AI8614" s="27"/>
      <c r="AJ8614" s="27">
        <v>0.2271</v>
      </c>
      <c r="AK8614" s="27">
        <v>3.2329999999999998E-2</v>
      </c>
      <c r="AL8614" s="27">
        <v>0.2271</v>
      </c>
      <c r="AM8614" s="27">
        <v>3.2329999999999998E-2</v>
      </c>
      <c r="AN8614" s="27"/>
      <c r="AO8614" s="27"/>
      <c r="AP8614" s="27"/>
      <c r="AQ8614" s="27"/>
      <c r="AR8614" s="27"/>
      <c r="AS8614" s="27"/>
      <c r="AT8614" s="27"/>
      <c r="AU8614" s="27"/>
      <c r="AV8614" s="27"/>
      <c r="AW8614" s="27"/>
      <c r="AX8614" s="27"/>
    </row>
    <row r="8615" spans="1:50">
      <c r="A8615" s="27" t="s">
        <v>7729</v>
      </c>
      <c r="B8615" s="27" t="s">
        <v>7731</v>
      </c>
      <c r="C8615" s="27">
        <v>10620</v>
      </c>
      <c r="D8615" s="27" t="s">
        <v>34</v>
      </c>
      <c r="E8615" s="27" t="s">
        <v>73</v>
      </c>
      <c r="F8615" s="27">
        <v>3563</v>
      </c>
      <c r="G8615" s="27" t="s">
        <v>100</v>
      </c>
      <c r="H8615" s="27"/>
      <c r="I8615" s="27" t="s">
        <v>4299</v>
      </c>
      <c r="J8615" s="27" t="s">
        <v>1420</v>
      </c>
      <c r="K8615" s="27">
        <v>36</v>
      </c>
      <c r="L8615" s="27" t="s">
        <v>2378</v>
      </c>
      <c r="M8615" s="27">
        <v>45</v>
      </c>
      <c r="N8615" s="27" t="s">
        <v>5018</v>
      </c>
      <c r="O8615" s="27">
        <v>38.200000000000003</v>
      </c>
      <c r="P8615" s="27">
        <v>9669</v>
      </c>
      <c r="Q8615" s="27">
        <v>1991</v>
      </c>
      <c r="R8615" s="27">
        <v>9999</v>
      </c>
      <c r="S8615" s="27"/>
      <c r="T8615" s="27"/>
      <c r="U8615" s="27" t="s">
        <v>40</v>
      </c>
      <c r="V8615" s="27" t="s">
        <v>2339</v>
      </c>
      <c r="W8615" s="27"/>
      <c r="X8615" s="27"/>
      <c r="Y8615" s="27"/>
      <c r="Z8615" s="27" t="s">
        <v>2990</v>
      </c>
      <c r="AA8615" s="27"/>
      <c r="AB8615" s="27"/>
      <c r="AC8615" s="27"/>
      <c r="AD8615" s="27"/>
      <c r="AE8615" s="27"/>
      <c r="AF8615" s="27"/>
      <c r="AG8615" s="27"/>
      <c r="AH8615" s="27"/>
      <c r="AI8615" s="27"/>
      <c r="AJ8615" s="27">
        <v>0.12554000000000001</v>
      </c>
      <c r="AK8615" s="27">
        <v>0.12554000000000001</v>
      </c>
      <c r="AL8615" s="27">
        <v>0.12554000000000001</v>
      </c>
      <c r="AM8615" s="27">
        <v>0.12554000000000001</v>
      </c>
      <c r="AN8615" s="27"/>
      <c r="AO8615" s="27"/>
      <c r="AP8615" s="27"/>
      <c r="AQ8615" s="27"/>
      <c r="AR8615" s="27"/>
      <c r="AS8615" s="27"/>
      <c r="AT8615" s="27"/>
      <c r="AU8615" s="27"/>
      <c r="AV8615" s="27"/>
      <c r="AW8615" s="27"/>
      <c r="AX8615" s="27"/>
    </row>
    <row r="8616" spans="1:50">
      <c r="A8616" s="27" t="s">
        <v>7729</v>
      </c>
      <c r="B8616" s="27" t="s">
        <v>7730</v>
      </c>
      <c r="C8616" s="27">
        <v>10620</v>
      </c>
      <c r="D8616" s="27" t="s">
        <v>34</v>
      </c>
      <c r="E8616" s="27" t="s">
        <v>123</v>
      </c>
      <c r="F8616" s="27"/>
      <c r="G8616" s="27" t="s">
        <v>100</v>
      </c>
      <c r="H8616" s="27"/>
      <c r="I8616" s="27" t="s">
        <v>4299</v>
      </c>
      <c r="J8616" s="27" t="s">
        <v>1420</v>
      </c>
      <c r="K8616" s="27">
        <v>36</v>
      </c>
      <c r="L8616" s="27" t="s">
        <v>2378</v>
      </c>
      <c r="M8616" s="27">
        <v>45</v>
      </c>
      <c r="N8616" s="27" t="s">
        <v>5018</v>
      </c>
      <c r="O8616" s="27">
        <v>21</v>
      </c>
      <c r="P8616" s="27">
        <v>9669</v>
      </c>
      <c r="Q8616" s="27">
        <v>1991</v>
      </c>
      <c r="R8616" s="27">
        <v>9999</v>
      </c>
      <c r="S8616" s="27"/>
      <c r="T8616" s="27"/>
      <c r="U8616" s="27" t="s">
        <v>40</v>
      </c>
      <c r="V8616" s="27" t="s">
        <v>2339</v>
      </c>
      <c r="W8616" s="27"/>
      <c r="X8616" s="27"/>
      <c r="Y8616" s="27"/>
      <c r="Z8616" s="27" t="s">
        <v>2990</v>
      </c>
      <c r="AA8616" s="27"/>
      <c r="AB8616" s="27"/>
      <c r="AC8616" s="27"/>
      <c r="AD8616" s="27"/>
      <c r="AE8616" s="27"/>
      <c r="AF8616" s="27"/>
      <c r="AG8616" s="27"/>
      <c r="AH8616" s="27"/>
      <c r="AI8616" s="27"/>
      <c r="AJ8616" s="27">
        <v>0.12554000000000001</v>
      </c>
      <c r="AK8616" s="27">
        <v>0.12554000000000001</v>
      </c>
      <c r="AL8616" s="27">
        <v>0.12554000000000001</v>
      </c>
      <c r="AM8616" s="27">
        <v>0.12554000000000001</v>
      </c>
      <c r="AN8616" s="27"/>
      <c r="AO8616" s="27"/>
      <c r="AP8616" s="27"/>
      <c r="AQ8616" s="27"/>
      <c r="AR8616" s="27"/>
      <c r="AS8616" s="27"/>
      <c r="AT8616" s="27"/>
      <c r="AU8616" s="27"/>
      <c r="AV8616" s="27"/>
      <c r="AW8616" s="27"/>
      <c r="AX8616" s="27"/>
    </row>
    <row r="8617" spans="1:50">
      <c r="A8617" s="27" t="s">
        <v>8183</v>
      </c>
      <c r="B8617" s="27" t="s">
        <v>8185</v>
      </c>
      <c r="C8617" s="27">
        <v>10621</v>
      </c>
      <c r="D8617" s="27" t="s">
        <v>34</v>
      </c>
      <c r="E8617" s="27" t="s">
        <v>73</v>
      </c>
      <c r="F8617" s="27">
        <v>3564</v>
      </c>
      <c r="G8617" s="27" t="s">
        <v>100</v>
      </c>
      <c r="H8617" s="27"/>
      <c r="I8617" s="27" t="s">
        <v>4299</v>
      </c>
      <c r="J8617" s="27" t="s">
        <v>1420</v>
      </c>
      <c r="K8617" s="27">
        <v>36</v>
      </c>
      <c r="L8617" s="27" t="s">
        <v>7665</v>
      </c>
      <c r="M8617" s="27">
        <v>67</v>
      </c>
      <c r="N8617" s="27" t="s">
        <v>7666</v>
      </c>
      <c r="O8617" s="27">
        <v>52.2</v>
      </c>
      <c r="P8617" s="27">
        <v>8486</v>
      </c>
      <c r="Q8617" s="27">
        <v>1994</v>
      </c>
      <c r="R8617" s="27">
        <v>9999</v>
      </c>
      <c r="S8617" s="27"/>
      <c r="T8617" s="27"/>
      <c r="U8617" s="27" t="s">
        <v>40</v>
      </c>
      <c r="V8617" s="27" t="s">
        <v>2339</v>
      </c>
      <c r="W8617" s="27"/>
      <c r="X8617" s="27"/>
      <c r="Y8617" s="27"/>
      <c r="Z8617" s="27" t="s">
        <v>2990</v>
      </c>
      <c r="AA8617" s="27" t="s">
        <v>2411</v>
      </c>
      <c r="AB8617" s="27">
        <v>1997</v>
      </c>
      <c r="AC8617" s="27"/>
      <c r="AD8617" s="27"/>
      <c r="AE8617" s="27"/>
      <c r="AF8617" s="27"/>
      <c r="AG8617" s="27"/>
      <c r="AH8617" s="27"/>
      <c r="AI8617" s="27"/>
      <c r="AJ8617" s="27">
        <v>5.4559999999999997E-2</v>
      </c>
      <c r="AK8617" s="27">
        <v>5.4559999999999997E-2</v>
      </c>
      <c r="AL8617" s="27">
        <v>5.4559999999999997E-2</v>
      </c>
      <c r="AM8617" s="27">
        <v>5.4559999999999997E-2</v>
      </c>
      <c r="AN8617" s="27"/>
      <c r="AO8617" s="27"/>
      <c r="AP8617" s="27"/>
      <c r="AQ8617" s="27"/>
      <c r="AR8617" s="27"/>
      <c r="AS8617" s="27"/>
      <c r="AT8617" s="27"/>
      <c r="AU8617" s="27"/>
      <c r="AV8617" s="27"/>
      <c r="AW8617" s="27"/>
      <c r="AX8617" s="27"/>
    </row>
    <row r="8618" spans="1:50">
      <c r="A8618" s="27" t="s">
        <v>8183</v>
      </c>
      <c r="B8618" s="27" t="s">
        <v>8184</v>
      </c>
      <c r="C8618" s="27">
        <v>10621</v>
      </c>
      <c r="D8618" s="27" t="s">
        <v>34</v>
      </c>
      <c r="E8618" s="27" t="s">
        <v>123</v>
      </c>
      <c r="F8618" s="27"/>
      <c r="G8618" s="27" t="s">
        <v>100</v>
      </c>
      <c r="H8618" s="27"/>
      <c r="I8618" s="27" t="s">
        <v>4299</v>
      </c>
      <c r="J8618" s="27" t="s">
        <v>1420</v>
      </c>
      <c r="K8618" s="27">
        <v>36</v>
      </c>
      <c r="L8618" s="27" t="s">
        <v>7665</v>
      </c>
      <c r="M8618" s="27">
        <v>67</v>
      </c>
      <c r="N8618" s="27" t="s">
        <v>7666</v>
      </c>
      <c r="O8618" s="27">
        <v>32.200000000000003</v>
      </c>
      <c r="P8618" s="27">
        <v>8486</v>
      </c>
      <c r="Q8618" s="27">
        <v>1994</v>
      </c>
      <c r="R8618" s="27">
        <v>9999</v>
      </c>
      <c r="S8618" s="27"/>
      <c r="T8618" s="27"/>
      <c r="U8618" s="27" t="s">
        <v>40</v>
      </c>
      <c r="V8618" s="27" t="s">
        <v>2339</v>
      </c>
      <c r="W8618" s="27"/>
      <c r="X8618" s="27"/>
      <c r="Y8618" s="27"/>
      <c r="Z8618" s="27" t="s">
        <v>2990</v>
      </c>
      <c r="AA8618" s="27" t="s">
        <v>2411</v>
      </c>
      <c r="AB8618" s="27">
        <v>1997</v>
      </c>
      <c r="AC8618" s="27"/>
      <c r="AD8618" s="27"/>
      <c r="AE8618" s="27"/>
      <c r="AF8618" s="27"/>
      <c r="AG8618" s="27"/>
      <c r="AH8618" s="27"/>
      <c r="AI8618" s="27"/>
      <c r="AJ8618" s="27">
        <v>5.4559999999999997E-2</v>
      </c>
      <c r="AK8618" s="27">
        <v>5.4559999999999997E-2</v>
      </c>
      <c r="AL8618" s="27">
        <v>5.4559999999999997E-2</v>
      </c>
      <c r="AM8618" s="27">
        <v>5.4559999999999997E-2</v>
      </c>
      <c r="AN8618" s="27"/>
      <c r="AO8618" s="27"/>
      <c r="AP8618" s="27"/>
      <c r="AQ8618" s="27"/>
      <c r="AR8618" s="27"/>
      <c r="AS8618" s="27"/>
      <c r="AT8618" s="27"/>
      <c r="AU8618" s="27"/>
      <c r="AV8618" s="27"/>
      <c r="AW8618" s="27"/>
      <c r="AX8618" s="27"/>
    </row>
    <row r="8619" spans="1:50">
      <c r="A8619" s="27" t="s">
        <v>8898</v>
      </c>
      <c r="B8619" s="27" t="s">
        <v>8899</v>
      </c>
      <c r="C8619" s="27">
        <v>10623</v>
      </c>
      <c r="D8619" s="27" t="s">
        <v>34</v>
      </c>
      <c r="E8619" s="27" t="s">
        <v>73</v>
      </c>
      <c r="F8619" s="27"/>
      <c r="G8619" s="27" t="s">
        <v>100</v>
      </c>
      <c r="H8619" s="27"/>
      <c r="I8619" s="27" t="s">
        <v>2320</v>
      </c>
      <c r="J8619" s="27" t="s">
        <v>2321</v>
      </c>
      <c r="K8619" s="27">
        <v>6</v>
      </c>
      <c r="L8619" s="27" t="s">
        <v>51</v>
      </c>
      <c r="M8619" s="27">
        <v>37</v>
      </c>
      <c r="N8619" s="27" t="s">
        <v>2322</v>
      </c>
      <c r="O8619" s="27">
        <v>22.1</v>
      </c>
      <c r="P8619" s="27">
        <v>9330</v>
      </c>
      <c r="Q8619" s="27">
        <v>1989</v>
      </c>
      <c r="R8619" s="27">
        <v>9999</v>
      </c>
      <c r="S8619" s="27"/>
      <c r="T8619" s="27"/>
      <c r="U8619" s="27" t="s">
        <v>140</v>
      </c>
      <c r="V8619" s="27" t="s">
        <v>211</v>
      </c>
      <c r="W8619" s="27"/>
      <c r="X8619" s="27"/>
      <c r="Y8619" s="27"/>
      <c r="Z8619" s="27"/>
      <c r="AA8619" s="27"/>
      <c r="AB8619" s="27"/>
      <c r="AC8619" s="27"/>
      <c r="AD8619" s="27"/>
      <c r="AE8619" s="27"/>
      <c r="AF8619" s="27"/>
      <c r="AG8619" s="27"/>
      <c r="AH8619" s="27"/>
      <c r="AI8619" s="27"/>
      <c r="AJ8619" s="27">
        <v>2.036E-2</v>
      </c>
      <c r="AK8619" s="27">
        <v>2.036E-2</v>
      </c>
      <c r="AL8619" s="27">
        <v>2.036E-2</v>
      </c>
      <c r="AM8619" s="27">
        <v>2.036E-2</v>
      </c>
      <c r="AN8619" s="27"/>
      <c r="AO8619" s="27"/>
      <c r="AP8619" s="27"/>
      <c r="AQ8619" s="27"/>
      <c r="AR8619" s="27"/>
      <c r="AS8619" s="27"/>
      <c r="AT8619" s="27"/>
      <c r="AU8619" s="27"/>
      <c r="AV8619" s="27"/>
      <c r="AW8619" s="27"/>
      <c r="AX8619" s="27"/>
    </row>
    <row r="8620" spans="1:50">
      <c r="A8620" s="27" t="s">
        <v>8898</v>
      </c>
      <c r="B8620" s="27" t="s">
        <v>8900</v>
      </c>
      <c r="C8620" s="27">
        <v>10623</v>
      </c>
      <c r="D8620" s="27" t="s">
        <v>34</v>
      </c>
      <c r="E8620" s="27" t="s">
        <v>123</v>
      </c>
      <c r="F8620" s="27"/>
      <c r="G8620" s="27" t="s">
        <v>100</v>
      </c>
      <c r="H8620" s="27"/>
      <c r="I8620" s="27" t="s">
        <v>2320</v>
      </c>
      <c r="J8620" s="27" t="s">
        <v>2321</v>
      </c>
      <c r="K8620" s="27">
        <v>6</v>
      </c>
      <c r="L8620" s="27" t="s">
        <v>51</v>
      </c>
      <c r="M8620" s="27">
        <v>37</v>
      </c>
      <c r="N8620" s="27" t="s">
        <v>2322</v>
      </c>
      <c r="O8620" s="27">
        <v>1.5</v>
      </c>
      <c r="P8620" s="27">
        <v>9330</v>
      </c>
      <c r="Q8620" s="27">
        <v>1989</v>
      </c>
      <c r="R8620" s="27">
        <v>9999</v>
      </c>
      <c r="S8620" s="27"/>
      <c r="T8620" s="27"/>
      <c r="U8620" s="27" t="s">
        <v>140</v>
      </c>
      <c r="V8620" s="27" t="s">
        <v>211</v>
      </c>
      <c r="W8620" s="27"/>
      <c r="X8620" s="27"/>
      <c r="Y8620" s="27"/>
      <c r="Z8620" s="27" t="s">
        <v>2461</v>
      </c>
      <c r="AA8620" s="27"/>
      <c r="AB8620" s="27"/>
      <c r="AC8620" s="27"/>
      <c r="AD8620" s="27"/>
      <c r="AE8620" s="27"/>
      <c r="AF8620" s="27"/>
      <c r="AG8620" s="27"/>
      <c r="AH8620" s="27"/>
      <c r="AI8620" s="27"/>
      <c r="AJ8620" s="27">
        <v>2.036E-2</v>
      </c>
      <c r="AK8620" s="27">
        <v>2.036E-2</v>
      </c>
      <c r="AL8620" s="27">
        <v>2.036E-2</v>
      </c>
      <c r="AM8620" s="27">
        <v>2.036E-2</v>
      </c>
      <c r="AN8620" s="27"/>
      <c r="AO8620" s="27"/>
      <c r="AP8620" s="27"/>
      <c r="AQ8620" s="27"/>
      <c r="AR8620" s="27"/>
      <c r="AS8620" s="27"/>
      <c r="AT8620" s="27"/>
      <c r="AU8620" s="27"/>
      <c r="AV8620" s="27"/>
      <c r="AW8620" s="27"/>
      <c r="AX8620" s="27"/>
    </row>
    <row r="8621" spans="1:50">
      <c r="A8621" s="27" t="s">
        <v>33454</v>
      </c>
      <c r="B8621" s="27" t="s">
        <v>33456</v>
      </c>
      <c r="C8621" s="27">
        <v>10629</v>
      </c>
      <c r="D8621" s="27" t="s">
        <v>214</v>
      </c>
      <c r="E8621" s="27" t="s">
        <v>2716</v>
      </c>
      <c r="F8621" s="27"/>
      <c r="G8621" s="27" t="s">
        <v>4777</v>
      </c>
      <c r="H8621" s="27"/>
      <c r="I8621" s="27" t="s">
        <v>3255</v>
      </c>
      <c r="J8621" s="27" t="s">
        <v>2718</v>
      </c>
      <c r="K8621" s="27">
        <v>24</v>
      </c>
      <c r="L8621" s="27" t="s">
        <v>4462</v>
      </c>
      <c r="M8621" s="27">
        <v>510</v>
      </c>
      <c r="N8621" s="27" t="s">
        <v>4463</v>
      </c>
      <c r="O8621" s="27">
        <v>20.399999999999999</v>
      </c>
      <c r="P8621" s="27">
        <v>20232</v>
      </c>
      <c r="Q8621" s="27">
        <v>1985</v>
      </c>
      <c r="R8621" s="27">
        <v>9999</v>
      </c>
      <c r="S8621" s="27"/>
      <c r="T8621" s="27"/>
      <c r="U8621" s="27" t="s">
        <v>140</v>
      </c>
      <c r="V8621" s="27" t="s">
        <v>4780</v>
      </c>
      <c r="W8621" s="27" t="s">
        <v>2484</v>
      </c>
      <c r="X8621" s="27">
        <v>2000</v>
      </c>
      <c r="Y8621" s="27">
        <v>0.9</v>
      </c>
      <c r="Z8621" s="27"/>
      <c r="AA8621" s="27" t="s">
        <v>2723</v>
      </c>
      <c r="AB8621" s="27"/>
      <c r="AC8621" s="27" t="s">
        <v>3996</v>
      </c>
      <c r="AD8621" s="27" t="s">
        <v>3090</v>
      </c>
      <c r="AE8621" s="27" t="s">
        <v>209</v>
      </c>
      <c r="AF8621" s="27" t="s">
        <v>31</v>
      </c>
      <c r="AG8621" s="27">
        <v>2000</v>
      </c>
      <c r="AH8621" s="27"/>
      <c r="AI8621" s="27"/>
      <c r="AJ8621" s="27">
        <v>0.47692000000000001</v>
      </c>
      <c r="AK8621" s="27">
        <v>0.35769000000000001</v>
      </c>
      <c r="AL8621" s="27">
        <v>0.47692000000000001</v>
      </c>
      <c r="AM8621" s="27">
        <v>0.35769000000000001</v>
      </c>
      <c r="AN8621" s="27">
        <v>0.08</v>
      </c>
      <c r="AO8621" s="27">
        <v>0.08</v>
      </c>
      <c r="AP8621" s="27">
        <v>0.08</v>
      </c>
      <c r="AQ8621" s="27"/>
      <c r="AR8621" s="27"/>
      <c r="AS8621" s="27"/>
      <c r="AT8621" s="27"/>
      <c r="AU8621" s="27"/>
      <c r="AV8621" s="27"/>
      <c r="AW8621" s="27"/>
      <c r="AX8621" s="27"/>
    </row>
    <row r="8622" spans="1:50">
      <c r="A8622" s="27" t="s">
        <v>33454</v>
      </c>
      <c r="B8622" s="27" t="s">
        <v>33455</v>
      </c>
      <c r="C8622" s="27">
        <v>10629</v>
      </c>
      <c r="D8622" s="27" t="s">
        <v>214</v>
      </c>
      <c r="E8622" s="27" t="s">
        <v>7002</v>
      </c>
      <c r="F8622" s="27"/>
      <c r="G8622" s="27" t="s">
        <v>4777</v>
      </c>
      <c r="H8622" s="27"/>
      <c r="I8622" s="27" t="s">
        <v>3255</v>
      </c>
      <c r="J8622" s="27" t="s">
        <v>2718</v>
      </c>
      <c r="K8622" s="27">
        <v>24</v>
      </c>
      <c r="L8622" s="27" t="s">
        <v>4462</v>
      </c>
      <c r="M8622" s="27">
        <v>510</v>
      </c>
      <c r="N8622" s="27" t="s">
        <v>4463</v>
      </c>
      <c r="O8622" s="27">
        <v>20.399999999999999</v>
      </c>
      <c r="P8622" s="27">
        <v>20232</v>
      </c>
      <c r="Q8622" s="27">
        <v>1985</v>
      </c>
      <c r="R8622" s="27">
        <v>9999</v>
      </c>
      <c r="S8622" s="27"/>
      <c r="T8622" s="27"/>
      <c r="U8622" s="27" t="s">
        <v>140</v>
      </c>
      <c r="V8622" s="27" t="s">
        <v>4780</v>
      </c>
      <c r="W8622" s="27" t="s">
        <v>2484</v>
      </c>
      <c r="X8622" s="27">
        <v>2000</v>
      </c>
      <c r="Y8622" s="27">
        <v>0.9</v>
      </c>
      <c r="Z8622" s="27"/>
      <c r="AA8622" s="27" t="s">
        <v>2723</v>
      </c>
      <c r="AB8622" s="27"/>
      <c r="AC8622" s="27" t="s">
        <v>3996</v>
      </c>
      <c r="AD8622" s="27" t="s">
        <v>3090</v>
      </c>
      <c r="AE8622" s="27" t="s">
        <v>209</v>
      </c>
      <c r="AF8622" s="27" t="s">
        <v>31</v>
      </c>
      <c r="AG8622" s="27">
        <v>2000</v>
      </c>
      <c r="AH8622" s="27"/>
      <c r="AI8622" s="27"/>
      <c r="AJ8622" s="27">
        <v>0.47692000000000001</v>
      </c>
      <c r="AK8622" s="27">
        <v>0.35769000000000001</v>
      </c>
      <c r="AL8622" s="27">
        <v>0.47692000000000001</v>
      </c>
      <c r="AM8622" s="27">
        <v>0.35769000000000001</v>
      </c>
      <c r="AN8622" s="27">
        <v>0.08</v>
      </c>
      <c r="AO8622" s="27">
        <v>0.08</v>
      </c>
      <c r="AP8622" s="27">
        <v>0.08</v>
      </c>
      <c r="AQ8622" s="27"/>
      <c r="AR8622" s="27"/>
      <c r="AS8622" s="27"/>
      <c r="AT8622" s="27"/>
      <c r="AU8622" s="27"/>
      <c r="AV8622" s="27"/>
      <c r="AW8622" s="27"/>
      <c r="AX8622" s="27"/>
    </row>
    <row r="8623" spans="1:50">
      <c r="A8623" s="27" t="s">
        <v>33454</v>
      </c>
      <c r="B8623" s="27" t="s">
        <v>33457</v>
      </c>
      <c r="C8623" s="27">
        <v>10629</v>
      </c>
      <c r="D8623" s="27" t="s">
        <v>214</v>
      </c>
      <c r="E8623" s="27" t="s">
        <v>7005</v>
      </c>
      <c r="F8623" s="27"/>
      <c r="G8623" s="27" t="s">
        <v>4777</v>
      </c>
      <c r="H8623" s="27"/>
      <c r="I8623" s="27" t="s">
        <v>3255</v>
      </c>
      <c r="J8623" s="27" t="s">
        <v>2718</v>
      </c>
      <c r="K8623" s="27">
        <v>24</v>
      </c>
      <c r="L8623" s="27" t="s">
        <v>4462</v>
      </c>
      <c r="M8623" s="27">
        <v>510</v>
      </c>
      <c r="N8623" s="27" t="s">
        <v>4463</v>
      </c>
      <c r="O8623" s="27">
        <v>20.399999999999999</v>
      </c>
      <c r="P8623" s="27">
        <v>20232</v>
      </c>
      <c r="Q8623" s="27">
        <v>1985</v>
      </c>
      <c r="R8623" s="27">
        <v>9999</v>
      </c>
      <c r="S8623" s="27"/>
      <c r="T8623" s="27"/>
      <c r="U8623" s="27" t="s">
        <v>140</v>
      </c>
      <c r="V8623" s="27" t="s">
        <v>4780</v>
      </c>
      <c r="W8623" s="27" t="s">
        <v>2484</v>
      </c>
      <c r="X8623" s="27">
        <v>2000</v>
      </c>
      <c r="Y8623" s="27">
        <v>0.9</v>
      </c>
      <c r="Z8623" s="27"/>
      <c r="AA8623" s="27" t="s">
        <v>2723</v>
      </c>
      <c r="AB8623" s="27"/>
      <c r="AC8623" s="27" t="s">
        <v>3996</v>
      </c>
      <c r="AD8623" s="27" t="s">
        <v>3090</v>
      </c>
      <c r="AE8623" s="27" t="s">
        <v>209</v>
      </c>
      <c r="AF8623" s="27" t="s">
        <v>31</v>
      </c>
      <c r="AG8623" s="27">
        <v>2000</v>
      </c>
      <c r="AH8623" s="27"/>
      <c r="AI8623" s="27"/>
      <c r="AJ8623" s="27">
        <v>0.47692000000000001</v>
      </c>
      <c r="AK8623" s="27">
        <v>0.35769000000000001</v>
      </c>
      <c r="AL8623" s="27">
        <v>0.47692000000000001</v>
      </c>
      <c r="AM8623" s="27">
        <v>0.35769000000000001</v>
      </c>
      <c r="AN8623" s="27">
        <v>0.08</v>
      </c>
      <c r="AO8623" s="27">
        <v>0.08</v>
      </c>
      <c r="AP8623" s="27">
        <v>0.08</v>
      </c>
      <c r="AQ8623" s="27"/>
      <c r="AR8623" s="27"/>
      <c r="AS8623" s="27"/>
      <c r="AT8623" s="27"/>
      <c r="AU8623" s="27"/>
      <c r="AV8623" s="27"/>
      <c r="AW8623" s="27"/>
      <c r="AX8623" s="27"/>
    </row>
    <row r="8624" spans="1:50">
      <c r="A8624" s="27" t="s">
        <v>7929</v>
      </c>
      <c r="B8624" s="27" t="s">
        <v>7930</v>
      </c>
      <c r="C8624" s="27">
        <v>10631</v>
      </c>
      <c r="D8624" s="27" t="s">
        <v>34</v>
      </c>
      <c r="E8624" s="27" t="s">
        <v>73</v>
      </c>
      <c r="F8624" s="27"/>
      <c r="G8624" s="27" t="s">
        <v>2786</v>
      </c>
      <c r="H8624" s="27"/>
      <c r="I8624" s="27" t="s">
        <v>7289</v>
      </c>
      <c r="J8624" s="27" t="s">
        <v>2321</v>
      </c>
      <c r="K8624" s="27">
        <v>6</v>
      </c>
      <c r="L8624" s="27" t="s">
        <v>236</v>
      </c>
      <c r="M8624" s="27">
        <v>25</v>
      </c>
      <c r="N8624" s="27" t="s">
        <v>7290</v>
      </c>
      <c r="O8624" s="27">
        <v>42</v>
      </c>
      <c r="P8624" s="27">
        <v>9771</v>
      </c>
      <c r="Q8624" s="27">
        <v>1989</v>
      </c>
      <c r="R8624" s="27">
        <v>9999</v>
      </c>
      <c r="S8624" s="27"/>
      <c r="T8624" s="27"/>
      <c r="U8624" s="27" t="s">
        <v>40</v>
      </c>
      <c r="V8624" s="27" t="s">
        <v>2786</v>
      </c>
      <c r="W8624" s="27"/>
      <c r="X8624" s="27"/>
      <c r="Y8624" s="27"/>
      <c r="Z8624" s="27"/>
      <c r="AA8624" s="27"/>
      <c r="AB8624" s="27"/>
      <c r="AC8624" s="27"/>
      <c r="AD8624" s="27"/>
      <c r="AE8624" s="27"/>
      <c r="AF8624" s="27"/>
      <c r="AG8624" s="27"/>
      <c r="AH8624" s="27"/>
      <c r="AI8624" s="27"/>
      <c r="AJ8624" s="27">
        <v>0</v>
      </c>
      <c r="AK8624" s="27">
        <v>0</v>
      </c>
      <c r="AL8624" s="27">
        <v>0</v>
      </c>
      <c r="AM8624" s="27">
        <v>0</v>
      </c>
      <c r="AN8624" s="27">
        <v>0.46250000000000002</v>
      </c>
      <c r="AO8624" s="27">
        <v>0.46250000000000002</v>
      </c>
      <c r="AP8624" s="27">
        <v>0.46250000000000002</v>
      </c>
      <c r="AQ8624" s="27"/>
      <c r="AR8624" s="27"/>
      <c r="AS8624" s="27"/>
      <c r="AT8624" s="27"/>
      <c r="AU8624" s="27"/>
      <c r="AV8624" s="27"/>
      <c r="AW8624" s="27"/>
      <c r="AX8624" s="27"/>
    </row>
    <row r="8625" spans="1:50">
      <c r="A8625" s="27" t="s">
        <v>10857</v>
      </c>
      <c r="B8625" s="27" t="s">
        <v>10858</v>
      </c>
      <c r="C8625" s="27">
        <v>10632</v>
      </c>
      <c r="D8625" s="27" t="s">
        <v>34</v>
      </c>
      <c r="E8625" s="27" t="s">
        <v>73</v>
      </c>
      <c r="F8625" s="27"/>
      <c r="G8625" s="27" t="s">
        <v>2786</v>
      </c>
      <c r="H8625" s="27"/>
      <c r="I8625" s="27" t="s">
        <v>7289</v>
      </c>
      <c r="J8625" s="27" t="s">
        <v>2321</v>
      </c>
      <c r="K8625" s="27">
        <v>6</v>
      </c>
      <c r="L8625" s="27" t="s">
        <v>236</v>
      </c>
      <c r="M8625" s="27">
        <v>25</v>
      </c>
      <c r="N8625" s="27" t="s">
        <v>7290</v>
      </c>
      <c r="O8625" s="27">
        <v>42</v>
      </c>
      <c r="P8625" s="27">
        <v>9771</v>
      </c>
      <c r="Q8625" s="27">
        <v>1988</v>
      </c>
      <c r="R8625" s="27">
        <v>9999</v>
      </c>
      <c r="S8625" s="27"/>
      <c r="T8625" s="27"/>
      <c r="U8625" s="27" t="s">
        <v>40</v>
      </c>
      <c r="V8625" s="27" t="s">
        <v>2786</v>
      </c>
      <c r="W8625" s="27"/>
      <c r="X8625" s="27"/>
      <c r="Y8625" s="27"/>
      <c r="Z8625" s="27"/>
      <c r="AA8625" s="27"/>
      <c r="AB8625" s="27"/>
      <c r="AC8625" s="27"/>
      <c r="AD8625" s="27"/>
      <c r="AE8625" s="27"/>
      <c r="AF8625" s="27"/>
      <c r="AG8625" s="27"/>
      <c r="AH8625" s="27"/>
      <c r="AI8625" s="27"/>
      <c r="AJ8625" s="27">
        <v>0</v>
      </c>
      <c r="AK8625" s="27">
        <v>0</v>
      </c>
      <c r="AL8625" s="27">
        <v>0</v>
      </c>
      <c r="AM8625" s="27">
        <v>0</v>
      </c>
      <c r="AN8625" s="27">
        <v>0.46250000000000002</v>
      </c>
      <c r="AO8625" s="27">
        <v>0.46250000000000002</v>
      </c>
      <c r="AP8625" s="27">
        <v>0.46250000000000002</v>
      </c>
      <c r="AQ8625" s="27"/>
      <c r="AR8625" s="27"/>
      <c r="AS8625" s="27"/>
      <c r="AT8625" s="27"/>
      <c r="AU8625" s="27"/>
      <c r="AV8625" s="27"/>
      <c r="AW8625" s="27"/>
      <c r="AX8625" s="27"/>
    </row>
    <row r="8626" spans="1:50">
      <c r="A8626" s="27" t="s">
        <v>16546</v>
      </c>
      <c r="B8626" s="27" t="s">
        <v>16547</v>
      </c>
      <c r="C8626" s="27">
        <v>10633</v>
      </c>
      <c r="D8626" s="27" t="s">
        <v>34</v>
      </c>
      <c r="E8626" s="27" t="s">
        <v>1071</v>
      </c>
      <c r="F8626" s="27">
        <v>88335</v>
      </c>
      <c r="G8626" s="27" t="s">
        <v>100</v>
      </c>
      <c r="H8626" s="27"/>
      <c r="I8626" s="27" t="s">
        <v>2418</v>
      </c>
      <c r="J8626" s="27" t="s">
        <v>3331</v>
      </c>
      <c r="K8626" s="27">
        <v>51</v>
      </c>
      <c r="L8626" s="27" t="s">
        <v>16548</v>
      </c>
      <c r="M8626" s="27">
        <v>149</v>
      </c>
      <c r="N8626" s="27" t="s">
        <v>16549</v>
      </c>
      <c r="O8626" s="27">
        <v>94.1</v>
      </c>
      <c r="P8626" s="27">
        <v>8440</v>
      </c>
      <c r="Q8626" s="27">
        <v>1990</v>
      </c>
      <c r="R8626" s="27">
        <v>9999</v>
      </c>
      <c r="S8626" s="27"/>
      <c r="T8626" s="27"/>
      <c r="U8626" s="27" t="s">
        <v>140</v>
      </c>
      <c r="V8626" s="27" t="s">
        <v>2339</v>
      </c>
      <c r="W8626" s="27"/>
      <c r="X8626" s="27"/>
      <c r="Y8626" s="27"/>
      <c r="Z8626" s="27" t="s">
        <v>2990</v>
      </c>
      <c r="AA8626" s="27"/>
      <c r="AB8626" s="27"/>
      <c r="AC8626" s="27"/>
      <c r="AD8626" s="27"/>
      <c r="AE8626" s="27"/>
      <c r="AF8626" s="27"/>
      <c r="AG8626" s="27"/>
      <c r="AH8626" s="27"/>
      <c r="AI8626" s="27"/>
      <c r="AJ8626" s="27">
        <v>0.11393</v>
      </c>
      <c r="AK8626" s="27">
        <v>0.11393</v>
      </c>
      <c r="AL8626" s="27">
        <v>0.11393</v>
      </c>
      <c r="AM8626" s="27">
        <v>0.11393</v>
      </c>
      <c r="AN8626" s="27"/>
      <c r="AO8626" s="27"/>
      <c r="AP8626" s="27"/>
      <c r="AQ8626" s="27"/>
      <c r="AR8626" s="27"/>
      <c r="AS8626" s="27"/>
      <c r="AT8626" s="27"/>
      <c r="AU8626" s="27"/>
      <c r="AV8626" s="27"/>
      <c r="AW8626" s="27"/>
      <c r="AX8626" s="27"/>
    </row>
    <row r="8627" spans="1:50">
      <c r="A8627" s="27" t="s">
        <v>16546</v>
      </c>
      <c r="B8627" s="27" t="s">
        <v>16550</v>
      </c>
      <c r="C8627" s="27">
        <v>10633</v>
      </c>
      <c r="D8627" s="27" t="s">
        <v>34</v>
      </c>
      <c r="E8627" s="27" t="s">
        <v>836</v>
      </c>
      <c r="F8627" s="27">
        <v>88336</v>
      </c>
      <c r="G8627" s="27" t="s">
        <v>100</v>
      </c>
      <c r="H8627" s="27"/>
      <c r="I8627" s="27" t="s">
        <v>2418</v>
      </c>
      <c r="J8627" s="27" t="s">
        <v>3331</v>
      </c>
      <c r="K8627" s="27">
        <v>51</v>
      </c>
      <c r="L8627" s="27" t="s">
        <v>16548</v>
      </c>
      <c r="M8627" s="27">
        <v>149</v>
      </c>
      <c r="N8627" s="27" t="s">
        <v>16549</v>
      </c>
      <c r="O8627" s="27">
        <v>94.1</v>
      </c>
      <c r="P8627" s="27">
        <v>8440</v>
      </c>
      <c r="Q8627" s="27">
        <v>1990</v>
      </c>
      <c r="R8627" s="27">
        <v>9999</v>
      </c>
      <c r="S8627" s="27"/>
      <c r="T8627" s="27"/>
      <c r="U8627" s="27" t="s">
        <v>140</v>
      </c>
      <c r="V8627" s="27" t="s">
        <v>2339</v>
      </c>
      <c r="W8627" s="27"/>
      <c r="X8627" s="27"/>
      <c r="Y8627" s="27"/>
      <c r="Z8627" s="27" t="s">
        <v>2990</v>
      </c>
      <c r="AA8627" s="27"/>
      <c r="AB8627" s="27"/>
      <c r="AC8627" s="27"/>
      <c r="AD8627" s="27"/>
      <c r="AE8627" s="27"/>
      <c r="AF8627" s="27"/>
      <c r="AG8627" s="27"/>
      <c r="AH8627" s="27"/>
      <c r="AI8627" s="27"/>
      <c r="AJ8627" s="27">
        <v>0.11393</v>
      </c>
      <c r="AK8627" s="27">
        <v>0.11393</v>
      </c>
      <c r="AL8627" s="27">
        <v>0.11393</v>
      </c>
      <c r="AM8627" s="27">
        <v>0.11393</v>
      </c>
      <c r="AN8627" s="27"/>
      <c r="AO8627" s="27"/>
      <c r="AP8627" s="27"/>
      <c r="AQ8627" s="27"/>
      <c r="AR8627" s="27"/>
      <c r="AS8627" s="27"/>
      <c r="AT8627" s="27"/>
      <c r="AU8627" s="27"/>
      <c r="AV8627" s="27"/>
      <c r="AW8627" s="27"/>
      <c r="AX8627" s="27"/>
    </row>
    <row r="8628" spans="1:50">
      <c r="A8628" s="27" t="s">
        <v>16546</v>
      </c>
      <c r="B8628" s="27" t="s">
        <v>16552</v>
      </c>
      <c r="C8628" s="27">
        <v>10633</v>
      </c>
      <c r="D8628" s="27" t="s">
        <v>34</v>
      </c>
      <c r="E8628" s="27" t="s">
        <v>3055</v>
      </c>
      <c r="F8628" s="27">
        <v>88337</v>
      </c>
      <c r="G8628" s="27" t="s">
        <v>100</v>
      </c>
      <c r="H8628" s="27"/>
      <c r="I8628" s="27" t="s">
        <v>2418</v>
      </c>
      <c r="J8628" s="27" t="s">
        <v>3331</v>
      </c>
      <c r="K8628" s="27">
        <v>51</v>
      </c>
      <c r="L8628" s="27" t="s">
        <v>16548</v>
      </c>
      <c r="M8628" s="27">
        <v>149</v>
      </c>
      <c r="N8628" s="27" t="s">
        <v>16549</v>
      </c>
      <c r="O8628" s="27">
        <v>94.1</v>
      </c>
      <c r="P8628" s="27">
        <v>8440</v>
      </c>
      <c r="Q8628" s="27">
        <v>1990</v>
      </c>
      <c r="R8628" s="27">
        <v>9999</v>
      </c>
      <c r="S8628" s="27"/>
      <c r="T8628" s="27"/>
      <c r="U8628" s="27" t="s">
        <v>140</v>
      </c>
      <c r="V8628" s="27" t="s">
        <v>2339</v>
      </c>
      <c r="W8628" s="27"/>
      <c r="X8628" s="27"/>
      <c r="Y8628" s="27"/>
      <c r="Z8628" s="27" t="s">
        <v>2990</v>
      </c>
      <c r="AA8628" s="27"/>
      <c r="AB8628" s="27"/>
      <c r="AC8628" s="27"/>
      <c r="AD8628" s="27"/>
      <c r="AE8628" s="27"/>
      <c r="AF8628" s="27"/>
      <c r="AG8628" s="27"/>
      <c r="AH8628" s="27"/>
      <c r="AI8628" s="27"/>
      <c r="AJ8628" s="27">
        <v>0.11393</v>
      </c>
      <c r="AK8628" s="27">
        <v>0.11393</v>
      </c>
      <c r="AL8628" s="27">
        <v>0.11393</v>
      </c>
      <c r="AM8628" s="27">
        <v>0.11393</v>
      </c>
      <c r="AN8628" s="27"/>
      <c r="AO8628" s="27"/>
      <c r="AP8628" s="27"/>
      <c r="AQ8628" s="27"/>
      <c r="AR8628" s="27"/>
      <c r="AS8628" s="27"/>
      <c r="AT8628" s="27"/>
      <c r="AU8628" s="27"/>
      <c r="AV8628" s="27"/>
      <c r="AW8628" s="27"/>
      <c r="AX8628" s="27"/>
    </row>
    <row r="8629" spans="1:50">
      <c r="A8629" s="27" t="s">
        <v>16546</v>
      </c>
      <c r="B8629" s="27" t="s">
        <v>16551</v>
      </c>
      <c r="C8629" s="27">
        <v>10633</v>
      </c>
      <c r="D8629" s="27" t="s">
        <v>34</v>
      </c>
      <c r="E8629" s="27" t="s">
        <v>2298</v>
      </c>
      <c r="F8629" s="27"/>
      <c r="G8629" s="27" t="s">
        <v>100</v>
      </c>
      <c r="H8629" s="27"/>
      <c r="I8629" s="27" t="s">
        <v>2418</v>
      </c>
      <c r="J8629" s="27" t="s">
        <v>3331</v>
      </c>
      <c r="K8629" s="27">
        <v>51</v>
      </c>
      <c r="L8629" s="27" t="s">
        <v>16548</v>
      </c>
      <c r="M8629" s="27">
        <v>149</v>
      </c>
      <c r="N8629" s="27" t="s">
        <v>16549</v>
      </c>
      <c r="O8629" s="27">
        <v>96</v>
      </c>
      <c r="P8629" s="27">
        <v>8440</v>
      </c>
      <c r="Q8629" s="27">
        <v>1990</v>
      </c>
      <c r="R8629" s="27">
        <v>9999</v>
      </c>
      <c r="S8629" s="27"/>
      <c r="T8629" s="27"/>
      <c r="U8629" s="27" t="s">
        <v>140</v>
      </c>
      <c r="V8629" s="27" t="s">
        <v>2339</v>
      </c>
      <c r="W8629" s="27"/>
      <c r="X8629" s="27"/>
      <c r="Y8629" s="27"/>
      <c r="Z8629" s="27" t="s">
        <v>2990</v>
      </c>
      <c r="AA8629" s="27"/>
      <c r="AB8629" s="27"/>
      <c r="AC8629" s="27"/>
      <c r="AD8629" s="27"/>
      <c r="AE8629" s="27"/>
      <c r="AF8629" s="27"/>
      <c r="AG8629" s="27"/>
      <c r="AH8629" s="27"/>
      <c r="AI8629" s="27"/>
      <c r="AJ8629" s="27">
        <v>0.11393</v>
      </c>
      <c r="AK8629" s="27">
        <v>0.11393</v>
      </c>
      <c r="AL8629" s="27">
        <v>0.11393</v>
      </c>
      <c r="AM8629" s="27">
        <v>0.11393</v>
      </c>
      <c r="AN8629" s="27"/>
      <c r="AO8629" s="27"/>
      <c r="AP8629" s="27"/>
      <c r="AQ8629" s="27"/>
      <c r="AR8629" s="27"/>
      <c r="AS8629" s="27"/>
      <c r="AT8629" s="27"/>
      <c r="AU8629" s="27"/>
      <c r="AV8629" s="27"/>
      <c r="AW8629" s="27"/>
      <c r="AX8629" s="27"/>
    </row>
    <row r="8630" spans="1:50">
      <c r="A8630" s="27" t="s">
        <v>12283</v>
      </c>
      <c r="B8630" s="27" t="s">
        <v>12284</v>
      </c>
      <c r="C8630" s="27">
        <v>10634</v>
      </c>
      <c r="D8630" s="27" t="s">
        <v>34</v>
      </c>
      <c r="E8630" s="27" t="s">
        <v>73</v>
      </c>
      <c r="F8630" s="27"/>
      <c r="G8630" s="27" t="s">
        <v>2786</v>
      </c>
      <c r="H8630" s="27"/>
      <c r="I8630" s="27" t="s">
        <v>7289</v>
      </c>
      <c r="J8630" s="27" t="s">
        <v>2321</v>
      </c>
      <c r="K8630" s="27">
        <v>6</v>
      </c>
      <c r="L8630" s="27" t="s">
        <v>236</v>
      </c>
      <c r="M8630" s="27">
        <v>25</v>
      </c>
      <c r="N8630" s="27" t="s">
        <v>7290</v>
      </c>
      <c r="O8630" s="27">
        <v>42</v>
      </c>
      <c r="P8630" s="27">
        <v>9771</v>
      </c>
      <c r="Q8630" s="27">
        <v>1988</v>
      </c>
      <c r="R8630" s="27">
        <v>9999</v>
      </c>
      <c r="S8630" s="27"/>
      <c r="T8630" s="27"/>
      <c r="U8630" s="27" t="s">
        <v>40</v>
      </c>
      <c r="V8630" s="27" t="s">
        <v>2786</v>
      </c>
      <c r="W8630" s="27"/>
      <c r="X8630" s="27"/>
      <c r="Y8630" s="27"/>
      <c r="Z8630" s="27"/>
      <c r="AA8630" s="27"/>
      <c r="AB8630" s="27"/>
      <c r="AC8630" s="27"/>
      <c r="AD8630" s="27"/>
      <c r="AE8630" s="27"/>
      <c r="AF8630" s="27"/>
      <c r="AG8630" s="27"/>
      <c r="AH8630" s="27"/>
      <c r="AI8630" s="27"/>
      <c r="AJ8630" s="27">
        <v>0</v>
      </c>
      <c r="AK8630" s="27">
        <v>0</v>
      </c>
      <c r="AL8630" s="27">
        <v>0</v>
      </c>
      <c r="AM8630" s="27">
        <v>0</v>
      </c>
      <c r="AN8630" s="27">
        <v>0.46250000000000002</v>
      </c>
      <c r="AO8630" s="27">
        <v>0.46250000000000002</v>
      </c>
      <c r="AP8630" s="27">
        <v>0.46250000000000002</v>
      </c>
      <c r="AQ8630" s="27"/>
      <c r="AR8630" s="27"/>
      <c r="AS8630" s="27"/>
      <c r="AT8630" s="27"/>
      <c r="AU8630" s="27"/>
      <c r="AV8630" s="27"/>
      <c r="AW8630" s="27"/>
      <c r="AX8630" s="27"/>
    </row>
    <row r="8631" spans="1:50">
      <c r="A8631" s="27" t="s">
        <v>7341</v>
      </c>
      <c r="B8631" s="27" t="s">
        <v>7345</v>
      </c>
      <c r="C8631" s="27">
        <v>10641</v>
      </c>
      <c r="D8631" s="27" t="s">
        <v>214</v>
      </c>
      <c r="E8631" s="27" t="s">
        <v>3716</v>
      </c>
      <c r="F8631" s="27">
        <v>3566</v>
      </c>
      <c r="G8631" s="27" t="s">
        <v>2284</v>
      </c>
      <c r="H8631" s="27"/>
      <c r="I8631" s="27" t="s">
        <v>3016</v>
      </c>
      <c r="J8631" s="27" t="s">
        <v>2402</v>
      </c>
      <c r="K8631" s="27">
        <v>42</v>
      </c>
      <c r="L8631" s="27" t="s">
        <v>3031</v>
      </c>
      <c r="M8631" s="27">
        <v>21</v>
      </c>
      <c r="N8631" s="27" t="s">
        <v>3032</v>
      </c>
      <c r="O8631" s="27">
        <v>44</v>
      </c>
      <c r="P8631" s="27">
        <v>11321</v>
      </c>
      <c r="Q8631" s="27">
        <v>1991</v>
      </c>
      <c r="R8631" s="27">
        <v>9999</v>
      </c>
      <c r="S8631" s="27" t="s">
        <v>2706</v>
      </c>
      <c r="T8631" s="27" t="s">
        <v>2458</v>
      </c>
      <c r="U8631" s="27" t="s">
        <v>140</v>
      </c>
      <c r="V8631" s="27" t="s">
        <v>7343</v>
      </c>
      <c r="W8631" s="27" t="s">
        <v>2708</v>
      </c>
      <c r="X8631" s="27">
        <v>1991</v>
      </c>
      <c r="Y8631" s="27">
        <v>0.92</v>
      </c>
      <c r="Z8631" s="27" t="s">
        <v>2709</v>
      </c>
      <c r="AA8631" s="27" t="s">
        <v>2723</v>
      </c>
      <c r="AB8631" s="27"/>
      <c r="AC8631" s="27" t="s">
        <v>7344</v>
      </c>
      <c r="AD8631" s="27" t="s">
        <v>214</v>
      </c>
      <c r="AE8631" s="27" t="s">
        <v>2462</v>
      </c>
      <c r="AF8631" s="27"/>
      <c r="AG8631" s="27"/>
      <c r="AH8631" s="27"/>
      <c r="AI8631" s="27">
        <v>1.2</v>
      </c>
      <c r="AJ8631" s="27">
        <v>0.16</v>
      </c>
      <c r="AK8631" s="27">
        <v>0.16</v>
      </c>
      <c r="AL8631" s="27">
        <v>0.16</v>
      </c>
      <c r="AM8631" s="27">
        <v>0.16</v>
      </c>
      <c r="AN8631" s="27">
        <v>0.01</v>
      </c>
      <c r="AO8631" s="27">
        <v>0.01</v>
      </c>
      <c r="AP8631" s="27">
        <v>0.01</v>
      </c>
      <c r="AQ8631" s="27">
        <v>0.98</v>
      </c>
      <c r="AR8631" s="27" t="s">
        <v>209</v>
      </c>
      <c r="AS8631" s="27">
        <v>1991</v>
      </c>
      <c r="AT8631" s="27"/>
      <c r="AU8631" s="27"/>
      <c r="AV8631" s="27"/>
      <c r="AW8631" s="27"/>
      <c r="AX8631" s="27"/>
    </row>
    <row r="8632" spans="1:50">
      <c r="A8632" s="27" t="s">
        <v>7341</v>
      </c>
      <c r="B8632" s="27" t="s">
        <v>7342</v>
      </c>
      <c r="C8632" s="27">
        <v>10641</v>
      </c>
      <c r="D8632" s="27" t="s">
        <v>214</v>
      </c>
      <c r="E8632" s="27" t="s">
        <v>3813</v>
      </c>
      <c r="F8632" s="27">
        <v>3567</v>
      </c>
      <c r="G8632" s="27" t="s">
        <v>2284</v>
      </c>
      <c r="H8632" s="27"/>
      <c r="I8632" s="27" t="s">
        <v>3016</v>
      </c>
      <c r="J8632" s="27" t="s">
        <v>2402</v>
      </c>
      <c r="K8632" s="27">
        <v>42</v>
      </c>
      <c r="L8632" s="27" t="s">
        <v>3031</v>
      </c>
      <c r="M8632" s="27">
        <v>21</v>
      </c>
      <c r="N8632" s="27" t="s">
        <v>3032</v>
      </c>
      <c r="O8632" s="27">
        <v>44</v>
      </c>
      <c r="P8632" s="27">
        <v>11321</v>
      </c>
      <c r="Q8632" s="27">
        <v>1991</v>
      </c>
      <c r="R8632" s="27">
        <v>9999</v>
      </c>
      <c r="S8632" s="27" t="s">
        <v>2706</v>
      </c>
      <c r="T8632" s="27" t="s">
        <v>2458</v>
      </c>
      <c r="U8632" s="27" t="s">
        <v>140</v>
      </c>
      <c r="V8632" s="27" t="s">
        <v>7343</v>
      </c>
      <c r="W8632" s="27" t="s">
        <v>2708</v>
      </c>
      <c r="X8632" s="27">
        <v>1991</v>
      </c>
      <c r="Y8632" s="27">
        <v>0.92</v>
      </c>
      <c r="Z8632" s="27" t="s">
        <v>2722</v>
      </c>
      <c r="AA8632" s="27" t="s">
        <v>2723</v>
      </c>
      <c r="AB8632" s="27"/>
      <c r="AC8632" s="27" t="s">
        <v>7344</v>
      </c>
      <c r="AD8632" s="27" t="s">
        <v>214</v>
      </c>
      <c r="AE8632" s="27" t="s">
        <v>2462</v>
      </c>
      <c r="AF8632" s="27"/>
      <c r="AG8632" s="27"/>
      <c r="AH8632" s="27"/>
      <c r="AI8632" s="27">
        <v>1.2</v>
      </c>
      <c r="AJ8632" s="27">
        <v>0.15384999999999999</v>
      </c>
      <c r="AK8632" s="27">
        <v>0.15384999999999999</v>
      </c>
      <c r="AL8632" s="27">
        <v>0.15384999999999999</v>
      </c>
      <c r="AM8632" s="27">
        <v>0.15384999999999999</v>
      </c>
      <c r="AN8632" s="27">
        <v>0.01</v>
      </c>
      <c r="AO8632" s="27">
        <v>0.01</v>
      </c>
      <c r="AP8632" s="27">
        <v>0.01</v>
      </c>
      <c r="AQ8632" s="27">
        <v>0.98</v>
      </c>
      <c r="AR8632" s="27" t="s">
        <v>209</v>
      </c>
      <c r="AS8632" s="27">
        <v>1991</v>
      </c>
      <c r="AT8632" s="27"/>
      <c r="AU8632" s="27"/>
      <c r="AV8632" s="27"/>
      <c r="AW8632" s="27"/>
      <c r="AX8632" s="27"/>
    </row>
    <row r="8633" spans="1:50">
      <c r="A8633" s="27" t="s">
        <v>9908</v>
      </c>
      <c r="B8633" s="27" t="s">
        <v>9909</v>
      </c>
      <c r="C8633" s="27">
        <v>10642</v>
      </c>
      <c r="D8633" s="27" t="s">
        <v>214</v>
      </c>
      <c r="E8633" s="27" t="s">
        <v>49</v>
      </c>
      <c r="F8633" s="27"/>
      <c r="G8633" s="27" t="s">
        <v>4777</v>
      </c>
      <c r="H8633" s="27"/>
      <c r="I8633" s="27" t="s">
        <v>5384</v>
      </c>
      <c r="J8633" s="27" t="s">
        <v>1420</v>
      </c>
      <c r="K8633" s="27">
        <v>36</v>
      </c>
      <c r="L8633" s="27" t="s">
        <v>5385</v>
      </c>
      <c r="M8633" s="27">
        <v>59</v>
      </c>
      <c r="N8633" s="27" t="s">
        <v>5386</v>
      </c>
      <c r="O8633" s="27">
        <v>23.9</v>
      </c>
      <c r="P8633" s="27">
        <v>17889</v>
      </c>
      <c r="Q8633" s="27">
        <v>1989</v>
      </c>
      <c r="R8633" s="27">
        <v>9999</v>
      </c>
      <c r="S8633" s="27"/>
      <c r="T8633" s="27"/>
      <c r="U8633" s="27" t="s">
        <v>40</v>
      </c>
      <c r="V8633" s="27" t="s">
        <v>4780</v>
      </c>
      <c r="W8633" s="27" t="s">
        <v>2484</v>
      </c>
      <c r="X8633" s="27">
        <v>1989</v>
      </c>
      <c r="Y8633" s="27">
        <v>0.85</v>
      </c>
      <c r="Z8633" s="27" t="s">
        <v>1180</v>
      </c>
      <c r="AA8633" s="27" t="s">
        <v>2723</v>
      </c>
      <c r="AB8633" s="27"/>
      <c r="AC8633" s="27" t="s">
        <v>2479</v>
      </c>
      <c r="AD8633" s="27" t="s">
        <v>214</v>
      </c>
      <c r="AE8633" s="27" t="s">
        <v>2462</v>
      </c>
      <c r="AF8633" s="27"/>
      <c r="AG8633" s="27"/>
      <c r="AH8633" s="27"/>
      <c r="AI8633" s="27"/>
      <c r="AJ8633" s="27">
        <v>0.44614999999999999</v>
      </c>
      <c r="AK8633" s="27">
        <v>0.33461000000000002</v>
      </c>
      <c r="AL8633" s="27">
        <v>0.44614999999999999</v>
      </c>
      <c r="AM8633" s="27">
        <v>0.33461000000000002</v>
      </c>
      <c r="AN8633" s="27">
        <v>0.08</v>
      </c>
      <c r="AO8633" s="27">
        <v>0.08</v>
      </c>
      <c r="AP8633" s="27">
        <v>0.08</v>
      </c>
      <c r="AQ8633" s="27"/>
      <c r="AR8633" s="27"/>
      <c r="AS8633" s="27"/>
      <c r="AT8633" s="27"/>
      <c r="AU8633" s="27"/>
      <c r="AV8633" s="27"/>
      <c r="AW8633" s="27"/>
      <c r="AX8633" s="27"/>
    </row>
    <row r="8634" spans="1:50">
      <c r="A8634" s="27" t="s">
        <v>9908</v>
      </c>
      <c r="B8634" s="27" t="s">
        <v>9911</v>
      </c>
      <c r="C8634" s="27">
        <v>10642</v>
      </c>
      <c r="D8634" s="27" t="s">
        <v>214</v>
      </c>
      <c r="E8634" s="27" t="s">
        <v>43</v>
      </c>
      <c r="F8634" s="27"/>
      <c r="G8634" s="27" t="s">
        <v>4777</v>
      </c>
      <c r="H8634" s="27"/>
      <c r="I8634" s="27" t="s">
        <v>5384</v>
      </c>
      <c r="J8634" s="27" t="s">
        <v>1420</v>
      </c>
      <c r="K8634" s="27">
        <v>36</v>
      </c>
      <c r="L8634" s="27" t="s">
        <v>5385</v>
      </c>
      <c r="M8634" s="27">
        <v>59</v>
      </c>
      <c r="N8634" s="27" t="s">
        <v>5386</v>
      </c>
      <c r="O8634" s="27">
        <v>23.9</v>
      </c>
      <c r="P8634" s="27">
        <v>17889</v>
      </c>
      <c r="Q8634" s="27">
        <v>1989</v>
      </c>
      <c r="R8634" s="27">
        <v>9999</v>
      </c>
      <c r="S8634" s="27"/>
      <c r="T8634" s="27"/>
      <c r="U8634" s="27" t="s">
        <v>40</v>
      </c>
      <c r="V8634" s="27" t="s">
        <v>4780</v>
      </c>
      <c r="W8634" s="27" t="s">
        <v>2484</v>
      </c>
      <c r="X8634" s="27">
        <v>1989</v>
      </c>
      <c r="Y8634" s="27">
        <v>0.85</v>
      </c>
      <c r="Z8634" s="27" t="s">
        <v>1180</v>
      </c>
      <c r="AA8634" s="27" t="s">
        <v>2723</v>
      </c>
      <c r="AB8634" s="27"/>
      <c r="AC8634" s="27" t="s">
        <v>2479</v>
      </c>
      <c r="AD8634" s="27" t="s">
        <v>214</v>
      </c>
      <c r="AE8634" s="27" t="s">
        <v>2462</v>
      </c>
      <c r="AF8634" s="27"/>
      <c r="AG8634" s="27"/>
      <c r="AH8634" s="27"/>
      <c r="AI8634" s="27"/>
      <c r="AJ8634" s="27">
        <v>0.44614999999999999</v>
      </c>
      <c r="AK8634" s="27">
        <v>0.33461000000000002</v>
      </c>
      <c r="AL8634" s="27">
        <v>0.44614999999999999</v>
      </c>
      <c r="AM8634" s="27">
        <v>0.33461000000000002</v>
      </c>
      <c r="AN8634" s="27">
        <v>0.08</v>
      </c>
      <c r="AO8634" s="27">
        <v>0.08</v>
      </c>
      <c r="AP8634" s="27">
        <v>0.08</v>
      </c>
      <c r="AQ8634" s="27"/>
      <c r="AR8634" s="27"/>
      <c r="AS8634" s="27"/>
      <c r="AT8634" s="27"/>
      <c r="AU8634" s="27"/>
      <c r="AV8634" s="27"/>
      <c r="AW8634" s="27"/>
      <c r="AX8634" s="27"/>
    </row>
    <row r="8635" spans="1:50">
      <c r="A8635" s="27" t="s">
        <v>9908</v>
      </c>
      <c r="B8635" s="27" t="s">
        <v>9910</v>
      </c>
      <c r="C8635" s="27">
        <v>10642</v>
      </c>
      <c r="D8635" s="27" t="s">
        <v>214</v>
      </c>
      <c r="E8635" s="27" t="s">
        <v>166</v>
      </c>
      <c r="F8635" s="27"/>
      <c r="G8635" s="27" t="s">
        <v>4777</v>
      </c>
      <c r="H8635" s="27"/>
      <c r="I8635" s="27" t="s">
        <v>5384</v>
      </c>
      <c r="J8635" s="27" t="s">
        <v>1420</v>
      </c>
      <c r="K8635" s="27">
        <v>36</v>
      </c>
      <c r="L8635" s="27" t="s">
        <v>5385</v>
      </c>
      <c r="M8635" s="27">
        <v>59</v>
      </c>
      <c r="N8635" s="27" t="s">
        <v>5386</v>
      </c>
      <c r="O8635" s="27">
        <v>23.9</v>
      </c>
      <c r="P8635" s="27">
        <v>17889</v>
      </c>
      <c r="Q8635" s="27">
        <v>1989</v>
      </c>
      <c r="R8635" s="27">
        <v>9999</v>
      </c>
      <c r="S8635" s="27"/>
      <c r="T8635" s="27"/>
      <c r="U8635" s="27" t="s">
        <v>40</v>
      </c>
      <c r="V8635" s="27" t="s">
        <v>4780</v>
      </c>
      <c r="W8635" s="27" t="s">
        <v>2484</v>
      </c>
      <c r="X8635" s="27">
        <v>1989</v>
      </c>
      <c r="Y8635" s="27">
        <v>0.85</v>
      </c>
      <c r="Z8635" s="27"/>
      <c r="AA8635" s="27" t="s">
        <v>2723</v>
      </c>
      <c r="AB8635" s="27"/>
      <c r="AC8635" s="27" t="s">
        <v>2479</v>
      </c>
      <c r="AD8635" s="27" t="s">
        <v>214</v>
      </c>
      <c r="AE8635" s="27" t="s">
        <v>2462</v>
      </c>
      <c r="AF8635" s="27"/>
      <c r="AG8635" s="27"/>
      <c r="AH8635" s="27"/>
      <c r="AI8635" s="27"/>
      <c r="AJ8635" s="27">
        <v>0.44614999999999999</v>
      </c>
      <c r="AK8635" s="27">
        <v>0.33461000000000002</v>
      </c>
      <c r="AL8635" s="27">
        <v>0.44614999999999999</v>
      </c>
      <c r="AM8635" s="27">
        <v>0.33461000000000002</v>
      </c>
      <c r="AN8635" s="27">
        <v>0.08</v>
      </c>
      <c r="AO8635" s="27">
        <v>0.08</v>
      </c>
      <c r="AP8635" s="27">
        <v>0.08</v>
      </c>
      <c r="AQ8635" s="27"/>
      <c r="AR8635" s="27"/>
      <c r="AS8635" s="27"/>
      <c r="AT8635" s="27"/>
      <c r="AU8635" s="27"/>
      <c r="AV8635" s="27"/>
      <c r="AW8635" s="27"/>
      <c r="AX8635" s="27"/>
    </row>
    <row r="8636" spans="1:50">
      <c r="A8636" s="27" t="s">
        <v>9895</v>
      </c>
      <c r="B8636" s="27" t="s">
        <v>9896</v>
      </c>
      <c r="C8636" s="27">
        <v>10643</v>
      </c>
      <c r="D8636" s="27" t="s">
        <v>214</v>
      </c>
      <c r="E8636" s="27" t="s">
        <v>49</v>
      </c>
      <c r="F8636" s="27"/>
      <c r="G8636" s="27" t="s">
        <v>4777</v>
      </c>
      <c r="H8636" s="27"/>
      <c r="I8636" s="27" t="s">
        <v>2314</v>
      </c>
      <c r="J8636" s="27" t="s">
        <v>2315</v>
      </c>
      <c r="K8636" s="27">
        <v>34</v>
      </c>
      <c r="L8636" s="27" t="s">
        <v>938</v>
      </c>
      <c r="M8636" s="27">
        <v>13</v>
      </c>
      <c r="N8636" s="27" t="s">
        <v>9897</v>
      </c>
      <c r="O8636" s="27">
        <v>20</v>
      </c>
      <c r="P8636" s="27">
        <v>15535</v>
      </c>
      <c r="Q8636" s="27">
        <v>1990</v>
      </c>
      <c r="R8636" s="27">
        <v>9999</v>
      </c>
      <c r="S8636" s="27"/>
      <c r="T8636" s="27"/>
      <c r="U8636" s="27" t="s">
        <v>40</v>
      </c>
      <c r="V8636" s="27" t="s">
        <v>4780</v>
      </c>
      <c r="W8636" s="27" t="s">
        <v>2484</v>
      </c>
      <c r="X8636" s="27">
        <v>1990</v>
      </c>
      <c r="Y8636" s="27">
        <v>0.7</v>
      </c>
      <c r="Z8636" s="27" t="s">
        <v>2722</v>
      </c>
      <c r="AA8636" s="27" t="s">
        <v>2723</v>
      </c>
      <c r="AB8636" s="27"/>
      <c r="AC8636" s="27" t="s">
        <v>3979</v>
      </c>
      <c r="AD8636" s="27" t="s">
        <v>2694</v>
      </c>
      <c r="AE8636" s="27" t="s">
        <v>210</v>
      </c>
      <c r="AF8636" s="27" t="s">
        <v>31</v>
      </c>
      <c r="AG8636" s="27">
        <v>1995</v>
      </c>
      <c r="AH8636" s="27"/>
      <c r="AI8636" s="27"/>
      <c r="AJ8636" s="27">
        <v>0.22308</v>
      </c>
      <c r="AK8636" s="27">
        <v>0.16730999999999999</v>
      </c>
      <c r="AL8636" s="27">
        <v>0.22308</v>
      </c>
      <c r="AM8636" s="27">
        <v>0.16730999999999999</v>
      </c>
      <c r="AN8636" s="27">
        <v>0.08</v>
      </c>
      <c r="AO8636" s="27">
        <v>0.08</v>
      </c>
      <c r="AP8636" s="27">
        <v>0.08</v>
      </c>
      <c r="AQ8636" s="27"/>
      <c r="AR8636" s="27"/>
      <c r="AS8636" s="27"/>
      <c r="AT8636" s="27"/>
      <c r="AU8636" s="27"/>
      <c r="AV8636" s="27"/>
      <c r="AW8636" s="27"/>
      <c r="AX8636" s="27"/>
    </row>
    <row r="8637" spans="1:50">
      <c r="A8637" s="27" t="s">
        <v>9895</v>
      </c>
      <c r="B8637" s="27" t="s">
        <v>9898</v>
      </c>
      <c r="C8637" s="27">
        <v>10643</v>
      </c>
      <c r="D8637" s="27" t="s">
        <v>214</v>
      </c>
      <c r="E8637" s="27" t="s">
        <v>43</v>
      </c>
      <c r="F8637" s="27"/>
      <c r="G8637" s="27" t="s">
        <v>4777</v>
      </c>
      <c r="H8637" s="27"/>
      <c r="I8637" s="27" t="s">
        <v>2314</v>
      </c>
      <c r="J8637" s="27" t="s">
        <v>2315</v>
      </c>
      <c r="K8637" s="27">
        <v>34</v>
      </c>
      <c r="L8637" s="27" t="s">
        <v>938</v>
      </c>
      <c r="M8637" s="27">
        <v>13</v>
      </c>
      <c r="N8637" s="27" t="s">
        <v>9897</v>
      </c>
      <c r="O8637" s="27">
        <v>20</v>
      </c>
      <c r="P8637" s="27">
        <v>15535</v>
      </c>
      <c r="Q8637" s="27">
        <v>1990</v>
      </c>
      <c r="R8637" s="27">
        <v>9999</v>
      </c>
      <c r="S8637" s="27"/>
      <c r="T8637" s="27"/>
      <c r="U8637" s="27" t="s">
        <v>40</v>
      </c>
      <c r="V8637" s="27" t="s">
        <v>4780</v>
      </c>
      <c r="W8637" s="27" t="s">
        <v>2484</v>
      </c>
      <c r="X8637" s="27">
        <v>1990</v>
      </c>
      <c r="Y8637" s="27">
        <v>0.7</v>
      </c>
      <c r="Z8637" s="27" t="s">
        <v>2722</v>
      </c>
      <c r="AA8637" s="27" t="s">
        <v>2723</v>
      </c>
      <c r="AB8637" s="27"/>
      <c r="AC8637" s="27" t="s">
        <v>3979</v>
      </c>
      <c r="AD8637" s="27" t="s">
        <v>2694</v>
      </c>
      <c r="AE8637" s="27" t="s">
        <v>210</v>
      </c>
      <c r="AF8637" s="27" t="s">
        <v>31</v>
      </c>
      <c r="AG8637" s="27">
        <v>1995</v>
      </c>
      <c r="AH8637" s="27"/>
      <c r="AI8637" s="27"/>
      <c r="AJ8637" s="27">
        <v>0.22769</v>
      </c>
      <c r="AK8637" s="27">
        <v>0.17077000000000001</v>
      </c>
      <c r="AL8637" s="27">
        <v>0.22769</v>
      </c>
      <c r="AM8637" s="27">
        <v>0.17077000000000001</v>
      </c>
      <c r="AN8637" s="27">
        <v>0.08</v>
      </c>
      <c r="AO8637" s="27">
        <v>0.08</v>
      </c>
      <c r="AP8637" s="27">
        <v>0.08</v>
      </c>
      <c r="AQ8637" s="27"/>
      <c r="AR8637" s="27"/>
      <c r="AS8637" s="27"/>
      <c r="AT8637" s="27"/>
      <c r="AU8637" s="27"/>
      <c r="AV8637" s="27"/>
      <c r="AW8637" s="27"/>
      <c r="AX8637" s="27"/>
    </row>
    <row r="8638" spans="1:50">
      <c r="A8638" s="27" t="s">
        <v>9895</v>
      </c>
      <c r="B8638" s="27" t="s">
        <v>9899</v>
      </c>
      <c r="C8638" s="27">
        <v>10643</v>
      </c>
      <c r="D8638" s="27" t="s">
        <v>214</v>
      </c>
      <c r="E8638" s="27" t="s">
        <v>166</v>
      </c>
      <c r="F8638" s="27"/>
      <c r="G8638" s="27" t="s">
        <v>4777</v>
      </c>
      <c r="H8638" s="27"/>
      <c r="I8638" s="27" t="s">
        <v>2314</v>
      </c>
      <c r="J8638" s="27" t="s">
        <v>2315</v>
      </c>
      <c r="K8638" s="27">
        <v>34</v>
      </c>
      <c r="L8638" s="27" t="s">
        <v>938</v>
      </c>
      <c r="M8638" s="27">
        <v>13</v>
      </c>
      <c r="N8638" s="27" t="s">
        <v>9897</v>
      </c>
      <c r="O8638" s="27">
        <v>20</v>
      </c>
      <c r="P8638" s="27">
        <v>15535</v>
      </c>
      <c r="Q8638" s="27">
        <v>1990</v>
      </c>
      <c r="R8638" s="27">
        <v>9999</v>
      </c>
      <c r="S8638" s="27"/>
      <c r="T8638" s="27"/>
      <c r="U8638" s="27" t="s">
        <v>40</v>
      </c>
      <c r="V8638" s="27" t="s">
        <v>4780</v>
      </c>
      <c r="W8638" s="27" t="s">
        <v>2484</v>
      </c>
      <c r="X8638" s="27">
        <v>1990</v>
      </c>
      <c r="Y8638" s="27">
        <v>0.7</v>
      </c>
      <c r="Z8638" s="27" t="s">
        <v>2722</v>
      </c>
      <c r="AA8638" s="27" t="s">
        <v>2723</v>
      </c>
      <c r="AB8638" s="27"/>
      <c r="AC8638" s="27" t="s">
        <v>3979</v>
      </c>
      <c r="AD8638" s="27" t="s">
        <v>2694</v>
      </c>
      <c r="AE8638" s="27" t="s">
        <v>210</v>
      </c>
      <c r="AF8638" s="27" t="s">
        <v>31</v>
      </c>
      <c r="AG8638" s="27">
        <v>1995</v>
      </c>
      <c r="AH8638" s="27"/>
      <c r="AI8638" s="27"/>
      <c r="AJ8638" s="27">
        <v>0.22614999999999999</v>
      </c>
      <c r="AK8638" s="27">
        <v>0.16961000000000001</v>
      </c>
      <c r="AL8638" s="27">
        <v>0.22614999999999999</v>
      </c>
      <c r="AM8638" s="27">
        <v>0.16961000000000001</v>
      </c>
      <c r="AN8638" s="27">
        <v>0.08</v>
      </c>
      <c r="AO8638" s="27">
        <v>0.08</v>
      </c>
      <c r="AP8638" s="27">
        <v>0.08</v>
      </c>
      <c r="AQ8638" s="27"/>
      <c r="AR8638" s="27"/>
      <c r="AS8638" s="27"/>
      <c r="AT8638" s="27"/>
      <c r="AU8638" s="27"/>
      <c r="AV8638" s="27"/>
      <c r="AW8638" s="27"/>
      <c r="AX8638" s="27"/>
    </row>
    <row r="8639" spans="1:50">
      <c r="A8639" s="27" t="s">
        <v>9937</v>
      </c>
      <c r="B8639" s="27" t="s">
        <v>9939</v>
      </c>
      <c r="C8639" s="27">
        <v>10646</v>
      </c>
      <c r="D8639" s="27" t="s">
        <v>214</v>
      </c>
      <c r="E8639" s="27" t="s">
        <v>2716</v>
      </c>
      <c r="F8639" s="27"/>
      <c r="G8639" s="27" t="s">
        <v>4777</v>
      </c>
      <c r="H8639" s="27"/>
      <c r="I8639" s="27" t="s">
        <v>2475</v>
      </c>
      <c r="J8639" s="27" t="s">
        <v>2476</v>
      </c>
      <c r="K8639" s="27">
        <v>9</v>
      </c>
      <c r="L8639" s="27" t="s">
        <v>508</v>
      </c>
      <c r="M8639" s="27">
        <v>11</v>
      </c>
      <c r="N8639" s="27" t="s">
        <v>3759</v>
      </c>
      <c r="O8639" s="27">
        <v>8.1999999999999993</v>
      </c>
      <c r="P8639" s="27">
        <v>19866</v>
      </c>
      <c r="Q8639" s="27">
        <v>1991</v>
      </c>
      <c r="R8639" s="27">
        <v>9999</v>
      </c>
      <c r="S8639" s="27"/>
      <c r="T8639" s="27"/>
      <c r="U8639" s="27" t="s">
        <v>40</v>
      </c>
      <c r="V8639" s="27" t="s">
        <v>4780</v>
      </c>
      <c r="W8639" s="27" t="s">
        <v>2484</v>
      </c>
      <c r="X8639" s="27">
        <v>1992</v>
      </c>
      <c r="Y8639" s="27">
        <v>0.75</v>
      </c>
      <c r="Z8639" s="27"/>
      <c r="AA8639" s="27" t="s">
        <v>2723</v>
      </c>
      <c r="AB8639" s="27"/>
      <c r="AC8639" s="27" t="s">
        <v>4411</v>
      </c>
      <c r="AD8639" s="27" t="s">
        <v>214</v>
      </c>
      <c r="AE8639" s="27" t="s">
        <v>2462</v>
      </c>
      <c r="AF8639" s="27" t="s">
        <v>31</v>
      </c>
      <c r="AG8639" s="27">
        <v>2002</v>
      </c>
      <c r="AH8639" s="27"/>
      <c r="AI8639" s="27"/>
      <c r="AJ8639" s="27">
        <v>0.48</v>
      </c>
      <c r="AK8639" s="27">
        <v>0.36</v>
      </c>
      <c r="AL8639" s="27">
        <v>0.48</v>
      </c>
      <c r="AM8639" s="27">
        <v>0.36</v>
      </c>
      <c r="AN8639" s="27">
        <v>0.08</v>
      </c>
      <c r="AO8639" s="27">
        <v>0.08</v>
      </c>
      <c r="AP8639" s="27">
        <v>0.08</v>
      </c>
      <c r="AQ8639" s="27"/>
      <c r="AR8639" s="27"/>
      <c r="AS8639" s="27"/>
      <c r="AT8639" s="27"/>
      <c r="AU8639" s="27"/>
      <c r="AV8639" s="27"/>
      <c r="AW8639" s="27"/>
      <c r="AX8639" s="27"/>
    </row>
    <row r="8640" spans="1:50">
      <c r="A8640" s="27" t="s">
        <v>9937</v>
      </c>
      <c r="B8640" s="27" t="s">
        <v>9938</v>
      </c>
      <c r="C8640" s="27">
        <v>10646</v>
      </c>
      <c r="D8640" s="27" t="s">
        <v>214</v>
      </c>
      <c r="E8640" s="27" t="s">
        <v>7002</v>
      </c>
      <c r="F8640" s="27"/>
      <c r="G8640" s="27" t="s">
        <v>4777</v>
      </c>
      <c r="H8640" s="27"/>
      <c r="I8640" s="27" t="s">
        <v>2475</v>
      </c>
      <c r="J8640" s="27" t="s">
        <v>2476</v>
      </c>
      <c r="K8640" s="27">
        <v>9</v>
      </c>
      <c r="L8640" s="27" t="s">
        <v>508</v>
      </c>
      <c r="M8640" s="27">
        <v>11</v>
      </c>
      <c r="N8640" s="27" t="s">
        <v>3759</v>
      </c>
      <c r="O8640" s="27">
        <v>8.1999999999999993</v>
      </c>
      <c r="P8640" s="27">
        <v>19866</v>
      </c>
      <c r="Q8640" s="27">
        <v>1991</v>
      </c>
      <c r="R8640" s="27">
        <v>9999</v>
      </c>
      <c r="S8640" s="27"/>
      <c r="T8640" s="27"/>
      <c r="U8640" s="27" t="s">
        <v>40</v>
      </c>
      <c r="V8640" s="27" t="s">
        <v>4780</v>
      </c>
      <c r="W8640" s="27" t="s">
        <v>2484</v>
      </c>
      <c r="X8640" s="27">
        <v>1992</v>
      </c>
      <c r="Y8640" s="27">
        <v>0.75</v>
      </c>
      <c r="Z8640" s="27"/>
      <c r="AA8640" s="27" t="s">
        <v>2723</v>
      </c>
      <c r="AB8640" s="27"/>
      <c r="AC8640" s="27" t="s">
        <v>4411</v>
      </c>
      <c r="AD8640" s="27" t="s">
        <v>214</v>
      </c>
      <c r="AE8640" s="27" t="s">
        <v>2462</v>
      </c>
      <c r="AF8640" s="27" t="s">
        <v>31</v>
      </c>
      <c r="AG8640" s="27">
        <v>2002</v>
      </c>
      <c r="AH8640" s="27"/>
      <c r="AI8640" s="27"/>
      <c r="AJ8640" s="27">
        <v>0.48</v>
      </c>
      <c r="AK8640" s="27">
        <v>0.36</v>
      </c>
      <c r="AL8640" s="27">
        <v>0.48</v>
      </c>
      <c r="AM8640" s="27">
        <v>0.36</v>
      </c>
      <c r="AN8640" s="27">
        <v>0.08</v>
      </c>
      <c r="AO8640" s="27">
        <v>0.08</v>
      </c>
      <c r="AP8640" s="27">
        <v>0.08</v>
      </c>
      <c r="AQ8640" s="27"/>
      <c r="AR8640" s="27"/>
      <c r="AS8640" s="27"/>
      <c r="AT8640" s="27"/>
      <c r="AU8640" s="27"/>
      <c r="AV8640" s="27"/>
      <c r="AW8640" s="27"/>
      <c r="AX8640" s="27"/>
    </row>
    <row r="8641" spans="1:50">
      <c r="A8641" s="27" t="s">
        <v>23505</v>
      </c>
      <c r="B8641" s="27" t="s">
        <v>23506</v>
      </c>
      <c r="C8641" s="27">
        <v>10648</v>
      </c>
      <c r="D8641" s="27" t="s">
        <v>34</v>
      </c>
      <c r="E8641" s="27" t="s">
        <v>73</v>
      </c>
      <c r="F8641" s="27"/>
      <c r="G8641" s="27" t="s">
        <v>410</v>
      </c>
      <c r="H8641" s="27"/>
      <c r="I8641" s="27" t="s">
        <v>2437</v>
      </c>
      <c r="J8641" s="27" t="s">
        <v>2321</v>
      </c>
      <c r="K8641" s="27">
        <v>6</v>
      </c>
      <c r="L8641" s="27" t="s">
        <v>144</v>
      </c>
      <c r="M8641" s="27">
        <v>59</v>
      </c>
      <c r="N8641" s="27" t="s">
        <v>3633</v>
      </c>
      <c r="O8641" s="27">
        <v>1.7</v>
      </c>
      <c r="P8641" s="27">
        <v>13500</v>
      </c>
      <c r="Q8641" s="27">
        <v>1985</v>
      </c>
      <c r="R8641" s="27">
        <v>9999</v>
      </c>
      <c r="S8641" s="27"/>
      <c r="T8641" s="27"/>
      <c r="U8641" s="27" t="s">
        <v>40</v>
      </c>
      <c r="V8641" s="27" t="s">
        <v>410</v>
      </c>
      <c r="W8641" s="27"/>
      <c r="X8641" s="27"/>
      <c r="Y8641" s="27"/>
      <c r="Z8641" s="27"/>
      <c r="AA8641" s="27"/>
      <c r="AB8641" s="27"/>
      <c r="AC8641" s="27"/>
      <c r="AD8641" s="27"/>
      <c r="AE8641" s="27"/>
      <c r="AF8641" s="27"/>
      <c r="AG8641" s="27"/>
      <c r="AH8641" s="27"/>
      <c r="AI8641" s="27"/>
      <c r="AJ8641" s="27">
        <v>8.6230000000000001E-2</v>
      </c>
      <c r="AK8641" s="27">
        <v>8.6230000000000001E-2</v>
      </c>
      <c r="AL8641" s="27">
        <v>8.6230000000000001E-2</v>
      </c>
      <c r="AM8641" s="27">
        <v>8.6230000000000001E-2</v>
      </c>
      <c r="AN8641" s="27"/>
      <c r="AO8641" s="27"/>
      <c r="AP8641" s="27"/>
      <c r="AQ8641" s="27"/>
      <c r="AR8641" s="27"/>
      <c r="AS8641" s="27"/>
      <c r="AT8641" s="27"/>
      <c r="AU8641" s="27"/>
      <c r="AV8641" s="27"/>
      <c r="AW8641" s="27"/>
      <c r="AX8641" s="27"/>
    </row>
    <row r="8642" spans="1:50">
      <c r="A8642" s="27" t="s">
        <v>23505</v>
      </c>
      <c r="B8642" s="27" t="s">
        <v>23508</v>
      </c>
      <c r="C8642" s="27">
        <v>10648</v>
      </c>
      <c r="D8642" s="27" t="s">
        <v>34</v>
      </c>
      <c r="E8642" s="27" t="s">
        <v>123</v>
      </c>
      <c r="F8642" s="27"/>
      <c r="G8642" s="27" t="s">
        <v>410</v>
      </c>
      <c r="H8642" s="27"/>
      <c r="I8642" s="27" t="s">
        <v>2437</v>
      </c>
      <c r="J8642" s="27" t="s">
        <v>2321</v>
      </c>
      <c r="K8642" s="27">
        <v>6</v>
      </c>
      <c r="L8642" s="27" t="s">
        <v>144</v>
      </c>
      <c r="M8642" s="27">
        <v>59</v>
      </c>
      <c r="N8642" s="27" t="s">
        <v>3633</v>
      </c>
      <c r="O8642" s="27">
        <v>1.7</v>
      </c>
      <c r="P8642" s="27">
        <v>13500</v>
      </c>
      <c r="Q8642" s="27">
        <v>1985</v>
      </c>
      <c r="R8642" s="27">
        <v>9999</v>
      </c>
      <c r="S8642" s="27"/>
      <c r="T8642" s="27"/>
      <c r="U8642" s="27" t="s">
        <v>40</v>
      </c>
      <c r="V8642" s="27" t="s">
        <v>410</v>
      </c>
      <c r="W8642" s="27"/>
      <c r="X8642" s="27"/>
      <c r="Y8642" s="27"/>
      <c r="Z8642" s="27"/>
      <c r="AA8642" s="27"/>
      <c r="AB8642" s="27"/>
      <c r="AC8642" s="27"/>
      <c r="AD8642" s="27"/>
      <c r="AE8642" s="27"/>
      <c r="AF8642" s="27"/>
      <c r="AG8642" s="27"/>
      <c r="AH8642" s="27"/>
      <c r="AI8642" s="27"/>
      <c r="AJ8642" s="27">
        <v>8.6230000000000001E-2</v>
      </c>
      <c r="AK8642" s="27">
        <v>8.6230000000000001E-2</v>
      </c>
      <c r="AL8642" s="27">
        <v>8.6230000000000001E-2</v>
      </c>
      <c r="AM8642" s="27">
        <v>8.6230000000000001E-2</v>
      </c>
      <c r="AN8642" s="27"/>
      <c r="AO8642" s="27"/>
      <c r="AP8642" s="27"/>
      <c r="AQ8642" s="27"/>
      <c r="AR8642" s="27"/>
      <c r="AS8642" s="27"/>
      <c r="AT8642" s="27"/>
      <c r="AU8642" s="27"/>
      <c r="AV8642" s="27"/>
      <c r="AW8642" s="27"/>
      <c r="AX8642" s="27"/>
    </row>
    <row r="8643" spans="1:50">
      <c r="A8643" s="27" t="s">
        <v>23505</v>
      </c>
      <c r="B8643" s="27" t="s">
        <v>23507</v>
      </c>
      <c r="C8643" s="27">
        <v>10648</v>
      </c>
      <c r="D8643" s="27" t="s">
        <v>34</v>
      </c>
      <c r="E8643" s="27" t="s">
        <v>1250</v>
      </c>
      <c r="F8643" s="27"/>
      <c r="G8643" s="27" t="s">
        <v>410</v>
      </c>
      <c r="H8643" s="27"/>
      <c r="I8643" s="27" t="s">
        <v>2437</v>
      </c>
      <c r="J8643" s="27" t="s">
        <v>2321</v>
      </c>
      <c r="K8643" s="27">
        <v>6</v>
      </c>
      <c r="L8643" s="27" t="s">
        <v>144</v>
      </c>
      <c r="M8643" s="27">
        <v>59</v>
      </c>
      <c r="N8643" s="27" t="s">
        <v>3633</v>
      </c>
      <c r="O8643" s="27">
        <v>1.7</v>
      </c>
      <c r="P8643" s="27">
        <v>13500</v>
      </c>
      <c r="Q8643" s="27">
        <v>1985</v>
      </c>
      <c r="R8643" s="27">
        <v>9999</v>
      </c>
      <c r="S8643" s="27"/>
      <c r="T8643" s="27"/>
      <c r="U8643" s="27" t="s">
        <v>40</v>
      </c>
      <c r="V8643" s="27" t="s">
        <v>410</v>
      </c>
      <c r="W8643" s="27"/>
      <c r="X8643" s="27"/>
      <c r="Y8643" s="27"/>
      <c r="Z8643" s="27"/>
      <c r="AA8643" s="27"/>
      <c r="AB8643" s="27"/>
      <c r="AC8643" s="27"/>
      <c r="AD8643" s="27"/>
      <c r="AE8643" s="27"/>
      <c r="AF8643" s="27"/>
      <c r="AG8643" s="27"/>
      <c r="AH8643" s="27"/>
      <c r="AI8643" s="27"/>
      <c r="AJ8643" s="27">
        <v>8.6230000000000001E-2</v>
      </c>
      <c r="AK8643" s="27">
        <v>8.6230000000000001E-2</v>
      </c>
      <c r="AL8643" s="27">
        <v>8.6230000000000001E-2</v>
      </c>
      <c r="AM8643" s="27">
        <v>8.6230000000000001E-2</v>
      </c>
      <c r="AN8643" s="27"/>
      <c r="AO8643" s="27"/>
      <c r="AP8643" s="27"/>
      <c r="AQ8643" s="27"/>
      <c r="AR8643" s="27"/>
      <c r="AS8643" s="27"/>
      <c r="AT8643" s="27"/>
      <c r="AU8643" s="27"/>
      <c r="AV8643" s="27"/>
      <c r="AW8643" s="27"/>
      <c r="AX8643" s="27"/>
    </row>
    <row r="8644" spans="1:50">
      <c r="A8644" s="27" t="s">
        <v>4898</v>
      </c>
      <c r="B8644" s="27" t="s">
        <v>4897</v>
      </c>
      <c r="C8644" s="27">
        <v>10649</v>
      </c>
      <c r="D8644" s="27" t="s">
        <v>34</v>
      </c>
      <c r="E8644" s="27" t="s">
        <v>73</v>
      </c>
      <c r="F8644" s="27"/>
      <c r="G8644" s="27" t="s">
        <v>117</v>
      </c>
      <c r="H8644" s="27"/>
      <c r="I8644" s="27" t="s">
        <v>2352</v>
      </c>
      <c r="J8644" s="27" t="s">
        <v>2321</v>
      </c>
      <c r="K8644" s="27">
        <v>6</v>
      </c>
      <c r="L8644" s="27" t="s">
        <v>684</v>
      </c>
      <c r="M8644" s="27">
        <v>29</v>
      </c>
      <c r="N8644" s="27" t="s">
        <v>2438</v>
      </c>
      <c r="O8644" s="27">
        <v>46</v>
      </c>
      <c r="P8644" s="27">
        <v>8700</v>
      </c>
      <c r="Q8644" s="27">
        <v>1995</v>
      </c>
      <c r="R8644" s="27">
        <v>9999</v>
      </c>
      <c r="S8644" s="27"/>
      <c r="T8644" s="27"/>
      <c r="U8644" s="27" t="s">
        <v>140</v>
      </c>
      <c r="V8644" s="27" t="s">
        <v>211</v>
      </c>
      <c r="W8644" s="27"/>
      <c r="X8644" s="27"/>
      <c r="Y8644" s="27"/>
      <c r="Z8644" s="27"/>
      <c r="AA8644" s="27"/>
      <c r="AB8644" s="27"/>
      <c r="AC8644" s="27"/>
      <c r="AD8644" s="27"/>
      <c r="AE8644" s="27"/>
      <c r="AF8644" s="27"/>
      <c r="AG8644" s="27"/>
      <c r="AH8644" s="27"/>
      <c r="AI8644" s="27">
        <v>0.74</v>
      </c>
      <c r="AJ8644" s="27">
        <v>1.146E-2</v>
      </c>
      <c r="AK8644" s="27">
        <v>1.146E-2</v>
      </c>
      <c r="AL8644" s="27">
        <v>1.146E-2</v>
      </c>
      <c r="AM8644" s="27">
        <v>1.146E-2</v>
      </c>
      <c r="AN8644" s="27"/>
      <c r="AO8644" s="27"/>
      <c r="AP8644" s="27"/>
      <c r="AQ8644" s="27"/>
      <c r="AR8644" s="27"/>
      <c r="AS8644" s="27"/>
      <c r="AT8644" s="27"/>
      <c r="AU8644" s="27"/>
      <c r="AV8644" s="27"/>
      <c r="AW8644" s="27"/>
      <c r="AX8644" s="27"/>
    </row>
    <row r="8645" spans="1:50">
      <c r="A8645" s="27" t="s">
        <v>4493</v>
      </c>
      <c r="B8645" s="27" t="s">
        <v>4492</v>
      </c>
      <c r="C8645" s="27">
        <v>10650</v>
      </c>
      <c r="D8645" s="27" t="s">
        <v>34</v>
      </c>
      <c r="E8645" s="27" t="s">
        <v>73</v>
      </c>
      <c r="F8645" s="27"/>
      <c r="G8645" s="27" t="s">
        <v>117</v>
      </c>
      <c r="H8645" s="27"/>
      <c r="I8645" s="27" t="s">
        <v>2352</v>
      </c>
      <c r="J8645" s="27" t="s">
        <v>2321</v>
      </c>
      <c r="K8645" s="27">
        <v>6</v>
      </c>
      <c r="L8645" s="27" t="s">
        <v>684</v>
      </c>
      <c r="M8645" s="27">
        <v>29</v>
      </c>
      <c r="N8645" s="27" t="s">
        <v>2438</v>
      </c>
      <c r="O8645" s="27">
        <v>46</v>
      </c>
      <c r="P8645" s="27">
        <v>8700</v>
      </c>
      <c r="Q8645" s="27">
        <v>1991</v>
      </c>
      <c r="R8645" s="27">
        <v>9999</v>
      </c>
      <c r="S8645" s="27"/>
      <c r="T8645" s="27"/>
      <c r="U8645" s="27" t="s">
        <v>140</v>
      </c>
      <c r="V8645" s="27" t="s">
        <v>211</v>
      </c>
      <c r="W8645" s="27"/>
      <c r="X8645" s="27"/>
      <c r="Y8645" s="27"/>
      <c r="Z8645" s="27"/>
      <c r="AA8645" s="27"/>
      <c r="AB8645" s="27"/>
      <c r="AC8645" s="27"/>
      <c r="AD8645" s="27"/>
      <c r="AE8645" s="27"/>
      <c r="AF8645" s="27"/>
      <c r="AG8645" s="27"/>
      <c r="AH8645" s="27"/>
      <c r="AI8645" s="27">
        <v>0.74</v>
      </c>
      <c r="AJ8645" s="27">
        <v>1.1169999999999999E-2</v>
      </c>
      <c r="AK8645" s="27">
        <v>1.1169999999999999E-2</v>
      </c>
      <c r="AL8645" s="27">
        <v>1.1169999999999999E-2</v>
      </c>
      <c r="AM8645" s="27">
        <v>1.1169999999999999E-2</v>
      </c>
      <c r="AN8645" s="27"/>
      <c r="AO8645" s="27"/>
      <c r="AP8645" s="27"/>
      <c r="AQ8645" s="27"/>
      <c r="AR8645" s="27"/>
      <c r="AS8645" s="27"/>
      <c r="AT8645" s="27"/>
      <c r="AU8645" s="27"/>
      <c r="AV8645" s="27"/>
      <c r="AW8645" s="27"/>
      <c r="AX8645" s="27"/>
    </row>
    <row r="8646" spans="1:50">
      <c r="A8646" s="27" t="s">
        <v>6998</v>
      </c>
      <c r="B8646" s="27" t="s">
        <v>6999</v>
      </c>
      <c r="C8646" s="27">
        <v>10652</v>
      </c>
      <c r="D8646" s="27" t="s">
        <v>214</v>
      </c>
      <c r="E8646" s="27" t="s">
        <v>2716</v>
      </c>
      <c r="F8646" s="27"/>
      <c r="G8646" s="27" t="s">
        <v>207</v>
      </c>
      <c r="H8646" s="27"/>
      <c r="I8646" s="27" t="s">
        <v>2352</v>
      </c>
      <c r="J8646" s="27" t="s">
        <v>2321</v>
      </c>
      <c r="K8646" s="27">
        <v>6</v>
      </c>
      <c r="L8646" s="27" t="s">
        <v>4884</v>
      </c>
      <c r="M8646" s="27">
        <v>89</v>
      </c>
      <c r="N8646" s="27" t="s">
        <v>4885</v>
      </c>
      <c r="O8646" s="27">
        <v>15.5</v>
      </c>
      <c r="P8646" s="27">
        <v>15755</v>
      </c>
      <c r="Q8646" s="27">
        <v>1989</v>
      </c>
      <c r="R8646" s="27">
        <v>9999</v>
      </c>
      <c r="S8646" s="27"/>
      <c r="T8646" s="27"/>
      <c r="U8646" s="27" t="s">
        <v>140</v>
      </c>
      <c r="V8646" s="27" t="s">
        <v>207</v>
      </c>
      <c r="W8646" s="27"/>
      <c r="X8646" s="27"/>
      <c r="Y8646" s="27"/>
      <c r="Z8646" s="27" t="s">
        <v>2722</v>
      </c>
      <c r="AA8646" s="27" t="s">
        <v>2723</v>
      </c>
      <c r="AB8646" s="27"/>
      <c r="AC8646" s="27" t="s">
        <v>7000</v>
      </c>
      <c r="AD8646" s="27" t="s">
        <v>3090</v>
      </c>
      <c r="AE8646" s="27" t="s">
        <v>210</v>
      </c>
      <c r="AF8646" s="27"/>
      <c r="AG8646" s="27"/>
      <c r="AH8646" s="27"/>
      <c r="AI8646" s="27"/>
      <c r="AJ8646" s="27">
        <v>6.0449999999999997E-2</v>
      </c>
      <c r="AK8646" s="27">
        <v>6.0449999999999997E-2</v>
      </c>
      <c r="AL8646" s="27">
        <v>6.0449999999999997E-2</v>
      </c>
      <c r="AM8646" s="27">
        <v>6.0449999999999997E-2</v>
      </c>
      <c r="AN8646" s="27"/>
      <c r="AO8646" s="27"/>
      <c r="AP8646" s="27"/>
      <c r="AQ8646" s="27"/>
      <c r="AR8646" s="27"/>
      <c r="AS8646" s="27"/>
      <c r="AT8646" s="27"/>
      <c r="AU8646" s="27"/>
      <c r="AV8646" s="27"/>
      <c r="AW8646" s="27"/>
      <c r="AX8646" s="27"/>
    </row>
    <row r="8647" spans="1:50">
      <c r="A8647" s="27" t="s">
        <v>6998</v>
      </c>
      <c r="B8647" s="27" t="s">
        <v>7001</v>
      </c>
      <c r="C8647" s="27">
        <v>10652</v>
      </c>
      <c r="D8647" s="27" t="s">
        <v>214</v>
      </c>
      <c r="E8647" s="27" t="s">
        <v>7002</v>
      </c>
      <c r="F8647" s="27"/>
      <c r="G8647" s="27" t="s">
        <v>207</v>
      </c>
      <c r="H8647" s="27"/>
      <c r="I8647" s="27" t="s">
        <v>2352</v>
      </c>
      <c r="J8647" s="27" t="s">
        <v>2321</v>
      </c>
      <c r="K8647" s="27">
        <v>6</v>
      </c>
      <c r="L8647" s="27" t="s">
        <v>4884</v>
      </c>
      <c r="M8647" s="27">
        <v>89</v>
      </c>
      <c r="N8647" s="27" t="s">
        <v>4885</v>
      </c>
      <c r="O8647" s="27">
        <v>15.5</v>
      </c>
      <c r="P8647" s="27">
        <v>15755</v>
      </c>
      <c r="Q8647" s="27">
        <v>1989</v>
      </c>
      <c r="R8647" s="27">
        <v>9999</v>
      </c>
      <c r="S8647" s="27"/>
      <c r="T8647" s="27"/>
      <c r="U8647" s="27" t="s">
        <v>140</v>
      </c>
      <c r="V8647" s="27" t="s">
        <v>207</v>
      </c>
      <c r="W8647" s="27"/>
      <c r="X8647" s="27"/>
      <c r="Y8647" s="27"/>
      <c r="Z8647" s="27" t="s">
        <v>2722</v>
      </c>
      <c r="AA8647" s="27" t="s">
        <v>2723</v>
      </c>
      <c r="AB8647" s="27"/>
      <c r="AC8647" s="27" t="s">
        <v>7000</v>
      </c>
      <c r="AD8647" s="27" t="s">
        <v>3090</v>
      </c>
      <c r="AE8647" s="27" t="s">
        <v>210</v>
      </c>
      <c r="AF8647" s="27"/>
      <c r="AG8647" s="27"/>
      <c r="AH8647" s="27"/>
      <c r="AI8647" s="27"/>
      <c r="AJ8647" s="27">
        <v>6.0449999999999997E-2</v>
      </c>
      <c r="AK8647" s="27">
        <v>6.0449999999999997E-2</v>
      </c>
      <c r="AL8647" s="27">
        <v>6.0449999999999997E-2</v>
      </c>
      <c r="AM8647" s="27">
        <v>6.0449999999999997E-2</v>
      </c>
      <c r="AN8647" s="27"/>
      <c r="AO8647" s="27"/>
      <c r="AP8647" s="27"/>
      <c r="AQ8647" s="27"/>
      <c r="AR8647" s="27"/>
      <c r="AS8647" s="27"/>
      <c r="AT8647" s="27"/>
      <c r="AU8647" s="27"/>
      <c r="AV8647" s="27"/>
      <c r="AW8647" s="27"/>
      <c r="AX8647" s="27"/>
    </row>
    <row r="8648" spans="1:50">
      <c r="A8648" s="27" t="s">
        <v>9305</v>
      </c>
      <c r="B8648" s="27" t="s">
        <v>9306</v>
      </c>
      <c r="C8648" s="27">
        <v>10661</v>
      </c>
      <c r="D8648" s="27" t="s">
        <v>214</v>
      </c>
      <c r="E8648" s="27" t="s">
        <v>126</v>
      </c>
      <c r="F8648" s="27"/>
      <c r="G8648" s="27" t="s">
        <v>207</v>
      </c>
      <c r="H8648" s="27"/>
      <c r="I8648" s="27" t="s">
        <v>2352</v>
      </c>
      <c r="J8648" s="27" t="s">
        <v>2321</v>
      </c>
      <c r="K8648" s="27">
        <v>6</v>
      </c>
      <c r="L8648" s="27" t="s">
        <v>5042</v>
      </c>
      <c r="M8648" s="27">
        <v>63</v>
      </c>
      <c r="N8648" s="27" t="s">
        <v>5043</v>
      </c>
      <c r="O8648" s="27">
        <v>12</v>
      </c>
      <c r="P8648" s="27">
        <v>9393</v>
      </c>
      <c r="Q8648" s="27">
        <v>1985</v>
      </c>
      <c r="R8648" s="27">
        <v>9999</v>
      </c>
      <c r="S8648" s="27"/>
      <c r="T8648" s="27"/>
      <c r="U8648" s="27" t="s">
        <v>140</v>
      </c>
      <c r="V8648" s="27" t="s">
        <v>207</v>
      </c>
      <c r="W8648" s="27"/>
      <c r="X8648" s="27"/>
      <c r="Y8648" s="27"/>
      <c r="Z8648" s="27"/>
      <c r="AA8648" s="27"/>
      <c r="AB8648" s="27"/>
      <c r="AC8648" s="27"/>
      <c r="AD8648" s="27" t="s">
        <v>9307</v>
      </c>
      <c r="AE8648" s="27" t="s">
        <v>2462</v>
      </c>
      <c r="AF8648" s="27"/>
      <c r="AG8648" s="27"/>
      <c r="AH8648" s="27"/>
      <c r="AI8648" s="27"/>
      <c r="AJ8648" s="27">
        <v>0.25617000000000001</v>
      </c>
      <c r="AK8648" s="27">
        <v>0.25617000000000001</v>
      </c>
      <c r="AL8648" s="27">
        <v>0.25617000000000001</v>
      </c>
      <c r="AM8648" s="27">
        <v>0.25617000000000001</v>
      </c>
      <c r="AN8648" s="27"/>
      <c r="AO8648" s="27"/>
      <c r="AP8648" s="27"/>
      <c r="AQ8648" s="27"/>
      <c r="AR8648" s="27"/>
      <c r="AS8648" s="27"/>
      <c r="AT8648" s="27"/>
      <c r="AU8648" s="27"/>
      <c r="AV8648" s="27"/>
      <c r="AW8648" s="27"/>
      <c r="AX8648" s="27"/>
    </row>
    <row r="8649" spans="1:50">
      <c r="A8649" s="27" t="s">
        <v>2699</v>
      </c>
      <c r="B8649" s="27" t="s">
        <v>2710</v>
      </c>
      <c r="C8649" s="27">
        <v>10671</v>
      </c>
      <c r="D8649" s="27" t="s">
        <v>214</v>
      </c>
      <c r="E8649" s="27" t="s">
        <v>1913</v>
      </c>
      <c r="F8649" s="27">
        <v>90961</v>
      </c>
      <c r="G8649" s="27" t="s">
        <v>2284</v>
      </c>
      <c r="H8649" s="27"/>
      <c r="I8649" s="27" t="s">
        <v>2702</v>
      </c>
      <c r="J8649" s="27" t="s">
        <v>2703</v>
      </c>
      <c r="K8649" s="27">
        <v>40</v>
      </c>
      <c r="L8649" s="27" t="s">
        <v>2704</v>
      </c>
      <c r="M8649" s="27">
        <v>79</v>
      </c>
      <c r="N8649" s="27" t="s">
        <v>2705</v>
      </c>
      <c r="O8649" s="27">
        <v>80</v>
      </c>
      <c r="P8649" s="27">
        <v>11774</v>
      </c>
      <c r="Q8649" s="27">
        <v>1991</v>
      </c>
      <c r="R8649" s="27">
        <v>9999</v>
      </c>
      <c r="S8649" s="27" t="s">
        <v>2706</v>
      </c>
      <c r="T8649" s="27" t="s">
        <v>2458</v>
      </c>
      <c r="U8649" s="27" t="s">
        <v>140</v>
      </c>
      <c r="V8649" s="27" t="s">
        <v>2707</v>
      </c>
      <c r="W8649" s="27" t="s">
        <v>2708</v>
      </c>
      <c r="X8649" s="27">
        <v>1991</v>
      </c>
      <c r="Y8649" s="27">
        <v>0.85199999999999998</v>
      </c>
      <c r="Z8649" s="27" t="s">
        <v>2709</v>
      </c>
      <c r="AA8649" s="27"/>
      <c r="AB8649" s="27"/>
      <c r="AC8649" s="27"/>
      <c r="AD8649" s="27" t="s">
        <v>214</v>
      </c>
      <c r="AE8649" s="27" t="s">
        <v>2462</v>
      </c>
      <c r="AF8649" s="27"/>
      <c r="AG8649" s="27"/>
      <c r="AH8649" s="27"/>
      <c r="AI8649" s="27">
        <v>1.2</v>
      </c>
      <c r="AJ8649" s="27">
        <v>9.0929999999999997E-2</v>
      </c>
      <c r="AK8649" s="27">
        <v>9.0929999999999997E-2</v>
      </c>
      <c r="AL8649" s="27">
        <v>9.0929999999999997E-2</v>
      </c>
      <c r="AM8649" s="27">
        <v>9.0929999999999997E-2</v>
      </c>
      <c r="AN8649" s="27">
        <v>0.05</v>
      </c>
      <c r="AO8649" s="27">
        <v>0.1</v>
      </c>
      <c r="AP8649" s="27">
        <v>0.43</v>
      </c>
      <c r="AQ8649" s="27">
        <v>0.95</v>
      </c>
      <c r="AR8649" s="27" t="s">
        <v>209</v>
      </c>
      <c r="AS8649" s="27">
        <v>1991</v>
      </c>
      <c r="AT8649" s="27"/>
      <c r="AU8649" s="27"/>
      <c r="AV8649" s="27"/>
      <c r="AW8649" s="27"/>
      <c r="AX8649" s="27"/>
    </row>
    <row r="8650" spans="1:50">
      <c r="A8650" s="27" t="s">
        <v>2699</v>
      </c>
      <c r="B8650" s="27" t="s">
        <v>2713</v>
      </c>
      <c r="C8650" s="27">
        <v>10671</v>
      </c>
      <c r="D8650" s="27" t="s">
        <v>214</v>
      </c>
      <c r="E8650" s="27" t="s">
        <v>1916</v>
      </c>
      <c r="F8650" s="27">
        <v>90962</v>
      </c>
      <c r="G8650" s="27" t="s">
        <v>2284</v>
      </c>
      <c r="H8650" s="27"/>
      <c r="I8650" s="27" t="s">
        <v>2702</v>
      </c>
      <c r="J8650" s="27" t="s">
        <v>2703</v>
      </c>
      <c r="K8650" s="27">
        <v>40</v>
      </c>
      <c r="L8650" s="27" t="s">
        <v>2704</v>
      </c>
      <c r="M8650" s="27">
        <v>79</v>
      </c>
      <c r="N8650" s="27" t="s">
        <v>2705</v>
      </c>
      <c r="O8650" s="27">
        <v>80</v>
      </c>
      <c r="P8650" s="27">
        <v>11774</v>
      </c>
      <c r="Q8650" s="27">
        <v>1991</v>
      </c>
      <c r="R8650" s="27">
        <v>9999</v>
      </c>
      <c r="S8650" s="27" t="s">
        <v>2706</v>
      </c>
      <c r="T8650" s="27" t="s">
        <v>2458</v>
      </c>
      <c r="U8650" s="27" t="s">
        <v>140</v>
      </c>
      <c r="V8650" s="27" t="s">
        <v>2707</v>
      </c>
      <c r="W8650" s="27" t="s">
        <v>2708</v>
      </c>
      <c r="X8650" s="27">
        <v>1991</v>
      </c>
      <c r="Y8650" s="27">
        <v>0.84699999999999998</v>
      </c>
      <c r="Z8650" s="27" t="s">
        <v>2709</v>
      </c>
      <c r="AA8650" s="27"/>
      <c r="AB8650" s="27"/>
      <c r="AC8650" s="27"/>
      <c r="AD8650" s="27" t="s">
        <v>214</v>
      </c>
      <c r="AE8650" s="27" t="s">
        <v>2462</v>
      </c>
      <c r="AF8650" s="27"/>
      <c r="AG8650" s="27"/>
      <c r="AH8650" s="27"/>
      <c r="AI8650" s="27">
        <v>1.2</v>
      </c>
      <c r="AJ8650" s="27">
        <v>9.1109999999999997E-2</v>
      </c>
      <c r="AK8650" s="27">
        <v>9.1109999999999997E-2</v>
      </c>
      <c r="AL8650" s="27">
        <v>9.1109999999999997E-2</v>
      </c>
      <c r="AM8650" s="27">
        <v>9.1109999999999997E-2</v>
      </c>
      <c r="AN8650" s="27">
        <v>0.05</v>
      </c>
      <c r="AO8650" s="27">
        <v>0.1</v>
      </c>
      <c r="AP8650" s="27">
        <v>0.43</v>
      </c>
      <c r="AQ8650" s="27">
        <v>0.95</v>
      </c>
      <c r="AR8650" s="27" t="s">
        <v>209</v>
      </c>
      <c r="AS8650" s="27">
        <v>1991</v>
      </c>
      <c r="AT8650" s="27"/>
      <c r="AU8650" s="27"/>
      <c r="AV8650" s="27"/>
      <c r="AW8650" s="27"/>
      <c r="AX8650" s="27"/>
    </row>
    <row r="8651" spans="1:50">
      <c r="A8651" s="27" t="s">
        <v>2699</v>
      </c>
      <c r="B8651" s="27" t="s">
        <v>2711</v>
      </c>
      <c r="C8651" s="27">
        <v>10671</v>
      </c>
      <c r="D8651" s="27" t="s">
        <v>214</v>
      </c>
      <c r="E8651" s="27" t="s">
        <v>2712</v>
      </c>
      <c r="F8651" s="27">
        <v>90963</v>
      </c>
      <c r="G8651" s="27" t="s">
        <v>2284</v>
      </c>
      <c r="H8651" s="27"/>
      <c r="I8651" s="27" t="s">
        <v>2702</v>
      </c>
      <c r="J8651" s="27" t="s">
        <v>2703</v>
      </c>
      <c r="K8651" s="27">
        <v>40</v>
      </c>
      <c r="L8651" s="27" t="s">
        <v>2704</v>
      </c>
      <c r="M8651" s="27">
        <v>79</v>
      </c>
      <c r="N8651" s="27" t="s">
        <v>2705</v>
      </c>
      <c r="O8651" s="27">
        <v>80</v>
      </c>
      <c r="P8651" s="27">
        <v>11774</v>
      </c>
      <c r="Q8651" s="27">
        <v>1991</v>
      </c>
      <c r="R8651" s="27">
        <v>9999</v>
      </c>
      <c r="S8651" s="27" t="s">
        <v>2706</v>
      </c>
      <c r="T8651" s="27" t="s">
        <v>2458</v>
      </c>
      <c r="U8651" s="27" t="s">
        <v>140</v>
      </c>
      <c r="V8651" s="27" t="s">
        <v>2707</v>
      </c>
      <c r="W8651" s="27" t="s">
        <v>2708</v>
      </c>
      <c r="X8651" s="27">
        <v>1991</v>
      </c>
      <c r="Y8651" s="27">
        <v>0.82899999999999996</v>
      </c>
      <c r="Z8651" s="27" t="s">
        <v>2709</v>
      </c>
      <c r="AA8651" s="27"/>
      <c r="AB8651" s="27"/>
      <c r="AC8651" s="27"/>
      <c r="AD8651" s="27" t="s">
        <v>214</v>
      </c>
      <c r="AE8651" s="27" t="s">
        <v>2462</v>
      </c>
      <c r="AF8651" s="27"/>
      <c r="AG8651" s="27"/>
      <c r="AH8651" s="27"/>
      <c r="AI8651" s="27">
        <v>1.2</v>
      </c>
      <c r="AJ8651" s="27">
        <v>9.325E-2</v>
      </c>
      <c r="AK8651" s="27">
        <v>9.325E-2</v>
      </c>
      <c r="AL8651" s="27">
        <v>9.325E-2</v>
      </c>
      <c r="AM8651" s="27">
        <v>9.325E-2</v>
      </c>
      <c r="AN8651" s="27">
        <v>0.05</v>
      </c>
      <c r="AO8651" s="27">
        <v>0.1</v>
      </c>
      <c r="AP8651" s="27">
        <v>0.43</v>
      </c>
      <c r="AQ8651" s="27">
        <v>0.95</v>
      </c>
      <c r="AR8651" s="27" t="s">
        <v>209</v>
      </c>
      <c r="AS8651" s="27">
        <v>1991</v>
      </c>
      <c r="AT8651" s="27"/>
      <c r="AU8651" s="27"/>
      <c r="AV8651" s="27"/>
      <c r="AW8651" s="27"/>
      <c r="AX8651" s="27"/>
    </row>
    <row r="8652" spans="1:50">
      <c r="A8652" s="27" t="s">
        <v>2699</v>
      </c>
      <c r="B8652" s="27" t="s">
        <v>2700</v>
      </c>
      <c r="C8652" s="27">
        <v>10671</v>
      </c>
      <c r="D8652" s="27" t="s">
        <v>214</v>
      </c>
      <c r="E8652" s="27" t="s">
        <v>2701</v>
      </c>
      <c r="F8652" s="27">
        <v>90964</v>
      </c>
      <c r="G8652" s="27" t="s">
        <v>2284</v>
      </c>
      <c r="H8652" s="27"/>
      <c r="I8652" s="27" t="s">
        <v>2702</v>
      </c>
      <c r="J8652" s="27" t="s">
        <v>2703</v>
      </c>
      <c r="K8652" s="27">
        <v>40</v>
      </c>
      <c r="L8652" s="27" t="s">
        <v>2704</v>
      </c>
      <c r="M8652" s="27">
        <v>79</v>
      </c>
      <c r="N8652" s="27" t="s">
        <v>2705</v>
      </c>
      <c r="O8652" s="27">
        <v>80</v>
      </c>
      <c r="P8652" s="27">
        <v>11774</v>
      </c>
      <c r="Q8652" s="27">
        <v>1991</v>
      </c>
      <c r="R8652" s="27">
        <v>9999</v>
      </c>
      <c r="S8652" s="27" t="s">
        <v>2706</v>
      </c>
      <c r="T8652" s="27" t="s">
        <v>2458</v>
      </c>
      <c r="U8652" s="27" t="s">
        <v>140</v>
      </c>
      <c r="V8652" s="27" t="s">
        <v>2707</v>
      </c>
      <c r="W8652" s="27" t="s">
        <v>2708</v>
      </c>
      <c r="X8652" s="27">
        <v>1991</v>
      </c>
      <c r="Y8652" s="27">
        <v>0.84599999999999997</v>
      </c>
      <c r="Z8652" s="27" t="s">
        <v>2709</v>
      </c>
      <c r="AA8652" s="27"/>
      <c r="AB8652" s="27"/>
      <c r="AC8652" s="27"/>
      <c r="AD8652" s="27" t="s">
        <v>214</v>
      </c>
      <c r="AE8652" s="27" t="s">
        <v>2462</v>
      </c>
      <c r="AF8652" s="27"/>
      <c r="AG8652" s="27"/>
      <c r="AH8652" s="27"/>
      <c r="AI8652" s="27">
        <v>1.2</v>
      </c>
      <c r="AJ8652" s="27">
        <v>9.1060000000000002E-2</v>
      </c>
      <c r="AK8652" s="27">
        <v>9.1060000000000002E-2</v>
      </c>
      <c r="AL8652" s="27">
        <v>9.1060000000000002E-2</v>
      </c>
      <c r="AM8652" s="27">
        <v>9.1060000000000002E-2</v>
      </c>
      <c r="AN8652" s="27">
        <v>0.05</v>
      </c>
      <c r="AO8652" s="27">
        <v>0.1</v>
      </c>
      <c r="AP8652" s="27">
        <v>0.43</v>
      </c>
      <c r="AQ8652" s="27">
        <v>0.95</v>
      </c>
      <c r="AR8652" s="27" t="s">
        <v>209</v>
      </c>
      <c r="AS8652" s="27">
        <v>1991</v>
      </c>
      <c r="AT8652" s="27"/>
      <c r="AU8652" s="27"/>
      <c r="AV8652" s="27"/>
      <c r="AW8652" s="27"/>
      <c r="AX8652" s="27"/>
    </row>
    <row r="8653" spans="1:50">
      <c r="A8653" s="27" t="s">
        <v>2714</v>
      </c>
      <c r="B8653" s="27" t="s">
        <v>2715</v>
      </c>
      <c r="C8653" s="27">
        <v>10678</v>
      </c>
      <c r="D8653" s="27" t="s">
        <v>214</v>
      </c>
      <c r="E8653" s="27" t="s">
        <v>2716</v>
      </c>
      <c r="F8653" s="27">
        <v>3575</v>
      </c>
      <c r="G8653" s="27" t="s">
        <v>2284</v>
      </c>
      <c r="H8653" s="27"/>
      <c r="I8653" s="27" t="s">
        <v>2717</v>
      </c>
      <c r="J8653" s="27" t="s">
        <v>2718</v>
      </c>
      <c r="K8653" s="27">
        <v>24</v>
      </c>
      <c r="L8653" s="27" t="s">
        <v>2719</v>
      </c>
      <c r="M8653" s="27">
        <v>1</v>
      </c>
      <c r="N8653" s="27" t="s">
        <v>2720</v>
      </c>
      <c r="O8653" s="27">
        <v>180</v>
      </c>
      <c r="P8653" s="27">
        <v>10854</v>
      </c>
      <c r="Q8653" s="27">
        <v>2000</v>
      </c>
      <c r="R8653" s="27">
        <v>9999</v>
      </c>
      <c r="S8653" s="27" t="s">
        <v>2706</v>
      </c>
      <c r="T8653" s="27" t="s">
        <v>2458</v>
      </c>
      <c r="U8653" s="27" t="s">
        <v>140</v>
      </c>
      <c r="V8653" s="27" t="s">
        <v>2721</v>
      </c>
      <c r="W8653" s="27" t="s">
        <v>2708</v>
      </c>
      <c r="X8653" s="27">
        <v>2000</v>
      </c>
      <c r="Y8653" s="27">
        <v>0.95</v>
      </c>
      <c r="Z8653" s="27" t="s">
        <v>2722</v>
      </c>
      <c r="AA8653" s="27" t="s">
        <v>2723</v>
      </c>
      <c r="AB8653" s="27"/>
      <c r="AC8653" s="27" t="s">
        <v>2479</v>
      </c>
      <c r="AD8653" s="27" t="s">
        <v>214</v>
      </c>
      <c r="AE8653" s="27" t="s">
        <v>2462</v>
      </c>
      <c r="AF8653" s="27"/>
      <c r="AG8653" s="27"/>
      <c r="AH8653" s="27"/>
      <c r="AI8653" s="27">
        <v>0.42</v>
      </c>
      <c r="AJ8653" s="27">
        <v>6.8720000000000003E-2</v>
      </c>
      <c r="AK8653" s="27">
        <v>6.8720000000000003E-2</v>
      </c>
      <c r="AL8653" s="27">
        <v>6.8720000000000003E-2</v>
      </c>
      <c r="AM8653" s="27">
        <v>6.8720000000000003E-2</v>
      </c>
      <c r="AN8653" s="27">
        <v>0.05</v>
      </c>
      <c r="AO8653" s="27">
        <v>0.43</v>
      </c>
      <c r="AP8653" s="27">
        <v>0.43</v>
      </c>
      <c r="AQ8653" s="27">
        <v>0.95</v>
      </c>
      <c r="AR8653" s="27" t="s">
        <v>209</v>
      </c>
      <c r="AS8653" s="27">
        <v>2000</v>
      </c>
      <c r="AT8653" s="27"/>
      <c r="AU8653" s="27"/>
      <c r="AV8653" s="27"/>
      <c r="AW8653" s="27"/>
      <c r="AX8653" s="27"/>
    </row>
    <row r="8654" spans="1:50">
      <c r="A8654" s="27" t="s">
        <v>6760</v>
      </c>
      <c r="B8654" s="27" t="s">
        <v>6765</v>
      </c>
      <c r="C8654" s="27">
        <v>10682</v>
      </c>
      <c r="D8654" s="27" t="s">
        <v>34</v>
      </c>
      <c r="E8654" s="27" t="s">
        <v>1071</v>
      </c>
      <c r="F8654" s="27"/>
      <c r="G8654" s="27" t="s">
        <v>100</v>
      </c>
      <c r="H8654" s="27"/>
      <c r="I8654" s="27" t="s">
        <v>2580</v>
      </c>
      <c r="J8654" s="27" t="s">
        <v>2581</v>
      </c>
      <c r="K8654" s="27">
        <v>8</v>
      </c>
      <c r="L8654" s="27" t="s">
        <v>6763</v>
      </c>
      <c r="M8654" s="27">
        <v>87</v>
      </c>
      <c r="N8654" s="27" t="s">
        <v>6762</v>
      </c>
      <c r="O8654" s="27">
        <v>25</v>
      </c>
      <c r="P8654" s="27">
        <v>9946</v>
      </c>
      <c r="Q8654" s="27">
        <v>1990</v>
      </c>
      <c r="R8654" s="27">
        <v>9999</v>
      </c>
      <c r="S8654" s="27"/>
      <c r="T8654" s="27"/>
      <c r="U8654" s="27" t="s">
        <v>40</v>
      </c>
      <c r="V8654" s="27" t="s">
        <v>211</v>
      </c>
      <c r="W8654" s="27"/>
      <c r="X8654" s="27"/>
      <c r="Y8654" s="27"/>
      <c r="Z8654" s="27"/>
      <c r="AA8654" s="27"/>
      <c r="AB8654" s="27"/>
      <c r="AC8654" s="27"/>
      <c r="AD8654" s="27"/>
      <c r="AE8654" s="27"/>
      <c r="AF8654" s="27"/>
      <c r="AG8654" s="27"/>
      <c r="AH8654" s="27"/>
      <c r="AI8654" s="27"/>
      <c r="AJ8654" s="27">
        <v>6.6489999999999994E-2</v>
      </c>
      <c r="AK8654" s="27">
        <v>6.6489999999999994E-2</v>
      </c>
      <c r="AL8654" s="27">
        <v>6.6489999999999994E-2</v>
      </c>
      <c r="AM8654" s="27">
        <v>6.6489999999999994E-2</v>
      </c>
      <c r="AN8654" s="27"/>
      <c r="AO8654" s="27"/>
      <c r="AP8654" s="27"/>
      <c r="AQ8654" s="27"/>
      <c r="AR8654" s="27"/>
      <c r="AS8654" s="27"/>
      <c r="AT8654" s="27"/>
      <c r="AU8654" s="27"/>
      <c r="AV8654" s="27"/>
      <c r="AW8654" s="27"/>
      <c r="AX8654" s="27"/>
    </row>
    <row r="8655" spans="1:50">
      <c r="A8655" s="27" t="s">
        <v>6760</v>
      </c>
      <c r="B8655" s="27" t="s">
        <v>6761</v>
      </c>
      <c r="C8655" s="27">
        <v>10682</v>
      </c>
      <c r="D8655" s="27" t="s">
        <v>34</v>
      </c>
      <c r="E8655" s="27" t="s">
        <v>836</v>
      </c>
      <c r="F8655" s="27">
        <v>3576</v>
      </c>
      <c r="G8655" s="27" t="s">
        <v>117</v>
      </c>
      <c r="H8655" s="27"/>
      <c r="I8655" s="27" t="s">
        <v>2580</v>
      </c>
      <c r="J8655" s="27" t="s">
        <v>2581</v>
      </c>
      <c r="K8655" s="27">
        <v>8</v>
      </c>
      <c r="L8655" s="27" t="s">
        <v>6763</v>
      </c>
      <c r="M8655" s="27">
        <v>87</v>
      </c>
      <c r="N8655" s="27" t="s">
        <v>6762</v>
      </c>
      <c r="O8655" s="27">
        <v>25</v>
      </c>
      <c r="P8655" s="27">
        <v>15408</v>
      </c>
      <c r="Q8655" s="27">
        <v>1990</v>
      </c>
      <c r="R8655" s="27">
        <v>9999</v>
      </c>
      <c r="S8655" s="27"/>
      <c r="T8655" s="27"/>
      <c r="U8655" s="27" t="s">
        <v>40</v>
      </c>
      <c r="V8655" s="27" t="s">
        <v>211</v>
      </c>
      <c r="W8655" s="27"/>
      <c r="X8655" s="27"/>
      <c r="Y8655" s="27"/>
      <c r="Z8655" s="27" t="s">
        <v>2390</v>
      </c>
      <c r="AA8655" s="27"/>
      <c r="AB8655" s="27"/>
      <c r="AC8655" s="27"/>
      <c r="AD8655" s="27"/>
      <c r="AE8655" s="27"/>
      <c r="AF8655" s="27"/>
      <c r="AG8655" s="27"/>
      <c r="AH8655" s="27"/>
      <c r="AI8655" s="27"/>
      <c r="AJ8655" s="27">
        <v>9.9629999999999996E-2</v>
      </c>
      <c r="AK8655" s="27">
        <v>9.9629999999999996E-2</v>
      </c>
      <c r="AL8655" s="27">
        <v>9.9629999999999996E-2</v>
      </c>
      <c r="AM8655" s="27">
        <v>9.9629999999999996E-2</v>
      </c>
      <c r="AN8655" s="27"/>
      <c r="AO8655" s="27"/>
      <c r="AP8655" s="27"/>
      <c r="AQ8655" s="27"/>
      <c r="AR8655" s="27"/>
      <c r="AS8655" s="27"/>
      <c r="AT8655" s="27"/>
      <c r="AU8655" s="27"/>
      <c r="AV8655" s="27"/>
      <c r="AW8655" s="27"/>
      <c r="AX8655" s="27"/>
    </row>
    <row r="8656" spans="1:50">
      <c r="A8656" s="27" t="s">
        <v>6760</v>
      </c>
      <c r="B8656" s="27" t="s">
        <v>6766</v>
      </c>
      <c r="C8656" s="27">
        <v>10682</v>
      </c>
      <c r="D8656" s="27" t="s">
        <v>34</v>
      </c>
      <c r="E8656" s="27" t="s">
        <v>3055</v>
      </c>
      <c r="F8656" s="27"/>
      <c r="G8656" s="27" t="s">
        <v>100</v>
      </c>
      <c r="H8656" s="27"/>
      <c r="I8656" s="27" t="s">
        <v>2580</v>
      </c>
      <c r="J8656" s="27" t="s">
        <v>2581</v>
      </c>
      <c r="K8656" s="27">
        <v>8</v>
      </c>
      <c r="L8656" s="27" t="s">
        <v>6763</v>
      </c>
      <c r="M8656" s="27">
        <v>87</v>
      </c>
      <c r="N8656" s="27" t="s">
        <v>6762</v>
      </c>
      <c r="O8656" s="27">
        <v>32</v>
      </c>
      <c r="P8656" s="27">
        <v>9946</v>
      </c>
      <c r="Q8656" s="27">
        <v>1994</v>
      </c>
      <c r="R8656" s="27">
        <v>9999</v>
      </c>
      <c r="S8656" s="27"/>
      <c r="T8656" s="27"/>
      <c r="U8656" s="27" t="s">
        <v>40</v>
      </c>
      <c r="V8656" s="27" t="s">
        <v>211</v>
      </c>
      <c r="W8656" s="27"/>
      <c r="X8656" s="27"/>
      <c r="Y8656" s="27"/>
      <c r="Z8656" s="27"/>
      <c r="AA8656" s="27"/>
      <c r="AB8656" s="27"/>
      <c r="AC8656" s="27"/>
      <c r="AD8656" s="27"/>
      <c r="AE8656" s="27"/>
      <c r="AF8656" s="27"/>
      <c r="AG8656" s="27"/>
      <c r="AH8656" s="27"/>
      <c r="AI8656" s="27"/>
      <c r="AJ8656" s="27">
        <v>6.6979999999999998E-2</v>
      </c>
      <c r="AK8656" s="27">
        <v>6.6979999999999998E-2</v>
      </c>
      <c r="AL8656" s="27">
        <v>6.6979999999999998E-2</v>
      </c>
      <c r="AM8656" s="27">
        <v>6.6979999999999998E-2</v>
      </c>
      <c r="AN8656" s="27"/>
      <c r="AO8656" s="27"/>
      <c r="AP8656" s="27"/>
      <c r="AQ8656" s="27"/>
      <c r="AR8656" s="27"/>
      <c r="AS8656" s="27"/>
      <c r="AT8656" s="27"/>
      <c r="AU8656" s="27"/>
      <c r="AV8656" s="27"/>
      <c r="AW8656" s="27"/>
      <c r="AX8656" s="27"/>
    </row>
    <row r="8657" spans="1:50">
      <c r="A8657" s="27" t="s">
        <v>6760</v>
      </c>
      <c r="B8657" s="27" t="s">
        <v>6771</v>
      </c>
      <c r="C8657" s="27">
        <v>10682</v>
      </c>
      <c r="D8657" s="27" t="s">
        <v>34</v>
      </c>
      <c r="E8657" s="27" t="s">
        <v>3063</v>
      </c>
      <c r="F8657" s="27">
        <v>4142</v>
      </c>
      <c r="G8657" s="27" t="s">
        <v>100</v>
      </c>
      <c r="H8657" s="27"/>
      <c r="I8657" s="27" t="s">
        <v>2580</v>
      </c>
      <c r="J8657" s="27" t="s">
        <v>2581</v>
      </c>
      <c r="K8657" s="27">
        <v>8</v>
      </c>
      <c r="L8657" s="27" t="s">
        <v>6763</v>
      </c>
      <c r="M8657" s="27">
        <v>87</v>
      </c>
      <c r="N8657" s="27" t="s">
        <v>6762</v>
      </c>
      <c r="O8657" s="27">
        <v>25</v>
      </c>
      <c r="P8657" s="27">
        <v>9946</v>
      </c>
      <c r="Q8657" s="27">
        <v>1999</v>
      </c>
      <c r="R8657" s="27">
        <v>9999</v>
      </c>
      <c r="S8657" s="27"/>
      <c r="T8657" s="27"/>
      <c r="U8657" s="27" t="s">
        <v>40</v>
      </c>
      <c r="V8657" s="27" t="s">
        <v>211</v>
      </c>
      <c r="W8657" s="27"/>
      <c r="X8657" s="27"/>
      <c r="Y8657" s="27"/>
      <c r="Z8657" s="27" t="s">
        <v>2390</v>
      </c>
      <c r="AA8657" s="27"/>
      <c r="AB8657" s="27"/>
      <c r="AC8657" s="27"/>
      <c r="AD8657" s="27"/>
      <c r="AE8657" s="27"/>
      <c r="AF8657" s="27"/>
      <c r="AG8657" s="27"/>
      <c r="AH8657" s="27"/>
      <c r="AI8657" s="27"/>
      <c r="AJ8657" s="27">
        <v>8.4620000000000001E-2</v>
      </c>
      <c r="AK8657" s="27">
        <v>8.4620000000000001E-2</v>
      </c>
      <c r="AL8657" s="27">
        <v>8.4620000000000001E-2</v>
      </c>
      <c r="AM8657" s="27">
        <v>8.4620000000000001E-2</v>
      </c>
      <c r="AN8657" s="27"/>
      <c r="AO8657" s="27"/>
      <c r="AP8657" s="27"/>
      <c r="AQ8657" s="27"/>
      <c r="AR8657" s="27"/>
      <c r="AS8657" s="27"/>
      <c r="AT8657" s="27"/>
      <c r="AU8657" s="27"/>
      <c r="AV8657" s="27"/>
      <c r="AW8657" s="27"/>
      <c r="AX8657" s="27"/>
    </row>
    <row r="8658" spans="1:50">
      <c r="A8658" s="27" t="s">
        <v>6760</v>
      </c>
      <c r="B8658" s="27" t="s">
        <v>6767</v>
      </c>
      <c r="C8658" s="27">
        <v>10682</v>
      </c>
      <c r="D8658" s="27" t="s">
        <v>34</v>
      </c>
      <c r="E8658" s="27" t="s">
        <v>3079</v>
      </c>
      <c r="F8658" s="27">
        <v>4143</v>
      </c>
      <c r="G8658" s="27" t="s">
        <v>100</v>
      </c>
      <c r="H8658" s="27"/>
      <c r="I8658" s="27" t="s">
        <v>2580</v>
      </c>
      <c r="J8658" s="27" t="s">
        <v>2581</v>
      </c>
      <c r="K8658" s="27">
        <v>8</v>
      </c>
      <c r="L8658" s="27" t="s">
        <v>6763</v>
      </c>
      <c r="M8658" s="27">
        <v>87</v>
      </c>
      <c r="N8658" s="27" t="s">
        <v>6762</v>
      </c>
      <c r="O8658" s="27">
        <v>25</v>
      </c>
      <c r="P8658" s="27">
        <v>9946</v>
      </c>
      <c r="Q8658" s="27">
        <v>1999</v>
      </c>
      <c r="R8658" s="27">
        <v>9999</v>
      </c>
      <c r="S8658" s="27"/>
      <c r="T8658" s="27"/>
      <c r="U8658" s="27" t="s">
        <v>40</v>
      </c>
      <c r="V8658" s="27" t="s">
        <v>211</v>
      </c>
      <c r="W8658" s="27"/>
      <c r="X8658" s="27"/>
      <c r="Y8658" s="27"/>
      <c r="Z8658" s="27" t="s">
        <v>2390</v>
      </c>
      <c r="AA8658" s="27"/>
      <c r="AB8658" s="27"/>
      <c r="AC8658" s="27"/>
      <c r="AD8658" s="27"/>
      <c r="AE8658" s="27"/>
      <c r="AF8658" s="27"/>
      <c r="AG8658" s="27"/>
      <c r="AH8658" s="27"/>
      <c r="AI8658" s="27"/>
      <c r="AJ8658" s="27">
        <v>8.4620000000000001E-2</v>
      </c>
      <c r="AK8658" s="27">
        <v>8.4620000000000001E-2</v>
      </c>
      <c r="AL8658" s="27">
        <v>8.4620000000000001E-2</v>
      </c>
      <c r="AM8658" s="27">
        <v>8.4620000000000001E-2</v>
      </c>
      <c r="AN8658" s="27"/>
      <c r="AO8658" s="27"/>
      <c r="AP8658" s="27"/>
      <c r="AQ8658" s="27"/>
      <c r="AR8658" s="27"/>
      <c r="AS8658" s="27"/>
      <c r="AT8658" s="27"/>
      <c r="AU8658" s="27"/>
      <c r="AV8658" s="27"/>
      <c r="AW8658" s="27"/>
      <c r="AX8658" s="27"/>
    </row>
    <row r="8659" spans="1:50">
      <c r="A8659" s="27" t="s">
        <v>6760</v>
      </c>
      <c r="B8659" s="27" t="s">
        <v>6764</v>
      </c>
      <c r="C8659" s="27">
        <v>10682</v>
      </c>
      <c r="D8659" s="27" t="s">
        <v>34</v>
      </c>
      <c r="E8659" s="27" t="s">
        <v>2298</v>
      </c>
      <c r="F8659" s="27"/>
      <c r="G8659" s="27" t="s">
        <v>100</v>
      </c>
      <c r="H8659" s="27"/>
      <c r="I8659" s="27" t="s">
        <v>2580</v>
      </c>
      <c r="J8659" s="27" t="s">
        <v>2581</v>
      </c>
      <c r="K8659" s="27">
        <v>8</v>
      </c>
      <c r="L8659" s="27" t="s">
        <v>6763</v>
      </c>
      <c r="M8659" s="27">
        <v>87</v>
      </c>
      <c r="N8659" s="27" t="s">
        <v>6762</v>
      </c>
      <c r="O8659" s="27">
        <v>30</v>
      </c>
      <c r="P8659" s="27">
        <v>9946</v>
      </c>
      <c r="Q8659" s="27">
        <v>1990</v>
      </c>
      <c r="R8659" s="27">
        <v>9999</v>
      </c>
      <c r="S8659" s="27"/>
      <c r="T8659" s="27"/>
      <c r="U8659" s="27" t="s">
        <v>40</v>
      </c>
      <c r="V8659" s="27" t="s">
        <v>211</v>
      </c>
      <c r="W8659" s="27"/>
      <c r="X8659" s="27"/>
      <c r="Y8659" s="27"/>
      <c r="Z8659" s="27" t="s">
        <v>2461</v>
      </c>
      <c r="AA8659" s="27"/>
      <c r="AB8659" s="27"/>
      <c r="AC8659" s="27"/>
      <c r="AD8659" s="27"/>
      <c r="AE8659" s="27"/>
      <c r="AF8659" s="27"/>
      <c r="AG8659" s="27"/>
      <c r="AH8659" s="27"/>
      <c r="AI8659" s="27"/>
      <c r="AJ8659" s="27">
        <v>6.6489999999999994E-2</v>
      </c>
      <c r="AK8659" s="27">
        <v>6.6489999999999994E-2</v>
      </c>
      <c r="AL8659" s="27">
        <v>6.6489999999999994E-2</v>
      </c>
      <c r="AM8659" s="27">
        <v>6.6489999999999994E-2</v>
      </c>
      <c r="AN8659" s="27"/>
      <c r="AO8659" s="27"/>
      <c r="AP8659" s="27"/>
      <c r="AQ8659" s="27"/>
      <c r="AR8659" s="27"/>
      <c r="AS8659" s="27"/>
      <c r="AT8659" s="27"/>
      <c r="AU8659" s="27"/>
      <c r="AV8659" s="27"/>
      <c r="AW8659" s="27"/>
      <c r="AX8659" s="27"/>
    </row>
    <row r="8660" spans="1:50">
      <c r="A8660" s="27" t="s">
        <v>6760</v>
      </c>
      <c r="B8660" s="27" t="s">
        <v>6768</v>
      </c>
      <c r="C8660" s="27">
        <v>10682</v>
      </c>
      <c r="D8660" s="27" t="s">
        <v>34</v>
      </c>
      <c r="E8660" s="27" t="s">
        <v>4199</v>
      </c>
      <c r="F8660" s="27"/>
      <c r="G8660" s="27" t="s">
        <v>100</v>
      </c>
      <c r="H8660" s="27"/>
      <c r="I8660" s="27" t="s">
        <v>2580</v>
      </c>
      <c r="J8660" s="27" t="s">
        <v>2581</v>
      </c>
      <c r="K8660" s="27">
        <v>8</v>
      </c>
      <c r="L8660" s="27" t="s">
        <v>6763</v>
      </c>
      <c r="M8660" s="27">
        <v>87</v>
      </c>
      <c r="N8660" s="27" t="s">
        <v>6762</v>
      </c>
      <c r="O8660" s="27">
        <v>40</v>
      </c>
      <c r="P8660" s="27">
        <v>9946</v>
      </c>
      <c r="Q8660" s="27">
        <v>1994</v>
      </c>
      <c r="R8660" s="27">
        <v>9999</v>
      </c>
      <c r="S8660" s="27"/>
      <c r="T8660" s="27"/>
      <c r="U8660" s="27" t="s">
        <v>40</v>
      </c>
      <c r="V8660" s="27" t="s">
        <v>211</v>
      </c>
      <c r="W8660" s="27"/>
      <c r="X8660" s="27"/>
      <c r="Y8660" s="27"/>
      <c r="Z8660" s="27" t="s">
        <v>2461</v>
      </c>
      <c r="AA8660" s="27"/>
      <c r="AB8660" s="27"/>
      <c r="AC8660" s="27"/>
      <c r="AD8660" s="27"/>
      <c r="AE8660" s="27"/>
      <c r="AF8660" s="27"/>
      <c r="AG8660" s="27"/>
      <c r="AH8660" s="27"/>
      <c r="AI8660" s="27"/>
      <c r="AJ8660" s="27">
        <v>6.6979999999999998E-2</v>
      </c>
      <c r="AK8660" s="27">
        <v>6.6979999999999998E-2</v>
      </c>
      <c r="AL8660" s="27">
        <v>6.6979999999999998E-2</v>
      </c>
      <c r="AM8660" s="27">
        <v>6.6979999999999998E-2</v>
      </c>
      <c r="AN8660" s="27"/>
      <c r="AO8660" s="27"/>
      <c r="AP8660" s="27"/>
      <c r="AQ8660" s="27"/>
      <c r="AR8660" s="27"/>
      <c r="AS8660" s="27"/>
      <c r="AT8660" s="27"/>
      <c r="AU8660" s="27"/>
      <c r="AV8660" s="27"/>
      <c r="AW8660" s="27"/>
      <c r="AX8660" s="27"/>
    </row>
    <row r="8661" spans="1:50">
      <c r="A8661" s="27" t="s">
        <v>6760</v>
      </c>
      <c r="B8661" s="27" t="s">
        <v>6769</v>
      </c>
      <c r="C8661" s="27">
        <v>10682</v>
      </c>
      <c r="D8661" s="27" t="s">
        <v>34</v>
      </c>
      <c r="E8661" s="27" t="s">
        <v>6703</v>
      </c>
      <c r="F8661" s="27"/>
      <c r="G8661" s="27" t="s">
        <v>100</v>
      </c>
      <c r="H8661" s="27"/>
      <c r="I8661" s="27" t="s">
        <v>2580</v>
      </c>
      <c r="J8661" s="27" t="s">
        <v>2581</v>
      </c>
      <c r="K8661" s="27">
        <v>8</v>
      </c>
      <c r="L8661" s="27" t="s">
        <v>6763</v>
      </c>
      <c r="M8661" s="27">
        <v>87</v>
      </c>
      <c r="N8661" s="27" t="s">
        <v>6762</v>
      </c>
      <c r="O8661" s="27">
        <v>90</v>
      </c>
      <c r="P8661" s="27">
        <v>9946</v>
      </c>
      <c r="Q8661" s="27">
        <v>2002</v>
      </c>
      <c r="R8661" s="27">
        <v>9999</v>
      </c>
      <c r="S8661" s="27"/>
      <c r="T8661" s="27"/>
      <c r="U8661" s="27" t="s">
        <v>40</v>
      </c>
      <c r="V8661" s="27" t="s">
        <v>211</v>
      </c>
      <c r="W8661" s="27"/>
      <c r="X8661" s="27"/>
      <c r="Y8661" s="27"/>
      <c r="Z8661" s="27" t="s">
        <v>6770</v>
      </c>
      <c r="AA8661" s="27"/>
      <c r="AB8661" s="27"/>
      <c r="AC8661" s="27"/>
      <c r="AD8661" s="27"/>
      <c r="AE8661" s="27"/>
      <c r="AF8661" s="27"/>
      <c r="AG8661" s="27"/>
      <c r="AH8661" s="27"/>
      <c r="AI8661" s="27"/>
      <c r="AJ8661" s="27">
        <v>8.4620000000000001E-2</v>
      </c>
      <c r="AK8661" s="27">
        <v>8.4620000000000001E-2</v>
      </c>
      <c r="AL8661" s="27">
        <v>8.4620000000000001E-2</v>
      </c>
      <c r="AM8661" s="27">
        <v>8.4620000000000001E-2</v>
      </c>
      <c r="AN8661" s="27"/>
      <c r="AO8661" s="27"/>
      <c r="AP8661" s="27"/>
      <c r="AQ8661" s="27"/>
      <c r="AR8661" s="27"/>
      <c r="AS8661" s="27"/>
      <c r="AT8661" s="27"/>
      <c r="AU8661" s="27"/>
      <c r="AV8661" s="27"/>
      <c r="AW8661" s="27"/>
      <c r="AX8661" s="27"/>
    </row>
    <row r="8662" spans="1:50">
      <c r="A8662" s="27" t="s">
        <v>4004</v>
      </c>
      <c r="B8662" s="27" t="s">
        <v>4008</v>
      </c>
      <c r="C8662" s="27">
        <v>10684</v>
      </c>
      <c r="D8662" s="27" t="s">
        <v>214</v>
      </c>
      <c r="E8662" s="27" t="s">
        <v>4009</v>
      </c>
      <c r="F8662" s="27"/>
      <c r="G8662" s="27" t="s">
        <v>170</v>
      </c>
      <c r="H8662" s="27"/>
      <c r="I8662" s="27" t="s">
        <v>2437</v>
      </c>
      <c r="J8662" s="27" t="s">
        <v>2321</v>
      </c>
      <c r="K8662" s="27">
        <v>6</v>
      </c>
      <c r="L8662" s="27" t="s">
        <v>318</v>
      </c>
      <c r="M8662" s="27">
        <v>71</v>
      </c>
      <c r="N8662" s="27" t="s">
        <v>2615</v>
      </c>
      <c r="O8662" s="27">
        <v>2.2999999999999998</v>
      </c>
      <c r="P8662" s="27">
        <v>11668</v>
      </c>
      <c r="Q8662" s="27">
        <v>1967</v>
      </c>
      <c r="R8662" s="27">
        <v>9999</v>
      </c>
      <c r="S8662" s="27"/>
      <c r="T8662" s="27"/>
      <c r="U8662" s="27" t="s">
        <v>140</v>
      </c>
      <c r="V8662" s="27" t="s">
        <v>211</v>
      </c>
      <c r="W8662" s="27"/>
      <c r="X8662" s="27"/>
      <c r="Y8662" s="27"/>
      <c r="Z8662" s="27"/>
      <c r="AA8662" s="27"/>
      <c r="AB8662" s="27"/>
      <c r="AC8662" s="27"/>
      <c r="AD8662" s="27"/>
      <c r="AE8662" s="27"/>
      <c r="AF8662" s="27"/>
      <c r="AG8662" s="27"/>
      <c r="AH8662" s="27"/>
      <c r="AI8662" s="27"/>
      <c r="AJ8662" s="27">
        <v>0.23505000000000001</v>
      </c>
      <c r="AK8662" s="27">
        <v>0.23505000000000001</v>
      </c>
      <c r="AL8662" s="27">
        <v>0.23505000000000001</v>
      </c>
      <c r="AM8662" s="27">
        <v>0.23505000000000001</v>
      </c>
      <c r="AN8662" s="27"/>
      <c r="AO8662" s="27"/>
      <c r="AP8662" s="27"/>
      <c r="AQ8662" s="27"/>
      <c r="AR8662" s="27"/>
      <c r="AS8662" s="27"/>
      <c r="AT8662" s="27"/>
      <c r="AU8662" s="27"/>
      <c r="AV8662" s="27"/>
      <c r="AW8662" s="27"/>
      <c r="AX8662" s="27"/>
    </row>
    <row r="8663" spans="1:50">
      <c r="A8663" s="27" t="s">
        <v>25994</v>
      </c>
      <c r="B8663" s="27" t="s">
        <v>25998</v>
      </c>
      <c r="C8663" s="27">
        <v>10686</v>
      </c>
      <c r="D8663" s="27" t="s">
        <v>214</v>
      </c>
      <c r="E8663" s="27" t="s">
        <v>215</v>
      </c>
      <c r="F8663" s="27"/>
      <c r="G8663" s="27" t="s">
        <v>207</v>
      </c>
      <c r="H8663" s="27"/>
      <c r="I8663" s="27" t="s">
        <v>2609</v>
      </c>
      <c r="J8663" s="27" t="s">
        <v>2602</v>
      </c>
      <c r="K8663" s="27">
        <v>27</v>
      </c>
      <c r="L8663" s="27" t="s">
        <v>8968</v>
      </c>
      <c r="M8663" s="27">
        <v>61</v>
      </c>
      <c r="N8663" s="27" t="s">
        <v>8969</v>
      </c>
      <c r="O8663" s="27">
        <v>10.8</v>
      </c>
      <c r="P8663" s="27">
        <v>13179</v>
      </c>
      <c r="Q8663" s="27">
        <v>1980</v>
      </c>
      <c r="R8663" s="27">
        <v>9999</v>
      </c>
      <c r="S8663" s="27"/>
      <c r="T8663" s="27"/>
      <c r="U8663" s="27" t="s">
        <v>140</v>
      </c>
      <c r="V8663" s="27" t="s">
        <v>207</v>
      </c>
      <c r="W8663" s="27"/>
      <c r="X8663" s="27"/>
      <c r="Y8663" s="27"/>
      <c r="Z8663" s="27"/>
      <c r="AA8663" s="27"/>
      <c r="AB8663" s="27"/>
      <c r="AC8663" s="27"/>
      <c r="AD8663" s="27" t="s">
        <v>5625</v>
      </c>
      <c r="AE8663" s="27" t="s">
        <v>210</v>
      </c>
      <c r="AF8663" s="27"/>
      <c r="AG8663" s="27"/>
      <c r="AH8663" s="27"/>
      <c r="AI8663" s="27">
        <v>1.2</v>
      </c>
      <c r="AJ8663" s="27">
        <v>0.24339</v>
      </c>
      <c r="AK8663" s="27">
        <v>0.24339</v>
      </c>
      <c r="AL8663" s="27">
        <v>0.24339</v>
      </c>
      <c r="AM8663" s="27">
        <v>0.24339</v>
      </c>
      <c r="AN8663" s="27"/>
      <c r="AO8663" s="27"/>
      <c r="AP8663" s="27"/>
      <c r="AQ8663" s="27"/>
      <c r="AR8663" s="27"/>
      <c r="AS8663" s="27"/>
      <c r="AT8663" s="27"/>
      <c r="AU8663" s="27"/>
      <c r="AV8663" s="27"/>
      <c r="AW8663" s="27"/>
      <c r="AX8663" s="27"/>
    </row>
    <row r="8664" spans="1:50">
      <c r="A8664" s="27" t="s">
        <v>25994</v>
      </c>
      <c r="B8664" s="27" t="s">
        <v>25996</v>
      </c>
      <c r="C8664" s="27">
        <v>10686</v>
      </c>
      <c r="D8664" s="27" t="s">
        <v>214</v>
      </c>
      <c r="E8664" s="27" t="s">
        <v>180</v>
      </c>
      <c r="F8664" s="27"/>
      <c r="G8664" s="27" t="s">
        <v>207</v>
      </c>
      <c r="H8664" s="27"/>
      <c r="I8664" s="27" t="s">
        <v>2609</v>
      </c>
      <c r="J8664" s="27" t="s">
        <v>2602</v>
      </c>
      <c r="K8664" s="27">
        <v>27</v>
      </c>
      <c r="L8664" s="27" t="s">
        <v>8968</v>
      </c>
      <c r="M8664" s="27">
        <v>61</v>
      </c>
      <c r="N8664" s="27" t="s">
        <v>8969</v>
      </c>
      <c r="O8664" s="27">
        <v>10.8</v>
      </c>
      <c r="P8664" s="27">
        <v>13179</v>
      </c>
      <c r="Q8664" s="27">
        <v>1980</v>
      </c>
      <c r="R8664" s="27">
        <v>9999</v>
      </c>
      <c r="S8664" s="27"/>
      <c r="T8664" s="27"/>
      <c r="U8664" s="27" t="s">
        <v>140</v>
      </c>
      <c r="V8664" s="27" t="s">
        <v>207</v>
      </c>
      <c r="W8664" s="27"/>
      <c r="X8664" s="27"/>
      <c r="Y8664" s="27"/>
      <c r="Z8664" s="27"/>
      <c r="AA8664" s="27"/>
      <c r="AB8664" s="27"/>
      <c r="AC8664" s="27"/>
      <c r="AD8664" s="27" t="s">
        <v>5625</v>
      </c>
      <c r="AE8664" s="27" t="s">
        <v>210</v>
      </c>
      <c r="AF8664" s="27"/>
      <c r="AG8664" s="27"/>
      <c r="AH8664" s="27"/>
      <c r="AI8664" s="27">
        <v>1.2</v>
      </c>
      <c r="AJ8664" s="27">
        <v>0.26125999999999999</v>
      </c>
      <c r="AK8664" s="27">
        <v>0.26125999999999999</v>
      </c>
      <c r="AL8664" s="27">
        <v>0.26125999999999999</v>
      </c>
      <c r="AM8664" s="27">
        <v>0.26125999999999999</v>
      </c>
      <c r="AN8664" s="27"/>
      <c r="AO8664" s="27"/>
      <c r="AP8664" s="27"/>
      <c r="AQ8664" s="27"/>
      <c r="AR8664" s="27"/>
      <c r="AS8664" s="27"/>
      <c r="AT8664" s="27"/>
      <c r="AU8664" s="27"/>
      <c r="AV8664" s="27"/>
      <c r="AW8664" s="27"/>
      <c r="AX8664" s="27"/>
    </row>
    <row r="8665" spans="1:50">
      <c r="A8665" s="27" t="s">
        <v>25994</v>
      </c>
      <c r="B8665" s="27" t="s">
        <v>25995</v>
      </c>
      <c r="C8665" s="27">
        <v>10686</v>
      </c>
      <c r="D8665" s="27" t="s">
        <v>214</v>
      </c>
      <c r="E8665" s="27" t="s">
        <v>156</v>
      </c>
      <c r="F8665" s="27"/>
      <c r="G8665" s="27" t="s">
        <v>207</v>
      </c>
      <c r="H8665" s="27"/>
      <c r="I8665" s="27" t="s">
        <v>2609</v>
      </c>
      <c r="J8665" s="27" t="s">
        <v>2602</v>
      </c>
      <c r="K8665" s="27">
        <v>27</v>
      </c>
      <c r="L8665" s="27" t="s">
        <v>8968</v>
      </c>
      <c r="M8665" s="27">
        <v>61</v>
      </c>
      <c r="N8665" s="27" t="s">
        <v>8969</v>
      </c>
      <c r="O8665" s="27">
        <v>3.3</v>
      </c>
      <c r="P8665" s="27">
        <v>13179</v>
      </c>
      <c r="Q8665" s="27">
        <v>2001</v>
      </c>
      <c r="R8665" s="27">
        <v>9999</v>
      </c>
      <c r="S8665" s="27"/>
      <c r="T8665" s="27"/>
      <c r="U8665" s="27" t="s">
        <v>140</v>
      </c>
      <c r="V8665" s="27" t="s">
        <v>207</v>
      </c>
      <c r="W8665" s="27"/>
      <c r="X8665" s="27"/>
      <c r="Y8665" s="27"/>
      <c r="Z8665" s="27" t="s">
        <v>3108</v>
      </c>
      <c r="AA8665" s="27"/>
      <c r="AB8665" s="27"/>
      <c r="AC8665" s="27"/>
      <c r="AD8665" s="27" t="s">
        <v>5625</v>
      </c>
      <c r="AE8665" s="27" t="s">
        <v>210</v>
      </c>
      <c r="AF8665" s="27"/>
      <c r="AG8665" s="27"/>
      <c r="AH8665" s="27"/>
      <c r="AI8665" s="27">
        <v>4</v>
      </c>
      <c r="AJ8665" s="27">
        <v>9.2999999999999992E-3</v>
      </c>
      <c r="AK8665" s="27">
        <v>9.2999999999999992E-3</v>
      </c>
      <c r="AL8665" s="27">
        <v>9.2999999999999992E-3</v>
      </c>
      <c r="AM8665" s="27">
        <v>9.2999999999999992E-3</v>
      </c>
      <c r="AN8665" s="27"/>
      <c r="AO8665" s="27"/>
      <c r="AP8665" s="27"/>
      <c r="AQ8665" s="27"/>
      <c r="AR8665" s="27"/>
      <c r="AS8665" s="27"/>
      <c r="AT8665" s="27"/>
      <c r="AU8665" s="27"/>
      <c r="AV8665" s="27"/>
      <c r="AW8665" s="27"/>
      <c r="AX8665" s="27"/>
    </row>
    <row r="8666" spans="1:50">
      <c r="A8666" s="27" t="s">
        <v>25994</v>
      </c>
      <c r="B8666" s="27" t="s">
        <v>25997</v>
      </c>
      <c r="C8666" s="27">
        <v>10686</v>
      </c>
      <c r="D8666" s="27" t="s">
        <v>214</v>
      </c>
      <c r="E8666" s="27" t="s">
        <v>2385</v>
      </c>
      <c r="F8666" s="27"/>
      <c r="G8666" s="27" t="s">
        <v>207</v>
      </c>
      <c r="H8666" s="27"/>
      <c r="I8666" s="27" t="s">
        <v>2609</v>
      </c>
      <c r="J8666" s="27" t="s">
        <v>2602</v>
      </c>
      <c r="K8666" s="27">
        <v>27</v>
      </c>
      <c r="L8666" s="27" t="s">
        <v>8968</v>
      </c>
      <c r="M8666" s="27">
        <v>61</v>
      </c>
      <c r="N8666" s="27" t="s">
        <v>8969</v>
      </c>
      <c r="O8666" s="27">
        <v>3.3</v>
      </c>
      <c r="P8666" s="27">
        <v>13179</v>
      </c>
      <c r="Q8666" s="27">
        <v>2001</v>
      </c>
      <c r="R8666" s="27">
        <v>9999</v>
      </c>
      <c r="S8666" s="27"/>
      <c r="T8666" s="27"/>
      <c r="U8666" s="27" t="s">
        <v>140</v>
      </c>
      <c r="V8666" s="27" t="s">
        <v>207</v>
      </c>
      <c r="W8666" s="27"/>
      <c r="X8666" s="27"/>
      <c r="Y8666" s="27"/>
      <c r="Z8666" s="27" t="s">
        <v>3108</v>
      </c>
      <c r="AA8666" s="27"/>
      <c r="AB8666" s="27"/>
      <c r="AC8666" s="27"/>
      <c r="AD8666" s="27"/>
      <c r="AE8666" s="27"/>
      <c r="AF8666" s="27"/>
      <c r="AG8666" s="27"/>
      <c r="AH8666" s="27"/>
      <c r="AI8666" s="27">
        <v>4</v>
      </c>
      <c r="AJ8666" s="27">
        <v>2.8750000000000001E-2</v>
      </c>
      <c r="AK8666" s="27">
        <v>2.8750000000000001E-2</v>
      </c>
      <c r="AL8666" s="27">
        <v>2.8750000000000001E-2</v>
      </c>
      <c r="AM8666" s="27">
        <v>2.8750000000000001E-2</v>
      </c>
      <c r="AN8666" s="27"/>
      <c r="AO8666" s="27"/>
      <c r="AP8666" s="27"/>
      <c r="AQ8666" s="27"/>
      <c r="AR8666" s="27"/>
      <c r="AS8666" s="27"/>
      <c r="AT8666" s="27"/>
      <c r="AU8666" s="27"/>
      <c r="AV8666" s="27"/>
      <c r="AW8666" s="27"/>
      <c r="AX8666" s="27"/>
    </row>
    <row r="8667" spans="1:50">
      <c r="A8667" s="27" t="s">
        <v>25994</v>
      </c>
      <c r="B8667" s="27" t="s">
        <v>25999</v>
      </c>
      <c r="C8667" s="27">
        <v>10686</v>
      </c>
      <c r="D8667" s="27" t="s">
        <v>34</v>
      </c>
      <c r="E8667" s="27" t="s">
        <v>26000</v>
      </c>
      <c r="F8667" s="27"/>
      <c r="G8667" s="27" t="s">
        <v>164</v>
      </c>
      <c r="H8667" s="27"/>
      <c r="I8667" s="27" t="s">
        <v>2609</v>
      </c>
      <c r="J8667" s="27" t="s">
        <v>2602</v>
      </c>
      <c r="K8667" s="27">
        <v>27</v>
      </c>
      <c r="L8667" s="27" t="s">
        <v>8968</v>
      </c>
      <c r="M8667" s="27">
        <v>61</v>
      </c>
      <c r="N8667" s="27" t="s">
        <v>8969</v>
      </c>
      <c r="O8667" s="27">
        <v>0.8</v>
      </c>
      <c r="P8667" s="27">
        <v>0</v>
      </c>
      <c r="Q8667" s="27">
        <v>1943</v>
      </c>
      <c r="R8667" s="27">
        <v>9999</v>
      </c>
      <c r="S8667" s="27"/>
      <c r="T8667" s="27"/>
      <c r="U8667" s="27" t="s">
        <v>40</v>
      </c>
      <c r="V8667" s="27" t="s">
        <v>164</v>
      </c>
      <c r="W8667" s="27"/>
      <c r="X8667" s="27"/>
      <c r="Y8667" s="27"/>
      <c r="Z8667" s="27"/>
      <c r="AA8667" s="27"/>
      <c r="AB8667" s="27"/>
      <c r="AC8667" s="27"/>
      <c r="AD8667" s="27"/>
      <c r="AE8667" s="27"/>
      <c r="AF8667" s="27"/>
      <c r="AG8667" s="27"/>
      <c r="AH8667" s="27"/>
      <c r="AI8667" s="27"/>
      <c r="AJ8667" s="27">
        <v>0</v>
      </c>
      <c r="AK8667" s="27">
        <v>0</v>
      </c>
      <c r="AL8667" s="27">
        <v>0</v>
      </c>
      <c r="AM8667" s="27">
        <v>0</v>
      </c>
      <c r="AN8667" s="27"/>
      <c r="AO8667" s="27"/>
      <c r="AP8667" s="27"/>
      <c r="AQ8667" s="27"/>
      <c r="AR8667" s="27"/>
      <c r="AS8667" s="27"/>
      <c r="AT8667" s="27"/>
      <c r="AU8667" s="27"/>
      <c r="AV8667" s="27"/>
      <c r="AW8667" s="27"/>
      <c r="AX8667" s="27"/>
    </row>
    <row r="8668" spans="1:50">
      <c r="A8668" s="27" t="s">
        <v>5734</v>
      </c>
      <c r="B8668" s="27" t="s">
        <v>5737</v>
      </c>
      <c r="C8668" s="27">
        <v>10687</v>
      </c>
      <c r="D8668" s="27" t="s">
        <v>34</v>
      </c>
      <c r="E8668" s="27" t="s">
        <v>5738</v>
      </c>
      <c r="F8668" s="27"/>
      <c r="G8668" s="27" t="s">
        <v>164</v>
      </c>
      <c r="H8668" s="27"/>
      <c r="I8668" s="27" t="s">
        <v>4299</v>
      </c>
      <c r="J8668" s="27" t="s">
        <v>1420</v>
      </c>
      <c r="K8668" s="27">
        <v>36</v>
      </c>
      <c r="L8668" s="27" t="s">
        <v>5057</v>
      </c>
      <c r="M8668" s="27">
        <v>49</v>
      </c>
      <c r="N8668" s="27" t="s">
        <v>5058</v>
      </c>
      <c r="O8668" s="27">
        <v>1.5</v>
      </c>
      <c r="P8668" s="27">
        <v>0</v>
      </c>
      <c r="Q8668" s="27">
        <v>1984</v>
      </c>
      <c r="R8668" s="27">
        <v>9999</v>
      </c>
      <c r="S8668" s="27"/>
      <c r="T8668" s="27"/>
      <c r="U8668" s="27" t="s">
        <v>40</v>
      </c>
      <c r="V8668" s="27" t="s">
        <v>164</v>
      </c>
      <c r="W8668" s="27"/>
      <c r="X8668" s="27"/>
      <c r="Y8668" s="27"/>
      <c r="Z8668" s="27"/>
      <c r="AA8668" s="27"/>
      <c r="AB8668" s="27"/>
      <c r="AC8668" s="27"/>
      <c r="AD8668" s="27"/>
      <c r="AE8668" s="27"/>
      <c r="AF8668" s="27"/>
      <c r="AG8668" s="27"/>
      <c r="AH8668" s="27"/>
      <c r="AI8668" s="27"/>
      <c r="AJ8668" s="27">
        <v>0</v>
      </c>
      <c r="AK8668" s="27">
        <v>0</v>
      </c>
      <c r="AL8668" s="27">
        <v>0</v>
      </c>
      <c r="AM8668" s="27">
        <v>0</v>
      </c>
      <c r="AN8668" s="27"/>
      <c r="AO8668" s="27"/>
      <c r="AP8668" s="27"/>
      <c r="AQ8668" s="27"/>
      <c r="AR8668" s="27"/>
      <c r="AS8668" s="27"/>
      <c r="AT8668" s="27"/>
      <c r="AU8668" s="27"/>
      <c r="AV8668" s="27"/>
      <c r="AW8668" s="27"/>
      <c r="AX8668" s="27"/>
    </row>
    <row r="8669" spans="1:50">
      <c r="A8669" s="27" t="s">
        <v>5734</v>
      </c>
      <c r="B8669" s="27" t="s">
        <v>5735</v>
      </c>
      <c r="C8669" s="27">
        <v>10687</v>
      </c>
      <c r="D8669" s="27" t="s">
        <v>34</v>
      </c>
      <c r="E8669" s="27" t="s">
        <v>5736</v>
      </c>
      <c r="F8669" s="27"/>
      <c r="G8669" s="27" t="s">
        <v>164</v>
      </c>
      <c r="H8669" s="27"/>
      <c r="I8669" s="27" t="s">
        <v>4299</v>
      </c>
      <c r="J8669" s="27" t="s">
        <v>1420</v>
      </c>
      <c r="K8669" s="27">
        <v>36</v>
      </c>
      <c r="L8669" s="27" t="s">
        <v>5057</v>
      </c>
      <c r="M8669" s="27">
        <v>49</v>
      </c>
      <c r="N8669" s="27" t="s">
        <v>5058</v>
      </c>
      <c r="O8669" s="27">
        <v>2.1</v>
      </c>
      <c r="P8669" s="27">
        <v>0</v>
      </c>
      <c r="Q8669" s="27">
        <v>1984</v>
      </c>
      <c r="R8669" s="27">
        <v>9999</v>
      </c>
      <c r="S8669" s="27"/>
      <c r="T8669" s="27"/>
      <c r="U8669" s="27" t="s">
        <v>40</v>
      </c>
      <c r="V8669" s="27" t="s">
        <v>164</v>
      </c>
      <c r="W8669" s="27"/>
      <c r="X8669" s="27"/>
      <c r="Y8669" s="27"/>
      <c r="Z8669" s="27"/>
      <c r="AA8669" s="27"/>
      <c r="AB8669" s="27"/>
      <c r="AC8669" s="27"/>
      <c r="AD8669" s="27"/>
      <c r="AE8669" s="27"/>
      <c r="AF8669" s="27"/>
      <c r="AG8669" s="27"/>
      <c r="AH8669" s="27"/>
      <c r="AI8669" s="27"/>
      <c r="AJ8669" s="27">
        <v>0</v>
      </c>
      <c r="AK8669" s="27">
        <v>0</v>
      </c>
      <c r="AL8669" s="27">
        <v>0</v>
      </c>
      <c r="AM8669" s="27">
        <v>0</v>
      </c>
      <c r="AN8669" s="27"/>
      <c r="AO8669" s="27"/>
      <c r="AP8669" s="27"/>
      <c r="AQ8669" s="27"/>
      <c r="AR8669" s="27"/>
      <c r="AS8669" s="27"/>
      <c r="AT8669" s="27"/>
      <c r="AU8669" s="27"/>
      <c r="AV8669" s="27"/>
      <c r="AW8669" s="27"/>
      <c r="AX8669" s="27"/>
    </row>
    <row r="8670" spans="1:50">
      <c r="A8670" s="27" t="s">
        <v>5734</v>
      </c>
      <c r="B8670" s="27" t="s">
        <v>5739</v>
      </c>
      <c r="C8670" s="27">
        <v>10687</v>
      </c>
      <c r="D8670" s="27" t="s">
        <v>34</v>
      </c>
      <c r="E8670" s="27" t="s">
        <v>5740</v>
      </c>
      <c r="F8670" s="27"/>
      <c r="G8670" s="27" t="s">
        <v>164</v>
      </c>
      <c r="H8670" s="27"/>
      <c r="I8670" s="27" t="s">
        <v>4299</v>
      </c>
      <c r="J8670" s="27" t="s">
        <v>1420</v>
      </c>
      <c r="K8670" s="27">
        <v>36</v>
      </c>
      <c r="L8670" s="27" t="s">
        <v>5057</v>
      </c>
      <c r="M8670" s="27">
        <v>49</v>
      </c>
      <c r="N8670" s="27" t="s">
        <v>5058</v>
      </c>
      <c r="O8670" s="27">
        <v>1.8</v>
      </c>
      <c r="P8670" s="27">
        <v>0</v>
      </c>
      <c r="Q8670" s="27">
        <v>1984</v>
      </c>
      <c r="R8670" s="27">
        <v>9999</v>
      </c>
      <c r="S8670" s="27"/>
      <c r="T8670" s="27"/>
      <c r="U8670" s="27" t="s">
        <v>40</v>
      </c>
      <c r="V8670" s="27" t="s">
        <v>164</v>
      </c>
      <c r="W8670" s="27"/>
      <c r="X8670" s="27"/>
      <c r="Y8670" s="27"/>
      <c r="Z8670" s="27"/>
      <c r="AA8670" s="27"/>
      <c r="AB8670" s="27"/>
      <c r="AC8670" s="27"/>
      <c r="AD8670" s="27"/>
      <c r="AE8670" s="27"/>
      <c r="AF8670" s="27"/>
      <c r="AG8670" s="27"/>
      <c r="AH8670" s="27"/>
      <c r="AI8670" s="27"/>
      <c r="AJ8670" s="27">
        <v>0</v>
      </c>
      <c r="AK8670" s="27">
        <v>0</v>
      </c>
      <c r="AL8670" s="27">
        <v>0</v>
      </c>
      <c r="AM8670" s="27">
        <v>0</v>
      </c>
      <c r="AN8670" s="27"/>
      <c r="AO8670" s="27"/>
      <c r="AP8670" s="27"/>
      <c r="AQ8670" s="27"/>
      <c r="AR8670" s="27"/>
      <c r="AS8670" s="27"/>
      <c r="AT8670" s="27"/>
      <c r="AU8670" s="27"/>
      <c r="AV8670" s="27"/>
      <c r="AW8670" s="27"/>
      <c r="AX8670" s="27"/>
    </row>
    <row r="8671" spans="1:50">
      <c r="A8671" s="27" t="s">
        <v>24629</v>
      </c>
      <c r="B8671" s="27" t="s">
        <v>24631</v>
      </c>
      <c r="C8671" s="27">
        <v>10694</v>
      </c>
      <c r="D8671" s="27" t="s">
        <v>34</v>
      </c>
      <c r="E8671" s="27" t="s">
        <v>24632</v>
      </c>
      <c r="F8671" s="27"/>
      <c r="G8671" s="27" t="s">
        <v>164</v>
      </c>
      <c r="H8671" s="27"/>
      <c r="I8671" s="27" t="s">
        <v>2343</v>
      </c>
      <c r="J8671" s="27" t="s">
        <v>2344</v>
      </c>
      <c r="K8671" s="27">
        <v>25</v>
      </c>
      <c r="L8671" s="27" t="s">
        <v>121</v>
      </c>
      <c r="M8671" s="27">
        <v>17</v>
      </c>
      <c r="N8671" s="27" t="s">
        <v>2542</v>
      </c>
      <c r="O8671" s="27">
        <v>0.8</v>
      </c>
      <c r="P8671" s="27">
        <v>0</v>
      </c>
      <c r="Q8671" s="27">
        <v>1920</v>
      </c>
      <c r="R8671" s="27">
        <v>9999</v>
      </c>
      <c r="S8671" s="27"/>
      <c r="T8671" s="27"/>
      <c r="U8671" s="27" t="s">
        <v>40</v>
      </c>
      <c r="V8671" s="27" t="s">
        <v>164</v>
      </c>
      <c r="W8671" s="27"/>
      <c r="X8671" s="27"/>
      <c r="Y8671" s="27"/>
      <c r="Z8671" s="27"/>
      <c r="AA8671" s="27"/>
      <c r="AB8671" s="27"/>
      <c r="AC8671" s="27"/>
      <c r="AD8671" s="27"/>
      <c r="AE8671" s="27"/>
      <c r="AF8671" s="27"/>
      <c r="AG8671" s="27"/>
      <c r="AH8671" s="27"/>
      <c r="AI8671" s="27"/>
      <c r="AJ8671" s="27">
        <v>0</v>
      </c>
      <c r="AK8671" s="27">
        <v>0</v>
      </c>
      <c r="AL8671" s="27">
        <v>0</v>
      </c>
      <c r="AM8671" s="27">
        <v>0</v>
      </c>
      <c r="AN8671" s="27"/>
      <c r="AO8671" s="27"/>
      <c r="AP8671" s="27"/>
      <c r="AQ8671" s="27"/>
      <c r="AR8671" s="27"/>
      <c r="AS8671" s="27"/>
      <c r="AT8671" s="27"/>
      <c r="AU8671" s="27"/>
      <c r="AV8671" s="27"/>
      <c r="AW8671" s="27"/>
      <c r="AX8671" s="27"/>
    </row>
    <row r="8672" spans="1:50">
      <c r="A8672" s="27" t="s">
        <v>24629</v>
      </c>
      <c r="B8672" s="27" t="s">
        <v>24633</v>
      </c>
      <c r="C8672" s="27">
        <v>10694</v>
      </c>
      <c r="D8672" s="27" t="s">
        <v>34</v>
      </c>
      <c r="E8672" s="27" t="s">
        <v>24634</v>
      </c>
      <c r="F8672" s="27"/>
      <c r="G8672" s="27" t="s">
        <v>164</v>
      </c>
      <c r="H8672" s="27"/>
      <c r="I8672" s="27" t="s">
        <v>2343</v>
      </c>
      <c r="J8672" s="27" t="s">
        <v>2344</v>
      </c>
      <c r="K8672" s="27">
        <v>25</v>
      </c>
      <c r="L8672" s="27" t="s">
        <v>121</v>
      </c>
      <c r="M8672" s="27">
        <v>17</v>
      </c>
      <c r="N8672" s="27" t="s">
        <v>2542</v>
      </c>
      <c r="O8672" s="27">
        <v>0.8</v>
      </c>
      <c r="P8672" s="27">
        <v>0</v>
      </c>
      <c r="Q8672" s="27">
        <v>1920</v>
      </c>
      <c r="R8672" s="27">
        <v>9999</v>
      </c>
      <c r="S8672" s="27"/>
      <c r="T8672" s="27"/>
      <c r="U8672" s="27" t="s">
        <v>40</v>
      </c>
      <c r="V8672" s="27" t="s">
        <v>164</v>
      </c>
      <c r="W8672" s="27"/>
      <c r="X8672" s="27"/>
      <c r="Y8672" s="27"/>
      <c r="Z8672" s="27"/>
      <c r="AA8672" s="27"/>
      <c r="AB8672" s="27"/>
      <c r="AC8672" s="27"/>
      <c r="AD8672" s="27"/>
      <c r="AE8672" s="27"/>
      <c r="AF8672" s="27"/>
      <c r="AG8672" s="27"/>
      <c r="AH8672" s="27"/>
      <c r="AI8672" s="27"/>
      <c r="AJ8672" s="27">
        <v>0</v>
      </c>
      <c r="AK8672" s="27">
        <v>0</v>
      </c>
      <c r="AL8672" s="27">
        <v>0</v>
      </c>
      <c r="AM8672" s="27">
        <v>0</v>
      </c>
      <c r="AN8672" s="27"/>
      <c r="AO8672" s="27"/>
      <c r="AP8672" s="27"/>
      <c r="AQ8672" s="27"/>
      <c r="AR8672" s="27"/>
      <c r="AS8672" s="27"/>
      <c r="AT8672" s="27"/>
      <c r="AU8672" s="27"/>
      <c r="AV8672" s="27"/>
      <c r="AW8672" s="27"/>
      <c r="AX8672" s="27"/>
    </row>
    <row r="8673" spans="1:50">
      <c r="A8673" s="27" t="s">
        <v>24629</v>
      </c>
      <c r="B8673" s="27" t="s">
        <v>24630</v>
      </c>
      <c r="C8673" s="27">
        <v>10694</v>
      </c>
      <c r="D8673" s="27" t="s">
        <v>34</v>
      </c>
      <c r="E8673" s="27" t="s">
        <v>4792</v>
      </c>
      <c r="F8673" s="27"/>
      <c r="G8673" s="27" t="s">
        <v>164</v>
      </c>
      <c r="H8673" s="27"/>
      <c r="I8673" s="27" t="s">
        <v>2343</v>
      </c>
      <c r="J8673" s="27" t="s">
        <v>2344</v>
      </c>
      <c r="K8673" s="27">
        <v>25</v>
      </c>
      <c r="L8673" s="27" t="s">
        <v>121</v>
      </c>
      <c r="M8673" s="27">
        <v>17</v>
      </c>
      <c r="N8673" s="27" t="s">
        <v>2542</v>
      </c>
      <c r="O8673" s="27">
        <v>0.6</v>
      </c>
      <c r="P8673" s="27">
        <v>0</v>
      </c>
      <c r="Q8673" s="27">
        <v>2006</v>
      </c>
      <c r="R8673" s="27">
        <v>9999</v>
      </c>
      <c r="S8673" s="27"/>
      <c r="T8673" s="27"/>
      <c r="U8673" s="27" t="s">
        <v>40</v>
      </c>
      <c r="V8673" s="27" t="s">
        <v>164</v>
      </c>
      <c r="W8673" s="27"/>
      <c r="X8673" s="27"/>
      <c r="Y8673" s="27"/>
      <c r="Z8673" s="27"/>
      <c r="AA8673" s="27"/>
      <c r="AB8673" s="27"/>
      <c r="AC8673" s="27"/>
      <c r="AD8673" s="27"/>
      <c r="AE8673" s="27"/>
      <c r="AF8673" s="27"/>
      <c r="AG8673" s="27"/>
      <c r="AH8673" s="27"/>
      <c r="AI8673" s="27"/>
      <c r="AJ8673" s="27">
        <v>0</v>
      </c>
      <c r="AK8673" s="27">
        <v>0</v>
      </c>
      <c r="AL8673" s="27">
        <v>0</v>
      </c>
      <c r="AM8673" s="27">
        <v>0</v>
      </c>
      <c r="AN8673" s="27"/>
      <c r="AO8673" s="27"/>
      <c r="AP8673" s="27"/>
      <c r="AQ8673" s="27"/>
      <c r="AR8673" s="27"/>
      <c r="AS8673" s="27"/>
      <c r="AT8673" s="27"/>
      <c r="AU8673" s="27"/>
      <c r="AV8673" s="27"/>
      <c r="AW8673" s="27"/>
      <c r="AX8673" s="27"/>
    </row>
    <row r="8674" spans="1:50">
      <c r="A8674" s="27" t="s">
        <v>6996</v>
      </c>
      <c r="B8674" s="27" t="s">
        <v>6997</v>
      </c>
      <c r="C8674" s="27">
        <v>10706</v>
      </c>
      <c r="D8674" s="27" t="s">
        <v>34</v>
      </c>
      <c r="E8674" s="27" t="s">
        <v>73</v>
      </c>
      <c r="F8674" s="27"/>
      <c r="G8674" s="27" t="s">
        <v>164</v>
      </c>
      <c r="H8674" s="27"/>
      <c r="I8674" s="27" t="s">
        <v>2352</v>
      </c>
      <c r="J8674" s="27" t="s">
        <v>2321</v>
      </c>
      <c r="K8674" s="27">
        <v>6</v>
      </c>
      <c r="L8674" s="27" t="s">
        <v>4884</v>
      </c>
      <c r="M8674" s="27">
        <v>89</v>
      </c>
      <c r="N8674" s="27" t="s">
        <v>4885</v>
      </c>
      <c r="O8674" s="27">
        <v>3</v>
      </c>
      <c r="P8674" s="27">
        <v>0</v>
      </c>
      <c r="Q8674" s="27">
        <v>1990</v>
      </c>
      <c r="R8674" s="27">
        <v>9999</v>
      </c>
      <c r="S8674" s="27"/>
      <c r="T8674" s="27"/>
      <c r="U8674" s="27" t="s">
        <v>40</v>
      </c>
      <c r="V8674" s="27" t="s">
        <v>164</v>
      </c>
      <c r="W8674" s="27"/>
      <c r="X8674" s="27"/>
      <c r="Y8674" s="27"/>
      <c r="Z8674" s="27"/>
      <c r="AA8674" s="27"/>
      <c r="AB8674" s="27"/>
      <c r="AC8674" s="27"/>
      <c r="AD8674" s="27"/>
      <c r="AE8674" s="27"/>
      <c r="AF8674" s="27"/>
      <c r="AG8674" s="27"/>
      <c r="AH8674" s="27"/>
      <c r="AI8674" s="27"/>
      <c r="AJ8674" s="27">
        <v>0</v>
      </c>
      <c r="AK8674" s="27">
        <v>0</v>
      </c>
      <c r="AL8674" s="27">
        <v>0</v>
      </c>
      <c r="AM8674" s="27">
        <v>0</v>
      </c>
      <c r="AN8674" s="27"/>
      <c r="AO8674" s="27"/>
      <c r="AP8674" s="27"/>
      <c r="AQ8674" s="27"/>
      <c r="AR8674" s="27"/>
      <c r="AS8674" s="27"/>
      <c r="AT8674" s="27"/>
      <c r="AU8674" s="27"/>
      <c r="AV8674" s="27"/>
      <c r="AW8674" s="27"/>
      <c r="AX8674" s="27"/>
    </row>
    <row r="8675" spans="1:50">
      <c r="A8675" s="27" t="s">
        <v>9949</v>
      </c>
      <c r="B8675" s="27" t="s">
        <v>9950</v>
      </c>
      <c r="C8675" s="27">
        <v>10707</v>
      </c>
      <c r="D8675" s="27" t="s">
        <v>34</v>
      </c>
      <c r="E8675" s="27" t="s">
        <v>73</v>
      </c>
      <c r="F8675" s="27"/>
      <c r="G8675" s="27" t="s">
        <v>164</v>
      </c>
      <c r="H8675" s="27"/>
      <c r="I8675" s="27" t="s">
        <v>2352</v>
      </c>
      <c r="J8675" s="27" t="s">
        <v>2321</v>
      </c>
      <c r="K8675" s="27">
        <v>6</v>
      </c>
      <c r="L8675" s="27" t="s">
        <v>4884</v>
      </c>
      <c r="M8675" s="27">
        <v>89</v>
      </c>
      <c r="N8675" s="27" t="s">
        <v>4885</v>
      </c>
      <c r="O8675" s="27">
        <v>5</v>
      </c>
      <c r="P8675" s="27">
        <v>0</v>
      </c>
      <c r="Q8675" s="27">
        <v>1990</v>
      </c>
      <c r="R8675" s="27">
        <v>9999</v>
      </c>
      <c r="S8675" s="27"/>
      <c r="T8675" s="27"/>
      <c r="U8675" s="27" t="s">
        <v>40</v>
      </c>
      <c r="V8675" s="27" t="s">
        <v>164</v>
      </c>
      <c r="W8675" s="27"/>
      <c r="X8675" s="27"/>
      <c r="Y8675" s="27"/>
      <c r="Z8675" s="27"/>
      <c r="AA8675" s="27"/>
      <c r="AB8675" s="27"/>
      <c r="AC8675" s="27"/>
      <c r="AD8675" s="27"/>
      <c r="AE8675" s="27"/>
      <c r="AF8675" s="27"/>
      <c r="AG8675" s="27"/>
      <c r="AH8675" s="27"/>
      <c r="AI8675" s="27"/>
      <c r="AJ8675" s="27">
        <v>0</v>
      </c>
      <c r="AK8675" s="27">
        <v>0</v>
      </c>
      <c r="AL8675" s="27">
        <v>0</v>
      </c>
      <c r="AM8675" s="27">
        <v>0</v>
      </c>
      <c r="AN8675" s="27"/>
      <c r="AO8675" s="27"/>
      <c r="AP8675" s="27"/>
      <c r="AQ8675" s="27"/>
      <c r="AR8675" s="27"/>
      <c r="AS8675" s="27"/>
      <c r="AT8675" s="27"/>
      <c r="AU8675" s="27"/>
      <c r="AV8675" s="27"/>
      <c r="AW8675" s="27"/>
      <c r="AX8675" s="27"/>
    </row>
    <row r="8676" spans="1:50">
      <c r="A8676" s="27" t="s">
        <v>19777</v>
      </c>
      <c r="B8676" s="27" t="s">
        <v>19778</v>
      </c>
      <c r="C8676" s="27">
        <v>10708</v>
      </c>
      <c r="D8676" s="27" t="s">
        <v>34</v>
      </c>
      <c r="E8676" s="27" t="s">
        <v>73</v>
      </c>
      <c r="F8676" s="27"/>
      <c r="G8676" s="27" t="s">
        <v>164</v>
      </c>
      <c r="H8676" s="27"/>
      <c r="I8676" s="27" t="s">
        <v>2352</v>
      </c>
      <c r="J8676" s="27" t="s">
        <v>2321</v>
      </c>
      <c r="K8676" s="27">
        <v>6</v>
      </c>
      <c r="L8676" s="27" t="s">
        <v>4884</v>
      </c>
      <c r="M8676" s="27">
        <v>89</v>
      </c>
      <c r="N8676" s="27" t="s">
        <v>4885</v>
      </c>
      <c r="O8676" s="27">
        <v>1.1000000000000001</v>
      </c>
      <c r="P8676" s="27">
        <v>0</v>
      </c>
      <c r="Q8676" s="27">
        <v>1989</v>
      </c>
      <c r="R8676" s="27">
        <v>9999</v>
      </c>
      <c r="S8676" s="27"/>
      <c r="T8676" s="27"/>
      <c r="U8676" s="27" t="s">
        <v>40</v>
      </c>
      <c r="V8676" s="27" t="s">
        <v>164</v>
      </c>
      <c r="W8676" s="27"/>
      <c r="X8676" s="27"/>
      <c r="Y8676" s="27"/>
      <c r="Z8676" s="27"/>
      <c r="AA8676" s="27"/>
      <c r="AB8676" s="27"/>
      <c r="AC8676" s="27"/>
      <c r="AD8676" s="27"/>
      <c r="AE8676" s="27"/>
      <c r="AF8676" s="27"/>
      <c r="AG8676" s="27"/>
      <c r="AH8676" s="27"/>
      <c r="AI8676" s="27"/>
      <c r="AJ8676" s="27">
        <v>0</v>
      </c>
      <c r="AK8676" s="27">
        <v>0</v>
      </c>
      <c r="AL8676" s="27">
        <v>0</v>
      </c>
      <c r="AM8676" s="27">
        <v>0</v>
      </c>
      <c r="AN8676" s="27"/>
      <c r="AO8676" s="27"/>
      <c r="AP8676" s="27"/>
      <c r="AQ8676" s="27"/>
      <c r="AR8676" s="27"/>
      <c r="AS8676" s="27"/>
      <c r="AT8676" s="27"/>
      <c r="AU8676" s="27"/>
      <c r="AV8676" s="27"/>
      <c r="AW8676" s="27"/>
      <c r="AX8676" s="27"/>
    </row>
    <row r="8677" spans="1:50">
      <c r="A8677" s="27" t="s">
        <v>25226</v>
      </c>
      <c r="B8677" s="27" t="s">
        <v>25227</v>
      </c>
      <c r="C8677" s="27">
        <v>10709</v>
      </c>
      <c r="D8677" s="27" t="s">
        <v>34</v>
      </c>
      <c r="E8677" s="27" t="s">
        <v>73</v>
      </c>
      <c r="F8677" s="27"/>
      <c r="G8677" s="27" t="s">
        <v>164</v>
      </c>
      <c r="H8677" s="27"/>
      <c r="I8677" s="27" t="s">
        <v>2352</v>
      </c>
      <c r="J8677" s="27" t="s">
        <v>2321</v>
      </c>
      <c r="K8677" s="27">
        <v>6</v>
      </c>
      <c r="L8677" s="27" t="s">
        <v>5686</v>
      </c>
      <c r="M8677" s="27">
        <v>103</v>
      </c>
      <c r="N8677" s="27" t="s">
        <v>5687</v>
      </c>
      <c r="O8677" s="27">
        <v>1.1000000000000001</v>
      </c>
      <c r="P8677" s="27">
        <v>0</v>
      </c>
      <c r="Q8677" s="27">
        <v>1990</v>
      </c>
      <c r="R8677" s="27">
        <v>9999</v>
      </c>
      <c r="S8677" s="27"/>
      <c r="T8677" s="27"/>
      <c r="U8677" s="27" t="s">
        <v>40</v>
      </c>
      <c r="V8677" s="27" t="s">
        <v>164</v>
      </c>
      <c r="W8677" s="27"/>
      <c r="X8677" s="27"/>
      <c r="Y8677" s="27"/>
      <c r="Z8677" s="27"/>
      <c r="AA8677" s="27"/>
      <c r="AB8677" s="27"/>
      <c r="AC8677" s="27"/>
      <c r="AD8677" s="27"/>
      <c r="AE8677" s="27"/>
      <c r="AF8677" s="27"/>
      <c r="AG8677" s="27"/>
      <c r="AH8677" s="27"/>
      <c r="AI8677" s="27"/>
      <c r="AJ8677" s="27">
        <v>0</v>
      </c>
      <c r="AK8677" s="27">
        <v>0</v>
      </c>
      <c r="AL8677" s="27">
        <v>0</v>
      </c>
      <c r="AM8677" s="27">
        <v>0</v>
      </c>
      <c r="AN8677" s="27"/>
      <c r="AO8677" s="27"/>
      <c r="AP8677" s="27"/>
      <c r="AQ8677" s="27"/>
      <c r="AR8677" s="27"/>
      <c r="AS8677" s="27"/>
      <c r="AT8677" s="27"/>
      <c r="AU8677" s="27"/>
      <c r="AV8677" s="27"/>
      <c r="AW8677" s="27"/>
      <c r="AX8677" s="27"/>
    </row>
    <row r="8678" spans="1:50">
      <c r="A8678" s="27" t="s">
        <v>17949</v>
      </c>
      <c r="B8678" s="27" t="s">
        <v>17950</v>
      </c>
      <c r="C8678" s="27">
        <v>10718</v>
      </c>
      <c r="D8678" s="27" t="s">
        <v>34</v>
      </c>
      <c r="E8678" s="27" t="s">
        <v>37</v>
      </c>
      <c r="F8678" s="27"/>
      <c r="G8678" s="27" t="s">
        <v>39</v>
      </c>
      <c r="H8678" s="27"/>
      <c r="I8678" s="27" t="s">
        <v>2437</v>
      </c>
      <c r="J8678" s="27" t="s">
        <v>2321</v>
      </c>
      <c r="K8678" s="27">
        <v>6</v>
      </c>
      <c r="L8678" s="27" t="s">
        <v>639</v>
      </c>
      <c r="M8678" s="27">
        <v>65</v>
      </c>
      <c r="N8678" s="27" t="s">
        <v>3281</v>
      </c>
      <c r="O8678" s="27">
        <v>11.7</v>
      </c>
      <c r="P8678" s="27">
        <v>0</v>
      </c>
      <c r="Q8678" s="27">
        <v>1985</v>
      </c>
      <c r="R8678" s="27">
        <v>9999</v>
      </c>
      <c r="S8678" s="27"/>
      <c r="T8678" s="27"/>
      <c r="U8678" s="27" t="s">
        <v>40</v>
      </c>
      <c r="V8678" s="27" t="s">
        <v>212</v>
      </c>
      <c r="W8678" s="27"/>
      <c r="X8678" s="27"/>
      <c r="Y8678" s="27"/>
      <c r="Z8678" s="27"/>
      <c r="AA8678" s="27"/>
      <c r="AB8678" s="27"/>
      <c r="AC8678" s="27"/>
      <c r="AD8678" s="27"/>
      <c r="AE8678" s="27"/>
      <c r="AF8678" s="27"/>
      <c r="AG8678" s="27"/>
      <c r="AH8678" s="27"/>
      <c r="AI8678" s="27"/>
      <c r="AJ8678" s="27">
        <v>0</v>
      </c>
      <c r="AK8678" s="27">
        <v>0</v>
      </c>
      <c r="AL8678" s="27">
        <v>0</v>
      </c>
      <c r="AM8678" s="27">
        <v>0</v>
      </c>
      <c r="AN8678" s="27"/>
      <c r="AO8678" s="27"/>
      <c r="AP8678" s="27"/>
      <c r="AQ8678" s="27"/>
      <c r="AR8678" s="27"/>
      <c r="AS8678" s="27"/>
      <c r="AT8678" s="27"/>
      <c r="AU8678" s="27"/>
      <c r="AV8678" s="27"/>
      <c r="AW8678" s="27"/>
      <c r="AX8678" s="27"/>
    </row>
    <row r="8679" spans="1:50">
      <c r="A8679" s="27" t="s">
        <v>28092</v>
      </c>
      <c r="B8679" s="27" t="s">
        <v>28097</v>
      </c>
      <c r="C8679" s="27">
        <v>10725</v>
      </c>
      <c r="D8679" s="27" t="s">
        <v>34</v>
      </c>
      <c r="E8679" s="27" t="s">
        <v>73</v>
      </c>
      <c r="F8679" s="27">
        <v>3577</v>
      </c>
      <c r="G8679" s="27" t="s">
        <v>100</v>
      </c>
      <c r="H8679" s="27"/>
      <c r="I8679" s="27" t="s">
        <v>2887</v>
      </c>
      <c r="J8679" s="27" t="s">
        <v>1420</v>
      </c>
      <c r="K8679" s="27">
        <v>36</v>
      </c>
      <c r="L8679" s="27" t="s">
        <v>2008</v>
      </c>
      <c r="M8679" s="27">
        <v>1</v>
      </c>
      <c r="N8679" s="27" t="s">
        <v>2888</v>
      </c>
      <c r="O8679" s="27">
        <v>69.400000000000006</v>
      </c>
      <c r="P8679" s="27">
        <v>8623</v>
      </c>
      <c r="Q8679" s="27">
        <v>1992</v>
      </c>
      <c r="R8679" s="27">
        <v>9999</v>
      </c>
      <c r="S8679" s="27"/>
      <c r="T8679" s="27"/>
      <c r="U8679" s="27" t="s">
        <v>140</v>
      </c>
      <c r="V8679" s="27" t="s">
        <v>2339</v>
      </c>
      <c r="W8679" s="27"/>
      <c r="X8679" s="27"/>
      <c r="Y8679" s="27"/>
      <c r="Z8679" s="27" t="s">
        <v>2990</v>
      </c>
      <c r="AA8679" s="27" t="s">
        <v>2411</v>
      </c>
      <c r="AB8679" s="27"/>
      <c r="AC8679" s="27"/>
      <c r="AD8679" s="27"/>
      <c r="AE8679" s="27"/>
      <c r="AF8679" s="27"/>
      <c r="AG8679" s="27"/>
      <c r="AH8679" s="27"/>
      <c r="AI8679" s="27"/>
      <c r="AJ8679" s="27">
        <v>3.7830000000000003E-2</v>
      </c>
      <c r="AK8679" s="27">
        <v>3.7830000000000003E-2</v>
      </c>
      <c r="AL8679" s="27">
        <v>3.7830000000000003E-2</v>
      </c>
      <c r="AM8679" s="27">
        <v>3.7830000000000003E-2</v>
      </c>
      <c r="AN8679" s="27"/>
      <c r="AO8679" s="27"/>
      <c r="AP8679" s="27"/>
      <c r="AQ8679" s="27"/>
      <c r="AR8679" s="27"/>
      <c r="AS8679" s="27"/>
      <c r="AT8679" s="27"/>
      <c r="AU8679" s="27"/>
      <c r="AV8679" s="27"/>
      <c r="AW8679" s="27"/>
      <c r="AX8679" s="27"/>
    </row>
    <row r="8680" spans="1:50">
      <c r="A8680" s="27" t="s">
        <v>28092</v>
      </c>
      <c r="B8680" s="27" t="s">
        <v>28096</v>
      </c>
      <c r="C8680" s="27">
        <v>10725</v>
      </c>
      <c r="D8680" s="27" t="s">
        <v>34</v>
      </c>
      <c r="E8680" s="27" t="s">
        <v>123</v>
      </c>
      <c r="F8680" s="27"/>
      <c r="G8680" s="27" t="s">
        <v>100</v>
      </c>
      <c r="H8680" s="27"/>
      <c r="I8680" s="27" t="s">
        <v>2887</v>
      </c>
      <c r="J8680" s="27" t="s">
        <v>1420</v>
      </c>
      <c r="K8680" s="27">
        <v>36</v>
      </c>
      <c r="L8680" s="27" t="s">
        <v>2008</v>
      </c>
      <c r="M8680" s="27">
        <v>1</v>
      </c>
      <c r="N8680" s="27" t="s">
        <v>2888</v>
      </c>
      <c r="O8680" s="27">
        <v>8.8000000000000007</v>
      </c>
      <c r="P8680" s="27">
        <v>8623</v>
      </c>
      <c r="Q8680" s="27">
        <v>1992</v>
      </c>
      <c r="R8680" s="27">
        <v>9999</v>
      </c>
      <c r="S8680" s="27"/>
      <c r="T8680" s="27"/>
      <c r="U8680" s="27" t="s">
        <v>140</v>
      </c>
      <c r="V8680" s="27" t="s">
        <v>2339</v>
      </c>
      <c r="W8680" s="27"/>
      <c r="X8680" s="27"/>
      <c r="Y8680" s="27"/>
      <c r="Z8680" s="27" t="s">
        <v>2990</v>
      </c>
      <c r="AA8680" s="27" t="s">
        <v>2411</v>
      </c>
      <c r="AB8680" s="27"/>
      <c r="AC8680" s="27"/>
      <c r="AD8680" s="27"/>
      <c r="AE8680" s="27"/>
      <c r="AF8680" s="27"/>
      <c r="AG8680" s="27"/>
      <c r="AH8680" s="27"/>
      <c r="AI8680" s="27"/>
      <c r="AJ8680" s="27">
        <v>3.7830000000000003E-2</v>
      </c>
      <c r="AK8680" s="27">
        <v>3.7830000000000003E-2</v>
      </c>
      <c r="AL8680" s="27">
        <v>3.7830000000000003E-2</v>
      </c>
      <c r="AM8680" s="27">
        <v>3.7830000000000003E-2</v>
      </c>
      <c r="AN8680" s="27"/>
      <c r="AO8680" s="27"/>
      <c r="AP8680" s="27"/>
      <c r="AQ8680" s="27"/>
      <c r="AR8680" s="27"/>
      <c r="AS8680" s="27"/>
      <c r="AT8680" s="27"/>
      <c r="AU8680" s="27"/>
      <c r="AV8680" s="27"/>
      <c r="AW8680" s="27"/>
      <c r="AX8680" s="27"/>
    </row>
    <row r="8681" spans="1:50">
      <c r="A8681" s="27" t="s">
        <v>28092</v>
      </c>
      <c r="B8681" s="27" t="s">
        <v>28093</v>
      </c>
      <c r="C8681" s="27">
        <v>10725</v>
      </c>
      <c r="D8681" s="27" t="s">
        <v>34</v>
      </c>
      <c r="E8681" s="27" t="s">
        <v>1250</v>
      </c>
      <c r="F8681" s="27">
        <v>3578</v>
      </c>
      <c r="G8681" s="27" t="s">
        <v>100</v>
      </c>
      <c r="H8681" s="27"/>
      <c r="I8681" s="27" t="s">
        <v>2887</v>
      </c>
      <c r="J8681" s="27" t="s">
        <v>1420</v>
      </c>
      <c r="K8681" s="27">
        <v>36</v>
      </c>
      <c r="L8681" s="27" t="s">
        <v>2008</v>
      </c>
      <c r="M8681" s="27">
        <v>1</v>
      </c>
      <c r="N8681" s="27" t="s">
        <v>2888</v>
      </c>
      <c r="O8681" s="27">
        <v>77.900000000000006</v>
      </c>
      <c r="P8681" s="27">
        <v>8623</v>
      </c>
      <c r="Q8681" s="27">
        <v>1994</v>
      </c>
      <c r="R8681" s="27">
        <v>9999</v>
      </c>
      <c r="S8681" s="27"/>
      <c r="T8681" s="27"/>
      <c r="U8681" s="27" t="s">
        <v>140</v>
      </c>
      <c r="V8681" s="27" t="s">
        <v>2339</v>
      </c>
      <c r="W8681" s="27"/>
      <c r="X8681" s="27"/>
      <c r="Y8681" s="27"/>
      <c r="Z8681" s="27" t="s">
        <v>2990</v>
      </c>
      <c r="AA8681" s="27" t="s">
        <v>2411</v>
      </c>
      <c r="AB8681" s="27"/>
      <c r="AC8681" s="27"/>
      <c r="AD8681" s="27"/>
      <c r="AE8681" s="27"/>
      <c r="AF8681" s="27"/>
      <c r="AG8681" s="27"/>
      <c r="AH8681" s="27"/>
      <c r="AI8681" s="27"/>
      <c r="AJ8681" s="27">
        <v>3.7830000000000003E-2</v>
      </c>
      <c r="AK8681" s="27">
        <v>3.7830000000000003E-2</v>
      </c>
      <c r="AL8681" s="27">
        <v>3.7830000000000003E-2</v>
      </c>
      <c r="AM8681" s="27">
        <v>3.7830000000000003E-2</v>
      </c>
      <c r="AN8681" s="27"/>
      <c r="AO8681" s="27"/>
      <c r="AP8681" s="27"/>
      <c r="AQ8681" s="27"/>
      <c r="AR8681" s="27"/>
      <c r="AS8681" s="27"/>
      <c r="AT8681" s="27"/>
      <c r="AU8681" s="27"/>
      <c r="AV8681" s="27"/>
      <c r="AW8681" s="27"/>
      <c r="AX8681" s="27"/>
    </row>
    <row r="8682" spans="1:50">
      <c r="A8682" s="27" t="s">
        <v>28092</v>
      </c>
      <c r="B8682" s="27" t="s">
        <v>28094</v>
      </c>
      <c r="C8682" s="27">
        <v>10725</v>
      </c>
      <c r="D8682" s="27" t="s">
        <v>34</v>
      </c>
      <c r="E8682" s="27" t="s">
        <v>1245</v>
      </c>
      <c r="F8682" s="27">
        <v>3579</v>
      </c>
      <c r="G8682" s="27" t="s">
        <v>100</v>
      </c>
      <c r="H8682" s="27"/>
      <c r="I8682" s="27" t="s">
        <v>2887</v>
      </c>
      <c r="J8682" s="27" t="s">
        <v>1420</v>
      </c>
      <c r="K8682" s="27">
        <v>36</v>
      </c>
      <c r="L8682" s="27" t="s">
        <v>2008</v>
      </c>
      <c r="M8682" s="27">
        <v>1</v>
      </c>
      <c r="N8682" s="27" t="s">
        <v>2888</v>
      </c>
      <c r="O8682" s="27">
        <v>77.900000000000006</v>
      </c>
      <c r="P8682" s="27">
        <v>8623</v>
      </c>
      <c r="Q8682" s="27">
        <v>1994</v>
      </c>
      <c r="R8682" s="27">
        <v>9999</v>
      </c>
      <c r="S8682" s="27"/>
      <c r="T8682" s="27"/>
      <c r="U8682" s="27" t="s">
        <v>140</v>
      </c>
      <c r="V8682" s="27" t="s">
        <v>2339</v>
      </c>
      <c r="W8682" s="27"/>
      <c r="X8682" s="27"/>
      <c r="Y8682" s="27"/>
      <c r="Z8682" s="27" t="s">
        <v>2990</v>
      </c>
      <c r="AA8682" s="27" t="s">
        <v>2411</v>
      </c>
      <c r="AB8682" s="27"/>
      <c r="AC8682" s="27"/>
      <c r="AD8682" s="27"/>
      <c r="AE8682" s="27"/>
      <c r="AF8682" s="27"/>
      <c r="AG8682" s="27"/>
      <c r="AH8682" s="27"/>
      <c r="AI8682" s="27"/>
      <c r="AJ8682" s="27">
        <v>3.7830000000000003E-2</v>
      </c>
      <c r="AK8682" s="27">
        <v>3.7830000000000003E-2</v>
      </c>
      <c r="AL8682" s="27">
        <v>3.7830000000000003E-2</v>
      </c>
      <c r="AM8682" s="27">
        <v>3.7830000000000003E-2</v>
      </c>
      <c r="AN8682" s="27"/>
      <c r="AO8682" s="27"/>
      <c r="AP8682" s="27"/>
      <c r="AQ8682" s="27"/>
      <c r="AR8682" s="27"/>
      <c r="AS8682" s="27"/>
      <c r="AT8682" s="27"/>
      <c r="AU8682" s="27"/>
      <c r="AV8682" s="27"/>
      <c r="AW8682" s="27"/>
      <c r="AX8682" s="27"/>
    </row>
    <row r="8683" spans="1:50">
      <c r="A8683" s="27" t="s">
        <v>28092</v>
      </c>
      <c r="B8683" s="27" t="s">
        <v>28095</v>
      </c>
      <c r="C8683" s="27">
        <v>10725</v>
      </c>
      <c r="D8683" s="27" t="s">
        <v>34</v>
      </c>
      <c r="E8683" s="27" t="s">
        <v>2294</v>
      </c>
      <c r="F8683" s="27"/>
      <c r="G8683" s="27" t="s">
        <v>100</v>
      </c>
      <c r="H8683" s="27"/>
      <c r="I8683" s="27" t="s">
        <v>2887</v>
      </c>
      <c r="J8683" s="27" t="s">
        <v>1420</v>
      </c>
      <c r="K8683" s="27">
        <v>36</v>
      </c>
      <c r="L8683" s="27" t="s">
        <v>2008</v>
      </c>
      <c r="M8683" s="27">
        <v>1</v>
      </c>
      <c r="N8683" s="27" t="s">
        <v>2888</v>
      </c>
      <c r="O8683" s="27">
        <v>121</v>
      </c>
      <c r="P8683" s="27">
        <v>8623</v>
      </c>
      <c r="Q8683" s="27">
        <v>1994</v>
      </c>
      <c r="R8683" s="27">
        <v>9999</v>
      </c>
      <c r="S8683" s="27"/>
      <c r="T8683" s="27"/>
      <c r="U8683" s="27" t="s">
        <v>140</v>
      </c>
      <c r="V8683" s="27" t="s">
        <v>2339</v>
      </c>
      <c r="W8683" s="27"/>
      <c r="X8683" s="27"/>
      <c r="Y8683" s="27"/>
      <c r="Z8683" s="27" t="s">
        <v>2990</v>
      </c>
      <c r="AA8683" s="27" t="s">
        <v>2411</v>
      </c>
      <c r="AB8683" s="27">
        <v>1994</v>
      </c>
      <c r="AC8683" s="27"/>
      <c r="AD8683" s="27"/>
      <c r="AE8683" s="27"/>
      <c r="AF8683" s="27"/>
      <c r="AG8683" s="27"/>
      <c r="AH8683" s="27"/>
      <c r="AI8683" s="27"/>
      <c r="AJ8683" s="27">
        <v>3.7830000000000003E-2</v>
      </c>
      <c r="AK8683" s="27">
        <v>3.7830000000000003E-2</v>
      </c>
      <c r="AL8683" s="27">
        <v>3.7830000000000003E-2</v>
      </c>
      <c r="AM8683" s="27">
        <v>3.7830000000000003E-2</v>
      </c>
      <c r="AN8683" s="27"/>
      <c r="AO8683" s="27"/>
      <c r="AP8683" s="27"/>
      <c r="AQ8683" s="27"/>
      <c r="AR8683" s="27"/>
      <c r="AS8683" s="27"/>
      <c r="AT8683" s="27"/>
      <c r="AU8683" s="27"/>
      <c r="AV8683" s="27"/>
      <c r="AW8683" s="27"/>
      <c r="AX8683" s="27"/>
    </row>
    <row r="8684" spans="1:50">
      <c r="A8684" s="27" t="s">
        <v>20545</v>
      </c>
      <c r="B8684" s="27" t="s">
        <v>20546</v>
      </c>
      <c r="C8684" s="27">
        <v>10726</v>
      </c>
      <c r="D8684" s="27" t="s">
        <v>34</v>
      </c>
      <c r="E8684" s="27" t="s">
        <v>73</v>
      </c>
      <c r="F8684" s="27">
        <v>3580</v>
      </c>
      <c r="G8684" s="27" t="s">
        <v>100</v>
      </c>
      <c r="H8684" s="27"/>
      <c r="I8684" s="27" t="s">
        <v>2343</v>
      </c>
      <c r="J8684" s="27" t="s">
        <v>2344</v>
      </c>
      <c r="K8684" s="27">
        <v>25</v>
      </c>
      <c r="L8684" s="27" t="s">
        <v>350</v>
      </c>
      <c r="M8684" s="27">
        <v>13</v>
      </c>
      <c r="N8684" s="27" t="s">
        <v>2345</v>
      </c>
      <c r="O8684" s="27">
        <v>83</v>
      </c>
      <c r="P8684" s="27">
        <v>8493</v>
      </c>
      <c r="Q8684" s="27">
        <v>1993</v>
      </c>
      <c r="R8684" s="27">
        <v>9999</v>
      </c>
      <c r="S8684" s="27"/>
      <c r="T8684" s="27"/>
      <c r="U8684" s="27" t="s">
        <v>140</v>
      </c>
      <c r="V8684" s="27" t="s">
        <v>2339</v>
      </c>
      <c r="W8684" s="27"/>
      <c r="X8684" s="27"/>
      <c r="Y8684" s="27"/>
      <c r="Z8684" s="27" t="s">
        <v>2990</v>
      </c>
      <c r="AA8684" s="27" t="s">
        <v>2411</v>
      </c>
      <c r="AB8684" s="27"/>
      <c r="AC8684" s="27"/>
      <c r="AD8684" s="27"/>
      <c r="AE8684" s="27"/>
      <c r="AF8684" s="27"/>
      <c r="AG8684" s="27"/>
      <c r="AH8684" s="27"/>
      <c r="AI8684" s="27"/>
      <c r="AJ8684" s="27">
        <v>3.1719999999999998E-2</v>
      </c>
      <c r="AK8684" s="27">
        <v>3.1719999999999998E-2</v>
      </c>
      <c r="AL8684" s="27">
        <v>3.1719999999999998E-2</v>
      </c>
      <c r="AM8684" s="27">
        <v>3.1719999999999998E-2</v>
      </c>
      <c r="AN8684" s="27"/>
      <c r="AO8684" s="27"/>
      <c r="AP8684" s="27"/>
      <c r="AQ8684" s="27"/>
      <c r="AR8684" s="27"/>
      <c r="AS8684" s="27"/>
      <c r="AT8684" s="27"/>
      <c r="AU8684" s="27"/>
      <c r="AV8684" s="27"/>
      <c r="AW8684" s="27"/>
      <c r="AX8684" s="27"/>
    </row>
    <row r="8685" spans="1:50">
      <c r="A8685" s="27" t="s">
        <v>20545</v>
      </c>
      <c r="B8685" s="27" t="s">
        <v>20547</v>
      </c>
      <c r="C8685" s="27">
        <v>10726</v>
      </c>
      <c r="D8685" s="27" t="s">
        <v>34</v>
      </c>
      <c r="E8685" s="27" t="s">
        <v>123</v>
      </c>
      <c r="F8685" s="27">
        <v>3581</v>
      </c>
      <c r="G8685" s="27" t="s">
        <v>100</v>
      </c>
      <c r="H8685" s="27"/>
      <c r="I8685" s="27" t="s">
        <v>2343</v>
      </c>
      <c r="J8685" s="27" t="s">
        <v>2344</v>
      </c>
      <c r="K8685" s="27">
        <v>25</v>
      </c>
      <c r="L8685" s="27" t="s">
        <v>350</v>
      </c>
      <c r="M8685" s="27">
        <v>13</v>
      </c>
      <c r="N8685" s="27" t="s">
        <v>2345</v>
      </c>
      <c r="O8685" s="27">
        <v>83</v>
      </c>
      <c r="P8685" s="27">
        <v>8493</v>
      </c>
      <c r="Q8685" s="27">
        <v>1993</v>
      </c>
      <c r="R8685" s="27">
        <v>9999</v>
      </c>
      <c r="S8685" s="27"/>
      <c r="T8685" s="27"/>
      <c r="U8685" s="27" t="s">
        <v>140</v>
      </c>
      <c r="V8685" s="27" t="s">
        <v>2339</v>
      </c>
      <c r="W8685" s="27"/>
      <c r="X8685" s="27"/>
      <c r="Y8685" s="27"/>
      <c r="Z8685" s="27" t="s">
        <v>2990</v>
      </c>
      <c r="AA8685" s="27" t="s">
        <v>2411</v>
      </c>
      <c r="AB8685" s="27"/>
      <c r="AC8685" s="27"/>
      <c r="AD8685" s="27"/>
      <c r="AE8685" s="27"/>
      <c r="AF8685" s="27"/>
      <c r="AG8685" s="27"/>
      <c r="AH8685" s="27"/>
      <c r="AI8685" s="27"/>
      <c r="AJ8685" s="27">
        <v>3.1719999999999998E-2</v>
      </c>
      <c r="AK8685" s="27">
        <v>3.1719999999999998E-2</v>
      </c>
      <c r="AL8685" s="27">
        <v>3.1719999999999998E-2</v>
      </c>
      <c r="AM8685" s="27">
        <v>3.1719999999999998E-2</v>
      </c>
      <c r="AN8685" s="27"/>
      <c r="AO8685" s="27"/>
      <c r="AP8685" s="27"/>
      <c r="AQ8685" s="27"/>
      <c r="AR8685" s="27"/>
      <c r="AS8685" s="27"/>
      <c r="AT8685" s="27"/>
      <c r="AU8685" s="27"/>
      <c r="AV8685" s="27"/>
      <c r="AW8685" s="27"/>
      <c r="AX8685" s="27"/>
    </row>
    <row r="8686" spans="1:50">
      <c r="A8686" s="27" t="s">
        <v>20545</v>
      </c>
      <c r="B8686" s="27" t="s">
        <v>20548</v>
      </c>
      <c r="C8686" s="27">
        <v>10726</v>
      </c>
      <c r="D8686" s="27" t="s">
        <v>34</v>
      </c>
      <c r="E8686" s="27" t="s">
        <v>1250</v>
      </c>
      <c r="F8686" s="27"/>
      <c r="G8686" s="27" t="s">
        <v>100</v>
      </c>
      <c r="H8686" s="27"/>
      <c r="I8686" s="27" t="s">
        <v>2343</v>
      </c>
      <c r="J8686" s="27" t="s">
        <v>2344</v>
      </c>
      <c r="K8686" s="27">
        <v>25</v>
      </c>
      <c r="L8686" s="27" t="s">
        <v>350</v>
      </c>
      <c r="M8686" s="27">
        <v>13</v>
      </c>
      <c r="N8686" s="27" t="s">
        <v>2345</v>
      </c>
      <c r="O8686" s="27">
        <v>79</v>
      </c>
      <c r="P8686" s="27">
        <v>8493</v>
      </c>
      <c r="Q8686" s="27">
        <v>1993</v>
      </c>
      <c r="R8686" s="27">
        <v>9999</v>
      </c>
      <c r="S8686" s="27"/>
      <c r="T8686" s="27"/>
      <c r="U8686" s="27" t="s">
        <v>140</v>
      </c>
      <c r="V8686" s="27" t="s">
        <v>2339</v>
      </c>
      <c r="W8686" s="27"/>
      <c r="X8686" s="27"/>
      <c r="Y8686" s="27"/>
      <c r="Z8686" s="27" t="s">
        <v>2990</v>
      </c>
      <c r="AA8686" s="27" t="s">
        <v>2411</v>
      </c>
      <c r="AB8686" s="27"/>
      <c r="AC8686" s="27"/>
      <c r="AD8686" s="27"/>
      <c r="AE8686" s="27"/>
      <c r="AF8686" s="27"/>
      <c r="AG8686" s="27"/>
      <c r="AH8686" s="27"/>
      <c r="AI8686" s="27"/>
      <c r="AJ8686" s="27">
        <v>3.1719999999999998E-2</v>
      </c>
      <c r="AK8686" s="27">
        <v>3.1719999999999998E-2</v>
      </c>
      <c r="AL8686" s="27">
        <v>3.1719999999999998E-2</v>
      </c>
      <c r="AM8686" s="27">
        <v>3.1719999999999998E-2</v>
      </c>
      <c r="AN8686" s="27"/>
      <c r="AO8686" s="27"/>
      <c r="AP8686" s="27"/>
      <c r="AQ8686" s="27"/>
      <c r="AR8686" s="27"/>
      <c r="AS8686" s="27"/>
      <c r="AT8686" s="27"/>
      <c r="AU8686" s="27"/>
      <c r="AV8686" s="27"/>
      <c r="AW8686" s="27"/>
      <c r="AX8686" s="27"/>
    </row>
    <row r="8687" spans="1:50">
      <c r="A8687" s="27" t="s">
        <v>4621</v>
      </c>
      <c r="B8687" s="27" t="s">
        <v>4622</v>
      </c>
      <c r="C8687" s="27">
        <v>10728</v>
      </c>
      <c r="D8687" s="27" t="s">
        <v>34</v>
      </c>
      <c r="E8687" s="27" t="s">
        <v>73</v>
      </c>
      <c r="F8687" s="27"/>
      <c r="G8687" s="27" t="s">
        <v>164</v>
      </c>
      <c r="H8687" s="27"/>
      <c r="I8687" s="27" t="s">
        <v>3683</v>
      </c>
      <c r="J8687" s="27" t="s">
        <v>3684</v>
      </c>
      <c r="K8687" s="27">
        <v>23</v>
      </c>
      <c r="L8687" s="27" t="s">
        <v>3685</v>
      </c>
      <c r="M8687" s="27">
        <v>1</v>
      </c>
      <c r="N8687" s="27" t="s">
        <v>3686</v>
      </c>
      <c r="O8687" s="27">
        <v>1.5</v>
      </c>
      <c r="P8687" s="27">
        <v>0</v>
      </c>
      <c r="Q8687" s="27">
        <v>1986</v>
      </c>
      <c r="R8687" s="27">
        <v>9999</v>
      </c>
      <c r="S8687" s="27"/>
      <c r="T8687" s="27"/>
      <c r="U8687" s="27" t="s">
        <v>40</v>
      </c>
      <c r="V8687" s="27" t="s">
        <v>164</v>
      </c>
      <c r="W8687" s="27"/>
      <c r="X8687" s="27"/>
      <c r="Y8687" s="27"/>
      <c r="Z8687" s="27"/>
      <c r="AA8687" s="27"/>
      <c r="AB8687" s="27"/>
      <c r="AC8687" s="27"/>
      <c r="AD8687" s="27"/>
      <c r="AE8687" s="27"/>
      <c r="AF8687" s="27"/>
      <c r="AG8687" s="27"/>
      <c r="AH8687" s="27"/>
      <c r="AI8687" s="27"/>
      <c r="AJ8687" s="27">
        <v>0</v>
      </c>
      <c r="AK8687" s="27">
        <v>0</v>
      </c>
      <c r="AL8687" s="27">
        <v>0</v>
      </c>
      <c r="AM8687" s="27">
        <v>0</v>
      </c>
      <c r="AN8687" s="27"/>
      <c r="AO8687" s="27"/>
      <c r="AP8687" s="27"/>
      <c r="AQ8687" s="27"/>
      <c r="AR8687" s="27"/>
      <c r="AS8687" s="27"/>
      <c r="AT8687" s="27"/>
      <c r="AU8687" s="27"/>
      <c r="AV8687" s="27"/>
      <c r="AW8687" s="27"/>
      <c r="AX8687" s="27"/>
    </row>
    <row r="8688" spans="1:50">
      <c r="A8688" s="27" t="s">
        <v>4612</v>
      </c>
      <c r="B8688" s="27" t="s">
        <v>4613</v>
      </c>
      <c r="C8688" s="27">
        <v>10735</v>
      </c>
      <c r="D8688" s="27" t="s">
        <v>34</v>
      </c>
      <c r="E8688" s="27" t="s">
        <v>73</v>
      </c>
      <c r="F8688" s="27"/>
      <c r="G8688" s="27" t="s">
        <v>164</v>
      </c>
      <c r="H8688" s="27"/>
      <c r="I8688" s="27" t="s">
        <v>3344</v>
      </c>
      <c r="J8688" s="27" t="s">
        <v>2903</v>
      </c>
      <c r="K8688" s="27">
        <v>16</v>
      </c>
      <c r="L8688" s="27" t="s">
        <v>4614</v>
      </c>
      <c r="M8688" s="27">
        <v>1</v>
      </c>
      <c r="N8688" s="27" t="s">
        <v>4615</v>
      </c>
      <c r="O8688" s="27">
        <v>4</v>
      </c>
      <c r="P8688" s="27">
        <v>0</v>
      </c>
      <c r="Q8688" s="27">
        <v>1990</v>
      </c>
      <c r="R8688" s="27">
        <v>9999</v>
      </c>
      <c r="S8688" s="27"/>
      <c r="T8688" s="27"/>
      <c r="U8688" s="27" t="s">
        <v>40</v>
      </c>
      <c r="V8688" s="27" t="s">
        <v>164</v>
      </c>
      <c r="W8688" s="27"/>
      <c r="X8688" s="27"/>
      <c r="Y8688" s="27"/>
      <c r="Z8688" s="27"/>
      <c r="AA8688" s="27"/>
      <c r="AB8688" s="27"/>
      <c r="AC8688" s="27"/>
      <c r="AD8688" s="27"/>
      <c r="AE8688" s="27"/>
      <c r="AF8688" s="27"/>
      <c r="AG8688" s="27"/>
      <c r="AH8688" s="27"/>
      <c r="AI8688" s="27"/>
      <c r="AJ8688" s="27">
        <v>0</v>
      </c>
      <c r="AK8688" s="27">
        <v>0</v>
      </c>
      <c r="AL8688" s="27">
        <v>0</v>
      </c>
      <c r="AM8688" s="27">
        <v>0</v>
      </c>
      <c r="AN8688" s="27"/>
      <c r="AO8688" s="27"/>
      <c r="AP8688" s="27"/>
      <c r="AQ8688" s="27"/>
      <c r="AR8688" s="27"/>
      <c r="AS8688" s="27"/>
      <c r="AT8688" s="27"/>
      <c r="AU8688" s="27"/>
      <c r="AV8688" s="27"/>
      <c r="AW8688" s="27"/>
      <c r="AX8688" s="27"/>
    </row>
    <row r="8689" spans="1:50">
      <c r="A8689" s="27" t="s">
        <v>29554</v>
      </c>
      <c r="B8689" s="27" t="s">
        <v>29555</v>
      </c>
      <c r="C8689" s="27">
        <v>10737</v>
      </c>
      <c r="D8689" s="27" t="s">
        <v>34</v>
      </c>
      <c r="E8689" s="27" t="s">
        <v>73</v>
      </c>
      <c r="F8689" s="27"/>
      <c r="G8689" s="27" t="s">
        <v>164</v>
      </c>
      <c r="H8689" s="27"/>
      <c r="I8689" s="27" t="s">
        <v>2376</v>
      </c>
      <c r="J8689" s="27" t="s">
        <v>2377</v>
      </c>
      <c r="K8689" s="27">
        <v>41</v>
      </c>
      <c r="L8689" s="27" t="s">
        <v>7927</v>
      </c>
      <c r="M8689" s="27">
        <v>35</v>
      </c>
      <c r="N8689" s="27" t="s">
        <v>7928</v>
      </c>
      <c r="O8689" s="27">
        <v>1</v>
      </c>
      <c r="P8689" s="27">
        <v>0</v>
      </c>
      <c r="Q8689" s="27">
        <v>1989</v>
      </c>
      <c r="R8689" s="27">
        <v>9999</v>
      </c>
      <c r="S8689" s="27"/>
      <c r="T8689" s="27"/>
      <c r="U8689" s="27" t="s">
        <v>40</v>
      </c>
      <c r="V8689" s="27" t="s">
        <v>164</v>
      </c>
      <c r="W8689" s="27"/>
      <c r="X8689" s="27"/>
      <c r="Y8689" s="27"/>
      <c r="Z8689" s="27"/>
      <c r="AA8689" s="27"/>
      <c r="AB8689" s="27"/>
      <c r="AC8689" s="27"/>
      <c r="AD8689" s="27"/>
      <c r="AE8689" s="27"/>
      <c r="AF8689" s="27"/>
      <c r="AG8689" s="27"/>
      <c r="AH8689" s="27"/>
      <c r="AI8689" s="27"/>
      <c r="AJ8689" s="27">
        <v>0</v>
      </c>
      <c r="AK8689" s="27">
        <v>0</v>
      </c>
      <c r="AL8689" s="27">
        <v>0</v>
      </c>
      <c r="AM8689" s="27">
        <v>0</v>
      </c>
      <c r="AN8689" s="27"/>
      <c r="AO8689" s="27"/>
      <c r="AP8689" s="27"/>
      <c r="AQ8689" s="27"/>
      <c r="AR8689" s="27"/>
      <c r="AS8689" s="27"/>
      <c r="AT8689" s="27"/>
      <c r="AU8689" s="27"/>
      <c r="AV8689" s="27"/>
      <c r="AW8689" s="27"/>
      <c r="AX8689" s="27"/>
    </row>
    <row r="8690" spans="1:50">
      <c r="A8690" s="27" t="s">
        <v>20056</v>
      </c>
      <c r="B8690" s="27" t="s">
        <v>20058</v>
      </c>
      <c r="C8690" s="27">
        <v>10740</v>
      </c>
      <c r="D8690" s="27" t="s">
        <v>34</v>
      </c>
      <c r="E8690" s="27" t="s">
        <v>73</v>
      </c>
      <c r="F8690" s="27"/>
      <c r="G8690" s="27" t="s">
        <v>164</v>
      </c>
      <c r="H8690" s="27"/>
      <c r="I8690" s="27" t="s">
        <v>3344</v>
      </c>
      <c r="J8690" s="27" t="s">
        <v>2903</v>
      </c>
      <c r="K8690" s="27">
        <v>16</v>
      </c>
      <c r="L8690" s="27" t="s">
        <v>19517</v>
      </c>
      <c r="M8690" s="27">
        <v>13</v>
      </c>
      <c r="N8690" s="27" t="s">
        <v>19518</v>
      </c>
      <c r="O8690" s="27">
        <v>2.9</v>
      </c>
      <c r="P8690" s="27">
        <v>0</v>
      </c>
      <c r="Q8690" s="27">
        <v>1989</v>
      </c>
      <c r="R8690" s="27">
        <v>9999</v>
      </c>
      <c r="S8690" s="27"/>
      <c r="T8690" s="27"/>
      <c r="U8690" s="27" t="s">
        <v>40</v>
      </c>
      <c r="V8690" s="27" t="s">
        <v>164</v>
      </c>
      <c r="W8690" s="27"/>
      <c r="X8690" s="27"/>
      <c r="Y8690" s="27"/>
      <c r="Z8690" s="27"/>
      <c r="AA8690" s="27"/>
      <c r="AB8690" s="27"/>
      <c r="AC8690" s="27"/>
      <c r="AD8690" s="27"/>
      <c r="AE8690" s="27"/>
      <c r="AF8690" s="27"/>
      <c r="AG8690" s="27"/>
      <c r="AH8690" s="27"/>
      <c r="AI8690" s="27"/>
      <c r="AJ8690" s="27">
        <v>0</v>
      </c>
      <c r="AK8690" s="27">
        <v>0</v>
      </c>
      <c r="AL8690" s="27">
        <v>0</v>
      </c>
      <c r="AM8690" s="27">
        <v>0</v>
      </c>
      <c r="AN8690" s="27"/>
      <c r="AO8690" s="27"/>
      <c r="AP8690" s="27"/>
      <c r="AQ8690" s="27"/>
      <c r="AR8690" s="27"/>
      <c r="AS8690" s="27"/>
      <c r="AT8690" s="27"/>
      <c r="AU8690" s="27"/>
      <c r="AV8690" s="27"/>
      <c r="AW8690" s="27"/>
      <c r="AX8690" s="27"/>
    </row>
    <row r="8691" spans="1:50">
      <c r="A8691" s="27" t="s">
        <v>20056</v>
      </c>
      <c r="B8691" s="27" t="s">
        <v>20059</v>
      </c>
      <c r="C8691" s="27">
        <v>10740</v>
      </c>
      <c r="D8691" s="27" t="s">
        <v>34</v>
      </c>
      <c r="E8691" s="27" t="s">
        <v>123</v>
      </c>
      <c r="F8691" s="27"/>
      <c r="G8691" s="27" t="s">
        <v>164</v>
      </c>
      <c r="H8691" s="27"/>
      <c r="I8691" s="27" t="s">
        <v>3344</v>
      </c>
      <c r="J8691" s="27" t="s">
        <v>2903</v>
      </c>
      <c r="K8691" s="27">
        <v>16</v>
      </c>
      <c r="L8691" s="27" t="s">
        <v>19517</v>
      </c>
      <c r="M8691" s="27">
        <v>13</v>
      </c>
      <c r="N8691" s="27" t="s">
        <v>19518</v>
      </c>
      <c r="O8691" s="27">
        <v>2.9</v>
      </c>
      <c r="P8691" s="27">
        <v>0</v>
      </c>
      <c r="Q8691" s="27">
        <v>1989</v>
      </c>
      <c r="R8691" s="27">
        <v>9999</v>
      </c>
      <c r="S8691" s="27"/>
      <c r="T8691" s="27"/>
      <c r="U8691" s="27" t="s">
        <v>40</v>
      </c>
      <c r="V8691" s="27" t="s">
        <v>164</v>
      </c>
      <c r="W8691" s="27"/>
      <c r="X8691" s="27"/>
      <c r="Y8691" s="27"/>
      <c r="Z8691" s="27"/>
      <c r="AA8691" s="27"/>
      <c r="AB8691" s="27"/>
      <c r="AC8691" s="27"/>
      <c r="AD8691" s="27"/>
      <c r="AE8691" s="27"/>
      <c r="AF8691" s="27"/>
      <c r="AG8691" s="27"/>
      <c r="AH8691" s="27"/>
      <c r="AI8691" s="27"/>
      <c r="AJ8691" s="27">
        <v>0</v>
      </c>
      <c r="AK8691" s="27">
        <v>0</v>
      </c>
      <c r="AL8691" s="27">
        <v>0</v>
      </c>
      <c r="AM8691" s="27">
        <v>0</v>
      </c>
      <c r="AN8691" s="27"/>
      <c r="AO8691" s="27"/>
      <c r="AP8691" s="27"/>
      <c r="AQ8691" s="27"/>
      <c r="AR8691" s="27"/>
      <c r="AS8691" s="27"/>
      <c r="AT8691" s="27"/>
      <c r="AU8691" s="27"/>
      <c r="AV8691" s="27"/>
      <c r="AW8691" s="27"/>
      <c r="AX8691" s="27"/>
    </row>
    <row r="8692" spans="1:50">
      <c r="A8692" s="27" t="s">
        <v>20056</v>
      </c>
      <c r="B8692" s="27" t="s">
        <v>20057</v>
      </c>
      <c r="C8692" s="27">
        <v>10740</v>
      </c>
      <c r="D8692" s="27" t="s">
        <v>34</v>
      </c>
      <c r="E8692" s="27" t="s">
        <v>1250</v>
      </c>
      <c r="F8692" s="27"/>
      <c r="G8692" s="27" t="s">
        <v>164</v>
      </c>
      <c r="H8692" s="27"/>
      <c r="I8692" s="27" t="s">
        <v>3344</v>
      </c>
      <c r="J8692" s="27" t="s">
        <v>2903</v>
      </c>
      <c r="K8692" s="27">
        <v>16</v>
      </c>
      <c r="L8692" s="27" t="s">
        <v>19517</v>
      </c>
      <c r="M8692" s="27">
        <v>13</v>
      </c>
      <c r="N8692" s="27" t="s">
        <v>19518</v>
      </c>
      <c r="O8692" s="27">
        <v>2.9</v>
      </c>
      <c r="P8692" s="27">
        <v>0</v>
      </c>
      <c r="Q8692" s="27">
        <v>1989</v>
      </c>
      <c r="R8692" s="27">
        <v>9999</v>
      </c>
      <c r="S8692" s="27"/>
      <c r="T8692" s="27"/>
      <c r="U8692" s="27" t="s">
        <v>40</v>
      </c>
      <c r="V8692" s="27" t="s">
        <v>164</v>
      </c>
      <c r="W8692" s="27"/>
      <c r="X8692" s="27"/>
      <c r="Y8692" s="27"/>
      <c r="Z8692" s="27"/>
      <c r="AA8692" s="27"/>
      <c r="AB8692" s="27"/>
      <c r="AC8692" s="27"/>
      <c r="AD8692" s="27"/>
      <c r="AE8692" s="27"/>
      <c r="AF8692" s="27"/>
      <c r="AG8692" s="27"/>
      <c r="AH8692" s="27"/>
      <c r="AI8692" s="27"/>
      <c r="AJ8692" s="27">
        <v>0</v>
      </c>
      <c r="AK8692" s="27">
        <v>0</v>
      </c>
      <c r="AL8692" s="27">
        <v>0</v>
      </c>
      <c r="AM8692" s="27">
        <v>0</v>
      </c>
      <c r="AN8692" s="27"/>
      <c r="AO8692" s="27"/>
      <c r="AP8692" s="27"/>
      <c r="AQ8692" s="27"/>
      <c r="AR8692" s="27"/>
      <c r="AS8692" s="27"/>
      <c r="AT8692" s="27"/>
      <c r="AU8692" s="27"/>
      <c r="AV8692" s="27"/>
      <c r="AW8692" s="27"/>
      <c r="AX8692" s="27"/>
    </row>
    <row r="8693" spans="1:50">
      <c r="A8693" s="27" t="s">
        <v>21843</v>
      </c>
      <c r="B8693" s="27" t="s">
        <v>21845</v>
      </c>
      <c r="C8693" s="27">
        <v>10743</v>
      </c>
      <c r="D8693" s="27" t="s">
        <v>214</v>
      </c>
      <c r="E8693" s="27" t="s">
        <v>3983</v>
      </c>
      <c r="F8693" s="27">
        <v>10078</v>
      </c>
      <c r="G8693" s="27" t="s">
        <v>2284</v>
      </c>
      <c r="H8693" s="27"/>
      <c r="I8693" s="27" t="s">
        <v>2717</v>
      </c>
      <c r="J8693" s="27" t="s">
        <v>2661</v>
      </c>
      <c r="K8693" s="27">
        <v>54</v>
      </c>
      <c r="L8693" s="27" t="s">
        <v>12951</v>
      </c>
      <c r="M8693" s="27">
        <v>61</v>
      </c>
      <c r="N8693" s="27" t="s">
        <v>12952</v>
      </c>
      <c r="O8693" s="27">
        <v>25</v>
      </c>
      <c r="P8693" s="27">
        <v>8772</v>
      </c>
      <c r="Q8693" s="27">
        <v>1991</v>
      </c>
      <c r="R8693" s="27">
        <v>9999</v>
      </c>
      <c r="S8693" s="27" t="s">
        <v>2706</v>
      </c>
      <c r="T8693" s="27" t="s">
        <v>2458</v>
      </c>
      <c r="U8693" s="27" t="s">
        <v>140</v>
      </c>
      <c r="V8693" s="27" t="s">
        <v>2721</v>
      </c>
      <c r="W8693" s="27" t="s">
        <v>2708</v>
      </c>
      <c r="X8693" s="27">
        <v>1992</v>
      </c>
      <c r="Y8693" s="27">
        <v>0.94599999999999995</v>
      </c>
      <c r="Z8693" s="27" t="s">
        <v>2709</v>
      </c>
      <c r="AA8693" s="27" t="s">
        <v>2723</v>
      </c>
      <c r="AB8693" s="27"/>
      <c r="AC8693" s="27">
        <v>2016</v>
      </c>
      <c r="AD8693" s="27" t="s">
        <v>214</v>
      </c>
      <c r="AE8693" s="27" t="s">
        <v>2462</v>
      </c>
      <c r="AF8693" s="27"/>
      <c r="AG8693" s="27"/>
      <c r="AH8693" s="27"/>
      <c r="AI8693" s="27">
        <v>0.4</v>
      </c>
      <c r="AJ8693" s="27">
        <v>0.33451999999999998</v>
      </c>
      <c r="AK8693" s="27">
        <v>0.33451999999999998</v>
      </c>
      <c r="AL8693" s="27">
        <v>0.33451999999999998</v>
      </c>
      <c r="AM8693" s="27">
        <v>0.33451999999999998</v>
      </c>
      <c r="AN8693" s="27">
        <v>0.01</v>
      </c>
      <c r="AO8693" s="27">
        <v>0.01</v>
      </c>
      <c r="AP8693" s="27">
        <v>0.01</v>
      </c>
      <c r="AQ8693" s="27">
        <v>0.98</v>
      </c>
      <c r="AR8693" s="27" t="s">
        <v>209</v>
      </c>
      <c r="AS8693" s="27">
        <v>1992</v>
      </c>
      <c r="AT8693" s="27"/>
      <c r="AU8693" s="27"/>
      <c r="AV8693" s="27"/>
      <c r="AW8693" s="27"/>
      <c r="AX8693" s="27"/>
    </row>
    <row r="8694" spans="1:50">
      <c r="A8694" s="27" t="s">
        <v>21843</v>
      </c>
      <c r="B8694" s="27" t="s">
        <v>21844</v>
      </c>
      <c r="C8694" s="27">
        <v>10743</v>
      </c>
      <c r="D8694" s="27" t="s">
        <v>214</v>
      </c>
      <c r="E8694" s="27" t="s">
        <v>3986</v>
      </c>
      <c r="F8694" s="27">
        <v>10079</v>
      </c>
      <c r="G8694" s="27" t="s">
        <v>2284</v>
      </c>
      <c r="H8694" s="27"/>
      <c r="I8694" s="27" t="s">
        <v>2717</v>
      </c>
      <c r="J8694" s="27" t="s">
        <v>2661</v>
      </c>
      <c r="K8694" s="27">
        <v>54</v>
      </c>
      <c r="L8694" s="27" t="s">
        <v>12951</v>
      </c>
      <c r="M8694" s="27">
        <v>61</v>
      </c>
      <c r="N8694" s="27" t="s">
        <v>12952</v>
      </c>
      <c r="O8694" s="27">
        <v>25</v>
      </c>
      <c r="P8694" s="27">
        <v>8772</v>
      </c>
      <c r="Q8694" s="27">
        <v>1991</v>
      </c>
      <c r="R8694" s="27">
        <v>9999</v>
      </c>
      <c r="S8694" s="27" t="s">
        <v>2706</v>
      </c>
      <c r="T8694" s="27" t="s">
        <v>2458</v>
      </c>
      <c r="U8694" s="27" t="s">
        <v>140</v>
      </c>
      <c r="V8694" s="27" t="s">
        <v>2721</v>
      </c>
      <c r="W8694" s="27" t="s">
        <v>2708</v>
      </c>
      <c r="X8694" s="27">
        <v>1992</v>
      </c>
      <c r="Y8694" s="27">
        <v>0.94599999999999995</v>
      </c>
      <c r="Z8694" s="27" t="s">
        <v>2709</v>
      </c>
      <c r="AA8694" s="27" t="s">
        <v>2723</v>
      </c>
      <c r="AB8694" s="27"/>
      <c r="AC8694" s="27">
        <v>2016</v>
      </c>
      <c r="AD8694" s="27" t="s">
        <v>214</v>
      </c>
      <c r="AE8694" s="27" t="s">
        <v>2462</v>
      </c>
      <c r="AF8694" s="27"/>
      <c r="AG8694" s="27"/>
      <c r="AH8694" s="27"/>
      <c r="AI8694" s="27">
        <v>0.4</v>
      </c>
      <c r="AJ8694" s="27">
        <v>0.33472000000000002</v>
      </c>
      <c r="AK8694" s="27">
        <v>0.33472000000000002</v>
      </c>
      <c r="AL8694" s="27">
        <v>0.33472000000000002</v>
      </c>
      <c r="AM8694" s="27">
        <v>0.33472000000000002</v>
      </c>
      <c r="AN8694" s="27">
        <v>0.01</v>
      </c>
      <c r="AO8694" s="27">
        <v>0.01</v>
      </c>
      <c r="AP8694" s="27">
        <v>0.01</v>
      </c>
      <c r="AQ8694" s="27">
        <v>0.98</v>
      </c>
      <c r="AR8694" s="27" t="s">
        <v>209</v>
      </c>
      <c r="AS8694" s="27">
        <v>1992</v>
      </c>
      <c r="AT8694" s="27"/>
      <c r="AU8694" s="27"/>
      <c r="AV8694" s="27"/>
      <c r="AW8694" s="27"/>
      <c r="AX8694" s="27"/>
    </row>
    <row r="8695" spans="1:50">
      <c r="A8695" s="27" t="s">
        <v>21206</v>
      </c>
      <c r="B8695" s="27" t="s">
        <v>21225</v>
      </c>
      <c r="C8695" s="27">
        <v>10745</v>
      </c>
      <c r="D8695" s="27" t="s">
        <v>34</v>
      </c>
      <c r="E8695" s="27" t="s">
        <v>21226</v>
      </c>
      <c r="F8695" s="27"/>
      <c r="G8695" s="27" t="s">
        <v>117</v>
      </c>
      <c r="H8695" s="27" t="s">
        <v>2334</v>
      </c>
      <c r="I8695" s="27" t="s">
        <v>2386</v>
      </c>
      <c r="J8695" s="27" t="s">
        <v>2387</v>
      </c>
      <c r="K8695" s="27">
        <v>26</v>
      </c>
      <c r="L8695" s="27" t="s">
        <v>21208</v>
      </c>
      <c r="M8695" s="27">
        <v>111</v>
      </c>
      <c r="N8695" s="27" t="s">
        <v>21209</v>
      </c>
      <c r="O8695" s="27">
        <v>5.2</v>
      </c>
      <c r="P8695" s="27">
        <v>9184</v>
      </c>
      <c r="Q8695" s="27">
        <v>1990</v>
      </c>
      <c r="R8695" s="27">
        <v>9999</v>
      </c>
      <c r="S8695" s="27"/>
      <c r="T8695" s="27"/>
      <c r="U8695" s="27" t="s">
        <v>140</v>
      </c>
      <c r="V8695" s="27" t="s">
        <v>2432</v>
      </c>
      <c r="W8695" s="27"/>
      <c r="X8695" s="27"/>
      <c r="Y8695" s="27"/>
      <c r="Z8695" s="27"/>
      <c r="AA8695" s="27"/>
      <c r="AB8695" s="27"/>
      <c r="AC8695" s="27"/>
      <c r="AD8695" s="27"/>
      <c r="AE8695" s="27"/>
      <c r="AF8695" s="27"/>
      <c r="AG8695" s="27"/>
      <c r="AH8695" s="27"/>
      <c r="AI8695" s="27">
        <v>1.67</v>
      </c>
      <c r="AJ8695" s="27">
        <v>4.1605999999999996</v>
      </c>
      <c r="AK8695" s="27">
        <v>4.1605999999999996</v>
      </c>
      <c r="AL8695" s="27">
        <v>4.1605999999999996</v>
      </c>
      <c r="AM8695" s="27">
        <v>4.1605999999999996</v>
      </c>
      <c r="AN8695" s="27"/>
      <c r="AO8695" s="27"/>
      <c r="AP8695" s="27"/>
      <c r="AQ8695" s="27"/>
      <c r="AR8695" s="27"/>
      <c r="AS8695" s="27"/>
      <c r="AT8695" s="27"/>
      <c r="AU8695" s="27"/>
      <c r="AV8695" s="27"/>
      <c r="AW8695" s="27"/>
      <c r="AX8695" s="27"/>
    </row>
    <row r="8696" spans="1:50">
      <c r="A8696" s="27" t="s">
        <v>21206</v>
      </c>
      <c r="B8696" s="27" t="s">
        <v>21223</v>
      </c>
      <c r="C8696" s="27">
        <v>10745</v>
      </c>
      <c r="D8696" s="27" t="s">
        <v>34</v>
      </c>
      <c r="E8696" s="27" t="s">
        <v>21224</v>
      </c>
      <c r="F8696" s="27"/>
      <c r="G8696" s="27" t="s">
        <v>100</v>
      </c>
      <c r="H8696" s="27"/>
      <c r="I8696" s="27" t="s">
        <v>2386</v>
      </c>
      <c r="J8696" s="27" t="s">
        <v>2387</v>
      </c>
      <c r="K8696" s="27">
        <v>26</v>
      </c>
      <c r="L8696" s="27" t="s">
        <v>21208</v>
      </c>
      <c r="M8696" s="27">
        <v>111</v>
      </c>
      <c r="N8696" s="27" t="s">
        <v>21209</v>
      </c>
      <c r="O8696" s="27">
        <v>13.4</v>
      </c>
      <c r="P8696" s="27">
        <v>7289</v>
      </c>
      <c r="Q8696" s="27">
        <v>1998</v>
      </c>
      <c r="R8696" s="27">
        <v>9999</v>
      </c>
      <c r="S8696" s="27"/>
      <c r="T8696" s="27"/>
      <c r="U8696" s="27" t="s">
        <v>140</v>
      </c>
      <c r="V8696" s="27" t="s">
        <v>211</v>
      </c>
      <c r="W8696" s="27"/>
      <c r="X8696" s="27"/>
      <c r="Y8696" s="27"/>
      <c r="Z8696" s="27"/>
      <c r="AA8696" s="27"/>
      <c r="AB8696" s="27"/>
      <c r="AC8696" s="27"/>
      <c r="AD8696" s="27"/>
      <c r="AE8696" s="27"/>
      <c r="AF8696" s="27"/>
      <c r="AG8696" s="27"/>
      <c r="AH8696" s="27"/>
      <c r="AI8696" s="27"/>
      <c r="AJ8696" s="27">
        <v>0.10743999999999999</v>
      </c>
      <c r="AK8696" s="27">
        <v>0.10743999999999999</v>
      </c>
      <c r="AL8696" s="27">
        <v>0.10743999999999999</v>
      </c>
      <c r="AM8696" s="27">
        <v>0.10743999999999999</v>
      </c>
      <c r="AN8696" s="27"/>
      <c r="AO8696" s="27"/>
      <c r="AP8696" s="27"/>
      <c r="AQ8696" s="27"/>
      <c r="AR8696" s="27"/>
      <c r="AS8696" s="27"/>
      <c r="AT8696" s="27"/>
      <c r="AU8696" s="27"/>
      <c r="AV8696" s="27"/>
      <c r="AW8696" s="27"/>
      <c r="AX8696" s="27"/>
    </row>
    <row r="8697" spans="1:50">
      <c r="A8697" s="27" t="s">
        <v>21206</v>
      </c>
      <c r="B8697" s="27" t="s">
        <v>21222</v>
      </c>
      <c r="C8697" s="27">
        <v>10745</v>
      </c>
      <c r="D8697" s="27" t="s">
        <v>34</v>
      </c>
      <c r="E8697" s="27" t="s">
        <v>15127</v>
      </c>
      <c r="F8697" s="27">
        <v>88574</v>
      </c>
      <c r="G8697" s="27" t="s">
        <v>100</v>
      </c>
      <c r="H8697" s="27"/>
      <c r="I8697" s="27" t="s">
        <v>2386</v>
      </c>
      <c r="J8697" s="27" t="s">
        <v>2387</v>
      </c>
      <c r="K8697" s="27">
        <v>26</v>
      </c>
      <c r="L8697" s="27" t="s">
        <v>21208</v>
      </c>
      <c r="M8697" s="27">
        <v>111</v>
      </c>
      <c r="N8697" s="27" t="s">
        <v>21209</v>
      </c>
      <c r="O8697" s="27">
        <v>88</v>
      </c>
      <c r="P8697" s="27">
        <v>7289</v>
      </c>
      <c r="Q8697" s="27">
        <v>1990</v>
      </c>
      <c r="R8697" s="27">
        <v>9999</v>
      </c>
      <c r="S8697" s="27"/>
      <c r="T8697" s="27"/>
      <c r="U8697" s="27" t="s">
        <v>140</v>
      </c>
      <c r="V8697" s="27" t="s">
        <v>211</v>
      </c>
      <c r="W8697" s="27"/>
      <c r="X8697" s="27"/>
      <c r="Y8697" s="27"/>
      <c r="Z8697" s="27" t="s">
        <v>2990</v>
      </c>
      <c r="AA8697" s="27"/>
      <c r="AB8697" s="27"/>
      <c r="AC8697" s="27"/>
      <c r="AD8697" s="27"/>
      <c r="AE8697" s="27"/>
      <c r="AF8697" s="27"/>
      <c r="AG8697" s="27"/>
      <c r="AH8697" s="27"/>
      <c r="AI8697" s="27"/>
      <c r="AJ8697" s="27">
        <v>0.10743999999999999</v>
      </c>
      <c r="AK8697" s="27">
        <v>0.10743999999999999</v>
      </c>
      <c r="AL8697" s="27">
        <v>0.10743999999999999</v>
      </c>
      <c r="AM8697" s="27">
        <v>0.10743999999999999</v>
      </c>
      <c r="AN8697" s="27"/>
      <c r="AO8697" s="27"/>
      <c r="AP8697" s="27"/>
      <c r="AQ8697" s="27"/>
      <c r="AR8697" s="27"/>
      <c r="AS8697" s="27"/>
      <c r="AT8697" s="27"/>
      <c r="AU8697" s="27"/>
      <c r="AV8697" s="27"/>
      <c r="AW8697" s="27"/>
      <c r="AX8697" s="27"/>
    </row>
    <row r="8698" spans="1:50">
      <c r="A8698" s="27" t="s">
        <v>21206</v>
      </c>
      <c r="B8698" s="27" t="s">
        <v>21221</v>
      </c>
      <c r="C8698" s="27">
        <v>10745</v>
      </c>
      <c r="D8698" s="27" t="s">
        <v>34</v>
      </c>
      <c r="E8698" s="27" t="s">
        <v>13216</v>
      </c>
      <c r="F8698" s="27">
        <v>88575</v>
      </c>
      <c r="G8698" s="27" t="s">
        <v>100</v>
      </c>
      <c r="H8698" s="27"/>
      <c r="I8698" s="27" t="s">
        <v>2386</v>
      </c>
      <c r="J8698" s="27" t="s">
        <v>2387</v>
      </c>
      <c r="K8698" s="27">
        <v>26</v>
      </c>
      <c r="L8698" s="27" t="s">
        <v>21208</v>
      </c>
      <c r="M8698" s="27">
        <v>111</v>
      </c>
      <c r="N8698" s="27" t="s">
        <v>21209</v>
      </c>
      <c r="O8698" s="27">
        <v>88</v>
      </c>
      <c r="P8698" s="27">
        <v>7289</v>
      </c>
      <c r="Q8698" s="27">
        <v>1990</v>
      </c>
      <c r="R8698" s="27">
        <v>9999</v>
      </c>
      <c r="S8698" s="27"/>
      <c r="T8698" s="27"/>
      <c r="U8698" s="27" t="s">
        <v>140</v>
      </c>
      <c r="V8698" s="27" t="s">
        <v>211</v>
      </c>
      <c r="W8698" s="27"/>
      <c r="X8698" s="27"/>
      <c r="Y8698" s="27"/>
      <c r="Z8698" s="27" t="s">
        <v>2990</v>
      </c>
      <c r="AA8698" s="27"/>
      <c r="AB8698" s="27"/>
      <c r="AC8698" s="27"/>
      <c r="AD8698" s="27"/>
      <c r="AE8698" s="27"/>
      <c r="AF8698" s="27"/>
      <c r="AG8698" s="27"/>
      <c r="AH8698" s="27"/>
      <c r="AI8698" s="27"/>
      <c r="AJ8698" s="27">
        <v>0.10743999999999999</v>
      </c>
      <c r="AK8698" s="27">
        <v>0.10743999999999999</v>
      </c>
      <c r="AL8698" s="27">
        <v>0.10743999999999999</v>
      </c>
      <c r="AM8698" s="27">
        <v>0.10743999999999999</v>
      </c>
      <c r="AN8698" s="27"/>
      <c r="AO8698" s="27"/>
      <c r="AP8698" s="27"/>
      <c r="AQ8698" s="27"/>
      <c r="AR8698" s="27"/>
      <c r="AS8698" s="27"/>
      <c r="AT8698" s="27"/>
      <c r="AU8698" s="27"/>
      <c r="AV8698" s="27"/>
      <c r="AW8698" s="27"/>
      <c r="AX8698" s="27"/>
    </row>
    <row r="8699" spans="1:50">
      <c r="A8699" s="27" t="s">
        <v>21206</v>
      </c>
      <c r="B8699" s="27" t="s">
        <v>21220</v>
      </c>
      <c r="C8699" s="27">
        <v>10745</v>
      </c>
      <c r="D8699" s="27" t="s">
        <v>34</v>
      </c>
      <c r="E8699" s="27" t="s">
        <v>13214</v>
      </c>
      <c r="F8699" s="27">
        <v>88576</v>
      </c>
      <c r="G8699" s="27" t="s">
        <v>100</v>
      </c>
      <c r="H8699" s="27"/>
      <c r="I8699" s="27" t="s">
        <v>2386</v>
      </c>
      <c r="J8699" s="27" t="s">
        <v>2387</v>
      </c>
      <c r="K8699" s="27">
        <v>26</v>
      </c>
      <c r="L8699" s="27" t="s">
        <v>21208</v>
      </c>
      <c r="M8699" s="27">
        <v>111</v>
      </c>
      <c r="N8699" s="27" t="s">
        <v>21209</v>
      </c>
      <c r="O8699" s="27">
        <v>88</v>
      </c>
      <c r="P8699" s="27">
        <v>7289</v>
      </c>
      <c r="Q8699" s="27">
        <v>1990</v>
      </c>
      <c r="R8699" s="27">
        <v>9999</v>
      </c>
      <c r="S8699" s="27"/>
      <c r="T8699" s="27"/>
      <c r="U8699" s="27" t="s">
        <v>140</v>
      </c>
      <c r="V8699" s="27" t="s">
        <v>211</v>
      </c>
      <c r="W8699" s="27"/>
      <c r="X8699" s="27"/>
      <c r="Y8699" s="27"/>
      <c r="Z8699" s="27" t="s">
        <v>2393</v>
      </c>
      <c r="AA8699" s="27"/>
      <c r="AB8699" s="27"/>
      <c r="AC8699" s="27"/>
      <c r="AD8699" s="27"/>
      <c r="AE8699" s="27"/>
      <c r="AF8699" s="27"/>
      <c r="AG8699" s="27"/>
      <c r="AH8699" s="27"/>
      <c r="AI8699" s="27"/>
      <c r="AJ8699" s="27">
        <v>0.10743999999999999</v>
      </c>
      <c r="AK8699" s="27">
        <v>0.10743999999999999</v>
      </c>
      <c r="AL8699" s="27">
        <v>0.10743999999999999</v>
      </c>
      <c r="AM8699" s="27">
        <v>0.10743999999999999</v>
      </c>
      <c r="AN8699" s="27"/>
      <c r="AO8699" s="27"/>
      <c r="AP8699" s="27"/>
      <c r="AQ8699" s="27"/>
      <c r="AR8699" s="27"/>
      <c r="AS8699" s="27"/>
      <c r="AT8699" s="27"/>
      <c r="AU8699" s="27"/>
      <c r="AV8699" s="27"/>
      <c r="AW8699" s="27"/>
      <c r="AX8699" s="27"/>
    </row>
    <row r="8700" spans="1:50">
      <c r="A8700" s="27" t="s">
        <v>21206</v>
      </c>
      <c r="B8700" s="27" t="s">
        <v>21219</v>
      </c>
      <c r="C8700" s="27">
        <v>10745</v>
      </c>
      <c r="D8700" s="27" t="s">
        <v>34</v>
      </c>
      <c r="E8700" s="27" t="s">
        <v>14617</v>
      </c>
      <c r="F8700" s="27">
        <v>88577</v>
      </c>
      <c r="G8700" s="27" t="s">
        <v>100</v>
      </c>
      <c r="H8700" s="27"/>
      <c r="I8700" s="27" t="s">
        <v>2386</v>
      </c>
      <c r="J8700" s="27" t="s">
        <v>2387</v>
      </c>
      <c r="K8700" s="27">
        <v>26</v>
      </c>
      <c r="L8700" s="27" t="s">
        <v>21208</v>
      </c>
      <c r="M8700" s="27">
        <v>111</v>
      </c>
      <c r="N8700" s="27" t="s">
        <v>21209</v>
      </c>
      <c r="O8700" s="27">
        <v>88</v>
      </c>
      <c r="P8700" s="27">
        <v>7289</v>
      </c>
      <c r="Q8700" s="27">
        <v>1990</v>
      </c>
      <c r="R8700" s="27">
        <v>9999</v>
      </c>
      <c r="S8700" s="27"/>
      <c r="T8700" s="27"/>
      <c r="U8700" s="27" t="s">
        <v>140</v>
      </c>
      <c r="V8700" s="27" t="s">
        <v>211</v>
      </c>
      <c r="W8700" s="27"/>
      <c r="X8700" s="27"/>
      <c r="Y8700" s="27"/>
      <c r="Z8700" s="27" t="s">
        <v>2990</v>
      </c>
      <c r="AA8700" s="27"/>
      <c r="AB8700" s="27"/>
      <c r="AC8700" s="27"/>
      <c r="AD8700" s="27"/>
      <c r="AE8700" s="27"/>
      <c r="AF8700" s="27"/>
      <c r="AG8700" s="27"/>
      <c r="AH8700" s="27"/>
      <c r="AI8700" s="27"/>
      <c r="AJ8700" s="27">
        <v>0.10743999999999999</v>
      </c>
      <c r="AK8700" s="27">
        <v>0.10743999999999999</v>
      </c>
      <c r="AL8700" s="27">
        <v>0.10743999999999999</v>
      </c>
      <c r="AM8700" s="27">
        <v>0.10743999999999999</v>
      </c>
      <c r="AN8700" s="27"/>
      <c r="AO8700" s="27"/>
      <c r="AP8700" s="27"/>
      <c r="AQ8700" s="27"/>
      <c r="AR8700" s="27"/>
      <c r="AS8700" s="27"/>
      <c r="AT8700" s="27"/>
      <c r="AU8700" s="27"/>
      <c r="AV8700" s="27"/>
      <c r="AW8700" s="27"/>
      <c r="AX8700" s="27"/>
    </row>
    <row r="8701" spans="1:50">
      <c r="A8701" s="27" t="s">
        <v>21206</v>
      </c>
      <c r="B8701" s="27" t="s">
        <v>21218</v>
      </c>
      <c r="C8701" s="27">
        <v>10745</v>
      </c>
      <c r="D8701" s="27" t="s">
        <v>34</v>
      </c>
      <c r="E8701" s="27" t="s">
        <v>14627</v>
      </c>
      <c r="F8701" s="27">
        <v>88578</v>
      </c>
      <c r="G8701" s="27" t="s">
        <v>100</v>
      </c>
      <c r="H8701" s="27"/>
      <c r="I8701" s="27" t="s">
        <v>2386</v>
      </c>
      <c r="J8701" s="27" t="s">
        <v>2387</v>
      </c>
      <c r="K8701" s="27">
        <v>26</v>
      </c>
      <c r="L8701" s="27" t="s">
        <v>21208</v>
      </c>
      <c r="M8701" s="27">
        <v>111</v>
      </c>
      <c r="N8701" s="27" t="s">
        <v>21209</v>
      </c>
      <c r="O8701" s="27">
        <v>88</v>
      </c>
      <c r="P8701" s="27">
        <v>7289</v>
      </c>
      <c r="Q8701" s="27">
        <v>1990</v>
      </c>
      <c r="R8701" s="27">
        <v>9999</v>
      </c>
      <c r="S8701" s="27"/>
      <c r="T8701" s="27"/>
      <c r="U8701" s="27" t="s">
        <v>140</v>
      </c>
      <c r="V8701" s="27" t="s">
        <v>211</v>
      </c>
      <c r="W8701" s="27"/>
      <c r="X8701" s="27"/>
      <c r="Y8701" s="27"/>
      <c r="Z8701" s="27" t="s">
        <v>2990</v>
      </c>
      <c r="AA8701" s="27"/>
      <c r="AB8701" s="27"/>
      <c r="AC8701" s="27"/>
      <c r="AD8701" s="27"/>
      <c r="AE8701" s="27"/>
      <c r="AF8701" s="27"/>
      <c r="AG8701" s="27"/>
      <c r="AH8701" s="27"/>
      <c r="AI8701" s="27"/>
      <c r="AJ8701" s="27">
        <v>0.10743999999999999</v>
      </c>
      <c r="AK8701" s="27">
        <v>0.10743999999999999</v>
      </c>
      <c r="AL8701" s="27">
        <v>0.10743999999999999</v>
      </c>
      <c r="AM8701" s="27">
        <v>0.10743999999999999</v>
      </c>
      <c r="AN8701" s="27"/>
      <c r="AO8701" s="27"/>
      <c r="AP8701" s="27"/>
      <c r="AQ8701" s="27"/>
      <c r="AR8701" s="27"/>
      <c r="AS8701" s="27"/>
      <c r="AT8701" s="27"/>
      <c r="AU8701" s="27"/>
      <c r="AV8701" s="27"/>
      <c r="AW8701" s="27"/>
      <c r="AX8701" s="27"/>
    </row>
    <row r="8702" spans="1:50">
      <c r="A8702" s="27" t="s">
        <v>21206</v>
      </c>
      <c r="B8702" s="27" t="s">
        <v>21216</v>
      </c>
      <c r="C8702" s="27">
        <v>10745</v>
      </c>
      <c r="D8702" s="27" t="s">
        <v>34</v>
      </c>
      <c r="E8702" s="27" t="s">
        <v>3055</v>
      </c>
      <c r="F8702" s="27">
        <v>88567</v>
      </c>
      <c r="G8702" s="27" t="s">
        <v>100</v>
      </c>
      <c r="H8702" s="27"/>
      <c r="I8702" s="27" t="s">
        <v>2386</v>
      </c>
      <c r="J8702" s="27" t="s">
        <v>2387</v>
      </c>
      <c r="K8702" s="27">
        <v>26</v>
      </c>
      <c r="L8702" s="27" t="s">
        <v>21208</v>
      </c>
      <c r="M8702" s="27">
        <v>111</v>
      </c>
      <c r="N8702" s="27" t="s">
        <v>21209</v>
      </c>
      <c r="O8702" s="27">
        <v>88</v>
      </c>
      <c r="P8702" s="27">
        <v>7289</v>
      </c>
      <c r="Q8702" s="27">
        <v>1989</v>
      </c>
      <c r="R8702" s="27">
        <v>9999</v>
      </c>
      <c r="S8702" s="27"/>
      <c r="T8702" s="27"/>
      <c r="U8702" s="27" t="s">
        <v>140</v>
      </c>
      <c r="V8702" s="27" t="s">
        <v>211</v>
      </c>
      <c r="W8702" s="27"/>
      <c r="X8702" s="27"/>
      <c r="Y8702" s="27"/>
      <c r="Z8702" s="27" t="s">
        <v>2990</v>
      </c>
      <c r="AA8702" s="27"/>
      <c r="AB8702" s="27"/>
      <c r="AC8702" s="27"/>
      <c r="AD8702" s="27"/>
      <c r="AE8702" s="27"/>
      <c r="AF8702" s="27"/>
      <c r="AG8702" s="27"/>
      <c r="AH8702" s="27"/>
      <c r="AI8702" s="27"/>
      <c r="AJ8702" s="27">
        <v>0.10055</v>
      </c>
      <c r="AK8702" s="27">
        <v>0.10055</v>
      </c>
      <c r="AL8702" s="27">
        <v>0.10055</v>
      </c>
      <c r="AM8702" s="27">
        <v>0.10055</v>
      </c>
      <c r="AN8702" s="27"/>
      <c r="AO8702" s="27"/>
      <c r="AP8702" s="27"/>
      <c r="AQ8702" s="27"/>
      <c r="AR8702" s="27"/>
      <c r="AS8702" s="27"/>
      <c r="AT8702" s="27"/>
      <c r="AU8702" s="27"/>
      <c r="AV8702" s="27"/>
      <c r="AW8702" s="27"/>
      <c r="AX8702" s="27"/>
    </row>
    <row r="8703" spans="1:50">
      <c r="A8703" s="27" t="s">
        <v>21206</v>
      </c>
      <c r="B8703" s="27" t="s">
        <v>21207</v>
      </c>
      <c r="C8703" s="27">
        <v>10745</v>
      </c>
      <c r="D8703" s="27" t="s">
        <v>34</v>
      </c>
      <c r="E8703" s="27" t="s">
        <v>3063</v>
      </c>
      <c r="F8703" s="27">
        <v>88568</v>
      </c>
      <c r="G8703" s="27" t="s">
        <v>100</v>
      </c>
      <c r="H8703" s="27"/>
      <c r="I8703" s="27" t="s">
        <v>2386</v>
      </c>
      <c r="J8703" s="27" t="s">
        <v>2387</v>
      </c>
      <c r="K8703" s="27">
        <v>26</v>
      </c>
      <c r="L8703" s="27" t="s">
        <v>21208</v>
      </c>
      <c r="M8703" s="27">
        <v>111</v>
      </c>
      <c r="N8703" s="27" t="s">
        <v>21209</v>
      </c>
      <c r="O8703" s="27">
        <v>88</v>
      </c>
      <c r="P8703" s="27">
        <v>7289</v>
      </c>
      <c r="Q8703" s="27">
        <v>1989</v>
      </c>
      <c r="R8703" s="27">
        <v>9999</v>
      </c>
      <c r="S8703" s="27"/>
      <c r="T8703" s="27"/>
      <c r="U8703" s="27" t="s">
        <v>140</v>
      </c>
      <c r="V8703" s="27" t="s">
        <v>211</v>
      </c>
      <c r="W8703" s="27"/>
      <c r="X8703" s="27"/>
      <c r="Y8703" s="27"/>
      <c r="Z8703" s="27" t="s">
        <v>2990</v>
      </c>
      <c r="AA8703" s="27"/>
      <c r="AB8703" s="27"/>
      <c r="AC8703" s="27"/>
      <c r="AD8703" s="27"/>
      <c r="AE8703" s="27"/>
      <c r="AF8703" s="27"/>
      <c r="AG8703" s="27"/>
      <c r="AH8703" s="27"/>
      <c r="AI8703" s="27"/>
      <c r="AJ8703" s="27">
        <v>0.10055</v>
      </c>
      <c r="AK8703" s="27">
        <v>0.10055</v>
      </c>
      <c r="AL8703" s="27">
        <v>0.10055</v>
      </c>
      <c r="AM8703" s="27">
        <v>0.10055</v>
      </c>
      <c r="AN8703" s="27"/>
      <c r="AO8703" s="27"/>
      <c r="AP8703" s="27"/>
      <c r="AQ8703" s="27"/>
      <c r="AR8703" s="27"/>
      <c r="AS8703" s="27"/>
      <c r="AT8703" s="27"/>
      <c r="AU8703" s="27"/>
      <c r="AV8703" s="27"/>
      <c r="AW8703" s="27"/>
      <c r="AX8703" s="27"/>
    </row>
    <row r="8704" spans="1:50">
      <c r="A8704" s="27" t="s">
        <v>21206</v>
      </c>
      <c r="B8704" s="27" t="s">
        <v>21215</v>
      </c>
      <c r="C8704" s="27">
        <v>10745</v>
      </c>
      <c r="D8704" s="27" t="s">
        <v>34</v>
      </c>
      <c r="E8704" s="27" t="s">
        <v>3079</v>
      </c>
      <c r="F8704" s="27">
        <v>88569</v>
      </c>
      <c r="G8704" s="27" t="s">
        <v>100</v>
      </c>
      <c r="H8704" s="27"/>
      <c r="I8704" s="27" t="s">
        <v>2386</v>
      </c>
      <c r="J8704" s="27" t="s">
        <v>2387</v>
      </c>
      <c r="K8704" s="27">
        <v>26</v>
      </c>
      <c r="L8704" s="27" t="s">
        <v>21208</v>
      </c>
      <c r="M8704" s="27">
        <v>111</v>
      </c>
      <c r="N8704" s="27" t="s">
        <v>21209</v>
      </c>
      <c r="O8704" s="27">
        <v>88</v>
      </c>
      <c r="P8704" s="27">
        <v>7289</v>
      </c>
      <c r="Q8704" s="27">
        <v>1989</v>
      </c>
      <c r="R8704" s="27">
        <v>9999</v>
      </c>
      <c r="S8704" s="27"/>
      <c r="T8704" s="27"/>
      <c r="U8704" s="27" t="s">
        <v>140</v>
      </c>
      <c r="V8704" s="27" t="s">
        <v>211</v>
      </c>
      <c r="W8704" s="27"/>
      <c r="X8704" s="27"/>
      <c r="Y8704" s="27"/>
      <c r="Z8704" s="27" t="s">
        <v>2990</v>
      </c>
      <c r="AA8704" s="27"/>
      <c r="AB8704" s="27"/>
      <c r="AC8704" s="27"/>
      <c r="AD8704" s="27"/>
      <c r="AE8704" s="27"/>
      <c r="AF8704" s="27"/>
      <c r="AG8704" s="27"/>
      <c r="AH8704" s="27"/>
      <c r="AI8704" s="27"/>
      <c r="AJ8704" s="27">
        <v>0.10055</v>
      </c>
      <c r="AK8704" s="27">
        <v>0.10055</v>
      </c>
      <c r="AL8704" s="27">
        <v>0.10055</v>
      </c>
      <c r="AM8704" s="27">
        <v>0.10055</v>
      </c>
      <c r="AN8704" s="27"/>
      <c r="AO8704" s="27"/>
      <c r="AP8704" s="27"/>
      <c r="AQ8704" s="27"/>
      <c r="AR8704" s="27"/>
      <c r="AS8704" s="27"/>
      <c r="AT8704" s="27"/>
      <c r="AU8704" s="27"/>
      <c r="AV8704" s="27"/>
      <c r="AW8704" s="27"/>
      <c r="AX8704" s="27"/>
    </row>
    <row r="8705" spans="1:50">
      <c r="A8705" s="27" t="s">
        <v>21206</v>
      </c>
      <c r="B8705" s="27" t="s">
        <v>21214</v>
      </c>
      <c r="C8705" s="27">
        <v>10745</v>
      </c>
      <c r="D8705" s="27" t="s">
        <v>34</v>
      </c>
      <c r="E8705" s="27" t="s">
        <v>3061</v>
      </c>
      <c r="F8705" s="27">
        <v>88570</v>
      </c>
      <c r="G8705" s="27" t="s">
        <v>100</v>
      </c>
      <c r="H8705" s="27"/>
      <c r="I8705" s="27" t="s">
        <v>2386</v>
      </c>
      <c r="J8705" s="27" t="s">
        <v>2387</v>
      </c>
      <c r="K8705" s="27">
        <v>26</v>
      </c>
      <c r="L8705" s="27" t="s">
        <v>21208</v>
      </c>
      <c r="M8705" s="27">
        <v>111</v>
      </c>
      <c r="N8705" s="27" t="s">
        <v>21209</v>
      </c>
      <c r="O8705" s="27">
        <v>88</v>
      </c>
      <c r="P8705" s="27">
        <v>7289</v>
      </c>
      <c r="Q8705" s="27">
        <v>1989</v>
      </c>
      <c r="R8705" s="27">
        <v>9999</v>
      </c>
      <c r="S8705" s="27"/>
      <c r="T8705" s="27"/>
      <c r="U8705" s="27" t="s">
        <v>140</v>
      </c>
      <c r="V8705" s="27" t="s">
        <v>211</v>
      </c>
      <c r="W8705" s="27"/>
      <c r="X8705" s="27"/>
      <c r="Y8705" s="27"/>
      <c r="Z8705" s="27" t="s">
        <v>2990</v>
      </c>
      <c r="AA8705" s="27"/>
      <c r="AB8705" s="27"/>
      <c r="AC8705" s="27"/>
      <c r="AD8705" s="27"/>
      <c r="AE8705" s="27"/>
      <c r="AF8705" s="27"/>
      <c r="AG8705" s="27"/>
      <c r="AH8705" s="27"/>
      <c r="AI8705" s="27"/>
      <c r="AJ8705" s="27">
        <v>0.10055</v>
      </c>
      <c r="AK8705" s="27">
        <v>0.10055</v>
      </c>
      <c r="AL8705" s="27">
        <v>0.10055</v>
      </c>
      <c r="AM8705" s="27">
        <v>0.10055</v>
      </c>
      <c r="AN8705" s="27"/>
      <c r="AO8705" s="27"/>
      <c r="AP8705" s="27"/>
      <c r="AQ8705" s="27"/>
      <c r="AR8705" s="27"/>
      <c r="AS8705" s="27"/>
      <c r="AT8705" s="27"/>
      <c r="AU8705" s="27"/>
      <c r="AV8705" s="27"/>
      <c r="AW8705" s="27"/>
      <c r="AX8705" s="27"/>
    </row>
    <row r="8706" spans="1:50">
      <c r="A8706" s="27" t="s">
        <v>21206</v>
      </c>
      <c r="B8706" s="27" t="s">
        <v>21213</v>
      </c>
      <c r="C8706" s="27">
        <v>10745</v>
      </c>
      <c r="D8706" s="27" t="s">
        <v>34</v>
      </c>
      <c r="E8706" s="27" t="s">
        <v>3059</v>
      </c>
      <c r="F8706" s="27">
        <v>88571</v>
      </c>
      <c r="G8706" s="27" t="s">
        <v>100</v>
      </c>
      <c r="H8706" s="27"/>
      <c r="I8706" s="27" t="s">
        <v>2386</v>
      </c>
      <c r="J8706" s="27" t="s">
        <v>2387</v>
      </c>
      <c r="K8706" s="27">
        <v>26</v>
      </c>
      <c r="L8706" s="27" t="s">
        <v>21208</v>
      </c>
      <c r="M8706" s="27">
        <v>111</v>
      </c>
      <c r="N8706" s="27" t="s">
        <v>21209</v>
      </c>
      <c r="O8706" s="27">
        <v>88</v>
      </c>
      <c r="P8706" s="27">
        <v>7289</v>
      </c>
      <c r="Q8706" s="27">
        <v>1989</v>
      </c>
      <c r="R8706" s="27">
        <v>9999</v>
      </c>
      <c r="S8706" s="27"/>
      <c r="T8706" s="27"/>
      <c r="U8706" s="27" t="s">
        <v>140</v>
      </c>
      <c r="V8706" s="27" t="s">
        <v>211</v>
      </c>
      <c r="W8706" s="27"/>
      <c r="X8706" s="27"/>
      <c r="Y8706" s="27"/>
      <c r="Z8706" s="27" t="s">
        <v>2990</v>
      </c>
      <c r="AA8706" s="27"/>
      <c r="AB8706" s="27"/>
      <c r="AC8706" s="27"/>
      <c r="AD8706" s="27"/>
      <c r="AE8706" s="27"/>
      <c r="AF8706" s="27"/>
      <c r="AG8706" s="27"/>
      <c r="AH8706" s="27"/>
      <c r="AI8706" s="27"/>
      <c r="AJ8706" s="27">
        <v>0.10055</v>
      </c>
      <c r="AK8706" s="27">
        <v>0.10055</v>
      </c>
      <c r="AL8706" s="27">
        <v>0.10055</v>
      </c>
      <c r="AM8706" s="27">
        <v>0.10055</v>
      </c>
      <c r="AN8706" s="27"/>
      <c r="AO8706" s="27"/>
      <c r="AP8706" s="27"/>
      <c r="AQ8706" s="27"/>
      <c r="AR8706" s="27"/>
      <c r="AS8706" s="27"/>
      <c r="AT8706" s="27"/>
      <c r="AU8706" s="27"/>
      <c r="AV8706" s="27"/>
      <c r="AW8706" s="27"/>
      <c r="AX8706" s="27"/>
    </row>
    <row r="8707" spans="1:50">
      <c r="A8707" s="27" t="s">
        <v>21206</v>
      </c>
      <c r="B8707" s="27" t="s">
        <v>21212</v>
      </c>
      <c r="C8707" s="27">
        <v>10745</v>
      </c>
      <c r="D8707" s="27" t="s">
        <v>34</v>
      </c>
      <c r="E8707" s="27" t="s">
        <v>3057</v>
      </c>
      <c r="F8707" s="27">
        <v>88572</v>
      </c>
      <c r="G8707" s="27" t="s">
        <v>100</v>
      </c>
      <c r="H8707" s="27"/>
      <c r="I8707" s="27" t="s">
        <v>2386</v>
      </c>
      <c r="J8707" s="27" t="s">
        <v>2387</v>
      </c>
      <c r="K8707" s="27">
        <v>26</v>
      </c>
      <c r="L8707" s="27" t="s">
        <v>21208</v>
      </c>
      <c r="M8707" s="27">
        <v>111</v>
      </c>
      <c r="N8707" s="27" t="s">
        <v>21209</v>
      </c>
      <c r="O8707" s="27">
        <v>88</v>
      </c>
      <c r="P8707" s="27">
        <v>7289</v>
      </c>
      <c r="Q8707" s="27">
        <v>1989</v>
      </c>
      <c r="R8707" s="27">
        <v>9999</v>
      </c>
      <c r="S8707" s="27"/>
      <c r="T8707" s="27"/>
      <c r="U8707" s="27" t="s">
        <v>140</v>
      </c>
      <c r="V8707" s="27" t="s">
        <v>211</v>
      </c>
      <c r="W8707" s="27"/>
      <c r="X8707" s="27"/>
      <c r="Y8707" s="27"/>
      <c r="Z8707" s="27" t="s">
        <v>2990</v>
      </c>
      <c r="AA8707" s="27"/>
      <c r="AB8707" s="27"/>
      <c r="AC8707" s="27"/>
      <c r="AD8707" s="27"/>
      <c r="AE8707" s="27"/>
      <c r="AF8707" s="27"/>
      <c r="AG8707" s="27"/>
      <c r="AH8707" s="27"/>
      <c r="AI8707" s="27"/>
      <c r="AJ8707" s="27">
        <v>0.10055</v>
      </c>
      <c r="AK8707" s="27">
        <v>0.10055</v>
      </c>
      <c r="AL8707" s="27">
        <v>0.10055</v>
      </c>
      <c r="AM8707" s="27">
        <v>0.10055</v>
      </c>
      <c r="AN8707" s="27"/>
      <c r="AO8707" s="27"/>
      <c r="AP8707" s="27"/>
      <c r="AQ8707" s="27"/>
      <c r="AR8707" s="27"/>
      <c r="AS8707" s="27"/>
      <c r="AT8707" s="27"/>
      <c r="AU8707" s="27"/>
      <c r="AV8707" s="27"/>
      <c r="AW8707" s="27"/>
      <c r="AX8707" s="27"/>
    </row>
    <row r="8708" spans="1:50">
      <c r="A8708" s="27" t="s">
        <v>21206</v>
      </c>
      <c r="B8708" s="27" t="s">
        <v>21211</v>
      </c>
      <c r="C8708" s="27">
        <v>10745</v>
      </c>
      <c r="D8708" s="27" t="s">
        <v>34</v>
      </c>
      <c r="E8708" s="27" t="s">
        <v>3051</v>
      </c>
      <c r="F8708" s="27">
        <v>88573</v>
      </c>
      <c r="G8708" s="27" t="s">
        <v>100</v>
      </c>
      <c r="H8708" s="27"/>
      <c r="I8708" s="27" t="s">
        <v>2386</v>
      </c>
      <c r="J8708" s="27" t="s">
        <v>2387</v>
      </c>
      <c r="K8708" s="27">
        <v>26</v>
      </c>
      <c r="L8708" s="27" t="s">
        <v>21208</v>
      </c>
      <c r="M8708" s="27">
        <v>111</v>
      </c>
      <c r="N8708" s="27" t="s">
        <v>21209</v>
      </c>
      <c r="O8708" s="27">
        <v>88</v>
      </c>
      <c r="P8708" s="27">
        <v>7289</v>
      </c>
      <c r="Q8708" s="27">
        <v>1990</v>
      </c>
      <c r="R8708" s="27">
        <v>9999</v>
      </c>
      <c r="S8708" s="27"/>
      <c r="T8708" s="27"/>
      <c r="U8708" s="27" t="s">
        <v>140</v>
      </c>
      <c r="V8708" s="27" t="s">
        <v>211</v>
      </c>
      <c r="W8708" s="27"/>
      <c r="X8708" s="27"/>
      <c r="Y8708" s="27"/>
      <c r="Z8708" s="27" t="s">
        <v>2990</v>
      </c>
      <c r="AA8708" s="27"/>
      <c r="AB8708" s="27"/>
      <c r="AC8708" s="27"/>
      <c r="AD8708" s="27"/>
      <c r="AE8708" s="27"/>
      <c r="AF8708" s="27"/>
      <c r="AG8708" s="27"/>
      <c r="AH8708" s="27"/>
      <c r="AI8708" s="27"/>
      <c r="AJ8708" s="27">
        <v>0.10743999999999999</v>
      </c>
      <c r="AK8708" s="27">
        <v>0.10743999999999999</v>
      </c>
      <c r="AL8708" s="27">
        <v>0.10743999999999999</v>
      </c>
      <c r="AM8708" s="27">
        <v>0.10743999999999999</v>
      </c>
      <c r="AN8708" s="27"/>
      <c r="AO8708" s="27"/>
      <c r="AP8708" s="27"/>
      <c r="AQ8708" s="27"/>
      <c r="AR8708" s="27"/>
      <c r="AS8708" s="27"/>
      <c r="AT8708" s="27"/>
      <c r="AU8708" s="27"/>
      <c r="AV8708" s="27"/>
      <c r="AW8708" s="27"/>
      <c r="AX8708" s="27"/>
    </row>
    <row r="8709" spans="1:50">
      <c r="A8709" s="27" t="s">
        <v>21206</v>
      </c>
      <c r="B8709" s="27" t="s">
        <v>21210</v>
      </c>
      <c r="C8709" s="27">
        <v>10745</v>
      </c>
      <c r="D8709" s="27" t="s">
        <v>34</v>
      </c>
      <c r="E8709" s="27" t="s">
        <v>2298</v>
      </c>
      <c r="F8709" s="27"/>
      <c r="G8709" s="27" t="s">
        <v>100</v>
      </c>
      <c r="H8709" s="27"/>
      <c r="I8709" s="27" t="s">
        <v>2386</v>
      </c>
      <c r="J8709" s="27" t="s">
        <v>2387</v>
      </c>
      <c r="K8709" s="27">
        <v>26</v>
      </c>
      <c r="L8709" s="27" t="s">
        <v>21208</v>
      </c>
      <c r="M8709" s="27">
        <v>111</v>
      </c>
      <c r="N8709" s="27" t="s">
        <v>21209</v>
      </c>
      <c r="O8709" s="27">
        <v>410</v>
      </c>
      <c r="P8709" s="27">
        <v>7289</v>
      </c>
      <c r="Q8709" s="27">
        <v>1990</v>
      </c>
      <c r="R8709" s="27">
        <v>9999</v>
      </c>
      <c r="S8709" s="27"/>
      <c r="T8709" s="27"/>
      <c r="U8709" s="27" t="s">
        <v>140</v>
      </c>
      <c r="V8709" s="27" t="s">
        <v>211</v>
      </c>
      <c r="W8709" s="27"/>
      <c r="X8709" s="27"/>
      <c r="Y8709" s="27"/>
      <c r="Z8709" s="27" t="s">
        <v>2990</v>
      </c>
      <c r="AA8709" s="27"/>
      <c r="AB8709" s="27"/>
      <c r="AC8709" s="27"/>
      <c r="AD8709" s="27"/>
      <c r="AE8709" s="27"/>
      <c r="AF8709" s="27"/>
      <c r="AG8709" s="27"/>
      <c r="AH8709" s="27"/>
      <c r="AI8709" s="27"/>
      <c r="AJ8709" s="27">
        <v>0.10055</v>
      </c>
      <c r="AK8709" s="27">
        <v>0.10055</v>
      </c>
      <c r="AL8709" s="27">
        <v>0.10055</v>
      </c>
      <c r="AM8709" s="27">
        <v>0.10055</v>
      </c>
      <c r="AN8709" s="27"/>
      <c r="AO8709" s="27"/>
      <c r="AP8709" s="27"/>
      <c r="AQ8709" s="27"/>
      <c r="AR8709" s="27"/>
      <c r="AS8709" s="27"/>
      <c r="AT8709" s="27"/>
      <c r="AU8709" s="27"/>
      <c r="AV8709" s="27"/>
      <c r="AW8709" s="27"/>
      <c r="AX8709" s="27"/>
    </row>
    <row r="8710" spans="1:50">
      <c r="A8710" s="27" t="s">
        <v>21206</v>
      </c>
      <c r="B8710" s="27" t="s">
        <v>21217</v>
      </c>
      <c r="C8710" s="27">
        <v>10745</v>
      </c>
      <c r="D8710" s="27" t="s">
        <v>34</v>
      </c>
      <c r="E8710" s="27" t="s">
        <v>4199</v>
      </c>
      <c r="F8710" s="27"/>
      <c r="G8710" s="27" t="s">
        <v>100</v>
      </c>
      <c r="H8710" s="27"/>
      <c r="I8710" s="27" t="s">
        <v>2386</v>
      </c>
      <c r="J8710" s="27" t="s">
        <v>2387</v>
      </c>
      <c r="K8710" s="27">
        <v>26</v>
      </c>
      <c r="L8710" s="27" t="s">
        <v>21208</v>
      </c>
      <c r="M8710" s="27">
        <v>111</v>
      </c>
      <c r="N8710" s="27" t="s">
        <v>21209</v>
      </c>
      <c r="O8710" s="27">
        <v>380</v>
      </c>
      <c r="P8710" s="27">
        <v>7289</v>
      </c>
      <c r="Q8710" s="27">
        <v>1990</v>
      </c>
      <c r="R8710" s="27">
        <v>9999</v>
      </c>
      <c r="S8710" s="27"/>
      <c r="T8710" s="27"/>
      <c r="U8710" s="27" t="s">
        <v>140</v>
      </c>
      <c r="V8710" s="27" t="s">
        <v>211</v>
      </c>
      <c r="W8710" s="27"/>
      <c r="X8710" s="27"/>
      <c r="Y8710" s="27"/>
      <c r="Z8710" s="27" t="s">
        <v>2990</v>
      </c>
      <c r="AA8710" s="27"/>
      <c r="AB8710" s="27"/>
      <c r="AC8710" s="27"/>
      <c r="AD8710" s="27"/>
      <c r="AE8710" s="27"/>
      <c r="AF8710" s="27"/>
      <c r="AG8710" s="27"/>
      <c r="AH8710" s="27"/>
      <c r="AI8710" s="27"/>
      <c r="AJ8710" s="27">
        <v>0.10743999999999999</v>
      </c>
      <c r="AK8710" s="27">
        <v>0.10743999999999999</v>
      </c>
      <c r="AL8710" s="27">
        <v>0.10743999999999999</v>
      </c>
      <c r="AM8710" s="27">
        <v>0.10743999999999999</v>
      </c>
      <c r="AN8710" s="27"/>
      <c r="AO8710" s="27"/>
      <c r="AP8710" s="27"/>
      <c r="AQ8710" s="27"/>
      <c r="AR8710" s="27"/>
      <c r="AS8710" s="27"/>
      <c r="AT8710" s="27"/>
      <c r="AU8710" s="27"/>
      <c r="AV8710" s="27"/>
      <c r="AW8710" s="27"/>
      <c r="AX8710" s="27"/>
    </row>
    <row r="8711" spans="1:50">
      <c r="A8711" s="27" t="s">
        <v>9888</v>
      </c>
      <c r="B8711" s="27" t="s">
        <v>9890</v>
      </c>
      <c r="C8711" s="27">
        <v>10746</v>
      </c>
      <c r="D8711" s="27" t="s">
        <v>214</v>
      </c>
      <c r="E8711" s="27" t="s">
        <v>2716</v>
      </c>
      <c r="F8711" s="27"/>
      <c r="G8711" s="27" t="s">
        <v>4777</v>
      </c>
      <c r="H8711" s="27"/>
      <c r="I8711" s="27" t="s">
        <v>2314</v>
      </c>
      <c r="J8711" s="27" t="s">
        <v>2402</v>
      </c>
      <c r="K8711" s="27">
        <v>42</v>
      </c>
      <c r="L8711" s="27" t="s">
        <v>3473</v>
      </c>
      <c r="M8711" s="27">
        <v>45</v>
      </c>
      <c r="N8711" s="27" t="s">
        <v>8498</v>
      </c>
      <c r="O8711" s="27">
        <v>13.3</v>
      </c>
      <c r="P8711" s="27">
        <v>19518</v>
      </c>
      <c r="Q8711" s="27">
        <v>1991</v>
      </c>
      <c r="R8711" s="27">
        <v>9999</v>
      </c>
      <c r="S8711" s="27"/>
      <c r="T8711" s="27"/>
      <c r="U8711" s="27" t="s">
        <v>40</v>
      </c>
      <c r="V8711" s="27" t="s">
        <v>4780</v>
      </c>
      <c r="W8711" s="27" t="s">
        <v>2484</v>
      </c>
      <c r="X8711" s="27">
        <v>1991</v>
      </c>
      <c r="Y8711" s="27">
        <v>0.89500000000000002</v>
      </c>
      <c r="Z8711" s="27"/>
      <c r="AA8711" s="27"/>
      <c r="AB8711" s="27"/>
      <c r="AC8711" s="27"/>
      <c r="AD8711" s="27" t="s">
        <v>214</v>
      </c>
      <c r="AE8711" s="27" t="s">
        <v>2462</v>
      </c>
      <c r="AF8711" s="27"/>
      <c r="AG8711" s="27"/>
      <c r="AH8711" s="27"/>
      <c r="AI8711" s="27"/>
      <c r="AJ8711" s="27">
        <v>0.35016000000000003</v>
      </c>
      <c r="AK8711" s="27">
        <v>0.35016000000000003</v>
      </c>
      <c r="AL8711" s="27">
        <v>0.35016000000000003</v>
      </c>
      <c r="AM8711" s="27">
        <v>0.35016000000000003</v>
      </c>
      <c r="AN8711" s="27">
        <v>0.08</v>
      </c>
      <c r="AO8711" s="27">
        <v>0.08</v>
      </c>
      <c r="AP8711" s="27">
        <v>0.08</v>
      </c>
      <c r="AQ8711" s="27"/>
      <c r="AR8711" s="27"/>
      <c r="AS8711" s="27"/>
      <c r="AT8711" s="27"/>
      <c r="AU8711" s="27"/>
      <c r="AV8711" s="27"/>
      <c r="AW8711" s="27"/>
      <c r="AX8711" s="27"/>
    </row>
    <row r="8712" spans="1:50">
      <c r="A8712" s="27" t="s">
        <v>9888</v>
      </c>
      <c r="B8712" s="27" t="s">
        <v>9891</v>
      </c>
      <c r="C8712" s="27">
        <v>10746</v>
      </c>
      <c r="D8712" s="27" t="s">
        <v>214</v>
      </c>
      <c r="E8712" s="27" t="s">
        <v>7002</v>
      </c>
      <c r="F8712" s="27"/>
      <c r="G8712" s="27" t="s">
        <v>4777</v>
      </c>
      <c r="H8712" s="27"/>
      <c r="I8712" s="27" t="s">
        <v>2314</v>
      </c>
      <c r="J8712" s="27" t="s">
        <v>2402</v>
      </c>
      <c r="K8712" s="27">
        <v>42</v>
      </c>
      <c r="L8712" s="27" t="s">
        <v>3473</v>
      </c>
      <c r="M8712" s="27">
        <v>45</v>
      </c>
      <c r="N8712" s="27" t="s">
        <v>8498</v>
      </c>
      <c r="O8712" s="27">
        <v>13.3</v>
      </c>
      <c r="P8712" s="27">
        <v>19518</v>
      </c>
      <c r="Q8712" s="27">
        <v>1991</v>
      </c>
      <c r="R8712" s="27">
        <v>9999</v>
      </c>
      <c r="S8712" s="27"/>
      <c r="T8712" s="27"/>
      <c r="U8712" s="27" t="s">
        <v>40</v>
      </c>
      <c r="V8712" s="27" t="s">
        <v>4780</v>
      </c>
      <c r="W8712" s="27" t="s">
        <v>2484</v>
      </c>
      <c r="X8712" s="27">
        <v>1991</v>
      </c>
      <c r="Y8712" s="27">
        <v>0.92100000000000004</v>
      </c>
      <c r="Z8712" s="27"/>
      <c r="AA8712" s="27"/>
      <c r="AB8712" s="27"/>
      <c r="AC8712" s="27"/>
      <c r="AD8712" s="27" t="s">
        <v>214</v>
      </c>
      <c r="AE8712" s="27" t="s">
        <v>2462</v>
      </c>
      <c r="AF8712" s="27"/>
      <c r="AG8712" s="27"/>
      <c r="AH8712" s="27"/>
      <c r="AI8712" s="27"/>
      <c r="AJ8712" s="27">
        <v>0.37870999999999999</v>
      </c>
      <c r="AK8712" s="27">
        <v>0.37870999999999999</v>
      </c>
      <c r="AL8712" s="27">
        <v>0.37870999999999999</v>
      </c>
      <c r="AM8712" s="27">
        <v>0.37870999999999999</v>
      </c>
      <c r="AN8712" s="27">
        <v>0.08</v>
      </c>
      <c r="AO8712" s="27">
        <v>0.08</v>
      </c>
      <c r="AP8712" s="27">
        <v>0.08</v>
      </c>
      <c r="AQ8712" s="27"/>
      <c r="AR8712" s="27"/>
      <c r="AS8712" s="27"/>
      <c r="AT8712" s="27"/>
      <c r="AU8712" s="27"/>
      <c r="AV8712" s="27"/>
      <c r="AW8712" s="27"/>
      <c r="AX8712" s="27"/>
    </row>
    <row r="8713" spans="1:50">
      <c r="A8713" s="27" t="s">
        <v>9888</v>
      </c>
      <c r="B8713" s="27" t="s">
        <v>9892</v>
      </c>
      <c r="C8713" s="27">
        <v>10746</v>
      </c>
      <c r="D8713" s="27" t="s">
        <v>214</v>
      </c>
      <c r="E8713" s="27" t="s">
        <v>7005</v>
      </c>
      <c r="F8713" s="27"/>
      <c r="G8713" s="27" t="s">
        <v>4777</v>
      </c>
      <c r="H8713" s="27"/>
      <c r="I8713" s="27" t="s">
        <v>2314</v>
      </c>
      <c r="J8713" s="27" t="s">
        <v>2402</v>
      </c>
      <c r="K8713" s="27">
        <v>42</v>
      </c>
      <c r="L8713" s="27" t="s">
        <v>3473</v>
      </c>
      <c r="M8713" s="27">
        <v>45</v>
      </c>
      <c r="N8713" s="27" t="s">
        <v>8498</v>
      </c>
      <c r="O8713" s="27">
        <v>13.3</v>
      </c>
      <c r="P8713" s="27">
        <v>19518</v>
      </c>
      <c r="Q8713" s="27">
        <v>1991</v>
      </c>
      <c r="R8713" s="27">
        <v>9999</v>
      </c>
      <c r="S8713" s="27"/>
      <c r="T8713" s="27"/>
      <c r="U8713" s="27" t="s">
        <v>40</v>
      </c>
      <c r="V8713" s="27" t="s">
        <v>4780</v>
      </c>
      <c r="W8713" s="27" t="s">
        <v>2484</v>
      </c>
      <c r="X8713" s="27">
        <v>1991</v>
      </c>
      <c r="Y8713" s="27">
        <v>0.91200000000000003</v>
      </c>
      <c r="Z8713" s="27"/>
      <c r="AA8713" s="27"/>
      <c r="AB8713" s="27"/>
      <c r="AC8713" s="27"/>
      <c r="AD8713" s="27" t="s">
        <v>214</v>
      </c>
      <c r="AE8713" s="27" t="s">
        <v>2462</v>
      </c>
      <c r="AF8713" s="27"/>
      <c r="AG8713" s="27"/>
      <c r="AH8713" s="27"/>
      <c r="AI8713" s="27"/>
      <c r="AJ8713" s="27">
        <v>0.28240999999999999</v>
      </c>
      <c r="AK8713" s="27">
        <v>0.28240999999999999</v>
      </c>
      <c r="AL8713" s="27">
        <v>0.28240999999999999</v>
      </c>
      <c r="AM8713" s="27">
        <v>0.28240999999999999</v>
      </c>
      <c r="AN8713" s="27">
        <v>0.08</v>
      </c>
      <c r="AO8713" s="27">
        <v>0.08</v>
      </c>
      <c r="AP8713" s="27">
        <v>0.08</v>
      </c>
      <c r="AQ8713" s="27"/>
      <c r="AR8713" s="27"/>
      <c r="AS8713" s="27"/>
      <c r="AT8713" s="27"/>
      <c r="AU8713" s="27"/>
      <c r="AV8713" s="27"/>
      <c r="AW8713" s="27"/>
      <c r="AX8713" s="27"/>
    </row>
    <row r="8714" spans="1:50">
      <c r="A8714" s="27" t="s">
        <v>9888</v>
      </c>
      <c r="B8714" s="27" t="s">
        <v>9893</v>
      </c>
      <c r="C8714" s="27">
        <v>10746</v>
      </c>
      <c r="D8714" s="27" t="s">
        <v>214</v>
      </c>
      <c r="E8714" s="27" t="s">
        <v>7010</v>
      </c>
      <c r="F8714" s="27"/>
      <c r="G8714" s="27" t="s">
        <v>4777</v>
      </c>
      <c r="H8714" s="27"/>
      <c r="I8714" s="27" t="s">
        <v>2314</v>
      </c>
      <c r="J8714" s="27" t="s">
        <v>2402</v>
      </c>
      <c r="K8714" s="27">
        <v>42</v>
      </c>
      <c r="L8714" s="27" t="s">
        <v>3473</v>
      </c>
      <c r="M8714" s="27">
        <v>45</v>
      </c>
      <c r="N8714" s="27" t="s">
        <v>8498</v>
      </c>
      <c r="O8714" s="27">
        <v>13.3</v>
      </c>
      <c r="P8714" s="27">
        <v>19518</v>
      </c>
      <c r="Q8714" s="27">
        <v>1991</v>
      </c>
      <c r="R8714" s="27">
        <v>9999</v>
      </c>
      <c r="S8714" s="27"/>
      <c r="T8714" s="27"/>
      <c r="U8714" s="27" t="s">
        <v>40</v>
      </c>
      <c r="V8714" s="27" t="s">
        <v>4780</v>
      </c>
      <c r="W8714" s="27" t="s">
        <v>2484</v>
      </c>
      <c r="X8714" s="27">
        <v>1991</v>
      </c>
      <c r="Y8714" s="27">
        <v>0.90600000000000003</v>
      </c>
      <c r="Z8714" s="27"/>
      <c r="AA8714" s="27"/>
      <c r="AB8714" s="27"/>
      <c r="AC8714" s="27"/>
      <c r="AD8714" s="27" t="s">
        <v>214</v>
      </c>
      <c r="AE8714" s="27" t="s">
        <v>2462</v>
      </c>
      <c r="AF8714" s="27"/>
      <c r="AG8714" s="27"/>
      <c r="AH8714" s="27"/>
      <c r="AI8714" s="27"/>
      <c r="AJ8714" s="27">
        <v>0.35045999999999999</v>
      </c>
      <c r="AK8714" s="27">
        <v>0.35045999999999999</v>
      </c>
      <c r="AL8714" s="27">
        <v>0.35045999999999999</v>
      </c>
      <c r="AM8714" s="27">
        <v>0.35045999999999999</v>
      </c>
      <c r="AN8714" s="27">
        <v>0.08</v>
      </c>
      <c r="AO8714" s="27">
        <v>0.08</v>
      </c>
      <c r="AP8714" s="27">
        <v>0.08</v>
      </c>
      <c r="AQ8714" s="27"/>
      <c r="AR8714" s="27"/>
      <c r="AS8714" s="27"/>
      <c r="AT8714" s="27"/>
      <c r="AU8714" s="27"/>
      <c r="AV8714" s="27"/>
      <c r="AW8714" s="27"/>
      <c r="AX8714" s="27"/>
    </row>
    <row r="8715" spans="1:50">
      <c r="A8715" s="27" t="s">
        <v>9888</v>
      </c>
      <c r="B8715" s="27" t="s">
        <v>9894</v>
      </c>
      <c r="C8715" s="27">
        <v>10746</v>
      </c>
      <c r="D8715" s="27" t="s">
        <v>214</v>
      </c>
      <c r="E8715" s="27" t="s">
        <v>9342</v>
      </c>
      <c r="F8715" s="27"/>
      <c r="G8715" s="27" t="s">
        <v>4777</v>
      </c>
      <c r="H8715" s="27"/>
      <c r="I8715" s="27" t="s">
        <v>2314</v>
      </c>
      <c r="J8715" s="27" t="s">
        <v>2402</v>
      </c>
      <c r="K8715" s="27">
        <v>42</v>
      </c>
      <c r="L8715" s="27" t="s">
        <v>3473</v>
      </c>
      <c r="M8715" s="27">
        <v>45</v>
      </c>
      <c r="N8715" s="27" t="s">
        <v>8498</v>
      </c>
      <c r="O8715" s="27">
        <v>13.3</v>
      </c>
      <c r="P8715" s="27">
        <v>19518</v>
      </c>
      <c r="Q8715" s="27">
        <v>1991</v>
      </c>
      <c r="R8715" s="27">
        <v>9999</v>
      </c>
      <c r="S8715" s="27"/>
      <c r="T8715" s="27"/>
      <c r="U8715" s="27" t="s">
        <v>40</v>
      </c>
      <c r="V8715" s="27" t="s">
        <v>4780</v>
      </c>
      <c r="W8715" s="27" t="s">
        <v>2484</v>
      </c>
      <c r="X8715" s="27">
        <v>1991</v>
      </c>
      <c r="Y8715" s="27">
        <v>0.92400000000000004</v>
      </c>
      <c r="Z8715" s="27"/>
      <c r="AA8715" s="27"/>
      <c r="AB8715" s="27"/>
      <c r="AC8715" s="27"/>
      <c r="AD8715" s="27" t="s">
        <v>214</v>
      </c>
      <c r="AE8715" s="27" t="s">
        <v>2462</v>
      </c>
      <c r="AF8715" s="27"/>
      <c r="AG8715" s="27"/>
      <c r="AH8715" s="27"/>
      <c r="AI8715" s="27"/>
      <c r="AJ8715" s="27">
        <v>0.29946</v>
      </c>
      <c r="AK8715" s="27">
        <v>0.29946</v>
      </c>
      <c r="AL8715" s="27">
        <v>0.29946</v>
      </c>
      <c r="AM8715" s="27">
        <v>0.29946</v>
      </c>
      <c r="AN8715" s="27">
        <v>0.08</v>
      </c>
      <c r="AO8715" s="27">
        <v>0.08</v>
      </c>
      <c r="AP8715" s="27">
        <v>0.08</v>
      </c>
      <c r="AQ8715" s="27"/>
      <c r="AR8715" s="27"/>
      <c r="AS8715" s="27"/>
      <c r="AT8715" s="27"/>
      <c r="AU8715" s="27"/>
      <c r="AV8715" s="27"/>
      <c r="AW8715" s="27"/>
      <c r="AX8715" s="27"/>
    </row>
    <row r="8716" spans="1:50">
      <c r="A8716" s="27" t="s">
        <v>9888</v>
      </c>
      <c r="B8716" s="27" t="s">
        <v>9889</v>
      </c>
      <c r="C8716" s="27">
        <v>10746</v>
      </c>
      <c r="D8716" s="27" t="s">
        <v>214</v>
      </c>
      <c r="E8716" s="27" t="s">
        <v>7366</v>
      </c>
      <c r="F8716" s="27"/>
      <c r="G8716" s="27" t="s">
        <v>4777</v>
      </c>
      <c r="H8716" s="27"/>
      <c r="I8716" s="27" t="s">
        <v>2314</v>
      </c>
      <c r="J8716" s="27" t="s">
        <v>2402</v>
      </c>
      <c r="K8716" s="27">
        <v>42</v>
      </c>
      <c r="L8716" s="27" t="s">
        <v>3473</v>
      </c>
      <c r="M8716" s="27">
        <v>45</v>
      </c>
      <c r="N8716" s="27" t="s">
        <v>8498</v>
      </c>
      <c r="O8716" s="27">
        <v>13.3</v>
      </c>
      <c r="P8716" s="27">
        <v>19518</v>
      </c>
      <c r="Q8716" s="27">
        <v>1991</v>
      </c>
      <c r="R8716" s="27">
        <v>9999</v>
      </c>
      <c r="S8716" s="27"/>
      <c r="T8716" s="27"/>
      <c r="U8716" s="27" t="s">
        <v>40</v>
      </c>
      <c r="V8716" s="27" t="s">
        <v>4780</v>
      </c>
      <c r="W8716" s="27" t="s">
        <v>2484</v>
      </c>
      <c r="X8716" s="27">
        <v>1991</v>
      </c>
      <c r="Y8716" s="27">
        <v>0.89400000000000002</v>
      </c>
      <c r="Z8716" s="27"/>
      <c r="AA8716" s="27"/>
      <c r="AB8716" s="27"/>
      <c r="AC8716" s="27"/>
      <c r="AD8716" s="27" t="s">
        <v>214</v>
      </c>
      <c r="AE8716" s="27" t="s">
        <v>2462</v>
      </c>
      <c r="AF8716" s="27"/>
      <c r="AG8716" s="27"/>
      <c r="AH8716" s="27"/>
      <c r="AI8716" s="27"/>
      <c r="AJ8716" s="27">
        <v>0.36536000000000002</v>
      </c>
      <c r="AK8716" s="27">
        <v>0.36536000000000002</v>
      </c>
      <c r="AL8716" s="27">
        <v>0.36536000000000002</v>
      </c>
      <c r="AM8716" s="27">
        <v>0.36536000000000002</v>
      </c>
      <c r="AN8716" s="27">
        <v>0.08</v>
      </c>
      <c r="AO8716" s="27">
        <v>0.08</v>
      </c>
      <c r="AP8716" s="27">
        <v>0.08</v>
      </c>
      <c r="AQ8716" s="27"/>
      <c r="AR8716" s="27"/>
      <c r="AS8716" s="27"/>
      <c r="AT8716" s="27"/>
      <c r="AU8716" s="27"/>
      <c r="AV8716" s="27"/>
      <c r="AW8716" s="27"/>
      <c r="AX8716" s="27"/>
    </row>
    <row r="8717" spans="1:50">
      <c r="A8717" s="27" t="s">
        <v>20316</v>
      </c>
      <c r="B8717" s="27" t="s">
        <v>20319</v>
      </c>
      <c r="C8717" s="27">
        <v>10748</v>
      </c>
      <c r="D8717" s="27" t="s">
        <v>34</v>
      </c>
      <c r="E8717" s="27" t="s">
        <v>20320</v>
      </c>
      <c r="F8717" s="27"/>
      <c r="G8717" s="27" t="s">
        <v>410</v>
      </c>
      <c r="H8717" s="27"/>
      <c r="I8717" s="27" t="s">
        <v>2352</v>
      </c>
      <c r="J8717" s="27" t="s">
        <v>2321</v>
      </c>
      <c r="K8717" s="27">
        <v>6</v>
      </c>
      <c r="L8717" s="27" t="s">
        <v>1633</v>
      </c>
      <c r="M8717" s="27">
        <v>53</v>
      </c>
      <c r="N8717" s="27" t="s">
        <v>2671</v>
      </c>
      <c r="O8717" s="27">
        <v>1.6</v>
      </c>
      <c r="P8717" s="27">
        <v>14242</v>
      </c>
      <c r="Q8717" s="27">
        <v>2006</v>
      </c>
      <c r="R8717" s="27">
        <v>9999</v>
      </c>
      <c r="S8717" s="27"/>
      <c r="T8717" s="27"/>
      <c r="U8717" s="27" t="s">
        <v>40</v>
      </c>
      <c r="V8717" s="27" t="s">
        <v>410</v>
      </c>
      <c r="W8717" s="27"/>
      <c r="X8717" s="27"/>
      <c r="Y8717" s="27"/>
      <c r="Z8717" s="27"/>
      <c r="AA8717" s="27"/>
      <c r="AB8717" s="27"/>
      <c r="AC8717" s="27"/>
      <c r="AD8717" s="27"/>
      <c r="AE8717" s="27"/>
      <c r="AF8717" s="27"/>
      <c r="AG8717" s="27"/>
      <c r="AH8717" s="27"/>
      <c r="AI8717" s="27"/>
      <c r="AJ8717" s="27">
        <v>8.6230000000000001E-2</v>
      </c>
      <c r="AK8717" s="27">
        <v>8.6230000000000001E-2</v>
      </c>
      <c r="AL8717" s="27">
        <v>8.6230000000000001E-2</v>
      </c>
      <c r="AM8717" s="27">
        <v>8.6230000000000001E-2</v>
      </c>
      <c r="AN8717" s="27"/>
      <c r="AO8717" s="27"/>
      <c r="AP8717" s="27"/>
      <c r="AQ8717" s="27"/>
      <c r="AR8717" s="27"/>
      <c r="AS8717" s="27"/>
      <c r="AT8717" s="27"/>
      <c r="AU8717" s="27"/>
      <c r="AV8717" s="27"/>
      <c r="AW8717" s="27"/>
      <c r="AX8717" s="27"/>
    </row>
    <row r="8718" spans="1:50">
      <c r="A8718" s="27" t="s">
        <v>20316</v>
      </c>
      <c r="B8718" s="27" t="s">
        <v>20321</v>
      </c>
      <c r="C8718" s="27">
        <v>10748</v>
      </c>
      <c r="D8718" s="27" t="s">
        <v>34</v>
      </c>
      <c r="E8718" s="27" t="s">
        <v>20322</v>
      </c>
      <c r="F8718" s="27"/>
      <c r="G8718" s="27" t="s">
        <v>410</v>
      </c>
      <c r="H8718" s="27"/>
      <c r="I8718" s="27" t="s">
        <v>2352</v>
      </c>
      <c r="J8718" s="27" t="s">
        <v>2321</v>
      </c>
      <c r="K8718" s="27">
        <v>6</v>
      </c>
      <c r="L8718" s="27" t="s">
        <v>1633</v>
      </c>
      <c r="M8718" s="27">
        <v>53</v>
      </c>
      <c r="N8718" s="27" t="s">
        <v>2671</v>
      </c>
      <c r="O8718" s="27">
        <v>1</v>
      </c>
      <c r="P8718" s="27">
        <v>14242</v>
      </c>
      <c r="Q8718" s="27">
        <v>2002</v>
      </c>
      <c r="R8718" s="27">
        <v>9999</v>
      </c>
      <c r="S8718" s="27"/>
      <c r="T8718" s="27"/>
      <c r="U8718" s="27" t="s">
        <v>40</v>
      </c>
      <c r="V8718" s="27" t="s">
        <v>410</v>
      </c>
      <c r="W8718" s="27"/>
      <c r="X8718" s="27"/>
      <c r="Y8718" s="27"/>
      <c r="Z8718" s="27"/>
      <c r="AA8718" s="27"/>
      <c r="AB8718" s="27"/>
      <c r="AC8718" s="27"/>
      <c r="AD8718" s="27"/>
      <c r="AE8718" s="27"/>
      <c r="AF8718" s="27"/>
      <c r="AG8718" s="27"/>
      <c r="AH8718" s="27"/>
      <c r="AI8718" s="27"/>
      <c r="AJ8718" s="27">
        <v>8.6230000000000001E-2</v>
      </c>
      <c r="AK8718" s="27">
        <v>8.6230000000000001E-2</v>
      </c>
      <c r="AL8718" s="27">
        <v>8.6230000000000001E-2</v>
      </c>
      <c r="AM8718" s="27">
        <v>8.6230000000000001E-2</v>
      </c>
      <c r="AN8718" s="27"/>
      <c r="AO8718" s="27"/>
      <c r="AP8718" s="27"/>
      <c r="AQ8718" s="27"/>
      <c r="AR8718" s="27"/>
      <c r="AS8718" s="27"/>
      <c r="AT8718" s="27"/>
      <c r="AU8718" s="27"/>
      <c r="AV8718" s="27"/>
      <c r="AW8718" s="27"/>
      <c r="AX8718" s="27"/>
    </row>
    <row r="8719" spans="1:50">
      <c r="A8719" s="27" t="s">
        <v>20316</v>
      </c>
      <c r="B8719" s="27" t="s">
        <v>20323</v>
      </c>
      <c r="C8719" s="27">
        <v>10748</v>
      </c>
      <c r="D8719" s="27" t="s">
        <v>34</v>
      </c>
      <c r="E8719" s="27" t="s">
        <v>20324</v>
      </c>
      <c r="F8719" s="27"/>
      <c r="G8719" s="27" t="s">
        <v>410</v>
      </c>
      <c r="H8719" s="27"/>
      <c r="I8719" s="27" t="s">
        <v>2352</v>
      </c>
      <c r="J8719" s="27" t="s">
        <v>2321</v>
      </c>
      <c r="K8719" s="27">
        <v>6</v>
      </c>
      <c r="L8719" s="27" t="s">
        <v>1633</v>
      </c>
      <c r="M8719" s="27">
        <v>53</v>
      </c>
      <c r="N8719" s="27" t="s">
        <v>2671</v>
      </c>
      <c r="O8719" s="27">
        <v>0.9</v>
      </c>
      <c r="P8719" s="27">
        <v>18000</v>
      </c>
      <c r="Q8719" s="27">
        <v>2017</v>
      </c>
      <c r="R8719" s="27">
        <v>9999</v>
      </c>
      <c r="S8719" s="27"/>
      <c r="T8719" s="27"/>
      <c r="U8719" s="27" t="s">
        <v>40</v>
      </c>
      <c r="V8719" s="27" t="s">
        <v>410</v>
      </c>
      <c r="W8719" s="27"/>
      <c r="X8719" s="27"/>
      <c r="Y8719" s="27"/>
      <c r="Z8719" s="27"/>
      <c r="AA8719" s="27"/>
      <c r="AB8719" s="27"/>
      <c r="AC8719" s="27"/>
      <c r="AD8719" s="27"/>
      <c r="AE8719" s="27"/>
      <c r="AF8719" s="27"/>
      <c r="AG8719" s="27"/>
      <c r="AH8719" s="27"/>
      <c r="AI8719" s="27"/>
      <c r="AJ8719" s="27">
        <v>0.09</v>
      </c>
      <c r="AK8719" s="27">
        <v>0.09</v>
      </c>
      <c r="AL8719" s="27">
        <v>0.09</v>
      </c>
      <c r="AM8719" s="27">
        <v>0.09</v>
      </c>
      <c r="AN8719" s="27"/>
      <c r="AO8719" s="27"/>
      <c r="AP8719" s="27"/>
      <c r="AQ8719" s="27"/>
      <c r="AR8719" s="27"/>
      <c r="AS8719" s="27"/>
      <c r="AT8719" s="27"/>
      <c r="AU8719" s="27"/>
      <c r="AV8719" s="27"/>
      <c r="AW8719" s="27"/>
      <c r="AX8719" s="27"/>
    </row>
    <row r="8720" spans="1:50">
      <c r="A8720" s="27" t="s">
        <v>20316</v>
      </c>
      <c r="B8720" s="27" t="s">
        <v>20317</v>
      </c>
      <c r="C8720" s="27">
        <v>10748</v>
      </c>
      <c r="D8720" s="27" t="s">
        <v>34</v>
      </c>
      <c r="E8720" s="27" t="s">
        <v>20318</v>
      </c>
      <c r="F8720" s="27"/>
      <c r="G8720" s="27" t="s">
        <v>410</v>
      </c>
      <c r="H8720" s="27"/>
      <c r="I8720" s="27" t="s">
        <v>2352</v>
      </c>
      <c r="J8720" s="27" t="s">
        <v>2321</v>
      </c>
      <c r="K8720" s="27">
        <v>6</v>
      </c>
      <c r="L8720" s="27" t="s">
        <v>1633</v>
      </c>
      <c r="M8720" s="27">
        <v>53</v>
      </c>
      <c r="N8720" s="27" t="s">
        <v>2671</v>
      </c>
      <c r="O8720" s="27">
        <v>1.2</v>
      </c>
      <c r="P8720" s="27">
        <v>18000</v>
      </c>
      <c r="Q8720" s="27">
        <v>2016</v>
      </c>
      <c r="R8720" s="27">
        <v>9999</v>
      </c>
      <c r="S8720" s="27"/>
      <c r="T8720" s="27"/>
      <c r="U8720" s="27" t="s">
        <v>40</v>
      </c>
      <c r="V8720" s="27" t="s">
        <v>410</v>
      </c>
      <c r="W8720" s="27"/>
      <c r="X8720" s="27"/>
      <c r="Y8720" s="27"/>
      <c r="Z8720" s="27"/>
      <c r="AA8720" s="27"/>
      <c r="AB8720" s="27"/>
      <c r="AC8720" s="27"/>
      <c r="AD8720" s="27"/>
      <c r="AE8720" s="27"/>
      <c r="AF8720" s="27"/>
      <c r="AG8720" s="27"/>
      <c r="AH8720" s="27"/>
      <c r="AI8720" s="27"/>
      <c r="AJ8720" s="27">
        <v>8.6230000000000001E-2</v>
      </c>
      <c r="AK8720" s="27">
        <v>8.6230000000000001E-2</v>
      </c>
      <c r="AL8720" s="27">
        <v>8.6230000000000001E-2</v>
      </c>
      <c r="AM8720" s="27">
        <v>8.6230000000000001E-2</v>
      </c>
      <c r="AN8720" s="27"/>
      <c r="AO8720" s="27"/>
      <c r="AP8720" s="27"/>
      <c r="AQ8720" s="27"/>
      <c r="AR8720" s="27"/>
      <c r="AS8720" s="27"/>
      <c r="AT8720" s="27"/>
      <c r="AU8720" s="27"/>
      <c r="AV8720" s="27"/>
      <c r="AW8720" s="27"/>
      <c r="AX8720" s="27"/>
    </row>
    <row r="8721" spans="1:50">
      <c r="A8721" s="27" t="s">
        <v>7354</v>
      </c>
      <c r="B8721" s="27" t="s">
        <v>7355</v>
      </c>
      <c r="C8721" s="27">
        <v>10751</v>
      </c>
      <c r="D8721" s="27" t="s">
        <v>34</v>
      </c>
      <c r="E8721" s="27" t="s">
        <v>73</v>
      </c>
      <c r="F8721" s="27">
        <v>3583</v>
      </c>
      <c r="G8721" s="27" t="s">
        <v>100</v>
      </c>
      <c r="H8721" s="27"/>
      <c r="I8721" s="27" t="s">
        <v>2314</v>
      </c>
      <c r="J8721" s="27" t="s">
        <v>2315</v>
      </c>
      <c r="K8721" s="27">
        <v>34</v>
      </c>
      <c r="L8721" s="27" t="s">
        <v>874</v>
      </c>
      <c r="M8721" s="27">
        <v>7</v>
      </c>
      <c r="N8721" s="27" t="s">
        <v>7356</v>
      </c>
      <c r="O8721" s="27">
        <v>87.9</v>
      </c>
      <c r="P8721" s="27">
        <v>8787</v>
      </c>
      <c r="Q8721" s="27">
        <v>1993</v>
      </c>
      <c r="R8721" s="27">
        <v>9999</v>
      </c>
      <c r="S8721" s="27"/>
      <c r="T8721" s="27"/>
      <c r="U8721" s="27" t="s">
        <v>40</v>
      </c>
      <c r="V8721" s="27" t="s">
        <v>2339</v>
      </c>
      <c r="W8721" s="27"/>
      <c r="X8721" s="27"/>
      <c r="Y8721" s="27"/>
      <c r="Z8721" s="27" t="s">
        <v>2990</v>
      </c>
      <c r="AA8721" s="27" t="s">
        <v>2411</v>
      </c>
      <c r="AB8721" s="27"/>
      <c r="AC8721" s="27"/>
      <c r="AD8721" s="27"/>
      <c r="AE8721" s="27"/>
      <c r="AF8721" s="27"/>
      <c r="AG8721" s="27"/>
      <c r="AH8721" s="27"/>
      <c r="AI8721" s="27"/>
      <c r="AJ8721" s="27">
        <v>4.2720000000000001E-2</v>
      </c>
      <c r="AK8721" s="27">
        <v>4.2720000000000001E-2</v>
      </c>
      <c r="AL8721" s="27">
        <v>4.2720000000000001E-2</v>
      </c>
      <c r="AM8721" s="27">
        <v>4.2720000000000001E-2</v>
      </c>
      <c r="AN8721" s="27"/>
      <c r="AO8721" s="27"/>
      <c r="AP8721" s="27"/>
      <c r="AQ8721" s="27"/>
      <c r="AR8721" s="27"/>
      <c r="AS8721" s="27"/>
      <c r="AT8721" s="27"/>
      <c r="AU8721" s="27"/>
      <c r="AV8721" s="27"/>
      <c r="AW8721" s="27"/>
      <c r="AX8721" s="27"/>
    </row>
    <row r="8722" spans="1:50">
      <c r="A8722" s="27" t="s">
        <v>7354</v>
      </c>
      <c r="B8722" s="27" t="s">
        <v>7357</v>
      </c>
      <c r="C8722" s="27">
        <v>10751</v>
      </c>
      <c r="D8722" s="27" t="s">
        <v>34</v>
      </c>
      <c r="E8722" s="27" t="s">
        <v>123</v>
      </c>
      <c r="F8722" s="27"/>
      <c r="G8722" s="27" t="s">
        <v>100</v>
      </c>
      <c r="H8722" s="27"/>
      <c r="I8722" s="27" t="s">
        <v>2314</v>
      </c>
      <c r="J8722" s="27" t="s">
        <v>2315</v>
      </c>
      <c r="K8722" s="27">
        <v>34</v>
      </c>
      <c r="L8722" s="27" t="s">
        <v>874</v>
      </c>
      <c r="M8722" s="27">
        <v>7</v>
      </c>
      <c r="N8722" s="27" t="s">
        <v>7356</v>
      </c>
      <c r="O8722" s="27">
        <v>57.1</v>
      </c>
      <c r="P8722" s="27">
        <v>8787</v>
      </c>
      <c r="Q8722" s="27">
        <v>1993</v>
      </c>
      <c r="R8722" s="27">
        <v>9999</v>
      </c>
      <c r="S8722" s="27"/>
      <c r="T8722" s="27"/>
      <c r="U8722" s="27" t="s">
        <v>40</v>
      </c>
      <c r="V8722" s="27" t="s">
        <v>2339</v>
      </c>
      <c r="W8722" s="27"/>
      <c r="X8722" s="27"/>
      <c r="Y8722" s="27"/>
      <c r="Z8722" s="27" t="s">
        <v>7358</v>
      </c>
      <c r="AA8722" s="27" t="s">
        <v>2411</v>
      </c>
      <c r="AB8722" s="27"/>
      <c r="AC8722" s="27"/>
      <c r="AD8722" s="27"/>
      <c r="AE8722" s="27"/>
      <c r="AF8722" s="27"/>
      <c r="AG8722" s="27"/>
      <c r="AH8722" s="27"/>
      <c r="AI8722" s="27"/>
      <c r="AJ8722" s="27">
        <v>4.2720000000000001E-2</v>
      </c>
      <c r="AK8722" s="27">
        <v>4.2720000000000001E-2</v>
      </c>
      <c r="AL8722" s="27">
        <v>4.2720000000000001E-2</v>
      </c>
      <c r="AM8722" s="27">
        <v>4.2720000000000001E-2</v>
      </c>
      <c r="AN8722" s="27"/>
      <c r="AO8722" s="27"/>
      <c r="AP8722" s="27"/>
      <c r="AQ8722" s="27"/>
      <c r="AR8722" s="27"/>
      <c r="AS8722" s="27"/>
      <c r="AT8722" s="27"/>
      <c r="AU8722" s="27"/>
      <c r="AV8722" s="27"/>
      <c r="AW8722" s="27"/>
      <c r="AX8722" s="27"/>
    </row>
    <row r="8723" spans="1:50">
      <c r="A8723" s="27" t="s">
        <v>18609</v>
      </c>
      <c r="B8723" s="27" t="s">
        <v>18610</v>
      </c>
      <c r="C8723" s="27">
        <v>10752</v>
      </c>
      <c r="D8723" s="27" t="s">
        <v>34</v>
      </c>
      <c r="E8723" s="27" t="s">
        <v>73</v>
      </c>
      <c r="F8723" s="27"/>
      <c r="G8723" s="27" t="s">
        <v>164</v>
      </c>
      <c r="H8723" s="27"/>
      <c r="I8723" s="27" t="s">
        <v>2887</v>
      </c>
      <c r="J8723" s="27" t="s">
        <v>1420</v>
      </c>
      <c r="K8723" s="27">
        <v>36</v>
      </c>
      <c r="L8723" s="27" t="s">
        <v>938</v>
      </c>
      <c r="M8723" s="27">
        <v>31</v>
      </c>
      <c r="N8723" s="27" t="s">
        <v>15677</v>
      </c>
      <c r="O8723" s="27">
        <v>3.6</v>
      </c>
      <c r="P8723" s="27">
        <v>0</v>
      </c>
      <c r="Q8723" s="27">
        <v>1987</v>
      </c>
      <c r="R8723" s="27">
        <v>9999</v>
      </c>
      <c r="S8723" s="27"/>
      <c r="T8723" s="27"/>
      <c r="U8723" s="27" t="s">
        <v>40</v>
      </c>
      <c r="V8723" s="27" t="s">
        <v>164</v>
      </c>
      <c r="W8723" s="27"/>
      <c r="X8723" s="27"/>
      <c r="Y8723" s="27"/>
      <c r="Z8723" s="27"/>
      <c r="AA8723" s="27"/>
      <c r="AB8723" s="27"/>
      <c r="AC8723" s="27"/>
      <c r="AD8723" s="27"/>
      <c r="AE8723" s="27"/>
      <c r="AF8723" s="27"/>
      <c r="AG8723" s="27"/>
      <c r="AH8723" s="27"/>
      <c r="AI8723" s="27"/>
      <c r="AJ8723" s="27">
        <v>0</v>
      </c>
      <c r="AK8723" s="27">
        <v>0</v>
      </c>
      <c r="AL8723" s="27">
        <v>0</v>
      </c>
      <c r="AM8723" s="27">
        <v>0</v>
      </c>
      <c r="AN8723" s="27"/>
      <c r="AO8723" s="27"/>
      <c r="AP8723" s="27"/>
      <c r="AQ8723" s="27"/>
      <c r="AR8723" s="27"/>
      <c r="AS8723" s="27"/>
      <c r="AT8723" s="27"/>
      <c r="AU8723" s="27"/>
      <c r="AV8723" s="27"/>
      <c r="AW8723" s="27"/>
      <c r="AX8723" s="27"/>
    </row>
    <row r="8724" spans="1:50">
      <c r="A8724" s="27" t="s">
        <v>18611</v>
      </c>
      <c r="B8724" s="27" t="s">
        <v>18612</v>
      </c>
      <c r="C8724" s="27">
        <v>10753</v>
      </c>
      <c r="D8724" s="27" t="s">
        <v>34</v>
      </c>
      <c r="E8724" s="27" t="s">
        <v>73</v>
      </c>
      <c r="F8724" s="27"/>
      <c r="G8724" s="27" t="s">
        <v>164</v>
      </c>
      <c r="H8724" s="27"/>
      <c r="I8724" s="27" t="s">
        <v>2887</v>
      </c>
      <c r="J8724" s="27" t="s">
        <v>1420</v>
      </c>
      <c r="K8724" s="27">
        <v>36</v>
      </c>
      <c r="L8724" s="27" t="s">
        <v>938</v>
      </c>
      <c r="M8724" s="27">
        <v>31</v>
      </c>
      <c r="N8724" s="27" t="s">
        <v>15677</v>
      </c>
      <c r="O8724" s="27">
        <v>4.9000000000000004</v>
      </c>
      <c r="P8724" s="27">
        <v>0</v>
      </c>
      <c r="Q8724" s="27">
        <v>1987</v>
      </c>
      <c r="R8724" s="27">
        <v>9999</v>
      </c>
      <c r="S8724" s="27"/>
      <c r="T8724" s="27"/>
      <c r="U8724" s="27" t="s">
        <v>40</v>
      </c>
      <c r="V8724" s="27" t="s">
        <v>164</v>
      </c>
      <c r="W8724" s="27"/>
      <c r="X8724" s="27"/>
      <c r="Y8724" s="27"/>
      <c r="Z8724" s="27"/>
      <c r="AA8724" s="27"/>
      <c r="AB8724" s="27"/>
      <c r="AC8724" s="27"/>
      <c r="AD8724" s="27"/>
      <c r="AE8724" s="27"/>
      <c r="AF8724" s="27"/>
      <c r="AG8724" s="27"/>
      <c r="AH8724" s="27"/>
      <c r="AI8724" s="27"/>
      <c r="AJ8724" s="27">
        <v>0</v>
      </c>
      <c r="AK8724" s="27">
        <v>0</v>
      </c>
      <c r="AL8724" s="27">
        <v>0</v>
      </c>
      <c r="AM8724" s="27">
        <v>0</v>
      </c>
      <c r="AN8724" s="27"/>
      <c r="AO8724" s="27"/>
      <c r="AP8724" s="27"/>
      <c r="AQ8724" s="27"/>
      <c r="AR8724" s="27"/>
      <c r="AS8724" s="27"/>
      <c r="AT8724" s="27"/>
      <c r="AU8724" s="27"/>
      <c r="AV8724" s="27"/>
      <c r="AW8724" s="27"/>
      <c r="AX8724" s="27"/>
    </row>
    <row r="8725" spans="1:50">
      <c r="A8725" s="27" t="s">
        <v>26505</v>
      </c>
      <c r="B8725" s="27" t="s">
        <v>26506</v>
      </c>
      <c r="C8725" s="27">
        <v>10755</v>
      </c>
      <c r="D8725" s="27" t="s">
        <v>34</v>
      </c>
      <c r="E8725" s="27" t="s">
        <v>836</v>
      </c>
      <c r="F8725" s="27"/>
      <c r="G8725" s="27" t="s">
        <v>100</v>
      </c>
      <c r="H8725" s="27"/>
      <c r="I8725" s="27" t="s">
        <v>2580</v>
      </c>
      <c r="J8725" s="27" t="s">
        <v>2581</v>
      </c>
      <c r="K8725" s="27">
        <v>8</v>
      </c>
      <c r="L8725" s="27" t="s">
        <v>6127</v>
      </c>
      <c r="M8725" s="27">
        <v>45</v>
      </c>
      <c r="N8725" s="27" t="s">
        <v>11670</v>
      </c>
      <c r="O8725" s="27">
        <v>13</v>
      </c>
      <c r="P8725" s="27">
        <v>8912</v>
      </c>
      <c r="Q8725" s="27">
        <v>1987</v>
      </c>
      <c r="R8725" s="27">
        <v>9999</v>
      </c>
      <c r="S8725" s="27"/>
      <c r="T8725" s="27"/>
      <c r="U8725" s="27" t="s">
        <v>140</v>
      </c>
      <c r="V8725" s="27" t="s">
        <v>211</v>
      </c>
      <c r="W8725" s="27"/>
      <c r="X8725" s="27"/>
      <c r="Y8725" s="27"/>
      <c r="Z8725" s="27"/>
      <c r="AA8725" s="27"/>
      <c r="AB8725" s="27"/>
      <c r="AC8725" s="27"/>
      <c r="AD8725" s="27"/>
      <c r="AE8725" s="27"/>
      <c r="AF8725" s="27"/>
      <c r="AG8725" s="27"/>
      <c r="AH8725" s="27"/>
      <c r="AI8725" s="27"/>
      <c r="AJ8725" s="27">
        <v>0.16855000000000001</v>
      </c>
      <c r="AK8725" s="27">
        <v>0.16855000000000001</v>
      </c>
      <c r="AL8725" s="27">
        <v>0.16855000000000001</v>
      </c>
      <c r="AM8725" s="27">
        <v>0.16855000000000001</v>
      </c>
      <c r="AN8725" s="27"/>
      <c r="AO8725" s="27"/>
      <c r="AP8725" s="27"/>
      <c r="AQ8725" s="27"/>
      <c r="AR8725" s="27"/>
      <c r="AS8725" s="27"/>
      <c r="AT8725" s="27"/>
      <c r="AU8725" s="27"/>
      <c r="AV8725" s="27"/>
      <c r="AW8725" s="27"/>
      <c r="AX8725" s="27"/>
    </row>
    <row r="8726" spans="1:50">
      <c r="A8726" s="27" t="s">
        <v>26505</v>
      </c>
      <c r="B8726" s="27" t="s">
        <v>26507</v>
      </c>
      <c r="C8726" s="27">
        <v>10755</v>
      </c>
      <c r="D8726" s="27" t="s">
        <v>34</v>
      </c>
      <c r="E8726" s="27" t="s">
        <v>3055</v>
      </c>
      <c r="F8726" s="27"/>
      <c r="G8726" s="27" t="s">
        <v>100</v>
      </c>
      <c r="H8726" s="27"/>
      <c r="I8726" s="27" t="s">
        <v>2580</v>
      </c>
      <c r="J8726" s="27" t="s">
        <v>2581</v>
      </c>
      <c r="K8726" s="27">
        <v>8</v>
      </c>
      <c r="L8726" s="27" t="s">
        <v>6127</v>
      </c>
      <c r="M8726" s="27">
        <v>45</v>
      </c>
      <c r="N8726" s="27" t="s">
        <v>11670</v>
      </c>
      <c r="O8726" s="27">
        <v>13</v>
      </c>
      <c r="P8726" s="27">
        <v>8912</v>
      </c>
      <c r="Q8726" s="27">
        <v>1987</v>
      </c>
      <c r="R8726" s="27">
        <v>9999</v>
      </c>
      <c r="S8726" s="27"/>
      <c r="T8726" s="27"/>
      <c r="U8726" s="27" t="s">
        <v>140</v>
      </c>
      <c r="V8726" s="27" t="s">
        <v>211</v>
      </c>
      <c r="W8726" s="27"/>
      <c r="X8726" s="27"/>
      <c r="Y8726" s="27"/>
      <c r="Z8726" s="27"/>
      <c r="AA8726" s="27"/>
      <c r="AB8726" s="27"/>
      <c r="AC8726" s="27"/>
      <c r="AD8726" s="27"/>
      <c r="AE8726" s="27"/>
      <c r="AF8726" s="27"/>
      <c r="AG8726" s="27"/>
      <c r="AH8726" s="27"/>
      <c r="AI8726" s="27"/>
      <c r="AJ8726" s="27">
        <v>0.16855000000000001</v>
      </c>
      <c r="AK8726" s="27">
        <v>0.16855000000000001</v>
      </c>
      <c r="AL8726" s="27">
        <v>0.16855000000000001</v>
      </c>
      <c r="AM8726" s="27">
        <v>0.16855000000000001</v>
      </c>
      <c r="AN8726" s="27"/>
      <c r="AO8726" s="27"/>
      <c r="AP8726" s="27"/>
      <c r="AQ8726" s="27"/>
      <c r="AR8726" s="27"/>
      <c r="AS8726" s="27"/>
      <c r="AT8726" s="27"/>
      <c r="AU8726" s="27"/>
      <c r="AV8726" s="27"/>
      <c r="AW8726" s="27"/>
      <c r="AX8726" s="27"/>
    </row>
    <row r="8727" spans="1:50">
      <c r="A8727" s="27" t="s">
        <v>26505</v>
      </c>
      <c r="B8727" s="27" t="s">
        <v>26508</v>
      </c>
      <c r="C8727" s="27">
        <v>10755</v>
      </c>
      <c r="D8727" s="27" t="s">
        <v>34</v>
      </c>
      <c r="E8727" s="27" t="s">
        <v>3063</v>
      </c>
      <c r="F8727" s="27"/>
      <c r="G8727" s="27" t="s">
        <v>100</v>
      </c>
      <c r="H8727" s="27"/>
      <c r="I8727" s="27" t="s">
        <v>2580</v>
      </c>
      <c r="J8727" s="27" t="s">
        <v>2581</v>
      </c>
      <c r="K8727" s="27">
        <v>8</v>
      </c>
      <c r="L8727" s="27" t="s">
        <v>6127</v>
      </c>
      <c r="M8727" s="27">
        <v>45</v>
      </c>
      <c r="N8727" s="27" t="s">
        <v>11670</v>
      </c>
      <c r="O8727" s="27">
        <v>13</v>
      </c>
      <c r="P8727" s="27">
        <v>8912</v>
      </c>
      <c r="Q8727" s="27">
        <v>1987</v>
      </c>
      <c r="R8727" s="27">
        <v>9999</v>
      </c>
      <c r="S8727" s="27"/>
      <c r="T8727" s="27"/>
      <c r="U8727" s="27" t="s">
        <v>140</v>
      </c>
      <c r="V8727" s="27" t="s">
        <v>211</v>
      </c>
      <c r="W8727" s="27"/>
      <c r="X8727" s="27"/>
      <c r="Y8727" s="27"/>
      <c r="Z8727" s="27"/>
      <c r="AA8727" s="27"/>
      <c r="AB8727" s="27"/>
      <c r="AC8727" s="27"/>
      <c r="AD8727" s="27"/>
      <c r="AE8727" s="27"/>
      <c r="AF8727" s="27"/>
      <c r="AG8727" s="27"/>
      <c r="AH8727" s="27"/>
      <c r="AI8727" s="27"/>
      <c r="AJ8727" s="27">
        <v>0.16855000000000001</v>
      </c>
      <c r="AK8727" s="27">
        <v>0.16855000000000001</v>
      </c>
      <c r="AL8727" s="27">
        <v>0.16855000000000001</v>
      </c>
      <c r="AM8727" s="27">
        <v>0.16855000000000001</v>
      </c>
      <c r="AN8727" s="27"/>
      <c r="AO8727" s="27"/>
      <c r="AP8727" s="27"/>
      <c r="AQ8727" s="27"/>
      <c r="AR8727" s="27"/>
      <c r="AS8727" s="27"/>
      <c r="AT8727" s="27"/>
      <c r="AU8727" s="27"/>
      <c r="AV8727" s="27"/>
      <c r="AW8727" s="27"/>
      <c r="AX8727" s="27"/>
    </row>
    <row r="8728" spans="1:50">
      <c r="A8728" s="27" t="s">
        <v>26505</v>
      </c>
      <c r="B8728" s="27" t="s">
        <v>26509</v>
      </c>
      <c r="C8728" s="27">
        <v>10755</v>
      </c>
      <c r="D8728" s="27" t="s">
        <v>34</v>
      </c>
      <c r="E8728" s="27" t="s">
        <v>2298</v>
      </c>
      <c r="F8728" s="27"/>
      <c r="G8728" s="27" t="s">
        <v>100</v>
      </c>
      <c r="H8728" s="27"/>
      <c r="I8728" s="27" t="s">
        <v>2580</v>
      </c>
      <c r="J8728" s="27" t="s">
        <v>2581</v>
      </c>
      <c r="K8728" s="27">
        <v>8</v>
      </c>
      <c r="L8728" s="27" t="s">
        <v>6127</v>
      </c>
      <c r="M8728" s="27">
        <v>45</v>
      </c>
      <c r="N8728" s="27" t="s">
        <v>11670</v>
      </c>
      <c r="O8728" s="27">
        <v>34</v>
      </c>
      <c r="P8728" s="27">
        <v>8912</v>
      </c>
      <c r="Q8728" s="27">
        <v>1987</v>
      </c>
      <c r="R8728" s="27">
        <v>9999</v>
      </c>
      <c r="S8728" s="27"/>
      <c r="T8728" s="27"/>
      <c r="U8728" s="27" t="s">
        <v>40</v>
      </c>
      <c r="V8728" s="27" t="s">
        <v>211</v>
      </c>
      <c r="W8728" s="27"/>
      <c r="X8728" s="27"/>
      <c r="Y8728" s="27"/>
      <c r="Z8728" s="27" t="s">
        <v>2461</v>
      </c>
      <c r="AA8728" s="27"/>
      <c r="AB8728" s="27"/>
      <c r="AC8728" s="27"/>
      <c r="AD8728" s="27"/>
      <c r="AE8728" s="27"/>
      <c r="AF8728" s="27"/>
      <c r="AG8728" s="27"/>
      <c r="AH8728" s="27"/>
      <c r="AI8728" s="27"/>
      <c r="AJ8728" s="27">
        <v>0.16855000000000001</v>
      </c>
      <c r="AK8728" s="27">
        <v>0.16855000000000001</v>
      </c>
      <c r="AL8728" s="27">
        <v>0.16855000000000001</v>
      </c>
      <c r="AM8728" s="27">
        <v>0.16855000000000001</v>
      </c>
      <c r="AN8728" s="27"/>
      <c r="AO8728" s="27"/>
      <c r="AP8728" s="27"/>
      <c r="AQ8728" s="27"/>
      <c r="AR8728" s="27"/>
      <c r="AS8728" s="27"/>
      <c r="AT8728" s="27"/>
      <c r="AU8728" s="27"/>
      <c r="AV8728" s="27"/>
      <c r="AW8728" s="27"/>
      <c r="AX8728" s="27"/>
    </row>
    <row r="8729" spans="1:50">
      <c r="A8729" s="27" t="s">
        <v>27515</v>
      </c>
      <c r="B8729" s="27" t="s">
        <v>27516</v>
      </c>
      <c r="C8729" s="27">
        <v>10759</v>
      </c>
      <c r="D8729" s="27" t="s">
        <v>34</v>
      </c>
      <c r="E8729" s="27" t="s">
        <v>73</v>
      </c>
      <c r="F8729" s="27"/>
      <c r="G8729" s="27" t="s">
        <v>2786</v>
      </c>
      <c r="H8729" s="27"/>
      <c r="I8729" s="27" t="s">
        <v>7289</v>
      </c>
      <c r="J8729" s="27" t="s">
        <v>2321</v>
      </c>
      <c r="K8729" s="27">
        <v>6</v>
      </c>
      <c r="L8729" s="27" t="s">
        <v>236</v>
      </c>
      <c r="M8729" s="27">
        <v>25</v>
      </c>
      <c r="N8729" s="27" t="s">
        <v>7290</v>
      </c>
      <c r="O8729" s="27">
        <v>47.5</v>
      </c>
      <c r="P8729" s="27">
        <v>9771</v>
      </c>
      <c r="Q8729" s="27">
        <v>1989</v>
      </c>
      <c r="R8729" s="27">
        <v>9999</v>
      </c>
      <c r="S8729" s="27"/>
      <c r="T8729" s="27"/>
      <c r="U8729" s="27" t="s">
        <v>40</v>
      </c>
      <c r="V8729" s="27" t="s">
        <v>2786</v>
      </c>
      <c r="W8729" s="27"/>
      <c r="X8729" s="27"/>
      <c r="Y8729" s="27"/>
      <c r="Z8729" s="27"/>
      <c r="AA8729" s="27"/>
      <c r="AB8729" s="27"/>
      <c r="AC8729" s="27"/>
      <c r="AD8729" s="27"/>
      <c r="AE8729" s="27"/>
      <c r="AF8729" s="27"/>
      <c r="AG8729" s="27"/>
      <c r="AH8729" s="27"/>
      <c r="AI8729" s="27"/>
      <c r="AJ8729" s="27">
        <v>0</v>
      </c>
      <c r="AK8729" s="27">
        <v>0</v>
      </c>
      <c r="AL8729" s="27">
        <v>0</v>
      </c>
      <c r="AM8729" s="27">
        <v>0</v>
      </c>
      <c r="AN8729" s="27">
        <v>0.46250000000000002</v>
      </c>
      <c r="AO8729" s="27">
        <v>0.46250000000000002</v>
      </c>
      <c r="AP8729" s="27">
        <v>0.46250000000000002</v>
      </c>
      <c r="AQ8729" s="27"/>
      <c r="AR8729" s="27"/>
      <c r="AS8729" s="27"/>
      <c r="AT8729" s="27"/>
      <c r="AU8729" s="27"/>
      <c r="AV8729" s="27"/>
      <c r="AW8729" s="27"/>
      <c r="AX8729" s="27"/>
    </row>
    <row r="8730" spans="1:50">
      <c r="A8730" s="27" t="s">
        <v>18971</v>
      </c>
      <c r="B8730" s="27" t="s">
        <v>18977</v>
      </c>
      <c r="C8730" s="27">
        <v>10761</v>
      </c>
      <c r="D8730" s="27" t="s">
        <v>34</v>
      </c>
      <c r="E8730" s="27" t="s">
        <v>73</v>
      </c>
      <c r="F8730" s="27">
        <v>90316</v>
      </c>
      <c r="G8730" s="27" t="s">
        <v>100</v>
      </c>
      <c r="H8730" s="27"/>
      <c r="I8730" s="27" t="s">
        <v>3853</v>
      </c>
      <c r="J8730" s="27" t="s">
        <v>3854</v>
      </c>
      <c r="K8730" s="27">
        <v>32</v>
      </c>
      <c r="L8730" s="27" t="s">
        <v>108</v>
      </c>
      <c r="M8730" s="27">
        <v>3</v>
      </c>
      <c r="N8730" s="27" t="s">
        <v>3855</v>
      </c>
      <c r="O8730" s="27">
        <v>41</v>
      </c>
      <c r="P8730" s="27">
        <v>8374</v>
      </c>
      <c r="Q8730" s="27">
        <v>1994</v>
      </c>
      <c r="R8730" s="27">
        <v>9999</v>
      </c>
      <c r="S8730" s="27"/>
      <c r="T8730" s="27"/>
      <c r="U8730" s="27" t="s">
        <v>40</v>
      </c>
      <c r="V8730" s="27" t="s">
        <v>211</v>
      </c>
      <c r="W8730" s="27"/>
      <c r="X8730" s="27"/>
      <c r="Y8730" s="27"/>
      <c r="Z8730" s="27"/>
      <c r="AA8730" s="27" t="s">
        <v>2411</v>
      </c>
      <c r="AB8730" s="27"/>
      <c r="AC8730" s="27"/>
      <c r="AD8730" s="27"/>
      <c r="AE8730" s="27"/>
      <c r="AF8730" s="27"/>
      <c r="AG8730" s="27"/>
      <c r="AH8730" s="27"/>
      <c r="AI8730" s="27"/>
      <c r="AJ8730" s="27">
        <v>1.8700000000000001E-2</v>
      </c>
      <c r="AK8730" s="27">
        <v>1.8700000000000001E-2</v>
      </c>
      <c r="AL8730" s="27">
        <v>1.8700000000000001E-2</v>
      </c>
      <c r="AM8730" s="27">
        <v>1.8700000000000001E-2</v>
      </c>
      <c r="AN8730" s="27"/>
      <c r="AO8730" s="27"/>
      <c r="AP8730" s="27"/>
      <c r="AQ8730" s="27"/>
      <c r="AR8730" s="27"/>
      <c r="AS8730" s="27"/>
      <c r="AT8730" s="27"/>
      <c r="AU8730" s="27"/>
      <c r="AV8730" s="27"/>
      <c r="AW8730" s="27"/>
      <c r="AX8730" s="27"/>
    </row>
    <row r="8731" spans="1:50">
      <c r="A8731" s="27" t="s">
        <v>18971</v>
      </c>
      <c r="B8731" s="27" t="s">
        <v>18978</v>
      </c>
      <c r="C8731" s="27">
        <v>10761</v>
      </c>
      <c r="D8731" s="27" t="s">
        <v>34</v>
      </c>
      <c r="E8731" s="27" t="s">
        <v>123</v>
      </c>
      <c r="F8731" s="27"/>
      <c r="G8731" s="27" t="s">
        <v>100</v>
      </c>
      <c r="H8731" s="27"/>
      <c r="I8731" s="27" t="s">
        <v>3853</v>
      </c>
      <c r="J8731" s="27" t="s">
        <v>3854</v>
      </c>
      <c r="K8731" s="27">
        <v>32</v>
      </c>
      <c r="L8731" s="27" t="s">
        <v>108</v>
      </c>
      <c r="M8731" s="27">
        <v>3</v>
      </c>
      <c r="N8731" s="27" t="s">
        <v>3855</v>
      </c>
      <c r="O8731" s="27">
        <v>9</v>
      </c>
      <c r="P8731" s="27">
        <v>8374</v>
      </c>
      <c r="Q8731" s="27">
        <v>1994</v>
      </c>
      <c r="R8731" s="27">
        <v>9999</v>
      </c>
      <c r="S8731" s="27"/>
      <c r="T8731" s="27"/>
      <c r="U8731" s="27" t="s">
        <v>40</v>
      </c>
      <c r="V8731" s="27" t="s">
        <v>211</v>
      </c>
      <c r="W8731" s="27"/>
      <c r="X8731" s="27"/>
      <c r="Y8731" s="27"/>
      <c r="Z8731" s="27"/>
      <c r="AA8731" s="27" t="s">
        <v>2411</v>
      </c>
      <c r="AB8731" s="27"/>
      <c r="AC8731" s="27"/>
      <c r="AD8731" s="27"/>
      <c r="AE8731" s="27"/>
      <c r="AF8731" s="27"/>
      <c r="AG8731" s="27"/>
      <c r="AH8731" s="27"/>
      <c r="AI8731" s="27"/>
      <c r="AJ8731" s="27">
        <v>1.8700000000000001E-2</v>
      </c>
      <c r="AK8731" s="27">
        <v>1.8700000000000001E-2</v>
      </c>
      <c r="AL8731" s="27">
        <v>1.8700000000000001E-2</v>
      </c>
      <c r="AM8731" s="27">
        <v>1.8700000000000001E-2</v>
      </c>
      <c r="AN8731" s="27"/>
      <c r="AO8731" s="27"/>
      <c r="AP8731" s="27"/>
      <c r="AQ8731" s="27"/>
      <c r="AR8731" s="27"/>
      <c r="AS8731" s="27"/>
      <c r="AT8731" s="27"/>
      <c r="AU8731" s="27"/>
      <c r="AV8731" s="27"/>
      <c r="AW8731" s="27"/>
      <c r="AX8731" s="27"/>
    </row>
    <row r="8732" spans="1:50">
      <c r="A8732" s="27" t="s">
        <v>18971</v>
      </c>
      <c r="B8732" s="27" t="s">
        <v>18976</v>
      </c>
      <c r="C8732" s="27">
        <v>10761</v>
      </c>
      <c r="D8732" s="27" t="s">
        <v>34</v>
      </c>
      <c r="E8732" s="27" t="s">
        <v>1250</v>
      </c>
      <c r="F8732" s="27">
        <v>3587</v>
      </c>
      <c r="G8732" s="27" t="s">
        <v>100</v>
      </c>
      <c r="H8732" s="27"/>
      <c r="I8732" s="27" t="s">
        <v>3853</v>
      </c>
      <c r="J8732" s="27" t="s">
        <v>3854</v>
      </c>
      <c r="K8732" s="27">
        <v>32</v>
      </c>
      <c r="L8732" s="27" t="s">
        <v>108</v>
      </c>
      <c r="M8732" s="27">
        <v>3</v>
      </c>
      <c r="N8732" s="27" t="s">
        <v>3855</v>
      </c>
      <c r="O8732" s="27">
        <v>45</v>
      </c>
      <c r="P8732" s="27">
        <v>8374</v>
      </c>
      <c r="Q8732" s="27">
        <v>2003</v>
      </c>
      <c r="R8732" s="27">
        <v>9999</v>
      </c>
      <c r="S8732" s="27"/>
      <c r="T8732" s="27"/>
      <c r="U8732" s="27" t="s">
        <v>40</v>
      </c>
      <c r="V8732" s="27" t="s">
        <v>211</v>
      </c>
      <c r="W8732" s="27"/>
      <c r="X8732" s="27"/>
      <c r="Y8732" s="27"/>
      <c r="Z8732" s="27"/>
      <c r="AA8732" s="27" t="s">
        <v>2411</v>
      </c>
      <c r="AB8732" s="27"/>
      <c r="AC8732" s="27"/>
      <c r="AD8732" s="27"/>
      <c r="AE8732" s="27"/>
      <c r="AF8732" s="27"/>
      <c r="AG8732" s="27"/>
      <c r="AH8732" s="27"/>
      <c r="AI8732" s="27"/>
      <c r="AJ8732" s="27">
        <v>8.7100000000000007E-3</v>
      </c>
      <c r="AK8732" s="27">
        <v>8.7100000000000007E-3</v>
      </c>
      <c r="AL8732" s="27">
        <v>8.7100000000000007E-3</v>
      </c>
      <c r="AM8732" s="27">
        <v>8.7100000000000007E-3</v>
      </c>
      <c r="AN8732" s="27"/>
      <c r="AO8732" s="27"/>
      <c r="AP8732" s="27"/>
      <c r="AQ8732" s="27"/>
      <c r="AR8732" s="27"/>
      <c r="AS8732" s="27"/>
      <c r="AT8732" s="27"/>
      <c r="AU8732" s="27"/>
      <c r="AV8732" s="27"/>
      <c r="AW8732" s="27"/>
      <c r="AX8732" s="27"/>
    </row>
    <row r="8733" spans="1:50">
      <c r="A8733" s="27" t="s">
        <v>18971</v>
      </c>
      <c r="B8733" s="27" t="s">
        <v>18972</v>
      </c>
      <c r="C8733" s="27">
        <v>10761</v>
      </c>
      <c r="D8733" s="27" t="s">
        <v>34</v>
      </c>
      <c r="E8733" s="27" t="s">
        <v>1245</v>
      </c>
      <c r="F8733" s="27">
        <v>3588</v>
      </c>
      <c r="G8733" s="27" t="s">
        <v>100</v>
      </c>
      <c r="H8733" s="27"/>
      <c r="I8733" s="27" t="s">
        <v>3853</v>
      </c>
      <c r="J8733" s="27" t="s">
        <v>3854</v>
      </c>
      <c r="K8733" s="27">
        <v>32</v>
      </c>
      <c r="L8733" s="27" t="s">
        <v>108</v>
      </c>
      <c r="M8733" s="27">
        <v>3</v>
      </c>
      <c r="N8733" s="27" t="s">
        <v>3855</v>
      </c>
      <c r="O8733" s="27">
        <v>45</v>
      </c>
      <c r="P8733" s="27">
        <v>8374</v>
      </c>
      <c r="Q8733" s="27">
        <v>2003</v>
      </c>
      <c r="R8733" s="27">
        <v>9999</v>
      </c>
      <c r="S8733" s="27"/>
      <c r="T8733" s="27"/>
      <c r="U8733" s="27" t="s">
        <v>40</v>
      </c>
      <c r="V8733" s="27" t="s">
        <v>211</v>
      </c>
      <c r="W8733" s="27"/>
      <c r="X8733" s="27"/>
      <c r="Y8733" s="27"/>
      <c r="Z8733" s="27"/>
      <c r="AA8733" s="27" t="s">
        <v>2411</v>
      </c>
      <c r="AB8733" s="27"/>
      <c r="AC8733" s="27"/>
      <c r="AD8733" s="27"/>
      <c r="AE8733" s="27"/>
      <c r="AF8733" s="27"/>
      <c r="AG8733" s="27"/>
      <c r="AH8733" s="27"/>
      <c r="AI8733" s="27"/>
      <c r="AJ8733" s="27">
        <v>8.7100000000000007E-3</v>
      </c>
      <c r="AK8733" s="27">
        <v>8.7100000000000007E-3</v>
      </c>
      <c r="AL8733" s="27">
        <v>8.7100000000000007E-3</v>
      </c>
      <c r="AM8733" s="27">
        <v>8.7100000000000007E-3</v>
      </c>
      <c r="AN8733" s="27"/>
      <c r="AO8733" s="27"/>
      <c r="AP8733" s="27"/>
      <c r="AQ8733" s="27"/>
      <c r="AR8733" s="27"/>
      <c r="AS8733" s="27"/>
      <c r="AT8733" s="27"/>
      <c r="AU8733" s="27"/>
      <c r="AV8733" s="27"/>
      <c r="AW8733" s="27"/>
      <c r="AX8733" s="27"/>
    </row>
    <row r="8734" spans="1:50">
      <c r="A8734" s="27" t="s">
        <v>18971</v>
      </c>
      <c r="B8734" s="27" t="s">
        <v>18975</v>
      </c>
      <c r="C8734" s="27">
        <v>10761</v>
      </c>
      <c r="D8734" s="27" t="s">
        <v>34</v>
      </c>
      <c r="E8734" s="27" t="s">
        <v>2294</v>
      </c>
      <c r="F8734" s="27">
        <v>3589</v>
      </c>
      <c r="G8734" s="27" t="s">
        <v>100</v>
      </c>
      <c r="H8734" s="27"/>
      <c r="I8734" s="27" t="s">
        <v>3853</v>
      </c>
      <c r="J8734" s="27" t="s">
        <v>3854</v>
      </c>
      <c r="K8734" s="27">
        <v>32</v>
      </c>
      <c r="L8734" s="27" t="s">
        <v>108</v>
      </c>
      <c r="M8734" s="27">
        <v>3</v>
      </c>
      <c r="N8734" s="27" t="s">
        <v>3855</v>
      </c>
      <c r="O8734" s="27">
        <v>45</v>
      </c>
      <c r="P8734" s="27">
        <v>8374</v>
      </c>
      <c r="Q8734" s="27">
        <v>2003</v>
      </c>
      <c r="R8734" s="27">
        <v>9999</v>
      </c>
      <c r="S8734" s="27"/>
      <c r="T8734" s="27"/>
      <c r="U8734" s="27" t="s">
        <v>40</v>
      </c>
      <c r="V8734" s="27" t="s">
        <v>211</v>
      </c>
      <c r="W8734" s="27"/>
      <c r="X8734" s="27"/>
      <c r="Y8734" s="27"/>
      <c r="Z8734" s="27"/>
      <c r="AA8734" s="27" t="s">
        <v>2411</v>
      </c>
      <c r="AB8734" s="27"/>
      <c r="AC8734" s="27"/>
      <c r="AD8734" s="27"/>
      <c r="AE8734" s="27"/>
      <c r="AF8734" s="27"/>
      <c r="AG8734" s="27"/>
      <c r="AH8734" s="27"/>
      <c r="AI8734" s="27"/>
      <c r="AJ8734" s="27">
        <v>8.8800000000000007E-3</v>
      </c>
      <c r="AK8734" s="27">
        <v>8.8800000000000007E-3</v>
      </c>
      <c r="AL8734" s="27">
        <v>8.8800000000000007E-3</v>
      </c>
      <c r="AM8734" s="27">
        <v>8.8800000000000007E-3</v>
      </c>
      <c r="AN8734" s="27"/>
      <c r="AO8734" s="27"/>
      <c r="AP8734" s="27"/>
      <c r="AQ8734" s="27"/>
      <c r="AR8734" s="27"/>
      <c r="AS8734" s="27"/>
      <c r="AT8734" s="27"/>
      <c r="AU8734" s="27"/>
      <c r="AV8734" s="27"/>
      <c r="AW8734" s="27"/>
      <c r="AX8734" s="27"/>
    </row>
    <row r="8735" spans="1:50">
      <c r="A8735" s="27" t="s">
        <v>18971</v>
      </c>
      <c r="B8735" s="27" t="s">
        <v>18979</v>
      </c>
      <c r="C8735" s="27">
        <v>10761</v>
      </c>
      <c r="D8735" s="27" t="s">
        <v>34</v>
      </c>
      <c r="E8735" s="27" t="s">
        <v>2299</v>
      </c>
      <c r="F8735" s="27">
        <v>3590</v>
      </c>
      <c r="G8735" s="27" t="s">
        <v>100</v>
      </c>
      <c r="H8735" s="27"/>
      <c r="I8735" s="27" t="s">
        <v>3853</v>
      </c>
      <c r="J8735" s="27" t="s">
        <v>3854</v>
      </c>
      <c r="K8735" s="27">
        <v>32</v>
      </c>
      <c r="L8735" s="27" t="s">
        <v>108</v>
      </c>
      <c r="M8735" s="27">
        <v>3</v>
      </c>
      <c r="N8735" s="27" t="s">
        <v>3855</v>
      </c>
      <c r="O8735" s="27">
        <v>45</v>
      </c>
      <c r="P8735" s="27">
        <v>8374</v>
      </c>
      <c r="Q8735" s="27">
        <v>2003</v>
      </c>
      <c r="R8735" s="27">
        <v>9999</v>
      </c>
      <c r="S8735" s="27"/>
      <c r="T8735" s="27"/>
      <c r="U8735" s="27" t="s">
        <v>40</v>
      </c>
      <c r="V8735" s="27" t="s">
        <v>211</v>
      </c>
      <c r="W8735" s="27"/>
      <c r="X8735" s="27"/>
      <c r="Y8735" s="27"/>
      <c r="Z8735" s="27"/>
      <c r="AA8735" s="27" t="s">
        <v>2411</v>
      </c>
      <c r="AB8735" s="27"/>
      <c r="AC8735" s="27"/>
      <c r="AD8735" s="27"/>
      <c r="AE8735" s="27"/>
      <c r="AF8735" s="27"/>
      <c r="AG8735" s="27"/>
      <c r="AH8735" s="27"/>
      <c r="AI8735" s="27"/>
      <c r="AJ8735" s="27">
        <v>8.8800000000000007E-3</v>
      </c>
      <c r="AK8735" s="27">
        <v>8.8800000000000007E-3</v>
      </c>
      <c r="AL8735" s="27">
        <v>8.8800000000000007E-3</v>
      </c>
      <c r="AM8735" s="27">
        <v>8.8800000000000007E-3</v>
      </c>
      <c r="AN8735" s="27"/>
      <c r="AO8735" s="27"/>
      <c r="AP8735" s="27"/>
      <c r="AQ8735" s="27"/>
      <c r="AR8735" s="27"/>
      <c r="AS8735" s="27"/>
      <c r="AT8735" s="27"/>
      <c r="AU8735" s="27"/>
      <c r="AV8735" s="27"/>
      <c r="AW8735" s="27"/>
      <c r="AX8735" s="27"/>
    </row>
    <row r="8736" spans="1:50">
      <c r="A8736" s="27" t="s">
        <v>18971</v>
      </c>
      <c r="B8736" s="27" t="s">
        <v>18974</v>
      </c>
      <c r="C8736" s="27">
        <v>10761</v>
      </c>
      <c r="D8736" s="27" t="s">
        <v>34</v>
      </c>
      <c r="E8736" s="27" t="s">
        <v>2295</v>
      </c>
      <c r="F8736" s="27"/>
      <c r="G8736" s="27" t="s">
        <v>100</v>
      </c>
      <c r="H8736" s="27"/>
      <c r="I8736" s="27" t="s">
        <v>3853</v>
      </c>
      <c r="J8736" s="27" t="s">
        <v>3854</v>
      </c>
      <c r="K8736" s="27">
        <v>32</v>
      </c>
      <c r="L8736" s="27" t="s">
        <v>108</v>
      </c>
      <c r="M8736" s="27">
        <v>3</v>
      </c>
      <c r="N8736" s="27" t="s">
        <v>3855</v>
      </c>
      <c r="O8736" s="27">
        <v>26</v>
      </c>
      <c r="P8736" s="27">
        <v>8374</v>
      </c>
      <c r="Q8736" s="27">
        <v>2003</v>
      </c>
      <c r="R8736" s="27">
        <v>9999</v>
      </c>
      <c r="S8736" s="27"/>
      <c r="T8736" s="27"/>
      <c r="U8736" s="27" t="s">
        <v>40</v>
      </c>
      <c r="V8736" s="27" t="s">
        <v>211</v>
      </c>
      <c r="W8736" s="27"/>
      <c r="X8736" s="27"/>
      <c r="Y8736" s="27"/>
      <c r="Z8736" s="27"/>
      <c r="AA8736" s="27" t="s">
        <v>2411</v>
      </c>
      <c r="AB8736" s="27"/>
      <c r="AC8736" s="27"/>
      <c r="AD8736" s="27"/>
      <c r="AE8736" s="27"/>
      <c r="AF8736" s="27"/>
      <c r="AG8736" s="27"/>
      <c r="AH8736" s="27"/>
      <c r="AI8736" s="27"/>
      <c r="AJ8736" s="27">
        <v>8.7100000000000007E-3</v>
      </c>
      <c r="AK8736" s="27">
        <v>8.7100000000000007E-3</v>
      </c>
      <c r="AL8736" s="27">
        <v>8.7100000000000007E-3</v>
      </c>
      <c r="AM8736" s="27">
        <v>8.7100000000000007E-3</v>
      </c>
      <c r="AN8736" s="27"/>
      <c r="AO8736" s="27"/>
      <c r="AP8736" s="27"/>
      <c r="AQ8736" s="27"/>
      <c r="AR8736" s="27"/>
      <c r="AS8736" s="27"/>
      <c r="AT8736" s="27"/>
      <c r="AU8736" s="27"/>
      <c r="AV8736" s="27"/>
      <c r="AW8736" s="27"/>
      <c r="AX8736" s="27"/>
    </row>
    <row r="8737" spans="1:50">
      <c r="A8737" s="27" t="s">
        <v>18971</v>
      </c>
      <c r="B8737" s="27" t="s">
        <v>18973</v>
      </c>
      <c r="C8737" s="27">
        <v>10761</v>
      </c>
      <c r="D8737" s="27" t="s">
        <v>34</v>
      </c>
      <c r="E8737" s="27" t="s">
        <v>1254</v>
      </c>
      <c r="F8737" s="27"/>
      <c r="G8737" s="27" t="s">
        <v>100</v>
      </c>
      <c r="H8737" s="27"/>
      <c r="I8737" s="27" t="s">
        <v>3853</v>
      </c>
      <c r="J8737" s="27" t="s">
        <v>3854</v>
      </c>
      <c r="K8737" s="27">
        <v>32</v>
      </c>
      <c r="L8737" s="27" t="s">
        <v>108</v>
      </c>
      <c r="M8737" s="27">
        <v>3</v>
      </c>
      <c r="N8737" s="27" t="s">
        <v>3855</v>
      </c>
      <c r="O8737" s="27">
        <v>26</v>
      </c>
      <c r="P8737" s="27">
        <v>8374</v>
      </c>
      <c r="Q8737" s="27">
        <v>2003</v>
      </c>
      <c r="R8737" s="27">
        <v>9999</v>
      </c>
      <c r="S8737" s="27"/>
      <c r="T8737" s="27"/>
      <c r="U8737" s="27" t="s">
        <v>40</v>
      </c>
      <c r="V8737" s="27" t="s">
        <v>211</v>
      </c>
      <c r="W8737" s="27"/>
      <c r="X8737" s="27"/>
      <c r="Y8737" s="27"/>
      <c r="Z8737" s="27"/>
      <c r="AA8737" s="27" t="s">
        <v>2411</v>
      </c>
      <c r="AB8737" s="27"/>
      <c r="AC8737" s="27"/>
      <c r="AD8737" s="27"/>
      <c r="AE8737" s="27"/>
      <c r="AF8737" s="27"/>
      <c r="AG8737" s="27"/>
      <c r="AH8737" s="27"/>
      <c r="AI8737" s="27"/>
      <c r="AJ8737" s="27">
        <v>8.8800000000000007E-3</v>
      </c>
      <c r="AK8737" s="27">
        <v>8.8800000000000007E-3</v>
      </c>
      <c r="AL8737" s="27">
        <v>8.8800000000000007E-3</v>
      </c>
      <c r="AM8737" s="27">
        <v>8.8800000000000007E-3</v>
      </c>
      <c r="AN8737" s="27"/>
      <c r="AO8737" s="27"/>
      <c r="AP8737" s="27"/>
      <c r="AQ8737" s="27"/>
      <c r="AR8737" s="27"/>
      <c r="AS8737" s="27"/>
      <c r="AT8737" s="27"/>
      <c r="AU8737" s="27"/>
      <c r="AV8737" s="27"/>
      <c r="AW8737" s="27"/>
      <c r="AX8737" s="27"/>
    </row>
    <row r="8738" spans="1:50">
      <c r="A8738" s="27" t="s">
        <v>14117</v>
      </c>
      <c r="B8738" s="27" t="s">
        <v>14119</v>
      </c>
      <c r="C8738" s="27">
        <v>10763</v>
      </c>
      <c r="D8738" s="27" t="s">
        <v>34</v>
      </c>
      <c r="E8738" s="27" t="s">
        <v>14120</v>
      </c>
      <c r="F8738" s="27"/>
      <c r="G8738" s="27" t="s">
        <v>2786</v>
      </c>
      <c r="H8738" s="27"/>
      <c r="I8738" s="27" t="s">
        <v>7289</v>
      </c>
      <c r="J8738" s="27" t="s">
        <v>2321</v>
      </c>
      <c r="K8738" s="27">
        <v>6</v>
      </c>
      <c r="L8738" s="27" t="s">
        <v>236</v>
      </c>
      <c r="M8738" s="27">
        <v>25</v>
      </c>
      <c r="N8738" s="27" t="s">
        <v>7290</v>
      </c>
      <c r="O8738" s="27">
        <v>3.2</v>
      </c>
      <c r="P8738" s="27">
        <v>9771</v>
      </c>
      <c r="Q8738" s="27">
        <v>2007</v>
      </c>
      <c r="R8738" s="27">
        <v>9999</v>
      </c>
      <c r="S8738" s="27"/>
      <c r="T8738" s="27"/>
      <c r="U8738" s="27" t="s">
        <v>40</v>
      </c>
      <c r="V8738" s="27" t="s">
        <v>2786</v>
      </c>
      <c r="W8738" s="27"/>
      <c r="X8738" s="27"/>
      <c r="Y8738" s="27"/>
      <c r="Z8738" s="27"/>
      <c r="AA8738" s="27"/>
      <c r="AB8738" s="27"/>
      <c r="AC8738" s="27"/>
      <c r="AD8738" s="27"/>
      <c r="AE8738" s="27"/>
      <c r="AF8738" s="27"/>
      <c r="AG8738" s="27"/>
      <c r="AH8738" s="27"/>
      <c r="AI8738" s="27"/>
      <c r="AJ8738" s="27">
        <v>0</v>
      </c>
      <c r="AK8738" s="27">
        <v>0</v>
      </c>
      <c r="AL8738" s="27">
        <v>0</v>
      </c>
      <c r="AM8738" s="27">
        <v>0</v>
      </c>
      <c r="AN8738" s="27">
        <v>0.46250000000000002</v>
      </c>
      <c r="AO8738" s="27">
        <v>0.46250000000000002</v>
      </c>
      <c r="AP8738" s="27">
        <v>0.46250000000000002</v>
      </c>
      <c r="AQ8738" s="27"/>
      <c r="AR8738" s="27"/>
      <c r="AS8738" s="27"/>
      <c r="AT8738" s="27"/>
      <c r="AU8738" s="27"/>
      <c r="AV8738" s="27"/>
      <c r="AW8738" s="27"/>
      <c r="AX8738" s="27"/>
    </row>
    <row r="8739" spans="1:50">
      <c r="A8739" s="27" t="s">
        <v>14117</v>
      </c>
      <c r="B8739" s="27" t="s">
        <v>14118</v>
      </c>
      <c r="C8739" s="27">
        <v>10763</v>
      </c>
      <c r="D8739" s="27" t="s">
        <v>34</v>
      </c>
      <c r="E8739" s="27" t="s">
        <v>73</v>
      </c>
      <c r="F8739" s="27"/>
      <c r="G8739" s="27" t="s">
        <v>2786</v>
      </c>
      <c r="H8739" s="27"/>
      <c r="I8739" s="27" t="s">
        <v>7289</v>
      </c>
      <c r="J8739" s="27" t="s">
        <v>2321</v>
      </c>
      <c r="K8739" s="27">
        <v>6</v>
      </c>
      <c r="L8739" s="27" t="s">
        <v>236</v>
      </c>
      <c r="M8739" s="27">
        <v>25</v>
      </c>
      <c r="N8739" s="27" t="s">
        <v>7290</v>
      </c>
      <c r="O8739" s="27">
        <v>13.5</v>
      </c>
      <c r="P8739" s="27">
        <v>9771</v>
      </c>
      <c r="Q8739" s="27">
        <v>1989</v>
      </c>
      <c r="R8739" s="27">
        <v>9999</v>
      </c>
      <c r="S8739" s="27"/>
      <c r="T8739" s="27"/>
      <c r="U8739" s="27" t="s">
        <v>40</v>
      </c>
      <c r="V8739" s="27" t="s">
        <v>2786</v>
      </c>
      <c r="W8739" s="27"/>
      <c r="X8739" s="27"/>
      <c r="Y8739" s="27"/>
      <c r="Z8739" s="27"/>
      <c r="AA8739" s="27"/>
      <c r="AB8739" s="27"/>
      <c r="AC8739" s="27"/>
      <c r="AD8739" s="27"/>
      <c r="AE8739" s="27"/>
      <c r="AF8739" s="27"/>
      <c r="AG8739" s="27"/>
      <c r="AH8739" s="27"/>
      <c r="AI8739" s="27"/>
      <c r="AJ8739" s="27">
        <v>0</v>
      </c>
      <c r="AK8739" s="27">
        <v>0</v>
      </c>
      <c r="AL8739" s="27">
        <v>0</v>
      </c>
      <c r="AM8739" s="27">
        <v>0</v>
      </c>
      <c r="AN8739" s="27">
        <v>0.46250000000000002</v>
      </c>
      <c r="AO8739" s="27">
        <v>0.46250000000000002</v>
      </c>
      <c r="AP8739" s="27">
        <v>0.46250000000000002</v>
      </c>
      <c r="AQ8739" s="27"/>
      <c r="AR8739" s="27"/>
      <c r="AS8739" s="27"/>
      <c r="AT8739" s="27"/>
      <c r="AU8739" s="27"/>
      <c r="AV8739" s="27"/>
      <c r="AW8739" s="27"/>
      <c r="AX8739" s="27"/>
    </row>
    <row r="8740" spans="1:50">
      <c r="A8740" s="27" t="s">
        <v>5892</v>
      </c>
      <c r="B8740" s="27" t="s">
        <v>5893</v>
      </c>
      <c r="C8740" s="27">
        <v>10764</v>
      </c>
      <c r="D8740" s="27" t="s">
        <v>214</v>
      </c>
      <c r="E8740" s="27" t="s">
        <v>5894</v>
      </c>
      <c r="F8740" s="27"/>
      <c r="G8740" s="27" t="s">
        <v>207</v>
      </c>
      <c r="H8740" s="27"/>
      <c r="I8740" s="27" t="s">
        <v>2352</v>
      </c>
      <c r="J8740" s="27" t="s">
        <v>2321</v>
      </c>
      <c r="K8740" s="27">
        <v>6</v>
      </c>
      <c r="L8740" s="27" t="s">
        <v>4514</v>
      </c>
      <c r="M8740" s="27">
        <v>23</v>
      </c>
      <c r="N8740" s="27" t="s">
        <v>4515</v>
      </c>
      <c r="O8740" s="27">
        <v>11.5</v>
      </c>
      <c r="P8740" s="27">
        <v>20291</v>
      </c>
      <c r="Q8740" s="27">
        <v>1985</v>
      </c>
      <c r="R8740" s="27">
        <v>9999</v>
      </c>
      <c r="S8740" s="27"/>
      <c r="T8740" s="27"/>
      <c r="U8740" s="27" t="s">
        <v>40</v>
      </c>
      <c r="V8740" s="27" t="s">
        <v>207</v>
      </c>
      <c r="W8740" s="27"/>
      <c r="X8740" s="27"/>
      <c r="Y8740" s="27"/>
      <c r="Z8740" s="27" t="s">
        <v>3038</v>
      </c>
      <c r="AA8740" s="27"/>
      <c r="AB8740" s="27"/>
      <c r="AC8740" s="27"/>
      <c r="AD8740" s="27" t="s">
        <v>3090</v>
      </c>
      <c r="AE8740" s="27" t="s">
        <v>210</v>
      </c>
      <c r="AF8740" s="27"/>
      <c r="AG8740" s="27"/>
      <c r="AH8740" s="27"/>
      <c r="AI8740" s="27"/>
      <c r="AJ8740" s="27">
        <v>0.15198</v>
      </c>
      <c r="AK8740" s="27">
        <v>0.15198</v>
      </c>
      <c r="AL8740" s="27">
        <v>0.15198</v>
      </c>
      <c r="AM8740" s="27">
        <v>0.15198</v>
      </c>
      <c r="AN8740" s="27"/>
      <c r="AO8740" s="27"/>
      <c r="AP8740" s="27"/>
      <c r="AQ8740" s="27"/>
      <c r="AR8740" s="27"/>
      <c r="AS8740" s="27"/>
      <c r="AT8740" s="27"/>
      <c r="AU8740" s="27"/>
      <c r="AV8740" s="27"/>
      <c r="AW8740" s="27"/>
      <c r="AX8740" s="27"/>
    </row>
    <row r="8741" spans="1:50">
      <c r="A8741" s="27" t="s">
        <v>16976</v>
      </c>
      <c r="B8741" s="27" t="s">
        <v>16977</v>
      </c>
      <c r="C8741" s="27">
        <v>10765</v>
      </c>
      <c r="D8741" s="27" t="s">
        <v>214</v>
      </c>
      <c r="E8741" s="27" t="s">
        <v>16978</v>
      </c>
      <c r="F8741" s="27"/>
      <c r="G8741" s="27" t="s">
        <v>207</v>
      </c>
      <c r="H8741" s="27"/>
      <c r="I8741" s="27" t="s">
        <v>3683</v>
      </c>
      <c r="J8741" s="27" t="s">
        <v>3684</v>
      </c>
      <c r="K8741" s="27">
        <v>23</v>
      </c>
      <c r="L8741" s="27" t="s">
        <v>260</v>
      </c>
      <c r="M8741" s="27">
        <v>29</v>
      </c>
      <c r="N8741" s="27" t="s">
        <v>11287</v>
      </c>
      <c r="O8741" s="27">
        <v>20.2</v>
      </c>
      <c r="P8741" s="27">
        <v>17658</v>
      </c>
      <c r="Q8741" s="27">
        <v>1987</v>
      </c>
      <c r="R8741" s="27">
        <v>9999</v>
      </c>
      <c r="S8741" s="27"/>
      <c r="T8741" s="27"/>
      <c r="U8741" s="27" t="s">
        <v>40</v>
      </c>
      <c r="V8741" s="27" t="s">
        <v>207</v>
      </c>
      <c r="W8741" s="27"/>
      <c r="X8741" s="27"/>
      <c r="Y8741" s="27"/>
      <c r="Z8741" s="27" t="s">
        <v>2709</v>
      </c>
      <c r="AA8741" s="27"/>
      <c r="AB8741" s="27"/>
      <c r="AC8741" s="27"/>
      <c r="AD8741" s="27" t="s">
        <v>3090</v>
      </c>
      <c r="AE8741" s="27" t="s">
        <v>210</v>
      </c>
      <c r="AF8741" s="27"/>
      <c r="AG8741" s="27"/>
      <c r="AH8741" s="27"/>
      <c r="AI8741" s="27"/>
      <c r="AJ8741" s="27">
        <v>0.12071999999999999</v>
      </c>
      <c r="AK8741" s="27">
        <v>0.12071999999999999</v>
      </c>
      <c r="AL8741" s="27">
        <v>0.12071999999999999</v>
      </c>
      <c r="AM8741" s="27">
        <v>0.12071999999999999</v>
      </c>
      <c r="AN8741" s="27"/>
      <c r="AO8741" s="27"/>
      <c r="AP8741" s="27"/>
      <c r="AQ8741" s="27"/>
      <c r="AR8741" s="27"/>
      <c r="AS8741" s="27"/>
      <c r="AT8741" s="27"/>
      <c r="AU8741" s="27"/>
      <c r="AV8741" s="27"/>
      <c r="AW8741" s="27"/>
      <c r="AX8741" s="27"/>
    </row>
    <row r="8742" spans="1:50">
      <c r="A8742" s="27" t="s">
        <v>16990</v>
      </c>
      <c r="B8742" s="27" t="s">
        <v>16991</v>
      </c>
      <c r="C8742" s="27">
        <v>10766</v>
      </c>
      <c r="D8742" s="27" t="s">
        <v>214</v>
      </c>
      <c r="E8742" s="27" t="s">
        <v>16992</v>
      </c>
      <c r="F8742" s="27"/>
      <c r="G8742" s="27" t="s">
        <v>207</v>
      </c>
      <c r="H8742" s="27"/>
      <c r="I8742" s="27" t="s">
        <v>3683</v>
      </c>
      <c r="J8742" s="27" t="s">
        <v>3684</v>
      </c>
      <c r="K8742" s="27">
        <v>23</v>
      </c>
      <c r="L8742" s="27" t="s">
        <v>11759</v>
      </c>
      <c r="M8742" s="27">
        <v>19</v>
      </c>
      <c r="N8742" s="27" t="s">
        <v>11760</v>
      </c>
      <c r="O8742" s="27">
        <v>20.399999999999999</v>
      </c>
      <c r="P8742" s="27">
        <v>17001</v>
      </c>
      <c r="Q8742" s="27">
        <v>1987</v>
      </c>
      <c r="R8742" s="27">
        <v>9999</v>
      </c>
      <c r="S8742" s="27"/>
      <c r="T8742" s="27"/>
      <c r="U8742" s="27" t="s">
        <v>40</v>
      </c>
      <c r="V8742" s="27" t="s">
        <v>207</v>
      </c>
      <c r="W8742" s="27"/>
      <c r="X8742" s="27"/>
      <c r="Y8742" s="27"/>
      <c r="Z8742" s="27" t="s">
        <v>2709</v>
      </c>
      <c r="AA8742" s="27"/>
      <c r="AB8742" s="27"/>
      <c r="AC8742" s="27"/>
      <c r="AD8742" s="27" t="s">
        <v>3090</v>
      </c>
      <c r="AE8742" s="27" t="s">
        <v>210</v>
      </c>
      <c r="AF8742" s="27"/>
      <c r="AG8742" s="27"/>
      <c r="AH8742" s="27"/>
      <c r="AI8742" s="27"/>
      <c r="AJ8742" s="27">
        <v>0.10884000000000001</v>
      </c>
      <c r="AK8742" s="27">
        <v>0.10884000000000001</v>
      </c>
      <c r="AL8742" s="27">
        <v>0.10884000000000001</v>
      </c>
      <c r="AM8742" s="27">
        <v>0.10884000000000001</v>
      </c>
      <c r="AN8742" s="27"/>
      <c r="AO8742" s="27"/>
      <c r="AP8742" s="27"/>
      <c r="AQ8742" s="27"/>
      <c r="AR8742" s="27"/>
      <c r="AS8742" s="27"/>
      <c r="AT8742" s="27"/>
      <c r="AU8742" s="27"/>
      <c r="AV8742" s="27"/>
      <c r="AW8742" s="27"/>
      <c r="AX8742" s="27"/>
    </row>
    <row r="8743" spans="1:50">
      <c r="A8743" s="27" t="s">
        <v>26530</v>
      </c>
      <c r="B8743" s="27" t="s">
        <v>26531</v>
      </c>
      <c r="C8743" s="27">
        <v>10767</v>
      </c>
      <c r="D8743" s="27" t="s">
        <v>214</v>
      </c>
      <c r="E8743" s="27" t="s">
        <v>26532</v>
      </c>
      <c r="F8743" s="27"/>
      <c r="G8743" s="27" t="s">
        <v>207</v>
      </c>
      <c r="H8743" s="27"/>
      <c r="I8743" s="27" t="s">
        <v>2352</v>
      </c>
      <c r="J8743" s="27" t="s">
        <v>2321</v>
      </c>
      <c r="K8743" s="27">
        <v>6</v>
      </c>
      <c r="L8743" s="27" t="s">
        <v>88</v>
      </c>
      <c r="M8743" s="27">
        <v>19</v>
      </c>
      <c r="N8743" s="27" t="s">
        <v>2353</v>
      </c>
      <c r="O8743" s="27">
        <v>24.3</v>
      </c>
      <c r="P8743" s="27">
        <v>14465</v>
      </c>
      <c r="Q8743" s="27">
        <v>1988</v>
      </c>
      <c r="R8743" s="27">
        <v>9999</v>
      </c>
      <c r="S8743" s="27"/>
      <c r="T8743" s="27"/>
      <c r="U8743" s="27" t="s">
        <v>40</v>
      </c>
      <c r="V8743" s="27" t="s">
        <v>207</v>
      </c>
      <c r="W8743" s="27"/>
      <c r="X8743" s="27"/>
      <c r="Y8743" s="27"/>
      <c r="Z8743" s="27"/>
      <c r="AA8743" s="27" t="s">
        <v>2723</v>
      </c>
      <c r="AB8743" s="27"/>
      <c r="AC8743" s="27" t="s">
        <v>22119</v>
      </c>
      <c r="AD8743" s="27" t="s">
        <v>2464</v>
      </c>
      <c r="AE8743" s="27" t="s">
        <v>210</v>
      </c>
      <c r="AF8743" s="27"/>
      <c r="AG8743" s="27"/>
      <c r="AH8743" s="27"/>
      <c r="AI8743" s="27"/>
      <c r="AJ8743" s="27">
        <v>8.2960000000000006E-2</v>
      </c>
      <c r="AK8743" s="27">
        <v>8.2960000000000006E-2</v>
      </c>
      <c r="AL8743" s="27">
        <v>8.2960000000000006E-2</v>
      </c>
      <c r="AM8743" s="27">
        <v>8.2960000000000006E-2</v>
      </c>
      <c r="AN8743" s="27"/>
      <c r="AO8743" s="27"/>
      <c r="AP8743" s="27"/>
      <c r="AQ8743" s="27"/>
      <c r="AR8743" s="27"/>
      <c r="AS8743" s="27"/>
      <c r="AT8743" s="27"/>
      <c r="AU8743" s="27"/>
      <c r="AV8743" s="27"/>
      <c r="AW8743" s="27"/>
      <c r="AX8743" s="27"/>
    </row>
    <row r="8744" spans="1:50">
      <c r="A8744" s="27" t="s">
        <v>16559</v>
      </c>
      <c r="B8744" s="27" t="s">
        <v>16560</v>
      </c>
      <c r="C8744" s="27">
        <v>10771</v>
      </c>
      <c r="D8744" s="27" t="s">
        <v>214</v>
      </c>
      <c r="E8744" s="27" t="s">
        <v>49</v>
      </c>
      <c r="F8744" s="27">
        <v>3591</v>
      </c>
      <c r="G8744" s="27" t="s">
        <v>207</v>
      </c>
      <c r="H8744" s="27"/>
      <c r="I8744" s="27" t="s">
        <v>2418</v>
      </c>
      <c r="J8744" s="27" t="s">
        <v>3331</v>
      </c>
      <c r="K8744" s="27">
        <v>51</v>
      </c>
      <c r="L8744" s="27" t="s">
        <v>16556</v>
      </c>
      <c r="M8744" s="27">
        <v>670</v>
      </c>
      <c r="N8744" s="27" t="s">
        <v>16557</v>
      </c>
      <c r="O8744" s="27">
        <v>26</v>
      </c>
      <c r="P8744" s="27">
        <v>15286</v>
      </c>
      <c r="Q8744" s="27">
        <v>1992</v>
      </c>
      <c r="R8744" s="27">
        <v>9999</v>
      </c>
      <c r="S8744" s="27" t="s">
        <v>3334</v>
      </c>
      <c r="T8744" s="27" t="s">
        <v>2458</v>
      </c>
      <c r="U8744" s="27" t="s">
        <v>40</v>
      </c>
      <c r="V8744" s="27" t="s">
        <v>207</v>
      </c>
      <c r="W8744" s="27" t="s">
        <v>2484</v>
      </c>
      <c r="X8744" s="27">
        <v>1992</v>
      </c>
      <c r="Y8744" s="27">
        <v>0.92</v>
      </c>
      <c r="Z8744" s="27" t="s">
        <v>3038</v>
      </c>
      <c r="AA8744" s="27" t="s">
        <v>2723</v>
      </c>
      <c r="AB8744" s="27"/>
      <c r="AC8744" s="27" t="s">
        <v>11038</v>
      </c>
      <c r="AD8744" s="27" t="s">
        <v>214</v>
      </c>
      <c r="AE8744" s="27" t="s">
        <v>2462</v>
      </c>
      <c r="AF8744" s="27"/>
      <c r="AG8744" s="27"/>
      <c r="AH8744" s="27"/>
      <c r="AI8744" s="27">
        <v>0.16200000000000001</v>
      </c>
      <c r="AJ8744" s="27">
        <v>0.30609999999999998</v>
      </c>
      <c r="AK8744" s="27">
        <v>0.11106000000000001</v>
      </c>
      <c r="AL8744" s="27">
        <v>0.30609999999999998</v>
      </c>
      <c r="AM8744" s="27">
        <v>0.11106000000000001</v>
      </c>
      <c r="AN8744" s="27">
        <v>0.05</v>
      </c>
      <c r="AO8744" s="27">
        <v>0.05</v>
      </c>
      <c r="AP8744" s="27">
        <v>0.05</v>
      </c>
      <c r="AQ8744" s="27"/>
      <c r="AR8744" s="27"/>
      <c r="AS8744" s="27"/>
      <c r="AT8744" s="27"/>
      <c r="AU8744" s="27"/>
      <c r="AV8744" s="27"/>
      <c r="AW8744" s="27"/>
      <c r="AX8744" s="27"/>
    </row>
    <row r="8745" spans="1:50">
      <c r="A8745" s="27" t="s">
        <v>16559</v>
      </c>
      <c r="B8745" s="27" t="s">
        <v>16561</v>
      </c>
      <c r="C8745" s="27">
        <v>10771</v>
      </c>
      <c r="D8745" s="27" t="s">
        <v>214</v>
      </c>
      <c r="E8745" s="27" t="s">
        <v>43</v>
      </c>
      <c r="F8745" s="27">
        <v>3592</v>
      </c>
      <c r="G8745" s="27" t="s">
        <v>207</v>
      </c>
      <c r="H8745" s="27"/>
      <c r="I8745" s="27" t="s">
        <v>2418</v>
      </c>
      <c r="J8745" s="27" t="s">
        <v>3331</v>
      </c>
      <c r="K8745" s="27">
        <v>51</v>
      </c>
      <c r="L8745" s="27" t="s">
        <v>16556</v>
      </c>
      <c r="M8745" s="27">
        <v>670</v>
      </c>
      <c r="N8745" s="27" t="s">
        <v>16557</v>
      </c>
      <c r="O8745" s="27">
        <v>26</v>
      </c>
      <c r="P8745" s="27">
        <v>15286</v>
      </c>
      <c r="Q8745" s="27">
        <v>1992</v>
      </c>
      <c r="R8745" s="27">
        <v>9999</v>
      </c>
      <c r="S8745" s="27" t="s">
        <v>3334</v>
      </c>
      <c r="T8745" s="27" t="s">
        <v>2458</v>
      </c>
      <c r="U8745" s="27" t="s">
        <v>40</v>
      </c>
      <c r="V8745" s="27" t="s">
        <v>207</v>
      </c>
      <c r="W8745" s="27" t="s">
        <v>2484</v>
      </c>
      <c r="X8745" s="27">
        <v>1992</v>
      </c>
      <c r="Y8745" s="27">
        <v>0.92</v>
      </c>
      <c r="Z8745" s="27" t="s">
        <v>3038</v>
      </c>
      <c r="AA8745" s="27" t="s">
        <v>2723</v>
      </c>
      <c r="AB8745" s="27"/>
      <c r="AC8745" s="27" t="s">
        <v>11038</v>
      </c>
      <c r="AD8745" s="27" t="s">
        <v>214</v>
      </c>
      <c r="AE8745" s="27" t="s">
        <v>2462</v>
      </c>
      <c r="AF8745" s="27"/>
      <c r="AG8745" s="27"/>
      <c r="AH8745" s="27"/>
      <c r="AI8745" s="27">
        <v>0.16200000000000001</v>
      </c>
      <c r="AJ8745" s="27">
        <v>0.31080000000000002</v>
      </c>
      <c r="AK8745" s="27">
        <v>0.11133</v>
      </c>
      <c r="AL8745" s="27">
        <v>0.31080000000000002</v>
      </c>
      <c r="AM8745" s="27">
        <v>0.11133</v>
      </c>
      <c r="AN8745" s="27">
        <v>0.05</v>
      </c>
      <c r="AO8745" s="27">
        <v>0.05</v>
      </c>
      <c r="AP8745" s="27">
        <v>0.05</v>
      </c>
      <c r="AQ8745" s="27"/>
      <c r="AR8745" s="27"/>
      <c r="AS8745" s="27"/>
      <c r="AT8745" s="27"/>
      <c r="AU8745" s="27"/>
      <c r="AV8745" s="27"/>
      <c r="AW8745" s="27"/>
      <c r="AX8745" s="27"/>
    </row>
    <row r="8746" spans="1:50">
      <c r="A8746" s="27" t="s">
        <v>26538</v>
      </c>
      <c r="B8746" s="27" t="s">
        <v>26539</v>
      </c>
      <c r="C8746" s="27">
        <v>10772</v>
      </c>
      <c r="D8746" s="27" t="s">
        <v>214</v>
      </c>
      <c r="E8746" s="27" t="s">
        <v>26532</v>
      </c>
      <c r="F8746" s="27"/>
      <c r="G8746" s="27" t="s">
        <v>207</v>
      </c>
      <c r="H8746" s="27"/>
      <c r="I8746" s="27" t="s">
        <v>2352</v>
      </c>
      <c r="J8746" s="27" t="s">
        <v>2321</v>
      </c>
      <c r="K8746" s="27">
        <v>6</v>
      </c>
      <c r="L8746" s="27" t="s">
        <v>3288</v>
      </c>
      <c r="M8746" s="27">
        <v>61</v>
      </c>
      <c r="N8746" s="27" t="s">
        <v>3289</v>
      </c>
      <c r="O8746" s="27">
        <v>24.4</v>
      </c>
      <c r="P8746" s="27">
        <v>14661</v>
      </c>
      <c r="Q8746" s="27">
        <v>1990</v>
      </c>
      <c r="R8746" s="27">
        <v>9999</v>
      </c>
      <c r="S8746" s="27"/>
      <c r="T8746" s="27"/>
      <c r="U8746" s="27" t="s">
        <v>40</v>
      </c>
      <c r="V8746" s="27" t="s">
        <v>207</v>
      </c>
      <c r="W8746" s="27"/>
      <c r="X8746" s="27"/>
      <c r="Y8746" s="27"/>
      <c r="Z8746" s="27" t="s">
        <v>2722</v>
      </c>
      <c r="AA8746" s="27" t="s">
        <v>2723</v>
      </c>
      <c r="AB8746" s="27"/>
      <c r="AC8746" s="27" t="s">
        <v>7000</v>
      </c>
      <c r="AD8746" s="27" t="s">
        <v>2464</v>
      </c>
      <c r="AE8746" s="27" t="s">
        <v>210</v>
      </c>
      <c r="AF8746" s="27"/>
      <c r="AG8746" s="27"/>
      <c r="AH8746" s="27"/>
      <c r="AI8746" s="27"/>
      <c r="AJ8746" s="27">
        <v>6.0449999999999997E-2</v>
      </c>
      <c r="AK8746" s="27">
        <v>6.0449999999999997E-2</v>
      </c>
      <c r="AL8746" s="27">
        <v>6.0449999999999997E-2</v>
      </c>
      <c r="AM8746" s="27">
        <v>6.0449999999999997E-2</v>
      </c>
      <c r="AN8746" s="27"/>
      <c r="AO8746" s="27"/>
      <c r="AP8746" s="27"/>
      <c r="AQ8746" s="27"/>
      <c r="AR8746" s="27"/>
      <c r="AS8746" s="27"/>
      <c r="AT8746" s="27"/>
      <c r="AU8746" s="27"/>
      <c r="AV8746" s="27"/>
      <c r="AW8746" s="27"/>
      <c r="AX8746" s="27"/>
    </row>
    <row r="8747" spans="1:50">
      <c r="A8747" s="27" t="s">
        <v>3329</v>
      </c>
      <c r="B8747" s="27" t="s">
        <v>3337</v>
      </c>
      <c r="C8747" s="27">
        <v>10773</v>
      </c>
      <c r="D8747" s="27" t="s">
        <v>214</v>
      </c>
      <c r="E8747" s="27" t="s">
        <v>49</v>
      </c>
      <c r="F8747" s="27">
        <v>3593</v>
      </c>
      <c r="G8747" s="27" t="s">
        <v>207</v>
      </c>
      <c r="H8747" s="27"/>
      <c r="I8747" s="27" t="s">
        <v>2660</v>
      </c>
      <c r="J8747" s="27" t="s">
        <v>3331</v>
      </c>
      <c r="K8747" s="27">
        <v>51</v>
      </c>
      <c r="L8747" s="27" t="s">
        <v>3332</v>
      </c>
      <c r="M8747" s="27">
        <v>31</v>
      </c>
      <c r="N8747" s="27" t="s">
        <v>3333</v>
      </c>
      <c r="O8747" s="27">
        <v>26</v>
      </c>
      <c r="P8747" s="27">
        <v>14729</v>
      </c>
      <c r="Q8747" s="27">
        <v>1992</v>
      </c>
      <c r="R8747" s="27">
        <v>9999</v>
      </c>
      <c r="S8747" s="27" t="s">
        <v>3334</v>
      </c>
      <c r="T8747" s="27" t="s">
        <v>2458</v>
      </c>
      <c r="U8747" s="27" t="s">
        <v>40</v>
      </c>
      <c r="V8747" s="27" t="s">
        <v>207</v>
      </c>
      <c r="W8747" s="27" t="s">
        <v>2484</v>
      </c>
      <c r="X8747" s="27">
        <v>1992</v>
      </c>
      <c r="Y8747" s="27">
        <v>0.92</v>
      </c>
      <c r="Z8747" s="27" t="s">
        <v>3335</v>
      </c>
      <c r="AA8747" s="27" t="s">
        <v>2723</v>
      </c>
      <c r="AB8747" s="27"/>
      <c r="AC8747" s="27" t="s">
        <v>3336</v>
      </c>
      <c r="AD8747" s="27" t="s">
        <v>214</v>
      </c>
      <c r="AE8747" s="27" t="s">
        <v>2462</v>
      </c>
      <c r="AF8747" s="27"/>
      <c r="AG8747" s="27"/>
      <c r="AH8747" s="27"/>
      <c r="AI8747" s="27">
        <v>0.187</v>
      </c>
      <c r="AJ8747" s="27">
        <v>0.11688999999999999</v>
      </c>
      <c r="AK8747" s="27">
        <v>0.11688999999999999</v>
      </c>
      <c r="AL8747" s="27">
        <v>0.11688999999999999</v>
      </c>
      <c r="AM8747" s="27">
        <v>0.11688999999999999</v>
      </c>
      <c r="AN8747" s="27">
        <v>0.05</v>
      </c>
      <c r="AO8747" s="27">
        <v>0.05</v>
      </c>
      <c r="AP8747" s="27">
        <v>0.05</v>
      </c>
      <c r="AQ8747" s="27"/>
      <c r="AR8747" s="27"/>
      <c r="AS8747" s="27"/>
      <c r="AT8747" s="27"/>
      <c r="AU8747" s="27"/>
      <c r="AV8747" s="27"/>
      <c r="AW8747" s="27"/>
      <c r="AX8747" s="27"/>
    </row>
    <row r="8748" spans="1:50">
      <c r="A8748" s="27" t="s">
        <v>3329</v>
      </c>
      <c r="B8748" s="27" t="s">
        <v>3330</v>
      </c>
      <c r="C8748" s="27">
        <v>10773</v>
      </c>
      <c r="D8748" s="27" t="s">
        <v>214</v>
      </c>
      <c r="E8748" s="27" t="s">
        <v>43</v>
      </c>
      <c r="F8748" s="27">
        <v>3594</v>
      </c>
      <c r="G8748" s="27" t="s">
        <v>207</v>
      </c>
      <c r="H8748" s="27"/>
      <c r="I8748" s="27" t="s">
        <v>2660</v>
      </c>
      <c r="J8748" s="27" t="s">
        <v>3331</v>
      </c>
      <c r="K8748" s="27">
        <v>51</v>
      </c>
      <c r="L8748" s="27" t="s">
        <v>3332</v>
      </c>
      <c r="M8748" s="27">
        <v>31</v>
      </c>
      <c r="N8748" s="27" t="s">
        <v>3333</v>
      </c>
      <c r="O8748" s="27">
        <v>26</v>
      </c>
      <c r="P8748" s="27">
        <v>14729</v>
      </c>
      <c r="Q8748" s="27">
        <v>1992</v>
      </c>
      <c r="R8748" s="27">
        <v>9999</v>
      </c>
      <c r="S8748" s="27" t="s">
        <v>3334</v>
      </c>
      <c r="T8748" s="27" t="s">
        <v>2458</v>
      </c>
      <c r="U8748" s="27" t="s">
        <v>40</v>
      </c>
      <c r="V8748" s="27" t="s">
        <v>207</v>
      </c>
      <c r="W8748" s="27" t="s">
        <v>2484</v>
      </c>
      <c r="X8748" s="27">
        <v>1992</v>
      </c>
      <c r="Y8748" s="27">
        <v>0.92</v>
      </c>
      <c r="Z8748" s="27" t="s">
        <v>3335</v>
      </c>
      <c r="AA8748" s="27" t="s">
        <v>2723</v>
      </c>
      <c r="AB8748" s="27"/>
      <c r="AC8748" s="27" t="s">
        <v>3336</v>
      </c>
      <c r="AD8748" s="27" t="s">
        <v>214</v>
      </c>
      <c r="AE8748" s="27" t="s">
        <v>2462</v>
      </c>
      <c r="AF8748" s="27"/>
      <c r="AG8748" s="27"/>
      <c r="AH8748" s="27"/>
      <c r="AI8748" s="27">
        <v>0.187</v>
      </c>
      <c r="AJ8748" s="27">
        <v>0.11648</v>
      </c>
      <c r="AK8748" s="27">
        <v>0.11648</v>
      </c>
      <c r="AL8748" s="27">
        <v>0.11648</v>
      </c>
      <c r="AM8748" s="27">
        <v>0.11648</v>
      </c>
      <c r="AN8748" s="27">
        <v>0.05</v>
      </c>
      <c r="AO8748" s="27">
        <v>0.05</v>
      </c>
      <c r="AP8748" s="27">
        <v>0.05</v>
      </c>
      <c r="AQ8748" s="27"/>
      <c r="AR8748" s="27"/>
      <c r="AS8748" s="27"/>
      <c r="AT8748" s="27"/>
      <c r="AU8748" s="27"/>
      <c r="AV8748" s="27"/>
      <c r="AW8748" s="27"/>
      <c r="AX8748" s="27"/>
    </row>
    <row r="8749" spans="1:50">
      <c r="A8749" s="27" t="s">
        <v>29393</v>
      </c>
      <c r="B8749" s="27" t="s">
        <v>29394</v>
      </c>
      <c r="C8749" s="27">
        <v>10774</v>
      </c>
      <c r="D8749" s="27" t="s">
        <v>214</v>
      </c>
      <c r="E8749" s="27" t="s">
        <v>49</v>
      </c>
      <c r="F8749" s="27">
        <v>3595</v>
      </c>
      <c r="G8749" s="27" t="s">
        <v>207</v>
      </c>
      <c r="H8749" s="27"/>
      <c r="I8749" s="27" t="s">
        <v>2418</v>
      </c>
      <c r="J8749" s="27" t="s">
        <v>3331</v>
      </c>
      <c r="K8749" s="27">
        <v>51</v>
      </c>
      <c r="L8749" s="27" t="s">
        <v>11416</v>
      </c>
      <c r="M8749" s="27">
        <v>175</v>
      </c>
      <c r="N8749" s="27" t="s">
        <v>11417</v>
      </c>
      <c r="O8749" s="27">
        <v>26</v>
      </c>
      <c r="P8749" s="27">
        <v>12210</v>
      </c>
      <c r="Q8749" s="27">
        <v>2013</v>
      </c>
      <c r="R8749" s="27">
        <v>9999</v>
      </c>
      <c r="S8749" s="27"/>
      <c r="T8749" s="27"/>
      <c r="U8749" s="27" t="s">
        <v>140</v>
      </c>
      <c r="V8749" s="27" t="s">
        <v>207</v>
      </c>
      <c r="W8749" s="27"/>
      <c r="X8749" s="27"/>
      <c r="Y8749" s="27">
        <v>0.92</v>
      </c>
      <c r="Z8749" s="27" t="s">
        <v>3038</v>
      </c>
      <c r="AA8749" s="27" t="s">
        <v>2723</v>
      </c>
      <c r="AB8749" s="27"/>
      <c r="AC8749" s="27" t="s">
        <v>3336</v>
      </c>
      <c r="AD8749" s="27" t="s">
        <v>214</v>
      </c>
      <c r="AE8749" s="27" t="s">
        <v>2462</v>
      </c>
      <c r="AF8749" s="27"/>
      <c r="AG8749" s="27"/>
      <c r="AH8749" s="27"/>
      <c r="AI8749" s="27">
        <v>0.16200000000000001</v>
      </c>
      <c r="AJ8749" s="27">
        <v>0.38109999999999999</v>
      </c>
      <c r="AK8749" s="27">
        <v>0.11358</v>
      </c>
      <c r="AL8749" s="27">
        <v>0.38109999999999999</v>
      </c>
      <c r="AM8749" s="27">
        <v>0.11358</v>
      </c>
      <c r="AN8749" s="27">
        <v>0.05</v>
      </c>
      <c r="AO8749" s="27">
        <v>0.05</v>
      </c>
      <c r="AP8749" s="27">
        <v>0.05</v>
      </c>
      <c r="AQ8749" s="27"/>
      <c r="AR8749" s="27"/>
      <c r="AS8749" s="27"/>
      <c r="AT8749" s="27"/>
      <c r="AU8749" s="27"/>
      <c r="AV8749" s="27"/>
      <c r="AW8749" s="27"/>
      <c r="AX8749" s="27"/>
    </row>
    <row r="8750" spans="1:50">
      <c r="A8750" s="27" t="s">
        <v>29393</v>
      </c>
      <c r="B8750" s="27" t="s">
        <v>29395</v>
      </c>
      <c r="C8750" s="27">
        <v>10774</v>
      </c>
      <c r="D8750" s="27" t="s">
        <v>214</v>
      </c>
      <c r="E8750" s="27" t="s">
        <v>43</v>
      </c>
      <c r="F8750" s="27">
        <v>3596</v>
      </c>
      <c r="G8750" s="27" t="s">
        <v>207</v>
      </c>
      <c r="H8750" s="27"/>
      <c r="I8750" s="27" t="s">
        <v>2418</v>
      </c>
      <c r="J8750" s="27" t="s">
        <v>3331</v>
      </c>
      <c r="K8750" s="27">
        <v>51</v>
      </c>
      <c r="L8750" s="27" t="s">
        <v>11416</v>
      </c>
      <c r="M8750" s="27">
        <v>175</v>
      </c>
      <c r="N8750" s="27" t="s">
        <v>11417</v>
      </c>
      <c r="O8750" s="27">
        <v>26</v>
      </c>
      <c r="P8750" s="27">
        <v>12210</v>
      </c>
      <c r="Q8750" s="27">
        <v>2013</v>
      </c>
      <c r="R8750" s="27">
        <v>9999</v>
      </c>
      <c r="S8750" s="27"/>
      <c r="T8750" s="27"/>
      <c r="U8750" s="27" t="s">
        <v>140</v>
      </c>
      <c r="V8750" s="27" t="s">
        <v>207</v>
      </c>
      <c r="W8750" s="27"/>
      <c r="X8750" s="27"/>
      <c r="Y8750" s="27">
        <v>0.92</v>
      </c>
      <c r="Z8750" s="27" t="s">
        <v>3038</v>
      </c>
      <c r="AA8750" s="27" t="s">
        <v>2723</v>
      </c>
      <c r="AB8750" s="27"/>
      <c r="AC8750" s="27" t="s">
        <v>3336</v>
      </c>
      <c r="AD8750" s="27" t="s">
        <v>214</v>
      </c>
      <c r="AE8750" s="27" t="s">
        <v>2462</v>
      </c>
      <c r="AF8750" s="27"/>
      <c r="AG8750" s="27"/>
      <c r="AH8750" s="27"/>
      <c r="AI8750" s="27">
        <v>0.16200000000000001</v>
      </c>
      <c r="AJ8750" s="27">
        <v>0.3836</v>
      </c>
      <c r="AK8750" s="27">
        <v>0.11355</v>
      </c>
      <c r="AL8750" s="27">
        <v>0.3836</v>
      </c>
      <c r="AM8750" s="27">
        <v>0.11355</v>
      </c>
      <c r="AN8750" s="27">
        <v>0.05</v>
      </c>
      <c r="AO8750" s="27">
        <v>0.05</v>
      </c>
      <c r="AP8750" s="27">
        <v>0.05</v>
      </c>
      <c r="AQ8750" s="27"/>
      <c r="AR8750" s="27"/>
      <c r="AS8750" s="27"/>
      <c r="AT8750" s="27"/>
      <c r="AU8750" s="27"/>
      <c r="AV8750" s="27"/>
      <c r="AW8750" s="27"/>
      <c r="AX8750" s="27"/>
    </row>
    <row r="8751" spans="1:50">
      <c r="A8751" s="27" t="s">
        <v>11626</v>
      </c>
      <c r="B8751" s="27" t="s">
        <v>11627</v>
      </c>
      <c r="C8751" s="27">
        <v>10776</v>
      </c>
      <c r="D8751" s="27" t="s">
        <v>34</v>
      </c>
      <c r="E8751" s="27" t="s">
        <v>2992</v>
      </c>
      <c r="F8751" s="27"/>
      <c r="G8751" s="27" t="s">
        <v>117</v>
      </c>
      <c r="H8751" s="27"/>
      <c r="I8751" s="27" t="s">
        <v>2437</v>
      </c>
      <c r="J8751" s="27" t="s">
        <v>2321</v>
      </c>
      <c r="K8751" s="27">
        <v>6</v>
      </c>
      <c r="L8751" s="27" t="s">
        <v>10253</v>
      </c>
      <c r="M8751" s="27">
        <v>111</v>
      </c>
      <c r="N8751" s="27" t="s">
        <v>10254</v>
      </c>
      <c r="O8751" s="27">
        <v>48.5</v>
      </c>
      <c r="P8751" s="27">
        <v>8700</v>
      </c>
      <c r="Q8751" s="27">
        <v>1990</v>
      </c>
      <c r="R8751" s="27">
        <v>9999</v>
      </c>
      <c r="S8751" s="27"/>
      <c r="T8751" s="27"/>
      <c r="U8751" s="27" t="s">
        <v>140</v>
      </c>
      <c r="V8751" s="27" t="s">
        <v>211</v>
      </c>
      <c r="W8751" s="27"/>
      <c r="X8751" s="27"/>
      <c r="Y8751" s="27"/>
      <c r="Z8751" s="27"/>
      <c r="AA8751" s="27"/>
      <c r="AB8751" s="27"/>
      <c r="AC8751" s="27"/>
      <c r="AD8751" s="27"/>
      <c r="AE8751" s="27"/>
      <c r="AF8751" s="27"/>
      <c r="AG8751" s="27"/>
      <c r="AH8751" s="27"/>
      <c r="AI8751" s="27">
        <v>0.74</v>
      </c>
      <c r="AJ8751" s="27">
        <v>1.719E-2</v>
      </c>
      <c r="AK8751" s="27">
        <v>1.719E-2</v>
      </c>
      <c r="AL8751" s="27">
        <v>1.719E-2</v>
      </c>
      <c r="AM8751" s="27">
        <v>1.719E-2</v>
      </c>
      <c r="AN8751" s="27"/>
      <c r="AO8751" s="27"/>
      <c r="AP8751" s="27"/>
      <c r="AQ8751" s="27"/>
      <c r="AR8751" s="27"/>
      <c r="AS8751" s="27"/>
      <c r="AT8751" s="27"/>
      <c r="AU8751" s="27"/>
      <c r="AV8751" s="27"/>
      <c r="AW8751" s="27"/>
      <c r="AX8751" s="27"/>
    </row>
    <row r="8752" spans="1:50">
      <c r="A8752" s="27" t="s">
        <v>16361</v>
      </c>
      <c r="B8752" s="27" t="s">
        <v>16362</v>
      </c>
      <c r="C8752" s="27">
        <v>10777</v>
      </c>
      <c r="D8752" s="27" t="s">
        <v>214</v>
      </c>
      <c r="E8752" s="27" t="s">
        <v>16363</v>
      </c>
      <c r="F8752" s="27"/>
      <c r="G8752" s="27" t="s">
        <v>207</v>
      </c>
      <c r="H8752" s="27"/>
      <c r="I8752" s="27" t="s">
        <v>2352</v>
      </c>
      <c r="J8752" s="27" t="s">
        <v>2321</v>
      </c>
      <c r="K8752" s="27">
        <v>6</v>
      </c>
      <c r="L8752" s="27" t="s">
        <v>3363</v>
      </c>
      <c r="M8752" s="27">
        <v>35</v>
      </c>
      <c r="N8752" s="27" t="s">
        <v>3364</v>
      </c>
      <c r="O8752" s="27">
        <v>30</v>
      </c>
      <c r="P8752" s="27">
        <v>14757</v>
      </c>
      <c r="Q8752" s="27">
        <v>1989</v>
      </c>
      <c r="R8752" s="27">
        <v>9999</v>
      </c>
      <c r="S8752" s="27"/>
      <c r="T8752" s="27"/>
      <c r="U8752" s="27" t="s">
        <v>40</v>
      </c>
      <c r="V8752" s="27" t="s">
        <v>207</v>
      </c>
      <c r="W8752" s="27"/>
      <c r="X8752" s="27"/>
      <c r="Y8752" s="27"/>
      <c r="Z8752" s="27" t="s">
        <v>2722</v>
      </c>
      <c r="AA8752" s="27" t="s">
        <v>2723</v>
      </c>
      <c r="AB8752" s="27"/>
      <c r="AC8752" s="27" t="s">
        <v>7000</v>
      </c>
      <c r="AD8752" s="27" t="s">
        <v>5590</v>
      </c>
      <c r="AE8752" s="27" t="s">
        <v>210</v>
      </c>
      <c r="AF8752" s="27"/>
      <c r="AG8752" s="27"/>
      <c r="AH8752" s="27"/>
      <c r="AI8752" s="27"/>
      <c r="AJ8752" s="27">
        <v>6.0449999999999997E-2</v>
      </c>
      <c r="AK8752" s="27">
        <v>6.0449999999999997E-2</v>
      </c>
      <c r="AL8752" s="27">
        <v>6.0449999999999997E-2</v>
      </c>
      <c r="AM8752" s="27">
        <v>6.0449999999999997E-2</v>
      </c>
      <c r="AN8752" s="27"/>
      <c r="AO8752" s="27"/>
      <c r="AP8752" s="27"/>
      <c r="AQ8752" s="27"/>
      <c r="AR8752" s="27"/>
      <c r="AS8752" s="27"/>
      <c r="AT8752" s="27"/>
      <c r="AU8752" s="27"/>
      <c r="AV8752" s="27"/>
      <c r="AW8752" s="27"/>
      <c r="AX8752" s="27"/>
    </row>
    <row r="8753" spans="1:50">
      <c r="A8753" s="27" t="s">
        <v>18508</v>
      </c>
      <c r="B8753" s="27" t="s">
        <v>18511</v>
      </c>
      <c r="C8753" s="27">
        <v>10781</v>
      </c>
      <c r="D8753" s="27" t="s">
        <v>34</v>
      </c>
      <c r="E8753" s="27" t="s">
        <v>73</v>
      </c>
      <c r="F8753" s="27"/>
      <c r="G8753" s="27" t="s">
        <v>164</v>
      </c>
      <c r="H8753" s="27"/>
      <c r="I8753" s="27" t="s">
        <v>3344</v>
      </c>
      <c r="J8753" s="27" t="s">
        <v>2903</v>
      </c>
      <c r="K8753" s="27">
        <v>16</v>
      </c>
      <c r="L8753" s="27" t="s">
        <v>5544</v>
      </c>
      <c r="M8753" s="27">
        <v>47</v>
      </c>
      <c r="N8753" s="27" t="s">
        <v>5543</v>
      </c>
      <c r="O8753" s="27">
        <v>0.2</v>
      </c>
      <c r="P8753" s="27">
        <v>0</v>
      </c>
      <c r="Q8753" s="27">
        <v>1983</v>
      </c>
      <c r="R8753" s="27">
        <v>9999</v>
      </c>
      <c r="S8753" s="27"/>
      <c r="T8753" s="27"/>
      <c r="U8753" s="27" t="s">
        <v>40</v>
      </c>
      <c r="V8753" s="27" t="s">
        <v>164</v>
      </c>
      <c r="W8753" s="27"/>
      <c r="X8753" s="27"/>
      <c r="Y8753" s="27"/>
      <c r="Z8753" s="27"/>
      <c r="AA8753" s="27"/>
      <c r="AB8753" s="27"/>
      <c r="AC8753" s="27"/>
      <c r="AD8753" s="27"/>
      <c r="AE8753" s="27"/>
      <c r="AF8753" s="27"/>
      <c r="AG8753" s="27"/>
      <c r="AH8753" s="27"/>
      <c r="AI8753" s="27"/>
      <c r="AJ8753" s="27">
        <v>0</v>
      </c>
      <c r="AK8753" s="27">
        <v>0</v>
      </c>
      <c r="AL8753" s="27">
        <v>0</v>
      </c>
      <c r="AM8753" s="27">
        <v>0</v>
      </c>
      <c r="AN8753" s="27"/>
      <c r="AO8753" s="27"/>
      <c r="AP8753" s="27"/>
      <c r="AQ8753" s="27"/>
      <c r="AR8753" s="27"/>
      <c r="AS8753" s="27"/>
      <c r="AT8753" s="27"/>
      <c r="AU8753" s="27"/>
      <c r="AV8753" s="27"/>
      <c r="AW8753" s="27"/>
      <c r="AX8753" s="27"/>
    </row>
    <row r="8754" spans="1:50">
      <c r="A8754" s="27" t="s">
        <v>18508</v>
      </c>
      <c r="B8754" s="27" t="s">
        <v>18510</v>
      </c>
      <c r="C8754" s="27">
        <v>10781</v>
      </c>
      <c r="D8754" s="27" t="s">
        <v>34</v>
      </c>
      <c r="E8754" s="27" t="s">
        <v>123</v>
      </c>
      <c r="F8754" s="27"/>
      <c r="G8754" s="27" t="s">
        <v>164</v>
      </c>
      <c r="H8754" s="27"/>
      <c r="I8754" s="27" t="s">
        <v>3344</v>
      </c>
      <c r="J8754" s="27" t="s">
        <v>2903</v>
      </c>
      <c r="K8754" s="27">
        <v>16</v>
      </c>
      <c r="L8754" s="27" t="s">
        <v>5544</v>
      </c>
      <c r="M8754" s="27">
        <v>47</v>
      </c>
      <c r="N8754" s="27" t="s">
        <v>5543</v>
      </c>
      <c r="O8754" s="27">
        <v>0.3</v>
      </c>
      <c r="P8754" s="27">
        <v>0</v>
      </c>
      <c r="Q8754" s="27">
        <v>1983</v>
      </c>
      <c r="R8754" s="27">
        <v>9999</v>
      </c>
      <c r="S8754" s="27"/>
      <c r="T8754" s="27"/>
      <c r="U8754" s="27" t="s">
        <v>40</v>
      </c>
      <c r="V8754" s="27" t="s">
        <v>164</v>
      </c>
      <c r="W8754" s="27"/>
      <c r="X8754" s="27"/>
      <c r="Y8754" s="27"/>
      <c r="Z8754" s="27"/>
      <c r="AA8754" s="27"/>
      <c r="AB8754" s="27"/>
      <c r="AC8754" s="27"/>
      <c r="AD8754" s="27"/>
      <c r="AE8754" s="27"/>
      <c r="AF8754" s="27"/>
      <c r="AG8754" s="27"/>
      <c r="AH8754" s="27"/>
      <c r="AI8754" s="27"/>
      <c r="AJ8754" s="27">
        <v>0</v>
      </c>
      <c r="AK8754" s="27">
        <v>0</v>
      </c>
      <c r="AL8754" s="27">
        <v>0</v>
      </c>
      <c r="AM8754" s="27">
        <v>0</v>
      </c>
      <c r="AN8754" s="27"/>
      <c r="AO8754" s="27"/>
      <c r="AP8754" s="27"/>
      <c r="AQ8754" s="27"/>
      <c r="AR8754" s="27"/>
      <c r="AS8754" s="27"/>
      <c r="AT8754" s="27"/>
      <c r="AU8754" s="27"/>
      <c r="AV8754" s="27"/>
      <c r="AW8754" s="27"/>
      <c r="AX8754" s="27"/>
    </row>
    <row r="8755" spans="1:50">
      <c r="A8755" s="27" t="s">
        <v>18508</v>
      </c>
      <c r="B8755" s="27" t="s">
        <v>18509</v>
      </c>
      <c r="C8755" s="27">
        <v>10781</v>
      </c>
      <c r="D8755" s="27" t="s">
        <v>34</v>
      </c>
      <c r="E8755" s="27" t="s">
        <v>1250</v>
      </c>
      <c r="F8755" s="27"/>
      <c r="G8755" s="27" t="s">
        <v>164</v>
      </c>
      <c r="H8755" s="27"/>
      <c r="I8755" s="27" t="s">
        <v>3344</v>
      </c>
      <c r="J8755" s="27" t="s">
        <v>2903</v>
      </c>
      <c r="K8755" s="27">
        <v>16</v>
      </c>
      <c r="L8755" s="27" t="s">
        <v>5544</v>
      </c>
      <c r="M8755" s="27">
        <v>47</v>
      </c>
      <c r="N8755" s="27" t="s">
        <v>5543</v>
      </c>
      <c r="O8755" s="27">
        <v>0.8</v>
      </c>
      <c r="P8755" s="27">
        <v>0</v>
      </c>
      <c r="Q8755" s="27">
        <v>1983</v>
      </c>
      <c r="R8755" s="27">
        <v>9999</v>
      </c>
      <c r="S8755" s="27"/>
      <c r="T8755" s="27"/>
      <c r="U8755" s="27" t="s">
        <v>40</v>
      </c>
      <c r="V8755" s="27" t="s">
        <v>164</v>
      </c>
      <c r="W8755" s="27"/>
      <c r="X8755" s="27"/>
      <c r="Y8755" s="27"/>
      <c r="Z8755" s="27"/>
      <c r="AA8755" s="27"/>
      <c r="AB8755" s="27"/>
      <c r="AC8755" s="27"/>
      <c r="AD8755" s="27"/>
      <c r="AE8755" s="27"/>
      <c r="AF8755" s="27"/>
      <c r="AG8755" s="27"/>
      <c r="AH8755" s="27"/>
      <c r="AI8755" s="27"/>
      <c r="AJ8755" s="27">
        <v>0</v>
      </c>
      <c r="AK8755" s="27">
        <v>0</v>
      </c>
      <c r="AL8755" s="27">
        <v>0</v>
      </c>
      <c r="AM8755" s="27">
        <v>0</v>
      </c>
      <c r="AN8755" s="27"/>
      <c r="AO8755" s="27"/>
      <c r="AP8755" s="27"/>
      <c r="AQ8755" s="27"/>
      <c r="AR8755" s="27"/>
      <c r="AS8755" s="27"/>
      <c r="AT8755" s="27"/>
      <c r="AU8755" s="27"/>
      <c r="AV8755" s="27"/>
      <c r="AW8755" s="27"/>
      <c r="AX8755" s="27"/>
    </row>
    <row r="8756" spans="1:50">
      <c r="A8756" s="27" t="s">
        <v>9360</v>
      </c>
      <c r="B8756" s="27" t="s">
        <v>9361</v>
      </c>
      <c r="C8756" s="27">
        <v>10784</v>
      </c>
      <c r="D8756" s="27" t="s">
        <v>214</v>
      </c>
      <c r="E8756" s="27" t="s">
        <v>2716</v>
      </c>
      <c r="F8756" s="27"/>
      <c r="G8756" s="27" t="s">
        <v>2284</v>
      </c>
      <c r="H8756" s="27"/>
      <c r="I8756" s="27" t="s">
        <v>4710</v>
      </c>
      <c r="J8756" s="27" t="s">
        <v>4711</v>
      </c>
      <c r="K8756" s="27">
        <v>30</v>
      </c>
      <c r="L8756" s="27" t="s">
        <v>9355</v>
      </c>
      <c r="M8756" s="27">
        <v>87</v>
      </c>
      <c r="N8756" s="27" t="s">
        <v>9356</v>
      </c>
      <c r="O8756" s="27">
        <v>35</v>
      </c>
      <c r="P8756" s="27">
        <v>13813</v>
      </c>
      <c r="Q8756" s="27">
        <v>1990</v>
      </c>
      <c r="R8756" s="27">
        <v>9999</v>
      </c>
      <c r="S8756" s="27" t="s">
        <v>2706</v>
      </c>
      <c r="T8756" s="27" t="s">
        <v>2458</v>
      </c>
      <c r="U8756" s="27" t="s">
        <v>40</v>
      </c>
      <c r="V8756" s="27" t="s">
        <v>7343</v>
      </c>
      <c r="W8756" s="27" t="s">
        <v>2708</v>
      </c>
      <c r="X8756" s="27">
        <v>1990</v>
      </c>
      <c r="Y8756" s="27">
        <v>0.83899999999999997</v>
      </c>
      <c r="Z8756" s="27" t="s">
        <v>9362</v>
      </c>
      <c r="AA8756" s="27"/>
      <c r="AB8756" s="27"/>
      <c r="AC8756" s="27"/>
      <c r="AD8756" s="27" t="s">
        <v>214</v>
      </c>
      <c r="AE8756" s="27" t="s">
        <v>2462</v>
      </c>
      <c r="AF8756" s="27" t="s">
        <v>31</v>
      </c>
      <c r="AG8756" s="27">
        <v>2009</v>
      </c>
      <c r="AH8756" s="27"/>
      <c r="AI8756" s="27">
        <v>2</v>
      </c>
      <c r="AJ8756" s="27">
        <v>0.10421999999999999</v>
      </c>
      <c r="AK8756" s="27">
        <v>0.10421999999999999</v>
      </c>
      <c r="AL8756" s="27">
        <v>0.10421999999999999</v>
      </c>
      <c r="AM8756" s="27">
        <v>0.10421999999999999</v>
      </c>
      <c r="AN8756" s="27">
        <v>0.01</v>
      </c>
      <c r="AO8756" s="27">
        <v>0.01</v>
      </c>
      <c r="AP8756" s="27">
        <v>0.01</v>
      </c>
      <c r="AQ8756" s="27">
        <v>0.98</v>
      </c>
      <c r="AR8756" s="27" t="s">
        <v>209</v>
      </c>
      <c r="AS8756" s="27">
        <v>1990</v>
      </c>
      <c r="AT8756" s="27"/>
      <c r="AU8756" s="27"/>
      <c r="AV8756" s="27"/>
      <c r="AW8756" s="27"/>
      <c r="AX8756" s="27"/>
    </row>
    <row r="8757" spans="1:50">
      <c r="A8757" s="27" t="s">
        <v>24779</v>
      </c>
      <c r="B8757" s="27" t="s">
        <v>24780</v>
      </c>
      <c r="C8757" s="27">
        <v>10787</v>
      </c>
      <c r="D8757" s="27" t="s">
        <v>34</v>
      </c>
      <c r="E8757" s="27" t="s">
        <v>73</v>
      </c>
      <c r="F8757" s="27"/>
      <c r="G8757" s="27" t="s">
        <v>164</v>
      </c>
      <c r="H8757" s="27"/>
      <c r="I8757" s="27" t="s">
        <v>2397</v>
      </c>
      <c r="J8757" s="27" t="s">
        <v>2444</v>
      </c>
      <c r="K8757" s="27">
        <v>45</v>
      </c>
      <c r="L8757" s="27" t="s">
        <v>5992</v>
      </c>
      <c r="M8757" s="27">
        <v>45</v>
      </c>
      <c r="N8757" s="27" t="s">
        <v>5991</v>
      </c>
      <c r="O8757" s="27">
        <v>1</v>
      </c>
      <c r="P8757" s="27">
        <v>0</v>
      </c>
      <c r="Q8757" s="27">
        <v>1989</v>
      </c>
      <c r="R8757" s="27">
        <v>9999</v>
      </c>
      <c r="S8757" s="27"/>
      <c r="T8757" s="27"/>
      <c r="U8757" s="27" t="s">
        <v>40</v>
      </c>
      <c r="V8757" s="27" t="s">
        <v>164</v>
      </c>
      <c r="W8757" s="27"/>
      <c r="X8757" s="27"/>
      <c r="Y8757" s="27"/>
      <c r="Z8757" s="27"/>
      <c r="AA8757" s="27"/>
      <c r="AB8757" s="27"/>
      <c r="AC8757" s="27"/>
      <c r="AD8757" s="27"/>
      <c r="AE8757" s="27"/>
      <c r="AF8757" s="27"/>
      <c r="AG8757" s="27"/>
      <c r="AH8757" s="27"/>
      <c r="AI8757" s="27"/>
      <c r="AJ8757" s="27">
        <v>0</v>
      </c>
      <c r="AK8757" s="27">
        <v>0</v>
      </c>
      <c r="AL8757" s="27">
        <v>0</v>
      </c>
      <c r="AM8757" s="27">
        <v>0</v>
      </c>
      <c r="AN8757" s="27"/>
      <c r="AO8757" s="27"/>
      <c r="AP8757" s="27"/>
      <c r="AQ8757" s="27"/>
      <c r="AR8757" s="27"/>
      <c r="AS8757" s="27"/>
      <c r="AT8757" s="27"/>
      <c r="AU8757" s="27"/>
      <c r="AV8757" s="27"/>
      <c r="AW8757" s="27"/>
      <c r="AX8757" s="27"/>
    </row>
    <row r="8758" spans="1:50">
      <c r="A8758" s="27" t="s">
        <v>32214</v>
      </c>
      <c r="B8758" s="27" t="s">
        <v>32215</v>
      </c>
      <c r="C8758" s="27">
        <v>10790</v>
      </c>
      <c r="D8758" s="27" t="s">
        <v>34</v>
      </c>
      <c r="E8758" s="27" t="s">
        <v>73</v>
      </c>
      <c r="F8758" s="27"/>
      <c r="G8758" s="27" t="s">
        <v>117</v>
      </c>
      <c r="H8758" s="27"/>
      <c r="I8758" s="27" t="s">
        <v>2488</v>
      </c>
      <c r="J8758" s="27" t="s">
        <v>2489</v>
      </c>
      <c r="K8758" s="27">
        <v>48</v>
      </c>
      <c r="L8758" s="27" t="s">
        <v>1997</v>
      </c>
      <c r="M8758" s="27">
        <v>469</v>
      </c>
      <c r="N8758" s="27" t="s">
        <v>27554</v>
      </c>
      <c r="O8758" s="27">
        <v>75</v>
      </c>
      <c r="P8758" s="27">
        <v>16297</v>
      </c>
      <c r="Q8758" s="27">
        <v>1987</v>
      </c>
      <c r="R8758" s="27">
        <v>9999</v>
      </c>
      <c r="S8758" s="27"/>
      <c r="T8758" s="27"/>
      <c r="U8758" s="27" t="s">
        <v>140</v>
      </c>
      <c r="V8758" s="27" t="s">
        <v>211</v>
      </c>
      <c r="W8758" s="27"/>
      <c r="X8758" s="27"/>
      <c r="Y8758" s="27"/>
      <c r="Z8758" s="27"/>
      <c r="AA8758" s="27"/>
      <c r="AB8758" s="27"/>
      <c r="AC8758" s="27"/>
      <c r="AD8758" s="27"/>
      <c r="AE8758" s="27"/>
      <c r="AF8758" s="27"/>
      <c r="AG8758" s="27"/>
      <c r="AH8758" s="27"/>
      <c r="AI8758" s="27"/>
      <c r="AJ8758" s="27">
        <v>0.34622000000000003</v>
      </c>
      <c r="AK8758" s="27">
        <v>0.34622000000000003</v>
      </c>
      <c r="AL8758" s="27">
        <v>0.34622000000000003</v>
      </c>
      <c r="AM8758" s="27">
        <v>0.34622000000000003</v>
      </c>
      <c r="AN8758" s="27"/>
      <c r="AO8758" s="27"/>
      <c r="AP8758" s="27"/>
      <c r="AQ8758" s="27"/>
      <c r="AR8758" s="27"/>
      <c r="AS8758" s="27"/>
      <c r="AT8758" s="27"/>
      <c r="AU8758" s="27"/>
      <c r="AV8758" s="27"/>
      <c r="AW8758" s="27"/>
      <c r="AX8758" s="27"/>
    </row>
    <row r="8759" spans="1:50">
      <c r="A8759" s="27" t="s">
        <v>13736</v>
      </c>
      <c r="B8759" s="27" t="s">
        <v>13737</v>
      </c>
      <c r="C8759" s="27">
        <v>10798</v>
      </c>
      <c r="D8759" s="27" t="s">
        <v>34</v>
      </c>
      <c r="E8759" s="27" t="s">
        <v>73</v>
      </c>
      <c r="F8759" s="27"/>
      <c r="G8759" s="27" t="s">
        <v>164</v>
      </c>
      <c r="H8759" s="27"/>
      <c r="I8759" s="27" t="s">
        <v>2660</v>
      </c>
      <c r="J8759" s="27" t="s">
        <v>3331</v>
      </c>
      <c r="K8759" s="27">
        <v>51</v>
      </c>
      <c r="L8759" s="27" t="s">
        <v>10934</v>
      </c>
      <c r="M8759" s="27">
        <v>77</v>
      </c>
      <c r="N8759" s="27" t="s">
        <v>13738</v>
      </c>
      <c r="O8759" s="27">
        <v>2</v>
      </c>
      <c r="P8759" s="27">
        <v>0</v>
      </c>
      <c r="Q8759" s="27">
        <v>1933</v>
      </c>
      <c r="R8759" s="27">
        <v>9999</v>
      </c>
      <c r="S8759" s="27"/>
      <c r="T8759" s="27"/>
      <c r="U8759" s="27" t="s">
        <v>40</v>
      </c>
      <c r="V8759" s="27" t="s">
        <v>164</v>
      </c>
      <c r="W8759" s="27"/>
      <c r="X8759" s="27"/>
      <c r="Y8759" s="27"/>
      <c r="Z8759" s="27"/>
      <c r="AA8759" s="27"/>
      <c r="AB8759" s="27"/>
      <c r="AC8759" s="27"/>
      <c r="AD8759" s="27"/>
      <c r="AE8759" s="27"/>
      <c r="AF8759" s="27"/>
      <c r="AG8759" s="27"/>
      <c r="AH8759" s="27"/>
      <c r="AI8759" s="27"/>
      <c r="AJ8759" s="27">
        <v>0</v>
      </c>
      <c r="AK8759" s="27">
        <v>0</v>
      </c>
      <c r="AL8759" s="27">
        <v>0</v>
      </c>
      <c r="AM8759" s="27">
        <v>0</v>
      </c>
      <c r="AN8759" s="27"/>
      <c r="AO8759" s="27"/>
      <c r="AP8759" s="27"/>
      <c r="AQ8759" s="27"/>
      <c r="AR8759" s="27"/>
      <c r="AS8759" s="27"/>
      <c r="AT8759" s="27"/>
      <c r="AU8759" s="27"/>
      <c r="AV8759" s="27"/>
      <c r="AW8759" s="27"/>
      <c r="AX8759" s="27"/>
    </row>
    <row r="8760" spans="1:50">
      <c r="A8760" s="27" t="s">
        <v>13736</v>
      </c>
      <c r="B8760" s="27" t="s">
        <v>13741</v>
      </c>
      <c r="C8760" s="27">
        <v>10798</v>
      </c>
      <c r="D8760" s="27" t="s">
        <v>34</v>
      </c>
      <c r="E8760" s="27" t="s">
        <v>123</v>
      </c>
      <c r="F8760" s="27"/>
      <c r="G8760" s="27" t="s">
        <v>164</v>
      </c>
      <c r="H8760" s="27"/>
      <c r="I8760" s="27" t="s">
        <v>2660</v>
      </c>
      <c r="J8760" s="27" t="s">
        <v>3331</v>
      </c>
      <c r="K8760" s="27">
        <v>51</v>
      </c>
      <c r="L8760" s="27" t="s">
        <v>10934</v>
      </c>
      <c r="M8760" s="27">
        <v>77</v>
      </c>
      <c r="N8760" s="27" t="s">
        <v>13738</v>
      </c>
      <c r="O8760" s="27">
        <v>0.8</v>
      </c>
      <c r="P8760" s="27">
        <v>0</v>
      </c>
      <c r="Q8760" s="27">
        <v>1933</v>
      </c>
      <c r="R8760" s="27">
        <v>9999</v>
      </c>
      <c r="S8760" s="27"/>
      <c r="T8760" s="27"/>
      <c r="U8760" s="27" t="s">
        <v>40</v>
      </c>
      <c r="V8760" s="27" t="s">
        <v>164</v>
      </c>
      <c r="W8760" s="27"/>
      <c r="X8760" s="27"/>
      <c r="Y8760" s="27"/>
      <c r="Z8760" s="27"/>
      <c r="AA8760" s="27"/>
      <c r="AB8760" s="27"/>
      <c r="AC8760" s="27"/>
      <c r="AD8760" s="27"/>
      <c r="AE8760" s="27"/>
      <c r="AF8760" s="27"/>
      <c r="AG8760" s="27"/>
      <c r="AH8760" s="27"/>
      <c r="AI8760" s="27"/>
      <c r="AJ8760" s="27">
        <v>0</v>
      </c>
      <c r="AK8760" s="27">
        <v>0</v>
      </c>
      <c r="AL8760" s="27">
        <v>0</v>
      </c>
      <c r="AM8760" s="27">
        <v>0</v>
      </c>
      <c r="AN8760" s="27"/>
      <c r="AO8760" s="27"/>
      <c r="AP8760" s="27"/>
      <c r="AQ8760" s="27"/>
      <c r="AR8760" s="27"/>
      <c r="AS8760" s="27"/>
      <c r="AT8760" s="27"/>
      <c r="AU8760" s="27"/>
      <c r="AV8760" s="27"/>
      <c r="AW8760" s="27"/>
      <c r="AX8760" s="27"/>
    </row>
    <row r="8761" spans="1:50">
      <c r="A8761" s="27" t="s">
        <v>13736</v>
      </c>
      <c r="B8761" s="27" t="s">
        <v>13740</v>
      </c>
      <c r="C8761" s="27">
        <v>10798</v>
      </c>
      <c r="D8761" s="27" t="s">
        <v>34</v>
      </c>
      <c r="E8761" s="27" t="s">
        <v>1250</v>
      </c>
      <c r="F8761" s="27"/>
      <c r="G8761" s="27" t="s">
        <v>164</v>
      </c>
      <c r="H8761" s="27"/>
      <c r="I8761" s="27" t="s">
        <v>2660</v>
      </c>
      <c r="J8761" s="27" t="s">
        <v>3331</v>
      </c>
      <c r="K8761" s="27">
        <v>51</v>
      </c>
      <c r="L8761" s="27" t="s">
        <v>10934</v>
      </c>
      <c r="M8761" s="27">
        <v>77</v>
      </c>
      <c r="N8761" s="27" t="s">
        <v>13738</v>
      </c>
      <c r="O8761" s="27">
        <v>0.2</v>
      </c>
      <c r="P8761" s="27">
        <v>0</v>
      </c>
      <c r="Q8761" s="27">
        <v>1933</v>
      </c>
      <c r="R8761" s="27">
        <v>9999</v>
      </c>
      <c r="S8761" s="27"/>
      <c r="T8761" s="27"/>
      <c r="U8761" s="27" t="s">
        <v>40</v>
      </c>
      <c r="V8761" s="27" t="s">
        <v>164</v>
      </c>
      <c r="W8761" s="27"/>
      <c r="X8761" s="27"/>
      <c r="Y8761" s="27"/>
      <c r="Z8761" s="27"/>
      <c r="AA8761" s="27"/>
      <c r="AB8761" s="27"/>
      <c r="AC8761" s="27"/>
      <c r="AD8761" s="27"/>
      <c r="AE8761" s="27"/>
      <c r="AF8761" s="27"/>
      <c r="AG8761" s="27"/>
      <c r="AH8761" s="27"/>
      <c r="AI8761" s="27"/>
      <c r="AJ8761" s="27">
        <v>0</v>
      </c>
      <c r="AK8761" s="27">
        <v>0</v>
      </c>
      <c r="AL8761" s="27">
        <v>0</v>
      </c>
      <c r="AM8761" s="27">
        <v>0</v>
      </c>
      <c r="AN8761" s="27"/>
      <c r="AO8761" s="27"/>
      <c r="AP8761" s="27"/>
      <c r="AQ8761" s="27"/>
      <c r="AR8761" s="27"/>
      <c r="AS8761" s="27"/>
      <c r="AT8761" s="27"/>
      <c r="AU8761" s="27"/>
      <c r="AV8761" s="27"/>
      <c r="AW8761" s="27"/>
      <c r="AX8761" s="27"/>
    </row>
    <row r="8762" spans="1:50">
      <c r="A8762" s="27" t="s">
        <v>13736</v>
      </c>
      <c r="B8762" s="27" t="s">
        <v>13739</v>
      </c>
      <c r="C8762" s="27">
        <v>10798</v>
      </c>
      <c r="D8762" s="27" t="s">
        <v>34</v>
      </c>
      <c r="E8762" s="27" t="s">
        <v>1245</v>
      </c>
      <c r="F8762" s="27"/>
      <c r="G8762" s="27" t="s">
        <v>164</v>
      </c>
      <c r="H8762" s="27"/>
      <c r="I8762" s="27" t="s">
        <v>2660</v>
      </c>
      <c r="J8762" s="27" t="s">
        <v>3331</v>
      </c>
      <c r="K8762" s="27">
        <v>51</v>
      </c>
      <c r="L8762" s="27" t="s">
        <v>10934</v>
      </c>
      <c r="M8762" s="27">
        <v>77</v>
      </c>
      <c r="N8762" s="27" t="s">
        <v>13738</v>
      </c>
      <c r="O8762" s="27">
        <v>2</v>
      </c>
      <c r="P8762" s="27">
        <v>0</v>
      </c>
      <c r="Q8762" s="27">
        <v>1981</v>
      </c>
      <c r="R8762" s="27">
        <v>9999</v>
      </c>
      <c r="S8762" s="27"/>
      <c r="T8762" s="27"/>
      <c r="U8762" s="27" t="s">
        <v>40</v>
      </c>
      <c r="V8762" s="27" t="s">
        <v>164</v>
      </c>
      <c r="W8762" s="27"/>
      <c r="X8762" s="27"/>
      <c r="Y8762" s="27"/>
      <c r="Z8762" s="27"/>
      <c r="AA8762" s="27"/>
      <c r="AB8762" s="27"/>
      <c r="AC8762" s="27"/>
      <c r="AD8762" s="27"/>
      <c r="AE8762" s="27"/>
      <c r="AF8762" s="27"/>
      <c r="AG8762" s="27"/>
      <c r="AH8762" s="27"/>
      <c r="AI8762" s="27"/>
      <c r="AJ8762" s="27">
        <v>0</v>
      </c>
      <c r="AK8762" s="27">
        <v>0</v>
      </c>
      <c r="AL8762" s="27">
        <v>0</v>
      </c>
      <c r="AM8762" s="27">
        <v>0</v>
      </c>
      <c r="AN8762" s="27"/>
      <c r="AO8762" s="27"/>
      <c r="AP8762" s="27"/>
      <c r="AQ8762" s="27"/>
      <c r="AR8762" s="27"/>
      <c r="AS8762" s="27"/>
      <c r="AT8762" s="27"/>
      <c r="AU8762" s="27"/>
      <c r="AV8762" s="27"/>
      <c r="AW8762" s="27"/>
      <c r="AX8762" s="27"/>
    </row>
    <row r="8763" spans="1:50">
      <c r="A8763" s="27" t="s">
        <v>24553</v>
      </c>
      <c r="B8763" s="27" t="s">
        <v>24554</v>
      </c>
      <c r="C8763" s="27">
        <v>10799</v>
      </c>
      <c r="D8763" s="27" t="s">
        <v>34</v>
      </c>
      <c r="E8763" s="27" t="s">
        <v>73</v>
      </c>
      <c r="F8763" s="27"/>
      <c r="G8763" s="27" t="s">
        <v>164</v>
      </c>
      <c r="H8763" s="27"/>
      <c r="I8763" s="27" t="s">
        <v>2397</v>
      </c>
      <c r="J8763" s="27" t="s">
        <v>2444</v>
      </c>
      <c r="K8763" s="27">
        <v>45</v>
      </c>
      <c r="L8763" s="27" t="s">
        <v>3644</v>
      </c>
      <c r="M8763" s="27">
        <v>7</v>
      </c>
      <c r="N8763" s="27" t="s">
        <v>3665</v>
      </c>
      <c r="O8763" s="27">
        <v>1.9</v>
      </c>
      <c r="P8763" s="27">
        <v>0</v>
      </c>
      <c r="Q8763" s="27">
        <v>1989</v>
      </c>
      <c r="R8763" s="27">
        <v>9999</v>
      </c>
      <c r="S8763" s="27"/>
      <c r="T8763" s="27"/>
      <c r="U8763" s="27" t="s">
        <v>40</v>
      </c>
      <c r="V8763" s="27" t="s">
        <v>164</v>
      </c>
      <c r="W8763" s="27"/>
      <c r="X8763" s="27"/>
      <c r="Y8763" s="27"/>
      <c r="Z8763" s="27"/>
      <c r="AA8763" s="27"/>
      <c r="AB8763" s="27"/>
      <c r="AC8763" s="27"/>
      <c r="AD8763" s="27"/>
      <c r="AE8763" s="27"/>
      <c r="AF8763" s="27"/>
      <c r="AG8763" s="27"/>
      <c r="AH8763" s="27"/>
      <c r="AI8763" s="27"/>
      <c r="AJ8763" s="27">
        <v>0</v>
      </c>
      <c r="AK8763" s="27">
        <v>0</v>
      </c>
      <c r="AL8763" s="27">
        <v>0</v>
      </c>
      <c r="AM8763" s="27">
        <v>0</v>
      </c>
      <c r="AN8763" s="27"/>
      <c r="AO8763" s="27"/>
      <c r="AP8763" s="27"/>
      <c r="AQ8763" s="27"/>
      <c r="AR8763" s="27"/>
      <c r="AS8763" s="27"/>
      <c r="AT8763" s="27"/>
      <c r="AU8763" s="27"/>
      <c r="AV8763" s="27"/>
      <c r="AW8763" s="27"/>
      <c r="AX8763" s="27"/>
    </row>
    <row r="8764" spans="1:50">
      <c r="A8764" s="27" t="s">
        <v>24551</v>
      </c>
      <c r="B8764" s="27" t="s">
        <v>24552</v>
      </c>
      <c r="C8764" s="27">
        <v>10800</v>
      </c>
      <c r="D8764" s="27" t="s">
        <v>34</v>
      </c>
      <c r="E8764" s="27" t="s">
        <v>73</v>
      </c>
      <c r="F8764" s="27"/>
      <c r="G8764" s="27" t="s">
        <v>164</v>
      </c>
      <c r="H8764" s="27"/>
      <c r="I8764" s="27" t="s">
        <v>2397</v>
      </c>
      <c r="J8764" s="27" t="s">
        <v>2444</v>
      </c>
      <c r="K8764" s="27">
        <v>45</v>
      </c>
      <c r="L8764" s="27" t="s">
        <v>3644</v>
      </c>
      <c r="M8764" s="27">
        <v>7</v>
      </c>
      <c r="N8764" s="27" t="s">
        <v>3665</v>
      </c>
      <c r="O8764" s="27">
        <v>3.1</v>
      </c>
      <c r="P8764" s="27">
        <v>0</v>
      </c>
      <c r="Q8764" s="27">
        <v>1989</v>
      </c>
      <c r="R8764" s="27">
        <v>9999</v>
      </c>
      <c r="S8764" s="27"/>
      <c r="T8764" s="27"/>
      <c r="U8764" s="27" t="s">
        <v>40</v>
      </c>
      <c r="V8764" s="27" t="s">
        <v>164</v>
      </c>
      <c r="W8764" s="27"/>
      <c r="X8764" s="27"/>
      <c r="Y8764" s="27"/>
      <c r="Z8764" s="27"/>
      <c r="AA8764" s="27"/>
      <c r="AB8764" s="27"/>
      <c r="AC8764" s="27"/>
      <c r="AD8764" s="27"/>
      <c r="AE8764" s="27"/>
      <c r="AF8764" s="27"/>
      <c r="AG8764" s="27"/>
      <c r="AH8764" s="27"/>
      <c r="AI8764" s="27"/>
      <c r="AJ8764" s="27">
        <v>0</v>
      </c>
      <c r="AK8764" s="27">
        <v>0</v>
      </c>
      <c r="AL8764" s="27">
        <v>0</v>
      </c>
      <c r="AM8764" s="27">
        <v>0</v>
      </c>
      <c r="AN8764" s="27"/>
      <c r="AO8764" s="27"/>
      <c r="AP8764" s="27"/>
      <c r="AQ8764" s="27"/>
      <c r="AR8764" s="27"/>
      <c r="AS8764" s="27"/>
      <c r="AT8764" s="27"/>
      <c r="AU8764" s="27"/>
      <c r="AV8764" s="27"/>
      <c r="AW8764" s="27"/>
      <c r="AX8764" s="27"/>
    </row>
    <row r="8765" spans="1:50">
      <c r="A8765" s="27" t="s">
        <v>32653</v>
      </c>
      <c r="B8765" s="27" t="s">
        <v>32656</v>
      </c>
      <c r="C8765" s="27">
        <v>10801</v>
      </c>
      <c r="D8765" s="27" t="s">
        <v>34</v>
      </c>
      <c r="E8765" s="27" t="s">
        <v>73</v>
      </c>
      <c r="F8765" s="27"/>
      <c r="G8765" s="27" t="s">
        <v>164</v>
      </c>
      <c r="H8765" s="27"/>
      <c r="I8765" s="27" t="s">
        <v>2397</v>
      </c>
      <c r="J8765" s="27" t="s">
        <v>2444</v>
      </c>
      <c r="K8765" s="27">
        <v>45</v>
      </c>
      <c r="L8765" s="27" t="s">
        <v>1925</v>
      </c>
      <c r="M8765" s="27">
        <v>59</v>
      </c>
      <c r="N8765" s="27" t="s">
        <v>32655</v>
      </c>
      <c r="O8765" s="27">
        <v>3</v>
      </c>
      <c r="P8765" s="27">
        <v>0</v>
      </c>
      <c r="Q8765" s="27">
        <v>1939</v>
      </c>
      <c r="R8765" s="27">
        <v>9999</v>
      </c>
      <c r="S8765" s="27"/>
      <c r="T8765" s="27"/>
      <c r="U8765" s="27" t="s">
        <v>40</v>
      </c>
      <c r="V8765" s="27" t="s">
        <v>164</v>
      </c>
      <c r="W8765" s="27"/>
      <c r="X8765" s="27"/>
      <c r="Y8765" s="27"/>
      <c r="Z8765" s="27"/>
      <c r="AA8765" s="27"/>
      <c r="AB8765" s="27"/>
      <c r="AC8765" s="27"/>
      <c r="AD8765" s="27"/>
      <c r="AE8765" s="27"/>
      <c r="AF8765" s="27"/>
      <c r="AG8765" s="27"/>
      <c r="AH8765" s="27"/>
      <c r="AI8765" s="27"/>
      <c r="AJ8765" s="27">
        <v>0</v>
      </c>
      <c r="AK8765" s="27">
        <v>0</v>
      </c>
      <c r="AL8765" s="27">
        <v>0</v>
      </c>
      <c r="AM8765" s="27">
        <v>0</v>
      </c>
      <c r="AN8765" s="27"/>
      <c r="AO8765" s="27"/>
      <c r="AP8765" s="27"/>
      <c r="AQ8765" s="27"/>
      <c r="AR8765" s="27"/>
      <c r="AS8765" s="27"/>
      <c r="AT8765" s="27"/>
      <c r="AU8765" s="27"/>
      <c r="AV8765" s="27"/>
      <c r="AW8765" s="27"/>
      <c r="AX8765" s="27"/>
    </row>
    <row r="8766" spans="1:50">
      <c r="A8766" s="27" t="s">
        <v>32653</v>
      </c>
      <c r="B8766" s="27" t="s">
        <v>32654</v>
      </c>
      <c r="C8766" s="27">
        <v>10801</v>
      </c>
      <c r="D8766" s="27" t="s">
        <v>34</v>
      </c>
      <c r="E8766" s="27" t="s">
        <v>123</v>
      </c>
      <c r="F8766" s="27"/>
      <c r="G8766" s="27" t="s">
        <v>164</v>
      </c>
      <c r="H8766" s="27"/>
      <c r="I8766" s="27" t="s">
        <v>2397</v>
      </c>
      <c r="J8766" s="27" t="s">
        <v>2444</v>
      </c>
      <c r="K8766" s="27">
        <v>45</v>
      </c>
      <c r="L8766" s="27" t="s">
        <v>1925</v>
      </c>
      <c r="M8766" s="27">
        <v>59</v>
      </c>
      <c r="N8766" s="27" t="s">
        <v>32655</v>
      </c>
      <c r="O8766" s="27">
        <v>3</v>
      </c>
      <c r="P8766" s="27">
        <v>0</v>
      </c>
      <c r="Q8766" s="27">
        <v>1986</v>
      </c>
      <c r="R8766" s="27">
        <v>9999</v>
      </c>
      <c r="S8766" s="27"/>
      <c r="T8766" s="27"/>
      <c r="U8766" s="27" t="s">
        <v>40</v>
      </c>
      <c r="V8766" s="27" t="s">
        <v>164</v>
      </c>
      <c r="W8766" s="27"/>
      <c r="X8766" s="27"/>
      <c r="Y8766" s="27"/>
      <c r="Z8766" s="27"/>
      <c r="AA8766" s="27"/>
      <c r="AB8766" s="27"/>
      <c r="AC8766" s="27"/>
      <c r="AD8766" s="27"/>
      <c r="AE8766" s="27"/>
      <c r="AF8766" s="27"/>
      <c r="AG8766" s="27"/>
      <c r="AH8766" s="27"/>
      <c r="AI8766" s="27"/>
      <c r="AJ8766" s="27">
        <v>0</v>
      </c>
      <c r="AK8766" s="27">
        <v>0</v>
      </c>
      <c r="AL8766" s="27">
        <v>0</v>
      </c>
      <c r="AM8766" s="27">
        <v>0</v>
      </c>
      <c r="AN8766" s="27"/>
      <c r="AO8766" s="27"/>
      <c r="AP8766" s="27"/>
      <c r="AQ8766" s="27"/>
      <c r="AR8766" s="27"/>
      <c r="AS8766" s="27"/>
      <c r="AT8766" s="27"/>
      <c r="AU8766" s="27"/>
      <c r="AV8766" s="27"/>
      <c r="AW8766" s="27"/>
      <c r="AX8766" s="27"/>
    </row>
    <row r="8767" spans="1:50">
      <c r="A8767" s="27" t="s">
        <v>18060</v>
      </c>
      <c r="B8767" s="27" t="s">
        <v>18061</v>
      </c>
      <c r="C8767" s="27">
        <v>10805</v>
      </c>
      <c r="D8767" s="27" t="s">
        <v>34</v>
      </c>
      <c r="E8767" s="27" t="s">
        <v>73</v>
      </c>
      <c r="F8767" s="27">
        <v>3600</v>
      </c>
      <c r="G8767" s="27" t="s">
        <v>100</v>
      </c>
      <c r="H8767" s="27"/>
      <c r="I8767" s="27" t="s">
        <v>2314</v>
      </c>
      <c r="J8767" s="27" t="s">
        <v>2315</v>
      </c>
      <c r="K8767" s="27">
        <v>34</v>
      </c>
      <c r="L8767" s="27" t="s">
        <v>708</v>
      </c>
      <c r="M8767" s="27">
        <v>39</v>
      </c>
      <c r="N8767" s="27" t="s">
        <v>4869</v>
      </c>
      <c r="O8767" s="27">
        <v>20</v>
      </c>
      <c r="P8767" s="27">
        <v>10508</v>
      </c>
      <c r="Q8767" s="27">
        <v>1989</v>
      </c>
      <c r="R8767" s="27">
        <v>9999</v>
      </c>
      <c r="S8767" s="27"/>
      <c r="T8767" s="27"/>
      <c r="U8767" s="27" t="s">
        <v>140</v>
      </c>
      <c r="V8767" s="27" t="s">
        <v>2339</v>
      </c>
      <c r="W8767" s="27"/>
      <c r="X8767" s="27"/>
      <c r="Y8767" s="27"/>
      <c r="Z8767" s="27" t="s">
        <v>2390</v>
      </c>
      <c r="AA8767" s="27"/>
      <c r="AB8767" s="27"/>
      <c r="AC8767" s="27"/>
      <c r="AD8767" s="27"/>
      <c r="AE8767" s="27"/>
      <c r="AF8767" s="27"/>
      <c r="AG8767" s="27"/>
      <c r="AH8767" s="27"/>
      <c r="AI8767" s="27"/>
      <c r="AJ8767" s="27">
        <v>0.11971</v>
      </c>
      <c r="AK8767" s="27">
        <v>0.11971</v>
      </c>
      <c r="AL8767" s="27">
        <v>0.11971</v>
      </c>
      <c r="AM8767" s="27">
        <v>0.11971</v>
      </c>
      <c r="AN8767" s="27"/>
      <c r="AO8767" s="27"/>
      <c r="AP8767" s="27"/>
      <c r="AQ8767" s="27"/>
      <c r="AR8767" s="27"/>
      <c r="AS8767" s="27"/>
      <c r="AT8767" s="27"/>
      <c r="AU8767" s="27"/>
      <c r="AV8767" s="27"/>
      <c r="AW8767" s="27"/>
      <c r="AX8767" s="27"/>
    </row>
    <row r="8768" spans="1:50">
      <c r="A8768" s="27" t="s">
        <v>18060</v>
      </c>
      <c r="B8768" s="27" t="s">
        <v>18062</v>
      </c>
      <c r="C8768" s="27">
        <v>10805</v>
      </c>
      <c r="D8768" s="27" t="s">
        <v>34</v>
      </c>
      <c r="E8768" s="27" t="s">
        <v>123</v>
      </c>
      <c r="F8768" s="27"/>
      <c r="G8768" s="27" t="s">
        <v>100</v>
      </c>
      <c r="H8768" s="27"/>
      <c r="I8768" s="27" t="s">
        <v>2314</v>
      </c>
      <c r="J8768" s="27" t="s">
        <v>2315</v>
      </c>
      <c r="K8768" s="27">
        <v>34</v>
      </c>
      <c r="L8768" s="27" t="s">
        <v>708</v>
      </c>
      <c r="M8768" s="27">
        <v>39</v>
      </c>
      <c r="N8768" s="27" t="s">
        <v>4869</v>
      </c>
      <c r="O8768" s="27">
        <v>4.5</v>
      </c>
      <c r="P8768" s="27">
        <v>10508</v>
      </c>
      <c r="Q8768" s="27">
        <v>1989</v>
      </c>
      <c r="R8768" s="27">
        <v>9999</v>
      </c>
      <c r="S8768" s="27"/>
      <c r="T8768" s="27"/>
      <c r="U8768" s="27" t="s">
        <v>140</v>
      </c>
      <c r="V8768" s="27" t="s">
        <v>2339</v>
      </c>
      <c r="W8768" s="27"/>
      <c r="X8768" s="27"/>
      <c r="Y8768" s="27"/>
      <c r="Z8768" s="27" t="s">
        <v>2390</v>
      </c>
      <c r="AA8768" s="27"/>
      <c r="AB8768" s="27"/>
      <c r="AC8768" s="27"/>
      <c r="AD8768" s="27"/>
      <c r="AE8768" s="27"/>
      <c r="AF8768" s="27"/>
      <c r="AG8768" s="27"/>
      <c r="AH8768" s="27"/>
      <c r="AI8768" s="27"/>
      <c r="AJ8768" s="27">
        <v>0.11971</v>
      </c>
      <c r="AK8768" s="27">
        <v>0.11971</v>
      </c>
      <c r="AL8768" s="27">
        <v>0.11971</v>
      </c>
      <c r="AM8768" s="27">
        <v>0.11971</v>
      </c>
      <c r="AN8768" s="27"/>
      <c r="AO8768" s="27"/>
      <c r="AP8768" s="27"/>
      <c r="AQ8768" s="27"/>
      <c r="AR8768" s="27"/>
      <c r="AS8768" s="27"/>
      <c r="AT8768" s="27"/>
      <c r="AU8768" s="27"/>
      <c r="AV8768" s="27"/>
      <c r="AW8768" s="27"/>
      <c r="AX8768" s="27"/>
    </row>
    <row r="8769" spans="1:50">
      <c r="A8769" s="27" t="s">
        <v>10224</v>
      </c>
      <c r="B8769" s="27" t="s">
        <v>10225</v>
      </c>
      <c r="C8769" s="27">
        <v>10806</v>
      </c>
      <c r="D8769" s="27" t="s">
        <v>34</v>
      </c>
      <c r="E8769" s="27" t="s">
        <v>73</v>
      </c>
      <c r="F8769" s="27"/>
      <c r="G8769" s="27" t="s">
        <v>164</v>
      </c>
      <c r="H8769" s="27"/>
      <c r="I8769" s="27" t="s">
        <v>3344</v>
      </c>
      <c r="J8769" s="27" t="s">
        <v>2903</v>
      </c>
      <c r="K8769" s="27">
        <v>16</v>
      </c>
      <c r="L8769" s="27" t="s">
        <v>3349</v>
      </c>
      <c r="M8769" s="27">
        <v>83</v>
      </c>
      <c r="N8769" s="27" t="s">
        <v>3350</v>
      </c>
      <c r="O8769" s="27">
        <v>2</v>
      </c>
      <c r="P8769" s="27">
        <v>0</v>
      </c>
      <c r="Q8769" s="27">
        <v>1988</v>
      </c>
      <c r="R8769" s="27">
        <v>9999</v>
      </c>
      <c r="S8769" s="27"/>
      <c r="T8769" s="27"/>
      <c r="U8769" s="27" t="s">
        <v>40</v>
      </c>
      <c r="V8769" s="27" t="s">
        <v>164</v>
      </c>
      <c r="W8769" s="27"/>
      <c r="X8769" s="27"/>
      <c r="Y8769" s="27"/>
      <c r="Z8769" s="27"/>
      <c r="AA8769" s="27"/>
      <c r="AB8769" s="27"/>
      <c r="AC8769" s="27"/>
      <c r="AD8769" s="27"/>
      <c r="AE8769" s="27"/>
      <c r="AF8769" s="27"/>
      <c r="AG8769" s="27"/>
      <c r="AH8769" s="27"/>
      <c r="AI8769" s="27"/>
      <c r="AJ8769" s="27">
        <v>0</v>
      </c>
      <c r="AK8769" s="27">
        <v>0</v>
      </c>
      <c r="AL8769" s="27">
        <v>0</v>
      </c>
      <c r="AM8769" s="27">
        <v>0</v>
      </c>
      <c r="AN8769" s="27"/>
      <c r="AO8769" s="27"/>
      <c r="AP8769" s="27"/>
      <c r="AQ8769" s="27"/>
      <c r="AR8769" s="27"/>
      <c r="AS8769" s="27"/>
      <c r="AT8769" s="27"/>
      <c r="AU8769" s="27"/>
      <c r="AV8769" s="27"/>
      <c r="AW8769" s="27"/>
      <c r="AX8769" s="27"/>
    </row>
    <row r="8770" spans="1:50">
      <c r="A8770" s="27" t="s">
        <v>11157</v>
      </c>
      <c r="B8770" s="27" t="s">
        <v>11158</v>
      </c>
      <c r="C8770" s="27">
        <v>10807</v>
      </c>
      <c r="D8770" s="27" t="s">
        <v>34</v>
      </c>
      <c r="E8770" s="27" t="s">
        <v>73</v>
      </c>
      <c r="F8770" s="27"/>
      <c r="G8770" s="27" t="s">
        <v>164</v>
      </c>
      <c r="H8770" s="27"/>
      <c r="I8770" s="27" t="s">
        <v>3344</v>
      </c>
      <c r="J8770" s="27" t="s">
        <v>2903</v>
      </c>
      <c r="K8770" s="27">
        <v>16</v>
      </c>
      <c r="L8770" s="27" t="s">
        <v>2957</v>
      </c>
      <c r="M8770" s="27">
        <v>63</v>
      </c>
      <c r="N8770" s="27" t="s">
        <v>11159</v>
      </c>
      <c r="O8770" s="27">
        <v>4.8</v>
      </c>
      <c r="P8770" s="27">
        <v>0</v>
      </c>
      <c r="Q8770" s="27">
        <v>1990</v>
      </c>
      <c r="R8770" s="27">
        <v>9999</v>
      </c>
      <c r="S8770" s="27"/>
      <c r="T8770" s="27"/>
      <c r="U8770" s="27" t="s">
        <v>40</v>
      </c>
      <c r="V8770" s="27" t="s">
        <v>164</v>
      </c>
      <c r="W8770" s="27"/>
      <c r="X8770" s="27"/>
      <c r="Y8770" s="27"/>
      <c r="Z8770" s="27"/>
      <c r="AA8770" s="27"/>
      <c r="AB8770" s="27"/>
      <c r="AC8770" s="27"/>
      <c r="AD8770" s="27"/>
      <c r="AE8770" s="27"/>
      <c r="AF8770" s="27"/>
      <c r="AG8770" s="27"/>
      <c r="AH8770" s="27"/>
      <c r="AI8770" s="27"/>
      <c r="AJ8770" s="27">
        <v>0</v>
      </c>
      <c r="AK8770" s="27">
        <v>0</v>
      </c>
      <c r="AL8770" s="27">
        <v>0</v>
      </c>
      <c r="AM8770" s="27">
        <v>0</v>
      </c>
      <c r="AN8770" s="27"/>
      <c r="AO8770" s="27"/>
      <c r="AP8770" s="27"/>
      <c r="AQ8770" s="27"/>
      <c r="AR8770" s="27"/>
      <c r="AS8770" s="27"/>
      <c r="AT8770" s="27"/>
      <c r="AU8770" s="27"/>
      <c r="AV8770" s="27"/>
      <c r="AW8770" s="27"/>
      <c r="AX8770" s="27"/>
    </row>
    <row r="8771" spans="1:50">
      <c r="A8771" s="27" t="s">
        <v>19820</v>
      </c>
      <c r="B8771" s="27" t="s">
        <v>19821</v>
      </c>
      <c r="C8771" s="27">
        <v>10808</v>
      </c>
      <c r="D8771" s="27" t="s">
        <v>34</v>
      </c>
      <c r="E8771" s="27" t="s">
        <v>73</v>
      </c>
      <c r="F8771" s="27"/>
      <c r="G8771" s="27" t="s">
        <v>164</v>
      </c>
      <c r="H8771" s="27"/>
      <c r="I8771" s="27" t="s">
        <v>3344</v>
      </c>
      <c r="J8771" s="27" t="s">
        <v>2903</v>
      </c>
      <c r="K8771" s="27">
        <v>16</v>
      </c>
      <c r="L8771" s="27" t="s">
        <v>3349</v>
      </c>
      <c r="M8771" s="27">
        <v>83</v>
      </c>
      <c r="N8771" s="27" t="s">
        <v>3350</v>
      </c>
      <c r="O8771" s="27">
        <v>2.7</v>
      </c>
      <c r="P8771" s="27">
        <v>0</v>
      </c>
      <c r="Q8771" s="27">
        <v>1990</v>
      </c>
      <c r="R8771" s="27">
        <v>9999</v>
      </c>
      <c r="S8771" s="27"/>
      <c r="T8771" s="27"/>
      <c r="U8771" s="27" t="s">
        <v>40</v>
      </c>
      <c r="V8771" s="27" t="s">
        <v>164</v>
      </c>
      <c r="W8771" s="27"/>
      <c r="X8771" s="27"/>
      <c r="Y8771" s="27"/>
      <c r="Z8771" s="27"/>
      <c r="AA8771" s="27"/>
      <c r="AB8771" s="27"/>
      <c r="AC8771" s="27"/>
      <c r="AD8771" s="27"/>
      <c r="AE8771" s="27"/>
      <c r="AF8771" s="27"/>
      <c r="AG8771" s="27"/>
      <c r="AH8771" s="27"/>
      <c r="AI8771" s="27"/>
      <c r="AJ8771" s="27">
        <v>0</v>
      </c>
      <c r="AK8771" s="27">
        <v>0</v>
      </c>
      <c r="AL8771" s="27">
        <v>0</v>
      </c>
      <c r="AM8771" s="27">
        <v>0</v>
      </c>
      <c r="AN8771" s="27"/>
      <c r="AO8771" s="27"/>
      <c r="AP8771" s="27"/>
      <c r="AQ8771" s="27"/>
      <c r="AR8771" s="27"/>
      <c r="AS8771" s="27"/>
      <c r="AT8771" s="27"/>
      <c r="AU8771" s="27"/>
      <c r="AV8771" s="27"/>
      <c r="AW8771" s="27"/>
      <c r="AX8771" s="27"/>
    </row>
    <row r="8772" spans="1:50">
      <c r="A8772" s="27" t="s">
        <v>26809</v>
      </c>
      <c r="B8772" s="27" t="s">
        <v>26810</v>
      </c>
      <c r="C8772" s="27">
        <v>10809</v>
      </c>
      <c r="D8772" s="27" t="s">
        <v>34</v>
      </c>
      <c r="E8772" s="27" t="s">
        <v>73</v>
      </c>
      <c r="F8772" s="27"/>
      <c r="G8772" s="27" t="s">
        <v>164</v>
      </c>
      <c r="H8772" s="27"/>
      <c r="I8772" s="27" t="s">
        <v>3344</v>
      </c>
      <c r="J8772" s="27" t="s">
        <v>2903</v>
      </c>
      <c r="K8772" s="27">
        <v>16</v>
      </c>
      <c r="L8772" s="27" t="s">
        <v>3349</v>
      </c>
      <c r="M8772" s="27">
        <v>83</v>
      </c>
      <c r="N8772" s="27" t="s">
        <v>3350</v>
      </c>
      <c r="O8772" s="27">
        <v>1.8</v>
      </c>
      <c r="P8772" s="27">
        <v>0</v>
      </c>
      <c r="Q8772" s="27">
        <v>1990</v>
      </c>
      <c r="R8772" s="27">
        <v>9999</v>
      </c>
      <c r="S8772" s="27"/>
      <c r="T8772" s="27"/>
      <c r="U8772" s="27" t="s">
        <v>40</v>
      </c>
      <c r="V8772" s="27" t="s">
        <v>164</v>
      </c>
      <c r="W8772" s="27"/>
      <c r="X8772" s="27"/>
      <c r="Y8772" s="27"/>
      <c r="Z8772" s="27"/>
      <c r="AA8772" s="27"/>
      <c r="AB8772" s="27"/>
      <c r="AC8772" s="27"/>
      <c r="AD8772" s="27"/>
      <c r="AE8772" s="27"/>
      <c r="AF8772" s="27"/>
      <c r="AG8772" s="27"/>
      <c r="AH8772" s="27"/>
      <c r="AI8772" s="27"/>
      <c r="AJ8772" s="27">
        <v>0</v>
      </c>
      <c r="AK8772" s="27">
        <v>0</v>
      </c>
      <c r="AL8772" s="27">
        <v>0</v>
      </c>
      <c r="AM8772" s="27">
        <v>0</v>
      </c>
      <c r="AN8772" s="27"/>
      <c r="AO8772" s="27"/>
      <c r="AP8772" s="27"/>
      <c r="AQ8772" s="27"/>
      <c r="AR8772" s="27"/>
      <c r="AS8772" s="27"/>
      <c r="AT8772" s="27"/>
      <c r="AU8772" s="27"/>
      <c r="AV8772" s="27"/>
      <c r="AW8772" s="27"/>
      <c r="AX8772" s="27"/>
    </row>
    <row r="8773" spans="1:50">
      <c r="A8773" s="27" t="s">
        <v>25276</v>
      </c>
      <c r="B8773" s="27" t="s">
        <v>25277</v>
      </c>
      <c r="C8773" s="27">
        <v>10817</v>
      </c>
      <c r="D8773" s="27" t="s">
        <v>34</v>
      </c>
      <c r="E8773" s="27" t="s">
        <v>73</v>
      </c>
      <c r="F8773" s="27"/>
      <c r="G8773" s="27" t="s">
        <v>164</v>
      </c>
      <c r="H8773" s="27"/>
      <c r="I8773" s="27" t="s">
        <v>4299</v>
      </c>
      <c r="J8773" s="27" t="s">
        <v>1420</v>
      </c>
      <c r="K8773" s="27">
        <v>36</v>
      </c>
      <c r="L8773" s="27" t="s">
        <v>5057</v>
      </c>
      <c r="M8773" s="27">
        <v>49</v>
      </c>
      <c r="N8773" s="27" t="s">
        <v>5058</v>
      </c>
      <c r="O8773" s="27">
        <v>0.5</v>
      </c>
      <c r="P8773" s="27">
        <v>0</v>
      </c>
      <c r="Q8773" s="27">
        <v>1985</v>
      </c>
      <c r="R8773" s="27">
        <v>9999</v>
      </c>
      <c r="S8773" s="27"/>
      <c r="T8773" s="27"/>
      <c r="U8773" s="27" t="s">
        <v>40</v>
      </c>
      <c r="V8773" s="27" t="s">
        <v>164</v>
      </c>
      <c r="W8773" s="27"/>
      <c r="X8773" s="27"/>
      <c r="Y8773" s="27"/>
      <c r="Z8773" s="27"/>
      <c r="AA8773" s="27"/>
      <c r="AB8773" s="27"/>
      <c r="AC8773" s="27"/>
      <c r="AD8773" s="27"/>
      <c r="AE8773" s="27"/>
      <c r="AF8773" s="27"/>
      <c r="AG8773" s="27"/>
      <c r="AH8773" s="27"/>
      <c r="AI8773" s="27"/>
      <c r="AJ8773" s="27">
        <v>0</v>
      </c>
      <c r="AK8773" s="27">
        <v>0</v>
      </c>
      <c r="AL8773" s="27">
        <v>0</v>
      </c>
      <c r="AM8773" s="27">
        <v>0</v>
      </c>
      <c r="AN8773" s="27"/>
      <c r="AO8773" s="27"/>
      <c r="AP8773" s="27"/>
      <c r="AQ8773" s="27"/>
      <c r="AR8773" s="27"/>
      <c r="AS8773" s="27"/>
      <c r="AT8773" s="27"/>
      <c r="AU8773" s="27"/>
      <c r="AV8773" s="27"/>
      <c r="AW8773" s="27"/>
      <c r="AX8773" s="27"/>
    </row>
    <row r="8774" spans="1:50">
      <c r="A8774" s="27" t="s">
        <v>25276</v>
      </c>
      <c r="B8774" s="27" t="s">
        <v>25278</v>
      </c>
      <c r="C8774" s="27">
        <v>10817</v>
      </c>
      <c r="D8774" s="27" t="s">
        <v>34</v>
      </c>
      <c r="E8774" s="27" t="s">
        <v>123</v>
      </c>
      <c r="F8774" s="27"/>
      <c r="G8774" s="27" t="s">
        <v>164</v>
      </c>
      <c r="H8774" s="27"/>
      <c r="I8774" s="27" t="s">
        <v>4299</v>
      </c>
      <c r="J8774" s="27" t="s">
        <v>1420</v>
      </c>
      <c r="K8774" s="27">
        <v>36</v>
      </c>
      <c r="L8774" s="27" t="s">
        <v>5057</v>
      </c>
      <c r="M8774" s="27">
        <v>49</v>
      </c>
      <c r="N8774" s="27" t="s">
        <v>5058</v>
      </c>
      <c r="O8774" s="27">
        <v>0.5</v>
      </c>
      <c r="P8774" s="27">
        <v>0</v>
      </c>
      <c r="Q8774" s="27">
        <v>1985</v>
      </c>
      <c r="R8774" s="27">
        <v>9999</v>
      </c>
      <c r="S8774" s="27"/>
      <c r="T8774" s="27"/>
      <c r="U8774" s="27" t="s">
        <v>40</v>
      </c>
      <c r="V8774" s="27" t="s">
        <v>164</v>
      </c>
      <c r="W8774" s="27"/>
      <c r="X8774" s="27"/>
      <c r="Y8774" s="27"/>
      <c r="Z8774" s="27"/>
      <c r="AA8774" s="27"/>
      <c r="AB8774" s="27"/>
      <c r="AC8774" s="27"/>
      <c r="AD8774" s="27"/>
      <c r="AE8774" s="27"/>
      <c r="AF8774" s="27"/>
      <c r="AG8774" s="27"/>
      <c r="AH8774" s="27"/>
      <c r="AI8774" s="27"/>
      <c r="AJ8774" s="27">
        <v>0</v>
      </c>
      <c r="AK8774" s="27">
        <v>0</v>
      </c>
      <c r="AL8774" s="27">
        <v>0</v>
      </c>
      <c r="AM8774" s="27">
        <v>0</v>
      </c>
      <c r="AN8774" s="27"/>
      <c r="AO8774" s="27"/>
      <c r="AP8774" s="27"/>
      <c r="AQ8774" s="27"/>
      <c r="AR8774" s="27"/>
      <c r="AS8774" s="27"/>
      <c r="AT8774" s="27"/>
      <c r="AU8774" s="27"/>
      <c r="AV8774" s="27"/>
      <c r="AW8774" s="27"/>
      <c r="AX8774" s="27"/>
    </row>
    <row r="8775" spans="1:50">
      <c r="A8775" s="27" t="s">
        <v>2563</v>
      </c>
      <c r="B8775" s="27" t="s">
        <v>2567</v>
      </c>
      <c r="C8775" s="27">
        <v>10819</v>
      </c>
      <c r="D8775" s="27" t="s">
        <v>34</v>
      </c>
      <c r="E8775" s="27" t="s">
        <v>73</v>
      </c>
      <c r="F8775" s="27"/>
      <c r="G8775" s="27" t="s">
        <v>100</v>
      </c>
      <c r="H8775" s="27"/>
      <c r="I8775" s="27" t="s">
        <v>2386</v>
      </c>
      <c r="J8775" s="27" t="s">
        <v>2387</v>
      </c>
      <c r="K8775" s="27">
        <v>26</v>
      </c>
      <c r="L8775" s="27" t="s">
        <v>2565</v>
      </c>
      <c r="M8775" s="27">
        <v>81</v>
      </c>
      <c r="N8775" s="27" t="s">
        <v>2566</v>
      </c>
      <c r="O8775" s="27">
        <v>22</v>
      </c>
      <c r="P8775" s="27">
        <v>5902</v>
      </c>
      <c r="Q8775" s="27">
        <v>1990</v>
      </c>
      <c r="R8775" s="27">
        <v>9999</v>
      </c>
      <c r="S8775" s="27"/>
      <c r="T8775" s="27"/>
      <c r="U8775" s="27" t="s">
        <v>140</v>
      </c>
      <c r="V8775" s="27" t="s">
        <v>211</v>
      </c>
      <c r="W8775" s="27"/>
      <c r="X8775" s="27"/>
      <c r="Y8775" s="27"/>
      <c r="Z8775" s="27"/>
      <c r="AA8775" s="27"/>
      <c r="AB8775" s="27"/>
      <c r="AC8775" s="27"/>
      <c r="AD8775" s="27"/>
      <c r="AE8775" s="27"/>
      <c r="AF8775" s="27"/>
      <c r="AG8775" s="27"/>
      <c r="AH8775" s="27"/>
      <c r="AI8775" s="27"/>
      <c r="AJ8775" s="27">
        <v>5.194E-2</v>
      </c>
      <c r="AK8775" s="27">
        <v>5.194E-2</v>
      </c>
      <c r="AL8775" s="27">
        <v>5.194E-2</v>
      </c>
      <c r="AM8775" s="27">
        <v>5.194E-2</v>
      </c>
      <c r="AN8775" s="27"/>
      <c r="AO8775" s="27"/>
      <c r="AP8775" s="27"/>
      <c r="AQ8775" s="27"/>
      <c r="AR8775" s="27"/>
      <c r="AS8775" s="27"/>
      <c r="AT8775" s="27"/>
      <c r="AU8775" s="27"/>
      <c r="AV8775" s="27"/>
      <c r="AW8775" s="27"/>
      <c r="AX8775" s="27"/>
    </row>
    <row r="8776" spans="1:50">
      <c r="A8776" s="27" t="s">
        <v>2563</v>
      </c>
      <c r="B8776" s="27" t="s">
        <v>2564</v>
      </c>
      <c r="C8776" s="27">
        <v>10819</v>
      </c>
      <c r="D8776" s="27" t="s">
        <v>34</v>
      </c>
      <c r="E8776" s="27" t="s">
        <v>123</v>
      </c>
      <c r="F8776" s="27"/>
      <c r="G8776" s="27" t="s">
        <v>100</v>
      </c>
      <c r="H8776" s="27"/>
      <c r="I8776" s="27" t="s">
        <v>2386</v>
      </c>
      <c r="J8776" s="27" t="s">
        <v>2387</v>
      </c>
      <c r="K8776" s="27">
        <v>26</v>
      </c>
      <c r="L8776" s="27" t="s">
        <v>2565</v>
      </c>
      <c r="M8776" s="27">
        <v>81</v>
      </c>
      <c r="N8776" s="27" t="s">
        <v>2566</v>
      </c>
      <c r="O8776" s="27">
        <v>8</v>
      </c>
      <c r="P8776" s="27">
        <v>5902</v>
      </c>
      <c r="Q8776" s="27">
        <v>1990</v>
      </c>
      <c r="R8776" s="27">
        <v>9999</v>
      </c>
      <c r="S8776" s="27"/>
      <c r="T8776" s="27"/>
      <c r="U8776" s="27" t="s">
        <v>140</v>
      </c>
      <c r="V8776" s="27" t="s">
        <v>211</v>
      </c>
      <c r="W8776" s="27"/>
      <c r="X8776" s="27"/>
      <c r="Y8776" s="27"/>
      <c r="Z8776" s="27" t="s">
        <v>2390</v>
      </c>
      <c r="AA8776" s="27"/>
      <c r="AB8776" s="27"/>
      <c r="AC8776" s="27"/>
      <c r="AD8776" s="27"/>
      <c r="AE8776" s="27"/>
      <c r="AF8776" s="27"/>
      <c r="AG8776" s="27"/>
      <c r="AH8776" s="27"/>
      <c r="AI8776" s="27"/>
      <c r="AJ8776" s="27">
        <v>5.194E-2</v>
      </c>
      <c r="AK8776" s="27">
        <v>5.194E-2</v>
      </c>
      <c r="AL8776" s="27">
        <v>5.194E-2</v>
      </c>
      <c r="AM8776" s="27">
        <v>5.194E-2</v>
      </c>
      <c r="AN8776" s="27"/>
      <c r="AO8776" s="27"/>
      <c r="AP8776" s="27"/>
      <c r="AQ8776" s="27"/>
      <c r="AR8776" s="27"/>
      <c r="AS8776" s="27"/>
      <c r="AT8776" s="27"/>
      <c r="AU8776" s="27"/>
      <c r="AV8776" s="27"/>
      <c r="AW8776" s="27"/>
      <c r="AX8776" s="27"/>
    </row>
    <row r="8777" spans="1:50">
      <c r="A8777" s="27" t="s">
        <v>14929</v>
      </c>
      <c r="B8777" s="27" t="s">
        <v>14930</v>
      </c>
      <c r="C8777" s="27">
        <v>10822</v>
      </c>
      <c r="D8777" s="27" t="s">
        <v>214</v>
      </c>
      <c r="E8777" s="27" t="s">
        <v>8239</v>
      </c>
      <c r="F8777" s="27">
        <v>90210</v>
      </c>
      <c r="G8777" s="27" t="s">
        <v>207</v>
      </c>
      <c r="H8777" s="27"/>
      <c r="I8777" s="27" t="s">
        <v>2386</v>
      </c>
      <c r="J8777" s="27" t="s">
        <v>2387</v>
      </c>
      <c r="K8777" s="27">
        <v>26</v>
      </c>
      <c r="L8777" s="27" t="s">
        <v>12229</v>
      </c>
      <c r="M8777" s="27">
        <v>39</v>
      </c>
      <c r="N8777" s="27" t="s">
        <v>14931</v>
      </c>
      <c r="O8777" s="27">
        <v>38</v>
      </c>
      <c r="P8777" s="27">
        <v>14734</v>
      </c>
      <c r="Q8777" s="27">
        <v>1992</v>
      </c>
      <c r="R8777" s="27">
        <v>9999</v>
      </c>
      <c r="S8777" s="27" t="s">
        <v>3334</v>
      </c>
      <c r="T8777" s="27"/>
      <c r="U8777" s="27" t="s">
        <v>40</v>
      </c>
      <c r="V8777" s="27" t="s">
        <v>207</v>
      </c>
      <c r="W8777" s="27"/>
      <c r="X8777" s="27"/>
      <c r="Y8777" s="27"/>
      <c r="Z8777" s="27"/>
      <c r="AA8777" s="27" t="s">
        <v>2723</v>
      </c>
      <c r="AB8777" s="27"/>
      <c r="AC8777" s="27" t="s">
        <v>3336</v>
      </c>
      <c r="AD8777" s="27" t="s">
        <v>5625</v>
      </c>
      <c r="AE8777" s="27" t="s">
        <v>210</v>
      </c>
      <c r="AF8777" s="27"/>
      <c r="AG8777" s="27"/>
      <c r="AH8777" s="27"/>
      <c r="AI8777" s="27"/>
      <c r="AJ8777" s="27">
        <v>0.12872</v>
      </c>
      <c r="AK8777" s="27">
        <v>0.12872</v>
      </c>
      <c r="AL8777" s="27">
        <v>0.12872</v>
      </c>
      <c r="AM8777" s="27">
        <v>0.12872</v>
      </c>
      <c r="AN8777" s="27"/>
      <c r="AO8777" s="27"/>
      <c r="AP8777" s="27"/>
      <c r="AQ8777" s="27"/>
      <c r="AR8777" s="27"/>
      <c r="AS8777" s="27"/>
      <c r="AT8777" s="27"/>
      <c r="AU8777" s="27"/>
      <c r="AV8777" s="27"/>
      <c r="AW8777" s="27"/>
      <c r="AX8777" s="27"/>
    </row>
    <row r="8778" spans="1:50">
      <c r="A8778" s="27" t="s">
        <v>10759</v>
      </c>
      <c r="B8778" s="27" t="s">
        <v>10760</v>
      </c>
      <c r="C8778" s="27">
        <v>10823</v>
      </c>
      <c r="D8778" s="27" t="s">
        <v>214</v>
      </c>
      <c r="E8778" s="27" t="s">
        <v>10761</v>
      </c>
      <c r="F8778" s="27"/>
      <c r="G8778" s="27" t="s">
        <v>139</v>
      </c>
      <c r="H8778" s="27"/>
      <c r="I8778" s="27" t="s">
        <v>2343</v>
      </c>
      <c r="J8778" s="27" t="s">
        <v>2344</v>
      </c>
      <c r="K8778" s="27">
        <v>25</v>
      </c>
      <c r="L8778" s="27" t="s">
        <v>74</v>
      </c>
      <c r="M8778" s="27">
        <v>25</v>
      </c>
      <c r="N8778" s="27" t="s">
        <v>8365</v>
      </c>
      <c r="O8778" s="27">
        <v>4.5</v>
      </c>
      <c r="P8778" s="27">
        <v>11414</v>
      </c>
      <c r="Q8778" s="27">
        <v>1997</v>
      </c>
      <c r="R8778" s="27">
        <v>9999</v>
      </c>
      <c r="S8778" s="27"/>
      <c r="T8778" s="27"/>
      <c r="U8778" s="27" t="s">
        <v>140</v>
      </c>
      <c r="V8778" s="27" t="s">
        <v>139</v>
      </c>
      <c r="W8778" s="27"/>
      <c r="X8778" s="27"/>
      <c r="Y8778" s="27"/>
      <c r="Z8778" s="27" t="s">
        <v>3108</v>
      </c>
      <c r="AA8778" s="27"/>
      <c r="AB8778" s="27"/>
      <c r="AC8778" s="27"/>
      <c r="AD8778" s="27"/>
      <c r="AE8778" s="27"/>
      <c r="AF8778" s="27"/>
      <c r="AG8778" s="27"/>
      <c r="AH8778" s="27"/>
      <c r="AI8778" s="27"/>
      <c r="AJ8778" s="27">
        <v>0</v>
      </c>
      <c r="AK8778" s="27">
        <v>0</v>
      </c>
      <c r="AL8778" s="27">
        <v>0</v>
      </c>
      <c r="AM8778" s="27">
        <v>0</v>
      </c>
      <c r="AN8778" s="27"/>
      <c r="AO8778" s="27"/>
      <c r="AP8778" s="27"/>
      <c r="AQ8778" s="27"/>
      <c r="AR8778" s="27"/>
      <c r="AS8778" s="27"/>
      <c r="AT8778" s="27"/>
      <c r="AU8778" s="27"/>
      <c r="AV8778" s="27"/>
      <c r="AW8778" s="27"/>
      <c r="AX8778" s="27"/>
    </row>
    <row r="8779" spans="1:50">
      <c r="A8779" s="27" t="s">
        <v>10759</v>
      </c>
      <c r="B8779" s="27" t="s">
        <v>10762</v>
      </c>
      <c r="C8779" s="27">
        <v>10823</v>
      </c>
      <c r="D8779" s="27" t="s">
        <v>214</v>
      </c>
      <c r="E8779" s="27" t="s">
        <v>10763</v>
      </c>
      <c r="F8779" s="27"/>
      <c r="G8779" s="27" t="s">
        <v>139</v>
      </c>
      <c r="H8779" s="27"/>
      <c r="I8779" s="27" t="s">
        <v>2343</v>
      </c>
      <c r="J8779" s="27" t="s">
        <v>2344</v>
      </c>
      <c r="K8779" s="27">
        <v>25</v>
      </c>
      <c r="L8779" s="27" t="s">
        <v>74</v>
      </c>
      <c r="M8779" s="27">
        <v>25</v>
      </c>
      <c r="N8779" s="27" t="s">
        <v>8365</v>
      </c>
      <c r="O8779" s="27">
        <v>4.5</v>
      </c>
      <c r="P8779" s="27">
        <v>11414</v>
      </c>
      <c r="Q8779" s="27">
        <v>1997</v>
      </c>
      <c r="R8779" s="27">
        <v>9999</v>
      </c>
      <c r="S8779" s="27"/>
      <c r="T8779" s="27"/>
      <c r="U8779" s="27" t="s">
        <v>140</v>
      </c>
      <c r="V8779" s="27" t="s">
        <v>139</v>
      </c>
      <c r="W8779" s="27"/>
      <c r="X8779" s="27"/>
      <c r="Y8779" s="27"/>
      <c r="Z8779" s="27" t="s">
        <v>3108</v>
      </c>
      <c r="AA8779" s="27"/>
      <c r="AB8779" s="27"/>
      <c r="AC8779" s="27"/>
      <c r="AD8779" s="27"/>
      <c r="AE8779" s="27"/>
      <c r="AF8779" s="27"/>
      <c r="AG8779" s="27"/>
      <c r="AH8779" s="27"/>
      <c r="AI8779" s="27"/>
      <c r="AJ8779" s="27">
        <v>0</v>
      </c>
      <c r="AK8779" s="27">
        <v>0</v>
      </c>
      <c r="AL8779" s="27">
        <v>0</v>
      </c>
      <c r="AM8779" s="27">
        <v>0</v>
      </c>
      <c r="AN8779" s="27"/>
      <c r="AO8779" s="27"/>
      <c r="AP8779" s="27"/>
      <c r="AQ8779" s="27"/>
      <c r="AR8779" s="27"/>
      <c r="AS8779" s="27"/>
      <c r="AT8779" s="27"/>
      <c r="AU8779" s="27"/>
      <c r="AV8779" s="27"/>
      <c r="AW8779" s="27"/>
      <c r="AX8779" s="27"/>
    </row>
    <row r="8780" spans="1:50">
      <c r="A8780" s="27" t="s">
        <v>10759</v>
      </c>
      <c r="B8780" s="27" t="s">
        <v>10773</v>
      </c>
      <c r="C8780" s="27">
        <v>10823</v>
      </c>
      <c r="D8780" s="27" t="s">
        <v>34</v>
      </c>
      <c r="E8780" s="27" t="s">
        <v>7229</v>
      </c>
      <c r="F8780" s="27">
        <v>3602</v>
      </c>
      <c r="G8780" s="27" t="s">
        <v>117</v>
      </c>
      <c r="H8780" s="27"/>
      <c r="I8780" s="27" t="s">
        <v>2343</v>
      </c>
      <c r="J8780" s="27" t="s">
        <v>2344</v>
      </c>
      <c r="K8780" s="27">
        <v>25</v>
      </c>
      <c r="L8780" s="27" t="s">
        <v>74</v>
      </c>
      <c r="M8780" s="27">
        <v>25</v>
      </c>
      <c r="N8780" s="27" t="s">
        <v>8365</v>
      </c>
      <c r="O8780" s="27">
        <v>22</v>
      </c>
      <c r="P8780" s="27">
        <v>13133</v>
      </c>
      <c r="Q8780" s="27">
        <v>1995</v>
      </c>
      <c r="R8780" s="27">
        <v>9999</v>
      </c>
      <c r="S8780" s="27"/>
      <c r="T8780" s="27"/>
      <c r="U8780" s="27" t="s">
        <v>40</v>
      </c>
      <c r="V8780" s="27" t="s">
        <v>2339</v>
      </c>
      <c r="W8780" s="27"/>
      <c r="X8780" s="27"/>
      <c r="Y8780" s="27"/>
      <c r="Z8780" s="27" t="s">
        <v>2390</v>
      </c>
      <c r="AA8780" s="27"/>
      <c r="AB8780" s="27"/>
      <c r="AC8780" s="27"/>
      <c r="AD8780" s="27"/>
      <c r="AE8780" s="27"/>
      <c r="AF8780" s="27"/>
      <c r="AG8780" s="27"/>
      <c r="AH8780" s="27"/>
      <c r="AI8780" s="27"/>
      <c r="AJ8780" s="27">
        <v>0.50431000000000004</v>
      </c>
      <c r="AK8780" s="27">
        <v>0.50431000000000004</v>
      </c>
      <c r="AL8780" s="27">
        <v>0.50431000000000004</v>
      </c>
      <c r="AM8780" s="27">
        <v>0.50431000000000004</v>
      </c>
      <c r="AN8780" s="27"/>
      <c r="AO8780" s="27"/>
      <c r="AP8780" s="27"/>
      <c r="AQ8780" s="27"/>
      <c r="AR8780" s="27"/>
      <c r="AS8780" s="27"/>
      <c r="AT8780" s="27"/>
      <c r="AU8780" s="27"/>
      <c r="AV8780" s="27"/>
      <c r="AW8780" s="27"/>
      <c r="AX8780" s="27"/>
    </row>
    <row r="8781" spans="1:50">
      <c r="A8781" s="27" t="s">
        <v>10759</v>
      </c>
      <c r="B8781" s="27" t="s">
        <v>10766</v>
      </c>
      <c r="C8781" s="27">
        <v>10823</v>
      </c>
      <c r="D8781" s="27" t="s">
        <v>34</v>
      </c>
      <c r="E8781" s="27" t="s">
        <v>10767</v>
      </c>
      <c r="F8781" s="27">
        <v>3603</v>
      </c>
      <c r="G8781" s="27" t="s">
        <v>117</v>
      </c>
      <c r="H8781" s="27"/>
      <c r="I8781" s="27" t="s">
        <v>2343</v>
      </c>
      <c r="J8781" s="27" t="s">
        <v>2344</v>
      </c>
      <c r="K8781" s="27">
        <v>25</v>
      </c>
      <c r="L8781" s="27" t="s">
        <v>74</v>
      </c>
      <c r="M8781" s="27">
        <v>25</v>
      </c>
      <c r="N8781" s="27" t="s">
        <v>8365</v>
      </c>
      <c r="O8781" s="27">
        <v>22</v>
      </c>
      <c r="P8781" s="27">
        <v>13133</v>
      </c>
      <c r="Q8781" s="27">
        <v>1995</v>
      </c>
      <c r="R8781" s="27">
        <v>9999</v>
      </c>
      <c r="S8781" s="27"/>
      <c r="T8781" s="27"/>
      <c r="U8781" s="27" t="s">
        <v>40</v>
      </c>
      <c r="V8781" s="27" t="s">
        <v>2339</v>
      </c>
      <c r="W8781" s="27"/>
      <c r="X8781" s="27"/>
      <c r="Y8781" s="27"/>
      <c r="Z8781" s="27" t="s">
        <v>2390</v>
      </c>
      <c r="AA8781" s="27"/>
      <c r="AB8781" s="27"/>
      <c r="AC8781" s="27"/>
      <c r="AD8781" s="27"/>
      <c r="AE8781" s="27"/>
      <c r="AF8781" s="27"/>
      <c r="AG8781" s="27"/>
      <c r="AH8781" s="27"/>
      <c r="AI8781" s="27"/>
      <c r="AJ8781" s="27">
        <v>1.01274</v>
      </c>
      <c r="AK8781" s="27">
        <v>1.01274</v>
      </c>
      <c r="AL8781" s="27">
        <v>1.01274</v>
      </c>
      <c r="AM8781" s="27">
        <v>1.01274</v>
      </c>
      <c r="AN8781" s="27"/>
      <c r="AO8781" s="27"/>
      <c r="AP8781" s="27"/>
      <c r="AQ8781" s="27"/>
      <c r="AR8781" s="27"/>
      <c r="AS8781" s="27"/>
      <c r="AT8781" s="27"/>
      <c r="AU8781" s="27"/>
      <c r="AV8781" s="27"/>
      <c r="AW8781" s="27"/>
      <c r="AX8781" s="27"/>
    </row>
    <row r="8782" spans="1:50">
      <c r="A8782" s="27" t="s">
        <v>10759</v>
      </c>
      <c r="B8782" s="27" t="s">
        <v>10768</v>
      </c>
      <c r="C8782" s="27">
        <v>10823</v>
      </c>
      <c r="D8782" s="27" t="s">
        <v>34</v>
      </c>
      <c r="E8782" s="27" t="s">
        <v>4123</v>
      </c>
      <c r="F8782" s="27"/>
      <c r="G8782" s="27" t="s">
        <v>164</v>
      </c>
      <c r="H8782" s="27"/>
      <c r="I8782" s="27" t="s">
        <v>2343</v>
      </c>
      <c r="J8782" s="27" t="s">
        <v>2344</v>
      </c>
      <c r="K8782" s="27">
        <v>25</v>
      </c>
      <c r="L8782" s="27" t="s">
        <v>74</v>
      </c>
      <c r="M8782" s="27">
        <v>25</v>
      </c>
      <c r="N8782" s="27" t="s">
        <v>8365</v>
      </c>
      <c r="O8782" s="27">
        <v>1</v>
      </c>
      <c r="P8782" s="27">
        <v>0</v>
      </c>
      <c r="Q8782" s="27">
        <v>2001</v>
      </c>
      <c r="R8782" s="27">
        <v>9999</v>
      </c>
      <c r="S8782" s="27"/>
      <c r="T8782" s="27"/>
      <c r="U8782" s="27" t="s">
        <v>40</v>
      </c>
      <c r="V8782" s="27" t="s">
        <v>164</v>
      </c>
      <c r="W8782" s="27"/>
      <c r="X8782" s="27"/>
      <c r="Y8782" s="27"/>
      <c r="Z8782" s="27"/>
      <c r="AA8782" s="27"/>
      <c r="AB8782" s="27"/>
      <c r="AC8782" s="27"/>
      <c r="AD8782" s="27"/>
      <c r="AE8782" s="27"/>
      <c r="AF8782" s="27"/>
      <c r="AG8782" s="27"/>
      <c r="AH8782" s="27"/>
      <c r="AI8782" s="27"/>
      <c r="AJ8782" s="27">
        <v>0</v>
      </c>
      <c r="AK8782" s="27">
        <v>0</v>
      </c>
      <c r="AL8782" s="27">
        <v>0</v>
      </c>
      <c r="AM8782" s="27">
        <v>0</v>
      </c>
      <c r="AN8782" s="27"/>
      <c r="AO8782" s="27"/>
      <c r="AP8782" s="27"/>
      <c r="AQ8782" s="27"/>
      <c r="AR8782" s="27"/>
      <c r="AS8782" s="27"/>
      <c r="AT8782" s="27"/>
      <c r="AU8782" s="27"/>
      <c r="AV8782" s="27"/>
      <c r="AW8782" s="27"/>
      <c r="AX8782" s="27"/>
    </row>
    <row r="8783" spans="1:50">
      <c r="A8783" s="27" t="s">
        <v>10759</v>
      </c>
      <c r="B8783" s="27" t="s">
        <v>10769</v>
      </c>
      <c r="C8783" s="27">
        <v>10823</v>
      </c>
      <c r="D8783" s="27" t="s">
        <v>34</v>
      </c>
      <c r="E8783" s="27" t="s">
        <v>10770</v>
      </c>
      <c r="F8783" s="27"/>
      <c r="G8783" s="27" t="s">
        <v>164</v>
      </c>
      <c r="H8783" s="27"/>
      <c r="I8783" s="27" t="s">
        <v>2343</v>
      </c>
      <c r="J8783" s="27" t="s">
        <v>2344</v>
      </c>
      <c r="K8783" s="27">
        <v>25</v>
      </c>
      <c r="L8783" s="27" t="s">
        <v>74</v>
      </c>
      <c r="M8783" s="27">
        <v>25</v>
      </c>
      <c r="N8783" s="27" t="s">
        <v>8365</v>
      </c>
      <c r="O8783" s="27">
        <v>1</v>
      </c>
      <c r="P8783" s="27">
        <v>0</v>
      </c>
      <c r="Q8783" s="27">
        <v>2001</v>
      </c>
      <c r="R8783" s="27">
        <v>9999</v>
      </c>
      <c r="S8783" s="27"/>
      <c r="T8783" s="27"/>
      <c r="U8783" s="27" t="s">
        <v>40</v>
      </c>
      <c r="V8783" s="27" t="s">
        <v>164</v>
      </c>
      <c r="W8783" s="27"/>
      <c r="X8783" s="27"/>
      <c r="Y8783" s="27"/>
      <c r="Z8783" s="27"/>
      <c r="AA8783" s="27"/>
      <c r="AB8783" s="27"/>
      <c r="AC8783" s="27"/>
      <c r="AD8783" s="27"/>
      <c r="AE8783" s="27"/>
      <c r="AF8783" s="27"/>
      <c r="AG8783" s="27"/>
      <c r="AH8783" s="27"/>
      <c r="AI8783" s="27"/>
      <c r="AJ8783" s="27">
        <v>0</v>
      </c>
      <c r="AK8783" s="27">
        <v>0</v>
      </c>
      <c r="AL8783" s="27">
        <v>0</v>
      </c>
      <c r="AM8783" s="27">
        <v>0</v>
      </c>
      <c r="AN8783" s="27"/>
      <c r="AO8783" s="27"/>
      <c r="AP8783" s="27"/>
      <c r="AQ8783" s="27"/>
      <c r="AR8783" s="27"/>
      <c r="AS8783" s="27"/>
      <c r="AT8783" s="27"/>
      <c r="AU8783" s="27"/>
      <c r="AV8783" s="27"/>
      <c r="AW8783" s="27"/>
      <c r="AX8783" s="27"/>
    </row>
    <row r="8784" spans="1:50">
      <c r="A8784" s="27" t="s">
        <v>10759</v>
      </c>
      <c r="B8784" s="27" t="s">
        <v>10764</v>
      </c>
      <c r="C8784" s="27">
        <v>10823</v>
      </c>
      <c r="D8784" s="27" t="s">
        <v>34</v>
      </c>
      <c r="E8784" s="27" t="s">
        <v>10765</v>
      </c>
      <c r="F8784" s="27"/>
      <c r="G8784" s="27" t="s">
        <v>46</v>
      </c>
      <c r="H8784" s="27"/>
      <c r="I8784" s="27" t="s">
        <v>2343</v>
      </c>
      <c r="J8784" s="27" t="s">
        <v>2344</v>
      </c>
      <c r="K8784" s="27">
        <v>25</v>
      </c>
      <c r="L8784" s="27" t="s">
        <v>74</v>
      </c>
      <c r="M8784" s="27">
        <v>25</v>
      </c>
      <c r="N8784" s="27" t="s">
        <v>8365</v>
      </c>
      <c r="O8784" s="27">
        <v>0.1</v>
      </c>
      <c r="P8784" s="27">
        <v>0</v>
      </c>
      <c r="Q8784" s="27">
        <v>2008</v>
      </c>
      <c r="R8784" s="27">
        <v>9999</v>
      </c>
      <c r="S8784" s="27"/>
      <c r="T8784" s="27"/>
      <c r="U8784" s="27" t="s">
        <v>40</v>
      </c>
      <c r="V8784" s="27" t="s">
        <v>2317</v>
      </c>
      <c r="W8784" s="27"/>
      <c r="X8784" s="27"/>
      <c r="Y8784" s="27"/>
      <c r="Z8784" s="27"/>
      <c r="AA8784" s="27"/>
      <c r="AB8784" s="27"/>
      <c r="AC8784" s="27"/>
      <c r="AD8784" s="27"/>
      <c r="AE8784" s="27"/>
      <c r="AF8784" s="27"/>
      <c r="AG8784" s="27"/>
      <c r="AH8784" s="27"/>
      <c r="AI8784" s="27"/>
      <c r="AJ8784" s="27">
        <v>0</v>
      </c>
      <c r="AK8784" s="27">
        <v>0</v>
      </c>
      <c r="AL8784" s="27">
        <v>0</v>
      </c>
      <c r="AM8784" s="27">
        <v>0</v>
      </c>
      <c r="AN8784" s="27"/>
      <c r="AO8784" s="27"/>
      <c r="AP8784" s="27"/>
      <c r="AQ8784" s="27"/>
      <c r="AR8784" s="27"/>
      <c r="AS8784" s="27"/>
      <c r="AT8784" s="27"/>
      <c r="AU8784" s="27"/>
      <c r="AV8784" s="27"/>
      <c r="AW8784" s="27"/>
      <c r="AX8784" s="27"/>
    </row>
    <row r="8785" spans="1:50">
      <c r="A8785" s="27" t="s">
        <v>10759</v>
      </c>
      <c r="B8785" s="27" t="s">
        <v>10774</v>
      </c>
      <c r="C8785" s="27">
        <v>10823</v>
      </c>
      <c r="D8785" s="27" t="s">
        <v>34</v>
      </c>
      <c r="E8785" s="27" t="s">
        <v>10775</v>
      </c>
      <c r="F8785" s="27"/>
      <c r="G8785" s="27" t="s">
        <v>39</v>
      </c>
      <c r="H8785" s="27"/>
      <c r="I8785" s="27" t="s">
        <v>2343</v>
      </c>
      <c r="J8785" s="27" t="s">
        <v>2344</v>
      </c>
      <c r="K8785" s="27">
        <v>25</v>
      </c>
      <c r="L8785" s="27" t="s">
        <v>74</v>
      </c>
      <c r="M8785" s="27">
        <v>25</v>
      </c>
      <c r="N8785" s="27" t="s">
        <v>8365</v>
      </c>
      <c r="O8785" s="27">
        <v>0.6</v>
      </c>
      <c r="P8785" s="27">
        <v>0</v>
      </c>
      <c r="Q8785" s="27">
        <v>2009</v>
      </c>
      <c r="R8785" s="27">
        <v>9999</v>
      </c>
      <c r="S8785" s="27"/>
      <c r="T8785" s="27"/>
      <c r="U8785" s="27" t="s">
        <v>40</v>
      </c>
      <c r="V8785" s="27" t="s">
        <v>212</v>
      </c>
      <c r="W8785" s="27"/>
      <c r="X8785" s="27"/>
      <c r="Y8785" s="27"/>
      <c r="Z8785" s="27"/>
      <c r="AA8785" s="27"/>
      <c r="AB8785" s="27"/>
      <c r="AC8785" s="27"/>
      <c r="AD8785" s="27"/>
      <c r="AE8785" s="27"/>
      <c r="AF8785" s="27"/>
      <c r="AG8785" s="27"/>
      <c r="AH8785" s="27"/>
      <c r="AI8785" s="27"/>
      <c r="AJ8785" s="27">
        <v>0</v>
      </c>
      <c r="AK8785" s="27">
        <v>0</v>
      </c>
      <c r="AL8785" s="27">
        <v>0</v>
      </c>
      <c r="AM8785" s="27">
        <v>0</v>
      </c>
      <c r="AN8785" s="27"/>
      <c r="AO8785" s="27"/>
      <c r="AP8785" s="27"/>
      <c r="AQ8785" s="27"/>
      <c r="AR8785" s="27"/>
      <c r="AS8785" s="27"/>
      <c r="AT8785" s="27"/>
      <c r="AU8785" s="27"/>
      <c r="AV8785" s="27"/>
      <c r="AW8785" s="27"/>
      <c r="AX8785" s="27"/>
    </row>
    <row r="8786" spans="1:50">
      <c r="A8786" s="27" t="s">
        <v>10759</v>
      </c>
      <c r="B8786" s="27" t="s">
        <v>10771</v>
      </c>
      <c r="C8786" s="27">
        <v>10823</v>
      </c>
      <c r="D8786" s="27" t="s">
        <v>34</v>
      </c>
      <c r="E8786" s="27" t="s">
        <v>10772</v>
      </c>
      <c r="F8786" s="27"/>
      <c r="G8786" s="27" t="s">
        <v>39</v>
      </c>
      <c r="H8786" s="27"/>
      <c r="I8786" s="27" t="s">
        <v>2343</v>
      </c>
      <c r="J8786" s="27" t="s">
        <v>2344</v>
      </c>
      <c r="K8786" s="27">
        <v>25</v>
      </c>
      <c r="L8786" s="27" t="s">
        <v>74</v>
      </c>
      <c r="M8786" s="27">
        <v>25</v>
      </c>
      <c r="N8786" s="27" t="s">
        <v>8365</v>
      </c>
      <c r="O8786" s="27">
        <v>0.6</v>
      </c>
      <c r="P8786" s="27">
        <v>0</v>
      </c>
      <c r="Q8786" s="27">
        <v>2009</v>
      </c>
      <c r="R8786" s="27">
        <v>9999</v>
      </c>
      <c r="S8786" s="27"/>
      <c r="T8786" s="27"/>
      <c r="U8786" s="27" t="s">
        <v>40</v>
      </c>
      <c r="V8786" s="27" t="s">
        <v>212</v>
      </c>
      <c r="W8786" s="27"/>
      <c r="X8786" s="27"/>
      <c r="Y8786" s="27"/>
      <c r="Z8786" s="27"/>
      <c r="AA8786" s="27"/>
      <c r="AB8786" s="27"/>
      <c r="AC8786" s="27"/>
      <c r="AD8786" s="27"/>
      <c r="AE8786" s="27"/>
      <c r="AF8786" s="27"/>
      <c r="AG8786" s="27"/>
      <c r="AH8786" s="27"/>
      <c r="AI8786" s="27"/>
      <c r="AJ8786" s="27">
        <v>0</v>
      </c>
      <c r="AK8786" s="27">
        <v>0</v>
      </c>
      <c r="AL8786" s="27">
        <v>0</v>
      </c>
      <c r="AM8786" s="27">
        <v>0</v>
      </c>
      <c r="AN8786" s="27"/>
      <c r="AO8786" s="27"/>
      <c r="AP8786" s="27"/>
      <c r="AQ8786" s="27"/>
      <c r="AR8786" s="27"/>
      <c r="AS8786" s="27"/>
      <c r="AT8786" s="27"/>
      <c r="AU8786" s="27"/>
      <c r="AV8786" s="27"/>
      <c r="AW8786" s="27"/>
      <c r="AX8786" s="27"/>
    </row>
    <row r="8787" spans="1:50">
      <c r="A8787" s="27" t="s">
        <v>23302</v>
      </c>
      <c r="B8787" s="27" t="s">
        <v>23303</v>
      </c>
      <c r="C8787" s="27">
        <v>10824</v>
      </c>
      <c r="D8787" s="27" t="s">
        <v>34</v>
      </c>
      <c r="E8787" s="27" t="s">
        <v>23304</v>
      </c>
      <c r="F8787" s="27"/>
      <c r="G8787" s="27" t="s">
        <v>164</v>
      </c>
      <c r="H8787" s="27"/>
      <c r="I8787" s="27" t="s">
        <v>2343</v>
      </c>
      <c r="J8787" s="27" t="s">
        <v>2344</v>
      </c>
      <c r="K8787" s="27">
        <v>25</v>
      </c>
      <c r="L8787" s="27" t="s">
        <v>279</v>
      </c>
      <c r="M8787" s="27">
        <v>27</v>
      </c>
      <c r="N8787" s="27" t="s">
        <v>2370</v>
      </c>
      <c r="O8787" s="27">
        <v>3</v>
      </c>
      <c r="P8787" s="27">
        <v>0</v>
      </c>
      <c r="Q8787" s="27">
        <v>1951</v>
      </c>
      <c r="R8787" s="27">
        <v>9999</v>
      </c>
      <c r="S8787" s="27"/>
      <c r="T8787" s="27"/>
      <c r="U8787" s="27" t="s">
        <v>40</v>
      </c>
      <c r="V8787" s="27" t="s">
        <v>164</v>
      </c>
      <c r="W8787" s="27"/>
      <c r="X8787" s="27"/>
      <c r="Y8787" s="27"/>
      <c r="Z8787" s="27"/>
      <c r="AA8787" s="27"/>
      <c r="AB8787" s="27"/>
      <c r="AC8787" s="27"/>
      <c r="AD8787" s="27"/>
      <c r="AE8787" s="27"/>
      <c r="AF8787" s="27"/>
      <c r="AG8787" s="27"/>
      <c r="AH8787" s="27"/>
      <c r="AI8787" s="27"/>
      <c r="AJ8787" s="27">
        <v>0</v>
      </c>
      <c r="AK8787" s="27">
        <v>0</v>
      </c>
      <c r="AL8787" s="27">
        <v>0</v>
      </c>
      <c r="AM8787" s="27">
        <v>0</v>
      </c>
      <c r="AN8787" s="27"/>
      <c r="AO8787" s="27"/>
      <c r="AP8787" s="27"/>
      <c r="AQ8787" s="27"/>
      <c r="AR8787" s="27"/>
      <c r="AS8787" s="27"/>
      <c r="AT8787" s="27"/>
      <c r="AU8787" s="27"/>
      <c r="AV8787" s="27"/>
      <c r="AW8787" s="27"/>
      <c r="AX8787" s="27"/>
    </row>
    <row r="8788" spans="1:50">
      <c r="A8788" s="27" t="s">
        <v>9792</v>
      </c>
      <c r="B8788" s="27" t="s">
        <v>9793</v>
      </c>
      <c r="C8788" s="27">
        <v>10825</v>
      </c>
      <c r="D8788" s="27" t="s">
        <v>34</v>
      </c>
      <c r="E8788" s="27" t="s">
        <v>9794</v>
      </c>
      <c r="F8788" s="27"/>
      <c r="G8788" s="27" t="s">
        <v>164</v>
      </c>
      <c r="H8788" s="27"/>
      <c r="I8788" s="27" t="s">
        <v>2343</v>
      </c>
      <c r="J8788" s="27" t="s">
        <v>2344</v>
      </c>
      <c r="K8788" s="27">
        <v>25</v>
      </c>
      <c r="L8788" s="27" t="s">
        <v>279</v>
      </c>
      <c r="M8788" s="27">
        <v>27</v>
      </c>
      <c r="N8788" s="27" t="s">
        <v>2370</v>
      </c>
      <c r="O8788" s="27">
        <v>1</v>
      </c>
      <c r="P8788" s="27">
        <v>0</v>
      </c>
      <c r="Q8788" s="27">
        <v>1969</v>
      </c>
      <c r="R8788" s="27">
        <v>9999</v>
      </c>
      <c r="S8788" s="27"/>
      <c r="T8788" s="27"/>
      <c r="U8788" s="27" t="s">
        <v>40</v>
      </c>
      <c r="V8788" s="27" t="s">
        <v>164</v>
      </c>
      <c r="W8788" s="27"/>
      <c r="X8788" s="27"/>
      <c r="Y8788" s="27"/>
      <c r="Z8788" s="27"/>
      <c r="AA8788" s="27"/>
      <c r="AB8788" s="27"/>
      <c r="AC8788" s="27"/>
      <c r="AD8788" s="27"/>
      <c r="AE8788" s="27"/>
      <c r="AF8788" s="27"/>
      <c r="AG8788" s="27"/>
      <c r="AH8788" s="27"/>
      <c r="AI8788" s="27"/>
      <c r="AJ8788" s="27">
        <v>0</v>
      </c>
      <c r="AK8788" s="27">
        <v>0</v>
      </c>
      <c r="AL8788" s="27">
        <v>0</v>
      </c>
      <c r="AM8788" s="27">
        <v>0</v>
      </c>
      <c r="AN8788" s="27"/>
      <c r="AO8788" s="27"/>
      <c r="AP8788" s="27"/>
      <c r="AQ8788" s="27"/>
      <c r="AR8788" s="27"/>
      <c r="AS8788" s="27"/>
      <c r="AT8788" s="27"/>
      <c r="AU8788" s="27"/>
      <c r="AV8788" s="27"/>
      <c r="AW8788" s="27"/>
      <c r="AX8788" s="27"/>
    </row>
    <row r="8789" spans="1:50">
      <c r="A8789" s="27" t="s">
        <v>9792</v>
      </c>
      <c r="B8789" s="27" t="s">
        <v>9795</v>
      </c>
      <c r="C8789" s="27">
        <v>10825</v>
      </c>
      <c r="D8789" s="27" t="s">
        <v>34</v>
      </c>
      <c r="E8789" s="27" t="s">
        <v>9796</v>
      </c>
      <c r="F8789" s="27"/>
      <c r="G8789" s="27" t="s">
        <v>164</v>
      </c>
      <c r="H8789" s="27"/>
      <c r="I8789" s="27" t="s">
        <v>2343</v>
      </c>
      <c r="J8789" s="27" t="s">
        <v>2344</v>
      </c>
      <c r="K8789" s="27">
        <v>25</v>
      </c>
      <c r="L8789" s="27" t="s">
        <v>279</v>
      </c>
      <c r="M8789" s="27">
        <v>27</v>
      </c>
      <c r="N8789" s="27" t="s">
        <v>2370</v>
      </c>
      <c r="O8789" s="27">
        <v>1</v>
      </c>
      <c r="P8789" s="27">
        <v>0</v>
      </c>
      <c r="Q8789" s="27">
        <v>1969</v>
      </c>
      <c r="R8789" s="27">
        <v>9999</v>
      </c>
      <c r="S8789" s="27"/>
      <c r="T8789" s="27"/>
      <c r="U8789" s="27" t="s">
        <v>40</v>
      </c>
      <c r="V8789" s="27" t="s">
        <v>164</v>
      </c>
      <c r="W8789" s="27"/>
      <c r="X8789" s="27"/>
      <c r="Y8789" s="27"/>
      <c r="Z8789" s="27"/>
      <c r="AA8789" s="27"/>
      <c r="AB8789" s="27"/>
      <c r="AC8789" s="27"/>
      <c r="AD8789" s="27"/>
      <c r="AE8789" s="27"/>
      <c r="AF8789" s="27"/>
      <c r="AG8789" s="27"/>
      <c r="AH8789" s="27"/>
      <c r="AI8789" s="27"/>
      <c r="AJ8789" s="27">
        <v>0</v>
      </c>
      <c r="AK8789" s="27">
        <v>0</v>
      </c>
      <c r="AL8789" s="27">
        <v>0</v>
      </c>
      <c r="AM8789" s="27">
        <v>0</v>
      </c>
      <c r="AN8789" s="27"/>
      <c r="AO8789" s="27"/>
      <c r="AP8789" s="27"/>
      <c r="AQ8789" s="27"/>
      <c r="AR8789" s="27"/>
      <c r="AS8789" s="27"/>
      <c r="AT8789" s="27"/>
      <c r="AU8789" s="27"/>
      <c r="AV8789" s="27"/>
      <c r="AW8789" s="27"/>
      <c r="AX8789" s="27"/>
    </row>
    <row r="8790" spans="1:50">
      <c r="A8790" s="27" t="s">
        <v>34103</v>
      </c>
      <c r="B8790" s="27" t="s">
        <v>34104</v>
      </c>
      <c r="C8790" s="27">
        <v>10836</v>
      </c>
      <c r="D8790" s="27" t="s">
        <v>214</v>
      </c>
      <c r="E8790" s="27" t="s">
        <v>2716</v>
      </c>
      <c r="F8790" s="27"/>
      <c r="G8790" s="27" t="s">
        <v>207</v>
      </c>
      <c r="H8790" s="27"/>
      <c r="I8790" s="27" t="s">
        <v>2352</v>
      </c>
      <c r="J8790" s="27" t="s">
        <v>2321</v>
      </c>
      <c r="K8790" s="27">
        <v>6</v>
      </c>
      <c r="L8790" s="27" t="s">
        <v>13395</v>
      </c>
      <c r="M8790" s="27">
        <v>113</v>
      </c>
      <c r="N8790" s="27" t="s">
        <v>13396</v>
      </c>
      <c r="O8790" s="27">
        <v>25</v>
      </c>
      <c r="P8790" s="27">
        <v>18100</v>
      </c>
      <c r="Q8790" s="27">
        <v>1989</v>
      </c>
      <c r="R8790" s="27">
        <v>9999</v>
      </c>
      <c r="S8790" s="27"/>
      <c r="T8790" s="27"/>
      <c r="U8790" s="27" t="s">
        <v>40</v>
      </c>
      <c r="V8790" s="27" t="s">
        <v>207</v>
      </c>
      <c r="W8790" s="27"/>
      <c r="X8790" s="27"/>
      <c r="Y8790" s="27">
        <v>0.5</v>
      </c>
      <c r="Z8790" s="27" t="s">
        <v>3985</v>
      </c>
      <c r="AA8790" s="27" t="s">
        <v>2723</v>
      </c>
      <c r="AB8790" s="27"/>
      <c r="AC8790" s="27" t="s">
        <v>22119</v>
      </c>
      <c r="AD8790" s="27" t="s">
        <v>214</v>
      </c>
      <c r="AE8790" s="27" t="s">
        <v>2462</v>
      </c>
      <c r="AF8790" s="27"/>
      <c r="AG8790" s="27"/>
      <c r="AH8790" s="27"/>
      <c r="AI8790" s="27"/>
      <c r="AJ8790" s="27">
        <v>6.5049999999999997E-2</v>
      </c>
      <c r="AK8790" s="27">
        <v>6.5049999999999997E-2</v>
      </c>
      <c r="AL8790" s="27">
        <v>6.5049999999999997E-2</v>
      </c>
      <c r="AM8790" s="27">
        <v>6.5049999999999997E-2</v>
      </c>
      <c r="AN8790" s="27"/>
      <c r="AO8790" s="27"/>
      <c r="AP8790" s="27"/>
      <c r="AQ8790" s="27"/>
      <c r="AR8790" s="27" t="s">
        <v>209</v>
      </c>
      <c r="AS8790" s="27"/>
      <c r="AT8790" s="27"/>
      <c r="AU8790" s="27"/>
      <c r="AV8790" s="27"/>
      <c r="AW8790" s="27"/>
      <c r="AX8790" s="27"/>
    </row>
    <row r="8791" spans="1:50">
      <c r="A8791" s="27" t="s">
        <v>9927</v>
      </c>
      <c r="B8791" s="27" t="s">
        <v>9928</v>
      </c>
      <c r="C8791" s="27">
        <v>10837</v>
      </c>
      <c r="D8791" s="27" t="s">
        <v>214</v>
      </c>
      <c r="E8791" s="27" t="s">
        <v>3716</v>
      </c>
      <c r="F8791" s="27"/>
      <c r="G8791" s="27" t="s">
        <v>207</v>
      </c>
      <c r="H8791" s="27"/>
      <c r="I8791" s="27" t="s">
        <v>2352</v>
      </c>
      <c r="J8791" s="27" t="s">
        <v>2321</v>
      </c>
      <c r="K8791" s="27">
        <v>6</v>
      </c>
      <c r="L8791" s="27" t="s">
        <v>88</v>
      </c>
      <c r="M8791" s="27">
        <v>19</v>
      </c>
      <c r="N8791" s="27" t="s">
        <v>2353</v>
      </c>
      <c r="O8791" s="27">
        <v>25</v>
      </c>
      <c r="P8791" s="27">
        <v>15521</v>
      </c>
      <c r="Q8791" s="27">
        <v>1986</v>
      </c>
      <c r="R8791" s="27">
        <v>9999</v>
      </c>
      <c r="S8791" s="27"/>
      <c r="T8791" s="27"/>
      <c r="U8791" s="27" t="s">
        <v>40</v>
      </c>
      <c r="V8791" s="27" t="s">
        <v>207</v>
      </c>
      <c r="W8791" s="27"/>
      <c r="X8791" s="27"/>
      <c r="Y8791" s="27"/>
      <c r="Z8791" s="27" t="s">
        <v>3985</v>
      </c>
      <c r="AA8791" s="27" t="s">
        <v>2723</v>
      </c>
      <c r="AB8791" s="27"/>
      <c r="AC8791" s="27" t="s">
        <v>7000</v>
      </c>
      <c r="AD8791" s="27" t="s">
        <v>214</v>
      </c>
      <c r="AE8791" s="27" t="s">
        <v>2462</v>
      </c>
      <c r="AF8791" s="27"/>
      <c r="AG8791" s="27"/>
      <c r="AH8791" s="27"/>
      <c r="AI8791" s="27"/>
      <c r="AJ8791" s="27">
        <v>0.15271999999999999</v>
      </c>
      <c r="AK8791" s="27">
        <v>0.15271999999999999</v>
      </c>
      <c r="AL8791" s="27">
        <v>0.15271999999999999</v>
      </c>
      <c r="AM8791" s="27">
        <v>0.15271999999999999</v>
      </c>
      <c r="AN8791" s="27"/>
      <c r="AO8791" s="27"/>
      <c r="AP8791" s="27"/>
      <c r="AQ8791" s="27"/>
      <c r="AR8791" s="27"/>
      <c r="AS8791" s="27"/>
      <c r="AT8791" s="27"/>
      <c r="AU8791" s="27"/>
      <c r="AV8791" s="27"/>
      <c r="AW8791" s="27"/>
      <c r="AX8791" s="27"/>
    </row>
    <row r="8792" spans="1:50">
      <c r="A8792" s="27" t="s">
        <v>29618</v>
      </c>
      <c r="B8792" s="27" t="s">
        <v>29619</v>
      </c>
      <c r="C8792" s="27">
        <v>10838</v>
      </c>
      <c r="D8792" s="27" t="s">
        <v>214</v>
      </c>
      <c r="E8792" s="27" t="s">
        <v>2716</v>
      </c>
      <c r="F8792" s="27"/>
      <c r="G8792" s="27" t="s">
        <v>207</v>
      </c>
      <c r="H8792" s="27"/>
      <c r="I8792" s="27" t="s">
        <v>2343</v>
      </c>
      <c r="J8792" s="27" t="s">
        <v>3589</v>
      </c>
      <c r="K8792" s="27">
        <v>33</v>
      </c>
      <c r="L8792" s="27" t="s">
        <v>1004</v>
      </c>
      <c r="M8792" s="27">
        <v>19</v>
      </c>
      <c r="N8792" s="27" t="s">
        <v>19194</v>
      </c>
      <c r="O8792" s="27">
        <v>16.100000000000001</v>
      </c>
      <c r="P8792" s="27">
        <v>13916</v>
      </c>
      <c r="Q8792" s="27">
        <v>1987</v>
      </c>
      <c r="R8792" s="27">
        <v>9999</v>
      </c>
      <c r="S8792" s="27"/>
      <c r="T8792" s="27"/>
      <c r="U8792" s="27" t="s">
        <v>40</v>
      </c>
      <c r="V8792" s="27" t="s">
        <v>207</v>
      </c>
      <c r="W8792" s="27"/>
      <c r="X8792" s="27"/>
      <c r="Y8792" s="27"/>
      <c r="Z8792" s="27" t="s">
        <v>3335</v>
      </c>
      <c r="AA8792" s="27" t="s">
        <v>2411</v>
      </c>
      <c r="AB8792" s="27">
        <v>2008</v>
      </c>
      <c r="AC8792" s="27"/>
      <c r="AD8792" s="27" t="s">
        <v>5590</v>
      </c>
      <c r="AE8792" s="27" t="s">
        <v>210</v>
      </c>
      <c r="AF8792" s="27"/>
      <c r="AG8792" s="27"/>
      <c r="AH8792" s="27"/>
      <c r="AI8792" s="27">
        <v>2.5000000000000001E-2</v>
      </c>
      <c r="AJ8792" s="27">
        <v>6.2990000000000004E-2</v>
      </c>
      <c r="AK8792" s="27">
        <v>6.2990000000000004E-2</v>
      </c>
      <c r="AL8792" s="27">
        <v>6.2990000000000004E-2</v>
      </c>
      <c r="AM8792" s="27">
        <v>6.2990000000000004E-2</v>
      </c>
      <c r="AN8792" s="27"/>
      <c r="AO8792" s="27"/>
      <c r="AP8792" s="27"/>
      <c r="AQ8792" s="27"/>
      <c r="AR8792" s="27"/>
      <c r="AS8792" s="27"/>
      <c r="AT8792" s="27"/>
      <c r="AU8792" s="27"/>
      <c r="AV8792" s="27"/>
      <c r="AW8792" s="27"/>
      <c r="AX8792" s="27"/>
    </row>
    <row r="8793" spans="1:50">
      <c r="A8793" s="27" t="s">
        <v>11103</v>
      </c>
      <c r="B8793" s="27" t="s">
        <v>11104</v>
      </c>
      <c r="C8793" s="27">
        <v>10839</v>
      </c>
      <c r="D8793" s="27" t="s">
        <v>214</v>
      </c>
      <c r="E8793" s="27" t="s">
        <v>2716</v>
      </c>
      <c r="F8793" s="27"/>
      <c r="G8793" s="27" t="s">
        <v>207</v>
      </c>
      <c r="H8793" s="27"/>
      <c r="I8793" s="27" t="s">
        <v>2343</v>
      </c>
      <c r="J8793" s="27" t="s">
        <v>3589</v>
      </c>
      <c r="K8793" s="27">
        <v>33</v>
      </c>
      <c r="L8793" s="27" t="s">
        <v>5265</v>
      </c>
      <c r="M8793" s="27">
        <v>7</v>
      </c>
      <c r="N8793" s="27" t="s">
        <v>5266</v>
      </c>
      <c r="O8793" s="27">
        <v>17</v>
      </c>
      <c r="P8793" s="27">
        <v>13569</v>
      </c>
      <c r="Q8793" s="27">
        <v>1986</v>
      </c>
      <c r="R8793" s="27">
        <v>9999</v>
      </c>
      <c r="S8793" s="27"/>
      <c r="T8793" s="27"/>
      <c r="U8793" s="27" t="s">
        <v>40</v>
      </c>
      <c r="V8793" s="27" t="s">
        <v>207</v>
      </c>
      <c r="W8793" s="27"/>
      <c r="X8793" s="27"/>
      <c r="Y8793" s="27"/>
      <c r="Z8793" s="27"/>
      <c r="AA8793" s="27" t="s">
        <v>2411</v>
      </c>
      <c r="AB8793" s="27">
        <v>2004</v>
      </c>
      <c r="AC8793" s="27"/>
      <c r="AD8793" s="27" t="s">
        <v>5625</v>
      </c>
      <c r="AE8793" s="27" t="s">
        <v>210</v>
      </c>
      <c r="AF8793" s="27"/>
      <c r="AG8793" s="27"/>
      <c r="AH8793" s="27"/>
      <c r="AI8793" s="27">
        <v>2.5000000000000001E-2</v>
      </c>
      <c r="AJ8793" s="27">
        <v>5.7939999999999998E-2</v>
      </c>
      <c r="AK8793" s="27">
        <v>5.7939999999999998E-2</v>
      </c>
      <c r="AL8793" s="27">
        <v>5.7939999999999998E-2</v>
      </c>
      <c r="AM8793" s="27">
        <v>5.7939999999999998E-2</v>
      </c>
      <c r="AN8793" s="27"/>
      <c r="AO8793" s="27"/>
      <c r="AP8793" s="27"/>
      <c r="AQ8793" s="27"/>
      <c r="AR8793" s="27"/>
      <c r="AS8793" s="27"/>
      <c r="AT8793" s="27"/>
      <c r="AU8793" s="27"/>
      <c r="AV8793" s="27"/>
      <c r="AW8793" s="27"/>
      <c r="AX8793" s="27"/>
    </row>
    <row r="8794" spans="1:50">
      <c r="A8794" s="27" t="s">
        <v>9885</v>
      </c>
      <c r="B8794" s="27" t="s">
        <v>9887</v>
      </c>
      <c r="C8794" s="27">
        <v>10840</v>
      </c>
      <c r="D8794" s="27" t="s">
        <v>214</v>
      </c>
      <c r="E8794" s="27" t="s">
        <v>3735</v>
      </c>
      <c r="F8794" s="27"/>
      <c r="G8794" s="27" t="s">
        <v>207</v>
      </c>
      <c r="H8794" s="27"/>
      <c r="I8794" s="27" t="s">
        <v>2437</v>
      </c>
      <c r="J8794" s="27" t="s">
        <v>2321</v>
      </c>
      <c r="K8794" s="27">
        <v>6</v>
      </c>
      <c r="L8794" s="27" t="s">
        <v>684</v>
      </c>
      <c r="M8794" s="27">
        <v>29</v>
      </c>
      <c r="N8794" s="27" t="s">
        <v>2438</v>
      </c>
      <c r="O8794" s="27">
        <v>27</v>
      </c>
      <c r="P8794" s="27">
        <v>13565</v>
      </c>
      <c r="Q8794" s="27">
        <v>1989</v>
      </c>
      <c r="R8794" s="27">
        <v>9999</v>
      </c>
      <c r="S8794" s="27"/>
      <c r="T8794" s="27"/>
      <c r="U8794" s="27" t="s">
        <v>40</v>
      </c>
      <c r="V8794" s="27" t="s">
        <v>207</v>
      </c>
      <c r="W8794" s="27" t="s">
        <v>2460</v>
      </c>
      <c r="X8794" s="27">
        <v>1989</v>
      </c>
      <c r="Y8794" s="27">
        <v>0.9</v>
      </c>
      <c r="Z8794" s="27"/>
      <c r="AA8794" s="27" t="s">
        <v>2723</v>
      </c>
      <c r="AB8794" s="27"/>
      <c r="AC8794" s="27" t="s">
        <v>7000</v>
      </c>
      <c r="AD8794" s="27" t="s">
        <v>214</v>
      </c>
      <c r="AE8794" s="27" t="s">
        <v>2462</v>
      </c>
      <c r="AF8794" s="27"/>
      <c r="AG8794" s="27"/>
      <c r="AH8794" s="27"/>
      <c r="AI8794" s="27"/>
      <c r="AJ8794" s="27">
        <v>9.0819999999999998E-2</v>
      </c>
      <c r="AK8794" s="27">
        <v>9.0819999999999998E-2</v>
      </c>
      <c r="AL8794" s="27">
        <v>9.0819999999999998E-2</v>
      </c>
      <c r="AM8794" s="27">
        <v>9.0819999999999998E-2</v>
      </c>
      <c r="AN8794" s="27"/>
      <c r="AO8794" s="27"/>
      <c r="AP8794" s="27"/>
      <c r="AQ8794" s="27"/>
      <c r="AR8794" s="27" t="s">
        <v>209</v>
      </c>
      <c r="AS8794" s="27"/>
      <c r="AT8794" s="27"/>
      <c r="AU8794" s="27"/>
      <c r="AV8794" s="27"/>
      <c r="AW8794" s="27"/>
      <c r="AX8794" s="27"/>
    </row>
    <row r="8795" spans="1:50">
      <c r="A8795" s="27" t="s">
        <v>9885</v>
      </c>
      <c r="B8795" s="27" t="s">
        <v>9886</v>
      </c>
      <c r="C8795" s="27">
        <v>10840</v>
      </c>
      <c r="D8795" s="27" t="s">
        <v>214</v>
      </c>
      <c r="E8795" s="27" t="s">
        <v>3738</v>
      </c>
      <c r="F8795" s="27"/>
      <c r="G8795" s="27" t="s">
        <v>207</v>
      </c>
      <c r="H8795" s="27"/>
      <c r="I8795" s="27" t="s">
        <v>2437</v>
      </c>
      <c r="J8795" s="27" t="s">
        <v>2321</v>
      </c>
      <c r="K8795" s="27">
        <v>6</v>
      </c>
      <c r="L8795" s="27" t="s">
        <v>684</v>
      </c>
      <c r="M8795" s="27">
        <v>29</v>
      </c>
      <c r="N8795" s="27" t="s">
        <v>2438</v>
      </c>
      <c r="O8795" s="27">
        <v>22</v>
      </c>
      <c r="P8795" s="27">
        <v>13644</v>
      </c>
      <c r="Q8795" s="27">
        <v>1994</v>
      </c>
      <c r="R8795" s="27">
        <v>9999</v>
      </c>
      <c r="S8795" s="27"/>
      <c r="T8795" s="27"/>
      <c r="U8795" s="27" t="s">
        <v>40</v>
      </c>
      <c r="V8795" s="27" t="s">
        <v>207</v>
      </c>
      <c r="W8795" s="27" t="s">
        <v>2460</v>
      </c>
      <c r="X8795" s="27">
        <v>1994</v>
      </c>
      <c r="Y8795" s="27">
        <v>0.9</v>
      </c>
      <c r="Z8795" s="27"/>
      <c r="AA8795" s="27" t="s">
        <v>2723</v>
      </c>
      <c r="AB8795" s="27"/>
      <c r="AC8795" s="27" t="s">
        <v>3979</v>
      </c>
      <c r="AD8795" s="27" t="s">
        <v>214</v>
      </c>
      <c r="AE8795" s="27" t="s">
        <v>2462</v>
      </c>
      <c r="AF8795" s="27"/>
      <c r="AG8795" s="27"/>
      <c r="AH8795" s="27"/>
      <c r="AI8795" s="27"/>
      <c r="AJ8795" s="27">
        <v>9.0819999999999998E-2</v>
      </c>
      <c r="AK8795" s="27">
        <v>9.0819999999999998E-2</v>
      </c>
      <c r="AL8795" s="27">
        <v>9.0819999999999998E-2</v>
      </c>
      <c r="AM8795" s="27">
        <v>9.0819999999999998E-2</v>
      </c>
      <c r="AN8795" s="27"/>
      <c r="AO8795" s="27"/>
      <c r="AP8795" s="27"/>
      <c r="AQ8795" s="27"/>
      <c r="AR8795" s="27" t="s">
        <v>209</v>
      </c>
      <c r="AS8795" s="27"/>
      <c r="AT8795" s="27"/>
      <c r="AU8795" s="27"/>
      <c r="AV8795" s="27"/>
      <c r="AW8795" s="27"/>
      <c r="AX8795" s="27"/>
    </row>
    <row r="8796" spans="1:50">
      <c r="A8796" s="27" t="s">
        <v>32505</v>
      </c>
      <c r="B8796" s="27" t="s">
        <v>32507</v>
      </c>
      <c r="C8796" s="27">
        <v>10848</v>
      </c>
      <c r="D8796" s="27" t="s">
        <v>34</v>
      </c>
      <c r="E8796" s="27" t="s">
        <v>73</v>
      </c>
      <c r="F8796" s="27"/>
      <c r="G8796" s="27" t="s">
        <v>164</v>
      </c>
      <c r="H8796" s="27"/>
      <c r="I8796" s="27" t="s">
        <v>2842</v>
      </c>
      <c r="J8796" s="27" t="s">
        <v>1420</v>
      </c>
      <c r="K8796" s="27">
        <v>36</v>
      </c>
      <c r="L8796" s="27" t="s">
        <v>144</v>
      </c>
      <c r="M8796" s="27">
        <v>71</v>
      </c>
      <c r="N8796" s="27" t="s">
        <v>2843</v>
      </c>
      <c r="O8796" s="27">
        <v>1.1000000000000001</v>
      </c>
      <c r="P8796" s="27">
        <v>0</v>
      </c>
      <c r="Q8796" s="27">
        <v>1986</v>
      </c>
      <c r="R8796" s="27">
        <v>9999</v>
      </c>
      <c r="S8796" s="27"/>
      <c r="T8796" s="27"/>
      <c r="U8796" s="27" t="s">
        <v>40</v>
      </c>
      <c r="V8796" s="27" t="s">
        <v>164</v>
      </c>
      <c r="W8796" s="27"/>
      <c r="X8796" s="27"/>
      <c r="Y8796" s="27"/>
      <c r="Z8796" s="27"/>
      <c r="AA8796" s="27"/>
      <c r="AB8796" s="27"/>
      <c r="AC8796" s="27"/>
      <c r="AD8796" s="27"/>
      <c r="AE8796" s="27"/>
      <c r="AF8796" s="27"/>
      <c r="AG8796" s="27"/>
      <c r="AH8796" s="27"/>
      <c r="AI8796" s="27"/>
      <c r="AJ8796" s="27">
        <v>0</v>
      </c>
      <c r="AK8796" s="27">
        <v>0</v>
      </c>
      <c r="AL8796" s="27">
        <v>0</v>
      </c>
      <c r="AM8796" s="27">
        <v>0</v>
      </c>
      <c r="AN8796" s="27"/>
      <c r="AO8796" s="27"/>
      <c r="AP8796" s="27"/>
      <c r="AQ8796" s="27"/>
      <c r="AR8796" s="27"/>
      <c r="AS8796" s="27"/>
      <c r="AT8796" s="27"/>
      <c r="AU8796" s="27"/>
      <c r="AV8796" s="27"/>
      <c r="AW8796" s="27"/>
      <c r="AX8796" s="27"/>
    </row>
    <row r="8797" spans="1:50">
      <c r="A8797" s="27" t="s">
        <v>32505</v>
      </c>
      <c r="B8797" s="27" t="s">
        <v>32508</v>
      </c>
      <c r="C8797" s="27">
        <v>10848</v>
      </c>
      <c r="D8797" s="27" t="s">
        <v>34</v>
      </c>
      <c r="E8797" s="27" t="s">
        <v>123</v>
      </c>
      <c r="F8797" s="27"/>
      <c r="G8797" s="27" t="s">
        <v>164</v>
      </c>
      <c r="H8797" s="27"/>
      <c r="I8797" s="27" t="s">
        <v>2842</v>
      </c>
      <c r="J8797" s="27" t="s">
        <v>1420</v>
      </c>
      <c r="K8797" s="27">
        <v>36</v>
      </c>
      <c r="L8797" s="27" t="s">
        <v>144</v>
      </c>
      <c r="M8797" s="27">
        <v>71</v>
      </c>
      <c r="N8797" s="27" t="s">
        <v>2843</v>
      </c>
      <c r="O8797" s="27">
        <v>0.8</v>
      </c>
      <c r="P8797" s="27">
        <v>0</v>
      </c>
      <c r="Q8797" s="27">
        <v>1986</v>
      </c>
      <c r="R8797" s="27">
        <v>9999</v>
      </c>
      <c r="S8797" s="27"/>
      <c r="T8797" s="27"/>
      <c r="U8797" s="27" t="s">
        <v>40</v>
      </c>
      <c r="V8797" s="27" t="s">
        <v>164</v>
      </c>
      <c r="W8797" s="27"/>
      <c r="X8797" s="27"/>
      <c r="Y8797" s="27"/>
      <c r="Z8797" s="27"/>
      <c r="AA8797" s="27"/>
      <c r="AB8797" s="27"/>
      <c r="AC8797" s="27"/>
      <c r="AD8797" s="27"/>
      <c r="AE8797" s="27"/>
      <c r="AF8797" s="27"/>
      <c r="AG8797" s="27"/>
      <c r="AH8797" s="27"/>
      <c r="AI8797" s="27"/>
      <c r="AJ8797" s="27">
        <v>0</v>
      </c>
      <c r="AK8797" s="27">
        <v>0</v>
      </c>
      <c r="AL8797" s="27">
        <v>0</v>
      </c>
      <c r="AM8797" s="27">
        <v>0</v>
      </c>
      <c r="AN8797" s="27"/>
      <c r="AO8797" s="27"/>
      <c r="AP8797" s="27"/>
      <c r="AQ8797" s="27"/>
      <c r="AR8797" s="27"/>
      <c r="AS8797" s="27"/>
      <c r="AT8797" s="27"/>
      <c r="AU8797" s="27"/>
      <c r="AV8797" s="27"/>
      <c r="AW8797" s="27"/>
      <c r="AX8797" s="27"/>
    </row>
    <row r="8798" spans="1:50">
      <c r="A8798" s="27" t="s">
        <v>32505</v>
      </c>
      <c r="B8798" s="27" t="s">
        <v>32506</v>
      </c>
      <c r="C8798" s="27">
        <v>10848</v>
      </c>
      <c r="D8798" s="27" t="s">
        <v>34</v>
      </c>
      <c r="E8798" s="27" t="s">
        <v>1250</v>
      </c>
      <c r="F8798" s="27"/>
      <c r="G8798" s="27" t="s">
        <v>164</v>
      </c>
      <c r="H8798" s="27"/>
      <c r="I8798" s="27" t="s">
        <v>2842</v>
      </c>
      <c r="J8798" s="27" t="s">
        <v>1420</v>
      </c>
      <c r="K8798" s="27">
        <v>36</v>
      </c>
      <c r="L8798" s="27" t="s">
        <v>144</v>
      </c>
      <c r="M8798" s="27">
        <v>71</v>
      </c>
      <c r="N8798" s="27" t="s">
        <v>2843</v>
      </c>
      <c r="O8798" s="27">
        <v>0.4</v>
      </c>
      <c r="P8798" s="27">
        <v>0</v>
      </c>
      <c r="Q8798" s="27">
        <v>1986</v>
      </c>
      <c r="R8798" s="27">
        <v>9999</v>
      </c>
      <c r="S8798" s="27"/>
      <c r="T8798" s="27"/>
      <c r="U8798" s="27" t="s">
        <v>40</v>
      </c>
      <c r="V8798" s="27" t="s">
        <v>164</v>
      </c>
      <c r="W8798" s="27"/>
      <c r="X8798" s="27"/>
      <c r="Y8798" s="27"/>
      <c r="Z8798" s="27"/>
      <c r="AA8798" s="27"/>
      <c r="AB8798" s="27"/>
      <c r="AC8798" s="27"/>
      <c r="AD8798" s="27"/>
      <c r="AE8798" s="27"/>
      <c r="AF8798" s="27"/>
      <c r="AG8798" s="27"/>
      <c r="AH8798" s="27"/>
      <c r="AI8798" s="27"/>
      <c r="AJ8798" s="27">
        <v>0</v>
      </c>
      <c r="AK8798" s="27">
        <v>0</v>
      </c>
      <c r="AL8798" s="27">
        <v>0</v>
      </c>
      <c r="AM8798" s="27">
        <v>0</v>
      </c>
      <c r="AN8798" s="27"/>
      <c r="AO8798" s="27"/>
      <c r="AP8798" s="27"/>
      <c r="AQ8798" s="27"/>
      <c r="AR8798" s="27"/>
      <c r="AS8798" s="27"/>
      <c r="AT8798" s="27"/>
      <c r="AU8798" s="27"/>
      <c r="AV8798" s="27"/>
      <c r="AW8798" s="27"/>
      <c r="AX8798" s="27"/>
    </row>
    <row r="8799" spans="1:50">
      <c r="A8799" s="27" t="s">
        <v>28574</v>
      </c>
      <c r="B8799" s="27" t="s">
        <v>28577</v>
      </c>
      <c r="C8799" s="27">
        <v>10849</v>
      </c>
      <c r="D8799" s="27" t="s">
        <v>214</v>
      </c>
      <c r="E8799" s="27" t="s">
        <v>2716</v>
      </c>
      <c r="F8799" s="27">
        <v>89908</v>
      </c>
      <c r="G8799" s="27" t="s">
        <v>2284</v>
      </c>
      <c r="H8799" s="27"/>
      <c r="I8799" s="27" t="s">
        <v>2609</v>
      </c>
      <c r="J8799" s="27" t="s">
        <v>2602</v>
      </c>
      <c r="K8799" s="27">
        <v>27</v>
      </c>
      <c r="L8799" s="27" t="s">
        <v>358</v>
      </c>
      <c r="M8799" s="27">
        <v>75</v>
      </c>
      <c r="N8799" s="27" t="s">
        <v>28576</v>
      </c>
      <c r="O8799" s="27">
        <v>36</v>
      </c>
      <c r="P8799" s="27">
        <v>10110</v>
      </c>
      <c r="Q8799" s="27">
        <v>1955</v>
      </c>
      <c r="R8799" s="27">
        <v>9999</v>
      </c>
      <c r="S8799" s="27" t="s">
        <v>2457</v>
      </c>
      <c r="T8799" s="27" t="s">
        <v>2458</v>
      </c>
      <c r="U8799" s="27" t="s">
        <v>140</v>
      </c>
      <c r="V8799" s="27" t="s">
        <v>3037</v>
      </c>
      <c r="W8799" s="27"/>
      <c r="X8799" s="27"/>
      <c r="Y8799" s="27"/>
      <c r="Z8799" s="27"/>
      <c r="AA8799" s="27"/>
      <c r="AB8799" s="27"/>
      <c r="AC8799" s="27"/>
      <c r="AD8799" s="27" t="s">
        <v>214</v>
      </c>
      <c r="AE8799" s="27" t="s">
        <v>2462</v>
      </c>
      <c r="AF8799" s="27"/>
      <c r="AG8799" s="27"/>
      <c r="AH8799" s="27"/>
      <c r="AI8799" s="27">
        <v>1.5</v>
      </c>
      <c r="AJ8799" s="27">
        <v>0.29759000000000002</v>
      </c>
      <c r="AK8799" s="27">
        <v>0.29759000000000002</v>
      </c>
      <c r="AL8799" s="27">
        <v>0.15490000000000001</v>
      </c>
      <c r="AM8799" s="27">
        <v>0.15490000000000001</v>
      </c>
      <c r="AN8799" s="27">
        <v>0.11</v>
      </c>
      <c r="AO8799" s="27">
        <v>0.1</v>
      </c>
      <c r="AP8799" s="27">
        <v>1</v>
      </c>
      <c r="AQ8799" s="27"/>
      <c r="AR8799" s="27"/>
      <c r="AS8799" s="27"/>
      <c r="AT8799" s="27"/>
      <c r="AU8799" s="27"/>
      <c r="AV8799" s="27"/>
      <c r="AW8799" s="27"/>
      <c r="AX8799" s="27"/>
    </row>
    <row r="8800" spans="1:50">
      <c r="A8800" s="27" t="s">
        <v>28574</v>
      </c>
      <c r="B8800" s="27" t="s">
        <v>28575</v>
      </c>
      <c r="C8800" s="27">
        <v>10849</v>
      </c>
      <c r="D8800" s="27" t="s">
        <v>214</v>
      </c>
      <c r="E8800" s="27" t="s">
        <v>7002</v>
      </c>
      <c r="F8800" s="27">
        <v>89909</v>
      </c>
      <c r="G8800" s="27" t="s">
        <v>2284</v>
      </c>
      <c r="H8800" s="27"/>
      <c r="I8800" s="27" t="s">
        <v>2609</v>
      </c>
      <c r="J8800" s="27" t="s">
        <v>2602</v>
      </c>
      <c r="K8800" s="27">
        <v>27</v>
      </c>
      <c r="L8800" s="27" t="s">
        <v>358</v>
      </c>
      <c r="M8800" s="27">
        <v>75</v>
      </c>
      <c r="N8800" s="27" t="s">
        <v>28576</v>
      </c>
      <c r="O8800" s="27">
        <v>69</v>
      </c>
      <c r="P8800" s="27">
        <v>10110</v>
      </c>
      <c r="Q8800" s="27">
        <v>1963</v>
      </c>
      <c r="R8800" s="27">
        <v>9999</v>
      </c>
      <c r="S8800" s="27" t="s">
        <v>2457</v>
      </c>
      <c r="T8800" s="27" t="s">
        <v>2458</v>
      </c>
      <c r="U8800" s="27" t="s">
        <v>140</v>
      </c>
      <c r="V8800" s="27" t="s">
        <v>3037</v>
      </c>
      <c r="W8800" s="27"/>
      <c r="X8800" s="27"/>
      <c r="Y8800" s="27"/>
      <c r="Z8800" s="27"/>
      <c r="AA8800" s="27"/>
      <c r="AB8800" s="27"/>
      <c r="AC8800" s="27"/>
      <c r="AD8800" s="27" t="s">
        <v>214</v>
      </c>
      <c r="AE8800" s="27" t="s">
        <v>2462</v>
      </c>
      <c r="AF8800" s="27"/>
      <c r="AG8800" s="27"/>
      <c r="AH8800" s="27"/>
      <c r="AI8800" s="27">
        <v>1.5</v>
      </c>
      <c r="AJ8800" s="27">
        <v>0.61743999999999999</v>
      </c>
      <c r="AK8800" s="27">
        <v>0.61743999999999999</v>
      </c>
      <c r="AL8800" s="27">
        <v>0.15490000000000001</v>
      </c>
      <c r="AM8800" s="27">
        <v>0.15490000000000001</v>
      </c>
      <c r="AN8800" s="27">
        <v>0.11</v>
      </c>
      <c r="AO8800" s="27">
        <v>0.1</v>
      </c>
      <c r="AP8800" s="27">
        <v>1</v>
      </c>
      <c r="AQ8800" s="27"/>
      <c r="AR8800" s="27"/>
      <c r="AS8800" s="27"/>
      <c r="AT8800" s="27"/>
      <c r="AU8800" s="27"/>
      <c r="AV8800" s="27"/>
      <c r="AW8800" s="27"/>
      <c r="AX8800" s="27"/>
    </row>
    <row r="8801" spans="1:50">
      <c r="A8801" s="27" t="s">
        <v>3973</v>
      </c>
      <c r="B8801" s="27" t="s">
        <v>3974</v>
      </c>
      <c r="C8801" s="27">
        <v>10864</v>
      </c>
      <c r="D8801" s="27" t="s">
        <v>214</v>
      </c>
      <c r="E8801" s="27" t="s">
        <v>49</v>
      </c>
      <c r="F8801" s="27"/>
      <c r="G8801" s="27" t="s">
        <v>2284</v>
      </c>
      <c r="H8801" s="27"/>
      <c r="I8801" s="27" t="s">
        <v>2592</v>
      </c>
      <c r="J8801" s="27" t="s">
        <v>2575</v>
      </c>
      <c r="K8801" s="27">
        <v>19</v>
      </c>
      <c r="L8801" s="27" t="s">
        <v>3117</v>
      </c>
      <c r="M8801" s="27">
        <v>113</v>
      </c>
      <c r="N8801" s="27" t="s">
        <v>3118</v>
      </c>
      <c r="O8801" s="27">
        <v>40</v>
      </c>
      <c r="P8801" s="27">
        <v>11844</v>
      </c>
      <c r="Q8801" s="27">
        <v>1988</v>
      </c>
      <c r="R8801" s="27">
        <v>9999</v>
      </c>
      <c r="S8801" s="27" t="s">
        <v>2706</v>
      </c>
      <c r="T8801" s="27" t="s">
        <v>2458</v>
      </c>
      <c r="U8801" s="27" t="s">
        <v>140</v>
      </c>
      <c r="V8801" s="27" t="s">
        <v>2707</v>
      </c>
      <c r="W8801" s="27"/>
      <c r="X8801" s="27"/>
      <c r="Y8801" s="27">
        <v>0.9</v>
      </c>
      <c r="Z8801" s="27"/>
      <c r="AA8801" s="27" t="s">
        <v>2723</v>
      </c>
      <c r="AB8801" s="27"/>
      <c r="AC8801" s="27" t="s">
        <v>3975</v>
      </c>
      <c r="AD8801" s="27" t="s">
        <v>214</v>
      </c>
      <c r="AE8801" s="27" t="s">
        <v>2462</v>
      </c>
      <c r="AF8801" s="27"/>
      <c r="AG8801" s="27"/>
      <c r="AH8801" s="27"/>
      <c r="AI8801" s="27">
        <v>0.7</v>
      </c>
      <c r="AJ8801" s="27">
        <v>7.0430000000000006E-2</v>
      </c>
      <c r="AK8801" s="27">
        <v>7.0430000000000006E-2</v>
      </c>
      <c r="AL8801" s="27">
        <v>7.0430000000000006E-2</v>
      </c>
      <c r="AM8801" s="27">
        <v>7.0430000000000006E-2</v>
      </c>
      <c r="AN8801" s="27">
        <v>0.05</v>
      </c>
      <c r="AO8801" s="27">
        <v>0.1</v>
      </c>
      <c r="AP8801" s="27">
        <v>0.43</v>
      </c>
      <c r="AQ8801" s="27">
        <v>0.95</v>
      </c>
      <c r="AR8801" s="27" t="s">
        <v>209</v>
      </c>
      <c r="AS8801" s="27">
        <v>1988</v>
      </c>
      <c r="AT8801" s="27"/>
      <c r="AU8801" s="27"/>
      <c r="AV8801" s="27"/>
      <c r="AW8801" s="27"/>
      <c r="AX8801" s="27"/>
    </row>
    <row r="8802" spans="1:50">
      <c r="A8802" s="27" t="s">
        <v>3973</v>
      </c>
      <c r="B8802" s="27" t="s">
        <v>3976</v>
      </c>
      <c r="C8802" s="27">
        <v>10864</v>
      </c>
      <c r="D8802" s="27" t="s">
        <v>214</v>
      </c>
      <c r="E8802" s="27" t="s">
        <v>43</v>
      </c>
      <c r="F8802" s="27"/>
      <c r="G8802" s="27" t="s">
        <v>2284</v>
      </c>
      <c r="H8802" s="27"/>
      <c r="I8802" s="27" t="s">
        <v>2592</v>
      </c>
      <c r="J8802" s="27" t="s">
        <v>2575</v>
      </c>
      <c r="K8802" s="27">
        <v>19</v>
      </c>
      <c r="L8802" s="27" t="s">
        <v>3117</v>
      </c>
      <c r="M8802" s="27">
        <v>113</v>
      </c>
      <c r="N8802" s="27" t="s">
        <v>3118</v>
      </c>
      <c r="O8802" s="27">
        <v>40</v>
      </c>
      <c r="P8802" s="27">
        <v>11844</v>
      </c>
      <c r="Q8802" s="27">
        <v>1988</v>
      </c>
      <c r="R8802" s="27">
        <v>9999</v>
      </c>
      <c r="S8802" s="27" t="s">
        <v>2706</v>
      </c>
      <c r="T8802" s="27" t="s">
        <v>2458</v>
      </c>
      <c r="U8802" s="27" t="s">
        <v>140</v>
      </c>
      <c r="V8802" s="27" t="s">
        <v>2707</v>
      </c>
      <c r="W8802" s="27"/>
      <c r="X8802" s="27"/>
      <c r="Y8802" s="27">
        <v>0.9</v>
      </c>
      <c r="Z8802" s="27"/>
      <c r="AA8802" s="27" t="s">
        <v>2723</v>
      </c>
      <c r="AB8802" s="27"/>
      <c r="AC8802" s="27" t="s">
        <v>3975</v>
      </c>
      <c r="AD8802" s="27" t="s">
        <v>214</v>
      </c>
      <c r="AE8802" s="27" t="s">
        <v>2462</v>
      </c>
      <c r="AF8802" s="27"/>
      <c r="AG8802" s="27"/>
      <c r="AH8802" s="27"/>
      <c r="AI8802" s="27">
        <v>0.7</v>
      </c>
      <c r="AJ8802" s="27">
        <v>6.7339999999999997E-2</v>
      </c>
      <c r="AK8802" s="27">
        <v>6.7339999999999997E-2</v>
      </c>
      <c r="AL8802" s="27">
        <v>6.7339999999999997E-2</v>
      </c>
      <c r="AM8802" s="27">
        <v>6.7339999999999997E-2</v>
      </c>
      <c r="AN8802" s="27">
        <v>0.05</v>
      </c>
      <c r="AO8802" s="27">
        <v>0.1</v>
      </c>
      <c r="AP8802" s="27">
        <v>0.43</v>
      </c>
      <c r="AQ8802" s="27">
        <v>0.95</v>
      </c>
      <c r="AR8802" s="27" t="s">
        <v>209</v>
      </c>
      <c r="AS8802" s="27">
        <v>1988</v>
      </c>
      <c r="AT8802" s="27"/>
      <c r="AU8802" s="27"/>
      <c r="AV8802" s="27"/>
      <c r="AW8802" s="27"/>
      <c r="AX8802" s="27"/>
    </row>
    <row r="8803" spans="1:50">
      <c r="A8803" s="27" t="s">
        <v>3973</v>
      </c>
      <c r="B8803" s="27" t="s">
        <v>3977</v>
      </c>
      <c r="C8803" s="27">
        <v>10864</v>
      </c>
      <c r="D8803" s="27" t="s">
        <v>214</v>
      </c>
      <c r="E8803" s="27" t="s">
        <v>166</v>
      </c>
      <c r="F8803" s="27"/>
      <c r="G8803" s="27" t="s">
        <v>2284</v>
      </c>
      <c r="H8803" s="27"/>
      <c r="I8803" s="27" t="s">
        <v>2592</v>
      </c>
      <c r="J8803" s="27" t="s">
        <v>2575</v>
      </c>
      <c r="K8803" s="27">
        <v>19</v>
      </c>
      <c r="L8803" s="27" t="s">
        <v>3117</v>
      </c>
      <c r="M8803" s="27">
        <v>113</v>
      </c>
      <c r="N8803" s="27" t="s">
        <v>3118</v>
      </c>
      <c r="O8803" s="27">
        <v>40</v>
      </c>
      <c r="P8803" s="27">
        <v>11844</v>
      </c>
      <c r="Q8803" s="27">
        <v>1989</v>
      </c>
      <c r="R8803" s="27">
        <v>9999</v>
      </c>
      <c r="S8803" s="27" t="s">
        <v>2706</v>
      </c>
      <c r="T8803" s="27" t="s">
        <v>2458</v>
      </c>
      <c r="U8803" s="27" t="s">
        <v>140</v>
      </c>
      <c r="V8803" s="27" t="s">
        <v>2707</v>
      </c>
      <c r="W8803" s="27"/>
      <c r="X8803" s="27"/>
      <c r="Y8803" s="27">
        <v>0.9</v>
      </c>
      <c r="Z8803" s="27"/>
      <c r="AA8803" s="27" t="s">
        <v>2723</v>
      </c>
      <c r="AB8803" s="27"/>
      <c r="AC8803" s="27" t="s">
        <v>3975</v>
      </c>
      <c r="AD8803" s="27" t="s">
        <v>214</v>
      </c>
      <c r="AE8803" s="27" t="s">
        <v>2462</v>
      </c>
      <c r="AF8803" s="27"/>
      <c r="AG8803" s="27"/>
      <c r="AH8803" s="27"/>
      <c r="AI8803" s="27">
        <v>0.7</v>
      </c>
      <c r="AJ8803" s="27">
        <v>6.5869999999999998E-2</v>
      </c>
      <c r="AK8803" s="27">
        <v>6.5869999999999998E-2</v>
      </c>
      <c r="AL8803" s="27">
        <v>6.5869999999999998E-2</v>
      </c>
      <c r="AM8803" s="27">
        <v>6.5869999999999998E-2</v>
      </c>
      <c r="AN8803" s="27">
        <v>0.05</v>
      </c>
      <c r="AO8803" s="27">
        <v>0.1</v>
      </c>
      <c r="AP8803" s="27">
        <v>0.43</v>
      </c>
      <c r="AQ8803" s="27">
        <v>0.95</v>
      </c>
      <c r="AR8803" s="27" t="s">
        <v>209</v>
      </c>
      <c r="AS8803" s="27">
        <v>1989</v>
      </c>
      <c r="AT8803" s="27"/>
      <c r="AU8803" s="27"/>
      <c r="AV8803" s="27"/>
      <c r="AW8803" s="27"/>
      <c r="AX8803" s="27"/>
    </row>
    <row r="8804" spans="1:50">
      <c r="A8804" s="27" t="s">
        <v>3973</v>
      </c>
      <c r="B8804" s="27" t="s">
        <v>3978</v>
      </c>
      <c r="C8804" s="27">
        <v>10864</v>
      </c>
      <c r="D8804" s="27" t="s">
        <v>214</v>
      </c>
      <c r="E8804" s="27" t="s">
        <v>126</v>
      </c>
      <c r="F8804" s="27"/>
      <c r="G8804" s="27" t="s">
        <v>2284</v>
      </c>
      <c r="H8804" s="27"/>
      <c r="I8804" s="27" t="s">
        <v>2592</v>
      </c>
      <c r="J8804" s="27" t="s">
        <v>2575</v>
      </c>
      <c r="K8804" s="27">
        <v>19</v>
      </c>
      <c r="L8804" s="27" t="s">
        <v>3117</v>
      </c>
      <c r="M8804" s="27">
        <v>113</v>
      </c>
      <c r="N8804" s="27" t="s">
        <v>3118</v>
      </c>
      <c r="O8804" s="27">
        <v>40</v>
      </c>
      <c r="P8804" s="27">
        <v>11844</v>
      </c>
      <c r="Q8804" s="27">
        <v>1994</v>
      </c>
      <c r="R8804" s="27">
        <v>9999</v>
      </c>
      <c r="S8804" s="27" t="s">
        <v>2706</v>
      </c>
      <c r="T8804" s="27" t="s">
        <v>2692</v>
      </c>
      <c r="U8804" s="27" t="s">
        <v>140</v>
      </c>
      <c r="V8804" s="27" t="s">
        <v>2707</v>
      </c>
      <c r="W8804" s="27"/>
      <c r="X8804" s="27"/>
      <c r="Y8804" s="27">
        <v>0.9</v>
      </c>
      <c r="Z8804" s="27"/>
      <c r="AA8804" s="27" t="s">
        <v>2723</v>
      </c>
      <c r="AB8804" s="27"/>
      <c r="AC8804" s="27" t="s">
        <v>3979</v>
      </c>
      <c r="AD8804" s="27" t="s">
        <v>214</v>
      </c>
      <c r="AE8804" s="27" t="s">
        <v>2462</v>
      </c>
      <c r="AF8804" s="27"/>
      <c r="AG8804" s="27"/>
      <c r="AH8804" s="27"/>
      <c r="AI8804" s="27">
        <v>0.7</v>
      </c>
      <c r="AJ8804" s="27">
        <v>6.5559999999999993E-2</v>
      </c>
      <c r="AK8804" s="27">
        <v>6.5559999999999993E-2</v>
      </c>
      <c r="AL8804" s="27">
        <v>6.5559999999999993E-2</v>
      </c>
      <c r="AM8804" s="27">
        <v>6.5559999999999993E-2</v>
      </c>
      <c r="AN8804" s="27">
        <v>0.05</v>
      </c>
      <c r="AO8804" s="27">
        <v>0.1</v>
      </c>
      <c r="AP8804" s="27">
        <v>0.43</v>
      </c>
      <c r="AQ8804" s="27">
        <v>0.95</v>
      </c>
      <c r="AR8804" s="27" t="s">
        <v>209</v>
      </c>
      <c r="AS8804" s="27">
        <v>1994</v>
      </c>
      <c r="AT8804" s="27"/>
      <c r="AU8804" s="27"/>
      <c r="AV8804" s="27"/>
      <c r="AW8804" s="27"/>
      <c r="AX8804" s="27"/>
    </row>
    <row r="8805" spans="1:50">
      <c r="A8805" s="27" t="s">
        <v>3973</v>
      </c>
      <c r="B8805" s="27" t="s">
        <v>3980</v>
      </c>
      <c r="C8805" s="27">
        <v>10864</v>
      </c>
      <c r="D8805" s="27" t="s">
        <v>214</v>
      </c>
      <c r="E8805" s="27" t="s">
        <v>215</v>
      </c>
      <c r="F8805" s="27"/>
      <c r="G8805" s="27" t="s">
        <v>2284</v>
      </c>
      <c r="H8805" s="27"/>
      <c r="I8805" s="27" t="s">
        <v>2592</v>
      </c>
      <c r="J8805" s="27" t="s">
        <v>2575</v>
      </c>
      <c r="K8805" s="27">
        <v>19</v>
      </c>
      <c r="L8805" s="27" t="s">
        <v>3117</v>
      </c>
      <c r="M8805" s="27">
        <v>113</v>
      </c>
      <c r="N8805" s="27" t="s">
        <v>3118</v>
      </c>
      <c r="O8805" s="27">
        <v>100</v>
      </c>
      <c r="P8805" s="27">
        <v>11844</v>
      </c>
      <c r="Q8805" s="27">
        <v>2001</v>
      </c>
      <c r="R8805" s="27">
        <v>9999</v>
      </c>
      <c r="S8805" s="27" t="s">
        <v>2706</v>
      </c>
      <c r="T8805" s="27" t="s">
        <v>2458</v>
      </c>
      <c r="U8805" s="27" t="s">
        <v>140</v>
      </c>
      <c r="V8805" s="27" t="s">
        <v>2707</v>
      </c>
      <c r="W8805" s="27"/>
      <c r="X8805" s="27"/>
      <c r="Y8805" s="27">
        <v>0.92</v>
      </c>
      <c r="Z8805" s="27"/>
      <c r="AA8805" s="27" t="s">
        <v>2723</v>
      </c>
      <c r="AB8805" s="27"/>
      <c r="AC8805" s="27" t="s">
        <v>3981</v>
      </c>
      <c r="AD8805" s="27" t="s">
        <v>214</v>
      </c>
      <c r="AE8805" s="27" t="s">
        <v>2462</v>
      </c>
      <c r="AF8805" s="27"/>
      <c r="AG8805" s="27"/>
      <c r="AH8805" s="27"/>
      <c r="AI8805" s="27">
        <v>0.7</v>
      </c>
      <c r="AJ8805" s="27">
        <v>6.2570000000000001E-2</v>
      </c>
      <c r="AK8805" s="27">
        <v>6.2570000000000001E-2</v>
      </c>
      <c r="AL8805" s="27">
        <v>6.2570000000000001E-2</v>
      </c>
      <c r="AM8805" s="27">
        <v>6.2570000000000001E-2</v>
      </c>
      <c r="AN8805" s="27">
        <v>0.05</v>
      </c>
      <c r="AO8805" s="27">
        <v>0.1</v>
      </c>
      <c r="AP8805" s="27">
        <v>0.43</v>
      </c>
      <c r="AQ8805" s="27">
        <v>0.95</v>
      </c>
      <c r="AR8805" s="27" t="s">
        <v>209</v>
      </c>
      <c r="AS8805" s="27">
        <v>2001</v>
      </c>
      <c r="AT8805" s="27"/>
      <c r="AU8805" s="27"/>
      <c r="AV8805" s="27"/>
      <c r="AW8805" s="27"/>
      <c r="AX8805" s="27"/>
    </row>
    <row r="8806" spans="1:50">
      <c r="A8806" s="27" t="s">
        <v>3973</v>
      </c>
      <c r="B8806" s="27" t="s">
        <v>3982</v>
      </c>
      <c r="C8806" s="27">
        <v>10864</v>
      </c>
      <c r="D8806" s="27" t="s">
        <v>34</v>
      </c>
      <c r="E8806" s="27" t="s">
        <v>2295</v>
      </c>
      <c r="F8806" s="27"/>
      <c r="G8806" s="27" t="s">
        <v>117</v>
      </c>
      <c r="H8806" s="27"/>
      <c r="I8806" s="27" t="s">
        <v>2592</v>
      </c>
      <c r="J8806" s="27" t="s">
        <v>2575</v>
      </c>
      <c r="K8806" s="27">
        <v>19</v>
      </c>
      <c r="L8806" s="27" t="s">
        <v>3117</v>
      </c>
      <c r="M8806" s="27">
        <v>113</v>
      </c>
      <c r="N8806" s="27" t="s">
        <v>3118</v>
      </c>
      <c r="O8806" s="27">
        <v>35</v>
      </c>
      <c r="P8806" s="27">
        <v>9086</v>
      </c>
      <c r="Q8806" s="27">
        <v>2016</v>
      </c>
      <c r="R8806" s="27">
        <v>9999</v>
      </c>
      <c r="S8806" s="27"/>
      <c r="T8806" s="27"/>
      <c r="U8806" s="27" t="s">
        <v>40</v>
      </c>
      <c r="V8806" s="27" t="s">
        <v>2339</v>
      </c>
      <c r="W8806" s="27"/>
      <c r="X8806" s="27"/>
      <c r="Y8806" s="27"/>
      <c r="Z8806" s="27"/>
      <c r="AA8806" s="27"/>
      <c r="AB8806" s="27"/>
      <c r="AC8806" s="27"/>
      <c r="AD8806" s="27"/>
      <c r="AE8806" s="27"/>
      <c r="AF8806" s="27"/>
      <c r="AG8806" s="27"/>
      <c r="AH8806" s="27"/>
      <c r="AI8806" s="27"/>
      <c r="AJ8806" s="27">
        <v>1.0999999999999999E-2</v>
      </c>
      <c r="AK8806" s="27">
        <v>1.0999999999999999E-2</v>
      </c>
      <c r="AL8806" s="27">
        <v>1.0999999999999999E-2</v>
      </c>
      <c r="AM8806" s="27">
        <v>1.0999999999999999E-2</v>
      </c>
      <c r="AN8806" s="27"/>
      <c r="AO8806" s="27"/>
      <c r="AP8806" s="27"/>
      <c r="AQ8806" s="27"/>
      <c r="AR8806" s="27"/>
      <c r="AS8806" s="27"/>
      <c r="AT8806" s="27"/>
      <c r="AU8806" s="27"/>
      <c r="AV8806" s="27"/>
      <c r="AW8806" s="27"/>
      <c r="AX8806" s="27"/>
    </row>
    <row r="8807" spans="1:50">
      <c r="A8807" s="27" t="s">
        <v>5586</v>
      </c>
      <c r="B8807" s="27" t="s">
        <v>5591</v>
      </c>
      <c r="C8807" s="27">
        <v>10869</v>
      </c>
      <c r="D8807" s="27" t="s">
        <v>214</v>
      </c>
      <c r="E8807" s="27" t="s">
        <v>5592</v>
      </c>
      <c r="F8807" s="27"/>
      <c r="G8807" s="27" t="s">
        <v>207</v>
      </c>
      <c r="H8807" s="27"/>
      <c r="I8807" s="27" t="s">
        <v>2376</v>
      </c>
      <c r="J8807" s="27" t="s">
        <v>2377</v>
      </c>
      <c r="K8807" s="27">
        <v>41</v>
      </c>
      <c r="L8807" s="27" t="s">
        <v>63</v>
      </c>
      <c r="M8807" s="27">
        <v>29</v>
      </c>
      <c r="N8807" s="27" t="s">
        <v>5589</v>
      </c>
      <c r="O8807" s="27">
        <v>18.2</v>
      </c>
      <c r="P8807" s="27">
        <v>18373</v>
      </c>
      <c r="Q8807" s="27">
        <v>1985</v>
      </c>
      <c r="R8807" s="27">
        <v>9999</v>
      </c>
      <c r="S8807" s="27"/>
      <c r="T8807" s="27"/>
      <c r="U8807" s="27" t="s">
        <v>40</v>
      </c>
      <c r="V8807" s="27" t="s">
        <v>207</v>
      </c>
      <c r="W8807" s="27"/>
      <c r="X8807" s="27"/>
      <c r="Y8807" s="27"/>
      <c r="Z8807" s="27"/>
      <c r="AA8807" s="27"/>
      <c r="AB8807" s="27"/>
      <c r="AC8807" s="27"/>
      <c r="AD8807" s="27" t="s">
        <v>5590</v>
      </c>
      <c r="AE8807" s="27" t="s">
        <v>210</v>
      </c>
      <c r="AF8807" s="27"/>
      <c r="AG8807" s="27"/>
      <c r="AH8807" s="27"/>
      <c r="AI8807" s="27"/>
      <c r="AJ8807" s="27">
        <v>0.25617000000000001</v>
      </c>
      <c r="AK8807" s="27">
        <v>0.25617000000000001</v>
      </c>
      <c r="AL8807" s="27">
        <v>0.25617000000000001</v>
      </c>
      <c r="AM8807" s="27">
        <v>0.25617000000000001</v>
      </c>
      <c r="AN8807" s="27"/>
      <c r="AO8807" s="27"/>
      <c r="AP8807" s="27"/>
      <c r="AQ8807" s="27"/>
      <c r="AR8807" s="27"/>
      <c r="AS8807" s="27"/>
      <c r="AT8807" s="27"/>
      <c r="AU8807" s="27"/>
      <c r="AV8807" s="27"/>
      <c r="AW8807" s="27"/>
      <c r="AX8807" s="27"/>
    </row>
    <row r="8808" spans="1:50">
      <c r="A8808" s="27" t="s">
        <v>5586</v>
      </c>
      <c r="B8808" s="27" t="s">
        <v>5587</v>
      </c>
      <c r="C8808" s="27">
        <v>10869</v>
      </c>
      <c r="D8808" s="27" t="s">
        <v>214</v>
      </c>
      <c r="E8808" s="27" t="s">
        <v>5588</v>
      </c>
      <c r="F8808" s="27"/>
      <c r="G8808" s="27" t="s">
        <v>207</v>
      </c>
      <c r="H8808" s="27"/>
      <c r="I8808" s="27" t="s">
        <v>2376</v>
      </c>
      <c r="J8808" s="27" t="s">
        <v>2377</v>
      </c>
      <c r="K8808" s="27">
        <v>41</v>
      </c>
      <c r="L8808" s="27" t="s">
        <v>63</v>
      </c>
      <c r="M8808" s="27">
        <v>29</v>
      </c>
      <c r="N8808" s="27" t="s">
        <v>5589</v>
      </c>
      <c r="O8808" s="27">
        <v>18.2</v>
      </c>
      <c r="P8808" s="27">
        <v>18372</v>
      </c>
      <c r="Q8808" s="27">
        <v>1985</v>
      </c>
      <c r="R8808" s="27">
        <v>9999</v>
      </c>
      <c r="S8808" s="27"/>
      <c r="T8808" s="27"/>
      <c r="U8808" s="27" t="s">
        <v>40</v>
      </c>
      <c r="V8808" s="27" t="s">
        <v>207</v>
      </c>
      <c r="W8808" s="27"/>
      <c r="X8808" s="27"/>
      <c r="Y8808" s="27"/>
      <c r="Z8808" s="27"/>
      <c r="AA8808" s="27"/>
      <c r="AB8808" s="27"/>
      <c r="AC8808" s="27"/>
      <c r="AD8808" s="27" t="s">
        <v>5590</v>
      </c>
      <c r="AE8808" s="27" t="s">
        <v>210</v>
      </c>
      <c r="AF8808" s="27"/>
      <c r="AG8808" s="27"/>
      <c r="AH8808" s="27"/>
      <c r="AI8808" s="27"/>
      <c r="AJ8808" s="27">
        <v>0.25617000000000001</v>
      </c>
      <c r="AK8808" s="27">
        <v>0.25617000000000001</v>
      </c>
      <c r="AL8808" s="27">
        <v>0.25617000000000001</v>
      </c>
      <c r="AM8808" s="27">
        <v>0.25617000000000001</v>
      </c>
      <c r="AN8808" s="27"/>
      <c r="AO8808" s="27"/>
      <c r="AP8808" s="27"/>
      <c r="AQ8808" s="27"/>
      <c r="AR8808" s="27"/>
      <c r="AS8808" s="27"/>
      <c r="AT8808" s="27"/>
      <c r="AU8808" s="27"/>
      <c r="AV8808" s="27"/>
      <c r="AW8808" s="27"/>
      <c r="AX8808" s="27"/>
    </row>
    <row r="8809" spans="1:50">
      <c r="A8809" s="27" t="s">
        <v>15898</v>
      </c>
      <c r="B8809" s="27" t="s">
        <v>15899</v>
      </c>
      <c r="C8809" s="27">
        <v>10870</v>
      </c>
      <c r="D8809" s="27" t="s">
        <v>34</v>
      </c>
      <c r="E8809" s="27" t="s">
        <v>73</v>
      </c>
      <c r="F8809" s="27">
        <v>3605</v>
      </c>
      <c r="G8809" s="27" t="s">
        <v>117</v>
      </c>
      <c r="H8809" s="27"/>
      <c r="I8809" s="27" t="s">
        <v>3101</v>
      </c>
      <c r="J8809" s="27" t="s">
        <v>2402</v>
      </c>
      <c r="K8809" s="27">
        <v>42</v>
      </c>
      <c r="L8809" s="27" t="s">
        <v>99</v>
      </c>
      <c r="M8809" s="27">
        <v>79</v>
      </c>
      <c r="N8809" s="27" t="s">
        <v>15900</v>
      </c>
      <c r="O8809" s="27">
        <v>58.9</v>
      </c>
      <c r="P8809" s="27">
        <v>13306</v>
      </c>
      <c r="Q8809" s="27">
        <v>1989</v>
      </c>
      <c r="R8809" s="27">
        <v>9999</v>
      </c>
      <c r="S8809" s="27"/>
      <c r="T8809" s="27"/>
      <c r="U8809" s="27" t="s">
        <v>40</v>
      </c>
      <c r="V8809" s="27" t="s">
        <v>211</v>
      </c>
      <c r="W8809" s="27"/>
      <c r="X8809" s="27"/>
      <c r="Y8809" s="27"/>
      <c r="Z8809" s="27" t="s">
        <v>2390</v>
      </c>
      <c r="AA8809" s="27"/>
      <c r="AB8809" s="27"/>
      <c r="AC8809" s="27"/>
      <c r="AD8809" s="27"/>
      <c r="AE8809" s="27"/>
      <c r="AF8809" s="27"/>
      <c r="AG8809" s="27"/>
      <c r="AH8809" s="27"/>
      <c r="AI8809" s="27">
        <v>4</v>
      </c>
      <c r="AJ8809" s="27">
        <v>0.18686</v>
      </c>
      <c r="AK8809" s="27">
        <v>0.18686</v>
      </c>
      <c r="AL8809" s="27">
        <v>0.18686</v>
      </c>
      <c r="AM8809" s="27">
        <v>0.18686</v>
      </c>
      <c r="AN8809" s="27"/>
      <c r="AO8809" s="27"/>
      <c r="AP8809" s="27"/>
      <c r="AQ8809" s="27"/>
      <c r="AR8809" s="27"/>
      <c r="AS8809" s="27"/>
      <c r="AT8809" s="27"/>
      <c r="AU8809" s="27"/>
      <c r="AV8809" s="27"/>
      <c r="AW8809" s="27"/>
      <c r="AX8809" s="27"/>
    </row>
    <row r="8810" spans="1:50">
      <c r="A8810" s="27" t="s">
        <v>15898</v>
      </c>
      <c r="B8810" s="27" t="s">
        <v>15901</v>
      </c>
      <c r="C8810" s="27">
        <v>10870</v>
      </c>
      <c r="D8810" s="27" t="s">
        <v>34</v>
      </c>
      <c r="E8810" s="27" t="s">
        <v>123</v>
      </c>
      <c r="F8810" s="27">
        <v>9579</v>
      </c>
      <c r="G8810" s="27" t="s">
        <v>117</v>
      </c>
      <c r="H8810" s="27"/>
      <c r="I8810" s="27" t="s">
        <v>3101</v>
      </c>
      <c r="J8810" s="27" t="s">
        <v>2402</v>
      </c>
      <c r="K8810" s="27">
        <v>42</v>
      </c>
      <c r="L8810" s="27" t="s">
        <v>99</v>
      </c>
      <c r="M8810" s="27">
        <v>79</v>
      </c>
      <c r="N8810" s="27" t="s">
        <v>15900</v>
      </c>
      <c r="O8810" s="27">
        <v>28.3</v>
      </c>
      <c r="P8810" s="27">
        <v>13319</v>
      </c>
      <c r="Q8810" s="27">
        <v>2002</v>
      </c>
      <c r="R8810" s="27">
        <v>9999</v>
      </c>
      <c r="S8810" s="27"/>
      <c r="T8810" s="27"/>
      <c r="U8810" s="27" t="s">
        <v>40</v>
      </c>
      <c r="V8810" s="27" t="s">
        <v>2339</v>
      </c>
      <c r="W8810" s="27"/>
      <c r="X8810" s="27"/>
      <c r="Y8810" s="27"/>
      <c r="Z8810" s="27" t="s">
        <v>2390</v>
      </c>
      <c r="AA8810" s="27"/>
      <c r="AB8810" s="27"/>
      <c r="AC8810" s="27"/>
      <c r="AD8810" s="27"/>
      <c r="AE8810" s="27"/>
      <c r="AF8810" s="27"/>
      <c r="AG8810" s="27"/>
      <c r="AH8810" s="27"/>
      <c r="AI8810" s="27">
        <v>4</v>
      </c>
      <c r="AJ8810" s="27">
        <v>8.8239999999999999E-2</v>
      </c>
      <c r="AK8810" s="27">
        <v>8.8239999999999999E-2</v>
      </c>
      <c r="AL8810" s="27">
        <v>8.8239999999999999E-2</v>
      </c>
      <c r="AM8810" s="27">
        <v>8.8239999999999999E-2</v>
      </c>
      <c r="AN8810" s="27"/>
      <c r="AO8810" s="27"/>
      <c r="AP8810" s="27"/>
      <c r="AQ8810" s="27"/>
      <c r="AR8810" s="27"/>
      <c r="AS8810" s="27"/>
      <c r="AT8810" s="27"/>
      <c r="AU8810" s="27"/>
      <c r="AV8810" s="27"/>
      <c r="AW8810" s="27"/>
      <c r="AX8810" s="27"/>
    </row>
    <row r="8811" spans="1:50">
      <c r="A8811" s="27" t="s">
        <v>15898</v>
      </c>
      <c r="B8811" s="27" t="s">
        <v>15903</v>
      </c>
      <c r="C8811" s="27">
        <v>10870</v>
      </c>
      <c r="D8811" s="27" t="s">
        <v>34</v>
      </c>
      <c r="E8811" s="27" t="s">
        <v>1250</v>
      </c>
      <c r="F8811" s="27">
        <v>9580</v>
      </c>
      <c r="G8811" s="27" t="s">
        <v>117</v>
      </c>
      <c r="H8811" s="27"/>
      <c r="I8811" s="27" t="s">
        <v>3101</v>
      </c>
      <c r="J8811" s="27" t="s">
        <v>2402</v>
      </c>
      <c r="K8811" s="27">
        <v>42</v>
      </c>
      <c r="L8811" s="27" t="s">
        <v>99</v>
      </c>
      <c r="M8811" s="27">
        <v>79</v>
      </c>
      <c r="N8811" s="27" t="s">
        <v>15900</v>
      </c>
      <c r="O8811" s="27">
        <v>29.3</v>
      </c>
      <c r="P8811" s="27">
        <v>13323</v>
      </c>
      <c r="Q8811" s="27">
        <v>2002</v>
      </c>
      <c r="R8811" s="27">
        <v>9999</v>
      </c>
      <c r="S8811" s="27"/>
      <c r="T8811" s="27"/>
      <c r="U8811" s="27" t="s">
        <v>40</v>
      </c>
      <c r="V8811" s="27" t="s">
        <v>2339</v>
      </c>
      <c r="W8811" s="27"/>
      <c r="X8811" s="27"/>
      <c r="Y8811" s="27"/>
      <c r="Z8811" s="27" t="s">
        <v>2390</v>
      </c>
      <c r="AA8811" s="27"/>
      <c r="AB8811" s="27"/>
      <c r="AC8811" s="27"/>
      <c r="AD8811" s="27"/>
      <c r="AE8811" s="27"/>
      <c r="AF8811" s="27"/>
      <c r="AG8811" s="27"/>
      <c r="AH8811" s="27"/>
      <c r="AI8811" s="27">
        <v>4</v>
      </c>
      <c r="AJ8811" s="27">
        <v>8.226E-2</v>
      </c>
      <c r="AK8811" s="27">
        <v>8.226E-2</v>
      </c>
      <c r="AL8811" s="27">
        <v>8.226E-2</v>
      </c>
      <c r="AM8811" s="27">
        <v>8.226E-2</v>
      </c>
      <c r="AN8811" s="27"/>
      <c r="AO8811" s="27"/>
      <c r="AP8811" s="27"/>
      <c r="AQ8811" s="27"/>
      <c r="AR8811" s="27"/>
      <c r="AS8811" s="27"/>
      <c r="AT8811" s="27"/>
      <c r="AU8811" s="27"/>
      <c r="AV8811" s="27"/>
      <c r="AW8811" s="27"/>
      <c r="AX8811" s="27"/>
    </row>
    <row r="8812" spans="1:50">
      <c r="A8812" s="27" t="s">
        <v>15898</v>
      </c>
      <c r="B8812" s="27" t="s">
        <v>15902</v>
      </c>
      <c r="C8812" s="27">
        <v>10870</v>
      </c>
      <c r="D8812" s="27" t="s">
        <v>34</v>
      </c>
      <c r="E8812" s="27" t="s">
        <v>1245</v>
      </c>
      <c r="F8812" s="27">
        <v>9581</v>
      </c>
      <c r="G8812" s="27" t="s">
        <v>117</v>
      </c>
      <c r="H8812" s="27"/>
      <c r="I8812" s="27" t="s">
        <v>3101</v>
      </c>
      <c r="J8812" s="27" t="s">
        <v>2402</v>
      </c>
      <c r="K8812" s="27">
        <v>42</v>
      </c>
      <c r="L8812" s="27" t="s">
        <v>99</v>
      </c>
      <c r="M8812" s="27">
        <v>79</v>
      </c>
      <c r="N8812" s="27" t="s">
        <v>15900</v>
      </c>
      <c r="O8812" s="27">
        <v>29.1</v>
      </c>
      <c r="P8812" s="27">
        <v>13315</v>
      </c>
      <c r="Q8812" s="27">
        <v>2002</v>
      </c>
      <c r="R8812" s="27">
        <v>9999</v>
      </c>
      <c r="S8812" s="27"/>
      <c r="T8812" s="27"/>
      <c r="U8812" s="27" t="s">
        <v>40</v>
      </c>
      <c r="V8812" s="27" t="s">
        <v>2339</v>
      </c>
      <c r="W8812" s="27"/>
      <c r="X8812" s="27"/>
      <c r="Y8812" s="27"/>
      <c r="Z8812" s="27" t="s">
        <v>2390</v>
      </c>
      <c r="AA8812" s="27"/>
      <c r="AB8812" s="27"/>
      <c r="AC8812" s="27"/>
      <c r="AD8812" s="27"/>
      <c r="AE8812" s="27"/>
      <c r="AF8812" s="27"/>
      <c r="AG8812" s="27"/>
      <c r="AH8812" s="27"/>
      <c r="AI8812" s="27">
        <v>4</v>
      </c>
      <c r="AJ8812" s="27">
        <v>8.3140000000000006E-2</v>
      </c>
      <c r="AK8812" s="27">
        <v>8.3140000000000006E-2</v>
      </c>
      <c r="AL8812" s="27">
        <v>8.3140000000000006E-2</v>
      </c>
      <c r="AM8812" s="27">
        <v>8.3140000000000006E-2</v>
      </c>
      <c r="AN8812" s="27"/>
      <c r="AO8812" s="27"/>
      <c r="AP8812" s="27"/>
      <c r="AQ8812" s="27"/>
      <c r="AR8812" s="27"/>
      <c r="AS8812" s="27"/>
      <c r="AT8812" s="27"/>
      <c r="AU8812" s="27"/>
      <c r="AV8812" s="27"/>
      <c r="AW8812" s="27"/>
      <c r="AX8812" s="27"/>
    </row>
    <row r="8813" spans="1:50">
      <c r="A8813" s="27" t="s">
        <v>9803</v>
      </c>
      <c r="B8813" s="27" t="s">
        <v>9806</v>
      </c>
      <c r="C8813" s="27">
        <v>10873</v>
      </c>
      <c r="D8813" s="27" t="s">
        <v>34</v>
      </c>
      <c r="E8813" s="27" t="s">
        <v>73</v>
      </c>
      <c r="F8813" s="27"/>
      <c r="G8813" s="27" t="s">
        <v>2786</v>
      </c>
      <c r="H8813" s="27"/>
      <c r="I8813" s="27" t="s">
        <v>2437</v>
      </c>
      <c r="J8813" s="27" t="s">
        <v>2321</v>
      </c>
      <c r="K8813" s="27">
        <v>6</v>
      </c>
      <c r="L8813" s="27" t="s">
        <v>1863</v>
      </c>
      <c r="M8813" s="27">
        <v>27</v>
      </c>
      <c r="N8813" s="27" t="s">
        <v>5509</v>
      </c>
      <c r="O8813" s="27">
        <v>27.5</v>
      </c>
      <c r="P8813" s="27">
        <v>9771</v>
      </c>
      <c r="Q8813" s="27">
        <v>1987</v>
      </c>
      <c r="R8813" s="27">
        <v>9999</v>
      </c>
      <c r="S8813" s="27"/>
      <c r="T8813" s="27"/>
      <c r="U8813" s="27" t="s">
        <v>40</v>
      </c>
      <c r="V8813" s="27" t="s">
        <v>2786</v>
      </c>
      <c r="W8813" s="27"/>
      <c r="X8813" s="27"/>
      <c r="Y8813" s="27"/>
      <c r="Z8813" s="27"/>
      <c r="AA8813" s="27"/>
      <c r="AB8813" s="27"/>
      <c r="AC8813" s="27"/>
      <c r="AD8813" s="27"/>
      <c r="AE8813" s="27"/>
      <c r="AF8813" s="27"/>
      <c r="AG8813" s="27"/>
      <c r="AH8813" s="27"/>
      <c r="AI8813" s="27"/>
      <c r="AJ8813" s="27">
        <v>0</v>
      </c>
      <c r="AK8813" s="27">
        <v>0</v>
      </c>
      <c r="AL8813" s="27">
        <v>0</v>
      </c>
      <c r="AM8813" s="27">
        <v>0</v>
      </c>
      <c r="AN8813" s="27">
        <v>0.37130000000000002</v>
      </c>
      <c r="AO8813" s="27">
        <v>0.37130000000000002</v>
      </c>
      <c r="AP8813" s="27">
        <v>0.37130000000000002</v>
      </c>
      <c r="AQ8813" s="27"/>
      <c r="AR8813" s="27"/>
      <c r="AS8813" s="27"/>
      <c r="AT8813" s="27"/>
      <c r="AU8813" s="27"/>
      <c r="AV8813" s="27"/>
      <c r="AW8813" s="27"/>
      <c r="AX8813" s="27"/>
    </row>
    <row r="8814" spans="1:50">
      <c r="A8814" s="27" t="s">
        <v>9803</v>
      </c>
      <c r="B8814" s="27" t="s">
        <v>9804</v>
      </c>
      <c r="C8814" s="27">
        <v>10873</v>
      </c>
      <c r="D8814" s="27" t="s">
        <v>34</v>
      </c>
      <c r="E8814" s="27" t="s">
        <v>123</v>
      </c>
      <c r="F8814" s="27"/>
      <c r="G8814" s="27" t="s">
        <v>2786</v>
      </c>
      <c r="H8814" s="27"/>
      <c r="I8814" s="27" t="s">
        <v>2437</v>
      </c>
      <c r="J8814" s="27" t="s">
        <v>2321</v>
      </c>
      <c r="K8814" s="27">
        <v>6</v>
      </c>
      <c r="L8814" s="27" t="s">
        <v>1863</v>
      </c>
      <c r="M8814" s="27">
        <v>27</v>
      </c>
      <c r="N8814" s="27" t="s">
        <v>5509</v>
      </c>
      <c r="O8814" s="27">
        <v>27</v>
      </c>
      <c r="P8814" s="27">
        <v>9771</v>
      </c>
      <c r="Q8814" s="27">
        <v>1988</v>
      </c>
      <c r="R8814" s="27">
        <v>9999</v>
      </c>
      <c r="S8814" s="27"/>
      <c r="T8814" s="27"/>
      <c r="U8814" s="27" t="s">
        <v>40</v>
      </c>
      <c r="V8814" s="27" t="s">
        <v>2786</v>
      </c>
      <c r="W8814" s="27"/>
      <c r="X8814" s="27"/>
      <c r="Y8814" s="27"/>
      <c r="Z8814" s="27"/>
      <c r="AA8814" s="27"/>
      <c r="AB8814" s="27"/>
      <c r="AC8814" s="27"/>
      <c r="AD8814" s="27"/>
      <c r="AE8814" s="27"/>
      <c r="AF8814" s="27"/>
      <c r="AG8814" s="27"/>
      <c r="AH8814" s="27"/>
      <c r="AI8814" s="27"/>
      <c r="AJ8814" s="27">
        <v>0</v>
      </c>
      <c r="AK8814" s="27">
        <v>0</v>
      </c>
      <c r="AL8814" s="27">
        <v>0</v>
      </c>
      <c r="AM8814" s="27">
        <v>0</v>
      </c>
      <c r="AN8814" s="27">
        <v>0.37130000000000002</v>
      </c>
      <c r="AO8814" s="27">
        <v>0.37130000000000002</v>
      </c>
      <c r="AP8814" s="27">
        <v>0.37130000000000002</v>
      </c>
      <c r="AQ8814" s="27"/>
      <c r="AR8814" s="27"/>
      <c r="AS8814" s="27"/>
      <c r="AT8814" s="27"/>
      <c r="AU8814" s="27"/>
      <c r="AV8814" s="27"/>
      <c r="AW8814" s="27"/>
      <c r="AX8814" s="27"/>
    </row>
    <row r="8815" spans="1:50">
      <c r="A8815" s="27" t="s">
        <v>9803</v>
      </c>
      <c r="B8815" s="27" t="s">
        <v>9805</v>
      </c>
      <c r="C8815" s="27">
        <v>10873</v>
      </c>
      <c r="D8815" s="27" t="s">
        <v>34</v>
      </c>
      <c r="E8815" s="27" t="s">
        <v>1250</v>
      </c>
      <c r="F8815" s="27"/>
      <c r="G8815" s="27" t="s">
        <v>2786</v>
      </c>
      <c r="H8815" s="27"/>
      <c r="I8815" s="27" t="s">
        <v>2437</v>
      </c>
      <c r="J8815" s="27" t="s">
        <v>2321</v>
      </c>
      <c r="K8815" s="27">
        <v>6</v>
      </c>
      <c r="L8815" s="27" t="s">
        <v>1863</v>
      </c>
      <c r="M8815" s="27">
        <v>27</v>
      </c>
      <c r="N8815" s="27" t="s">
        <v>5509</v>
      </c>
      <c r="O8815" s="27">
        <v>26.7</v>
      </c>
      <c r="P8815" s="27">
        <v>9771</v>
      </c>
      <c r="Q8815" s="27">
        <v>1988</v>
      </c>
      <c r="R8815" s="27">
        <v>9999</v>
      </c>
      <c r="S8815" s="27"/>
      <c r="T8815" s="27"/>
      <c r="U8815" s="27" t="s">
        <v>40</v>
      </c>
      <c r="V8815" s="27" t="s">
        <v>2786</v>
      </c>
      <c r="W8815" s="27"/>
      <c r="X8815" s="27"/>
      <c r="Y8815" s="27"/>
      <c r="Z8815" s="27"/>
      <c r="AA8815" s="27"/>
      <c r="AB8815" s="27"/>
      <c r="AC8815" s="27"/>
      <c r="AD8815" s="27"/>
      <c r="AE8815" s="27"/>
      <c r="AF8815" s="27"/>
      <c r="AG8815" s="27"/>
      <c r="AH8815" s="27"/>
      <c r="AI8815" s="27"/>
      <c r="AJ8815" s="27">
        <v>0</v>
      </c>
      <c r="AK8815" s="27">
        <v>0</v>
      </c>
      <c r="AL8815" s="27">
        <v>0</v>
      </c>
      <c r="AM8815" s="27">
        <v>0</v>
      </c>
      <c r="AN8815" s="27">
        <v>0.37130000000000002</v>
      </c>
      <c r="AO8815" s="27">
        <v>0.37130000000000002</v>
      </c>
      <c r="AP8815" s="27">
        <v>0.37130000000000002</v>
      </c>
      <c r="AQ8815" s="27"/>
      <c r="AR8815" s="27"/>
      <c r="AS8815" s="27"/>
      <c r="AT8815" s="27"/>
      <c r="AU8815" s="27"/>
      <c r="AV8815" s="27"/>
      <c r="AW8815" s="27"/>
      <c r="AX8815" s="27"/>
    </row>
    <row r="8816" spans="1:50">
      <c r="A8816" s="27" t="s">
        <v>9807</v>
      </c>
      <c r="B8816" s="27" t="s">
        <v>9810</v>
      </c>
      <c r="C8816" s="27">
        <v>10874</v>
      </c>
      <c r="D8816" s="27" t="s">
        <v>34</v>
      </c>
      <c r="E8816" s="27" t="s">
        <v>1245</v>
      </c>
      <c r="F8816" s="27"/>
      <c r="G8816" s="27" t="s">
        <v>2786</v>
      </c>
      <c r="H8816" s="27"/>
      <c r="I8816" s="27" t="s">
        <v>2437</v>
      </c>
      <c r="J8816" s="27" t="s">
        <v>2321</v>
      </c>
      <c r="K8816" s="27">
        <v>6</v>
      </c>
      <c r="L8816" s="27" t="s">
        <v>1863</v>
      </c>
      <c r="M8816" s="27">
        <v>27</v>
      </c>
      <c r="N8816" s="27" t="s">
        <v>5509</v>
      </c>
      <c r="O8816" s="27">
        <v>30</v>
      </c>
      <c r="P8816" s="27">
        <v>9771</v>
      </c>
      <c r="Q8816" s="27">
        <v>1989</v>
      </c>
      <c r="R8816" s="27">
        <v>9999</v>
      </c>
      <c r="S8816" s="27"/>
      <c r="T8816" s="27"/>
      <c r="U8816" s="27" t="s">
        <v>40</v>
      </c>
      <c r="V8816" s="27" t="s">
        <v>2786</v>
      </c>
      <c r="W8816" s="27"/>
      <c r="X8816" s="27"/>
      <c r="Y8816" s="27"/>
      <c r="Z8816" s="27"/>
      <c r="AA8816" s="27"/>
      <c r="AB8816" s="27"/>
      <c r="AC8816" s="27"/>
      <c r="AD8816" s="27"/>
      <c r="AE8816" s="27"/>
      <c r="AF8816" s="27"/>
      <c r="AG8816" s="27"/>
      <c r="AH8816" s="27"/>
      <c r="AI8816" s="27"/>
      <c r="AJ8816" s="27">
        <v>0</v>
      </c>
      <c r="AK8816" s="27">
        <v>0</v>
      </c>
      <c r="AL8816" s="27">
        <v>0</v>
      </c>
      <c r="AM8816" s="27">
        <v>0</v>
      </c>
      <c r="AN8816" s="27">
        <v>0.37130000000000002</v>
      </c>
      <c r="AO8816" s="27">
        <v>0.37130000000000002</v>
      </c>
      <c r="AP8816" s="27">
        <v>0.37130000000000002</v>
      </c>
      <c r="AQ8816" s="27"/>
      <c r="AR8816" s="27"/>
      <c r="AS8816" s="27"/>
      <c r="AT8816" s="27"/>
      <c r="AU8816" s="27"/>
      <c r="AV8816" s="27"/>
      <c r="AW8816" s="27"/>
      <c r="AX8816" s="27"/>
    </row>
    <row r="8817" spans="1:50">
      <c r="A8817" s="27" t="s">
        <v>9807</v>
      </c>
      <c r="B8817" s="27" t="s">
        <v>9809</v>
      </c>
      <c r="C8817" s="27">
        <v>10874</v>
      </c>
      <c r="D8817" s="27" t="s">
        <v>34</v>
      </c>
      <c r="E8817" s="27" t="s">
        <v>2294</v>
      </c>
      <c r="F8817" s="27"/>
      <c r="G8817" s="27" t="s">
        <v>2786</v>
      </c>
      <c r="H8817" s="27"/>
      <c r="I8817" s="27" t="s">
        <v>2437</v>
      </c>
      <c r="J8817" s="27" t="s">
        <v>2321</v>
      </c>
      <c r="K8817" s="27">
        <v>6</v>
      </c>
      <c r="L8817" s="27" t="s">
        <v>1863</v>
      </c>
      <c r="M8817" s="27">
        <v>27</v>
      </c>
      <c r="N8817" s="27" t="s">
        <v>5509</v>
      </c>
      <c r="O8817" s="27">
        <v>23.4</v>
      </c>
      <c r="P8817" s="27">
        <v>9771</v>
      </c>
      <c r="Q8817" s="27">
        <v>1989</v>
      </c>
      <c r="R8817" s="27">
        <v>9999</v>
      </c>
      <c r="S8817" s="27"/>
      <c r="T8817" s="27"/>
      <c r="U8817" s="27" t="s">
        <v>40</v>
      </c>
      <c r="V8817" s="27" t="s">
        <v>2786</v>
      </c>
      <c r="W8817" s="27"/>
      <c r="X8817" s="27"/>
      <c r="Y8817" s="27"/>
      <c r="Z8817" s="27"/>
      <c r="AA8817" s="27"/>
      <c r="AB8817" s="27"/>
      <c r="AC8817" s="27"/>
      <c r="AD8817" s="27"/>
      <c r="AE8817" s="27"/>
      <c r="AF8817" s="27"/>
      <c r="AG8817" s="27"/>
      <c r="AH8817" s="27"/>
      <c r="AI8817" s="27"/>
      <c r="AJ8817" s="27">
        <v>0</v>
      </c>
      <c r="AK8817" s="27">
        <v>0</v>
      </c>
      <c r="AL8817" s="27">
        <v>0</v>
      </c>
      <c r="AM8817" s="27">
        <v>0</v>
      </c>
      <c r="AN8817" s="27">
        <v>0.37130000000000002</v>
      </c>
      <c r="AO8817" s="27">
        <v>0.37130000000000002</v>
      </c>
      <c r="AP8817" s="27">
        <v>0.37130000000000002</v>
      </c>
      <c r="AQ8817" s="27"/>
      <c r="AR8817" s="27"/>
      <c r="AS8817" s="27"/>
      <c r="AT8817" s="27"/>
      <c r="AU8817" s="27"/>
      <c r="AV8817" s="27"/>
      <c r="AW8817" s="27"/>
      <c r="AX8817" s="27"/>
    </row>
    <row r="8818" spans="1:50">
      <c r="A8818" s="27" t="s">
        <v>9807</v>
      </c>
      <c r="B8818" s="27" t="s">
        <v>9808</v>
      </c>
      <c r="C8818" s="27">
        <v>10874</v>
      </c>
      <c r="D8818" s="27" t="s">
        <v>34</v>
      </c>
      <c r="E8818" s="27" t="s">
        <v>2299</v>
      </c>
      <c r="F8818" s="27"/>
      <c r="G8818" s="27" t="s">
        <v>2786</v>
      </c>
      <c r="H8818" s="27"/>
      <c r="I8818" s="27" t="s">
        <v>2437</v>
      </c>
      <c r="J8818" s="27" t="s">
        <v>2321</v>
      </c>
      <c r="K8818" s="27">
        <v>6</v>
      </c>
      <c r="L8818" s="27" t="s">
        <v>1863</v>
      </c>
      <c r="M8818" s="27">
        <v>27</v>
      </c>
      <c r="N8818" s="27" t="s">
        <v>5509</v>
      </c>
      <c r="O8818" s="27">
        <v>26.9</v>
      </c>
      <c r="P8818" s="27">
        <v>9771</v>
      </c>
      <c r="Q8818" s="27">
        <v>1989</v>
      </c>
      <c r="R8818" s="27">
        <v>9999</v>
      </c>
      <c r="S8818" s="27"/>
      <c r="T8818" s="27"/>
      <c r="U8818" s="27" t="s">
        <v>40</v>
      </c>
      <c r="V8818" s="27" t="s">
        <v>2786</v>
      </c>
      <c r="W8818" s="27"/>
      <c r="X8818" s="27"/>
      <c r="Y8818" s="27"/>
      <c r="Z8818" s="27"/>
      <c r="AA8818" s="27"/>
      <c r="AB8818" s="27"/>
      <c r="AC8818" s="27"/>
      <c r="AD8818" s="27"/>
      <c r="AE8818" s="27"/>
      <c r="AF8818" s="27"/>
      <c r="AG8818" s="27"/>
      <c r="AH8818" s="27"/>
      <c r="AI8818" s="27"/>
      <c r="AJ8818" s="27">
        <v>0</v>
      </c>
      <c r="AK8818" s="27">
        <v>0</v>
      </c>
      <c r="AL8818" s="27">
        <v>0</v>
      </c>
      <c r="AM8818" s="27">
        <v>0</v>
      </c>
      <c r="AN8818" s="27">
        <v>0.37130000000000002</v>
      </c>
      <c r="AO8818" s="27">
        <v>0.37130000000000002</v>
      </c>
      <c r="AP8818" s="27">
        <v>0.37130000000000002</v>
      </c>
      <c r="AQ8818" s="27"/>
      <c r="AR8818" s="27"/>
      <c r="AS8818" s="27"/>
      <c r="AT8818" s="27"/>
      <c r="AU8818" s="27"/>
      <c r="AV8818" s="27"/>
      <c r="AW8818" s="27"/>
      <c r="AX8818" s="27"/>
    </row>
    <row r="8819" spans="1:50">
      <c r="A8819" s="27" t="s">
        <v>9799</v>
      </c>
      <c r="B8819" s="27" t="s">
        <v>9802</v>
      </c>
      <c r="C8819" s="27">
        <v>10875</v>
      </c>
      <c r="D8819" s="27" t="s">
        <v>34</v>
      </c>
      <c r="E8819" s="27" t="s">
        <v>2295</v>
      </c>
      <c r="F8819" s="27"/>
      <c r="G8819" s="27" t="s">
        <v>2786</v>
      </c>
      <c r="H8819" s="27"/>
      <c r="I8819" s="27" t="s">
        <v>2437</v>
      </c>
      <c r="J8819" s="27" t="s">
        <v>2321</v>
      </c>
      <c r="K8819" s="27">
        <v>6</v>
      </c>
      <c r="L8819" s="27" t="s">
        <v>1863</v>
      </c>
      <c r="M8819" s="27">
        <v>27</v>
      </c>
      <c r="N8819" s="27" t="s">
        <v>5509</v>
      </c>
      <c r="O8819" s="27">
        <v>21.8</v>
      </c>
      <c r="P8819" s="27">
        <v>9771</v>
      </c>
      <c r="Q8819" s="27">
        <v>1988</v>
      </c>
      <c r="R8819" s="27">
        <v>9999</v>
      </c>
      <c r="S8819" s="27"/>
      <c r="T8819" s="27"/>
      <c r="U8819" s="27" t="s">
        <v>40</v>
      </c>
      <c r="V8819" s="27" t="s">
        <v>2786</v>
      </c>
      <c r="W8819" s="27"/>
      <c r="X8819" s="27"/>
      <c r="Y8819" s="27"/>
      <c r="Z8819" s="27"/>
      <c r="AA8819" s="27"/>
      <c r="AB8819" s="27"/>
      <c r="AC8819" s="27"/>
      <c r="AD8819" s="27"/>
      <c r="AE8819" s="27"/>
      <c r="AF8819" s="27"/>
      <c r="AG8819" s="27"/>
      <c r="AH8819" s="27"/>
      <c r="AI8819" s="27"/>
      <c r="AJ8819" s="27">
        <v>0</v>
      </c>
      <c r="AK8819" s="27">
        <v>0</v>
      </c>
      <c r="AL8819" s="27">
        <v>0</v>
      </c>
      <c r="AM8819" s="27">
        <v>0</v>
      </c>
      <c r="AN8819" s="27">
        <v>0.37130000000000002</v>
      </c>
      <c r="AO8819" s="27">
        <v>0.37130000000000002</v>
      </c>
      <c r="AP8819" s="27">
        <v>0.37130000000000002</v>
      </c>
      <c r="AQ8819" s="27"/>
      <c r="AR8819" s="27"/>
      <c r="AS8819" s="27"/>
      <c r="AT8819" s="27"/>
      <c r="AU8819" s="27"/>
      <c r="AV8819" s="27"/>
      <c r="AW8819" s="27"/>
      <c r="AX8819" s="27"/>
    </row>
    <row r="8820" spans="1:50">
      <c r="A8820" s="27" t="s">
        <v>9799</v>
      </c>
      <c r="B8820" s="27" t="s">
        <v>9801</v>
      </c>
      <c r="C8820" s="27">
        <v>10875</v>
      </c>
      <c r="D8820" s="27" t="s">
        <v>34</v>
      </c>
      <c r="E8820" s="27" t="s">
        <v>1254</v>
      </c>
      <c r="F8820" s="27"/>
      <c r="G8820" s="27" t="s">
        <v>2786</v>
      </c>
      <c r="H8820" s="27"/>
      <c r="I8820" s="27" t="s">
        <v>2437</v>
      </c>
      <c r="J8820" s="27" t="s">
        <v>2321</v>
      </c>
      <c r="K8820" s="27">
        <v>6</v>
      </c>
      <c r="L8820" s="27" t="s">
        <v>1863</v>
      </c>
      <c r="M8820" s="27">
        <v>27</v>
      </c>
      <c r="N8820" s="27" t="s">
        <v>5509</v>
      </c>
      <c r="O8820" s="27">
        <v>22.5</v>
      </c>
      <c r="P8820" s="27">
        <v>9771</v>
      </c>
      <c r="Q8820" s="27">
        <v>1988</v>
      </c>
      <c r="R8820" s="27">
        <v>9999</v>
      </c>
      <c r="S8820" s="27"/>
      <c r="T8820" s="27"/>
      <c r="U8820" s="27" t="s">
        <v>40</v>
      </c>
      <c r="V8820" s="27" t="s">
        <v>2786</v>
      </c>
      <c r="W8820" s="27"/>
      <c r="X8820" s="27"/>
      <c r="Y8820" s="27"/>
      <c r="Z8820" s="27"/>
      <c r="AA8820" s="27"/>
      <c r="AB8820" s="27"/>
      <c r="AC8820" s="27"/>
      <c r="AD8820" s="27"/>
      <c r="AE8820" s="27"/>
      <c r="AF8820" s="27"/>
      <c r="AG8820" s="27"/>
      <c r="AH8820" s="27"/>
      <c r="AI8820" s="27"/>
      <c r="AJ8820" s="27">
        <v>0</v>
      </c>
      <c r="AK8820" s="27">
        <v>0</v>
      </c>
      <c r="AL8820" s="27">
        <v>0</v>
      </c>
      <c r="AM8820" s="27">
        <v>0</v>
      </c>
      <c r="AN8820" s="27">
        <v>0.37130000000000002</v>
      </c>
      <c r="AO8820" s="27">
        <v>0.37130000000000002</v>
      </c>
      <c r="AP8820" s="27">
        <v>0.37130000000000002</v>
      </c>
      <c r="AQ8820" s="27"/>
      <c r="AR8820" s="27"/>
      <c r="AS8820" s="27"/>
      <c r="AT8820" s="27"/>
      <c r="AU8820" s="27"/>
      <c r="AV8820" s="27"/>
      <c r="AW8820" s="27"/>
      <c r="AX8820" s="27"/>
    </row>
    <row r="8821" spans="1:50">
      <c r="A8821" s="27" t="s">
        <v>9799</v>
      </c>
      <c r="B8821" s="27" t="s">
        <v>9800</v>
      </c>
      <c r="C8821" s="27">
        <v>10875</v>
      </c>
      <c r="D8821" s="27" t="s">
        <v>34</v>
      </c>
      <c r="E8821" s="27" t="s">
        <v>1257</v>
      </c>
      <c r="F8821" s="27"/>
      <c r="G8821" s="27" t="s">
        <v>2786</v>
      </c>
      <c r="H8821" s="27"/>
      <c r="I8821" s="27" t="s">
        <v>2437</v>
      </c>
      <c r="J8821" s="27" t="s">
        <v>2321</v>
      </c>
      <c r="K8821" s="27">
        <v>6</v>
      </c>
      <c r="L8821" s="27" t="s">
        <v>1863</v>
      </c>
      <c r="M8821" s="27">
        <v>27</v>
      </c>
      <c r="N8821" s="27" t="s">
        <v>5509</v>
      </c>
      <c r="O8821" s="27">
        <v>23.5</v>
      </c>
      <c r="P8821" s="27">
        <v>9771</v>
      </c>
      <c r="Q8821" s="27">
        <v>1989</v>
      </c>
      <c r="R8821" s="27">
        <v>9999</v>
      </c>
      <c r="S8821" s="27"/>
      <c r="T8821" s="27"/>
      <c r="U8821" s="27" t="s">
        <v>40</v>
      </c>
      <c r="V8821" s="27" t="s">
        <v>2786</v>
      </c>
      <c r="W8821" s="27"/>
      <c r="X8821" s="27"/>
      <c r="Y8821" s="27"/>
      <c r="Z8821" s="27"/>
      <c r="AA8821" s="27"/>
      <c r="AB8821" s="27"/>
      <c r="AC8821" s="27"/>
      <c r="AD8821" s="27"/>
      <c r="AE8821" s="27"/>
      <c r="AF8821" s="27"/>
      <c r="AG8821" s="27"/>
      <c r="AH8821" s="27"/>
      <c r="AI8821" s="27"/>
      <c r="AJ8821" s="27">
        <v>0</v>
      </c>
      <c r="AK8821" s="27">
        <v>0</v>
      </c>
      <c r="AL8821" s="27">
        <v>0</v>
      </c>
      <c r="AM8821" s="27">
        <v>0</v>
      </c>
      <c r="AN8821" s="27">
        <v>0.37130000000000002</v>
      </c>
      <c r="AO8821" s="27">
        <v>0.37130000000000002</v>
      </c>
      <c r="AP8821" s="27">
        <v>0.37130000000000002</v>
      </c>
      <c r="AQ8821" s="27"/>
      <c r="AR8821" s="27"/>
      <c r="AS8821" s="27"/>
      <c r="AT8821" s="27"/>
      <c r="AU8821" s="27"/>
      <c r="AV8821" s="27"/>
      <c r="AW8821" s="27"/>
      <c r="AX8821" s="27"/>
    </row>
    <row r="8822" spans="1:50">
      <c r="A8822" s="27" t="s">
        <v>27520</v>
      </c>
      <c r="B8822" s="27" t="s">
        <v>27521</v>
      </c>
      <c r="C8822" s="27">
        <v>10878</v>
      </c>
      <c r="D8822" s="27" t="s">
        <v>34</v>
      </c>
      <c r="E8822" s="27" t="s">
        <v>27522</v>
      </c>
      <c r="F8822" s="27"/>
      <c r="G8822" s="27" t="s">
        <v>2786</v>
      </c>
      <c r="H8822" s="27"/>
      <c r="I8822" s="27" t="s">
        <v>7289</v>
      </c>
      <c r="J8822" s="27" t="s">
        <v>2321</v>
      </c>
      <c r="K8822" s="27">
        <v>6</v>
      </c>
      <c r="L8822" s="27" t="s">
        <v>236</v>
      </c>
      <c r="M8822" s="27">
        <v>25</v>
      </c>
      <c r="N8822" s="27" t="s">
        <v>7290</v>
      </c>
      <c r="O8822" s="27">
        <v>10</v>
      </c>
      <c r="P8822" s="27">
        <v>9771</v>
      </c>
      <c r="Q8822" s="27">
        <v>1982</v>
      </c>
      <c r="R8822" s="27">
        <v>9999</v>
      </c>
      <c r="S8822" s="27"/>
      <c r="T8822" s="27"/>
      <c r="U8822" s="27" t="s">
        <v>40</v>
      </c>
      <c r="V8822" s="27" t="s">
        <v>2786</v>
      </c>
      <c r="W8822" s="27"/>
      <c r="X8822" s="27"/>
      <c r="Y8822" s="27"/>
      <c r="Z8822" s="27"/>
      <c r="AA8822" s="27"/>
      <c r="AB8822" s="27"/>
      <c r="AC8822" s="27"/>
      <c r="AD8822" s="27"/>
      <c r="AE8822" s="27"/>
      <c r="AF8822" s="27"/>
      <c r="AG8822" s="27"/>
      <c r="AH8822" s="27"/>
      <c r="AI8822" s="27"/>
      <c r="AJ8822" s="27">
        <v>0</v>
      </c>
      <c r="AK8822" s="27">
        <v>0</v>
      </c>
      <c r="AL8822" s="27">
        <v>0</v>
      </c>
      <c r="AM8822" s="27">
        <v>0</v>
      </c>
      <c r="AN8822" s="27">
        <v>0.46250000000000002</v>
      </c>
      <c r="AO8822" s="27">
        <v>0.46250000000000002</v>
      </c>
      <c r="AP8822" s="27">
        <v>0.46250000000000002</v>
      </c>
      <c r="AQ8822" s="27"/>
      <c r="AR8822" s="27"/>
      <c r="AS8822" s="27"/>
      <c r="AT8822" s="27"/>
      <c r="AU8822" s="27"/>
      <c r="AV8822" s="27"/>
      <c r="AW8822" s="27"/>
      <c r="AX8822" s="27"/>
    </row>
    <row r="8823" spans="1:50">
      <c r="A8823" s="27" t="s">
        <v>27511</v>
      </c>
      <c r="B8823" s="27" t="s">
        <v>27512</v>
      </c>
      <c r="C8823" s="27">
        <v>10879</v>
      </c>
      <c r="D8823" s="27" t="s">
        <v>34</v>
      </c>
      <c r="E8823" s="27" t="s">
        <v>73</v>
      </c>
      <c r="F8823" s="27"/>
      <c r="G8823" s="27" t="s">
        <v>2786</v>
      </c>
      <c r="H8823" s="27"/>
      <c r="I8823" s="27" t="s">
        <v>7289</v>
      </c>
      <c r="J8823" s="27" t="s">
        <v>2321</v>
      </c>
      <c r="K8823" s="27">
        <v>6</v>
      </c>
      <c r="L8823" s="27" t="s">
        <v>236</v>
      </c>
      <c r="M8823" s="27">
        <v>25</v>
      </c>
      <c r="N8823" s="27" t="s">
        <v>7290</v>
      </c>
      <c r="O8823" s="27">
        <v>10</v>
      </c>
      <c r="P8823" s="27">
        <v>9771</v>
      </c>
      <c r="Q8823" s="27">
        <v>1990</v>
      </c>
      <c r="R8823" s="27">
        <v>9999</v>
      </c>
      <c r="S8823" s="27"/>
      <c r="T8823" s="27"/>
      <c r="U8823" s="27" t="s">
        <v>40</v>
      </c>
      <c r="V8823" s="27" t="s">
        <v>2786</v>
      </c>
      <c r="W8823" s="27"/>
      <c r="X8823" s="27"/>
      <c r="Y8823" s="27"/>
      <c r="Z8823" s="27"/>
      <c r="AA8823" s="27"/>
      <c r="AB8823" s="27"/>
      <c r="AC8823" s="27"/>
      <c r="AD8823" s="27"/>
      <c r="AE8823" s="27"/>
      <c r="AF8823" s="27"/>
      <c r="AG8823" s="27"/>
      <c r="AH8823" s="27"/>
      <c r="AI8823" s="27"/>
      <c r="AJ8823" s="27">
        <v>0</v>
      </c>
      <c r="AK8823" s="27">
        <v>0</v>
      </c>
      <c r="AL8823" s="27">
        <v>0</v>
      </c>
      <c r="AM8823" s="27">
        <v>0</v>
      </c>
      <c r="AN8823" s="27">
        <v>0.46250000000000002</v>
      </c>
      <c r="AO8823" s="27">
        <v>0.46250000000000002</v>
      </c>
      <c r="AP8823" s="27">
        <v>0.46250000000000002</v>
      </c>
      <c r="AQ8823" s="27"/>
      <c r="AR8823" s="27"/>
      <c r="AS8823" s="27"/>
      <c r="AT8823" s="27"/>
      <c r="AU8823" s="27"/>
      <c r="AV8823" s="27"/>
      <c r="AW8823" s="27"/>
      <c r="AX8823" s="27"/>
    </row>
    <row r="8824" spans="1:50">
      <c r="A8824" s="27" t="s">
        <v>27511</v>
      </c>
      <c r="B8824" s="27" t="s">
        <v>27513</v>
      </c>
      <c r="C8824" s="27">
        <v>10879</v>
      </c>
      <c r="D8824" s="27" t="s">
        <v>34</v>
      </c>
      <c r="E8824" s="27" t="s">
        <v>123</v>
      </c>
      <c r="F8824" s="27"/>
      <c r="G8824" s="27" t="s">
        <v>2786</v>
      </c>
      <c r="H8824" s="27"/>
      <c r="I8824" s="27" t="s">
        <v>7289</v>
      </c>
      <c r="J8824" s="27" t="s">
        <v>2321</v>
      </c>
      <c r="K8824" s="27">
        <v>6</v>
      </c>
      <c r="L8824" s="27" t="s">
        <v>236</v>
      </c>
      <c r="M8824" s="27">
        <v>25</v>
      </c>
      <c r="N8824" s="27" t="s">
        <v>7290</v>
      </c>
      <c r="O8824" s="27">
        <v>4</v>
      </c>
      <c r="P8824" s="27">
        <v>9771</v>
      </c>
      <c r="Q8824" s="27">
        <v>1990</v>
      </c>
      <c r="R8824" s="27">
        <v>9999</v>
      </c>
      <c r="S8824" s="27"/>
      <c r="T8824" s="27"/>
      <c r="U8824" s="27" t="s">
        <v>40</v>
      </c>
      <c r="V8824" s="27" t="s">
        <v>2786</v>
      </c>
      <c r="W8824" s="27"/>
      <c r="X8824" s="27"/>
      <c r="Y8824" s="27"/>
      <c r="Z8824" s="27"/>
      <c r="AA8824" s="27"/>
      <c r="AB8824" s="27"/>
      <c r="AC8824" s="27"/>
      <c r="AD8824" s="27"/>
      <c r="AE8824" s="27"/>
      <c r="AF8824" s="27"/>
      <c r="AG8824" s="27"/>
      <c r="AH8824" s="27"/>
      <c r="AI8824" s="27"/>
      <c r="AJ8824" s="27">
        <v>0</v>
      </c>
      <c r="AK8824" s="27">
        <v>0</v>
      </c>
      <c r="AL8824" s="27">
        <v>0</v>
      </c>
      <c r="AM8824" s="27">
        <v>0</v>
      </c>
      <c r="AN8824" s="27">
        <v>0.46250000000000002</v>
      </c>
      <c r="AO8824" s="27">
        <v>0.46250000000000002</v>
      </c>
      <c r="AP8824" s="27">
        <v>0.46250000000000002</v>
      </c>
      <c r="AQ8824" s="27"/>
      <c r="AR8824" s="27"/>
      <c r="AS8824" s="27"/>
      <c r="AT8824" s="27"/>
      <c r="AU8824" s="27"/>
      <c r="AV8824" s="27"/>
      <c r="AW8824" s="27"/>
      <c r="AX8824" s="27"/>
    </row>
    <row r="8825" spans="1:50">
      <c r="A8825" s="27" t="s">
        <v>27511</v>
      </c>
      <c r="B8825" s="27" t="s">
        <v>27514</v>
      </c>
      <c r="C8825" s="27">
        <v>10879</v>
      </c>
      <c r="D8825" s="27" t="s">
        <v>34</v>
      </c>
      <c r="E8825" s="27" t="s">
        <v>1250</v>
      </c>
      <c r="F8825" s="27"/>
      <c r="G8825" s="27" t="s">
        <v>2786</v>
      </c>
      <c r="H8825" s="27"/>
      <c r="I8825" s="27" t="s">
        <v>7289</v>
      </c>
      <c r="J8825" s="27" t="s">
        <v>2321</v>
      </c>
      <c r="K8825" s="27">
        <v>6</v>
      </c>
      <c r="L8825" s="27" t="s">
        <v>236</v>
      </c>
      <c r="M8825" s="27">
        <v>25</v>
      </c>
      <c r="N8825" s="27" t="s">
        <v>7290</v>
      </c>
      <c r="O8825" s="27">
        <v>2.1</v>
      </c>
      <c r="P8825" s="27">
        <v>9771</v>
      </c>
      <c r="Q8825" s="27">
        <v>1990</v>
      </c>
      <c r="R8825" s="27">
        <v>9999</v>
      </c>
      <c r="S8825" s="27"/>
      <c r="T8825" s="27"/>
      <c r="U8825" s="27" t="s">
        <v>40</v>
      </c>
      <c r="V8825" s="27" t="s">
        <v>2786</v>
      </c>
      <c r="W8825" s="27"/>
      <c r="X8825" s="27"/>
      <c r="Y8825" s="27"/>
      <c r="Z8825" s="27"/>
      <c r="AA8825" s="27"/>
      <c r="AB8825" s="27"/>
      <c r="AC8825" s="27"/>
      <c r="AD8825" s="27"/>
      <c r="AE8825" s="27"/>
      <c r="AF8825" s="27"/>
      <c r="AG8825" s="27"/>
      <c r="AH8825" s="27"/>
      <c r="AI8825" s="27"/>
      <c r="AJ8825" s="27">
        <v>0</v>
      </c>
      <c r="AK8825" s="27">
        <v>0</v>
      </c>
      <c r="AL8825" s="27">
        <v>0</v>
      </c>
      <c r="AM8825" s="27">
        <v>0</v>
      </c>
      <c r="AN8825" s="27">
        <v>0.46250000000000002</v>
      </c>
      <c r="AO8825" s="27">
        <v>0.46250000000000002</v>
      </c>
      <c r="AP8825" s="27">
        <v>0.46250000000000002</v>
      </c>
      <c r="AQ8825" s="27"/>
      <c r="AR8825" s="27"/>
      <c r="AS8825" s="27"/>
      <c r="AT8825" s="27"/>
      <c r="AU8825" s="27"/>
      <c r="AV8825" s="27"/>
      <c r="AW8825" s="27"/>
      <c r="AX8825" s="27"/>
    </row>
    <row r="8826" spans="1:50">
      <c r="A8826" s="27" t="s">
        <v>5406</v>
      </c>
      <c r="B8826" s="27" t="s">
        <v>5407</v>
      </c>
      <c r="C8826" s="27">
        <v>10880</v>
      </c>
      <c r="D8826" s="27" t="s">
        <v>34</v>
      </c>
      <c r="E8826" s="27" t="s">
        <v>73</v>
      </c>
      <c r="F8826" s="27"/>
      <c r="G8826" s="27" t="s">
        <v>164</v>
      </c>
      <c r="H8826" s="27"/>
      <c r="I8826" s="27" t="s">
        <v>2352</v>
      </c>
      <c r="J8826" s="27" t="s">
        <v>2321</v>
      </c>
      <c r="K8826" s="27">
        <v>6</v>
      </c>
      <c r="L8826" s="27" t="s">
        <v>4884</v>
      </c>
      <c r="M8826" s="27">
        <v>89</v>
      </c>
      <c r="N8826" s="27" t="s">
        <v>4885</v>
      </c>
      <c r="O8826" s="27">
        <v>1.8</v>
      </c>
      <c r="P8826" s="27">
        <v>0</v>
      </c>
      <c r="Q8826" s="27">
        <v>1987</v>
      </c>
      <c r="R8826" s="27">
        <v>9999</v>
      </c>
      <c r="S8826" s="27"/>
      <c r="T8826" s="27"/>
      <c r="U8826" s="27" t="s">
        <v>40</v>
      </c>
      <c r="V8826" s="27" t="s">
        <v>164</v>
      </c>
      <c r="W8826" s="27"/>
      <c r="X8826" s="27"/>
      <c r="Y8826" s="27"/>
      <c r="Z8826" s="27"/>
      <c r="AA8826" s="27"/>
      <c r="AB8826" s="27"/>
      <c r="AC8826" s="27"/>
      <c r="AD8826" s="27"/>
      <c r="AE8826" s="27"/>
      <c r="AF8826" s="27"/>
      <c r="AG8826" s="27"/>
      <c r="AH8826" s="27"/>
      <c r="AI8826" s="27"/>
      <c r="AJ8826" s="27">
        <v>0</v>
      </c>
      <c r="AK8826" s="27">
        <v>0</v>
      </c>
      <c r="AL8826" s="27">
        <v>0</v>
      </c>
      <c r="AM8826" s="27">
        <v>0</v>
      </c>
      <c r="AN8826" s="27"/>
      <c r="AO8826" s="27"/>
      <c r="AP8826" s="27"/>
      <c r="AQ8826" s="27"/>
      <c r="AR8826" s="27"/>
      <c r="AS8826" s="27"/>
      <c r="AT8826" s="27"/>
      <c r="AU8826" s="27"/>
      <c r="AV8826" s="27"/>
      <c r="AW8826" s="27"/>
      <c r="AX8826" s="27"/>
    </row>
    <row r="8827" spans="1:50">
      <c r="A8827" s="27" t="s">
        <v>26718</v>
      </c>
      <c r="B8827" s="27" t="s">
        <v>26719</v>
      </c>
      <c r="C8827" s="27">
        <v>10881</v>
      </c>
      <c r="D8827" s="27" t="s">
        <v>34</v>
      </c>
      <c r="E8827" s="27" t="s">
        <v>73</v>
      </c>
      <c r="F8827" s="27"/>
      <c r="G8827" s="27" t="s">
        <v>164</v>
      </c>
      <c r="H8827" s="27"/>
      <c r="I8827" s="27" t="s">
        <v>2352</v>
      </c>
      <c r="J8827" s="27" t="s">
        <v>2321</v>
      </c>
      <c r="K8827" s="27">
        <v>6</v>
      </c>
      <c r="L8827" s="27" t="s">
        <v>4884</v>
      </c>
      <c r="M8827" s="27">
        <v>89</v>
      </c>
      <c r="N8827" s="27" t="s">
        <v>4885</v>
      </c>
      <c r="O8827" s="27">
        <v>2</v>
      </c>
      <c r="P8827" s="27">
        <v>0</v>
      </c>
      <c r="Q8827" s="27">
        <v>1986</v>
      </c>
      <c r="R8827" s="27">
        <v>9999</v>
      </c>
      <c r="S8827" s="27"/>
      <c r="T8827" s="27"/>
      <c r="U8827" s="27" t="s">
        <v>40</v>
      </c>
      <c r="V8827" s="27" t="s">
        <v>164</v>
      </c>
      <c r="W8827" s="27"/>
      <c r="X8827" s="27"/>
      <c r="Y8827" s="27"/>
      <c r="Z8827" s="27"/>
      <c r="AA8827" s="27"/>
      <c r="AB8827" s="27"/>
      <c r="AC8827" s="27"/>
      <c r="AD8827" s="27"/>
      <c r="AE8827" s="27"/>
      <c r="AF8827" s="27"/>
      <c r="AG8827" s="27"/>
      <c r="AH8827" s="27"/>
      <c r="AI8827" s="27"/>
      <c r="AJ8827" s="27">
        <v>0</v>
      </c>
      <c r="AK8827" s="27">
        <v>0</v>
      </c>
      <c r="AL8827" s="27">
        <v>0</v>
      </c>
      <c r="AM8827" s="27">
        <v>0</v>
      </c>
      <c r="AN8827" s="27"/>
      <c r="AO8827" s="27"/>
      <c r="AP8827" s="27"/>
      <c r="AQ8827" s="27"/>
      <c r="AR8827" s="27"/>
      <c r="AS8827" s="27"/>
      <c r="AT8827" s="27"/>
      <c r="AU8827" s="27"/>
      <c r="AV8827" s="27"/>
      <c r="AW8827" s="27"/>
      <c r="AX8827" s="27"/>
    </row>
    <row r="8828" spans="1:50">
      <c r="A8828" s="27" t="s">
        <v>15774</v>
      </c>
      <c r="B8828" s="27" t="s">
        <v>15775</v>
      </c>
      <c r="C8828" s="27">
        <v>10882</v>
      </c>
      <c r="D8828" s="27" t="s">
        <v>34</v>
      </c>
      <c r="E8828" s="27" t="s">
        <v>73</v>
      </c>
      <c r="F8828" s="27"/>
      <c r="G8828" s="27" t="s">
        <v>164</v>
      </c>
      <c r="H8828" s="27"/>
      <c r="I8828" s="27" t="s">
        <v>2352</v>
      </c>
      <c r="J8828" s="27" t="s">
        <v>2321</v>
      </c>
      <c r="K8828" s="27">
        <v>6</v>
      </c>
      <c r="L8828" s="27" t="s">
        <v>4884</v>
      </c>
      <c r="M8828" s="27">
        <v>89</v>
      </c>
      <c r="N8828" s="27" t="s">
        <v>4885</v>
      </c>
      <c r="O8828" s="27">
        <v>6.8</v>
      </c>
      <c r="P8828" s="27">
        <v>0</v>
      </c>
      <c r="Q8828" s="27">
        <v>1986</v>
      </c>
      <c r="R8828" s="27">
        <v>9999</v>
      </c>
      <c r="S8828" s="27"/>
      <c r="T8828" s="27"/>
      <c r="U8828" s="27" t="s">
        <v>40</v>
      </c>
      <c r="V8828" s="27" t="s">
        <v>164</v>
      </c>
      <c r="W8828" s="27"/>
      <c r="X8828" s="27"/>
      <c r="Y8828" s="27"/>
      <c r="Z8828" s="27"/>
      <c r="AA8828" s="27"/>
      <c r="AB8828" s="27"/>
      <c r="AC8828" s="27"/>
      <c r="AD8828" s="27"/>
      <c r="AE8828" s="27"/>
      <c r="AF8828" s="27"/>
      <c r="AG8828" s="27"/>
      <c r="AH8828" s="27"/>
      <c r="AI8828" s="27"/>
      <c r="AJ8828" s="27">
        <v>0</v>
      </c>
      <c r="AK8828" s="27">
        <v>0</v>
      </c>
      <c r="AL8828" s="27">
        <v>0</v>
      </c>
      <c r="AM8828" s="27">
        <v>0</v>
      </c>
      <c r="AN8828" s="27"/>
      <c r="AO8828" s="27"/>
      <c r="AP8828" s="27"/>
      <c r="AQ8828" s="27"/>
      <c r="AR8828" s="27"/>
      <c r="AS8828" s="27"/>
      <c r="AT8828" s="27"/>
      <c r="AU8828" s="27"/>
      <c r="AV8828" s="27"/>
      <c r="AW8828" s="27"/>
      <c r="AX8828" s="27"/>
    </row>
    <row r="8829" spans="1:50">
      <c r="A8829" s="27" t="s">
        <v>2310</v>
      </c>
      <c r="B8829" s="27" t="s">
        <v>20854</v>
      </c>
      <c r="C8829" s="27">
        <v>10883</v>
      </c>
      <c r="D8829" s="27" t="s">
        <v>214</v>
      </c>
      <c r="E8829" s="27" t="s">
        <v>20855</v>
      </c>
      <c r="F8829" s="27"/>
      <c r="G8829" s="27" t="s">
        <v>170</v>
      </c>
      <c r="H8829" s="27"/>
      <c r="I8829" s="27" t="s">
        <v>2343</v>
      </c>
      <c r="J8829" s="27" t="s">
        <v>2344</v>
      </c>
      <c r="K8829" s="27">
        <v>25</v>
      </c>
      <c r="L8829" s="27" t="s">
        <v>74</v>
      </c>
      <c r="M8829" s="27">
        <v>25</v>
      </c>
      <c r="N8829" s="27" t="s">
        <v>8365</v>
      </c>
      <c r="O8829" s="27">
        <v>3.1</v>
      </c>
      <c r="P8829" s="27">
        <v>11269</v>
      </c>
      <c r="Q8829" s="27">
        <v>2004</v>
      </c>
      <c r="R8829" s="27">
        <v>9999</v>
      </c>
      <c r="S8829" s="27"/>
      <c r="T8829" s="27"/>
      <c r="U8829" s="27" t="s">
        <v>140</v>
      </c>
      <c r="V8829" s="27" t="s">
        <v>211</v>
      </c>
      <c r="W8829" s="27"/>
      <c r="X8829" s="27"/>
      <c r="Y8829" s="27"/>
      <c r="Z8829" s="27"/>
      <c r="AA8829" s="27" t="s">
        <v>2411</v>
      </c>
      <c r="AB8829" s="27">
        <v>2004</v>
      </c>
      <c r="AC8829" s="27"/>
      <c r="AD8829" s="27"/>
      <c r="AE8829" s="27"/>
      <c r="AF8829" s="27"/>
      <c r="AG8829" s="27"/>
      <c r="AH8829" s="27"/>
      <c r="AI8829" s="27">
        <v>0.74</v>
      </c>
      <c r="AJ8829" s="27">
        <v>6.3899999999999998E-3</v>
      </c>
      <c r="AK8829" s="27">
        <v>6.3899999999999998E-3</v>
      </c>
      <c r="AL8829" s="27">
        <v>6.3899999999999998E-3</v>
      </c>
      <c r="AM8829" s="27">
        <v>6.3899999999999998E-3</v>
      </c>
      <c r="AN8829" s="27"/>
      <c r="AO8829" s="27"/>
      <c r="AP8829" s="27"/>
      <c r="AQ8829" s="27"/>
      <c r="AR8829" s="27"/>
      <c r="AS8829" s="27"/>
      <c r="AT8829" s="27"/>
      <c r="AU8829" s="27"/>
      <c r="AV8829" s="27"/>
      <c r="AW8829" s="27"/>
      <c r="AX8829" s="27"/>
    </row>
    <row r="8830" spans="1:50">
      <c r="A8830" s="27" t="s">
        <v>2310</v>
      </c>
      <c r="B8830" s="27" t="s">
        <v>20856</v>
      </c>
      <c r="C8830" s="27">
        <v>10883</v>
      </c>
      <c r="D8830" s="27" t="s">
        <v>214</v>
      </c>
      <c r="E8830" s="27" t="s">
        <v>20857</v>
      </c>
      <c r="F8830" s="27"/>
      <c r="G8830" s="27" t="s">
        <v>170</v>
      </c>
      <c r="H8830" s="27"/>
      <c r="I8830" s="27" t="s">
        <v>2343</v>
      </c>
      <c r="J8830" s="27" t="s">
        <v>2344</v>
      </c>
      <c r="K8830" s="27">
        <v>25</v>
      </c>
      <c r="L8830" s="27" t="s">
        <v>74</v>
      </c>
      <c r="M8830" s="27">
        <v>25</v>
      </c>
      <c r="N8830" s="27" t="s">
        <v>8365</v>
      </c>
      <c r="O8830" s="27">
        <v>3.1</v>
      </c>
      <c r="P8830" s="27">
        <v>11269</v>
      </c>
      <c r="Q8830" s="27">
        <v>2004</v>
      </c>
      <c r="R8830" s="27">
        <v>9999</v>
      </c>
      <c r="S8830" s="27"/>
      <c r="T8830" s="27"/>
      <c r="U8830" s="27" t="s">
        <v>140</v>
      </c>
      <c r="V8830" s="27" t="s">
        <v>211</v>
      </c>
      <c r="W8830" s="27"/>
      <c r="X8830" s="27"/>
      <c r="Y8830" s="27"/>
      <c r="Z8830" s="27"/>
      <c r="AA8830" s="27" t="s">
        <v>2411</v>
      </c>
      <c r="AB8830" s="27">
        <v>2004</v>
      </c>
      <c r="AC8830" s="27"/>
      <c r="AD8830" s="27"/>
      <c r="AE8830" s="27"/>
      <c r="AF8830" s="27"/>
      <c r="AG8830" s="27"/>
      <c r="AH8830" s="27"/>
      <c r="AI8830" s="27">
        <v>0.74</v>
      </c>
      <c r="AJ8830" s="27">
        <v>6.3400000000000001E-3</v>
      </c>
      <c r="AK8830" s="27">
        <v>6.3400000000000001E-3</v>
      </c>
      <c r="AL8830" s="27">
        <v>6.3400000000000001E-3</v>
      </c>
      <c r="AM8830" s="27">
        <v>6.3400000000000001E-3</v>
      </c>
      <c r="AN8830" s="27"/>
      <c r="AO8830" s="27"/>
      <c r="AP8830" s="27"/>
      <c r="AQ8830" s="27"/>
      <c r="AR8830" s="27"/>
      <c r="AS8830" s="27"/>
      <c r="AT8830" s="27"/>
      <c r="AU8830" s="27"/>
      <c r="AV8830" s="27"/>
      <c r="AW8830" s="27"/>
      <c r="AX8830" s="27"/>
    </row>
    <row r="8831" spans="1:50">
      <c r="A8831" s="27" t="s">
        <v>2310</v>
      </c>
      <c r="B8831" s="27" t="s">
        <v>20850</v>
      </c>
      <c r="C8831" s="27">
        <v>10883</v>
      </c>
      <c r="D8831" s="27" t="s">
        <v>214</v>
      </c>
      <c r="E8831" s="27" t="s">
        <v>20851</v>
      </c>
      <c r="F8831" s="27"/>
      <c r="G8831" s="27" t="s">
        <v>170</v>
      </c>
      <c r="H8831" s="27"/>
      <c r="I8831" s="27" t="s">
        <v>2343</v>
      </c>
      <c r="J8831" s="27" t="s">
        <v>2344</v>
      </c>
      <c r="K8831" s="27">
        <v>25</v>
      </c>
      <c r="L8831" s="27" t="s">
        <v>74</v>
      </c>
      <c r="M8831" s="27">
        <v>25</v>
      </c>
      <c r="N8831" s="27" t="s">
        <v>8365</v>
      </c>
      <c r="O8831" s="27">
        <v>3.1</v>
      </c>
      <c r="P8831" s="27">
        <v>11668</v>
      </c>
      <c r="Q8831" s="27">
        <v>1979</v>
      </c>
      <c r="R8831" s="27">
        <v>9999</v>
      </c>
      <c r="S8831" s="27"/>
      <c r="T8831" s="27"/>
      <c r="U8831" s="27" t="s">
        <v>140</v>
      </c>
      <c r="V8831" s="27" t="s">
        <v>211</v>
      </c>
      <c r="W8831" s="27"/>
      <c r="X8831" s="27"/>
      <c r="Y8831" s="27"/>
      <c r="Z8831" s="27"/>
      <c r="AA8831" s="27" t="s">
        <v>2411</v>
      </c>
      <c r="AB8831" s="27">
        <v>2004</v>
      </c>
      <c r="AC8831" s="27"/>
      <c r="AD8831" s="27"/>
      <c r="AE8831" s="27"/>
      <c r="AF8831" s="27"/>
      <c r="AG8831" s="27"/>
      <c r="AH8831" s="27"/>
      <c r="AI8831" s="27">
        <v>0.74</v>
      </c>
      <c r="AJ8831" s="27">
        <v>7.0739999999999997E-2</v>
      </c>
      <c r="AK8831" s="27">
        <v>7.0739999999999997E-2</v>
      </c>
      <c r="AL8831" s="27">
        <v>7.0739999999999997E-2</v>
      </c>
      <c r="AM8831" s="27">
        <v>7.0739999999999997E-2</v>
      </c>
      <c r="AN8831" s="27"/>
      <c r="AO8831" s="27"/>
      <c r="AP8831" s="27"/>
      <c r="AQ8831" s="27"/>
      <c r="AR8831" s="27"/>
      <c r="AS8831" s="27"/>
      <c r="AT8831" s="27"/>
      <c r="AU8831" s="27"/>
      <c r="AV8831" s="27"/>
      <c r="AW8831" s="27"/>
      <c r="AX8831" s="27"/>
    </row>
    <row r="8832" spans="1:50">
      <c r="A8832" s="27" t="s">
        <v>2310</v>
      </c>
      <c r="B8832" s="27" t="s">
        <v>20861</v>
      </c>
      <c r="C8832" s="27">
        <v>10883</v>
      </c>
      <c r="D8832" s="27" t="s">
        <v>214</v>
      </c>
      <c r="E8832" s="27" t="s">
        <v>20862</v>
      </c>
      <c r="F8832" s="27"/>
      <c r="G8832" s="27" t="s">
        <v>170</v>
      </c>
      <c r="H8832" s="27"/>
      <c r="I8832" s="27" t="s">
        <v>2343</v>
      </c>
      <c r="J8832" s="27" t="s">
        <v>2344</v>
      </c>
      <c r="K8832" s="27">
        <v>25</v>
      </c>
      <c r="L8832" s="27" t="s">
        <v>74</v>
      </c>
      <c r="M8832" s="27">
        <v>25</v>
      </c>
      <c r="N8832" s="27" t="s">
        <v>8365</v>
      </c>
      <c r="O8832" s="27">
        <v>3.1</v>
      </c>
      <c r="P8832" s="27">
        <v>11668</v>
      </c>
      <c r="Q8832" s="27">
        <v>1979</v>
      </c>
      <c r="R8832" s="27">
        <v>9999</v>
      </c>
      <c r="S8832" s="27"/>
      <c r="T8832" s="27"/>
      <c r="U8832" s="27" t="s">
        <v>140</v>
      </c>
      <c r="V8832" s="27" t="s">
        <v>211</v>
      </c>
      <c r="W8832" s="27"/>
      <c r="X8832" s="27"/>
      <c r="Y8832" s="27"/>
      <c r="Z8832" s="27"/>
      <c r="AA8832" s="27" t="s">
        <v>2411</v>
      </c>
      <c r="AB8832" s="27">
        <v>2004</v>
      </c>
      <c r="AC8832" s="27"/>
      <c r="AD8832" s="27"/>
      <c r="AE8832" s="27"/>
      <c r="AF8832" s="27"/>
      <c r="AG8832" s="27"/>
      <c r="AH8832" s="27"/>
      <c r="AI8832" s="27">
        <v>0.74</v>
      </c>
      <c r="AJ8832" s="27">
        <v>6.6659999999999997E-2</v>
      </c>
      <c r="AK8832" s="27">
        <v>6.6659999999999997E-2</v>
      </c>
      <c r="AL8832" s="27">
        <v>6.6659999999999997E-2</v>
      </c>
      <c r="AM8832" s="27">
        <v>6.6659999999999997E-2</v>
      </c>
      <c r="AN8832" s="27"/>
      <c r="AO8832" s="27"/>
      <c r="AP8832" s="27"/>
      <c r="AQ8832" s="27"/>
      <c r="AR8832" s="27"/>
      <c r="AS8832" s="27"/>
      <c r="AT8832" s="27"/>
      <c r="AU8832" s="27"/>
      <c r="AV8832" s="27"/>
      <c r="AW8832" s="27"/>
      <c r="AX8832" s="27"/>
    </row>
    <row r="8833" spans="1:50">
      <c r="A8833" s="27" t="s">
        <v>2310</v>
      </c>
      <c r="B8833" s="27" t="s">
        <v>20860</v>
      </c>
      <c r="C8833" s="27">
        <v>10883</v>
      </c>
      <c r="D8833" s="27" t="s">
        <v>214</v>
      </c>
      <c r="E8833" s="27" t="s">
        <v>1653</v>
      </c>
      <c r="F8833" s="27"/>
      <c r="G8833" s="27" t="s">
        <v>170</v>
      </c>
      <c r="H8833" s="27"/>
      <c r="I8833" s="27" t="s">
        <v>2343</v>
      </c>
      <c r="J8833" s="27" t="s">
        <v>2344</v>
      </c>
      <c r="K8833" s="27">
        <v>25</v>
      </c>
      <c r="L8833" s="27" t="s">
        <v>74</v>
      </c>
      <c r="M8833" s="27">
        <v>25</v>
      </c>
      <c r="N8833" s="27" t="s">
        <v>8365</v>
      </c>
      <c r="O8833" s="27">
        <v>3.1</v>
      </c>
      <c r="P8833" s="27">
        <v>11269</v>
      </c>
      <c r="Q8833" s="27">
        <v>2010</v>
      </c>
      <c r="R8833" s="27">
        <v>9999</v>
      </c>
      <c r="S8833" s="27"/>
      <c r="T8833" s="27"/>
      <c r="U8833" s="27" t="s">
        <v>140</v>
      </c>
      <c r="V8833" s="27" t="s">
        <v>211</v>
      </c>
      <c r="W8833" s="27"/>
      <c r="X8833" s="27"/>
      <c r="Y8833" s="27"/>
      <c r="Z8833" s="27"/>
      <c r="AA8833" s="27"/>
      <c r="AB8833" s="27"/>
      <c r="AC8833" s="27"/>
      <c r="AD8833" s="27"/>
      <c r="AE8833" s="27"/>
      <c r="AF8833" s="27"/>
      <c r="AG8833" s="27"/>
      <c r="AH8833" s="27"/>
      <c r="AI8833" s="27">
        <v>0.74</v>
      </c>
      <c r="AJ8833" s="27">
        <v>1.508E-2</v>
      </c>
      <c r="AK8833" s="27">
        <v>1.508E-2</v>
      </c>
      <c r="AL8833" s="27">
        <v>1.508E-2</v>
      </c>
      <c r="AM8833" s="27">
        <v>1.508E-2</v>
      </c>
      <c r="AN8833" s="27"/>
      <c r="AO8833" s="27"/>
      <c r="AP8833" s="27"/>
      <c r="AQ8833" s="27"/>
      <c r="AR8833" s="27"/>
      <c r="AS8833" s="27"/>
      <c r="AT8833" s="27"/>
      <c r="AU8833" s="27"/>
      <c r="AV8833" s="27"/>
      <c r="AW8833" s="27"/>
      <c r="AX8833" s="27"/>
    </row>
    <row r="8834" spans="1:50">
      <c r="A8834" s="27" t="s">
        <v>2310</v>
      </c>
      <c r="B8834" s="27" t="s">
        <v>20858</v>
      </c>
      <c r="C8834" s="27">
        <v>10883</v>
      </c>
      <c r="D8834" s="27" t="s">
        <v>214</v>
      </c>
      <c r="E8834" s="27" t="s">
        <v>20859</v>
      </c>
      <c r="F8834" s="27"/>
      <c r="G8834" s="27" t="s">
        <v>170</v>
      </c>
      <c r="H8834" s="27"/>
      <c r="I8834" s="27" t="s">
        <v>2343</v>
      </c>
      <c r="J8834" s="27" t="s">
        <v>2344</v>
      </c>
      <c r="K8834" s="27">
        <v>25</v>
      </c>
      <c r="L8834" s="27" t="s">
        <v>74</v>
      </c>
      <c r="M8834" s="27">
        <v>25</v>
      </c>
      <c r="N8834" s="27" t="s">
        <v>8365</v>
      </c>
      <c r="O8834" s="27">
        <v>3.1</v>
      </c>
      <c r="P8834" s="27">
        <v>11269</v>
      </c>
      <c r="Q8834" s="27">
        <v>2004</v>
      </c>
      <c r="R8834" s="27">
        <v>9999</v>
      </c>
      <c r="S8834" s="27"/>
      <c r="T8834" s="27"/>
      <c r="U8834" s="27" t="s">
        <v>140</v>
      </c>
      <c r="V8834" s="27" t="s">
        <v>211</v>
      </c>
      <c r="W8834" s="27"/>
      <c r="X8834" s="27"/>
      <c r="Y8834" s="27"/>
      <c r="Z8834" s="27"/>
      <c r="AA8834" s="27"/>
      <c r="AB8834" s="27"/>
      <c r="AC8834" s="27"/>
      <c r="AD8834" s="27"/>
      <c r="AE8834" s="27"/>
      <c r="AF8834" s="27"/>
      <c r="AG8834" s="27"/>
      <c r="AH8834" s="27"/>
      <c r="AI8834" s="27">
        <v>0.74</v>
      </c>
      <c r="AJ8834" s="27">
        <v>0.10025000000000001</v>
      </c>
      <c r="AK8834" s="27">
        <v>0.10025000000000001</v>
      </c>
      <c r="AL8834" s="27">
        <v>0.10025000000000001</v>
      </c>
      <c r="AM8834" s="27">
        <v>0.10025000000000001</v>
      </c>
      <c r="AN8834" s="27"/>
      <c r="AO8834" s="27"/>
      <c r="AP8834" s="27"/>
      <c r="AQ8834" s="27"/>
      <c r="AR8834" s="27"/>
      <c r="AS8834" s="27"/>
      <c r="AT8834" s="27"/>
      <c r="AU8834" s="27"/>
      <c r="AV8834" s="27"/>
      <c r="AW8834" s="27"/>
      <c r="AX8834" s="27"/>
    </row>
    <row r="8835" spans="1:50">
      <c r="A8835" s="27" t="s">
        <v>2310</v>
      </c>
      <c r="B8835" s="27" t="s">
        <v>20852</v>
      </c>
      <c r="C8835" s="27">
        <v>10883</v>
      </c>
      <c r="D8835" s="27" t="s">
        <v>214</v>
      </c>
      <c r="E8835" s="27" t="s">
        <v>20853</v>
      </c>
      <c r="F8835" s="27"/>
      <c r="G8835" s="27" t="s">
        <v>170</v>
      </c>
      <c r="H8835" s="27"/>
      <c r="I8835" s="27" t="s">
        <v>2343</v>
      </c>
      <c r="J8835" s="27" t="s">
        <v>2344</v>
      </c>
      <c r="K8835" s="27">
        <v>25</v>
      </c>
      <c r="L8835" s="27" t="s">
        <v>74</v>
      </c>
      <c r="M8835" s="27">
        <v>25</v>
      </c>
      <c r="N8835" s="27" t="s">
        <v>8365</v>
      </c>
      <c r="O8835" s="27">
        <v>3.1</v>
      </c>
      <c r="P8835" s="27">
        <v>11269</v>
      </c>
      <c r="Q8835" s="27">
        <v>2004</v>
      </c>
      <c r="R8835" s="27">
        <v>9999</v>
      </c>
      <c r="S8835" s="27"/>
      <c r="T8835" s="27"/>
      <c r="U8835" s="27" t="s">
        <v>140</v>
      </c>
      <c r="V8835" s="27" t="s">
        <v>211</v>
      </c>
      <c r="W8835" s="27"/>
      <c r="X8835" s="27"/>
      <c r="Y8835" s="27"/>
      <c r="Z8835" s="27"/>
      <c r="AA8835" s="27"/>
      <c r="AB8835" s="27"/>
      <c r="AC8835" s="27"/>
      <c r="AD8835" s="27"/>
      <c r="AE8835" s="27"/>
      <c r="AF8835" s="27"/>
      <c r="AG8835" s="27"/>
      <c r="AH8835" s="27"/>
      <c r="AI8835" s="27">
        <v>0.74</v>
      </c>
      <c r="AJ8835" s="27">
        <v>9.7129999999999994E-2</v>
      </c>
      <c r="AK8835" s="27">
        <v>9.7129999999999994E-2</v>
      </c>
      <c r="AL8835" s="27">
        <v>9.7129999999999994E-2</v>
      </c>
      <c r="AM8835" s="27">
        <v>9.7129999999999994E-2</v>
      </c>
      <c r="AN8835" s="27"/>
      <c r="AO8835" s="27"/>
      <c r="AP8835" s="27"/>
      <c r="AQ8835" s="27"/>
      <c r="AR8835" s="27"/>
      <c r="AS8835" s="27"/>
      <c r="AT8835" s="27"/>
      <c r="AU8835" s="27"/>
      <c r="AV8835" s="27"/>
      <c r="AW8835" s="27"/>
      <c r="AX8835" s="27"/>
    </row>
    <row r="8836" spans="1:50">
      <c r="A8836" s="27" t="s">
        <v>2310</v>
      </c>
      <c r="B8836" s="27" t="s">
        <v>20864</v>
      </c>
      <c r="C8836" s="27">
        <v>10883</v>
      </c>
      <c r="D8836" s="27" t="s">
        <v>34</v>
      </c>
      <c r="E8836" s="27" t="s">
        <v>135</v>
      </c>
      <c r="F8836" s="27"/>
      <c r="G8836" s="27" t="s">
        <v>117</v>
      </c>
      <c r="H8836" s="27"/>
      <c r="I8836" s="27" t="s">
        <v>2343</v>
      </c>
      <c r="J8836" s="27" t="s">
        <v>2344</v>
      </c>
      <c r="K8836" s="27">
        <v>25</v>
      </c>
      <c r="L8836" s="27" t="s">
        <v>74</v>
      </c>
      <c r="M8836" s="27">
        <v>25</v>
      </c>
      <c r="N8836" s="27" t="s">
        <v>8365</v>
      </c>
      <c r="O8836" s="27">
        <v>12.5</v>
      </c>
      <c r="P8836" s="27">
        <v>12445</v>
      </c>
      <c r="Q8836" s="27">
        <v>2003</v>
      </c>
      <c r="R8836" s="27">
        <v>9999</v>
      </c>
      <c r="S8836" s="27"/>
      <c r="T8836" s="27"/>
      <c r="U8836" s="27" t="s">
        <v>140</v>
      </c>
      <c r="V8836" s="27" t="s">
        <v>2339</v>
      </c>
      <c r="W8836" s="27"/>
      <c r="X8836" s="27"/>
      <c r="Y8836" s="27"/>
      <c r="Z8836" s="27"/>
      <c r="AA8836" s="27"/>
      <c r="AB8836" s="27"/>
      <c r="AC8836" s="27"/>
      <c r="AD8836" s="27"/>
      <c r="AE8836" s="27"/>
      <c r="AF8836" s="27"/>
      <c r="AG8836" s="27"/>
      <c r="AH8836" s="27"/>
      <c r="AI8836" s="27">
        <v>0.78900000000000003</v>
      </c>
      <c r="AJ8836" s="27">
        <v>9.5100000000000004E-2</v>
      </c>
      <c r="AK8836" s="27">
        <v>9.5100000000000004E-2</v>
      </c>
      <c r="AL8836" s="27">
        <v>9.5100000000000004E-2</v>
      </c>
      <c r="AM8836" s="27">
        <v>9.5100000000000004E-2</v>
      </c>
      <c r="AN8836" s="27"/>
      <c r="AO8836" s="27"/>
      <c r="AP8836" s="27"/>
      <c r="AQ8836" s="27"/>
      <c r="AR8836" s="27"/>
      <c r="AS8836" s="27"/>
      <c r="AT8836" s="27"/>
      <c r="AU8836" s="27"/>
      <c r="AV8836" s="27"/>
      <c r="AW8836" s="27"/>
      <c r="AX8836" s="27"/>
    </row>
    <row r="8837" spans="1:50">
      <c r="A8837" s="27" t="s">
        <v>2310</v>
      </c>
      <c r="B8837" s="27" t="s">
        <v>20863</v>
      </c>
      <c r="C8837" s="27">
        <v>10883</v>
      </c>
      <c r="D8837" s="27" t="s">
        <v>34</v>
      </c>
      <c r="E8837" s="27" t="s">
        <v>131</v>
      </c>
      <c r="F8837" s="27"/>
      <c r="G8837" s="27" t="s">
        <v>117</v>
      </c>
      <c r="H8837" s="27"/>
      <c r="I8837" s="27" t="s">
        <v>2343</v>
      </c>
      <c r="J8837" s="27" t="s">
        <v>2344</v>
      </c>
      <c r="K8837" s="27">
        <v>25</v>
      </c>
      <c r="L8837" s="27" t="s">
        <v>74</v>
      </c>
      <c r="M8837" s="27">
        <v>25</v>
      </c>
      <c r="N8837" s="27" t="s">
        <v>8365</v>
      </c>
      <c r="O8837" s="27">
        <v>12.5</v>
      </c>
      <c r="P8837" s="27">
        <v>12445</v>
      </c>
      <c r="Q8837" s="27">
        <v>2003</v>
      </c>
      <c r="R8837" s="27">
        <v>9999</v>
      </c>
      <c r="S8837" s="27"/>
      <c r="T8837" s="27"/>
      <c r="U8837" s="27" t="s">
        <v>140</v>
      </c>
      <c r="V8837" s="27" t="s">
        <v>2339</v>
      </c>
      <c r="W8837" s="27"/>
      <c r="X8837" s="27"/>
      <c r="Y8837" s="27"/>
      <c r="Z8837" s="27"/>
      <c r="AA8837" s="27"/>
      <c r="AB8837" s="27"/>
      <c r="AC8837" s="27"/>
      <c r="AD8837" s="27"/>
      <c r="AE8837" s="27"/>
      <c r="AF8837" s="27"/>
      <c r="AG8837" s="27"/>
      <c r="AH8837" s="27"/>
      <c r="AI8837" s="27">
        <v>0.78900000000000003</v>
      </c>
      <c r="AJ8837" s="27">
        <v>9.5100000000000004E-2</v>
      </c>
      <c r="AK8837" s="27">
        <v>9.5100000000000004E-2</v>
      </c>
      <c r="AL8837" s="27">
        <v>9.5100000000000004E-2</v>
      </c>
      <c r="AM8837" s="27">
        <v>9.5100000000000004E-2</v>
      </c>
      <c r="AN8837" s="27"/>
      <c r="AO8837" s="27"/>
      <c r="AP8837" s="27"/>
      <c r="AQ8837" s="27"/>
      <c r="AR8837" s="27"/>
      <c r="AS8837" s="27"/>
      <c r="AT8837" s="27"/>
      <c r="AU8837" s="27"/>
      <c r="AV8837" s="27"/>
      <c r="AW8837" s="27"/>
      <c r="AX8837" s="27"/>
    </row>
    <row r="8838" spans="1:50">
      <c r="A8838" s="27" t="s">
        <v>2310</v>
      </c>
      <c r="B8838" s="27" t="s">
        <v>2309</v>
      </c>
      <c r="C8838" s="27">
        <v>10883</v>
      </c>
      <c r="D8838" s="27" t="s">
        <v>34</v>
      </c>
      <c r="E8838" s="27" t="s">
        <v>2311</v>
      </c>
      <c r="F8838" s="27"/>
      <c r="G8838" s="27" t="s">
        <v>117</v>
      </c>
      <c r="H8838" s="27" t="s">
        <v>34461</v>
      </c>
      <c r="I8838" s="27" t="s">
        <v>2343</v>
      </c>
      <c r="J8838" s="27" t="s">
        <v>2344</v>
      </c>
      <c r="K8838" s="27">
        <v>25</v>
      </c>
      <c r="L8838" s="27" t="s">
        <v>74</v>
      </c>
      <c r="M8838" s="27">
        <v>25</v>
      </c>
      <c r="N8838" s="27" t="s">
        <v>8365</v>
      </c>
      <c r="O8838" s="27">
        <v>12.8</v>
      </c>
      <c r="P8838" s="27">
        <v>9086</v>
      </c>
      <c r="Q8838" s="27">
        <v>2017</v>
      </c>
      <c r="R8838" s="27">
        <v>9999</v>
      </c>
      <c r="S8838" s="27"/>
      <c r="T8838" s="27"/>
      <c r="U8838" s="27" t="s">
        <v>140</v>
      </c>
      <c r="V8838" s="27" t="s">
        <v>211</v>
      </c>
      <c r="W8838" s="27"/>
      <c r="X8838" s="27"/>
      <c r="Y8838" s="27"/>
      <c r="Z8838" s="27"/>
      <c r="AA8838" s="27"/>
      <c r="AB8838" s="27"/>
      <c r="AC8838" s="27"/>
      <c r="AD8838" s="27"/>
      <c r="AE8838" s="27"/>
      <c r="AF8838" s="27"/>
      <c r="AG8838" s="27"/>
      <c r="AH8838" s="27"/>
      <c r="AI8838" s="27"/>
      <c r="AJ8838" s="27">
        <v>1.0999999999999999E-2</v>
      </c>
      <c r="AK8838" s="27">
        <v>1.0999999999999999E-2</v>
      </c>
      <c r="AL8838" s="27">
        <v>1.0999999999999999E-2</v>
      </c>
      <c r="AM8838" s="27">
        <v>1.0999999999999999E-2</v>
      </c>
      <c r="AN8838" s="27"/>
      <c r="AO8838" s="27"/>
      <c r="AP8838" s="27"/>
      <c r="AQ8838" s="27"/>
      <c r="AR8838" s="27"/>
      <c r="AS8838" s="27"/>
      <c r="AT8838" s="27"/>
      <c r="AU8838" s="27"/>
      <c r="AV8838" s="27"/>
      <c r="AW8838" s="27"/>
      <c r="AX8838" s="27"/>
    </row>
    <row r="8839" spans="1:50">
      <c r="A8839" s="27" t="s">
        <v>2310</v>
      </c>
      <c r="B8839" s="27" t="s">
        <v>20865</v>
      </c>
      <c r="C8839" s="27">
        <v>10883</v>
      </c>
      <c r="D8839" s="27" t="s">
        <v>34</v>
      </c>
      <c r="E8839" s="27" t="s">
        <v>20866</v>
      </c>
      <c r="F8839" s="27"/>
      <c r="G8839" s="27" t="s">
        <v>117</v>
      </c>
      <c r="H8839" s="27" t="s">
        <v>2334</v>
      </c>
      <c r="I8839" s="27" t="s">
        <v>2343</v>
      </c>
      <c r="J8839" s="27" t="s">
        <v>2344</v>
      </c>
      <c r="K8839" s="27">
        <v>25</v>
      </c>
      <c r="L8839" s="27" t="s">
        <v>74</v>
      </c>
      <c r="M8839" s="27">
        <v>25</v>
      </c>
      <c r="N8839" s="27" t="s">
        <v>8365</v>
      </c>
      <c r="O8839" s="27">
        <v>6</v>
      </c>
      <c r="P8839" s="27">
        <v>13629</v>
      </c>
      <c r="Q8839" s="27">
        <v>1985</v>
      </c>
      <c r="R8839" s="27">
        <v>9999</v>
      </c>
      <c r="S8839" s="27"/>
      <c r="T8839" s="27"/>
      <c r="U8839" s="27" t="s">
        <v>140</v>
      </c>
      <c r="V8839" s="27" t="s">
        <v>2432</v>
      </c>
      <c r="W8839" s="27"/>
      <c r="X8839" s="27"/>
      <c r="Y8839" s="27"/>
      <c r="Z8839" s="27"/>
      <c r="AA8839" s="27" t="s">
        <v>2411</v>
      </c>
      <c r="AB8839" s="27"/>
      <c r="AC8839" s="27"/>
      <c r="AD8839" s="27"/>
      <c r="AE8839" s="27"/>
      <c r="AF8839" s="27"/>
      <c r="AG8839" s="27"/>
      <c r="AH8839" s="27"/>
      <c r="AI8839" s="27">
        <v>0.78900000000000003</v>
      </c>
      <c r="AJ8839" s="27">
        <v>1.7672000000000001</v>
      </c>
      <c r="AK8839" s="27">
        <v>0.35343999999999998</v>
      </c>
      <c r="AL8839" s="27">
        <v>1.7672000000000001</v>
      </c>
      <c r="AM8839" s="27">
        <v>0.35343999999999998</v>
      </c>
      <c r="AN8839" s="27"/>
      <c r="AO8839" s="27"/>
      <c r="AP8839" s="27"/>
      <c r="AQ8839" s="27"/>
      <c r="AR8839" s="27"/>
      <c r="AS8839" s="27"/>
      <c r="AT8839" s="27"/>
      <c r="AU8839" s="27"/>
      <c r="AV8839" s="27"/>
      <c r="AW8839" s="27"/>
      <c r="AX8839" s="27"/>
    </row>
    <row r="8840" spans="1:50">
      <c r="A8840" s="27" t="s">
        <v>2310</v>
      </c>
      <c r="B8840" s="27" t="s">
        <v>20867</v>
      </c>
      <c r="C8840" s="27">
        <v>10883</v>
      </c>
      <c r="D8840" s="27" t="s">
        <v>34</v>
      </c>
      <c r="E8840" s="27" t="s">
        <v>20868</v>
      </c>
      <c r="F8840" s="27"/>
      <c r="G8840" s="27" t="s">
        <v>117</v>
      </c>
      <c r="H8840" s="27" t="s">
        <v>2334</v>
      </c>
      <c r="I8840" s="27" t="s">
        <v>2343</v>
      </c>
      <c r="J8840" s="27" t="s">
        <v>2344</v>
      </c>
      <c r="K8840" s="27">
        <v>25</v>
      </c>
      <c r="L8840" s="27" t="s">
        <v>74</v>
      </c>
      <c r="M8840" s="27">
        <v>25</v>
      </c>
      <c r="N8840" s="27" t="s">
        <v>8365</v>
      </c>
      <c r="O8840" s="27">
        <v>6</v>
      </c>
      <c r="P8840" s="27">
        <v>13629</v>
      </c>
      <c r="Q8840" s="27">
        <v>1985</v>
      </c>
      <c r="R8840" s="27">
        <v>9999</v>
      </c>
      <c r="S8840" s="27"/>
      <c r="T8840" s="27"/>
      <c r="U8840" s="27" t="s">
        <v>140</v>
      </c>
      <c r="V8840" s="27" t="s">
        <v>2432</v>
      </c>
      <c r="W8840" s="27"/>
      <c r="X8840" s="27"/>
      <c r="Y8840" s="27"/>
      <c r="Z8840" s="27"/>
      <c r="AA8840" s="27" t="s">
        <v>2411</v>
      </c>
      <c r="AB8840" s="27"/>
      <c r="AC8840" s="27"/>
      <c r="AD8840" s="27"/>
      <c r="AE8840" s="27"/>
      <c r="AF8840" s="27"/>
      <c r="AG8840" s="27"/>
      <c r="AH8840" s="27"/>
      <c r="AI8840" s="27">
        <v>0.78900000000000003</v>
      </c>
      <c r="AJ8840" s="27">
        <v>1.87097</v>
      </c>
      <c r="AK8840" s="27">
        <v>0.37419000000000002</v>
      </c>
      <c r="AL8840" s="27">
        <v>1.87097</v>
      </c>
      <c r="AM8840" s="27">
        <v>0.37419000000000002</v>
      </c>
      <c r="AN8840" s="27"/>
      <c r="AO8840" s="27"/>
      <c r="AP8840" s="27"/>
      <c r="AQ8840" s="27"/>
      <c r="AR8840" s="27"/>
      <c r="AS8840" s="27"/>
      <c r="AT8840" s="27"/>
      <c r="AU8840" s="27"/>
      <c r="AV8840" s="27"/>
      <c r="AW8840" s="27"/>
      <c r="AX8840" s="27"/>
    </row>
    <row r="8841" spans="1:50">
      <c r="A8841" s="27" t="s">
        <v>2310</v>
      </c>
      <c r="B8841" s="27" t="s">
        <v>20871</v>
      </c>
      <c r="C8841" s="27">
        <v>10883</v>
      </c>
      <c r="D8841" s="27" t="s">
        <v>34</v>
      </c>
      <c r="E8841" s="27" t="s">
        <v>20872</v>
      </c>
      <c r="F8841" s="27"/>
      <c r="G8841" s="27" t="s">
        <v>117</v>
      </c>
      <c r="H8841" s="27" t="s">
        <v>2334</v>
      </c>
      <c r="I8841" s="27" t="s">
        <v>2343</v>
      </c>
      <c r="J8841" s="27" t="s">
        <v>2344</v>
      </c>
      <c r="K8841" s="27">
        <v>25</v>
      </c>
      <c r="L8841" s="27" t="s">
        <v>74</v>
      </c>
      <c r="M8841" s="27">
        <v>25</v>
      </c>
      <c r="N8841" s="27" t="s">
        <v>8365</v>
      </c>
      <c r="O8841" s="27">
        <v>6</v>
      </c>
      <c r="P8841" s="27">
        <v>13629</v>
      </c>
      <c r="Q8841" s="27">
        <v>1985</v>
      </c>
      <c r="R8841" s="27">
        <v>9999</v>
      </c>
      <c r="S8841" s="27"/>
      <c r="T8841" s="27"/>
      <c r="U8841" s="27" t="s">
        <v>140</v>
      </c>
      <c r="V8841" s="27" t="s">
        <v>2432</v>
      </c>
      <c r="W8841" s="27"/>
      <c r="X8841" s="27"/>
      <c r="Y8841" s="27"/>
      <c r="Z8841" s="27"/>
      <c r="AA8841" s="27" t="s">
        <v>2411</v>
      </c>
      <c r="AB8841" s="27"/>
      <c r="AC8841" s="27"/>
      <c r="AD8841" s="27"/>
      <c r="AE8841" s="27"/>
      <c r="AF8841" s="27"/>
      <c r="AG8841" s="27"/>
      <c r="AH8841" s="27"/>
      <c r="AI8841" s="27">
        <v>0.78900000000000003</v>
      </c>
      <c r="AJ8841" s="27">
        <v>1.6706099999999999</v>
      </c>
      <c r="AK8841" s="27">
        <v>0.33411999999999997</v>
      </c>
      <c r="AL8841" s="27">
        <v>1.6706099999999999</v>
      </c>
      <c r="AM8841" s="27">
        <v>0.33411999999999997</v>
      </c>
      <c r="AN8841" s="27"/>
      <c r="AO8841" s="27"/>
      <c r="AP8841" s="27"/>
      <c r="AQ8841" s="27"/>
      <c r="AR8841" s="27"/>
      <c r="AS8841" s="27"/>
      <c r="AT8841" s="27"/>
      <c r="AU8841" s="27"/>
      <c r="AV8841" s="27"/>
      <c r="AW8841" s="27"/>
      <c r="AX8841" s="27"/>
    </row>
    <row r="8842" spans="1:50">
      <c r="A8842" s="27" t="s">
        <v>2310</v>
      </c>
      <c r="B8842" s="27" t="s">
        <v>20875</v>
      </c>
      <c r="C8842" s="27">
        <v>10883</v>
      </c>
      <c r="D8842" s="27" t="s">
        <v>34</v>
      </c>
      <c r="E8842" s="27" t="s">
        <v>20876</v>
      </c>
      <c r="F8842" s="27"/>
      <c r="G8842" s="27" t="s">
        <v>117</v>
      </c>
      <c r="H8842" s="27" t="s">
        <v>2334</v>
      </c>
      <c r="I8842" s="27" t="s">
        <v>2343</v>
      </c>
      <c r="J8842" s="27" t="s">
        <v>2344</v>
      </c>
      <c r="K8842" s="27">
        <v>25</v>
      </c>
      <c r="L8842" s="27" t="s">
        <v>74</v>
      </c>
      <c r="M8842" s="27">
        <v>25</v>
      </c>
      <c r="N8842" s="27" t="s">
        <v>8365</v>
      </c>
      <c r="O8842" s="27">
        <v>6</v>
      </c>
      <c r="P8842" s="27">
        <v>13629</v>
      </c>
      <c r="Q8842" s="27">
        <v>1985</v>
      </c>
      <c r="R8842" s="27">
        <v>9999</v>
      </c>
      <c r="S8842" s="27"/>
      <c r="T8842" s="27"/>
      <c r="U8842" s="27" t="s">
        <v>140</v>
      </c>
      <c r="V8842" s="27" t="s">
        <v>2432</v>
      </c>
      <c r="W8842" s="27"/>
      <c r="X8842" s="27"/>
      <c r="Y8842" s="27"/>
      <c r="Z8842" s="27"/>
      <c r="AA8842" s="27" t="s">
        <v>2411</v>
      </c>
      <c r="AB8842" s="27"/>
      <c r="AC8842" s="27"/>
      <c r="AD8842" s="27"/>
      <c r="AE8842" s="27"/>
      <c r="AF8842" s="27"/>
      <c r="AG8842" s="27"/>
      <c r="AH8842" s="27"/>
      <c r="AI8842" s="27">
        <v>0.78900000000000003</v>
      </c>
      <c r="AJ8842" s="27">
        <v>1.67381</v>
      </c>
      <c r="AK8842" s="27">
        <v>0.33476</v>
      </c>
      <c r="AL8842" s="27">
        <v>1.67381</v>
      </c>
      <c r="AM8842" s="27">
        <v>0.33476</v>
      </c>
      <c r="AN8842" s="27"/>
      <c r="AO8842" s="27"/>
      <c r="AP8842" s="27"/>
      <c r="AQ8842" s="27"/>
      <c r="AR8842" s="27"/>
      <c r="AS8842" s="27"/>
      <c r="AT8842" s="27"/>
      <c r="AU8842" s="27"/>
      <c r="AV8842" s="27"/>
      <c r="AW8842" s="27"/>
      <c r="AX8842" s="27"/>
    </row>
    <row r="8843" spans="1:50">
      <c r="A8843" s="27" t="s">
        <v>2310</v>
      </c>
      <c r="B8843" s="27" t="s">
        <v>20873</v>
      </c>
      <c r="C8843" s="27">
        <v>10883</v>
      </c>
      <c r="D8843" s="27" t="s">
        <v>34</v>
      </c>
      <c r="E8843" s="27" t="s">
        <v>20874</v>
      </c>
      <c r="F8843" s="27"/>
      <c r="G8843" s="27" t="s">
        <v>117</v>
      </c>
      <c r="H8843" s="27" t="s">
        <v>2334</v>
      </c>
      <c r="I8843" s="27" t="s">
        <v>2343</v>
      </c>
      <c r="J8843" s="27" t="s">
        <v>2344</v>
      </c>
      <c r="K8843" s="27">
        <v>25</v>
      </c>
      <c r="L8843" s="27" t="s">
        <v>74</v>
      </c>
      <c r="M8843" s="27">
        <v>25</v>
      </c>
      <c r="N8843" s="27" t="s">
        <v>8365</v>
      </c>
      <c r="O8843" s="27">
        <v>6</v>
      </c>
      <c r="P8843" s="27">
        <v>13629</v>
      </c>
      <c r="Q8843" s="27">
        <v>1985</v>
      </c>
      <c r="R8843" s="27">
        <v>9999</v>
      </c>
      <c r="S8843" s="27"/>
      <c r="T8843" s="27"/>
      <c r="U8843" s="27" t="s">
        <v>140</v>
      </c>
      <c r="V8843" s="27" t="s">
        <v>2432</v>
      </c>
      <c r="W8843" s="27"/>
      <c r="X8843" s="27"/>
      <c r="Y8843" s="27"/>
      <c r="Z8843" s="27"/>
      <c r="AA8843" s="27" t="s">
        <v>2411</v>
      </c>
      <c r="AB8843" s="27"/>
      <c r="AC8843" s="27"/>
      <c r="AD8843" s="27"/>
      <c r="AE8843" s="27"/>
      <c r="AF8843" s="27"/>
      <c r="AG8843" s="27"/>
      <c r="AH8843" s="27"/>
      <c r="AI8843" s="27">
        <v>0.78900000000000003</v>
      </c>
      <c r="AJ8843" s="27">
        <v>1.7639100000000001</v>
      </c>
      <c r="AK8843" s="27">
        <v>0.35277999999999998</v>
      </c>
      <c r="AL8843" s="27">
        <v>1.7639100000000001</v>
      </c>
      <c r="AM8843" s="27">
        <v>0.35277999999999998</v>
      </c>
      <c r="AN8843" s="27"/>
      <c r="AO8843" s="27"/>
      <c r="AP8843" s="27"/>
      <c r="AQ8843" s="27"/>
      <c r="AR8843" s="27"/>
      <c r="AS8843" s="27"/>
      <c r="AT8843" s="27"/>
      <c r="AU8843" s="27"/>
      <c r="AV8843" s="27"/>
      <c r="AW8843" s="27"/>
      <c r="AX8843" s="27"/>
    </row>
    <row r="8844" spans="1:50">
      <c r="A8844" s="27" t="s">
        <v>2310</v>
      </c>
      <c r="B8844" s="27" t="s">
        <v>20869</v>
      </c>
      <c r="C8844" s="27">
        <v>10883</v>
      </c>
      <c r="D8844" s="27" t="s">
        <v>34</v>
      </c>
      <c r="E8844" s="27" t="s">
        <v>20870</v>
      </c>
      <c r="F8844" s="27"/>
      <c r="G8844" s="27" t="s">
        <v>117</v>
      </c>
      <c r="H8844" s="27" t="s">
        <v>2334</v>
      </c>
      <c r="I8844" s="27" t="s">
        <v>2343</v>
      </c>
      <c r="J8844" s="27" t="s">
        <v>2344</v>
      </c>
      <c r="K8844" s="27">
        <v>25</v>
      </c>
      <c r="L8844" s="27" t="s">
        <v>74</v>
      </c>
      <c r="M8844" s="27">
        <v>25</v>
      </c>
      <c r="N8844" s="27" t="s">
        <v>8365</v>
      </c>
      <c r="O8844" s="27">
        <v>6</v>
      </c>
      <c r="P8844" s="27">
        <v>13629</v>
      </c>
      <c r="Q8844" s="27">
        <v>1986</v>
      </c>
      <c r="R8844" s="27">
        <v>9999</v>
      </c>
      <c r="S8844" s="27"/>
      <c r="T8844" s="27"/>
      <c r="U8844" s="27" t="s">
        <v>140</v>
      </c>
      <c r="V8844" s="27" t="s">
        <v>2432</v>
      </c>
      <c r="W8844" s="27"/>
      <c r="X8844" s="27"/>
      <c r="Y8844" s="27"/>
      <c r="Z8844" s="27"/>
      <c r="AA8844" s="27" t="s">
        <v>2411</v>
      </c>
      <c r="AB8844" s="27"/>
      <c r="AC8844" s="27"/>
      <c r="AD8844" s="27"/>
      <c r="AE8844" s="27"/>
      <c r="AF8844" s="27"/>
      <c r="AG8844" s="27"/>
      <c r="AH8844" s="27"/>
      <c r="AI8844" s="27">
        <v>0.78900000000000003</v>
      </c>
      <c r="AJ8844" s="27">
        <v>1.74309</v>
      </c>
      <c r="AK8844" s="27">
        <v>0.34861999999999999</v>
      </c>
      <c r="AL8844" s="27">
        <v>1.74309</v>
      </c>
      <c r="AM8844" s="27">
        <v>0.34861999999999999</v>
      </c>
      <c r="AN8844" s="27"/>
      <c r="AO8844" s="27"/>
      <c r="AP8844" s="27"/>
      <c r="AQ8844" s="27"/>
      <c r="AR8844" s="27"/>
      <c r="AS8844" s="27"/>
      <c r="AT8844" s="27"/>
      <c r="AU8844" s="27"/>
      <c r="AV8844" s="27"/>
      <c r="AW8844" s="27"/>
      <c r="AX8844" s="27"/>
    </row>
    <row r="8845" spans="1:50">
      <c r="A8845" s="27" t="s">
        <v>23515</v>
      </c>
      <c r="B8845" s="27" t="s">
        <v>23516</v>
      </c>
      <c r="C8845" s="27">
        <v>10884</v>
      </c>
      <c r="D8845" s="27" t="s">
        <v>34</v>
      </c>
      <c r="E8845" s="27" t="s">
        <v>23517</v>
      </c>
      <c r="F8845" s="27"/>
      <c r="G8845" s="27" t="s">
        <v>117</v>
      </c>
      <c r="H8845" s="27"/>
      <c r="I8845" s="27" t="s">
        <v>2320</v>
      </c>
      <c r="J8845" s="27" t="s">
        <v>2321</v>
      </c>
      <c r="K8845" s="27">
        <v>6</v>
      </c>
      <c r="L8845" s="27" t="s">
        <v>51</v>
      </c>
      <c r="M8845" s="27">
        <v>37</v>
      </c>
      <c r="N8845" s="27" t="s">
        <v>2322</v>
      </c>
      <c r="O8845" s="27">
        <v>2.7</v>
      </c>
      <c r="P8845" s="27">
        <v>16297</v>
      </c>
      <c r="Q8845" s="27">
        <v>1987</v>
      </c>
      <c r="R8845" s="27">
        <v>9999</v>
      </c>
      <c r="S8845" s="27"/>
      <c r="T8845" s="27"/>
      <c r="U8845" s="27" t="s">
        <v>140</v>
      </c>
      <c r="V8845" s="27" t="s">
        <v>2339</v>
      </c>
      <c r="W8845" s="27"/>
      <c r="X8845" s="27"/>
      <c r="Y8845" s="27"/>
      <c r="Z8845" s="27"/>
      <c r="AA8845" s="27"/>
      <c r="AB8845" s="27"/>
      <c r="AC8845" s="27"/>
      <c r="AD8845" s="27"/>
      <c r="AE8845" s="27"/>
      <c r="AF8845" s="27"/>
      <c r="AG8845" s="27"/>
      <c r="AH8845" s="27"/>
      <c r="AI8845" s="27"/>
      <c r="AJ8845" s="27">
        <v>9.4259999999999997E-2</v>
      </c>
      <c r="AK8845" s="27">
        <v>9.4259999999999997E-2</v>
      </c>
      <c r="AL8845" s="27">
        <v>9.4259999999999997E-2</v>
      </c>
      <c r="AM8845" s="27">
        <v>9.4259999999999997E-2</v>
      </c>
      <c r="AN8845" s="27"/>
      <c r="AO8845" s="27"/>
      <c r="AP8845" s="27"/>
      <c r="AQ8845" s="27"/>
      <c r="AR8845" s="27"/>
      <c r="AS8845" s="27"/>
      <c r="AT8845" s="27"/>
      <c r="AU8845" s="27"/>
      <c r="AV8845" s="27"/>
      <c r="AW8845" s="27"/>
      <c r="AX8845" s="27"/>
    </row>
    <row r="8846" spans="1:50">
      <c r="A8846" s="27" t="s">
        <v>23515</v>
      </c>
      <c r="B8846" s="27" t="s">
        <v>23518</v>
      </c>
      <c r="C8846" s="27">
        <v>10884</v>
      </c>
      <c r="D8846" s="27" t="s">
        <v>34</v>
      </c>
      <c r="E8846" s="27" t="s">
        <v>23519</v>
      </c>
      <c r="F8846" s="27"/>
      <c r="G8846" s="27" t="s">
        <v>117</v>
      </c>
      <c r="H8846" s="27"/>
      <c r="I8846" s="27" t="s">
        <v>2320</v>
      </c>
      <c r="J8846" s="27" t="s">
        <v>2321</v>
      </c>
      <c r="K8846" s="27">
        <v>6</v>
      </c>
      <c r="L8846" s="27" t="s">
        <v>51</v>
      </c>
      <c r="M8846" s="27">
        <v>37</v>
      </c>
      <c r="N8846" s="27" t="s">
        <v>2322</v>
      </c>
      <c r="O8846" s="27">
        <v>2.7</v>
      </c>
      <c r="P8846" s="27">
        <v>16297</v>
      </c>
      <c r="Q8846" s="27">
        <v>1987</v>
      </c>
      <c r="R8846" s="27">
        <v>9999</v>
      </c>
      <c r="S8846" s="27"/>
      <c r="T8846" s="27"/>
      <c r="U8846" s="27" t="s">
        <v>140</v>
      </c>
      <c r="V8846" s="27" t="s">
        <v>2339</v>
      </c>
      <c r="W8846" s="27"/>
      <c r="X8846" s="27"/>
      <c r="Y8846" s="27"/>
      <c r="Z8846" s="27"/>
      <c r="AA8846" s="27"/>
      <c r="AB8846" s="27"/>
      <c r="AC8846" s="27"/>
      <c r="AD8846" s="27"/>
      <c r="AE8846" s="27"/>
      <c r="AF8846" s="27"/>
      <c r="AG8846" s="27"/>
      <c r="AH8846" s="27"/>
      <c r="AI8846" s="27"/>
      <c r="AJ8846" s="27">
        <v>9.4259999999999997E-2</v>
      </c>
      <c r="AK8846" s="27">
        <v>9.4259999999999997E-2</v>
      </c>
      <c r="AL8846" s="27">
        <v>9.4259999999999997E-2</v>
      </c>
      <c r="AM8846" s="27">
        <v>9.4259999999999997E-2</v>
      </c>
      <c r="AN8846" s="27"/>
      <c r="AO8846" s="27"/>
      <c r="AP8846" s="27"/>
      <c r="AQ8846" s="27"/>
      <c r="AR8846" s="27"/>
      <c r="AS8846" s="27"/>
      <c r="AT8846" s="27"/>
      <c r="AU8846" s="27"/>
      <c r="AV8846" s="27"/>
      <c r="AW8846" s="27"/>
      <c r="AX8846" s="27"/>
    </row>
    <row r="8847" spans="1:50">
      <c r="A8847" s="27" t="s">
        <v>32222</v>
      </c>
      <c r="B8847" s="27" t="s">
        <v>32223</v>
      </c>
      <c r="C8847" s="27">
        <v>10902</v>
      </c>
      <c r="D8847" s="27" t="s">
        <v>34</v>
      </c>
      <c r="E8847" s="27" t="s">
        <v>73</v>
      </c>
      <c r="F8847" s="27"/>
      <c r="G8847" s="27" t="s">
        <v>164</v>
      </c>
      <c r="H8847" s="27"/>
      <c r="I8847" s="27" t="s">
        <v>4299</v>
      </c>
      <c r="J8847" s="27" t="s">
        <v>1420</v>
      </c>
      <c r="K8847" s="27">
        <v>36</v>
      </c>
      <c r="L8847" s="27" t="s">
        <v>1388</v>
      </c>
      <c r="M8847" s="27">
        <v>11</v>
      </c>
      <c r="N8847" s="27" t="s">
        <v>4300</v>
      </c>
      <c r="O8847" s="27">
        <v>1.6</v>
      </c>
      <c r="P8847" s="27">
        <v>0</v>
      </c>
      <c r="Q8847" s="27">
        <v>1986</v>
      </c>
      <c r="R8847" s="27">
        <v>9999</v>
      </c>
      <c r="S8847" s="27"/>
      <c r="T8847" s="27"/>
      <c r="U8847" s="27" t="s">
        <v>40</v>
      </c>
      <c r="V8847" s="27" t="s">
        <v>164</v>
      </c>
      <c r="W8847" s="27"/>
      <c r="X8847" s="27"/>
      <c r="Y8847" s="27"/>
      <c r="Z8847" s="27"/>
      <c r="AA8847" s="27"/>
      <c r="AB8847" s="27"/>
      <c r="AC8847" s="27"/>
      <c r="AD8847" s="27"/>
      <c r="AE8847" s="27"/>
      <c r="AF8847" s="27"/>
      <c r="AG8847" s="27"/>
      <c r="AH8847" s="27"/>
      <c r="AI8847" s="27"/>
      <c r="AJ8847" s="27">
        <v>0</v>
      </c>
      <c r="AK8847" s="27">
        <v>0</v>
      </c>
      <c r="AL8847" s="27">
        <v>0</v>
      </c>
      <c r="AM8847" s="27">
        <v>0</v>
      </c>
      <c r="AN8847" s="27"/>
      <c r="AO8847" s="27"/>
      <c r="AP8847" s="27"/>
      <c r="AQ8847" s="27"/>
      <c r="AR8847" s="27"/>
      <c r="AS8847" s="27"/>
      <c r="AT8847" s="27"/>
      <c r="AU8847" s="27"/>
      <c r="AV8847" s="27"/>
      <c r="AW8847" s="27"/>
      <c r="AX8847" s="27"/>
    </row>
    <row r="8848" spans="1:50">
      <c r="A8848" s="27" t="s">
        <v>19577</v>
      </c>
      <c r="B8848" s="27" t="s">
        <v>19578</v>
      </c>
      <c r="C8848" s="27">
        <v>10903</v>
      </c>
      <c r="D8848" s="27" t="s">
        <v>34</v>
      </c>
      <c r="E8848" s="27" t="s">
        <v>19579</v>
      </c>
      <c r="F8848" s="27"/>
      <c r="G8848" s="27" t="s">
        <v>164</v>
      </c>
      <c r="H8848" s="27"/>
      <c r="I8848" s="27" t="s">
        <v>2328</v>
      </c>
      <c r="J8848" s="27" t="s">
        <v>2329</v>
      </c>
      <c r="K8848" s="27">
        <v>17</v>
      </c>
      <c r="L8848" s="27" t="s">
        <v>2155</v>
      </c>
      <c r="M8848" s="27">
        <v>197</v>
      </c>
      <c r="N8848" s="27" t="s">
        <v>5029</v>
      </c>
      <c r="O8848" s="27">
        <v>6</v>
      </c>
      <c r="P8848" s="27">
        <v>0</v>
      </c>
      <c r="Q8848" s="27">
        <v>1999</v>
      </c>
      <c r="R8848" s="27">
        <v>9999</v>
      </c>
      <c r="S8848" s="27"/>
      <c r="T8848" s="27"/>
      <c r="U8848" s="27" t="s">
        <v>40</v>
      </c>
      <c r="V8848" s="27" t="s">
        <v>164</v>
      </c>
      <c r="W8848" s="27"/>
      <c r="X8848" s="27"/>
      <c r="Y8848" s="27"/>
      <c r="Z8848" s="27"/>
      <c r="AA8848" s="27"/>
      <c r="AB8848" s="27"/>
      <c r="AC8848" s="27"/>
      <c r="AD8848" s="27"/>
      <c r="AE8848" s="27"/>
      <c r="AF8848" s="27"/>
      <c r="AG8848" s="27"/>
      <c r="AH8848" s="27"/>
      <c r="AI8848" s="27"/>
      <c r="AJ8848" s="27">
        <v>0</v>
      </c>
      <c r="AK8848" s="27">
        <v>0</v>
      </c>
      <c r="AL8848" s="27">
        <v>0</v>
      </c>
      <c r="AM8848" s="27">
        <v>0</v>
      </c>
      <c r="AN8848" s="27"/>
      <c r="AO8848" s="27"/>
      <c r="AP8848" s="27"/>
      <c r="AQ8848" s="27"/>
      <c r="AR8848" s="27"/>
      <c r="AS8848" s="27"/>
      <c r="AT8848" s="27"/>
      <c r="AU8848" s="27"/>
      <c r="AV8848" s="27"/>
      <c r="AW8848" s="27"/>
      <c r="AX8848" s="27"/>
    </row>
    <row r="8849" spans="1:50">
      <c r="A8849" s="27" t="s">
        <v>19577</v>
      </c>
      <c r="B8849" s="27" t="s">
        <v>19580</v>
      </c>
      <c r="C8849" s="27">
        <v>10903</v>
      </c>
      <c r="D8849" s="27" t="s">
        <v>34</v>
      </c>
      <c r="E8849" s="27" t="s">
        <v>19581</v>
      </c>
      <c r="F8849" s="27"/>
      <c r="G8849" s="27" t="s">
        <v>164</v>
      </c>
      <c r="H8849" s="27"/>
      <c r="I8849" s="27" t="s">
        <v>2328</v>
      </c>
      <c r="J8849" s="27" t="s">
        <v>2329</v>
      </c>
      <c r="K8849" s="27">
        <v>17</v>
      </c>
      <c r="L8849" s="27" t="s">
        <v>2155</v>
      </c>
      <c r="M8849" s="27">
        <v>197</v>
      </c>
      <c r="N8849" s="27" t="s">
        <v>5029</v>
      </c>
      <c r="O8849" s="27">
        <v>6</v>
      </c>
      <c r="P8849" s="27">
        <v>0</v>
      </c>
      <c r="Q8849" s="27">
        <v>2001</v>
      </c>
      <c r="R8849" s="27">
        <v>9999</v>
      </c>
      <c r="S8849" s="27"/>
      <c r="T8849" s="27"/>
      <c r="U8849" s="27" t="s">
        <v>40</v>
      </c>
      <c r="V8849" s="27" t="s">
        <v>164</v>
      </c>
      <c r="W8849" s="27"/>
      <c r="X8849" s="27"/>
      <c r="Y8849" s="27"/>
      <c r="Z8849" s="27"/>
      <c r="AA8849" s="27"/>
      <c r="AB8849" s="27"/>
      <c r="AC8849" s="27"/>
      <c r="AD8849" s="27"/>
      <c r="AE8849" s="27"/>
      <c r="AF8849" s="27"/>
      <c r="AG8849" s="27"/>
      <c r="AH8849" s="27"/>
      <c r="AI8849" s="27"/>
      <c r="AJ8849" s="27">
        <v>0</v>
      </c>
      <c r="AK8849" s="27">
        <v>0</v>
      </c>
      <c r="AL8849" s="27">
        <v>0</v>
      </c>
      <c r="AM8849" s="27">
        <v>0</v>
      </c>
      <c r="AN8849" s="27"/>
      <c r="AO8849" s="27"/>
      <c r="AP8849" s="27"/>
      <c r="AQ8849" s="27"/>
      <c r="AR8849" s="27"/>
      <c r="AS8849" s="27"/>
      <c r="AT8849" s="27"/>
      <c r="AU8849" s="27"/>
      <c r="AV8849" s="27"/>
      <c r="AW8849" s="27"/>
      <c r="AX8849" s="27"/>
    </row>
    <row r="8850" spans="1:50">
      <c r="A8850" s="27" t="s">
        <v>25004</v>
      </c>
      <c r="B8850" s="27" t="s">
        <v>25006</v>
      </c>
      <c r="C8850" s="27">
        <v>50002</v>
      </c>
      <c r="D8850" s="27" t="s">
        <v>34</v>
      </c>
      <c r="E8850" s="27" t="s">
        <v>73</v>
      </c>
      <c r="F8850" s="27">
        <v>3627</v>
      </c>
      <c r="G8850" s="27" t="s">
        <v>100</v>
      </c>
      <c r="H8850" s="27"/>
      <c r="I8850" s="27" t="s">
        <v>2343</v>
      </c>
      <c r="J8850" s="27" t="s">
        <v>2344</v>
      </c>
      <c r="K8850" s="27">
        <v>25</v>
      </c>
      <c r="L8850" s="27" t="s">
        <v>1806</v>
      </c>
      <c r="M8850" s="27">
        <v>3</v>
      </c>
      <c r="N8850" s="27" t="s">
        <v>4901</v>
      </c>
      <c r="O8850" s="27">
        <v>35.200000000000003</v>
      </c>
      <c r="P8850" s="27">
        <v>8786</v>
      </c>
      <c r="Q8850" s="27">
        <v>1990</v>
      </c>
      <c r="R8850" s="27">
        <v>9999</v>
      </c>
      <c r="S8850" s="27"/>
      <c r="T8850" s="27"/>
      <c r="U8850" s="27" t="s">
        <v>140</v>
      </c>
      <c r="V8850" s="27" t="s">
        <v>2339</v>
      </c>
      <c r="W8850" s="27"/>
      <c r="X8850" s="27"/>
      <c r="Y8850" s="27"/>
      <c r="Z8850" s="27" t="s">
        <v>2990</v>
      </c>
      <c r="AA8850" s="27" t="s">
        <v>2411</v>
      </c>
      <c r="AB8850" s="27"/>
      <c r="AC8850" s="27"/>
      <c r="AD8850" s="27"/>
      <c r="AE8850" s="27"/>
      <c r="AF8850" s="27"/>
      <c r="AG8850" s="27"/>
      <c r="AH8850" s="27"/>
      <c r="AI8850" s="27"/>
      <c r="AJ8850" s="27">
        <v>2.6380000000000001E-2</v>
      </c>
      <c r="AK8850" s="27">
        <v>2.6380000000000001E-2</v>
      </c>
      <c r="AL8850" s="27">
        <v>2.6380000000000001E-2</v>
      </c>
      <c r="AM8850" s="27">
        <v>2.6380000000000001E-2</v>
      </c>
      <c r="AN8850" s="27"/>
      <c r="AO8850" s="27"/>
      <c r="AP8850" s="27"/>
      <c r="AQ8850" s="27"/>
      <c r="AR8850" s="27"/>
      <c r="AS8850" s="27"/>
      <c r="AT8850" s="27"/>
      <c r="AU8850" s="27"/>
      <c r="AV8850" s="27"/>
      <c r="AW8850" s="27"/>
      <c r="AX8850" s="27"/>
    </row>
    <row r="8851" spans="1:50">
      <c r="A8851" s="27" t="s">
        <v>25004</v>
      </c>
      <c r="B8851" s="27" t="s">
        <v>25007</v>
      </c>
      <c r="C8851" s="27">
        <v>50002</v>
      </c>
      <c r="D8851" s="27" t="s">
        <v>34</v>
      </c>
      <c r="E8851" s="27" t="s">
        <v>123</v>
      </c>
      <c r="F8851" s="27">
        <v>3628</v>
      </c>
      <c r="G8851" s="27" t="s">
        <v>100</v>
      </c>
      <c r="H8851" s="27"/>
      <c r="I8851" s="27" t="s">
        <v>2343</v>
      </c>
      <c r="J8851" s="27" t="s">
        <v>2344</v>
      </c>
      <c r="K8851" s="27">
        <v>25</v>
      </c>
      <c r="L8851" s="27" t="s">
        <v>1806</v>
      </c>
      <c r="M8851" s="27">
        <v>3</v>
      </c>
      <c r="N8851" s="27" t="s">
        <v>4901</v>
      </c>
      <c r="O8851" s="27">
        <v>35.200000000000003</v>
      </c>
      <c r="P8851" s="27">
        <v>8786</v>
      </c>
      <c r="Q8851" s="27">
        <v>1990</v>
      </c>
      <c r="R8851" s="27">
        <v>9999</v>
      </c>
      <c r="S8851" s="27"/>
      <c r="T8851" s="27"/>
      <c r="U8851" s="27" t="s">
        <v>140</v>
      </c>
      <c r="V8851" s="27" t="s">
        <v>2339</v>
      </c>
      <c r="W8851" s="27"/>
      <c r="X8851" s="27"/>
      <c r="Y8851" s="27"/>
      <c r="Z8851" s="27" t="s">
        <v>2990</v>
      </c>
      <c r="AA8851" s="27" t="s">
        <v>2411</v>
      </c>
      <c r="AB8851" s="27"/>
      <c r="AC8851" s="27"/>
      <c r="AD8851" s="27"/>
      <c r="AE8851" s="27"/>
      <c r="AF8851" s="27"/>
      <c r="AG8851" s="27"/>
      <c r="AH8851" s="27"/>
      <c r="AI8851" s="27"/>
      <c r="AJ8851" s="27">
        <v>2.6380000000000001E-2</v>
      </c>
      <c r="AK8851" s="27">
        <v>2.6380000000000001E-2</v>
      </c>
      <c r="AL8851" s="27">
        <v>2.6380000000000001E-2</v>
      </c>
      <c r="AM8851" s="27">
        <v>2.6380000000000001E-2</v>
      </c>
      <c r="AN8851" s="27"/>
      <c r="AO8851" s="27"/>
      <c r="AP8851" s="27"/>
      <c r="AQ8851" s="27"/>
      <c r="AR8851" s="27"/>
      <c r="AS8851" s="27"/>
      <c r="AT8851" s="27"/>
      <c r="AU8851" s="27"/>
      <c r="AV8851" s="27"/>
      <c r="AW8851" s="27"/>
      <c r="AX8851" s="27"/>
    </row>
    <row r="8852" spans="1:50">
      <c r="A8852" s="27" t="s">
        <v>25004</v>
      </c>
      <c r="B8852" s="27" t="s">
        <v>25008</v>
      </c>
      <c r="C8852" s="27">
        <v>50002</v>
      </c>
      <c r="D8852" s="27" t="s">
        <v>34</v>
      </c>
      <c r="E8852" s="27" t="s">
        <v>1250</v>
      </c>
      <c r="F8852" s="27">
        <v>3629</v>
      </c>
      <c r="G8852" s="27" t="s">
        <v>100</v>
      </c>
      <c r="H8852" s="27"/>
      <c r="I8852" s="27" t="s">
        <v>2343</v>
      </c>
      <c r="J8852" s="27" t="s">
        <v>2344</v>
      </c>
      <c r="K8852" s="27">
        <v>25</v>
      </c>
      <c r="L8852" s="27" t="s">
        <v>1806</v>
      </c>
      <c r="M8852" s="27">
        <v>3</v>
      </c>
      <c r="N8852" s="27" t="s">
        <v>4901</v>
      </c>
      <c r="O8852" s="27">
        <v>35.200000000000003</v>
      </c>
      <c r="P8852" s="27">
        <v>8786</v>
      </c>
      <c r="Q8852" s="27">
        <v>1990</v>
      </c>
      <c r="R8852" s="27">
        <v>9999</v>
      </c>
      <c r="S8852" s="27"/>
      <c r="T8852" s="27"/>
      <c r="U8852" s="27" t="s">
        <v>140</v>
      </c>
      <c r="V8852" s="27" t="s">
        <v>2339</v>
      </c>
      <c r="W8852" s="27"/>
      <c r="X8852" s="27"/>
      <c r="Y8852" s="27"/>
      <c r="Z8852" s="27" t="s">
        <v>2990</v>
      </c>
      <c r="AA8852" s="27" t="s">
        <v>2411</v>
      </c>
      <c r="AB8852" s="27"/>
      <c r="AC8852" s="27"/>
      <c r="AD8852" s="27"/>
      <c r="AE8852" s="27"/>
      <c r="AF8852" s="27"/>
      <c r="AG8852" s="27"/>
      <c r="AH8852" s="27"/>
      <c r="AI8852" s="27"/>
      <c r="AJ8852" s="27">
        <v>2.6380000000000001E-2</v>
      </c>
      <c r="AK8852" s="27">
        <v>2.6380000000000001E-2</v>
      </c>
      <c r="AL8852" s="27">
        <v>2.6380000000000001E-2</v>
      </c>
      <c r="AM8852" s="27">
        <v>2.6380000000000001E-2</v>
      </c>
      <c r="AN8852" s="27"/>
      <c r="AO8852" s="27"/>
      <c r="AP8852" s="27"/>
      <c r="AQ8852" s="27"/>
      <c r="AR8852" s="27"/>
      <c r="AS8852" s="27"/>
      <c r="AT8852" s="27"/>
      <c r="AU8852" s="27"/>
      <c r="AV8852" s="27"/>
      <c r="AW8852" s="27"/>
      <c r="AX8852" s="27"/>
    </row>
    <row r="8853" spans="1:50">
      <c r="A8853" s="27" t="s">
        <v>25004</v>
      </c>
      <c r="B8853" s="27" t="s">
        <v>25005</v>
      </c>
      <c r="C8853" s="27">
        <v>50002</v>
      </c>
      <c r="D8853" s="27" t="s">
        <v>34</v>
      </c>
      <c r="E8853" s="27" t="s">
        <v>1245</v>
      </c>
      <c r="F8853" s="27"/>
      <c r="G8853" s="27" t="s">
        <v>100</v>
      </c>
      <c r="H8853" s="27"/>
      <c r="I8853" s="27" t="s">
        <v>2343</v>
      </c>
      <c r="J8853" s="27" t="s">
        <v>2344</v>
      </c>
      <c r="K8853" s="27">
        <v>25</v>
      </c>
      <c r="L8853" s="27" t="s">
        <v>1806</v>
      </c>
      <c r="M8853" s="27">
        <v>3</v>
      </c>
      <c r="N8853" s="27" t="s">
        <v>4901</v>
      </c>
      <c r="O8853" s="27">
        <v>45.8</v>
      </c>
      <c r="P8853" s="27">
        <v>8786</v>
      </c>
      <c r="Q8853" s="27">
        <v>1990</v>
      </c>
      <c r="R8853" s="27">
        <v>9999</v>
      </c>
      <c r="S8853" s="27"/>
      <c r="T8853" s="27"/>
      <c r="U8853" s="27" t="s">
        <v>140</v>
      </c>
      <c r="V8853" s="27" t="s">
        <v>2339</v>
      </c>
      <c r="W8853" s="27"/>
      <c r="X8853" s="27"/>
      <c r="Y8853" s="27"/>
      <c r="Z8853" s="27" t="s">
        <v>2990</v>
      </c>
      <c r="AA8853" s="27" t="s">
        <v>2411</v>
      </c>
      <c r="AB8853" s="27"/>
      <c r="AC8853" s="27"/>
      <c r="AD8853" s="27"/>
      <c r="AE8853" s="27"/>
      <c r="AF8853" s="27"/>
      <c r="AG8853" s="27"/>
      <c r="AH8853" s="27"/>
      <c r="AI8853" s="27"/>
      <c r="AJ8853" s="27">
        <v>2.6380000000000001E-2</v>
      </c>
      <c r="AK8853" s="27">
        <v>2.6380000000000001E-2</v>
      </c>
      <c r="AL8853" s="27">
        <v>2.6380000000000001E-2</v>
      </c>
      <c r="AM8853" s="27">
        <v>2.6380000000000001E-2</v>
      </c>
      <c r="AN8853" s="27"/>
      <c r="AO8853" s="27"/>
      <c r="AP8853" s="27"/>
      <c r="AQ8853" s="27"/>
      <c r="AR8853" s="27"/>
      <c r="AS8853" s="27"/>
      <c r="AT8853" s="27"/>
      <c r="AU8853" s="27"/>
      <c r="AV8853" s="27"/>
      <c r="AW8853" s="27"/>
      <c r="AX8853" s="27"/>
    </row>
    <row r="8854" spans="1:50">
      <c r="A8854" s="27" t="s">
        <v>19418</v>
      </c>
      <c r="B8854" s="27" t="s">
        <v>19430</v>
      </c>
      <c r="C8854" s="27">
        <v>50006</v>
      </c>
      <c r="D8854" s="27" t="s">
        <v>34</v>
      </c>
      <c r="E8854" s="27" t="s">
        <v>1332</v>
      </c>
      <c r="F8854" s="27">
        <v>3631</v>
      </c>
      <c r="G8854" s="27" t="s">
        <v>100</v>
      </c>
      <c r="H8854" s="27"/>
      <c r="I8854" s="27" t="s">
        <v>2407</v>
      </c>
      <c r="J8854" s="27" t="s">
        <v>2315</v>
      </c>
      <c r="K8854" s="27">
        <v>34</v>
      </c>
      <c r="L8854" s="27" t="s">
        <v>708</v>
      </c>
      <c r="M8854" s="27">
        <v>39</v>
      </c>
      <c r="N8854" s="27" t="s">
        <v>4869</v>
      </c>
      <c r="O8854" s="27">
        <v>95.2</v>
      </c>
      <c r="P8854" s="27">
        <v>6762</v>
      </c>
      <c r="Q8854" s="27">
        <v>1992</v>
      </c>
      <c r="R8854" s="27">
        <v>9999</v>
      </c>
      <c r="S8854" s="27"/>
      <c r="T8854" s="27"/>
      <c r="U8854" s="27" t="s">
        <v>140</v>
      </c>
      <c r="V8854" s="27" t="s">
        <v>211</v>
      </c>
      <c r="W8854" s="27"/>
      <c r="X8854" s="27"/>
      <c r="Y8854" s="27"/>
      <c r="Z8854" s="27" t="s">
        <v>2990</v>
      </c>
      <c r="AA8854" s="27" t="s">
        <v>2411</v>
      </c>
      <c r="AB8854" s="27"/>
      <c r="AC8854" s="27"/>
      <c r="AD8854" s="27"/>
      <c r="AE8854" s="27"/>
      <c r="AF8854" s="27"/>
      <c r="AG8854" s="27"/>
      <c r="AH8854" s="27"/>
      <c r="AI8854" s="27"/>
      <c r="AJ8854" s="27">
        <v>2.538E-2</v>
      </c>
      <c r="AK8854" s="27">
        <v>2.538E-2</v>
      </c>
      <c r="AL8854" s="27">
        <v>2.538E-2</v>
      </c>
      <c r="AM8854" s="27">
        <v>2.538E-2</v>
      </c>
      <c r="AN8854" s="27"/>
      <c r="AO8854" s="27"/>
      <c r="AP8854" s="27"/>
      <c r="AQ8854" s="27"/>
      <c r="AR8854" s="27"/>
      <c r="AS8854" s="27"/>
      <c r="AT8854" s="27"/>
      <c r="AU8854" s="27"/>
      <c r="AV8854" s="27"/>
      <c r="AW8854" s="27"/>
      <c r="AX8854" s="27"/>
    </row>
    <row r="8855" spans="1:50">
      <c r="A8855" s="27" t="s">
        <v>19418</v>
      </c>
      <c r="B8855" s="27" t="s">
        <v>19427</v>
      </c>
      <c r="C8855" s="27">
        <v>50006</v>
      </c>
      <c r="D8855" s="27" t="s">
        <v>34</v>
      </c>
      <c r="E8855" s="27" t="s">
        <v>1324</v>
      </c>
      <c r="F8855" s="27">
        <v>3632</v>
      </c>
      <c r="G8855" s="27" t="s">
        <v>100</v>
      </c>
      <c r="H8855" s="27"/>
      <c r="I8855" s="27" t="s">
        <v>2407</v>
      </c>
      <c r="J8855" s="27" t="s">
        <v>2315</v>
      </c>
      <c r="K8855" s="27">
        <v>34</v>
      </c>
      <c r="L8855" s="27" t="s">
        <v>708</v>
      </c>
      <c r="M8855" s="27">
        <v>39</v>
      </c>
      <c r="N8855" s="27" t="s">
        <v>4869</v>
      </c>
      <c r="O8855" s="27">
        <v>95.2</v>
      </c>
      <c r="P8855" s="27">
        <v>6762</v>
      </c>
      <c r="Q8855" s="27">
        <v>1992</v>
      </c>
      <c r="R8855" s="27">
        <v>9999</v>
      </c>
      <c r="S8855" s="27"/>
      <c r="T8855" s="27"/>
      <c r="U8855" s="27" t="s">
        <v>140</v>
      </c>
      <c r="V8855" s="27" t="s">
        <v>211</v>
      </c>
      <c r="W8855" s="27"/>
      <c r="X8855" s="27"/>
      <c r="Y8855" s="27"/>
      <c r="Z8855" s="27" t="s">
        <v>2990</v>
      </c>
      <c r="AA8855" s="27" t="s">
        <v>2411</v>
      </c>
      <c r="AB8855" s="27"/>
      <c r="AC8855" s="27"/>
      <c r="AD8855" s="27"/>
      <c r="AE8855" s="27"/>
      <c r="AF8855" s="27"/>
      <c r="AG8855" s="27"/>
      <c r="AH8855" s="27"/>
      <c r="AI8855" s="27"/>
      <c r="AJ8855" s="27">
        <v>2.538E-2</v>
      </c>
      <c r="AK8855" s="27">
        <v>2.538E-2</v>
      </c>
      <c r="AL8855" s="27">
        <v>2.538E-2</v>
      </c>
      <c r="AM8855" s="27">
        <v>2.538E-2</v>
      </c>
      <c r="AN8855" s="27"/>
      <c r="AO8855" s="27"/>
      <c r="AP8855" s="27"/>
      <c r="AQ8855" s="27"/>
      <c r="AR8855" s="27"/>
      <c r="AS8855" s="27"/>
      <c r="AT8855" s="27"/>
      <c r="AU8855" s="27"/>
      <c r="AV8855" s="27"/>
      <c r="AW8855" s="27"/>
      <c r="AX8855" s="27"/>
    </row>
    <row r="8856" spans="1:50">
      <c r="A8856" s="27" t="s">
        <v>19418</v>
      </c>
      <c r="B8856" s="27" t="s">
        <v>19425</v>
      </c>
      <c r="C8856" s="27">
        <v>50006</v>
      </c>
      <c r="D8856" s="27" t="s">
        <v>34</v>
      </c>
      <c r="E8856" s="27" t="s">
        <v>1316</v>
      </c>
      <c r="F8856" s="27">
        <v>3633</v>
      </c>
      <c r="G8856" s="27" t="s">
        <v>100</v>
      </c>
      <c r="H8856" s="27"/>
      <c r="I8856" s="27" t="s">
        <v>2407</v>
      </c>
      <c r="J8856" s="27" t="s">
        <v>2315</v>
      </c>
      <c r="K8856" s="27">
        <v>34</v>
      </c>
      <c r="L8856" s="27" t="s">
        <v>708</v>
      </c>
      <c r="M8856" s="27">
        <v>39</v>
      </c>
      <c r="N8856" s="27" t="s">
        <v>4869</v>
      </c>
      <c r="O8856" s="27">
        <v>95.2</v>
      </c>
      <c r="P8856" s="27">
        <v>6762</v>
      </c>
      <c r="Q8856" s="27">
        <v>1992</v>
      </c>
      <c r="R8856" s="27">
        <v>9999</v>
      </c>
      <c r="S8856" s="27"/>
      <c r="T8856" s="27"/>
      <c r="U8856" s="27" t="s">
        <v>140</v>
      </c>
      <c r="V8856" s="27" t="s">
        <v>211</v>
      </c>
      <c r="W8856" s="27"/>
      <c r="X8856" s="27"/>
      <c r="Y8856" s="27"/>
      <c r="Z8856" s="27" t="s">
        <v>2990</v>
      </c>
      <c r="AA8856" s="27" t="s">
        <v>2411</v>
      </c>
      <c r="AB8856" s="27"/>
      <c r="AC8856" s="27"/>
      <c r="AD8856" s="27"/>
      <c r="AE8856" s="27"/>
      <c r="AF8856" s="27"/>
      <c r="AG8856" s="27"/>
      <c r="AH8856" s="27"/>
      <c r="AI8856" s="27"/>
      <c r="AJ8856" s="27">
        <v>2.4709999999999999E-2</v>
      </c>
      <c r="AK8856" s="27">
        <v>2.4709999999999999E-2</v>
      </c>
      <c r="AL8856" s="27">
        <v>2.4709999999999999E-2</v>
      </c>
      <c r="AM8856" s="27">
        <v>2.4709999999999999E-2</v>
      </c>
      <c r="AN8856" s="27"/>
      <c r="AO8856" s="27"/>
      <c r="AP8856" s="27"/>
      <c r="AQ8856" s="27"/>
      <c r="AR8856" s="27"/>
      <c r="AS8856" s="27"/>
      <c r="AT8856" s="27"/>
      <c r="AU8856" s="27"/>
      <c r="AV8856" s="27"/>
      <c r="AW8856" s="27"/>
      <c r="AX8856" s="27"/>
    </row>
    <row r="8857" spans="1:50">
      <c r="A8857" s="27" t="s">
        <v>19418</v>
      </c>
      <c r="B8857" s="27" t="s">
        <v>19428</v>
      </c>
      <c r="C8857" s="27">
        <v>50006</v>
      </c>
      <c r="D8857" s="27" t="s">
        <v>34</v>
      </c>
      <c r="E8857" s="27" t="s">
        <v>19429</v>
      </c>
      <c r="F8857" s="27">
        <v>3634</v>
      </c>
      <c r="G8857" s="27" t="s">
        <v>100</v>
      </c>
      <c r="H8857" s="27"/>
      <c r="I8857" s="27" t="s">
        <v>2407</v>
      </c>
      <c r="J8857" s="27" t="s">
        <v>2315</v>
      </c>
      <c r="K8857" s="27">
        <v>34</v>
      </c>
      <c r="L8857" s="27" t="s">
        <v>708</v>
      </c>
      <c r="M8857" s="27">
        <v>39</v>
      </c>
      <c r="N8857" s="27" t="s">
        <v>4869</v>
      </c>
      <c r="O8857" s="27">
        <v>95.2</v>
      </c>
      <c r="P8857" s="27">
        <v>6762</v>
      </c>
      <c r="Q8857" s="27">
        <v>1992</v>
      </c>
      <c r="R8857" s="27">
        <v>9999</v>
      </c>
      <c r="S8857" s="27"/>
      <c r="T8857" s="27"/>
      <c r="U8857" s="27" t="s">
        <v>140</v>
      </c>
      <c r="V8857" s="27" t="s">
        <v>211</v>
      </c>
      <c r="W8857" s="27"/>
      <c r="X8857" s="27"/>
      <c r="Y8857" s="27"/>
      <c r="Z8857" s="27" t="s">
        <v>2990</v>
      </c>
      <c r="AA8857" s="27" t="s">
        <v>2411</v>
      </c>
      <c r="AB8857" s="27"/>
      <c r="AC8857" s="27"/>
      <c r="AD8857" s="27"/>
      <c r="AE8857" s="27"/>
      <c r="AF8857" s="27"/>
      <c r="AG8857" s="27"/>
      <c r="AH8857" s="27"/>
      <c r="AI8857" s="27"/>
      <c r="AJ8857" s="27">
        <v>2.4709999999999999E-2</v>
      </c>
      <c r="AK8857" s="27">
        <v>2.4709999999999999E-2</v>
      </c>
      <c r="AL8857" s="27">
        <v>2.4709999999999999E-2</v>
      </c>
      <c r="AM8857" s="27">
        <v>2.4709999999999999E-2</v>
      </c>
      <c r="AN8857" s="27"/>
      <c r="AO8857" s="27"/>
      <c r="AP8857" s="27"/>
      <c r="AQ8857" s="27"/>
      <c r="AR8857" s="27"/>
      <c r="AS8857" s="27"/>
      <c r="AT8857" s="27"/>
      <c r="AU8857" s="27"/>
      <c r="AV8857" s="27"/>
      <c r="AW8857" s="27"/>
      <c r="AX8857" s="27"/>
    </row>
    <row r="8858" spans="1:50">
      <c r="A8858" s="27" t="s">
        <v>19418</v>
      </c>
      <c r="B8858" s="27" t="s">
        <v>19419</v>
      </c>
      <c r="C8858" s="27">
        <v>50006</v>
      </c>
      <c r="D8858" s="27" t="s">
        <v>34</v>
      </c>
      <c r="E8858" s="27" t="s">
        <v>19420</v>
      </c>
      <c r="F8858" s="27">
        <v>3635</v>
      </c>
      <c r="G8858" s="27" t="s">
        <v>100</v>
      </c>
      <c r="H8858" s="27"/>
      <c r="I8858" s="27" t="s">
        <v>2407</v>
      </c>
      <c r="J8858" s="27" t="s">
        <v>2315</v>
      </c>
      <c r="K8858" s="27">
        <v>34</v>
      </c>
      <c r="L8858" s="27" t="s">
        <v>708</v>
      </c>
      <c r="M8858" s="27">
        <v>39</v>
      </c>
      <c r="N8858" s="27" t="s">
        <v>4869</v>
      </c>
      <c r="O8858" s="27">
        <v>95.2</v>
      </c>
      <c r="P8858" s="27">
        <v>6762</v>
      </c>
      <c r="Q8858" s="27">
        <v>1992</v>
      </c>
      <c r="R8858" s="27">
        <v>9999</v>
      </c>
      <c r="S8858" s="27"/>
      <c r="T8858" s="27"/>
      <c r="U8858" s="27" t="s">
        <v>140</v>
      </c>
      <c r="V8858" s="27" t="s">
        <v>2339</v>
      </c>
      <c r="W8858" s="27"/>
      <c r="X8858" s="27"/>
      <c r="Y8858" s="27"/>
      <c r="Z8858" s="27" t="s">
        <v>2990</v>
      </c>
      <c r="AA8858" s="27" t="s">
        <v>2411</v>
      </c>
      <c r="AB8858" s="27"/>
      <c r="AC8858" s="27"/>
      <c r="AD8858" s="27"/>
      <c r="AE8858" s="27"/>
      <c r="AF8858" s="27"/>
      <c r="AG8858" s="27"/>
      <c r="AH8858" s="27"/>
      <c r="AI8858" s="27"/>
      <c r="AJ8858" s="27">
        <v>1.0529999999999999E-2</v>
      </c>
      <c r="AK8858" s="27">
        <v>1.0529999999999999E-2</v>
      </c>
      <c r="AL8858" s="27">
        <v>1.0529999999999999E-2</v>
      </c>
      <c r="AM8858" s="27">
        <v>1.0529999999999999E-2</v>
      </c>
      <c r="AN8858" s="27"/>
      <c r="AO8858" s="27"/>
      <c r="AP8858" s="27"/>
      <c r="AQ8858" s="27"/>
      <c r="AR8858" s="27"/>
      <c r="AS8858" s="27"/>
      <c r="AT8858" s="27"/>
      <c r="AU8858" s="27"/>
      <c r="AV8858" s="27"/>
      <c r="AW8858" s="27"/>
      <c r="AX8858" s="27"/>
    </row>
    <row r="8859" spans="1:50">
      <c r="A8859" s="27" t="s">
        <v>19418</v>
      </c>
      <c r="B8859" s="27" t="s">
        <v>19421</v>
      </c>
      <c r="C8859" s="27">
        <v>50006</v>
      </c>
      <c r="D8859" s="27" t="s">
        <v>34</v>
      </c>
      <c r="E8859" s="27" t="s">
        <v>19422</v>
      </c>
      <c r="F8859" s="27">
        <v>3630</v>
      </c>
      <c r="G8859" s="27" t="s">
        <v>100</v>
      </c>
      <c r="H8859" s="27"/>
      <c r="I8859" s="27" t="s">
        <v>2407</v>
      </c>
      <c r="J8859" s="27" t="s">
        <v>2315</v>
      </c>
      <c r="K8859" s="27">
        <v>34</v>
      </c>
      <c r="L8859" s="27" t="s">
        <v>708</v>
      </c>
      <c r="M8859" s="27">
        <v>39</v>
      </c>
      <c r="N8859" s="27" t="s">
        <v>4869</v>
      </c>
      <c r="O8859" s="27">
        <v>145.30000000000001</v>
      </c>
      <c r="P8859" s="27">
        <v>6762</v>
      </c>
      <c r="Q8859" s="27">
        <v>2002</v>
      </c>
      <c r="R8859" s="27">
        <v>9999</v>
      </c>
      <c r="S8859" s="27"/>
      <c r="T8859" s="27"/>
      <c r="U8859" s="27" t="s">
        <v>140</v>
      </c>
      <c r="V8859" s="27" t="s">
        <v>2339</v>
      </c>
      <c r="W8859" s="27"/>
      <c r="X8859" s="27"/>
      <c r="Y8859" s="27"/>
      <c r="Z8859" s="27" t="s">
        <v>2410</v>
      </c>
      <c r="AA8859" s="27" t="s">
        <v>2411</v>
      </c>
      <c r="AB8859" s="27"/>
      <c r="AC8859" s="27"/>
      <c r="AD8859" s="27"/>
      <c r="AE8859" s="27"/>
      <c r="AF8859" s="27"/>
      <c r="AG8859" s="27"/>
      <c r="AH8859" s="27"/>
      <c r="AI8859" s="27"/>
      <c r="AJ8859" s="27">
        <v>1.0529999999999999E-2</v>
      </c>
      <c r="AK8859" s="27">
        <v>1.0529999999999999E-2</v>
      </c>
      <c r="AL8859" s="27">
        <v>1.0529999999999999E-2</v>
      </c>
      <c r="AM8859" s="27">
        <v>1.0529999999999999E-2</v>
      </c>
      <c r="AN8859" s="27"/>
      <c r="AO8859" s="27"/>
      <c r="AP8859" s="27"/>
      <c r="AQ8859" s="27"/>
      <c r="AR8859" s="27"/>
      <c r="AS8859" s="27"/>
      <c r="AT8859" s="27"/>
      <c r="AU8859" s="27"/>
      <c r="AV8859" s="27"/>
      <c r="AW8859" s="27"/>
      <c r="AX8859" s="27"/>
    </row>
    <row r="8860" spans="1:50">
      <c r="A8860" s="27" t="s">
        <v>19418</v>
      </c>
      <c r="B8860" s="27" t="s">
        <v>19423</v>
      </c>
      <c r="C8860" s="27">
        <v>50006</v>
      </c>
      <c r="D8860" s="27" t="s">
        <v>34</v>
      </c>
      <c r="E8860" s="27" t="s">
        <v>482</v>
      </c>
      <c r="F8860" s="27"/>
      <c r="G8860" s="27" t="s">
        <v>100</v>
      </c>
      <c r="H8860" s="27"/>
      <c r="I8860" s="27" t="s">
        <v>2407</v>
      </c>
      <c r="J8860" s="27" t="s">
        <v>2315</v>
      </c>
      <c r="K8860" s="27">
        <v>34</v>
      </c>
      <c r="L8860" s="27" t="s">
        <v>708</v>
      </c>
      <c r="M8860" s="27">
        <v>39</v>
      </c>
      <c r="N8860" s="27" t="s">
        <v>4869</v>
      </c>
      <c r="O8860" s="27">
        <v>95.2</v>
      </c>
      <c r="P8860" s="27">
        <v>6762</v>
      </c>
      <c r="Q8860" s="27">
        <v>1992</v>
      </c>
      <c r="R8860" s="27">
        <v>9999</v>
      </c>
      <c r="S8860" s="27"/>
      <c r="T8860" s="27"/>
      <c r="U8860" s="27" t="s">
        <v>140</v>
      </c>
      <c r="V8860" s="27" t="s">
        <v>211</v>
      </c>
      <c r="W8860" s="27"/>
      <c r="X8860" s="27"/>
      <c r="Y8860" s="27"/>
      <c r="Z8860" s="27" t="s">
        <v>2990</v>
      </c>
      <c r="AA8860" s="27" t="s">
        <v>2411</v>
      </c>
      <c r="AB8860" s="27">
        <v>1992</v>
      </c>
      <c r="AC8860" s="27"/>
      <c r="AD8860" s="27"/>
      <c r="AE8860" s="27"/>
      <c r="AF8860" s="27"/>
      <c r="AG8860" s="27"/>
      <c r="AH8860" s="27"/>
      <c r="AI8860" s="27"/>
      <c r="AJ8860" s="27">
        <v>2.538E-2</v>
      </c>
      <c r="AK8860" s="27">
        <v>2.538E-2</v>
      </c>
      <c r="AL8860" s="27">
        <v>2.538E-2</v>
      </c>
      <c r="AM8860" s="27">
        <v>2.538E-2</v>
      </c>
      <c r="AN8860" s="27"/>
      <c r="AO8860" s="27"/>
      <c r="AP8860" s="27"/>
      <c r="AQ8860" s="27"/>
      <c r="AR8860" s="27"/>
      <c r="AS8860" s="27"/>
      <c r="AT8860" s="27"/>
      <c r="AU8860" s="27"/>
      <c r="AV8860" s="27"/>
      <c r="AW8860" s="27"/>
      <c r="AX8860" s="27"/>
    </row>
    <row r="8861" spans="1:50">
      <c r="A8861" s="27" t="s">
        <v>19418</v>
      </c>
      <c r="B8861" s="27" t="s">
        <v>19424</v>
      </c>
      <c r="C8861" s="27">
        <v>50006</v>
      </c>
      <c r="D8861" s="27" t="s">
        <v>34</v>
      </c>
      <c r="E8861" s="27" t="s">
        <v>1327</v>
      </c>
      <c r="F8861" s="27"/>
      <c r="G8861" s="27" t="s">
        <v>100</v>
      </c>
      <c r="H8861" s="27"/>
      <c r="I8861" s="27" t="s">
        <v>2407</v>
      </c>
      <c r="J8861" s="27" t="s">
        <v>2315</v>
      </c>
      <c r="K8861" s="27">
        <v>34</v>
      </c>
      <c r="L8861" s="27" t="s">
        <v>708</v>
      </c>
      <c r="M8861" s="27">
        <v>39</v>
      </c>
      <c r="N8861" s="27" t="s">
        <v>4869</v>
      </c>
      <c r="O8861" s="27">
        <v>95.2</v>
      </c>
      <c r="P8861" s="27">
        <v>6762</v>
      </c>
      <c r="Q8861" s="27">
        <v>1992</v>
      </c>
      <c r="R8861" s="27">
        <v>9999</v>
      </c>
      <c r="S8861" s="27"/>
      <c r="T8861" s="27"/>
      <c r="U8861" s="27" t="s">
        <v>140</v>
      </c>
      <c r="V8861" s="27" t="s">
        <v>211</v>
      </c>
      <c r="W8861" s="27"/>
      <c r="X8861" s="27"/>
      <c r="Y8861" s="27"/>
      <c r="Z8861" s="27" t="s">
        <v>2990</v>
      </c>
      <c r="AA8861" s="27" t="s">
        <v>2411</v>
      </c>
      <c r="AB8861" s="27">
        <v>1992</v>
      </c>
      <c r="AC8861" s="27"/>
      <c r="AD8861" s="27"/>
      <c r="AE8861" s="27"/>
      <c r="AF8861" s="27"/>
      <c r="AG8861" s="27"/>
      <c r="AH8861" s="27"/>
      <c r="AI8861" s="27"/>
      <c r="AJ8861" s="27">
        <v>2.4709999999999999E-2</v>
      </c>
      <c r="AK8861" s="27">
        <v>2.4709999999999999E-2</v>
      </c>
      <c r="AL8861" s="27">
        <v>2.4709999999999999E-2</v>
      </c>
      <c r="AM8861" s="27">
        <v>2.4709999999999999E-2</v>
      </c>
      <c r="AN8861" s="27"/>
      <c r="AO8861" s="27"/>
      <c r="AP8861" s="27"/>
      <c r="AQ8861" s="27"/>
      <c r="AR8861" s="27"/>
      <c r="AS8861" s="27"/>
      <c r="AT8861" s="27"/>
      <c r="AU8861" s="27"/>
      <c r="AV8861" s="27"/>
      <c r="AW8861" s="27"/>
      <c r="AX8861" s="27"/>
    </row>
    <row r="8862" spans="1:50">
      <c r="A8862" s="27" t="s">
        <v>19418</v>
      </c>
      <c r="B8862" s="27" t="s">
        <v>19426</v>
      </c>
      <c r="C8862" s="27">
        <v>50006</v>
      </c>
      <c r="D8862" s="27" t="s">
        <v>34</v>
      </c>
      <c r="E8862" s="27" t="s">
        <v>4744</v>
      </c>
      <c r="F8862" s="27"/>
      <c r="G8862" s="27" t="s">
        <v>100</v>
      </c>
      <c r="H8862" s="27"/>
      <c r="I8862" s="27" t="s">
        <v>2407</v>
      </c>
      <c r="J8862" s="27" t="s">
        <v>2315</v>
      </c>
      <c r="K8862" s="27">
        <v>34</v>
      </c>
      <c r="L8862" s="27" t="s">
        <v>708</v>
      </c>
      <c r="M8862" s="27">
        <v>39</v>
      </c>
      <c r="N8862" s="27" t="s">
        <v>4869</v>
      </c>
      <c r="O8862" s="27">
        <v>95.1</v>
      </c>
      <c r="P8862" s="27">
        <v>6762</v>
      </c>
      <c r="Q8862" s="27">
        <v>1992</v>
      </c>
      <c r="R8862" s="27">
        <v>9999</v>
      </c>
      <c r="S8862" s="27"/>
      <c r="T8862" s="27"/>
      <c r="U8862" s="27" t="s">
        <v>140</v>
      </c>
      <c r="V8862" s="27" t="s">
        <v>2339</v>
      </c>
      <c r="W8862" s="27"/>
      <c r="X8862" s="27"/>
      <c r="Y8862" s="27"/>
      <c r="Z8862" s="27" t="s">
        <v>2410</v>
      </c>
      <c r="AA8862" s="27" t="s">
        <v>2411</v>
      </c>
      <c r="AB8862" s="27">
        <v>1992</v>
      </c>
      <c r="AC8862" s="27"/>
      <c r="AD8862" s="27"/>
      <c r="AE8862" s="27"/>
      <c r="AF8862" s="27"/>
      <c r="AG8862" s="27"/>
      <c r="AH8862" s="27"/>
      <c r="AI8862" s="27"/>
      <c r="AJ8862" s="27">
        <v>1.0529999999999999E-2</v>
      </c>
      <c r="AK8862" s="27">
        <v>1.0529999999999999E-2</v>
      </c>
      <c r="AL8862" s="27">
        <v>1.0529999999999999E-2</v>
      </c>
      <c r="AM8862" s="27">
        <v>1.0529999999999999E-2</v>
      </c>
      <c r="AN8862" s="27"/>
      <c r="AO8862" s="27"/>
      <c r="AP8862" s="27"/>
      <c r="AQ8862" s="27"/>
      <c r="AR8862" s="27"/>
      <c r="AS8862" s="27"/>
      <c r="AT8862" s="27"/>
      <c r="AU8862" s="27"/>
      <c r="AV8862" s="27"/>
      <c r="AW8862" s="27"/>
      <c r="AX8862" s="27"/>
    </row>
    <row r="8863" spans="1:50">
      <c r="A8863" s="27" t="s">
        <v>14338</v>
      </c>
      <c r="B8863" s="27" t="s">
        <v>14341</v>
      </c>
      <c r="C8863" s="27">
        <v>50010</v>
      </c>
      <c r="D8863" s="27" t="s">
        <v>34</v>
      </c>
      <c r="E8863" s="27" t="s">
        <v>73</v>
      </c>
      <c r="F8863" s="27"/>
      <c r="G8863" s="27" t="s">
        <v>164</v>
      </c>
      <c r="H8863" s="27"/>
      <c r="I8863" s="27" t="s">
        <v>2660</v>
      </c>
      <c r="J8863" s="27" t="s">
        <v>2661</v>
      </c>
      <c r="K8863" s="27">
        <v>54</v>
      </c>
      <c r="L8863" s="27" t="s">
        <v>9563</v>
      </c>
      <c r="M8863" s="27">
        <v>19</v>
      </c>
      <c r="N8863" s="27" t="s">
        <v>14340</v>
      </c>
      <c r="O8863" s="27">
        <v>0.4</v>
      </c>
      <c r="P8863" s="27">
        <v>0</v>
      </c>
      <c r="Q8863" s="27">
        <v>1912</v>
      </c>
      <c r="R8863" s="27">
        <v>9999</v>
      </c>
      <c r="S8863" s="27"/>
      <c r="T8863" s="27"/>
      <c r="U8863" s="27" t="s">
        <v>40</v>
      </c>
      <c r="V8863" s="27" t="s">
        <v>164</v>
      </c>
      <c r="W8863" s="27"/>
      <c r="X8863" s="27"/>
      <c r="Y8863" s="27"/>
      <c r="Z8863" s="27"/>
      <c r="AA8863" s="27"/>
      <c r="AB8863" s="27"/>
      <c r="AC8863" s="27"/>
      <c r="AD8863" s="27"/>
      <c r="AE8863" s="27"/>
      <c r="AF8863" s="27"/>
      <c r="AG8863" s="27"/>
      <c r="AH8863" s="27"/>
      <c r="AI8863" s="27"/>
      <c r="AJ8863" s="27">
        <v>0</v>
      </c>
      <c r="AK8863" s="27">
        <v>0</v>
      </c>
      <c r="AL8863" s="27">
        <v>0</v>
      </c>
      <c r="AM8863" s="27">
        <v>0</v>
      </c>
      <c r="AN8863" s="27"/>
      <c r="AO8863" s="27"/>
      <c r="AP8863" s="27"/>
      <c r="AQ8863" s="27"/>
      <c r="AR8863" s="27"/>
      <c r="AS8863" s="27"/>
      <c r="AT8863" s="27"/>
      <c r="AU8863" s="27"/>
      <c r="AV8863" s="27"/>
      <c r="AW8863" s="27"/>
      <c r="AX8863" s="27"/>
    </row>
    <row r="8864" spans="1:50">
      <c r="A8864" s="27" t="s">
        <v>14338</v>
      </c>
      <c r="B8864" s="27" t="s">
        <v>14346</v>
      </c>
      <c r="C8864" s="27">
        <v>50010</v>
      </c>
      <c r="D8864" s="27" t="s">
        <v>34</v>
      </c>
      <c r="E8864" s="27" t="s">
        <v>123</v>
      </c>
      <c r="F8864" s="27"/>
      <c r="G8864" s="27" t="s">
        <v>164</v>
      </c>
      <c r="H8864" s="27"/>
      <c r="I8864" s="27" t="s">
        <v>2660</v>
      </c>
      <c r="J8864" s="27" t="s">
        <v>2661</v>
      </c>
      <c r="K8864" s="27">
        <v>54</v>
      </c>
      <c r="L8864" s="27" t="s">
        <v>9563</v>
      </c>
      <c r="M8864" s="27">
        <v>19</v>
      </c>
      <c r="N8864" s="27" t="s">
        <v>14340</v>
      </c>
      <c r="O8864" s="27">
        <v>0.4</v>
      </c>
      <c r="P8864" s="27">
        <v>0</v>
      </c>
      <c r="Q8864" s="27">
        <v>1912</v>
      </c>
      <c r="R8864" s="27">
        <v>9999</v>
      </c>
      <c r="S8864" s="27"/>
      <c r="T8864" s="27"/>
      <c r="U8864" s="27" t="s">
        <v>40</v>
      </c>
      <c r="V8864" s="27" t="s">
        <v>164</v>
      </c>
      <c r="W8864" s="27"/>
      <c r="X8864" s="27"/>
      <c r="Y8864" s="27"/>
      <c r="Z8864" s="27"/>
      <c r="AA8864" s="27"/>
      <c r="AB8864" s="27"/>
      <c r="AC8864" s="27"/>
      <c r="AD8864" s="27"/>
      <c r="AE8864" s="27"/>
      <c r="AF8864" s="27"/>
      <c r="AG8864" s="27"/>
      <c r="AH8864" s="27"/>
      <c r="AI8864" s="27"/>
      <c r="AJ8864" s="27">
        <v>0</v>
      </c>
      <c r="AK8864" s="27">
        <v>0</v>
      </c>
      <c r="AL8864" s="27">
        <v>0</v>
      </c>
      <c r="AM8864" s="27">
        <v>0</v>
      </c>
      <c r="AN8864" s="27"/>
      <c r="AO8864" s="27"/>
      <c r="AP8864" s="27"/>
      <c r="AQ8864" s="27"/>
      <c r="AR8864" s="27"/>
      <c r="AS8864" s="27"/>
      <c r="AT8864" s="27"/>
      <c r="AU8864" s="27"/>
      <c r="AV8864" s="27"/>
      <c r="AW8864" s="27"/>
      <c r="AX8864" s="27"/>
    </row>
    <row r="8865" spans="1:50">
      <c r="A8865" s="27" t="s">
        <v>14338</v>
      </c>
      <c r="B8865" s="27" t="s">
        <v>14342</v>
      </c>
      <c r="C8865" s="27">
        <v>50010</v>
      </c>
      <c r="D8865" s="27" t="s">
        <v>34</v>
      </c>
      <c r="E8865" s="27" t="s">
        <v>1250</v>
      </c>
      <c r="F8865" s="27"/>
      <c r="G8865" s="27" t="s">
        <v>164</v>
      </c>
      <c r="H8865" s="27"/>
      <c r="I8865" s="27" t="s">
        <v>2660</v>
      </c>
      <c r="J8865" s="27" t="s">
        <v>2661</v>
      </c>
      <c r="K8865" s="27">
        <v>54</v>
      </c>
      <c r="L8865" s="27" t="s">
        <v>9563</v>
      </c>
      <c r="M8865" s="27">
        <v>19</v>
      </c>
      <c r="N8865" s="27" t="s">
        <v>14340</v>
      </c>
      <c r="O8865" s="27">
        <v>0.4</v>
      </c>
      <c r="P8865" s="27">
        <v>0</v>
      </c>
      <c r="Q8865" s="27">
        <v>1912</v>
      </c>
      <c r="R8865" s="27">
        <v>9999</v>
      </c>
      <c r="S8865" s="27"/>
      <c r="T8865" s="27"/>
      <c r="U8865" s="27" t="s">
        <v>40</v>
      </c>
      <c r="V8865" s="27" t="s">
        <v>164</v>
      </c>
      <c r="W8865" s="27"/>
      <c r="X8865" s="27"/>
      <c r="Y8865" s="27"/>
      <c r="Z8865" s="27"/>
      <c r="AA8865" s="27"/>
      <c r="AB8865" s="27"/>
      <c r="AC8865" s="27"/>
      <c r="AD8865" s="27"/>
      <c r="AE8865" s="27"/>
      <c r="AF8865" s="27"/>
      <c r="AG8865" s="27"/>
      <c r="AH8865" s="27"/>
      <c r="AI8865" s="27"/>
      <c r="AJ8865" s="27">
        <v>0</v>
      </c>
      <c r="AK8865" s="27">
        <v>0</v>
      </c>
      <c r="AL8865" s="27">
        <v>0</v>
      </c>
      <c r="AM8865" s="27">
        <v>0</v>
      </c>
      <c r="AN8865" s="27"/>
      <c r="AO8865" s="27"/>
      <c r="AP8865" s="27"/>
      <c r="AQ8865" s="27"/>
      <c r="AR8865" s="27"/>
      <c r="AS8865" s="27"/>
      <c r="AT8865" s="27"/>
      <c r="AU8865" s="27"/>
      <c r="AV8865" s="27"/>
      <c r="AW8865" s="27"/>
      <c r="AX8865" s="27"/>
    </row>
    <row r="8866" spans="1:50">
      <c r="A8866" s="27" t="s">
        <v>14338</v>
      </c>
      <c r="B8866" s="27" t="s">
        <v>14339</v>
      </c>
      <c r="C8866" s="27">
        <v>50010</v>
      </c>
      <c r="D8866" s="27" t="s">
        <v>34</v>
      </c>
      <c r="E8866" s="27" t="s">
        <v>1245</v>
      </c>
      <c r="F8866" s="27"/>
      <c r="G8866" s="27" t="s">
        <v>164</v>
      </c>
      <c r="H8866" s="27"/>
      <c r="I8866" s="27" t="s">
        <v>2660</v>
      </c>
      <c r="J8866" s="27" t="s">
        <v>2661</v>
      </c>
      <c r="K8866" s="27">
        <v>54</v>
      </c>
      <c r="L8866" s="27" t="s">
        <v>9563</v>
      </c>
      <c r="M8866" s="27">
        <v>19</v>
      </c>
      <c r="N8866" s="27" t="s">
        <v>14340</v>
      </c>
      <c r="O8866" s="27">
        <v>0.4</v>
      </c>
      <c r="P8866" s="27">
        <v>0</v>
      </c>
      <c r="Q8866" s="27">
        <v>1912</v>
      </c>
      <c r="R8866" s="27">
        <v>9999</v>
      </c>
      <c r="S8866" s="27"/>
      <c r="T8866" s="27"/>
      <c r="U8866" s="27" t="s">
        <v>40</v>
      </c>
      <c r="V8866" s="27" t="s">
        <v>164</v>
      </c>
      <c r="W8866" s="27"/>
      <c r="X8866" s="27"/>
      <c r="Y8866" s="27"/>
      <c r="Z8866" s="27"/>
      <c r="AA8866" s="27"/>
      <c r="AB8866" s="27"/>
      <c r="AC8866" s="27"/>
      <c r="AD8866" s="27"/>
      <c r="AE8866" s="27"/>
      <c r="AF8866" s="27"/>
      <c r="AG8866" s="27"/>
      <c r="AH8866" s="27"/>
      <c r="AI8866" s="27"/>
      <c r="AJ8866" s="27">
        <v>0</v>
      </c>
      <c r="AK8866" s="27">
        <v>0</v>
      </c>
      <c r="AL8866" s="27">
        <v>0</v>
      </c>
      <c r="AM8866" s="27">
        <v>0</v>
      </c>
      <c r="AN8866" s="27"/>
      <c r="AO8866" s="27"/>
      <c r="AP8866" s="27"/>
      <c r="AQ8866" s="27"/>
      <c r="AR8866" s="27"/>
      <c r="AS8866" s="27"/>
      <c r="AT8866" s="27"/>
      <c r="AU8866" s="27"/>
      <c r="AV8866" s="27"/>
      <c r="AW8866" s="27"/>
      <c r="AX8866" s="27"/>
    </row>
    <row r="8867" spans="1:50">
      <c r="A8867" s="27" t="s">
        <v>14338</v>
      </c>
      <c r="B8867" s="27" t="s">
        <v>14343</v>
      </c>
      <c r="C8867" s="27">
        <v>50010</v>
      </c>
      <c r="D8867" s="27" t="s">
        <v>34</v>
      </c>
      <c r="E8867" s="27" t="s">
        <v>2294</v>
      </c>
      <c r="F8867" s="27"/>
      <c r="G8867" s="27" t="s">
        <v>164</v>
      </c>
      <c r="H8867" s="27"/>
      <c r="I8867" s="27" t="s">
        <v>2660</v>
      </c>
      <c r="J8867" s="27" t="s">
        <v>2661</v>
      </c>
      <c r="K8867" s="27">
        <v>54</v>
      </c>
      <c r="L8867" s="27" t="s">
        <v>9563</v>
      </c>
      <c r="M8867" s="27">
        <v>19</v>
      </c>
      <c r="N8867" s="27" t="s">
        <v>14340</v>
      </c>
      <c r="O8867" s="27">
        <v>0.4</v>
      </c>
      <c r="P8867" s="27">
        <v>0</v>
      </c>
      <c r="Q8867" s="27">
        <v>1912</v>
      </c>
      <c r="R8867" s="27">
        <v>9999</v>
      </c>
      <c r="S8867" s="27"/>
      <c r="T8867" s="27"/>
      <c r="U8867" s="27" t="s">
        <v>40</v>
      </c>
      <c r="V8867" s="27" t="s">
        <v>164</v>
      </c>
      <c r="W8867" s="27"/>
      <c r="X8867" s="27"/>
      <c r="Y8867" s="27"/>
      <c r="Z8867" s="27"/>
      <c r="AA8867" s="27"/>
      <c r="AB8867" s="27"/>
      <c r="AC8867" s="27"/>
      <c r="AD8867" s="27"/>
      <c r="AE8867" s="27"/>
      <c r="AF8867" s="27"/>
      <c r="AG8867" s="27"/>
      <c r="AH8867" s="27"/>
      <c r="AI8867" s="27"/>
      <c r="AJ8867" s="27">
        <v>0</v>
      </c>
      <c r="AK8867" s="27">
        <v>0</v>
      </c>
      <c r="AL8867" s="27">
        <v>0</v>
      </c>
      <c r="AM8867" s="27">
        <v>0</v>
      </c>
      <c r="AN8867" s="27"/>
      <c r="AO8867" s="27"/>
      <c r="AP8867" s="27"/>
      <c r="AQ8867" s="27"/>
      <c r="AR8867" s="27"/>
      <c r="AS8867" s="27"/>
      <c r="AT8867" s="27"/>
      <c r="AU8867" s="27"/>
      <c r="AV8867" s="27"/>
      <c r="AW8867" s="27"/>
      <c r="AX8867" s="27"/>
    </row>
    <row r="8868" spans="1:50">
      <c r="A8868" s="27" t="s">
        <v>14338</v>
      </c>
      <c r="B8868" s="27" t="s">
        <v>14344</v>
      </c>
      <c r="C8868" s="27">
        <v>50010</v>
      </c>
      <c r="D8868" s="27" t="s">
        <v>34</v>
      </c>
      <c r="E8868" s="27" t="s">
        <v>2299</v>
      </c>
      <c r="F8868" s="27"/>
      <c r="G8868" s="27" t="s">
        <v>164</v>
      </c>
      <c r="H8868" s="27"/>
      <c r="I8868" s="27" t="s">
        <v>2660</v>
      </c>
      <c r="J8868" s="27" t="s">
        <v>2661</v>
      </c>
      <c r="K8868" s="27">
        <v>54</v>
      </c>
      <c r="L8868" s="27" t="s">
        <v>9563</v>
      </c>
      <c r="M8868" s="27">
        <v>19</v>
      </c>
      <c r="N8868" s="27" t="s">
        <v>14340</v>
      </c>
      <c r="O8868" s="27">
        <v>0.4</v>
      </c>
      <c r="P8868" s="27">
        <v>0</v>
      </c>
      <c r="Q8868" s="27">
        <v>1912</v>
      </c>
      <c r="R8868" s="27">
        <v>9999</v>
      </c>
      <c r="S8868" s="27"/>
      <c r="T8868" s="27"/>
      <c r="U8868" s="27" t="s">
        <v>40</v>
      </c>
      <c r="V8868" s="27" t="s">
        <v>164</v>
      </c>
      <c r="W8868" s="27"/>
      <c r="X8868" s="27"/>
      <c r="Y8868" s="27"/>
      <c r="Z8868" s="27"/>
      <c r="AA8868" s="27"/>
      <c r="AB8868" s="27"/>
      <c r="AC8868" s="27"/>
      <c r="AD8868" s="27"/>
      <c r="AE8868" s="27"/>
      <c r="AF8868" s="27"/>
      <c r="AG8868" s="27"/>
      <c r="AH8868" s="27"/>
      <c r="AI8868" s="27"/>
      <c r="AJ8868" s="27">
        <v>0</v>
      </c>
      <c r="AK8868" s="27">
        <v>0</v>
      </c>
      <c r="AL8868" s="27">
        <v>0</v>
      </c>
      <c r="AM8868" s="27">
        <v>0</v>
      </c>
      <c r="AN8868" s="27"/>
      <c r="AO8868" s="27"/>
      <c r="AP8868" s="27"/>
      <c r="AQ8868" s="27"/>
      <c r="AR8868" s="27"/>
      <c r="AS8868" s="27"/>
      <c r="AT8868" s="27"/>
      <c r="AU8868" s="27"/>
      <c r="AV8868" s="27"/>
      <c r="AW8868" s="27"/>
      <c r="AX8868" s="27"/>
    </row>
    <row r="8869" spans="1:50">
      <c r="A8869" s="27" t="s">
        <v>14338</v>
      </c>
      <c r="B8869" s="27" t="s">
        <v>14347</v>
      </c>
      <c r="C8869" s="27">
        <v>50010</v>
      </c>
      <c r="D8869" s="27" t="s">
        <v>34</v>
      </c>
      <c r="E8869" s="27" t="s">
        <v>2295</v>
      </c>
      <c r="F8869" s="27"/>
      <c r="G8869" s="27" t="s">
        <v>164</v>
      </c>
      <c r="H8869" s="27"/>
      <c r="I8869" s="27" t="s">
        <v>2660</v>
      </c>
      <c r="J8869" s="27" t="s">
        <v>2661</v>
      </c>
      <c r="K8869" s="27">
        <v>54</v>
      </c>
      <c r="L8869" s="27" t="s">
        <v>9563</v>
      </c>
      <c r="M8869" s="27">
        <v>19</v>
      </c>
      <c r="N8869" s="27" t="s">
        <v>14340</v>
      </c>
      <c r="O8869" s="27">
        <v>1.9</v>
      </c>
      <c r="P8869" s="27">
        <v>0</v>
      </c>
      <c r="Q8869" s="27">
        <v>1917</v>
      </c>
      <c r="R8869" s="27">
        <v>9999</v>
      </c>
      <c r="S8869" s="27"/>
      <c r="T8869" s="27"/>
      <c r="U8869" s="27" t="s">
        <v>40</v>
      </c>
      <c r="V8869" s="27" t="s">
        <v>164</v>
      </c>
      <c r="W8869" s="27"/>
      <c r="X8869" s="27"/>
      <c r="Y8869" s="27"/>
      <c r="Z8869" s="27"/>
      <c r="AA8869" s="27"/>
      <c r="AB8869" s="27"/>
      <c r="AC8869" s="27"/>
      <c r="AD8869" s="27"/>
      <c r="AE8869" s="27"/>
      <c r="AF8869" s="27"/>
      <c r="AG8869" s="27"/>
      <c r="AH8869" s="27"/>
      <c r="AI8869" s="27"/>
      <c r="AJ8869" s="27">
        <v>0</v>
      </c>
      <c r="AK8869" s="27">
        <v>0</v>
      </c>
      <c r="AL8869" s="27">
        <v>0</v>
      </c>
      <c r="AM8869" s="27">
        <v>0</v>
      </c>
      <c r="AN8869" s="27"/>
      <c r="AO8869" s="27"/>
      <c r="AP8869" s="27"/>
      <c r="AQ8869" s="27"/>
      <c r="AR8869" s="27"/>
      <c r="AS8869" s="27"/>
      <c r="AT8869" s="27"/>
      <c r="AU8869" s="27"/>
      <c r="AV8869" s="27"/>
      <c r="AW8869" s="27"/>
      <c r="AX8869" s="27"/>
    </row>
    <row r="8870" spans="1:50">
      <c r="A8870" s="27" t="s">
        <v>14338</v>
      </c>
      <c r="B8870" s="27" t="s">
        <v>14345</v>
      </c>
      <c r="C8870" s="27">
        <v>50010</v>
      </c>
      <c r="D8870" s="27" t="s">
        <v>34</v>
      </c>
      <c r="E8870" s="27" t="s">
        <v>1254</v>
      </c>
      <c r="F8870" s="27"/>
      <c r="G8870" s="27" t="s">
        <v>164</v>
      </c>
      <c r="H8870" s="27"/>
      <c r="I8870" s="27" t="s">
        <v>2660</v>
      </c>
      <c r="J8870" s="27" t="s">
        <v>2661</v>
      </c>
      <c r="K8870" s="27">
        <v>54</v>
      </c>
      <c r="L8870" s="27" t="s">
        <v>9563</v>
      </c>
      <c r="M8870" s="27">
        <v>19</v>
      </c>
      <c r="N8870" s="27" t="s">
        <v>14340</v>
      </c>
      <c r="O8870" s="27">
        <v>1.9</v>
      </c>
      <c r="P8870" s="27">
        <v>0</v>
      </c>
      <c r="Q8870" s="27">
        <v>1917</v>
      </c>
      <c r="R8870" s="27">
        <v>9999</v>
      </c>
      <c r="S8870" s="27"/>
      <c r="T8870" s="27"/>
      <c r="U8870" s="27" t="s">
        <v>40</v>
      </c>
      <c r="V8870" s="27" t="s">
        <v>164</v>
      </c>
      <c r="W8870" s="27"/>
      <c r="X8870" s="27"/>
      <c r="Y8870" s="27"/>
      <c r="Z8870" s="27"/>
      <c r="AA8870" s="27"/>
      <c r="AB8870" s="27"/>
      <c r="AC8870" s="27"/>
      <c r="AD8870" s="27"/>
      <c r="AE8870" s="27"/>
      <c r="AF8870" s="27"/>
      <c r="AG8870" s="27"/>
      <c r="AH8870" s="27"/>
      <c r="AI8870" s="27"/>
      <c r="AJ8870" s="27">
        <v>0</v>
      </c>
      <c r="AK8870" s="27">
        <v>0</v>
      </c>
      <c r="AL8870" s="27">
        <v>0</v>
      </c>
      <c r="AM8870" s="27">
        <v>0</v>
      </c>
      <c r="AN8870" s="27"/>
      <c r="AO8870" s="27"/>
      <c r="AP8870" s="27"/>
      <c r="AQ8870" s="27"/>
      <c r="AR8870" s="27"/>
      <c r="AS8870" s="27"/>
      <c r="AT8870" s="27"/>
      <c r="AU8870" s="27"/>
      <c r="AV8870" s="27"/>
      <c r="AW8870" s="27"/>
      <c r="AX8870" s="27"/>
    </row>
    <row r="8871" spans="1:50">
      <c r="A8871" s="27" t="s">
        <v>15829</v>
      </c>
      <c r="B8871" s="27" t="s">
        <v>15833</v>
      </c>
      <c r="C8871" s="27">
        <v>50011</v>
      </c>
      <c r="D8871" s="27" t="s">
        <v>34</v>
      </c>
      <c r="E8871" s="27" t="s">
        <v>73</v>
      </c>
      <c r="F8871" s="27"/>
      <c r="G8871" s="27" t="s">
        <v>164</v>
      </c>
      <c r="H8871" s="27"/>
      <c r="I8871" s="27" t="s">
        <v>2660</v>
      </c>
      <c r="J8871" s="27" t="s">
        <v>2661</v>
      </c>
      <c r="K8871" s="27">
        <v>54</v>
      </c>
      <c r="L8871" s="27" t="s">
        <v>9563</v>
      </c>
      <c r="M8871" s="27">
        <v>19</v>
      </c>
      <c r="N8871" s="27" t="s">
        <v>14340</v>
      </c>
      <c r="O8871" s="27">
        <v>24.2</v>
      </c>
      <c r="P8871" s="27">
        <v>0</v>
      </c>
      <c r="Q8871" s="27">
        <v>1936</v>
      </c>
      <c r="R8871" s="27">
        <v>9999</v>
      </c>
      <c r="S8871" s="27"/>
      <c r="T8871" s="27"/>
      <c r="U8871" s="27" t="s">
        <v>40</v>
      </c>
      <c r="V8871" s="27" t="s">
        <v>164</v>
      </c>
      <c r="W8871" s="27"/>
      <c r="X8871" s="27"/>
      <c r="Y8871" s="27"/>
      <c r="Z8871" s="27"/>
      <c r="AA8871" s="27"/>
      <c r="AB8871" s="27"/>
      <c r="AC8871" s="27"/>
      <c r="AD8871" s="27"/>
      <c r="AE8871" s="27"/>
      <c r="AF8871" s="27"/>
      <c r="AG8871" s="27"/>
      <c r="AH8871" s="27"/>
      <c r="AI8871" s="27"/>
      <c r="AJ8871" s="27">
        <v>0</v>
      </c>
      <c r="AK8871" s="27">
        <v>0</v>
      </c>
      <c r="AL8871" s="27">
        <v>0</v>
      </c>
      <c r="AM8871" s="27">
        <v>0</v>
      </c>
      <c r="AN8871" s="27"/>
      <c r="AO8871" s="27"/>
      <c r="AP8871" s="27"/>
      <c r="AQ8871" s="27"/>
      <c r="AR8871" s="27"/>
      <c r="AS8871" s="27"/>
      <c r="AT8871" s="27"/>
      <c r="AU8871" s="27"/>
      <c r="AV8871" s="27"/>
      <c r="AW8871" s="27"/>
      <c r="AX8871" s="27"/>
    </row>
    <row r="8872" spans="1:50">
      <c r="A8872" s="27" t="s">
        <v>15829</v>
      </c>
      <c r="B8872" s="27" t="s">
        <v>15832</v>
      </c>
      <c r="C8872" s="27">
        <v>50011</v>
      </c>
      <c r="D8872" s="27" t="s">
        <v>34</v>
      </c>
      <c r="E8872" s="27" t="s">
        <v>123</v>
      </c>
      <c r="F8872" s="27"/>
      <c r="G8872" s="27" t="s">
        <v>164</v>
      </c>
      <c r="H8872" s="27"/>
      <c r="I8872" s="27" t="s">
        <v>2660</v>
      </c>
      <c r="J8872" s="27" t="s">
        <v>2661</v>
      </c>
      <c r="K8872" s="27">
        <v>54</v>
      </c>
      <c r="L8872" s="27" t="s">
        <v>9563</v>
      </c>
      <c r="M8872" s="27">
        <v>19</v>
      </c>
      <c r="N8872" s="27" t="s">
        <v>14340</v>
      </c>
      <c r="O8872" s="27">
        <v>24.2</v>
      </c>
      <c r="P8872" s="27">
        <v>0</v>
      </c>
      <c r="Q8872" s="27">
        <v>1936</v>
      </c>
      <c r="R8872" s="27">
        <v>9999</v>
      </c>
      <c r="S8872" s="27"/>
      <c r="T8872" s="27"/>
      <c r="U8872" s="27" t="s">
        <v>40</v>
      </c>
      <c r="V8872" s="27" t="s">
        <v>164</v>
      </c>
      <c r="W8872" s="27"/>
      <c r="X8872" s="27"/>
      <c r="Y8872" s="27"/>
      <c r="Z8872" s="27"/>
      <c r="AA8872" s="27"/>
      <c r="AB8872" s="27"/>
      <c r="AC8872" s="27"/>
      <c r="AD8872" s="27"/>
      <c r="AE8872" s="27"/>
      <c r="AF8872" s="27"/>
      <c r="AG8872" s="27"/>
      <c r="AH8872" s="27"/>
      <c r="AI8872" s="27"/>
      <c r="AJ8872" s="27">
        <v>0</v>
      </c>
      <c r="AK8872" s="27">
        <v>0</v>
      </c>
      <c r="AL8872" s="27">
        <v>0</v>
      </c>
      <c r="AM8872" s="27">
        <v>0</v>
      </c>
      <c r="AN8872" s="27"/>
      <c r="AO8872" s="27"/>
      <c r="AP8872" s="27"/>
      <c r="AQ8872" s="27"/>
      <c r="AR8872" s="27"/>
      <c r="AS8872" s="27"/>
      <c r="AT8872" s="27"/>
      <c r="AU8872" s="27"/>
      <c r="AV8872" s="27"/>
      <c r="AW8872" s="27"/>
      <c r="AX8872" s="27"/>
    </row>
    <row r="8873" spans="1:50">
      <c r="A8873" s="27" t="s">
        <v>15829</v>
      </c>
      <c r="B8873" s="27" t="s">
        <v>15831</v>
      </c>
      <c r="C8873" s="27">
        <v>50011</v>
      </c>
      <c r="D8873" s="27" t="s">
        <v>34</v>
      </c>
      <c r="E8873" s="27" t="s">
        <v>1250</v>
      </c>
      <c r="F8873" s="27"/>
      <c r="G8873" s="27" t="s">
        <v>164</v>
      </c>
      <c r="H8873" s="27"/>
      <c r="I8873" s="27" t="s">
        <v>2660</v>
      </c>
      <c r="J8873" s="27" t="s">
        <v>2661</v>
      </c>
      <c r="K8873" s="27">
        <v>54</v>
      </c>
      <c r="L8873" s="27" t="s">
        <v>9563</v>
      </c>
      <c r="M8873" s="27">
        <v>19</v>
      </c>
      <c r="N8873" s="27" t="s">
        <v>14340</v>
      </c>
      <c r="O8873" s="27">
        <v>24.2</v>
      </c>
      <c r="P8873" s="27">
        <v>0</v>
      </c>
      <c r="Q8873" s="27">
        <v>1936</v>
      </c>
      <c r="R8873" s="27">
        <v>9999</v>
      </c>
      <c r="S8873" s="27"/>
      <c r="T8873" s="27"/>
      <c r="U8873" s="27" t="s">
        <v>40</v>
      </c>
      <c r="V8873" s="27" t="s">
        <v>164</v>
      </c>
      <c r="W8873" s="27"/>
      <c r="X8873" s="27"/>
      <c r="Y8873" s="27"/>
      <c r="Z8873" s="27"/>
      <c r="AA8873" s="27"/>
      <c r="AB8873" s="27"/>
      <c r="AC8873" s="27"/>
      <c r="AD8873" s="27"/>
      <c r="AE8873" s="27"/>
      <c r="AF8873" s="27"/>
      <c r="AG8873" s="27"/>
      <c r="AH8873" s="27"/>
      <c r="AI8873" s="27"/>
      <c r="AJ8873" s="27">
        <v>0</v>
      </c>
      <c r="AK8873" s="27">
        <v>0</v>
      </c>
      <c r="AL8873" s="27">
        <v>0</v>
      </c>
      <c r="AM8873" s="27">
        <v>0</v>
      </c>
      <c r="AN8873" s="27"/>
      <c r="AO8873" s="27"/>
      <c r="AP8873" s="27"/>
      <c r="AQ8873" s="27"/>
      <c r="AR8873" s="27"/>
      <c r="AS8873" s="27"/>
      <c r="AT8873" s="27"/>
      <c r="AU8873" s="27"/>
      <c r="AV8873" s="27"/>
      <c r="AW8873" s="27"/>
      <c r="AX8873" s="27"/>
    </row>
    <row r="8874" spans="1:50">
      <c r="A8874" s="27" t="s">
        <v>15829</v>
      </c>
      <c r="B8874" s="27" t="s">
        <v>15830</v>
      </c>
      <c r="C8874" s="27">
        <v>50011</v>
      </c>
      <c r="D8874" s="27" t="s">
        <v>34</v>
      </c>
      <c r="E8874" s="27" t="s">
        <v>1245</v>
      </c>
      <c r="F8874" s="27"/>
      <c r="G8874" s="27" t="s">
        <v>164</v>
      </c>
      <c r="H8874" s="27"/>
      <c r="I8874" s="27" t="s">
        <v>2660</v>
      </c>
      <c r="J8874" s="27" t="s">
        <v>2661</v>
      </c>
      <c r="K8874" s="27">
        <v>54</v>
      </c>
      <c r="L8874" s="27" t="s">
        <v>9563</v>
      </c>
      <c r="M8874" s="27">
        <v>19</v>
      </c>
      <c r="N8874" s="27" t="s">
        <v>14340</v>
      </c>
      <c r="O8874" s="27">
        <v>24.2</v>
      </c>
      <c r="P8874" s="27">
        <v>0</v>
      </c>
      <c r="Q8874" s="27">
        <v>1936</v>
      </c>
      <c r="R8874" s="27">
        <v>9999</v>
      </c>
      <c r="S8874" s="27"/>
      <c r="T8874" s="27"/>
      <c r="U8874" s="27" t="s">
        <v>40</v>
      </c>
      <c r="V8874" s="27" t="s">
        <v>164</v>
      </c>
      <c r="W8874" s="27"/>
      <c r="X8874" s="27"/>
      <c r="Y8874" s="27"/>
      <c r="Z8874" s="27"/>
      <c r="AA8874" s="27"/>
      <c r="AB8874" s="27"/>
      <c r="AC8874" s="27"/>
      <c r="AD8874" s="27"/>
      <c r="AE8874" s="27"/>
      <c r="AF8874" s="27"/>
      <c r="AG8874" s="27"/>
      <c r="AH8874" s="27"/>
      <c r="AI8874" s="27"/>
      <c r="AJ8874" s="27">
        <v>0</v>
      </c>
      <c r="AK8874" s="27">
        <v>0</v>
      </c>
      <c r="AL8874" s="27">
        <v>0</v>
      </c>
      <c r="AM8874" s="27">
        <v>0</v>
      </c>
      <c r="AN8874" s="27"/>
      <c r="AO8874" s="27"/>
      <c r="AP8874" s="27"/>
      <c r="AQ8874" s="27"/>
      <c r="AR8874" s="27"/>
      <c r="AS8874" s="27"/>
      <c r="AT8874" s="27"/>
      <c r="AU8874" s="27"/>
      <c r="AV8874" s="27"/>
      <c r="AW8874" s="27"/>
      <c r="AX8874" s="27"/>
    </row>
    <row r="8875" spans="1:50">
      <c r="A8875" s="27" t="s">
        <v>25094</v>
      </c>
      <c r="B8875" s="27" t="s">
        <v>25103</v>
      </c>
      <c r="C8875" s="27">
        <v>50028</v>
      </c>
      <c r="D8875" s="27" t="s">
        <v>214</v>
      </c>
      <c r="E8875" s="27" t="s">
        <v>25104</v>
      </c>
      <c r="F8875" s="27"/>
      <c r="G8875" s="27" t="s">
        <v>139</v>
      </c>
      <c r="H8875" s="27"/>
      <c r="I8875" s="27" t="s">
        <v>2525</v>
      </c>
      <c r="J8875" s="27" t="s">
        <v>2526</v>
      </c>
      <c r="K8875" s="27">
        <v>22</v>
      </c>
      <c r="L8875" s="27" t="s">
        <v>20606</v>
      </c>
      <c r="M8875" s="27">
        <v>73</v>
      </c>
      <c r="N8875" s="27" t="s">
        <v>23221</v>
      </c>
      <c r="O8875" s="27">
        <v>9</v>
      </c>
      <c r="P8875" s="27">
        <v>4703</v>
      </c>
      <c r="Q8875" s="27">
        <v>1964</v>
      </c>
      <c r="R8875" s="27">
        <v>9999</v>
      </c>
      <c r="S8875" s="27"/>
      <c r="T8875" s="27"/>
      <c r="U8875" s="27" t="s">
        <v>140</v>
      </c>
      <c r="V8875" s="27" t="s">
        <v>139</v>
      </c>
      <c r="W8875" s="27"/>
      <c r="X8875" s="27"/>
      <c r="Y8875" s="27"/>
      <c r="Z8875" s="27"/>
      <c r="AA8875" s="27"/>
      <c r="AB8875" s="27"/>
      <c r="AC8875" s="27"/>
      <c r="AD8875" s="27"/>
      <c r="AE8875" s="27"/>
      <c r="AF8875" s="27"/>
      <c r="AG8875" s="27"/>
      <c r="AH8875" s="27"/>
      <c r="AI8875" s="27"/>
      <c r="AJ8875" s="27">
        <v>0</v>
      </c>
      <c r="AK8875" s="27">
        <v>0</v>
      </c>
      <c r="AL8875" s="27">
        <v>0</v>
      </c>
      <c r="AM8875" s="27">
        <v>0</v>
      </c>
      <c r="AN8875" s="27"/>
      <c r="AO8875" s="27"/>
      <c r="AP8875" s="27"/>
      <c r="AQ8875" s="27"/>
      <c r="AR8875" s="27"/>
      <c r="AS8875" s="27"/>
      <c r="AT8875" s="27"/>
      <c r="AU8875" s="27"/>
      <c r="AV8875" s="27"/>
      <c r="AW8875" s="27"/>
      <c r="AX8875" s="27"/>
    </row>
    <row r="8876" spans="1:50">
      <c r="A8876" s="27" t="s">
        <v>25094</v>
      </c>
      <c r="B8876" s="27" t="s">
        <v>25101</v>
      </c>
      <c r="C8876" s="27">
        <v>50028</v>
      </c>
      <c r="D8876" s="27" t="s">
        <v>214</v>
      </c>
      <c r="E8876" s="27" t="s">
        <v>25102</v>
      </c>
      <c r="F8876" s="27"/>
      <c r="G8876" s="27" t="s">
        <v>139</v>
      </c>
      <c r="H8876" s="27"/>
      <c r="I8876" s="27" t="s">
        <v>2525</v>
      </c>
      <c r="J8876" s="27" t="s">
        <v>2526</v>
      </c>
      <c r="K8876" s="27">
        <v>22</v>
      </c>
      <c r="L8876" s="27" t="s">
        <v>20606</v>
      </c>
      <c r="M8876" s="27">
        <v>73</v>
      </c>
      <c r="N8876" s="27" t="s">
        <v>23221</v>
      </c>
      <c r="O8876" s="27">
        <v>9</v>
      </c>
      <c r="P8876" s="27">
        <v>4703</v>
      </c>
      <c r="Q8876" s="27">
        <v>1977</v>
      </c>
      <c r="R8876" s="27">
        <v>9999</v>
      </c>
      <c r="S8876" s="27"/>
      <c r="T8876" s="27"/>
      <c r="U8876" s="27" t="s">
        <v>140</v>
      </c>
      <c r="V8876" s="27" t="s">
        <v>139</v>
      </c>
      <c r="W8876" s="27"/>
      <c r="X8876" s="27"/>
      <c r="Y8876" s="27"/>
      <c r="Z8876" s="27"/>
      <c r="AA8876" s="27"/>
      <c r="AB8876" s="27"/>
      <c r="AC8876" s="27"/>
      <c r="AD8876" s="27" t="s">
        <v>3948</v>
      </c>
      <c r="AE8876" s="27" t="s">
        <v>2462</v>
      </c>
      <c r="AF8876" s="27"/>
      <c r="AG8876" s="27"/>
      <c r="AH8876" s="27"/>
      <c r="AI8876" s="27"/>
      <c r="AJ8876" s="27">
        <v>0</v>
      </c>
      <c r="AK8876" s="27">
        <v>0</v>
      </c>
      <c r="AL8876" s="27">
        <v>0</v>
      </c>
      <c r="AM8876" s="27">
        <v>0</v>
      </c>
      <c r="AN8876" s="27"/>
      <c r="AO8876" s="27"/>
      <c r="AP8876" s="27"/>
      <c r="AQ8876" s="27"/>
      <c r="AR8876" s="27"/>
      <c r="AS8876" s="27"/>
      <c r="AT8876" s="27"/>
      <c r="AU8876" s="27"/>
      <c r="AV8876" s="27"/>
      <c r="AW8876" s="27"/>
      <c r="AX8876" s="27"/>
    </row>
    <row r="8877" spans="1:50">
      <c r="A8877" s="27" t="s">
        <v>25094</v>
      </c>
      <c r="B8877" s="27" t="s">
        <v>25099</v>
      </c>
      <c r="C8877" s="27">
        <v>50028</v>
      </c>
      <c r="D8877" s="27" t="s">
        <v>214</v>
      </c>
      <c r="E8877" s="27" t="s">
        <v>25100</v>
      </c>
      <c r="F8877" s="27"/>
      <c r="G8877" s="27" t="s">
        <v>139</v>
      </c>
      <c r="H8877" s="27"/>
      <c r="I8877" s="27" t="s">
        <v>2525</v>
      </c>
      <c r="J8877" s="27" t="s">
        <v>2526</v>
      </c>
      <c r="K8877" s="27">
        <v>22</v>
      </c>
      <c r="L8877" s="27" t="s">
        <v>20606</v>
      </c>
      <c r="M8877" s="27">
        <v>73</v>
      </c>
      <c r="N8877" s="27" t="s">
        <v>23221</v>
      </c>
      <c r="O8877" s="27">
        <v>9</v>
      </c>
      <c r="P8877" s="27">
        <v>4703</v>
      </c>
      <c r="Q8877" s="27">
        <v>1964</v>
      </c>
      <c r="R8877" s="27">
        <v>9999</v>
      </c>
      <c r="S8877" s="27"/>
      <c r="T8877" s="27"/>
      <c r="U8877" s="27" t="s">
        <v>140</v>
      </c>
      <c r="V8877" s="27" t="s">
        <v>139</v>
      </c>
      <c r="W8877" s="27"/>
      <c r="X8877" s="27"/>
      <c r="Y8877" s="27"/>
      <c r="Z8877" s="27"/>
      <c r="AA8877" s="27"/>
      <c r="AB8877" s="27"/>
      <c r="AC8877" s="27"/>
      <c r="AD8877" s="27"/>
      <c r="AE8877" s="27"/>
      <c r="AF8877" s="27"/>
      <c r="AG8877" s="27"/>
      <c r="AH8877" s="27"/>
      <c r="AI8877" s="27"/>
      <c r="AJ8877" s="27">
        <v>0</v>
      </c>
      <c r="AK8877" s="27">
        <v>0</v>
      </c>
      <c r="AL8877" s="27">
        <v>0</v>
      </c>
      <c r="AM8877" s="27">
        <v>0</v>
      </c>
      <c r="AN8877" s="27"/>
      <c r="AO8877" s="27"/>
      <c r="AP8877" s="27"/>
      <c r="AQ8877" s="27"/>
      <c r="AR8877" s="27"/>
      <c r="AS8877" s="27"/>
      <c r="AT8877" s="27"/>
      <c r="AU8877" s="27"/>
      <c r="AV8877" s="27"/>
      <c r="AW8877" s="27"/>
      <c r="AX8877" s="27"/>
    </row>
    <row r="8878" spans="1:50">
      <c r="A8878" s="27" t="s">
        <v>25094</v>
      </c>
      <c r="B8878" s="27" t="s">
        <v>25097</v>
      </c>
      <c r="C8878" s="27">
        <v>50028</v>
      </c>
      <c r="D8878" s="27" t="s">
        <v>214</v>
      </c>
      <c r="E8878" s="27" t="s">
        <v>25098</v>
      </c>
      <c r="F8878" s="27"/>
      <c r="G8878" s="27" t="s">
        <v>139</v>
      </c>
      <c r="H8878" s="27"/>
      <c r="I8878" s="27" t="s">
        <v>2525</v>
      </c>
      <c r="J8878" s="27" t="s">
        <v>2526</v>
      </c>
      <c r="K8878" s="27">
        <v>22</v>
      </c>
      <c r="L8878" s="27" t="s">
        <v>20606</v>
      </c>
      <c r="M8878" s="27">
        <v>73</v>
      </c>
      <c r="N8878" s="27" t="s">
        <v>23221</v>
      </c>
      <c r="O8878" s="27">
        <v>9</v>
      </c>
      <c r="P8878" s="27">
        <v>4703</v>
      </c>
      <c r="Q8878" s="27">
        <v>1975</v>
      </c>
      <c r="R8878" s="27">
        <v>9999</v>
      </c>
      <c r="S8878" s="27"/>
      <c r="T8878" s="27"/>
      <c r="U8878" s="27" t="s">
        <v>140</v>
      </c>
      <c r="V8878" s="27" t="s">
        <v>139</v>
      </c>
      <c r="W8878" s="27"/>
      <c r="X8878" s="27"/>
      <c r="Y8878" s="27"/>
      <c r="Z8878" s="27"/>
      <c r="AA8878" s="27"/>
      <c r="AB8878" s="27"/>
      <c r="AC8878" s="27"/>
      <c r="AD8878" s="27" t="s">
        <v>3090</v>
      </c>
      <c r="AE8878" s="27" t="s">
        <v>210</v>
      </c>
      <c r="AF8878" s="27"/>
      <c r="AG8878" s="27"/>
      <c r="AH8878" s="27"/>
      <c r="AI8878" s="27"/>
      <c r="AJ8878" s="27">
        <v>0</v>
      </c>
      <c r="AK8878" s="27">
        <v>0</v>
      </c>
      <c r="AL8878" s="27">
        <v>0</v>
      </c>
      <c r="AM8878" s="27">
        <v>0</v>
      </c>
      <c r="AN8878" s="27"/>
      <c r="AO8878" s="27"/>
      <c r="AP8878" s="27"/>
      <c r="AQ8878" s="27"/>
      <c r="AR8878" s="27"/>
      <c r="AS8878" s="27"/>
      <c r="AT8878" s="27"/>
      <c r="AU8878" s="27"/>
      <c r="AV8878" s="27"/>
      <c r="AW8878" s="27"/>
      <c r="AX8878" s="27"/>
    </row>
    <row r="8879" spans="1:50">
      <c r="A8879" s="27" t="s">
        <v>25094</v>
      </c>
      <c r="B8879" s="27" t="s">
        <v>25095</v>
      </c>
      <c r="C8879" s="27">
        <v>50028</v>
      </c>
      <c r="D8879" s="27" t="s">
        <v>214</v>
      </c>
      <c r="E8879" s="27" t="s">
        <v>25096</v>
      </c>
      <c r="F8879" s="27"/>
      <c r="G8879" s="27" t="s">
        <v>139</v>
      </c>
      <c r="H8879" s="27"/>
      <c r="I8879" s="27" t="s">
        <v>2525</v>
      </c>
      <c r="J8879" s="27" t="s">
        <v>2526</v>
      </c>
      <c r="K8879" s="27">
        <v>22</v>
      </c>
      <c r="L8879" s="27" t="s">
        <v>20606</v>
      </c>
      <c r="M8879" s="27">
        <v>73</v>
      </c>
      <c r="N8879" s="27" t="s">
        <v>23221</v>
      </c>
      <c r="O8879" s="27">
        <v>9</v>
      </c>
      <c r="P8879" s="27">
        <v>4703</v>
      </c>
      <c r="Q8879" s="27">
        <v>1988</v>
      </c>
      <c r="R8879" s="27">
        <v>9999</v>
      </c>
      <c r="S8879" s="27"/>
      <c r="T8879" s="27"/>
      <c r="U8879" s="27" t="s">
        <v>140</v>
      </c>
      <c r="V8879" s="27" t="s">
        <v>139</v>
      </c>
      <c r="W8879" s="27"/>
      <c r="X8879" s="27"/>
      <c r="Y8879" s="27"/>
      <c r="Z8879" s="27"/>
      <c r="AA8879" s="27"/>
      <c r="AB8879" s="27"/>
      <c r="AC8879" s="27"/>
      <c r="AD8879" s="27" t="s">
        <v>3090</v>
      </c>
      <c r="AE8879" s="27" t="s">
        <v>210</v>
      </c>
      <c r="AF8879" s="27"/>
      <c r="AG8879" s="27"/>
      <c r="AH8879" s="27"/>
      <c r="AI8879" s="27"/>
      <c r="AJ8879" s="27">
        <v>0</v>
      </c>
      <c r="AK8879" s="27">
        <v>0</v>
      </c>
      <c r="AL8879" s="27">
        <v>0</v>
      </c>
      <c r="AM8879" s="27">
        <v>0</v>
      </c>
      <c r="AN8879" s="27"/>
      <c r="AO8879" s="27"/>
      <c r="AP8879" s="27"/>
      <c r="AQ8879" s="27"/>
      <c r="AR8879" s="27"/>
      <c r="AS8879" s="27"/>
      <c r="AT8879" s="27"/>
      <c r="AU8879" s="27"/>
      <c r="AV8879" s="27"/>
      <c r="AW8879" s="27"/>
      <c r="AX8879" s="27"/>
    </row>
    <row r="8880" spans="1:50">
      <c r="A8880" s="27" t="s">
        <v>25094</v>
      </c>
      <c r="B8880" s="27" t="s">
        <v>25105</v>
      </c>
      <c r="C8880" s="27">
        <v>50028</v>
      </c>
      <c r="D8880" s="27" t="s">
        <v>34</v>
      </c>
      <c r="E8880" s="27" t="s">
        <v>2295</v>
      </c>
      <c r="F8880" s="27"/>
      <c r="G8880" s="27" t="s">
        <v>100</v>
      </c>
      <c r="H8880" s="27"/>
      <c r="I8880" s="27" t="s">
        <v>2525</v>
      </c>
      <c r="J8880" s="27" t="s">
        <v>2526</v>
      </c>
      <c r="K8880" s="27">
        <v>22</v>
      </c>
      <c r="L8880" s="27" t="s">
        <v>20606</v>
      </c>
      <c r="M8880" s="27">
        <v>73</v>
      </c>
      <c r="N8880" s="27" t="s">
        <v>23221</v>
      </c>
      <c r="O8880" s="27">
        <v>32</v>
      </c>
      <c r="P8880" s="27">
        <v>6250</v>
      </c>
      <c r="Q8880" s="27">
        <v>2016</v>
      </c>
      <c r="R8880" s="27">
        <v>9999</v>
      </c>
      <c r="S8880" s="27"/>
      <c r="T8880" s="27"/>
      <c r="U8880" s="27" t="s">
        <v>140</v>
      </c>
      <c r="V8880" s="27" t="s">
        <v>211</v>
      </c>
      <c r="W8880" s="27"/>
      <c r="X8880" s="27"/>
      <c r="Y8880" s="27"/>
      <c r="Z8880" s="27"/>
      <c r="AA8880" s="27" t="s">
        <v>2411</v>
      </c>
      <c r="AB8880" s="27"/>
      <c r="AC8880" s="27"/>
      <c r="AD8880" s="27"/>
      <c r="AE8880" s="27"/>
      <c r="AF8880" s="27"/>
      <c r="AG8880" s="27"/>
      <c r="AH8880" s="27"/>
      <c r="AI8880" s="27"/>
      <c r="AJ8880" s="27">
        <v>1.0999999999999999E-2</v>
      </c>
      <c r="AK8880" s="27">
        <v>1.0999999999999999E-2</v>
      </c>
      <c r="AL8880" s="27">
        <v>1.0999999999999999E-2</v>
      </c>
      <c r="AM8880" s="27">
        <v>1.0999999999999999E-2</v>
      </c>
      <c r="AN8880" s="27"/>
      <c r="AO8880" s="27"/>
      <c r="AP8880" s="27"/>
      <c r="AQ8880" s="27"/>
      <c r="AR8880" s="27"/>
      <c r="AS8880" s="27"/>
      <c r="AT8880" s="27"/>
      <c r="AU8880" s="27"/>
      <c r="AV8880" s="27"/>
      <c r="AW8880" s="27"/>
      <c r="AX8880" s="27"/>
    </row>
    <row r="8881" spans="1:50">
      <c r="A8881" s="27" t="s">
        <v>22092</v>
      </c>
      <c r="B8881" s="27" t="s">
        <v>22093</v>
      </c>
      <c r="C8881" s="27">
        <v>50031</v>
      </c>
      <c r="D8881" s="27" t="s">
        <v>34</v>
      </c>
      <c r="E8881" s="27" t="s">
        <v>22094</v>
      </c>
      <c r="F8881" s="27"/>
      <c r="G8881" s="27" t="s">
        <v>164</v>
      </c>
      <c r="H8881" s="27"/>
      <c r="I8881" s="27" t="s">
        <v>2887</v>
      </c>
      <c r="J8881" s="27" t="s">
        <v>1420</v>
      </c>
      <c r="K8881" s="27">
        <v>36</v>
      </c>
      <c r="L8881" s="27" t="s">
        <v>7818</v>
      </c>
      <c r="M8881" s="27">
        <v>83</v>
      </c>
      <c r="N8881" s="27" t="s">
        <v>7819</v>
      </c>
      <c r="O8881" s="27">
        <v>1.5</v>
      </c>
      <c r="P8881" s="27">
        <v>0</v>
      </c>
      <c r="Q8881" s="27">
        <v>1992</v>
      </c>
      <c r="R8881" s="27">
        <v>9999</v>
      </c>
      <c r="S8881" s="27"/>
      <c r="T8881" s="27"/>
      <c r="U8881" s="27" t="s">
        <v>40</v>
      </c>
      <c r="V8881" s="27" t="s">
        <v>164</v>
      </c>
      <c r="W8881" s="27"/>
      <c r="X8881" s="27"/>
      <c r="Y8881" s="27"/>
      <c r="Z8881" s="27"/>
      <c r="AA8881" s="27"/>
      <c r="AB8881" s="27"/>
      <c r="AC8881" s="27"/>
      <c r="AD8881" s="27"/>
      <c r="AE8881" s="27"/>
      <c r="AF8881" s="27"/>
      <c r="AG8881" s="27"/>
      <c r="AH8881" s="27"/>
      <c r="AI8881" s="27"/>
      <c r="AJ8881" s="27">
        <v>0</v>
      </c>
      <c r="AK8881" s="27">
        <v>0</v>
      </c>
      <c r="AL8881" s="27">
        <v>0</v>
      </c>
      <c r="AM8881" s="27">
        <v>0</v>
      </c>
      <c r="AN8881" s="27"/>
      <c r="AO8881" s="27"/>
      <c r="AP8881" s="27"/>
      <c r="AQ8881" s="27"/>
      <c r="AR8881" s="27"/>
      <c r="AS8881" s="27"/>
      <c r="AT8881" s="27"/>
      <c r="AU8881" s="27"/>
      <c r="AV8881" s="27"/>
      <c r="AW8881" s="27"/>
      <c r="AX8881" s="27"/>
    </row>
    <row r="8882" spans="1:50">
      <c r="A8882" s="27" t="s">
        <v>22092</v>
      </c>
      <c r="B8882" s="27" t="s">
        <v>22095</v>
      </c>
      <c r="C8882" s="27">
        <v>50031</v>
      </c>
      <c r="D8882" s="27" t="s">
        <v>34</v>
      </c>
      <c r="E8882" s="27" t="s">
        <v>22096</v>
      </c>
      <c r="F8882" s="27"/>
      <c r="G8882" s="27" t="s">
        <v>164</v>
      </c>
      <c r="H8882" s="27"/>
      <c r="I8882" s="27" t="s">
        <v>2887</v>
      </c>
      <c r="J8882" s="27" t="s">
        <v>1420</v>
      </c>
      <c r="K8882" s="27">
        <v>36</v>
      </c>
      <c r="L8882" s="27" t="s">
        <v>7818</v>
      </c>
      <c r="M8882" s="27">
        <v>83</v>
      </c>
      <c r="N8882" s="27" t="s">
        <v>7819</v>
      </c>
      <c r="O8882" s="27">
        <v>1.5</v>
      </c>
      <c r="P8882" s="27">
        <v>0</v>
      </c>
      <c r="Q8882" s="27">
        <v>1992</v>
      </c>
      <c r="R8882" s="27">
        <v>9999</v>
      </c>
      <c r="S8882" s="27"/>
      <c r="T8882" s="27"/>
      <c r="U8882" s="27" t="s">
        <v>40</v>
      </c>
      <c r="V8882" s="27" t="s">
        <v>164</v>
      </c>
      <c r="W8882" s="27"/>
      <c r="X8882" s="27"/>
      <c r="Y8882" s="27"/>
      <c r="Z8882" s="27"/>
      <c r="AA8882" s="27"/>
      <c r="AB8882" s="27"/>
      <c r="AC8882" s="27"/>
      <c r="AD8882" s="27"/>
      <c r="AE8882" s="27"/>
      <c r="AF8882" s="27"/>
      <c r="AG8882" s="27"/>
      <c r="AH8882" s="27"/>
      <c r="AI8882" s="27"/>
      <c r="AJ8882" s="27">
        <v>0</v>
      </c>
      <c r="AK8882" s="27">
        <v>0</v>
      </c>
      <c r="AL8882" s="27">
        <v>0</v>
      </c>
      <c r="AM8882" s="27">
        <v>0</v>
      </c>
      <c r="AN8882" s="27"/>
      <c r="AO8882" s="27"/>
      <c r="AP8882" s="27"/>
      <c r="AQ8882" s="27"/>
      <c r="AR8882" s="27"/>
      <c r="AS8882" s="27"/>
      <c r="AT8882" s="27"/>
      <c r="AU8882" s="27"/>
      <c r="AV8882" s="27"/>
      <c r="AW8882" s="27"/>
      <c r="AX8882" s="27"/>
    </row>
    <row r="8883" spans="1:50">
      <c r="A8883" s="27" t="s">
        <v>32042</v>
      </c>
      <c r="B8883" s="27" t="s">
        <v>32043</v>
      </c>
      <c r="C8883" s="27">
        <v>50034</v>
      </c>
      <c r="D8883" s="27" t="s">
        <v>34</v>
      </c>
      <c r="E8883" s="27" t="s">
        <v>73</v>
      </c>
      <c r="F8883" s="27"/>
      <c r="G8883" s="27" t="s">
        <v>164</v>
      </c>
      <c r="H8883" s="27"/>
      <c r="I8883" s="27" t="s">
        <v>2887</v>
      </c>
      <c r="J8883" s="27" t="s">
        <v>1420</v>
      </c>
      <c r="K8883" s="27">
        <v>36</v>
      </c>
      <c r="L8883" s="27" t="s">
        <v>7818</v>
      </c>
      <c r="M8883" s="27">
        <v>83</v>
      </c>
      <c r="N8883" s="27" t="s">
        <v>7819</v>
      </c>
      <c r="O8883" s="27">
        <v>2.5</v>
      </c>
      <c r="P8883" s="27">
        <v>0</v>
      </c>
      <c r="Q8883" s="27">
        <v>1985</v>
      </c>
      <c r="R8883" s="27">
        <v>9999</v>
      </c>
      <c r="S8883" s="27"/>
      <c r="T8883" s="27"/>
      <c r="U8883" s="27" t="s">
        <v>40</v>
      </c>
      <c r="V8883" s="27" t="s">
        <v>164</v>
      </c>
      <c r="W8883" s="27"/>
      <c r="X8883" s="27"/>
      <c r="Y8883" s="27"/>
      <c r="Z8883" s="27"/>
      <c r="AA8883" s="27"/>
      <c r="AB8883" s="27"/>
      <c r="AC8883" s="27"/>
      <c r="AD8883" s="27"/>
      <c r="AE8883" s="27"/>
      <c r="AF8883" s="27"/>
      <c r="AG8883" s="27"/>
      <c r="AH8883" s="27"/>
      <c r="AI8883" s="27"/>
      <c r="AJ8883" s="27">
        <v>0</v>
      </c>
      <c r="AK8883" s="27">
        <v>0</v>
      </c>
      <c r="AL8883" s="27">
        <v>0</v>
      </c>
      <c r="AM8883" s="27">
        <v>0</v>
      </c>
      <c r="AN8883" s="27"/>
      <c r="AO8883" s="27"/>
      <c r="AP8883" s="27"/>
      <c r="AQ8883" s="27"/>
      <c r="AR8883" s="27"/>
      <c r="AS8883" s="27"/>
      <c r="AT8883" s="27"/>
      <c r="AU8883" s="27"/>
      <c r="AV8883" s="27"/>
      <c r="AW8883" s="27"/>
      <c r="AX8883" s="27"/>
    </row>
    <row r="8884" spans="1:50">
      <c r="A8884" s="27" t="s">
        <v>21559</v>
      </c>
      <c r="B8884" s="27" t="s">
        <v>21560</v>
      </c>
      <c r="C8884" s="27">
        <v>50035</v>
      </c>
      <c r="D8884" s="27" t="s">
        <v>34</v>
      </c>
      <c r="E8884" s="27" t="s">
        <v>2298</v>
      </c>
      <c r="F8884" s="27"/>
      <c r="G8884" s="27" t="s">
        <v>4777</v>
      </c>
      <c r="H8884" s="27"/>
      <c r="I8884" s="27" t="s">
        <v>3683</v>
      </c>
      <c r="J8884" s="27" t="s">
        <v>3684</v>
      </c>
      <c r="K8884" s="27">
        <v>23</v>
      </c>
      <c r="L8884" s="27" t="s">
        <v>3685</v>
      </c>
      <c r="M8884" s="27">
        <v>1</v>
      </c>
      <c r="N8884" s="27" t="s">
        <v>3686</v>
      </c>
      <c r="O8884" s="27">
        <v>2.7</v>
      </c>
      <c r="P8884" s="27">
        <v>19707</v>
      </c>
      <c r="Q8884" s="27">
        <v>1992</v>
      </c>
      <c r="R8884" s="27">
        <v>9999</v>
      </c>
      <c r="S8884" s="27"/>
      <c r="T8884" s="27"/>
      <c r="U8884" s="27" t="s">
        <v>40</v>
      </c>
      <c r="V8884" s="27" t="s">
        <v>4780</v>
      </c>
      <c r="W8884" s="27" t="s">
        <v>2708</v>
      </c>
      <c r="X8884" s="27">
        <v>1992</v>
      </c>
      <c r="Y8884" s="27">
        <v>0.91599999999999993</v>
      </c>
      <c r="Z8884" s="27"/>
      <c r="AA8884" s="27"/>
      <c r="AB8884" s="27"/>
      <c r="AC8884" s="27"/>
      <c r="AD8884" s="27"/>
      <c r="AE8884" s="27"/>
      <c r="AF8884" s="27"/>
      <c r="AG8884" s="27"/>
      <c r="AH8884" s="27"/>
      <c r="AI8884" s="27">
        <v>1.4610000000000001</v>
      </c>
      <c r="AJ8884" s="27">
        <v>1.1503000000000001</v>
      </c>
      <c r="AK8884" s="27">
        <v>1.1503000000000001</v>
      </c>
      <c r="AL8884" s="27">
        <v>1.1503000000000001</v>
      </c>
      <c r="AM8884" s="27">
        <v>1.1503000000000001</v>
      </c>
      <c r="AN8884" s="27">
        <v>0.08</v>
      </c>
      <c r="AO8884" s="27">
        <v>0.08</v>
      </c>
      <c r="AP8884" s="27">
        <v>0.08</v>
      </c>
      <c r="AQ8884" s="27"/>
      <c r="AR8884" s="27"/>
      <c r="AS8884" s="27"/>
      <c r="AT8884" s="27"/>
      <c r="AU8884" s="27"/>
      <c r="AV8884" s="27"/>
      <c r="AW8884" s="27"/>
      <c r="AX8884" s="27"/>
    </row>
    <row r="8885" spans="1:50">
      <c r="A8885" s="27" t="s">
        <v>22632</v>
      </c>
      <c r="B8885" s="27" t="s">
        <v>22633</v>
      </c>
      <c r="C8885" s="27">
        <v>50036</v>
      </c>
      <c r="D8885" s="27" t="s">
        <v>34</v>
      </c>
      <c r="E8885" s="27" t="s">
        <v>2637</v>
      </c>
      <c r="F8885" s="27"/>
      <c r="G8885" s="27" t="s">
        <v>164</v>
      </c>
      <c r="H8885" s="27"/>
      <c r="I8885" s="27" t="s">
        <v>2717</v>
      </c>
      <c r="J8885" s="27" t="s">
        <v>2661</v>
      </c>
      <c r="K8885" s="27">
        <v>54</v>
      </c>
      <c r="L8885" s="27" t="s">
        <v>22634</v>
      </c>
      <c r="M8885" s="27">
        <v>103</v>
      </c>
      <c r="N8885" s="27" t="s">
        <v>22635</v>
      </c>
      <c r="O8885" s="27">
        <v>9.5</v>
      </c>
      <c r="P8885" s="27">
        <v>0</v>
      </c>
      <c r="Q8885" s="27">
        <v>1988</v>
      </c>
      <c r="R8885" s="27">
        <v>9999</v>
      </c>
      <c r="S8885" s="27"/>
      <c r="T8885" s="27"/>
      <c r="U8885" s="27" t="s">
        <v>40</v>
      </c>
      <c r="V8885" s="27" t="s">
        <v>164</v>
      </c>
      <c r="W8885" s="27"/>
      <c r="X8885" s="27"/>
      <c r="Y8885" s="27"/>
      <c r="Z8885" s="27"/>
      <c r="AA8885" s="27"/>
      <c r="AB8885" s="27"/>
      <c r="AC8885" s="27"/>
      <c r="AD8885" s="27"/>
      <c r="AE8885" s="27"/>
      <c r="AF8885" s="27"/>
      <c r="AG8885" s="27"/>
      <c r="AH8885" s="27"/>
      <c r="AI8885" s="27"/>
      <c r="AJ8885" s="27">
        <v>0</v>
      </c>
      <c r="AK8885" s="27">
        <v>0</v>
      </c>
      <c r="AL8885" s="27">
        <v>0</v>
      </c>
      <c r="AM8885" s="27">
        <v>0</v>
      </c>
      <c r="AN8885" s="27"/>
      <c r="AO8885" s="27"/>
      <c r="AP8885" s="27"/>
      <c r="AQ8885" s="27"/>
      <c r="AR8885" s="27"/>
      <c r="AS8885" s="27"/>
      <c r="AT8885" s="27"/>
      <c r="AU8885" s="27"/>
      <c r="AV8885" s="27"/>
      <c r="AW8885" s="27"/>
      <c r="AX8885" s="27"/>
    </row>
    <row r="8886" spans="1:50">
      <c r="A8886" s="27" t="s">
        <v>22632</v>
      </c>
      <c r="B8886" s="27" t="s">
        <v>22636</v>
      </c>
      <c r="C8886" s="27">
        <v>50036</v>
      </c>
      <c r="D8886" s="27" t="s">
        <v>34</v>
      </c>
      <c r="E8886" s="27" t="s">
        <v>2641</v>
      </c>
      <c r="F8886" s="27"/>
      <c r="G8886" s="27" t="s">
        <v>164</v>
      </c>
      <c r="H8886" s="27"/>
      <c r="I8886" s="27" t="s">
        <v>2717</v>
      </c>
      <c r="J8886" s="27" t="s">
        <v>2661</v>
      </c>
      <c r="K8886" s="27">
        <v>54</v>
      </c>
      <c r="L8886" s="27" t="s">
        <v>22634</v>
      </c>
      <c r="M8886" s="27">
        <v>103</v>
      </c>
      <c r="N8886" s="27" t="s">
        <v>22635</v>
      </c>
      <c r="O8886" s="27">
        <v>9.5</v>
      </c>
      <c r="P8886" s="27">
        <v>0</v>
      </c>
      <c r="Q8886" s="27">
        <v>1988</v>
      </c>
      <c r="R8886" s="27">
        <v>9999</v>
      </c>
      <c r="S8886" s="27"/>
      <c r="T8886" s="27"/>
      <c r="U8886" s="27" t="s">
        <v>40</v>
      </c>
      <c r="V8886" s="27" t="s">
        <v>164</v>
      </c>
      <c r="W8886" s="27"/>
      <c r="X8886" s="27"/>
      <c r="Y8886" s="27"/>
      <c r="Z8886" s="27"/>
      <c r="AA8886" s="27"/>
      <c r="AB8886" s="27"/>
      <c r="AC8886" s="27"/>
      <c r="AD8886" s="27"/>
      <c r="AE8886" s="27"/>
      <c r="AF8886" s="27"/>
      <c r="AG8886" s="27"/>
      <c r="AH8886" s="27"/>
      <c r="AI8886" s="27"/>
      <c r="AJ8886" s="27">
        <v>0</v>
      </c>
      <c r="AK8886" s="27">
        <v>0</v>
      </c>
      <c r="AL8886" s="27">
        <v>0</v>
      </c>
      <c r="AM8886" s="27">
        <v>0</v>
      </c>
      <c r="AN8886" s="27"/>
      <c r="AO8886" s="27"/>
      <c r="AP8886" s="27"/>
      <c r="AQ8886" s="27"/>
      <c r="AR8886" s="27"/>
      <c r="AS8886" s="27"/>
      <c r="AT8886" s="27"/>
      <c r="AU8886" s="27"/>
      <c r="AV8886" s="27"/>
      <c r="AW8886" s="27"/>
      <c r="AX8886" s="27"/>
    </row>
    <row r="8887" spans="1:50">
      <c r="A8887" s="27" t="s">
        <v>26533</v>
      </c>
      <c r="B8887" s="27" t="s">
        <v>26535</v>
      </c>
      <c r="C8887" s="27">
        <v>50037</v>
      </c>
      <c r="D8887" s="27" t="s">
        <v>34</v>
      </c>
      <c r="E8887" s="27" t="s">
        <v>2637</v>
      </c>
      <c r="F8887" s="27"/>
      <c r="G8887" s="27" t="s">
        <v>164</v>
      </c>
      <c r="H8887" s="27"/>
      <c r="I8887" s="27" t="s">
        <v>2352</v>
      </c>
      <c r="J8887" s="27" t="s">
        <v>2321</v>
      </c>
      <c r="K8887" s="27">
        <v>6</v>
      </c>
      <c r="L8887" s="27" t="s">
        <v>684</v>
      </c>
      <c r="M8887" s="27">
        <v>29</v>
      </c>
      <c r="N8887" s="27" t="s">
        <v>2438</v>
      </c>
      <c r="O8887" s="27">
        <v>6.7</v>
      </c>
      <c r="P8887" s="27">
        <v>0</v>
      </c>
      <c r="Q8887" s="27">
        <v>1989</v>
      </c>
      <c r="R8887" s="27">
        <v>9999</v>
      </c>
      <c r="S8887" s="27"/>
      <c r="T8887" s="27"/>
      <c r="U8887" s="27" t="s">
        <v>40</v>
      </c>
      <c r="V8887" s="27" t="s">
        <v>164</v>
      </c>
      <c r="W8887" s="27"/>
      <c r="X8887" s="27"/>
      <c r="Y8887" s="27"/>
      <c r="Z8887" s="27"/>
      <c r="AA8887" s="27"/>
      <c r="AB8887" s="27"/>
      <c r="AC8887" s="27"/>
      <c r="AD8887" s="27"/>
      <c r="AE8887" s="27"/>
      <c r="AF8887" s="27"/>
      <c r="AG8887" s="27"/>
      <c r="AH8887" s="27"/>
      <c r="AI8887" s="27"/>
      <c r="AJ8887" s="27">
        <v>0</v>
      </c>
      <c r="AK8887" s="27">
        <v>0</v>
      </c>
      <c r="AL8887" s="27">
        <v>0</v>
      </c>
      <c r="AM8887" s="27">
        <v>0</v>
      </c>
      <c r="AN8887" s="27"/>
      <c r="AO8887" s="27"/>
      <c r="AP8887" s="27"/>
      <c r="AQ8887" s="27"/>
      <c r="AR8887" s="27"/>
      <c r="AS8887" s="27"/>
      <c r="AT8887" s="27"/>
      <c r="AU8887" s="27"/>
      <c r="AV8887" s="27"/>
      <c r="AW8887" s="27"/>
      <c r="AX8887" s="27"/>
    </row>
    <row r="8888" spans="1:50">
      <c r="A8888" s="27" t="s">
        <v>26533</v>
      </c>
      <c r="B8888" s="27" t="s">
        <v>26534</v>
      </c>
      <c r="C8888" s="27">
        <v>50037</v>
      </c>
      <c r="D8888" s="27" t="s">
        <v>34</v>
      </c>
      <c r="E8888" s="27" t="s">
        <v>2641</v>
      </c>
      <c r="F8888" s="27"/>
      <c r="G8888" s="27" t="s">
        <v>164</v>
      </c>
      <c r="H8888" s="27"/>
      <c r="I8888" s="27" t="s">
        <v>2352</v>
      </c>
      <c r="J8888" s="27" t="s">
        <v>2321</v>
      </c>
      <c r="K8888" s="27">
        <v>6</v>
      </c>
      <c r="L8888" s="27" t="s">
        <v>684</v>
      </c>
      <c r="M8888" s="27">
        <v>29</v>
      </c>
      <c r="N8888" s="27" t="s">
        <v>2438</v>
      </c>
      <c r="O8888" s="27">
        <v>6.7</v>
      </c>
      <c r="P8888" s="27">
        <v>0</v>
      </c>
      <c r="Q8888" s="27">
        <v>1989</v>
      </c>
      <c r="R8888" s="27">
        <v>9999</v>
      </c>
      <c r="S8888" s="27"/>
      <c r="T8888" s="27"/>
      <c r="U8888" s="27" t="s">
        <v>40</v>
      </c>
      <c r="V8888" s="27" t="s">
        <v>164</v>
      </c>
      <c r="W8888" s="27"/>
      <c r="X8888" s="27"/>
      <c r="Y8888" s="27"/>
      <c r="Z8888" s="27"/>
      <c r="AA8888" s="27"/>
      <c r="AB8888" s="27"/>
      <c r="AC8888" s="27"/>
      <c r="AD8888" s="27"/>
      <c r="AE8888" s="27"/>
      <c r="AF8888" s="27"/>
      <c r="AG8888" s="27"/>
      <c r="AH8888" s="27"/>
      <c r="AI8888" s="27"/>
      <c r="AJ8888" s="27">
        <v>0</v>
      </c>
      <c r="AK8888" s="27">
        <v>0</v>
      </c>
      <c r="AL8888" s="27">
        <v>0</v>
      </c>
      <c r="AM8888" s="27">
        <v>0</v>
      </c>
      <c r="AN8888" s="27"/>
      <c r="AO8888" s="27"/>
      <c r="AP8888" s="27"/>
      <c r="AQ8888" s="27"/>
      <c r="AR8888" s="27"/>
      <c r="AS8888" s="27"/>
      <c r="AT8888" s="27"/>
      <c r="AU8888" s="27"/>
      <c r="AV8888" s="27"/>
      <c r="AW8888" s="27"/>
      <c r="AX8888" s="27"/>
    </row>
    <row r="8889" spans="1:50">
      <c r="A8889" s="27" t="s">
        <v>16631</v>
      </c>
      <c r="B8889" s="27" t="s">
        <v>16632</v>
      </c>
      <c r="C8889" s="27">
        <v>50043</v>
      </c>
      <c r="D8889" s="27" t="s">
        <v>34</v>
      </c>
      <c r="E8889" s="27" t="s">
        <v>1071</v>
      </c>
      <c r="F8889" s="27"/>
      <c r="G8889" s="27" t="s">
        <v>100</v>
      </c>
      <c r="H8889" s="27"/>
      <c r="I8889" s="27" t="s">
        <v>2488</v>
      </c>
      <c r="J8889" s="27" t="s">
        <v>2489</v>
      </c>
      <c r="K8889" s="27">
        <v>48</v>
      </c>
      <c r="L8889" s="27" t="s">
        <v>620</v>
      </c>
      <c r="M8889" s="27">
        <v>201</v>
      </c>
      <c r="N8889" s="27" t="s">
        <v>4243</v>
      </c>
      <c r="O8889" s="27">
        <v>66</v>
      </c>
      <c r="P8889" s="27">
        <v>8951</v>
      </c>
      <c r="Q8889" s="27">
        <v>1982</v>
      </c>
      <c r="R8889" s="27">
        <v>9999</v>
      </c>
      <c r="S8889" s="27"/>
      <c r="T8889" s="27"/>
      <c r="U8889" s="27" t="s">
        <v>140</v>
      </c>
      <c r="V8889" s="27" t="s">
        <v>211</v>
      </c>
      <c r="W8889" s="27"/>
      <c r="X8889" s="27"/>
      <c r="Y8889" s="27"/>
      <c r="Z8889" s="27"/>
      <c r="AA8889" s="27" t="s">
        <v>2411</v>
      </c>
      <c r="AB8889" s="27"/>
      <c r="AC8889" s="27"/>
      <c r="AD8889" s="27"/>
      <c r="AE8889" s="27"/>
      <c r="AF8889" s="27"/>
      <c r="AG8889" s="27"/>
      <c r="AH8889" s="27"/>
      <c r="AI8889" s="27"/>
      <c r="AJ8889" s="27">
        <v>1.8960000000000001E-2</v>
      </c>
      <c r="AK8889" s="27">
        <v>1.8960000000000001E-2</v>
      </c>
      <c r="AL8889" s="27">
        <v>1.8960000000000001E-2</v>
      </c>
      <c r="AM8889" s="27">
        <v>1.8960000000000001E-2</v>
      </c>
      <c r="AN8889" s="27"/>
      <c r="AO8889" s="27"/>
      <c r="AP8889" s="27"/>
      <c r="AQ8889" s="27"/>
      <c r="AR8889" s="27"/>
      <c r="AS8889" s="27"/>
      <c r="AT8889" s="27"/>
      <c r="AU8889" s="27"/>
      <c r="AV8889" s="27"/>
      <c r="AW8889" s="27"/>
      <c r="AX8889" s="27"/>
    </row>
    <row r="8890" spans="1:50">
      <c r="A8890" s="27" t="s">
        <v>16631</v>
      </c>
      <c r="B8890" s="27" t="s">
        <v>16634</v>
      </c>
      <c r="C8890" s="27">
        <v>50043</v>
      </c>
      <c r="D8890" s="27" t="s">
        <v>34</v>
      </c>
      <c r="E8890" s="27" t="s">
        <v>836</v>
      </c>
      <c r="F8890" s="27"/>
      <c r="G8890" s="27" t="s">
        <v>100</v>
      </c>
      <c r="H8890" s="27"/>
      <c r="I8890" s="27" t="s">
        <v>2488</v>
      </c>
      <c r="J8890" s="27" t="s">
        <v>2489</v>
      </c>
      <c r="K8890" s="27">
        <v>48</v>
      </c>
      <c r="L8890" s="27" t="s">
        <v>620</v>
      </c>
      <c r="M8890" s="27">
        <v>201</v>
      </c>
      <c r="N8890" s="27" t="s">
        <v>4243</v>
      </c>
      <c r="O8890" s="27">
        <v>66</v>
      </c>
      <c r="P8890" s="27">
        <v>8951</v>
      </c>
      <c r="Q8890" s="27">
        <v>1982</v>
      </c>
      <c r="R8890" s="27">
        <v>9999</v>
      </c>
      <c r="S8890" s="27"/>
      <c r="T8890" s="27"/>
      <c r="U8890" s="27" t="s">
        <v>140</v>
      </c>
      <c r="V8890" s="27" t="s">
        <v>211</v>
      </c>
      <c r="W8890" s="27"/>
      <c r="X8890" s="27"/>
      <c r="Y8890" s="27"/>
      <c r="Z8890" s="27"/>
      <c r="AA8890" s="27" t="s">
        <v>2411</v>
      </c>
      <c r="AB8890" s="27"/>
      <c r="AC8890" s="27"/>
      <c r="AD8890" s="27"/>
      <c r="AE8890" s="27"/>
      <c r="AF8890" s="27"/>
      <c r="AG8890" s="27"/>
      <c r="AH8890" s="27"/>
      <c r="AI8890" s="27"/>
      <c r="AJ8890" s="27">
        <v>1.8960000000000001E-2</v>
      </c>
      <c r="AK8890" s="27">
        <v>1.8960000000000001E-2</v>
      </c>
      <c r="AL8890" s="27">
        <v>1.8960000000000001E-2</v>
      </c>
      <c r="AM8890" s="27">
        <v>1.8960000000000001E-2</v>
      </c>
      <c r="AN8890" s="27"/>
      <c r="AO8890" s="27"/>
      <c r="AP8890" s="27"/>
      <c r="AQ8890" s="27"/>
      <c r="AR8890" s="27"/>
      <c r="AS8890" s="27"/>
      <c r="AT8890" s="27"/>
      <c r="AU8890" s="27"/>
      <c r="AV8890" s="27"/>
      <c r="AW8890" s="27"/>
      <c r="AX8890" s="27"/>
    </row>
    <row r="8891" spans="1:50">
      <c r="A8891" s="27" t="s">
        <v>16631</v>
      </c>
      <c r="B8891" s="27" t="s">
        <v>16635</v>
      </c>
      <c r="C8891" s="27">
        <v>50043</v>
      </c>
      <c r="D8891" s="27" t="s">
        <v>34</v>
      </c>
      <c r="E8891" s="27" t="s">
        <v>3055</v>
      </c>
      <c r="F8891" s="27"/>
      <c r="G8891" s="27" t="s">
        <v>100</v>
      </c>
      <c r="H8891" s="27"/>
      <c r="I8891" s="27" t="s">
        <v>2488</v>
      </c>
      <c r="J8891" s="27" t="s">
        <v>2489</v>
      </c>
      <c r="K8891" s="27">
        <v>48</v>
      </c>
      <c r="L8891" s="27" t="s">
        <v>620</v>
      </c>
      <c r="M8891" s="27">
        <v>201</v>
      </c>
      <c r="N8891" s="27" t="s">
        <v>4243</v>
      </c>
      <c r="O8891" s="27">
        <v>69</v>
      </c>
      <c r="P8891" s="27">
        <v>8951</v>
      </c>
      <c r="Q8891" s="27">
        <v>2005</v>
      </c>
      <c r="R8891" s="27">
        <v>9999</v>
      </c>
      <c r="S8891" s="27"/>
      <c r="T8891" s="27"/>
      <c r="U8891" s="27" t="s">
        <v>140</v>
      </c>
      <c r="V8891" s="27" t="s">
        <v>211</v>
      </c>
      <c r="W8891" s="27"/>
      <c r="X8891" s="27"/>
      <c r="Y8891" s="27"/>
      <c r="Z8891" s="27"/>
      <c r="AA8891" s="27" t="s">
        <v>2411</v>
      </c>
      <c r="AB8891" s="27"/>
      <c r="AC8891" s="27"/>
      <c r="AD8891" s="27"/>
      <c r="AE8891" s="27"/>
      <c r="AF8891" s="27"/>
      <c r="AG8891" s="27"/>
      <c r="AH8891" s="27"/>
      <c r="AI8891" s="27"/>
      <c r="AJ8891" s="27">
        <v>1.8960000000000001E-2</v>
      </c>
      <c r="AK8891" s="27">
        <v>1.8960000000000001E-2</v>
      </c>
      <c r="AL8891" s="27">
        <v>1.8960000000000001E-2</v>
      </c>
      <c r="AM8891" s="27">
        <v>1.8960000000000001E-2</v>
      </c>
      <c r="AN8891" s="27"/>
      <c r="AO8891" s="27"/>
      <c r="AP8891" s="27"/>
      <c r="AQ8891" s="27"/>
      <c r="AR8891" s="27"/>
      <c r="AS8891" s="27"/>
      <c r="AT8891" s="27"/>
      <c r="AU8891" s="27"/>
      <c r="AV8891" s="27"/>
      <c r="AW8891" s="27"/>
      <c r="AX8891" s="27"/>
    </row>
    <row r="8892" spans="1:50">
      <c r="A8892" s="27" t="s">
        <v>16631</v>
      </c>
      <c r="B8892" s="27" t="s">
        <v>16633</v>
      </c>
      <c r="C8892" s="27">
        <v>50043</v>
      </c>
      <c r="D8892" s="27" t="s">
        <v>34</v>
      </c>
      <c r="E8892" s="27" t="s">
        <v>138</v>
      </c>
      <c r="F8892" s="27"/>
      <c r="G8892" s="27" t="s">
        <v>100</v>
      </c>
      <c r="H8892" s="27"/>
      <c r="I8892" s="27" t="s">
        <v>2488</v>
      </c>
      <c r="J8892" s="27" t="s">
        <v>2489</v>
      </c>
      <c r="K8892" s="27">
        <v>48</v>
      </c>
      <c r="L8892" s="27" t="s">
        <v>620</v>
      </c>
      <c r="M8892" s="27">
        <v>201</v>
      </c>
      <c r="N8892" s="27" t="s">
        <v>4243</v>
      </c>
      <c r="O8892" s="27">
        <v>62</v>
      </c>
      <c r="P8892" s="27">
        <v>8951</v>
      </c>
      <c r="Q8892" s="27">
        <v>1982</v>
      </c>
      <c r="R8892" s="27">
        <v>9999</v>
      </c>
      <c r="S8892" s="27"/>
      <c r="T8892" s="27"/>
      <c r="U8892" s="27" t="s">
        <v>140</v>
      </c>
      <c r="V8892" s="27" t="s">
        <v>211</v>
      </c>
      <c r="W8892" s="27"/>
      <c r="X8892" s="27"/>
      <c r="Y8892" s="27"/>
      <c r="Z8892" s="27"/>
      <c r="AA8892" s="27" t="s">
        <v>2411</v>
      </c>
      <c r="AB8892" s="27">
        <v>2005</v>
      </c>
      <c r="AC8892" s="27"/>
      <c r="AD8892" s="27"/>
      <c r="AE8892" s="27"/>
      <c r="AF8892" s="27"/>
      <c r="AG8892" s="27"/>
      <c r="AH8892" s="27"/>
      <c r="AI8892" s="27"/>
      <c r="AJ8892" s="27">
        <v>1.8960000000000001E-2</v>
      </c>
      <c r="AK8892" s="27">
        <v>1.8960000000000001E-2</v>
      </c>
      <c r="AL8892" s="27">
        <v>1.8960000000000001E-2</v>
      </c>
      <c r="AM8892" s="27">
        <v>1.8960000000000001E-2</v>
      </c>
      <c r="AN8892" s="27"/>
      <c r="AO8892" s="27"/>
      <c r="AP8892" s="27"/>
      <c r="AQ8892" s="27"/>
      <c r="AR8892" s="27"/>
      <c r="AS8892" s="27"/>
      <c r="AT8892" s="27"/>
      <c r="AU8892" s="27"/>
      <c r="AV8892" s="27"/>
      <c r="AW8892" s="27"/>
      <c r="AX8892" s="27"/>
    </row>
    <row r="8893" spans="1:50">
      <c r="A8893" s="27" t="s">
        <v>27983</v>
      </c>
      <c r="B8893" s="27" t="s">
        <v>27986</v>
      </c>
      <c r="C8893" s="27">
        <v>50049</v>
      </c>
      <c r="D8893" s="27" t="s">
        <v>214</v>
      </c>
      <c r="E8893" s="27" t="s">
        <v>27987</v>
      </c>
      <c r="F8893" s="27"/>
      <c r="G8893" s="27" t="s">
        <v>207</v>
      </c>
      <c r="H8893" s="27"/>
      <c r="I8893" s="27" t="s">
        <v>2352</v>
      </c>
      <c r="J8893" s="27" t="s">
        <v>2321</v>
      </c>
      <c r="K8893" s="27">
        <v>6</v>
      </c>
      <c r="L8893" s="27" t="s">
        <v>4514</v>
      </c>
      <c r="M8893" s="27">
        <v>23</v>
      </c>
      <c r="N8893" s="27" t="s">
        <v>4515</v>
      </c>
      <c r="O8893" s="27">
        <v>16.2</v>
      </c>
      <c r="P8893" s="27">
        <v>14268</v>
      </c>
      <c r="Q8893" s="27">
        <v>1988</v>
      </c>
      <c r="R8893" s="27">
        <v>9999</v>
      </c>
      <c r="S8893" s="27"/>
      <c r="T8893" s="27"/>
      <c r="U8893" s="27" t="s">
        <v>140</v>
      </c>
      <c r="V8893" s="27" t="s">
        <v>207</v>
      </c>
      <c r="W8893" s="27"/>
      <c r="X8893" s="27"/>
      <c r="Y8893" s="27"/>
      <c r="Z8893" s="27"/>
      <c r="AA8893" s="27"/>
      <c r="AB8893" s="27"/>
      <c r="AC8893" s="27"/>
      <c r="AD8893" s="27" t="s">
        <v>3090</v>
      </c>
      <c r="AE8893" s="27" t="s">
        <v>210</v>
      </c>
      <c r="AF8893" s="27"/>
      <c r="AG8893" s="27"/>
      <c r="AH8893" s="27"/>
      <c r="AI8893" s="27"/>
      <c r="AJ8893" s="27">
        <v>0.25617000000000001</v>
      </c>
      <c r="AK8893" s="27">
        <v>0.25617000000000001</v>
      </c>
      <c r="AL8893" s="27">
        <v>0.25617000000000001</v>
      </c>
      <c r="AM8893" s="27">
        <v>0.25617000000000001</v>
      </c>
      <c r="AN8893" s="27"/>
      <c r="AO8893" s="27"/>
      <c r="AP8893" s="27"/>
      <c r="AQ8893" s="27"/>
      <c r="AR8893" s="27"/>
      <c r="AS8893" s="27"/>
      <c r="AT8893" s="27"/>
      <c r="AU8893" s="27"/>
      <c r="AV8893" s="27"/>
      <c r="AW8893" s="27"/>
      <c r="AX8893" s="27"/>
    </row>
    <row r="8894" spans="1:50">
      <c r="A8894" s="27" t="s">
        <v>27983</v>
      </c>
      <c r="B8894" s="27" t="s">
        <v>27988</v>
      </c>
      <c r="C8894" s="27">
        <v>50049</v>
      </c>
      <c r="D8894" s="27" t="s">
        <v>214</v>
      </c>
      <c r="E8894" s="27" t="s">
        <v>27989</v>
      </c>
      <c r="F8894" s="27"/>
      <c r="G8894" s="27" t="s">
        <v>207</v>
      </c>
      <c r="H8894" s="27"/>
      <c r="I8894" s="27" t="s">
        <v>2352</v>
      </c>
      <c r="J8894" s="27" t="s">
        <v>2321</v>
      </c>
      <c r="K8894" s="27">
        <v>6</v>
      </c>
      <c r="L8894" s="27" t="s">
        <v>4514</v>
      </c>
      <c r="M8894" s="27">
        <v>23</v>
      </c>
      <c r="N8894" s="27" t="s">
        <v>4515</v>
      </c>
      <c r="O8894" s="27">
        <v>8.6999999999999993</v>
      </c>
      <c r="P8894" s="27">
        <v>14268</v>
      </c>
      <c r="Q8894" s="27">
        <v>1988</v>
      </c>
      <c r="R8894" s="27">
        <v>9999</v>
      </c>
      <c r="S8894" s="27"/>
      <c r="T8894" s="27"/>
      <c r="U8894" s="27" t="s">
        <v>140</v>
      </c>
      <c r="V8894" s="27" t="s">
        <v>207</v>
      </c>
      <c r="W8894" s="27"/>
      <c r="X8894" s="27"/>
      <c r="Y8894" s="27"/>
      <c r="Z8894" s="27"/>
      <c r="AA8894" s="27"/>
      <c r="AB8894" s="27"/>
      <c r="AC8894" s="27"/>
      <c r="AD8894" s="27" t="s">
        <v>3090</v>
      </c>
      <c r="AE8894" s="27" t="s">
        <v>210</v>
      </c>
      <c r="AF8894" s="27"/>
      <c r="AG8894" s="27"/>
      <c r="AH8894" s="27"/>
      <c r="AI8894" s="27"/>
      <c r="AJ8894" s="27">
        <v>0.25617000000000001</v>
      </c>
      <c r="AK8894" s="27">
        <v>0.25617000000000001</v>
      </c>
      <c r="AL8894" s="27">
        <v>0.25617000000000001</v>
      </c>
      <c r="AM8894" s="27">
        <v>0.25617000000000001</v>
      </c>
      <c r="AN8894" s="27"/>
      <c r="AO8894" s="27"/>
      <c r="AP8894" s="27"/>
      <c r="AQ8894" s="27"/>
      <c r="AR8894" s="27"/>
      <c r="AS8894" s="27"/>
      <c r="AT8894" s="27"/>
      <c r="AU8894" s="27"/>
      <c r="AV8894" s="27"/>
      <c r="AW8894" s="27"/>
      <c r="AX8894" s="27"/>
    </row>
    <row r="8895" spans="1:50">
      <c r="A8895" s="27" t="s">
        <v>27983</v>
      </c>
      <c r="B8895" s="27" t="s">
        <v>27984</v>
      </c>
      <c r="C8895" s="27">
        <v>50049</v>
      </c>
      <c r="D8895" s="27" t="s">
        <v>214</v>
      </c>
      <c r="E8895" s="27" t="s">
        <v>27985</v>
      </c>
      <c r="F8895" s="27"/>
      <c r="G8895" s="27" t="s">
        <v>207</v>
      </c>
      <c r="H8895" s="27"/>
      <c r="I8895" s="27" t="s">
        <v>2352</v>
      </c>
      <c r="J8895" s="27" t="s">
        <v>2321</v>
      </c>
      <c r="K8895" s="27">
        <v>6</v>
      </c>
      <c r="L8895" s="27" t="s">
        <v>4514</v>
      </c>
      <c r="M8895" s="27">
        <v>23</v>
      </c>
      <c r="N8895" s="27" t="s">
        <v>4515</v>
      </c>
      <c r="O8895" s="27">
        <v>8.6999999999999993</v>
      </c>
      <c r="P8895" s="27">
        <v>14268</v>
      </c>
      <c r="Q8895" s="27">
        <v>1988</v>
      </c>
      <c r="R8895" s="27">
        <v>9999</v>
      </c>
      <c r="S8895" s="27"/>
      <c r="T8895" s="27"/>
      <c r="U8895" s="27" t="s">
        <v>140</v>
      </c>
      <c r="V8895" s="27" t="s">
        <v>207</v>
      </c>
      <c r="W8895" s="27"/>
      <c r="X8895" s="27"/>
      <c r="Y8895" s="27"/>
      <c r="Z8895" s="27"/>
      <c r="AA8895" s="27"/>
      <c r="AB8895" s="27"/>
      <c r="AC8895" s="27"/>
      <c r="AD8895" s="27" t="s">
        <v>3090</v>
      </c>
      <c r="AE8895" s="27" t="s">
        <v>210</v>
      </c>
      <c r="AF8895" s="27"/>
      <c r="AG8895" s="27"/>
      <c r="AH8895" s="27"/>
      <c r="AI8895" s="27"/>
      <c r="AJ8895" s="27">
        <v>0.25617000000000001</v>
      </c>
      <c r="AK8895" s="27">
        <v>0.25617000000000001</v>
      </c>
      <c r="AL8895" s="27">
        <v>0.25617000000000001</v>
      </c>
      <c r="AM8895" s="27">
        <v>0.25617000000000001</v>
      </c>
      <c r="AN8895" s="27"/>
      <c r="AO8895" s="27"/>
      <c r="AP8895" s="27"/>
      <c r="AQ8895" s="27"/>
      <c r="AR8895" s="27"/>
      <c r="AS8895" s="27"/>
      <c r="AT8895" s="27"/>
      <c r="AU8895" s="27"/>
      <c r="AV8895" s="27"/>
      <c r="AW8895" s="27"/>
      <c r="AX8895" s="27"/>
    </row>
    <row r="8896" spans="1:50">
      <c r="A8896" s="27" t="s">
        <v>24600</v>
      </c>
      <c r="B8896" s="27" t="s">
        <v>24603</v>
      </c>
      <c r="C8896" s="27">
        <v>50051</v>
      </c>
      <c r="D8896" s="27" t="s">
        <v>214</v>
      </c>
      <c r="E8896" s="27" t="s">
        <v>24604</v>
      </c>
      <c r="F8896" s="27"/>
      <c r="G8896" s="27" t="s">
        <v>4777</v>
      </c>
      <c r="H8896" s="27"/>
      <c r="I8896" s="27" t="s">
        <v>3683</v>
      </c>
      <c r="J8896" s="27" t="s">
        <v>3684</v>
      </c>
      <c r="K8896" s="27">
        <v>23</v>
      </c>
      <c r="L8896" s="27" t="s">
        <v>11759</v>
      </c>
      <c r="M8896" s="27">
        <v>19</v>
      </c>
      <c r="N8896" s="27" t="s">
        <v>11760</v>
      </c>
      <c r="O8896" s="27">
        <v>10.6</v>
      </c>
      <c r="P8896" s="27">
        <v>19707</v>
      </c>
      <c r="Q8896" s="27">
        <v>1987</v>
      </c>
      <c r="R8896" s="27">
        <v>9999</v>
      </c>
      <c r="S8896" s="27"/>
      <c r="T8896" s="27"/>
      <c r="U8896" s="27" t="s">
        <v>40</v>
      </c>
      <c r="V8896" s="27" t="s">
        <v>4780</v>
      </c>
      <c r="W8896" s="27" t="s">
        <v>2484</v>
      </c>
      <c r="X8896" s="27">
        <v>1987</v>
      </c>
      <c r="Y8896" s="27">
        <v>0.877</v>
      </c>
      <c r="Z8896" s="27" t="s">
        <v>3038</v>
      </c>
      <c r="AA8896" s="27"/>
      <c r="AB8896" s="27"/>
      <c r="AC8896" s="27"/>
      <c r="AD8896" s="27" t="s">
        <v>214</v>
      </c>
      <c r="AE8896" s="27" t="s">
        <v>2462</v>
      </c>
      <c r="AF8896" s="27"/>
      <c r="AG8896" s="27"/>
      <c r="AH8896" s="27"/>
      <c r="AI8896" s="27"/>
      <c r="AJ8896" s="27">
        <v>0.3</v>
      </c>
      <c r="AK8896" s="27">
        <v>0.3</v>
      </c>
      <c r="AL8896" s="27">
        <v>0.3</v>
      </c>
      <c r="AM8896" s="27">
        <v>0.3</v>
      </c>
      <c r="AN8896" s="27">
        <v>0.08</v>
      </c>
      <c r="AO8896" s="27">
        <v>0.08</v>
      </c>
      <c r="AP8896" s="27">
        <v>0.08</v>
      </c>
      <c r="AQ8896" s="27"/>
      <c r="AR8896" s="27"/>
      <c r="AS8896" s="27"/>
      <c r="AT8896" s="27"/>
      <c r="AU8896" s="27"/>
      <c r="AV8896" s="27"/>
      <c r="AW8896" s="27"/>
      <c r="AX8896" s="27"/>
    </row>
    <row r="8897" spans="1:50">
      <c r="A8897" s="27" t="s">
        <v>24600</v>
      </c>
      <c r="B8897" s="27" t="s">
        <v>24601</v>
      </c>
      <c r="C8897" s="27">
        <v>50051</v>
      </c>
      <c r="D8897" s="27" t="s">
        <v>214</v>
      </c>
      <c r="E8897" s="27" t="s">
        <v>24602</v>
      </c>
      <c r="F8897" s="27"/>
      <c r="G8897" s="27" t="s">
        <v>4777</v>
      </c>
      <c r="H8897" s="27"/>
      <c r="I8897" s="27" t="s">
        <v>3683</v>
      </c>
      <c r="J8897" s="27" t="s">
        <v>3684</v>
      </c>
      <c r="K8897" s="27">
        <v>23</v>
      </c>
      <c r="L8897" s="27" t="s">
        <v>11759</v>
      </c>
      <c r="M8897" s="27">
        <v>19</v>
      </c>
      <c r="N8897" s="27" t="s">
        <v>11760</v>
      </c>
      <c r="O8897" s="27">
        <v>10.6</v>
      </c>
      <c r="P8897" s="27">
        <v>19707</v>
      </c>
      <c r="Q8897" s="27">
        <v>1987</v>
      </c>
      <c r="R8897" s="27">
        <v>9999</v>
      </c>
      <c r="S8897" s="27"/>
      <c r="T8897" s="27"/>
      <c r="U8897" s="27" t="s">
        <v>40</v>
      </c>
      <c r="V8897" s="27" t="s">
        <v>4780</v>
      </c>
      <c r="W8897" s="27" t="s">
        <v>2484</v>
      </c>
      <c r="X8897" s="27">
        <v>1987</v>
      </c>
      <c r="Y8897" s="27">
        <v>0.877</v>
      </c>
      <c r="Z8897" s="27" t="s">
        <v>3038</v>
      </c>
      <c r="AA8897" s="27"/>
      <c r="AB8897" s="27"/>
      <c r="AC8897" s="27"/>
      <c r="AD8897" s="27" t="s">
        <v>214</v>
      </c>
      <c r="AE8897" s="27" t="s">
        <v>2462</v>
      </c>
      <c r="AF8897" s="27"/>
      <c r="AG8897" s="27"/>
      <c r="AH8897" s="27"/>
      <c r="AI8897" s="27"/>
      <c r="AJ8897" s="27">
        <v>0.3</v>
      </c>
      <c r="AK8897" s="27">
        <v>0.3</v>
      </c>
      <c r="AL8897" s="27">
        <v>0.3</v>
      </c>
      <c r="AM8897" s="27">
        <v>0.3</v>
      </c>
      <c r="AN8897" s="27">
        <v>0.08</v>
      </c>
      <c r="AO8897" s="27">
        <v>0.08</v>
      </c>
      <c r="AP8897" s="27">
        <v>0.08</v>
      </c>
      <c r="AQ8897" s="27"/>
      <c r="AR8897" s="27"/>
      <c r="AS8897" s="27"/>
      <c r="AT8897" s="27"/>
      <c r="AU8897" s="27"/>
      <c r="AV8897" s="27"/>
      <c r="AW8897" s="27"/>
      <c r="AX8897" s="27"/>
    </row>
    <row r="8898" spans="1:50">
      <c r="A8898" s="27" t="s">
        <v>6642</v>
      </c>
      <c r="B8898" s="27" t="s">
        <v>6643</v>
      </c>
      <c r="C8898" s="27">
        <v>50060</v>
      </c>
      <c r="D8898" s="27" t="s">
        <v>34</v>
      </c>
      <c r="E8898" s="27" t="s">
        <v>6644</v>
      </c>
      <c r="F8898" s="27"/>
      <c r="G8898" s="27" t="s">
        <v>410</v>
      </c>
      <c r="H8898" s="27"/>
      <c r="I8898" s="27" t="s">
        <v>3255</v>
      </c>
      <c r="J8898" s="27" t="s">
        <v>2718</v>
      </c>
      <c r="K8898" s="27">
        <v>24</v>
      </c>
      <c r="L8898" s="27" t="s">
        <v>184</v>
      </c>
      <c r="M8898" s="27">
        <v>33</v>
      </c>
      <c r="N8898" s="27" t="s">
        <v>6378</v>
      </c>
      <c r="O8898" s="27">
        <v>0.8</v>
      </c>
      <c r="P8898" s="27">
        <v>14242</v>
      </c>
      <c r="Q8898" s="27">
        <v>1987</v>
      </c>
      <c r="R8898" s="27">
        <v>9999</v>
      </c>
      <c r="S8898" s="27"/>
      <c r="T8898" s="27"/>
      <c r="U8898" s="27" t="s">
        <v>40</v>
      </c>
      <c r="V8898" s="27" t="s">
        <v>410</v>
      </c>
      <c r="W8898" s="27"/>
      <c r="X8898" s="27"/>
      <c r="Y8898" s="27"/>
      <c r="Z8898" s="27"/>
      <c r="AA8898" s="27"/>
      <c r="AB8898" s="27"/>
      <c r="AC8898" s="27"/>
      <c r="AD8898" s="27"/>
      <c r="AE8898" s="27"/>
      <c r="AF8898" s="27"/>
      <c r="AG8898" s="27"/>
      <c r="AH8898" s="27"/>
      <c r="AI8898" s="27"/>
      <c r="AJ8898" s="27">
        <v>0.24082000000000001</v>
      </c>
      <c r="AK8898" s="27">
        <v>0.24082000000000001</v>
      </c>
      <c r="AL8898" s="27">
        <v>0.24082000000000001</v>
      </c>
      <c r="AM8898" s="27">
        <v>0.24082000000000001</v>
      </c>
      <c r="AN8898" s="27"/>
      <c r="AO8898" s="27"/>
      <c r="AP8898" s="27"/>
      <c r="AQ8898" s="27"/>
      <c r="AR8898" s="27"/>
      <c r="AS8898" s="27"/>
      <c r="AT8898" s="27"/>
      <c r="AU8898" s="27"/>
      <c r="AV8898" s="27"/>
      <c r="AW8898" s="27"/>
      <c r="AX8898" s="27"/>
    </row>
    <row r="8899" spans="1:50">
      <c r="A8899" s="27" t="s">
        <v>31812</v>
      </c>
      <c r="B8899" s="27" t="s">
        <v>31813</v>
      </c>
      <c r="C8899" s="27">
        <v>50064</v>
      </c>
      <c r="D8899" s="27" t="s">
        <v>34</v>
      </c>
      <c r="E8899" s="27" t="s">
        <v>6371</v>
      </c>
      <c r="F8899" s="27"/>
      <c r="G8899" s="27" t="s">
        <v>117</v>
      </c>
      <c r="H8899" s="27"/>
      <c r="I8899" s="27" t="s">
        <v>2352</v>
      </c>
      <c r="J8899" s="27" t="s">
        <v>2321</v>
      </c>
      <c r="K8899" s="27">
        <v>6</v>
      </c>
      <c r="L8899" s="27" t="s">
        <v>3527</v>
      </c>
      <c r="M8899" s="27">
        <v>87</v>
      </c>
      <c r="N8899" s="27" t="s">
        <v>3528</v>
      </c>
      <c r="O8899" s="27">
        <v>4.4000000000000004</v>
      </c>
      <c r="P8899" s="27">
        <v>12062</v>
      </c>
      <c r="Q8899" s="27">
        <v>2015</v>
      </c>
      <c r="R8899" s="27">
        <v>9999</v>
      </c>
      <c r="S8899" s="27"/>
      <c r="T8899" s="27"/>
      <c r="U8899" s="27" t="s">
        <v>140</v>
      </c>
      <c r="V8899" s="27" t="s">
        <v>2339</v>
      </c>
      <c r="W8899" s="27"/>
      <c r="X8899" s="27"/>
      <c r="Y8899" s="27"/>
      <c r="Z8899" s="27"/>
      <c r="AA8899" s="27"/>
      <c r="AB8899" s="27"/>
      <c r="AC8899" s="27"/>
      <c r="AD8899" s="27"/>
      <c r="AE8899" s="27"/>
      <c r="AF8899" s="27"/>
      <c r="AG8899" s="27"/>
      <c r="AH8899" s="27"/>
      <c r="AI8899" s="27"/>
      <c r="AJ8899" s="27">
        <v>1.0999999999999999E-2</v>
      </c>
      <c r="AK8899" s="27">
        <v>1.0999999999999999E-2</v>
      </c>
      <c r="AL8899" s="27">
        <v>1.0999999999999999E-2</v>
      </c>
      <c r="AM8899" s="27">
        <v>1.0999999999999999E-2</v>
      </c>
      <c r="AN8899" s="27"/>
      <c r="AO8899" s="27"/>
      <c r="AP8899" s="27"/>
      <c r="AQ8899" s="27"/>
      <c r="AR8899" s="27"/>
      <c r="AS8899" s="27"/>
      <c r="AT8899" s="27"/>
      <c r="AU8899" s="27"/>
      <c r="AV8899" s="27"/>
      <c r="AW8899" s="27"/>
      <c r="AX8899" s="27"/>
    </row>
    <row r="8900" spans="1:50">
      <c r="A8900" s="27" t="s">
        <v>7291</v>
      </c>
      <c r="B8900" s="27" t="s">
        <v>7292</v>
      </c>
      <c r="C8900" s="27">
        <v>50066</v>
      </c>
      <c r="D8900" s="27" t="s">
        <v>34</v>
      </c>
      <c r="E8900" s="27" t="s">
        <v>2637</v>
      </c>
      <c r="F8900" s="27"/>
      <c r="G8900" s="27" t="s">
        <v>2786</v>
      </c>
      <c r="H8900" s="27"/>
      <c r="I8900" s="27" t="s">
        <v>2352</v>
      </c>
      <c r="J8900" s="27" t="s">
        <v>2321</v>
      </c>
      <c r="K8900" s="27">
        <v>6</v>
      </c>
      <c r="L8900" s="27" t="s">
        <v>358</v>
      </c>
      <c r="M8900" s="27">
        <v>33</v>
      </c>
      <c r="N8900" s="27" t="s">
        <v>6124</v>
      </c>
      <c r="O8900" s="27">
        <v>50</v>
      </c>
      <c r="P8900" s="27">
        <v>9771</v>
      </c>
      <c r="Q8900" s="27">
        <v>1984</v>
      </c>
      <c r="R8900" s="27">
        <v>9999</v>
      </c>
      <c r="S8900" s="27"/>
      <c r="T8900" s="27"/>
      <c r="U8900" s="27" t="s">
        <v>40</v>
      </c>
      <c r="V8900" s="27" t="s">
        <v>2786</v>
      </c>
      <c r="W8900" s="27"/>
      <c r="X8900" s="27"/>
      <c r="Y8900" s="27"/>
      <c r="Z8900" s="27"/>
      <c r="AA8900" s="27"/>
      <c r="AB8900" s="27"/>
      <c r="AC8900" s="27"/>
      <c r="AD8900" s="27"/>
      <c r="AE8900" s="27"/>
      <c r="AF8900" s="27"/>
      <c r="AG8900" s="27"/>
      <c r="AH8900" s="27"/>
      <c r="AI8900" s="27"/>
      <c r="AJ8900" s="27">
        <v>0</v>
      </c>
      <c r="AK8900" s="27">
        <v>0</v>
      </c>
      <c r="AL8900" s="27">
        <v>0</v>
      </c>
      <c r="AM8900" s="27">
        <v>0</v>
      </c>
      <c r="AN8900" s="27">
        <v>0.37130000000000002</v>
      </c>
      <c r="AO8900" s="27">
        <v>0.37130000000000002</v>
      </c>
      <c r="AP8900" s="27">
        <v>0.37130000000000002</v>
      </c>
      <c r="AQ8900" s="27"/>
      <c r="AR8900" s="27"/>
      <c r="AS8900" s="27"/>
      <c r="AT8900" s="27"/>
      <c r="AU8900" s="27"/>
      <c r="AV8900" s="27"/>
      <c r="AW8900" s="27"/>
      <c r="AX8900" s="27"/>
    </row>
    <row r="8901" spans="1:50">
      <c r="A8901" s="27" t="s">
        <v>7291</v>
      </c>
      <c r="B8901" s="27" t="s">
        <v>7293</v>
      </c>
      <c r="C8901" s="27">
        <v>50066</v>
      </c>
      <c r="D8901" s="27" t="s">
        <v>34</v>
      </c>
      <c r="E8901" s="27" t="s">
        <v>2641</v>
      </c>
      <c r="F8901" s="27"/>
      <c r="G8901" s="27" t="s">
        <v>2786</v>
      </c>
      <c r="H8901" s="27"/>
      <c r="I8901" s="27" t="s">
        <v>2352</v>
      </c>
      <c r="J8901" s="27" t="s">
        <v>2321</v>
      </c>
      <c r="K8901" s="27">
        <v>6</v>
      </c>
      <c r="L8901" s="27" t="s">
        <v>358</v>
      </c>
      <c r="M8901" s="27">
        <v>33</v>
      </c>
      <c r="N8901" s="27" t="s">
        <v>6124</v>
      </c>
      <c r="O8901" s="27">
        <v>50</v>
      </c>
      <c r="P8901" s="27">
        <v>9771</v>
      </c>
      <c r="Q8901" s="27">
        <v>1984</v>
      </c>
      <c r="R8901" s="27">
        <v>9999</v>
      </c>
      <c r="S8901" s="27"/>
      <c r="T8901" s="27"/>
      <c r="U8901" s="27" t="s">
        <v>40</v>
      </c>
      <c r="V8901" s="27" t="s">
        <v>2786</v>
      </c>
      <c r="W8901" s="27"/>
      <c r="X8901" s="27"/>
      <c r="Y8901" s="27"/>
      <c r="Z8901" s="27"/>
      <c r="AA8901" s="27"/>
      <c r="AB8901" s="27"/>
      <c r="AC8901" s="27"/>
      <c r="AD8901" s="27"/>
      <c r="AE8901" s="27"/>
      <c r="AF8901" s="27"/>
      <c r="AG8901" s="27"/>
      <c r="AH8901" s="27"/>
      <c r="AI8901" s="27"/>
      <c r="AJ8901" s="27">
        <v>0</v>
      </c>
      <c r="AK8901" s="27">
        <v>0</v>
      </c>
      <c r="AL8901" s="27">
        <v>0</v>
      </c>
      <c r="AM8901" s="27">
        <v>0</v>
      </c>
      <c r="AN8901" s="27">
        <v>0.37130000000000002</v>
      </c>
      <c r="AO8901" s="27">
        <v>0.37130000000000002</v>
      </c>
      <c r="AP8901" s="27">
        <v>0.37130000000000002</v>
      </c>
      <c r="AQ8901" s="27"/>
      <c r="AR8901" s="27"/>
      <c r="AS8901" s="27"/>
      <c r="AT8901" s="27"/>
      <c r="AU8901" s="27"/>
      <c r="AV8901" s="27"/>
      <c r="AW8901" s="27"/>
      <c r="AX8901" s="27"/>
    </row>
    <row r="8902" spans="1:50">
      <c r="A8902" s="27" t="s">
        <v>6092</v>
      </c>
      <c r="B8902" s="27" t="s">
        <v>6094</v>
      </c>
      <c r="C8902" s="27">
        <v>50067</v>
      </c>
      <c r="D8902" s="27" t="s">
        <v>214</v>
      </c>
      <c r="E8902" s="27" t="s">
        <v>49</v>
      </c>
      <c r="F8902" s="27"/>
      <c r="G8902" s="27" t="s">
        <v>2493</v>
      </c>
      <c r="H8902" s="27"/>
      <c r="I8902" s="27" t="s">
        <v>2655</v>
      </c>
      <c r="J8902" s="27" t="s">
        <v>2489</v>
      </c>
      <c r="K8902" s="27">
        <v>48</v>
      </c>
      <c r="L8902" s="27" t="s">
        <v>5713</v>
      </c>
      <c r="M8902" s="27">
        <v>233</v>
      </c>
      <c r="N8902" s="27" t="s">
        <v>5714</v>
      </c>
      <c r="O8902" s="27">
        <v>13.8</v>
      </c>
      <c r="P8902" s="27">
        <v>5399</v>
      </c>
      <c r="Q8902" s="27">
        <v>1974</v>
      </c>
      <c r="R8902" s="27">
        <v>9999</v>
      </c>
      <c r="S8902" s="27"/>
      <c r="T8902" s="27"/>
      <c r="U8902" s="27" t="s">
        <v>140</v>
      </c>
      <c r="V8902" s="27" t="s">
        <v>2493</v>
      </c>
      <c r="W8902" s="27"/>
      <c r="X8902" s="27"/>
      <c r="Y8902" s="27"/>
      <c r="Z8902" s="27"/>
      <c r="AA8902" s="27"/>
      <c r="AB8902" s="27"/>
      <c r="AC8902" s="27"/>
      <c r="AD8902" s="27"/>
      <c r="AE8902" s="27"/>
      <c r="AF8902" s="27"/>
      <c r="AG8902" s="27"/>
      <c r="AH8902" s="27"/>
      <c r="AI8902" s="27">
        <v>1.0900000000000001</v>
      </c>
      <c r="AJ8902" s="27">
        <v>2.1950000000000001E-2</v>
      </c>
      <c r="AK8902" s="27">
        <v>2.1950000000000001E-2</v>
      </c>
      <c r="AL8902" s="27">
        <v>2.1950000000000001E-2</v>
      </c>
      <c r="AM8902" s="27">
        <v>2.1950000000000001E-2</v>
      </c>
      <c r="AN8902" s="27"/>
      <c r="AO8902" s="27"/>
      <c r="AP8902" s="27"/>
      <c r="AQ8902" s="27"/>
      <c r="AR8902" s="27"/>
      <c r="AS8902" s="27"/>
      <c r="AT8902" s="27"/>
      <c r="AU8902" s="27"/>
      <c r="AV8902" s="27"/>
      <c r="AW8902" s="27"/>
      <c r="AX8902" s="27"/>
    </row>
    <row r="8903" spans="1:50">
      <c r="A8903" s="27" t="s">
        <v>6092</v>
      </c>
      <c r="B8903" s="27" t="s">
        <v>6093</v>
      </c>
      <c r="C8903" s="27">
        <v>50067</v>
      </c>
      <c r="D8903" s="27" t="s">
        <v>214</v>
      </c>
      <c r="E8903" s="27" t="s">
        <v>43</v>
      </c>
      <c r="F8903" s="27"/>
      <c r="G8903" s="27" t="s">
        <v>2493</v>
      </c>
      <c r="H8903" s="27"/>
      <c r="I8903" s="27" t="s">
        <v>2655</v>
      </c>
      <c r="J8903" s="27" t="s">
        <v>2489</v>
      </c>
      <c r="K8903" s="27">
        <v>48</v>
      </c>
      <c r="L8903" s="27" t="s">
        <v>5713</v>
      </c>
      <c r="M8903" s="27">
        <v>233</v>
      </c>
      <c r="N8903" s="27" t="s">
        <v>5714</v>
      </c>
      <c r="O8903" s="27">
        <v>13.8</v>
      </c>
      <c r="P8903" s="27">
        <v>5399</v>
      </c>
      <c r="Q8903" s="27">
        <v>2009</v>
      </c>
      <c r="R8903" s="27">
        <v>9999</v>
      </c>
      <c r="S8903" s="27"/>
      <c r="T8903" s="27"/>
      <c r="U8903" s="27" t="s">
        <v>140</v>
      </c>
      <c r="V8903" s="27" t="s">
        <v>2493</v>
      </c>
      <c r="W8903" s="27"/>
      <c r="X8903" s="27"/>
      <c r="Y8903" s="27"/>
      <c r="Z8903" s="27"/>
      <c r="AA8903" s="27"/>
      <c r="AB8903" s="27"/>
      <c r="AC8903" s="27"/>
      <c r="AD8903" s="27"/>
      <c r="AE8903" s="27"/>
      <c r="AF8903" s="27"/>
      <c r="AG8903" s="27"/>
      <c r="AH8903" s="27"/>
      <c r="AI8903" s="27">
        <v>1.0900000000000001</v>
      </c>
      <c r="AJ8903" s="27">
        <v>2.1950000000000001E-2</v>
      </c>
      <c r="AK8903" s="27">
        <v>2.1950000000000001E-2</v>
      </c>
      <c r="AL8903" s="27">
        <v>2.1950000000000001E-2</v>
      </c>
      <c r="AM8903" s="27">
        <v>2.1950000000000001E-2</v>
      </c>
      <c r="AN8903" s="27"/>
      <c r="AO8903" s="27"/>
      <c r="AP8903" s="27"/>
      <c r="AQ8903" s="27"/>
      <c r="AR8903" s="27"/>
      <c r="AS8903" s="27"/>
      <c r="AT8903" s="27"/>
      <c r="AU8903" s="27"/>
      <c r="AV8903" s="27"/>
      <c r="AW8903" s="27"/>
      <c r="AX8903" s="27"/>
    </row>
    <row r="8904" spans="1:50">
      <c r="A8904" s="27" t="s">
        <v>24110</v>
      </c>
      <c r="B8904" s="27" t="s">
        <v>24112</v>
      </c>
      <c r="C8904" s="27">
        <v>50071</v>
      </c>
      <c r="D8904" s="27" t="s">
        <v>214</v>
      </c>
      <c r="E8904" s="27" t="s">
        <v>2716</v>
      </c>
      <c r="F8904" s="27"/>
      <c r="G8904" s="27" t="s">
        <v>4777</v>
      </c>
      <c r="H8904" s="27"/>
      <c r="I8904" s="27" t="s">
        <v>2427</v>
      </c>
      <c r="J8904" s="27" t="s">
        <v>2428</v>
      </c>
      <c r="K8904" s="27">
        <v>12</v>
      </c>
      <c r="L8904" s="27" t="s">
        <v>23462</v>
      </c>
      <c r="M8904" s="27">
        <v>99</v>
      </c>
      <c r="N8904" s="27" t="s">
        <v>23463</v>
      </c>
      <c r="O8904" s="27">
        <v>25</v>
      </c>
      <c r="P8904" s="27">
        <v>18579</v>
      </c>
      <c r="Q8904" s="27">
        <v>1989</v>
      </c>
      <c r="R8904" s="27">
        <v>9999</v>
      </c>
      <c r="S8904" s="27"/>
      <c r="T8904" s="27"/>
      <c r="U8904" s="27" t="s">
        <v>40</v>
      </c>
      <c r="V8904" s="27" t="s">
        <v>4780</v>
      </c>
      <c r="W8904" s="27" t="s">
        <v>2484</v>
      </c>
      <c r="X8904" s="27">
        <v>1989</v>
      </c>
      <c r="Y8904" s="27">
        <v>0.66300000000000003</v>
      </c>
      <c r="Z8904" s="27" t="s">
        <v>3038</v>
      </c>
      <c r="AA8904" s="27" t="s">
        <v>2723</v>
      </c>
      <c r="AB8904" s="27"/>
      <c r="AC8904" s="27" t="s">
        <v>3992</v>
      </c>
      <c r="AD8904" s="27" t="s">
        <v>214</v>
      </c>
      <c r="AE8904" s="27" t="s">
        <v>2462</v>
      </c>
      <c r="AF8904" s="27" t="s">
        <v>31</v>
      </c>
      <c r="AG8904" s="27">
        <v>2010</v>
      </c>
      <c r="AH8904" s="27"/>
      <c r="AI8904" s="27"/>
      <c r="AJ8904" s="27">
        <v>0.33900000000000002</v>
      </c>
      <c r="AK8904" s="27">
        <v>0.25424999999999998</v>
      </c>
      <c r="AL8904" s="27">
        <v>0.33900000000000002</v>
      </c>
      <c r="AM8904" s="27">
        <v>0.25424999999999998</v>
      </c>
      <c r="AN8904" s="27">
        <v>0.08</v>
      </c>
      <c r="AO8904" s="27">
        <v>0.08</v>
      </c>
      <c r="AP8904" s="27">
        <v>0.08</v>
      </c>
      <c r="AQ8904" s="27"/>
      <c r="AR8904" s="27"/>
      <c r="AS8904" s="27"/>
      <c r="AT8904" s="27"/>
      <c r="AU8904" s="27"/>
      <c r="AV8904" s="27"/>
      <c r="AW8904" s="27"/>
      <c r="AX8904" s="27"/>
    </row>
    <row r="8905" spans="1:50">
      <c r="A8905" s="27" t="s">
        <v>24110</v>
      </c>
      <c r="B8905" s="27" t="s">
        <v>24111</v>
      </c>
      <c r="C8905" s="27">
        <v>50071</v>
      </c>
      <c r="D8905" s="27" t="s">
        <v>214</v>
      </c>
      <c r="E8905" s="27" t="s">
        <v>7002</v>
      </c>
      <c r="F8905" s="27"/>
      <c r="G8905" s="27" t="s">
        <v>4777</v>
      </c>
      <c r="H8905" s="27"/>
      <c r="I8905" s="27" t="s">
        <v>2427</v>
      </c>
      <c r="J8905" s="27" t="s">
        <v>2428</v>
      </c>
      <c r="K8905" s="27">
        <v>12</v>
      </c>
      <c r="L8905" s="27" t="s">
        <v>23462</v>
      </c>
      <c r="M8905" s="27">
        <v>99</v>
      </c>
      <c r="N8905" s="27" t="s">
        <v>23463</v>
      </c>
      <c r="O8905" s="27">
        <v>25</v>
      </c>
      <c r="P8905" s="27">
        <v>18579</v>
      </c>
      <c r="Q8905" s="27">
        <v>1989</v>
      </c>
      <c r="R8905" s="27">
        <v>9999</v>
      </c>
      <c r="S8905" s="27"/>
      <c r="T8905" s="27"/>
      <c r="U8905" s="27" t="s">
        <v>40</v>
      </c>
      <c r="V8905" s="27" t="s">
        <v>4780</v>
      </c>
      <c r="W8905" s="27" t="s">
        <v>2484</v>
      </c>
      <c r="X8905" s="27">
        <v>1989</v>
      </c>
      <c r="Y8905" s="27">
        <v>0.66300000000000003</v>
      </c>
      <c r="Z8905" s="27" t="s">
        <v>3038</v>
      </c>
      <c r="AA8905" s="27" t="s">
        <v>2723</v>
      </c>
      <c r="AB8905" s="27"/>
      <c r="AC8905" s="27" t="s">
        <v>6933</v>
      </c>
      <c r="AD8905" s="27" t="s">
        <v>214</v>
      </c>
      <c r="AE8905" s="27" t="s">
        <v>2462</v>
      </c>
      <c r="AF8905" s="27" t="s">
        <v>31</v>
      </c>
      <c r="AG8905" s="27">
        <v>2011</v>
      </c>
      <c r="AH8905" s="27"/>
      <c r="AI8905" s="27"/>
      <c r="AJ8905" s="27">
        <v>0.376</v>
      </c>
      <c r="AK8905" s="27">
        <v>0.28199999999999997</v>
      </c>
      <c r="AL8905" s="27">
        <v>0.376</v>
      </c>
      <c r="AM8905" s="27">
        <v>0.28199999999999997</v>
      </c>
      <c r="AN8905" s="27">
        <v>0.08</v>
      </c>
      <c r="AO8905" s="27">
        <v>0.08</v>
      </c>
      <c r="AP8905" s="27">
        <v>0.08</v>
      </c>
      <c r="AQ8905" s="27"/>
      <c r="AR8905" s="27"/>
      <c r="AS8905" s="27"/>
      <c r="AT8905" s="27"/>
      <c r="AU8905" s="27"/>
      <c r="AV8905" s="27"/>
      <c r="AW8905" s="27"/>
      <c r="AX8905" s="27"/>
    </row>
    <row r="8906" spans="1:50">
      <c r="A8906" s="27" t="s">
        <v>14519</v>
      </c>
      <c r="B8906" s="27" t="s">
        <v>14521</v>
      </c>
      <c r="C8906" s="27">
        <v>50079</v>
      </c>
      <c r="D8906" s="27" t="s">
        <v>34</v>
      </c>
      <c r="E8906" s="27" t="s">
        <v>73</v>
      </c>
      <c r="F8906" s="27"/>
      <c r="G8906" s="27" t="s">
        <v>164</v>
      </c>
      <c r="H8906" s="27"/>
      <c r="I8906" s="27" t="s">
        <v>4299</v>
      </c>
      <c r="J8906" s="27" t="s">
        <v>1420</v>
      </c>
      <c r="K8906" s="27">
        <v>36</v>
      </c>
      <c r="L8906" s="27" t="s">
        <v>3260</v>
      </c>
      <c r="M8906" s="27">
        <v>77</v>
      </c>
      <c r="N8906" s="27" t="s">
        <v>4722</v>
      </c>
      <c r="O8906" s="27">
        <v>0.8</v>
      </c>
      <c r="P8906" s="27">
        <v>0</v>
      </c>
      <c r="Q8906" s="27">
        <v>1980</v>
      </c>
      <c r="R8906" s="27">
        <v>9999</v>
      </c>
      <c r="S8906" s="27"/>
      <c r="T8906" s="27"/>
      <c r="U8906" s="27" t="s">
        <v>40</v>
      </c>
      <c r="V8906" s="27" t="s">
        <v>164</v>
      </c>
      <c r="W8906" s="27"/>
      <c r="X8906" s="27"/>
      <c r="Y8906" s="27"/>
      <c r="Z8906" s="27"/>
      <c r="AA8906" s="27"/>
      <c r="AB8906" s="27"/>
      <c r="AC8906" s="27"/>
      <c r="AD8906" s="27"/>
      <c r="AE8906" s="27"/>
      <c r="AF8906" s="27"/>
      <c r="AG8906" s="27"/>
      <c r="AH8906" s="27"/>
      <c r="AI8906" s="27"/>
      <c r="AJ8906" s="27">
        <v>0</v>
      </c>
      <c r="AK8906" s="27">
        <v>0</v>
      </c>
      <c r="AL8906" s="27">
        <v>0</v>
      </c>
      <c r="AM8906" s="27">
        <v>0</v>
      </c>
      <c r="AN8906" s="27"/>
      <c r="AO8906" s="27"/>
      <c r="AP8906" s="27"/>
      <c r="AQ8906" s="27"/>
      <c r="AR8906" s="27"/>
      <c r="AS8906" s="27"/>
      <c r="AT8906" s="27"/>
      <c r="AU8906" s="27"/>
      <c r="AV8906" s="27"/>
      <c r="AW8906" s="27"/>
      <c r="AX8906" s="27"/>
    </row>
    <row r="8907" spans="1:50">
      <c r="A8907" s="27" t="s">
        <v>14519</v>
      </c>
      <c r="B8907" s="27" t="s">
        <v>14520</v>
      </c>
      <c r="C8907" s="27">
        <v>50079</v>
      </c>
      <c r="D8907" s="27" t="s">
        <v>34</v>
      </c>
      <c r="E8907" s="27" t="s">
        <v>123</v>
      </c>
      <c r="F8907" s="27"/>
      <c r="G8907" s="27" t="s">
        <v>164</v>
      </c>
      <c r="H8907" s="27"/>
      <c r="I8907" s="27" t="s">
        <v>4299</v>
      </c>
      <c r="J8907" s="27" t="s">
        <v>1420</v>
      </c>
      <c r="K8907" s="27">
        <v>36</v>
      </c>
      <c r="L8907" s="27" t="s">
        <v>3260</v>
      </c>
      <c r="M8907" s="27">
        <v>77</v>
      </c>
      <c r="N8907" s="27" t="s">
        <v>4722</v>
      </c>
      <c r="O8907" s="27">
        <v>0.6</v>
      </c>
      <c r="P8907" s="27">
        <v>0</v>
      </c>
      <c r="Q8907" s="27">
        <v>1980</v>
      </c>
      <c r="R8907" s="27">
        <v>9999</v>
      </c>
      <c r="S8907" s="27"/>
      <c r="T8907" s="27"/>
      <c r="U8907" s="27" t="s">
        <v>40</v>
      </c>
      <c r="V8907" s="27" t="s">
        <v>164</v>
      </c>
      <c r="W8907" s="27"/>
      <c r="X8907" s="27"/>
      <c r="Y8907" s="27"/>
      <c r="Z8907" s="27"/>
      <c r="AA8907" s="27"/>
      <c r="AB8907" s="27"/>
      <c r="AC8907" s="27"/>
      <c r="AD8907" s="27"/>
      <c r="AE8907" s="27"/>
      <c r="AF8907" s="27"/>
      <c r="AG8907" s="27"/>
      <c r="AH8907" s="27"/>
      <c r="AI8907" s="27"/>
      <c r="AJ8907" s="27">
        <v>0</v>
      </c>
      <c r="AK8907" s="27">
        <v>0</v>
      </c>
      <c r="AL8907" s="27">
        <v>0</v>
      </c>
      <c r="AM8907" s="27">
        <v>0</v>
      </c>
      <c r="AN8907" s="27"/>
      <c r="AO8907" s="27"/>
      <c r="AP8907" s="27"/>
      <c r="AQ8907" s="27"/>
      <c r="AR8907" s="27"/>
      <c r="AS8907" s="27"/>
      <c r="AT8907" s="27"/>
      <c r="AU8907" s="27"/>
      <c r="AV8907" s="27"/>
      <c r="AW8907" s="27"/>
      <c r="AX8907" s="27"/>
    </row>
    <row r="8908" spans="1:50">
      <c r="A8908" s="27" t="s">
        <v>23917</v>
      </c>
      <c r="B8908" s="27" t="s">
        <v>23919</v>
      </c>
      <c r="C8908" s="27">
        <v>50080</v>
      </c>
      <c r="D8908" s="27" t="s">
        <v>34</v>
      </c>
      <c r="E8908" s="27" t="s">
        <v>73</v>
      </c>
      <c r="F8908" s="27"/>
      <c r="G8908" s="27" t="s">
        <v>164</v>
      </c>
      <c r="H8908" s="27"/>
      <c r="I8908" s="27" t="s">
        <v>3683</v>
      </c>
      <c r="J8908" s="27" t="s">
        <v>3684</v>
      </c>
      <c r="K8908" s="27">
        <v>23</v>
      </c>
      <c r="L8908" s="27" t="s">
        <v>805</v>
      </c>
      <c r="M8908" s="27">
        <v>7</v>
      </c>
      <c r="N8908" s="27" t="s">
        <v>3690</v>
      </c>
      <c r="O8908" s="27">
        <v>5.0999999999999996</v>
      </c>
      <c r="P8908" s="27">
        <v>0</v>
      </c>
      <c r="Q8908" s="27">
        <v>1985</v>
      </c>
      <c r="R8908" s="27">
        <v>9999</v>
      </c>
      <c r="S8908" s="27"/>
      <c r="T8908" s="27"/>
      <c r="U8908" s="27" t="s">
        <v>40</v>
      </c>
      <c r="V8908" s="27" t="s">
        <v>164</v>
      </c>
      <c r="W8908" s="27"/>
      <c r="X8908" s="27"/>
      <c r="Y8908" s="27"/>
      <c r="Z8908" s="27"/>
      <c r="AA8908" s="27"/>
      <c r="AB8908" s="27"/>
      <c r="AC8908" s="27"/>
      <c r="AD8908" s="27"/>
      <c r="AE8908" s="27"/>
      <c r="AF8908" s="27"/>
      <c r="AG8908" s="27"/>
      <c r="AH8908" s="27"/>
      <c r="AI8908" s="27"/>
      <c r="AJ8908" s="27">
        <v>0</v>
      </c>
      <c r="AK8908" s="27">
        <v>0</v>
      </c>
      <c r="AL8908" s="27">
        <v>0</v>
      </c>
      <c r="AM8908" s="27">
        <v>0</v>
      </c>
      <c r="AN8908" s="27"/>
      <c r="AO8908" s="27"/>
      <c r="AP8908" s="27"/>
      <c r="AQ8908" s="27"/>
      <c r="AR8908" s="27"/>
      <c r="AS8908" s="27"/>
      <c r="AT8908" s="27"/>
      <c r="AU8908" s="27"/>
      <c r="AV8908" s="27"/>
      <c r="AW8908" s="27"/>
      <c r="AX8908" s="27"/>
    </row>
    <row r="8909" spans="1:50">
      <c r="A8909" s="27" t="s">
        <v>23917</v>
      </c>
      <c r="B8909" s="27" t="s">
        <v>23918</v>
      </c>
      <c r="C8909" s="27">
        <v>50080</v>
      </c>
      <c r="D8909" s="27" t="s">
        <v>34</v>
      </c>
      <c r="E8909" s="27" t="s">
        <v>123</v>
      </c>
      <c r="F8909" s="27"/>
      <c r="G8909" s="27" t="s">
        <v>164</v>
      </c>
      <c r="H8909" s="27"/>
      <c r="I8909" s="27" t="s">
        <v>3683</v>
      </c>
      <c r="J8909" s="27" t="s">
        <v>3684</v>
      </c>
      <c r="K8909" s="27">
        <v>23</v>
      </c>
      <c r="L8909" s="27" t="s">
        <v>805</v>
      </c>
      <c r="M8909" s="27">
        <v>7</v>
      </c>
      <c r="N8909" s="27" t="s">
        <v>3690</v>
      </c>
      <c r="O8909" s="27">
        <v>5.0999999999999996</v>
      </c>
      <c r="P8909" s="27">
        <v>0</v>
      </c>
      <c r="Q8909" s="27">
        <v>1985</v>
      </c>
      <c r="R8909" s="27">
        <v>9999</v>
      </c>
      <c r="S8909" s="27"/>
      <c r="T8909" s="27"/>
      <c r="U8909" s="27" t="s">
        <v>40</v>
      </c>
      <c r="V8909" s="27" t="s">
        <v>164</v>
      </c>
      <c r="W8909" s="27"/>
      <c r="X8909" s="27"/>
      <c r="Y8909" s="27"/>
      <c r="Z8909" s="27"/>
      <c r="AA8909" s="27"/>
      <c r="AB8909" s="27"/>
      <c r="AC8909" s="27"/>
      <c r="AD8909" s="27"/>
      <c r="AE8909" s="27"/>
      <c r="AF8909" s="27"/>
      <c r="AG8909" s="27"/>
      <c r="AH8909" s="27"/>
      <c r="AI8909" s="27"/>
      <c r="AJ8909" s="27">
        <v>0</v>
      </c>
      <c r="AK8909" s="27">
        <v>0</v>
      </c>
      <c r="AL8909" s="27">
        <v>0</v>
      </c>
      <c r="AM8909" s="27">
        <v>0</v>
      </c>
      <c r="AN8909" s="27"/>
      <c r="AO8909" s="27"/>
      <c r="AP8909" s="27"/>
      <c r="AQ8909" s="27"/>
      <c r="AR8909" s="27"/>
      <c r="AS8909" s="27"/>
      <c r="AT8909" s="27"/>
      <c r="AU8909" s="27"/>
      <c r="AV8909" s="27"/>
      <c r="AW8909" s="27"/>
      <c r="AX8909" s="27"/>
    </row>
    <row r="8910" spans="1:50">
      <c r="A8910" s="27" t="s">
        <v>17190</v>
      </c>
      <c r="B8910" s="27" t="s">
        <v>17191</v>
      </c>
      <c r="C8910" s="27">
        <v>50081</v>
      </c>
      <c r="D8910" s="27" t="s">
        <v>34</v>
      </c>
      <c r="E8910" s="27" t="s">
        <v>73</v>
      </c>
      <c r="F8910" s="27"/>
      <c r="G8910" s="27" t="s">
        <v>164</v>
      </c>
      <c r="H8910" s="27"/>
      <c r="I8910" s="27" t="s">
        <v>3683</v>
      </c>
      <c r="J8910" s="27" t="s">
        <v>3684</v>
      </c>
      <c r="K8910" s="27">
        <v>23</v>
      </c>
      <c r="L8910" s="27" t="s">
        <v>805</v>
      </c>
      <c r="M8910" s="27">
        <v>7</v>
      </c>
      <c r="N8910" s="27" t="s">
        <v>3690</v>
      </c>
      <c r="O8910" s="27">
        <v>1.1000000000000001</v>
      </c>
      <c r="P8910" s="27">
        <v>0</v>
      </c>
      <c r="Q8910" s="27">
        <v>1981</v>
      </c>
      <c r="R8910" s="27">
        <v>9999</v>
      </c>
      <c r="S8910" s="27"/>
      <c r="T8910" s="27"/>
      <c r="U8910" s="27" t="s">
        <v>40</v>
      </c>
      <c r="V8910" s="27" t="s">
        <v>164</v>
      </c>
      <c r="W8910" s="27"/>
      <c r="X8910" s="27"/>
      <c r="Y8910" s="27"/>
      <c r="Z8910" s="27"/>
      <c r="AA8910" s="27"/>
      <c r="AB8910" s="27"/>
      <c r="AC8910" s="27"/>
      <c r="AD8910" s="27"/>
      <c r="AE8910" s="27"/>
      <c r="AF8910" s="27"/>
      <c r="AG8910" s="27"/>
      <c r="AH8910" s="27"/>
      <c r="AI8910" s="27"/>
      <c r="AJ8910" s="27">
        <v>0</v>
      </c>
      <c r="AK8910" s="27">
        <v>0</v>
      </c>
      <c r="AL8910" s="27">
        <v>0</v>
      </c>
      <c r="AM8910" s="27">
        <v>0</v>
      </c>
      <c r="AN8910" s="27"/>
      <c r="AO8910" s="27"/>
      <c r="AP8910" s="27"/>
      <c r="AQ8910" s="27"/>
      <c r="AR8910" s="27"/>
      <c r="AS8910" s="27"/>
      <c r="AT8910" s="27"/>
      <c r="AU8910" s="27"/>
      <c r="AV8910" s="27"/>
      <c r="AW8910" s="27"/>
      <c r="AX8910" s="27"/>
    </row>
    <row r="8911" spans="1:50">
      <c r="A8911" s="27" t="s">
        <v>17190</v>
      </c>
      <c r="B8911" s="27" t="s">
        <v>17192</v>
      </c>
      <c r="C8911" s="27">
        <v>50081</v>
      </c>
      <c r="D8911" s="27" t="s">
        <v>34</v>
      </c>
      <c r="E8911" s="27" t="s">
        <v>123</v>
      </c>
      <c r="F8911" s="27"/>
      <c r="G8911" s="27" t="s">
        <v>164</v>
      </c>
      <c r="H8911" s="27"/>
      <c r="I8911" s="27" t="s">
        <v>3683</v>
      </c>
      <c r="J8911" s="27" t="s">
        <v>3684</v>
      </c>
      <c r="K8911" s="27">
        <v>23</v>
      </c>
      <c r="L8911" s="27" t="s">
        <v>805</v>
      </c>
      <c r="M8911" s="27">
        <v>7</v>
      </c>
      <c r="N8911" s="27" t="s">
        <v>3690</v>
      </c>
      <c r="O8911" s="27">
        <v>1.1000000000000001</v>
      </c>
      <c r="P8911" s="27">
        <v>0</v>
      </c>
      <c r="Q8911" s="27">
        <v>1981</v>
      </c>
      <c r="R8911" s="27">
        <v>9999</v>
      </c>
      <c r="S8911" s="27"/>
      <c r="T8911" s="27"/>
      <c r="U8911" s="27" t="s">
        <v>40</v>
      </c>
      <c r="V8911" s="27" t="s">
        <v>164</v>
      </c>
      <c r="W8911" s="27"/>
      <c r="X8911" s="27"/>
      <c r="Y8911" s="27"/>
      <c r="Z8911" s="27"/>
      <c r="AA8911" s="27"/>
      <c r="AB8911" s="27"/>
      <c r="AC8911" s="27"/>
      <c r="AD8911" s="27"/>
      <c r="AE8911" s="27"/>
      <c r="AF8911" s="27"/>
      <c r="AG8911" s="27"/>
      <c r="AH8911" s="27"/>
      <c r="AI8911" s="27"/>
      <c r="AJ8911" s="27">
        <v>0</v>
      </c>
      <c r="AK8911" s="27">
        <v>0</v>
      </c>
      <c r="AL8911" s="27">
        <v>0</v>
      </c>
      <c r="AM8911" s="27">
        <v>0</v>
      </c>
      <c r="AN8911" s="27"/>
      <c r="AO8911" s="27"/>
      <c r="AP8911" s="27"/>
      <c r="AQ8911" s="27"/>
      <c r="AR8911" s="27"/>
      <c r="AS8911" s="27"/>
      <c r="AT8911" s="27"/>
      <c r="AU8911" s="27"/>
      <c r="AV8911" s="27"/>
      <c r="AW8911" s="27"/>
      <c r="AX8911" s="27"/>
    </row>
    <row r="8912" spans="1:50">
      <c r="A8912" s="27" t="s">
        <v>17190</v>
      </c>
      <c r="B8912" s="27" t="s">
        <v>17193</v>
      </c>
      <c r="C8912" s="27">
        <v>50081</v>
      </c>
      <c r="D8912" s="27" t="s">
        <v>34</v>
      </c>
      <c r="E8912" s="27" t="s">
        <v>1250</v>
      </c>
      <c r="F8912" s="27"/>
      <c r="G8912" s="27" t="s">
        <v>164</v>
      </c>
      <c r="H8912" s="27"/>
      <c r="I8912" s="27" t="s">
        <v>3683</v>
      </c>
      <c r="J8912" s="27" t="s">
        <v>3684</v>
      </c>
      <c r="K8912" s="27">
        <v>23</v>
      </c>
      <c r="L8912" s="27" t="s">
        <v>805</v>
      </c>
      <c r="M8912" s="27">
        <v>7</v>
      </c>
      <c r="N8912" s="27" t="s">
        <v>3690</v>
      </c>
      <c r="O8912" s="27">
        <v>1.1000000000000001</v>
      </c>
      <c r="P8912" s="27">
        <v>0</v>
      </c>
      <c r="Q8912" s="27">
        <v>1981</v>
      </c>
      <c r="R8912" s="27">
        <v>9999</v>
      </c>
      <c r="S8912" s="27"/>
      <c r="T8912" s="27"/>
      <c r="U8912" s="27" t="s">
        <v>40</v>
      </c>
      <c r="V8912" s="27" t="s">
        <v>164</v>
      </c>
      <c r="W8912" s="27"/>
      <c r="X8912" s="27"/>
      <c r="Y8912" s="27"/>
      <c r="Z8912" s="27"/>
      <c r="AA8912" s="27"/>
      <c r="AB8912" s="27"/>
      <c r="AC8912" s="27"/>
      <c r="AD8912" s="27"/>
      <c r="AE8912" s="27"/>
      <c r="AF8912" s="27"/>
      <c r="AG8912" s="27"/>
      <c r="AH8912" s="27"/>
      <c r="AI8912" s="27"/>
      <c r="AJ8912" s="27">
        <v>0</v>
      </c>
      <c r="AK8912" s="27">
        <v>0</v>
      </c>
      <c r="AL8912" s="27">
        <v>0</v>
      </c>
      <c r="AM8912" s="27">
        <v>0</v>
      </c>
      <c r="AN8912" s="27"/>
      <c r="AO8912" s="27"/>
      <c r="AP8912" s="27"/>
      <c r="AQ8912" s="27"/>
      <c r="AR8912" s="27"/>
      <c r="AS8912" s="27"/>
      <c r="AT8912" s="27"/>
      <c r="AU8912" s="27"/>
      <c r="AV8912" s="27"/>
      <c r="AW8912" s="27"/>
      <c r="AX8912" s="27"/>
    </row>
    <row r="8913" spans="1:50">
      <c r="A8913" s="27" t="s">
        <v>17190</v>
      </c>
      <c r="B8913" s="27" t="s">
        <v>17194</v>
      </c>
      <c r="C8913" s="27">
        <v>50081</v>
      </c>
      <c r="D8913" s="27" t="s">
        <v>34</v>
      </c>
      <c r="E8913" s="27" t="s">
        <v>1245</v>
      </c>
      <c r="F8913" s="27"/>
      <c r="G8913" s="27" t="s">
        <v>164</v>
      </c>
      <c r="H8913" s="27"/>
      <c r="I8913" s="27" t="s">
        <v>3683</v>
      </c>
      <c r="J8913" s="27" t="s">
        <v>3684</v>
      </c>
      <c r="K8913" s="27">
        <v>23</v>
      </c>
      <c r="L8913" s="27" t="s">
        <v>805</v>
      </c>
      <c r="M8913" s="27">
        <v>7</v>
      </c>
      <c r="N8913" s="27" t="s">
        <v>3690</v>
      </c>
      <c r="O8913" s="27">
        <v>1.1000000000000001</v>
      </c>
      <c r="P8913" s="27">
        <v>0</v>
      </c>
      <c r="Q8913" s="27">
        <v>1981</v>
      </c>
      <c r="R8913" s="27">
        <v>9999</v>
      </c>
      <c r="S8913" s="27"/>
      <c r="T8913" s="27"/>
      <c r="U8913" s="27" t="s">
        <v>40</v>
      </c>
      <c r="V8913" s="27" t="s">
        <v>164</v>
      </c>
      <c r="W8913" s="27"/>
      <c r="X8913" s="27"/>
      <c r="Y8913" s="27"/>
      <c r="Z8913" s="27"/>
      <c r="AA8913" s="27"/>
      <c r="AB8913" s="27"/>
      <c r="AC8913" s="27"/>
      <c r="AD8913" s="27"/>
      <c r="AE8913" s="27"/>
      <c r="AF8913" s="27"/>
      <c r="AG8913" s="27"/>
      <c r="AH8913" s="27"/>
      <c r="AI8913" s="27"/>
      <c r="AJ8913" s="27">
        <v>0</v>
      </c>
      <c r="AK8913" s="27">
        <v>0</v>
      </c>
      <c r="AL8913" s="27">
        <v>0</v>
      </c>
      <c r="AM8913" s="27">
        <v>0</v>
      </c>
      <c r="AN8913" s="27"/>
      <c r="AO8913" s="27"/>
      <c r="AP8913" s="27"/>
      <c r="AQ8913" s="27"/>
      <c r="AR8913" s="27"/>
      <c r="AS8913" s="27"/>
      <c r="AT8913" s="27"/>
      <c r="AU8913" s="27"/>
      <c r="AV8913" s="27"/>
      <c r="AW8913" s="27"/>
      <c r="AX8913" s="27"/>
    </row>
    <row r="8914" spans="1:50">
      <c r="A8914" s="27" t="s">
        <v>17190</v>
      </c>
      <c r="B8914" s="27" t="s">
        <v>17195</v>
      </c>
      <c r="C8914" s="27">
        <v>50081</v>
      </c>
      <c r="D8914" s="27" t="s">
        <v>34</v>
      </c>
      <c r="E8914" s="27" t="s">
        <v>2294</v>
      </c>
      <c r="F8914" s="27"/>
      <c r="G8914" s="27" t="s">
        <v>164</v>
      </c>
      <c r="H8914" s="27"/>
      <c r="I8914" s="27" t="s">
        <v>3683</v>
      </c>
      <c r="J8914" s="27" t="s">
        <v>3684</v>
      </c>
      <c r="K8914" s="27">
        <v>23</v>
      </c>
      <c r="L8914" s="27" t="s">
        <v>805</v>
      </c>
      <c r="M8914" s="27">
        <v>7</v>
      </c>
      <c r="N8914" s="27" t="s">
        <v>3690</v>
      </c>
      <c r="O8914" s="27">
        <v>1.1000000000000001</v>
      </c>
      <c r="P8914" s="27">
        <v>0</v>
      </c>
      <c r="Q8914" s="27">
        <v>1981</v>
      </c>
      <c r="R8914" s="27">
        <v>9999</v>
      </c>
      <c r="S8914" s="27"/>
      <c r="T8914" s="27"/>
      <c r="U8914" s="27" t="s">
        <v>40</v>
      </c>
      <c r="V8914" s="27" t="s">
        <v>164</v>
      </c>
      <c r="W8914" s="27"/>
      <c r="X8914" s="27"/>
      <c r="Y8914" s="27"/>
      <c r="Z8914" s="27"/>
      <c r="AA8914" s="27"/>
      <c r="AB8914" s="27"/>
      <c r="AC8914" s="27"/>
      <c r="AD8914" s="27"/>
      <c r="AE8914" s="27"/>
      <c r="AF8914" s="27"/>
      <c r="AG8914" s="27"/>
      <c r="AH8914" s="27"/>
      <c r="AI8914" s="27"/>
      <c r="AJ8914" s="27">
        <v>0</v>
      </c>
      <c r="AK8914" s="27">
        <v>0</v>
      </c>
      <c r="AL8914" s="27">
        <v>0</v>
      </c>
      <c r="AM8914" s="27">
        <v>0</v>
      </c>
      <c r="AN8914" s="27"/>
      <c r="AO8914" s="27"/>
      <c r="AP8914" s="27"/>
      <c r="AQ8914" s="27"/>
      <c r="AR8914" s="27"/>
      <c r="AS8914" s="27"/>
      <c r="AT8914" s="27"/>
      <c r="AU8914" s="27"/>
      <c r="AV8914" s="27"/>
      <c r="AW8914" s="27"/>
      <c r="AX8914" s="27"/>
    </row>
    <row r="8915" spans="1:50">
      <c r="A8915" s="27" t="s">
        <v>17190</v>
      </c>
      <c r="B8915" s="27" t="s">
        <v>17196</v>
      </c>
      <c r="C8915" s="27">
        <v>50081</v>
      </c>
      <c r="D8915" s="27" t="s">
        <v>34</v>
      </c>
      <c r="E8915" s="27" t="s">
        <v>2299</v>
      </c>
      <c r="F8915" s="27"/>
      <c r="G8915" s="27" t="s">
        <v>164</v>
      </c>
      <c r="H8915" s="27"/>
      <c r="I8915" s="27" t="s">
        <v>3683</v>
      </c>
      <c r="J8915" s="27" t="s">
        <v>3684</v>
      </c>
      <c r="K8915" s="27">
        <v>23</v>
      </c>
      <c r="L8915" s="27" t="s">
        <v>805</v>
      </c>
      <c r="M8915" s="27">
        <v>7</v>
      </c>
      <c r="N8915" s="27" t="s">
        <v>3690</v>
      </c>
      <c r="O8915" s="27">
        <v>1.1000000000000001</v>
      </c>
      <c r="P8915" s="27">
        <v>0</v>
      </c>
      <c r="Q8915" s="27">
        <v>1981</v>
      </c>
      <c r="R8915" s="27">
        <v>9999</v>
      </c>
      <c r="S8915" s="27"/>
      <c r="T8915" s="27"/>
      <c r="U8915" s="27" t="s">
        <v>40</v>
      </c>
      <c r="V8915" s="27" t="s">
        <v>164</v>
      </c>
      <c r="W8915" s="27"/>
      <c r="X8915" s="27"/>
      <c r="Y8915" s="27"/>
      <c r="Z8915" s="27"/>
      <c r="AA8915" s="27"/>
      <c r="AB8915" s="27"/>
      <c r="AC8915" s="27"/>
      <c r="AD8915" s="27"/>
      <c r="AE8915" s="27"/>
      <c r="AF8915" s="27"/>
      <c r="AG8915" s="27"/>
      <c r="AH8915" s="27"/>
      <c r="AI8915" s="27"/>
      <c r="AJ8915" s="27">
        <v>0</v>
      </c>
      <c r="AK8915" s="27">
        <v>0</v>
      </c>
      <c r="AL8915" s="27">
        <v>0</v>
      </c>
      <c r="AM8915" s="27">
        <v>0</v>
      </c>
      <c r="AN8915" s="27"/>
      <c r="AO8915" s="27"/>
      <c r="AP8915" s="27"/>
      <c r="AQ8915" s="27"/>
      <c r="AR8915" s="27"/>
      <c r="AS8915" s="27"/>
      <c r="AT8915" s="27"/>
      <c r="AU8915" s="27"/>
      <c r="AV8915" s="27"/>
      <c r="AW8915" s="27"/>
      <c r="AX8915" s="27"/>
    </row>
    <row r="8916" spans="1:50">
      <c r="A8916" s="27" t="s">
        <v>28336</v>
      </c>
      <c r="B8916" s="27" t="s">
        <v>28337</v>
      </c>
      <c r="C8916" s="27">
        <v>50091</v>
      </c>
      <c r="D8916" s="27" t="s">
        <v>34</v>
      </c>
      <c r="E8916" s="27" t="s">
        <v>28338</v>
      </c>
      <c r="F8916" s="27"/>
      <c r="G8916" s="27" t="s">
        <v>164</v>
      </c>
      <c r="H8916" s="27"/>
      <c r="I8916" s="27" t="s">
        <v>2376</v>
      </c>
      <c r="J8916" s="27" t="s">
        <v>260</v>
      </c>
      <c r="K8916" s="27">
        <v>53</v>
      </c>
      <c r="L8916" s="27" t="s">
        <v>2482</v>
      </c>
      <c r="M8916" s="27">
        <v>65</v>
      </c>
      <c r="N8916" s="27" t="s">
        <v>18195</v>
      </c>
      <c r="O8916" s="27">
        <v>1.3</v>
      </c>
      <c r="P8916" s="27">
        <v>0</v>
      </c>
      <c r="Q8916" s="27">
        <v>1986</v>
      </c>
      <c r="R8916" s="27">
        <v>9999</v>
      </c>
      <c r="S8916" s="27"/>
      <c r="T8916" s="27"/>
      <c r="U8916" s="27" t="s">
        <v>40</v>
      </c>
      <c r="V8916" s="27" t="s">
        <v>164</v>
      </c>
      <c r="W8916" s="27"/>
      <c r="X8916" s="27"/>
      <c r="Y8916" s="27"/>
      <c r="Z8916" s="27"/>
      <c r="AA8916" s="27"/>
      <c r="AB8916" s="27"/>
      <c r="AC8916" s="27"/>
      <c r="AD8916" s="27"/>
      <c r="AE8916" s="27"/>
      <c r="AF8916" s="27"/>
      <c r="AG8916" s="27"/>
      <c r="AH8916" s="27"/>
      <c r="AI8916" s="27"/>
      <c r="AJ8916" s="27">
        <v>0</v>
      </c>
      <c r="AK8916" s="27">
        <v>0</v>
      </c>
      <c r="AL8916" s="27">
        <v>0</v>
      </c>
      <c r="AM8916" s="27">
        <v>0</v>
      </c>
      <c r="AN8916" s="27"/>
      <c r="AO8916" s="27"/>
      <c r="AP8916" s="27"/>
      <c r="AQ8916" s="27"/>
      <c r="AR8916" s="27"/>
      <c r="AS8916" s="27"/>
      <c r="AT8916" s="27"/>
      <c r="AU8916" s="27"/>
      <c r="AV8916" s="27"/>
      <c r="AW8916" s="27"/>
      <c r="AX8916" s="27"/>
    </row>
    <row r="8917" spans="1:50">
      <c r="A8917" s="27" t="s">
        <v>28336</v>
      </c>
      <c r="B8917" s="27" t="s">
        <v>28339</v>
      </c>
      <c r="C8917" s="27">
        <v>50091</v>
      </c>
      <c r="D8917" s="27" t="s">
        <v>34</v>
      </c>
      <c r="E8917" s="27" t="s">
        <v>28340</v>
      </c>
      <c r="F8917" s="27"/>
      <c r="G8917" s="27" t="s">
        <v>164</v>
      </c>
      <c r="H8917" s="27"/>
      <c r="I8917" s="27" t="s">
        <v>2376</v>
      </c>
      <c r="J8917" s="27" t="s">
        <v>260</v>
      </c>
      <c r="K8917" s="27">
        <v>53</v>
      </c>
      <c r="L8917" s="27" t="s">
        <v>2482</v>
      </c>
      <c r="M8917" s="27">
        <v>65</v>
      </c>
      <c r="N8917" s="27" t="s">
        <v>18195</v>
      </c>
      <c r="O8917" s="27">
        <v>0.3</v>
      </c>
      <c r="P8917" s="27">
        <v>0</v>
      </c>
      <c r="Q8917" s="27">
        <v>1986</v>
      </c>
      <c r="R8917" s="27">
        <v>9999</v>
      </c>
      <c r="S8917" s="27"/>
      <c r="T8917" s="27"/>
      <c r="U8917" s="27" t="s">
        <v>40</v>
      </c>
      <c r="V8917" s="27" t="s">
        <v>164</v>
      </c>
      <c r="W8917" s="27"/>
      <c r="X8917" s="27"/>
      <c r="Y8917" s="27"/>
      <c r="Z8917" s="27"/>
      <c r="AA8917" s="27"/>
      <c r="AB8917" s="27"/>
      <c r="AC8917" s="27"/>
      <c r="AD8917" s="27"/>
      <c r="AE8917" s="27"/>
      <c r="AF8917" s="27"/>
      <c r="AG8917" s="27"/>
      <c r="AH8917" s="27"/>
      <c r="AI8917" s="27"/>
      <c r="AJ8917" s="27">
        <v>0</v>
      </c>
      <c r="AK8917" s="27">
        <v>0</v>
      </c>
      <c r="AL8917" s="27">
        <v>0</v>
      </c>
      <c r="AM8917" s="27">
        <v>0</v>
      </c>
      <c r="AN8917" s="27"/>
      <c r="AO8917" s="27"/>
      <c r="AP8917" s="27"/>
      <c r="AQ8917" s="27"/>
      <c r="AR8917" s="27"/>
      <c r="AS8917" s="27"/>
      <c r="AT8917" s="27"/>
      <c r="AU8917" s="27"/>
      <c r="AV8917" s="27"/>
      <c r="AW8917" s="27"/>
      <c r="AX8917" s="27"/>
    </row>
    <row r="8918" spans="1:50">
      <c r="A8918" s="27" t="s">
        <v>8384</v>
      </c>
      <c r="B8918" s="27" t="s">
        <v>8385</v>
      </c>
      <c r="C8918" s="27">
        <v>50093</v>
      </c>
      <c r="D8918" s="27" t="s">
        <v>34</v>
      </c>
      <c r="E8918" s="27" t="s">
        <v>38</v>
      </c>
      <c r="F8918" s="27"/>
      <c r="G8918" s="27" t="s">
        <v>164</v>
      </c>
      <c r="H8918" s="27"/>
      <c r="I8918" s="27" t="s">
        <v>2996</v>
      </c>
      <c r="J8918" s="27" t="s">
        <v>1420</v>
      </c>
      <c r="K8918" s="27">
        <v>36</v>
      </c>
      <c r="L8918" s="27" t="s">
        <v>805</v>
      </c>
      <c r="M8918" s="27">
        <v>33</v>
      </c>
      <c r="N8918" s="27" t="s">
        <v>8376</v>
      </c>
      <c r="O8918" s="27">
        <v>1.6</v>
      </c>
      <c r="P8918" s="27">
        <v>0</v>
      </c>
      <c r="Q8918" s="27">
        <v>1988</v>
      </c>
      <c r="R8918" s="27">
        <v>9999</v>
      </c>
      <c r="S8918" s="27"/>
      <c r="T8918" s="27"/>
      <c r="U8918" s="27" t="s">
        <v>40</v>
      </c>
      <c r="V8918" s="27" t="s">
        <v>164</v>
      </c>
      <c r="W8918" s="27"/>
      <c r="X8918" s="27"/>
      <c r="Y8918" s="27"/>
      <c r="Z8918" s="27"/>
      <c r="AA8918" s="27"/>
      <c r="AB8918" s="27"/>
      <c r="AC8918" s="27"/>
      <c r="AD8918" s="27"/>
      <c r="AE8918" s="27"/>
      <c r="AF8918" s="27"/>
      <c r="AG8918" s="27"/>
      <c r="AH8918" s="27"/>
      <c r="AI8918" s="27"/>
      <c r="AJ8918" s="27">
        <v>0</v>
      </c>
      <c r="AK8918" s="27">
        <v>0</v>
      </c>
      <c r="AL8918" s="27">
        <v>0</v>
      </c>
      <c r="AM8918" s="27">
        <v>0</v>
      </c>
      <c r="AN8918" s="27"/>
      <c r="AO8918" s="27"/>
      <c r="AP8918" s="27"/>
      <c r="AQ8918" s="27"/>
      <c r="AR8918" s="27"/>
      <c r="AS8918" s="27"/>
      <c r="AT8918" s="27"/>
      <c r="AU8918" s="27"/>
      <c r="AV8918" s="27"/>
      <c r="AW8918" s="27"/>
      <c r="AX8918" s="27"/>
    </row>
    <row r="8919" spans="1:50">
      <c r="A8919" s="27" t="s">
        <v>30737</v>
      </c>
      <c r="B8919" s="27" t="s">
        <v>30738</v>
      </c>
      <c r="C8919" s="27">
        <v>50099</v>
      </c>
      <c r="D8919" s="27" t="s">
        <v>34</v>
      </c>
      <c r="E8919" s="27" t="s">
        <v>73</v>
      </c>
      <c r="F8919" s="27"/>
      <c r="G8919" s="27" t="s">
        <v>207</v>
      </c>
      <c r="H8919" s="27"/>
      <c r="I8919" s="27" t="s">
        <v>3344</v>
      </c>
      <c r="J8919" s="27" t="s">
        <v>2903</v>
      </c>
      <c r="K8919" s="27">
        <v>16</v>
      </c>
      <c r="L8919" s="27" t="s">
        <v>895</v>
      </c>
      <c r="M8919" s="27">
        <v>3</v>
      </c>
      <c r="N8919" s="27" t="s">
        <v>30739</v>
      </c>
      <c r="O8919" s="27">
        <v>5.8</v>
      </c>
      <c r="P8919" s="27">
        <v>15942</v>
      </c>
      <c r="Q8919" s="27">
        <v>1983</v>
      </c>
      <c r="R8919" s="27">
        <v>9999</v>
      </c>
      <c r="S8919" s="27"/>
      <c r="T8919" s="27"/>
      <c r="U8919" s="27" t="s">
        <v>140</v>
      </c>
      <c r="V8919" s="27" t="s">
        <v>207</v>
      </c>
      <c r="W8919" s="27"/>
      <c r="X8919" s="27"/>
      <c r="Y8919" s="27"/>
      <c r="Z8919" s="27"/>
      <c r="AA8919" s="27"/>
      <c r="AB8919" s="27"/>
      <c r="AC8919" s="27"/>
      <c r="AD8919" s="27"/>
      <c r="AE8919" s="27"/>
      <c r="AF8919" s="27"/>
      <c r="AG8919" s="27"/>
      <c r="AH8919" s="27"/>
      <c r="AI8919" s="27"/>
      <c r="AJ8919" s="27">
        <v>0.22</v>
      </c>
      <c r="AK8919" s="27">
        <v>0.22</v>
      </c>
      <c r="AL8919" s="27">
        <v>0.22</v>
      </c>
      <c r="AM8919" s="27">
        <v>0.22</v>
      </c>
      <c r="AN8919" s="27"/>
      <c r="AO8919" s="27"/>
      <c r="AP8919" s="27"/>
      <c r="AQ8919" s="27"/>
      <c r="AR8919" s="27"/>
      <c r="AS8919" s="27"/>
      <c r="AT8919" s="27"/>
      <c r="AU8919" s="27"/>
      <c r="AV8919" s="27"/>
      <c r="AW8919" s="27"/>
      <c r="AX8919" s="27"/>
    </row>
    <row r="8920" spans="1:50">
      <c r="A8920" s="27" t="s">
        <v>8679</v>
      </c>
      <c r="B8920" s="27" t="s">
        <v>8680</v>
      </c>
      <c r="C8920" s="27">
        <v>50103</v>
      </c>
      <c r="D8920" s="27" t="s">
        <v>34</v>
      </c>
      <c r="E8920" s="27" t="s">
        <v>35</v>
      </c>
      <c r="F8920" s="27"/>
      <c r="G8920" s="27" t="s">
        <v>164</v>
      </c>
      <c r="H8920" s="27"/>
      <c r="I8920" s="27" t="s">
        <v>2343</v>
      </c>
      <c r="J8920" s="27" t="s">
        <v>3589</v>
      </c>
      <c r="K8920" s="27">
        <v>33</v>
      </c>
      <c r="L8920" s="27" t="s">
        <v>8682</v>
      </c>
      <c r="M8920" s="27">
        <v>13</v>
      </c>
      <c r="N8920" s="27" t="s">
        <v>8681</v>
      </c>
      <c r="O8920" s="27">
        <v>1.7</v>
      </c>
      <c r="P8920" s="27">
        <v>0</v>
      </c>
      <c r="Q8920" s="27">
        <v>1981</v>
      </c>
      <c r="R8920" s="27">
        <v>9999</v>
      </c>
      <c r="S8920" s="27"/>
      <c r="T8920" s="27"/>
      <c r="U8920" s="27" t="s">
        <v>40</v>
      </c>
      <c r="V8920" s="27" t="s">
        <v>164</v>
      </c>
      <c r="W8920" s="27"/>
      <c r="X8920" s="27"/>
      <c r="Y8920" s="27"/>
      <c r="Z8920" s="27"/>
      <c r="AA8920" s="27"/>
      <c r="AB8920" s="27"/>
      <c r="AC8920" s="27"/>
      <c r="AD8920" s="27"/>
      <c r="AE8920" s="27"/>
      <c r="AF8920" s="27"/>
      <c r="AG8920" s="27"/>
      <c r="AH8920" s="27"/>
      <c r="AI8920" s="27"/>
      <c r="AJ8920" s="27">
        <v>0</v>
      </c>
      <c r="AK8920" s="27">
        <v>0</v>
      </c>
      <c r="AL8920" s="27">
        <v>0</v>
      </c>
      <c r="AM8920" s="27">
        <v>0</v>
      </c>
      <c r="AN8920" s="27"/>
      <c r="AO8920" s="27"/>
      <c r="AP8920" s="27"/>
      <c r="AQ8920" s="27"/>
      <c r="AR8920" s="27"/>
      <c r="AS8920" s="27"/>
      <c r="AT8920" s="27"/>
      <c r="AU8920" s="27"/>
      <c r="AV8920" s="27"/>
      <c r="AW8920" s="27"/>
      <c r="AX8920" s="27"/>
    </row>
    <row r="8921" spans="1:50">
      <c r="A8921" s="27" t="s">
        <v>24232</v>
      </c>
      <c r="B8921" s="27" t="s">
        <v>24233</v>
      </c>
      <c r="C8921" s="27">
        <v>50109</v>
      </c>
      <c r="D8921" s="27" t="s">
        <v>34</v>
      </c>
      <c r="E8921" s="27" t="s">
        <v>73</v>
      </c>
      <c r="F8921" s="27">
        <v>89668</v>
      </c>
      <c r="G8921" s="27" t="s">
        <v>100</v>
      </c>
      <c r="H8921" s="27"/>
      <c r="I8921" s="27" t="s">
        <v>2488</v>
      </c>
      <c r="J8921" s="27" t="s">
        <v>2489</v>
      </c>
      <c r="K8921" s="27">
        <v>48</v>
      </c>
      <c r="L8921" s="27" t="s">
        <v>225</v>
      </c>
      <c r="M8921" s="27">
        <v>277</v>
      </c>
      <c r="N8921" s="27" t="s">
        <v>18823</v>
      </c>
      <c r="O8921" s="27">
        <v>78</v>
      </c>
      <c r="P8921" s="27">
        <v>8795</v>
      </c>
      <c r="Q8921" s="27">
        <v>1989</v>
      </c>
      <c r="R8921" s="27">
        <v>9999</v>
      </c>
      <c r="S8921" s="27"/>
      <c r="T8921" s="27"/>
      <c r="U8921" s="27" t="s">
        <v>40</v>
      </c>
      <c r="V8921" s="27" t="s">
        <v>2339</v>
      </c>
      <c r="W8921" s="27"/>
      <c r="X8921" s="27"/>
      <c r="Y8921" s="27"/>
      <c r="Z8921" s="27" t="s">
        <v>2990</v>
      </c>
      <c r="AA8921" s="27"/>
      <c r="AB8921" s="27"/>
      <c r="AC8921" s="27"/>
      <c r="AD8921" s="27"/>
      <c r="AE8921" s="27"/>
      <c r="AF8921" s="27"/>
      <c r="AG8921" s="27"/>
      <c r="AH8921" s="27"/>
      <c r="AI8921" s="27">
        <v>1.0900000000000001</v>
      </c>
      <c r="AJ8921" s="27">
        <v>0.13693</v>
      </c>
      <c r="AK8921" s="27">
        <v>0.13693</v>
      </c>
      <c r="AL8921" s="27">
        <v>0.13693</v>
      </c>
      <c r="AM8921" s="27">
        <v>0.13693</v>
      </c>
      <c r="AN8921" s="27"/>
      <c r="AO8921" s="27"/>
      <c r="AP8921" s="27"/>
      <c r="AQ8921" s="27"/>
      <c r="AR8921" s="27"/>
      <c r="AS8921" s="27"/>
      <c r="AT8921" s="27"/>
      <c r="AU8921" s="27"/>
      <c r="AV8921" s="27"/>
      <c r="AW8921" s="27"/>
      <c r="AX8921" s="27"/>
    </row>
    <row r="8922" spans="1:50">
      <c r="A8922" s="27" t="s">
        <v>24232</v>
      </c>
      <c r="B8922" s="27" t="s">
        <v>24236</v>
      </c>
      <c r="C8922" s="27">
        <v>50109</v>
      </c>
      <c r="D8922" s="27" t="s">
        <v>34</v>
      </c>
      <c r="E8922" s="27" t="s">
        <v>123</v>
      </c>
      <c r="F8922" s="27">
        <v>89669</v>
      </c>
      <c r="G8922" s="27" t="s">
        <v>100</v>
      </c>
      <c r="H8922" s="27"/>
      <c r="I8922" s="27" t="s">
        <v>2488</v>
      </c>
      <c r="J8922" s="27" t="s">
        <v>2489</v>
      </c>
      <c r="K8922" s="27">
        <v>48</v>
      </c>
      <c r="L8922" s="27" t="s">
        <v>225</v>
      </c>
      <c r="M8922" s="27">
        <v>277</v>
      </c>
      <c r="N8922" s="27" t="s">
        <v>18823</v>
      </c>
      <c r="O8922" s="27">
        <v>80</v>
      </c>
      <c r="P8922" s="27">
        <v>8795</v>
      </c>
      <c r="Q8922" s="27">
        <v>1989</v>
      </c>
      <c r="R8922" s="27">
        <v>9999</v>
      </c>
      <c r="S8922" s="27"/>
      <c r="T8922" s="27"/>
      <c r="U8922" s="27" t="s">
        <v>40</v>
      </c>
      <c r="V8922" s="27" t="s">
        <v>2339</v>
      </c>
      <c r="W8922" s="27"/>
      <c r="X8922" s="27"/>
      <c r="Y8922" s="27"/>
      <c r="Z8922" s="27" t="s">
        <v>2990</v>
      </c>
      <c r="AA8922" s="27"/>
      <c r="AB8922" s="27"/>
      <c r="AC8922" s="27"/>
      <c r="AD8922" s="27"/>
      <c r="AE8922" s="27"/>
      <c r="AF8922" s="27"/>
      <c r="AG8922" s="27"/>
      <c r="AH8922" s="27"/>
      <c r="AI8922" s="27">
        <v>1.0900000000000001</v>
      </c>
      <c r="AJ8922" s="27">
        <v>0.13693</v>
      </c>
      <c r="AK8922" s="27">
        <v>0.13693</v>
      </c>
      <c r="AL8922" s="27">
        <v>0.13693</v>
      </c>
      <c r="AM8922" s="27">
        <v>0.13693</v>
      </c>
      <c r="AN8922" s="27"/>
      <c r="AO8922" s="27"/>
      <c r="AP8922" s="27"/>
      <c r="AQ8922" s="27"/>
      <c r="AR8922" s="27"/>
      <c r="AS8922" s="27"/>
      <c r="AT8922" s="27"/>
      <c r="AU8922" s="27"/>
      <c r="AV8922" s="27"/>
      <c r="AW8922" s="27"/>
      <c r="AX8922" s="27"/>
    </row>
    <row r="8923" spans="1:50">
      <c r="A8923" s="27" t="s">
        <v>24232</v>
      </c>
      <c r="B8923" s="27" t="s">
        <v>24234</v>
      </c>
      <c r="C8923" s="27">
        <v>50109</v>
      </c>
      <c r="D8923" s="27" t="s">
        <v>34</v>
      </c>
      <c r="E8923" s="27" t="s">
        <v>1250</v>
      </c>
      <c r="F8923" s="27"/>
      <c r="G8923" s="27" t="s">
        <v>100</v>
      </c>
      <c r="H8923" s="27"/>
      <c r="I8923" s="27" t="s">
        <v>2488</v>
      </c>
      <c r="J8923" s="27" t="s">
        <v>2489</v>
      </c>
      <c r="K8923" s="27">
        <v>48</v>
      </c>
      <c r="L8923" s="27" t="s">
        <v>225</v>
      </c>
      <c r="M8923" s="27">
        <v>277</v>
      </c>
      <c r="N8923" s="27" t="s">
        <v>18823</v>
      </c>
      <c r="O8923" s="27">
        <v>78</v>
      </c>
      <c r="P8923" s="27">
        <v>8795</v>
      </c>
      <c r="Q8923" s="27">
        <v>1989</v>
      </c>
      <c r="R8923" s="27">
        <v>9999</v>
      </c>
      <c r="S8923" s="27"/>
      <c r="T8923" s="27"/>
      <c r="U8923" s="27" t="s">
        <v>40</v>
      </c>
      <c r="V8923" s="27" t="s">
        <v>2339</v>
      </c>
      <c r="W8923" s="27"/>
      <c r="X8923" s="27"/>
      <c r="Y8923" s="27"/>
      <c r="Z8923" s="27" t="s">
        <v>24235</v>
      </c>
      <c r="AA8923" s="27"/>
      <c r="AB8923" s="27"/>
      <c r="AC8923" s="27"/>
      <c r="AD8923" s="27"/>
      <c r="AE8923" s="27"/>
      <c r="AF8923" s="27"/>
      <c r="AG8923" s="27"/>
      <c r="AH8923" s="27"/>
      <c r="AI8923" s="27">
        <v>1.0900000000000001</v>
      </c>
      <c r="AJ8923" s="27">
        <v>0.13693</v>
      </c>
      <c r="AK8923" s="27">
        <v>0.13693</v>
      </c>
      <c r="AL8923" s="27">
        <v>0.13693</v>
      </c>
      <c r="AM8923" s="27">
        <v>0.13693</v>
      </c>
      <c r="AN8923" s="27"/>
      <c r="AO8923" s="27"/>
      <c r="AP8923" s="27"/>
      <c r="AQ8923" s="27"/>
      <c r="AR8923" s="27"/>
      <c r="AS8923" s="27"/>
      <c r="AT8923" s="27"/>
      <c r="AU8923" s="27"/>
      <c r="AV8923" s="27"/>
      <c r="AW8923" s="27"/>
      <c r="AX8923" s="27"/>
    </row>
    <row r="8924" spans="1:50">
      <c r="A8924" s="27" t="s">
        <v>28530</v>
      </c>
      <c r="B8924" s="27" t="s">
        <v>28531</v>
      </c>
      <c r="C8924" s="27">
        <v>50110</v>
      </c>
      <c r="D8924" s="27" t="s">
        <v>214</v>
      </c>
      <c r="E8924" s="27" t="s">
        <v>2716</v>
      </c>
      <c r="F8924" s="27"/>
      <c r="G8924" s="27" t="s">
        <v>207</v>
      </c>
      <c r="H8924" s="27"/>
      <c r="I8924" s="27" t="s">
        <v>2352</v>
      </c>
      <c r="J8924" s="27" t="s">
        <v>2321</v>
      </c>
      <c r="K8924" s="27">
        <v>6</v>
      </c>
      <c r="L8924" s="27" t="s">
        <v>4884</v>
      </c>
      <c r="M8924" s="27">
        <v>89</v>
      </c>
      <c r="N8924" s="27" t="s">
        <v>4885</v>
      </c>
      <c r="O8924" s="27">
        <v>18.899999999999999</v>
      </c>
      <c r="P8924" s="27">
        <v>5946</v>
      </c>
      <c r="Q8924" s="27">
        <v>1986</v>
      </c>
      <c r="R8924" s="27">
        <v>9999</v>
      </c>
      <c r="S8924" s="27"/>
      <c r="T8924" s="27"/>
      <c r="U8924" s="27" t="s">
        <v>140</v>
      </c>
      <c r="V8924" s="27" t="s">
        <v>207</v>
      </c>
      <c r="W8924" s="27"/>
      <c r="X8924" s="27"/>
      <c r="Y8924" s="27"/>
      <c r="Z8924" s="27" t="s">
        <v>3038</v>
      </c>
      <c r="AA8924" s="27"/>
      <c r="AB8924" s="27"/>
      <c r="AC8924" s="27"/>
      <c r="AD8924" s="27" t="s">
        <v>5625</v>
      </c>
      <c r="AE8924" s="27" t="s">
        <v>210</v>
      </c>
      <c r="AF8924" s="27"/>
      <c r="AG8924" s="27"/>
      <c r="AH8924" s="27"/>
      <c r="AI8924" s="27"/>
      <c r="AJ8924" s="27">
        <v>0.11917</v>
      </c>
      <c r="AK8924" s="27">
        <v>0.11917</v>
      </c>
      <c r="AL8924" s="27">
        <v>0.11917</v>
      </c>
      <c r="AM8924" s="27">
        <v>0.11917</v>
      </c>
      <c r="AN8924" s="27"/>
      <c r="AO8924" s="27"/>
      <c r="AP8924" s="27"/>
      <c r="AQ8924" s="27"/>
      <c r="AR8924" s="27"/>
      <c r="AS8924" s="27"/>
      <c r="AT8924" s="27"/>
      <c r="AU8924" s="27"/>
      <c r="AV8924" s="27"/>
      <c r="AW8924" s="27"/>
      <c r="AX8924" s="27"/>
    </row>
    <row r="8925" spans="1:50">
      <c r="A8925" s="27" t="s">
        <v>1279</v>
      </c>
      <c r="B8925" s="27" t="s">
        <v>1278</v>
      </c>
      <c r="C8925" s="27">
        <v>50111</v>
      </c>
      <c r="D8925" s="27" t="s">
        <v>34</v>
      </c>
      <c r="E8925" s="27" t="s">
        <v>73</v>
      </c>
      <c r="F8925" s="27"/>
      <c r="G8925" s="27" t="s">
        <v>207</v>
      </c>
      <c r="H8925" s="27" t="s">
        <v>34461</v>
      </c>
      <c r="I8925" s="27" t="s">
        <v>2352</v>
      </c>
      <c r="J8925" s="27" t="s">
        <v>2321</v>
      </c>
      <c r="K8925" s="27">
        <v>6</v>
      </c>
      <c r="L8925" s="27" t="s">
        <v>1280</v>
      </c>
      <c r="M8925" s="27">
        <v>91</v>
      </c>
      <c r="N8925" s="27" t="s">
        <v>15886</v>
      </c>
      <c r="O8925" s="27">
        <v>11.8</v>
      </c>
      <c r="P8925" s="27">
        <v>17397</v>
      </c>
      <c r="Q8925" s="27">
        <v>1989</v>
      </c>
      <c r="R8925" s="27">
        <v>9999</v>
      </c>
      <c r="S8925" s="27"/>
      <c r="T8925" s="27"/>
      <c r="U8925" s="27" t="s">
        <v>40</v>
      </c>
      <c r="V8925" s="27" t="s">
        <v>207</v>
      </c>
      <c r="W8925" s="27"/>
      <c r="X8925" s="27"/>
      <c r="Y8925" s="27"/>
      <c r="Z8925" s="27"/>
      <c r="AA8925" s="27"/>
      <c r="AB8925" s="27"/>
      <c r="AC8925" s="27"/>
      <c r="AD8925" s="27"/>
      <c r="AE8925" s="27"/>
      <c r="AF8925" s="27"/>
      <c r="AG8925" s="27"/>
      <c r="AH8925" s="27"/>
      <c r="AI8925" s="27"/>
      <c r="AJ8925" s="27">
        <v>0.25617000000000001</v>
      </c>
      <c r="AK8925" s="27">
        <v>0.25617000000000001</v>
      </c>
      <c r="AL8925" s="27">
        <v>0.25617000000000001</v>
      </c>
      <c r="AM8925" s="27">
        <v>0.25617000000000001</v>
      </c>
      <c r="AN8925" s="27"/>
      <c r="AO8925" s="27"/>
      <c r="AP8925" s="27"/>
      <c r="AQ8925" s="27"/>
      <c r="AR8925" s="27"/>
      <c r="AS8925" s="27"/>
      <c r="AT8925" s="27"/>
      <c r="AU8925" s="27"/>
      <c r="AV8925" s="27"/>
      <c r="AW8925" s="27"/>
      <c r="AX8925" s="27"/>
    </row>
    <row r="8926" spans="1:50">
      <c r="A8926" s="27" t="s">
        <v>28534</v>
      </c>
      <c r="B8926" s="27" t="s">
        <v>28536</v>
      </c>
      <c r="C8926" s="27">
        <v>50112</v>
      </c>
      <c r="D8926" s="27" t="s">
        <v>214</v>
      </c>
      <c r="E8926" s="27" t="s">
        <v>2716</v>
      </c>
      <c r="F8926" s="27"/>
      <c r="G8926" s="27" t="s">
        <v>207</v>
      </c>
      <c r="H8926" s="27"/>
      <c r="I8926" s="27" t="s">
        <v>2352</v>
      </c>
      <c r="J8926" s="27" t="s">
        <v>2321</v>
      </c>
      <c r="K8926" s="27">
        <v>6</v>
      </c>
      <c r="L8926" s="27" t="s">
        <v>5042</v>
      </c>
      <c r="M8926" s="27">
        <v>63</v>
      </c>
      <c r="N8926" s="27" t="s">
        <v>5043</v>
      </c>
      <c r="O8926" s="27">
        <v>13.2</v>
      </c>
      <c r="P8926" s="27">
        <v>6358</v>
      </c>
      <c r="Q8926" s="27">
        <v>1986</v>
      </c>
      <c r="R8926" s="27">
        <v>9999</v>
      </c>
      <c r="S8926" s="27"/>
      <c r="T8926" s="27"/>
      <c r="U8926" s="27" t="s">
        <v>140</v>
      </c>
      <c r="V8926" s="27" t="s">
        <v>207</v>
      </c>
      <c r="W8926" s="27"/>
      <c r="X8926" s="27"/>
      <c r="Y8926" s="27"/>
      <c r="Z8926" s="27"/>
      <c r="AA8926" s="27" t="s">
        <v>2723</v>
      </c>
      <c r="AB8926" s="27"/>
      <c r="AC8926" s="27" t="s">
        <v>9491</v>
      </c>
      <c r="AD8926" s="27" t="s">
        <v>5625</v>
      </c>
      <c r="AE8926" s="27" t="s">
        <v>210</v>
      </c>
      <c r="AF8926" s="27"/>
      <c r="AG8926" s="27"/>
      <c r="AH8926" s="27"/>
      <c r="AI8926" s="27"/>
      <c r="AJ8926" s="27">
        <v>9.0819999999999998E-2</v>
      </c>
      <c r="AK8926" s="27">
        <v>9.0819999999999998E-2</v>
      </c>
      <c r="AL8926" s="27">
        <v>9.0819999999999998E-2</v>
      </c>
      <c r="AM8926" s="27">
        <v>9.0819999999999998E-2</v>
      </c>
      <c r="AN8926" s="27"/>
      <c r="AO8926" s="27"/>
      <c r="AP8926" s="27"/>
      <c r="AQ8926" s="27"/>
      <c r="AR8926" s="27"/>
      <c r="AS8926" s="27"/>
      <c r="AT8926" s="27"/>
      <c r="AU8926" s="27"/>
      <c r="AV8926" s="27"/>
      <c r="AW8926" s="27"/>
      <c r="AX8926" s="27"/>
    </row>
    <row r="8927" spans="1:50">
      <c r="A8927" s="27" t="s">
        <v>28534</v>
      </c>
      <c r="B8927" s="27" t="s">
        <v>28535</v>
      </c>
      <c r="C8927" s="27">
        <v>50112</v>
      </c>
      <c r="D8927" s="27" t="s">
        <v>214</v>
      </c>
      <c r="E8927" s="27" t="s">
        <v>7002</v>
      </c>
      <c r="F8927" s="27"/>
      <c r="G8927" s="27" t="s">
        <v>207</v>
      </c>
      <c r="H8927" s="27"/>
      <c r="I8927" s="27" t="s">
        <v>2352</v>
      </c>
      <c r="J8927" s="27" t="s">
        <v>2321</v>
      </c>
      <c r="K8927" s="27">
        <v>6</v>
      </c>
      <c r="L8927" s="27" t="s">
        <v>5042</v>
      </c>
      <c r="M8927" s="27">
        <v>63</v>
      </c>
      <c r="N8927" s="27" t="s">
        <v>5043</v>
      </c>
      <c r="O8927" s="27">
        <v>13.2</v>
      </c>
      <c r="P8927" s="27">
        <v>6358</v>
      </c>
      <c r="Q8927" s="27">
        <v>1998</v>
      </c>
      <c r="R8927" s="27">
        <v>9999</v>
      </c>
      <c r="S8927" s="27"/>
      <c r="T8927" s="27"/>
      <c r="U8927" s="27" t="s">
        <v>140</v>
      </c>
      <c r="V8927" s="27" t="s">
        <v>207</v>
      </c>
      <c r="W8927" s="27"/>
      <c r="X8927" s="27"/>
      <c r="Y8927" s="27"/>
      <c r="Z8927" s="27"/>
      <c r="AA8927" s="27" t="s">
        <v>2723</v>
      </c>
      <c r="AB8927" s="27"/>
      <c r="AC8927" s="27" t="s">
        <v>7344</v>
      </c>
      <c r="AD8927" s="27" t="s">
        <v>5625</v>
      </c>
      <c r="AE8927" s="27" t="s">
        <v>210</v>
      </c>
      <c r="AF8927" s="27"/>
      <c r="AG8927" s="27"/>
      <c r="AH8927" s="27"/>
      <c r="AI8927" s="27"/>
      <c r="AJ8927" s="27">
        <v>9.0819999999999998E-2</v>
      </c>
      <c r="AK8927" s="27">
        <v>9.0819999999999998E-2</v>
      </c>
      <c r="AL8927" s="27">
        <v>9.0819999999999998E-2</v>
      </c>
      <c r="AM8927" s="27">
        <v>9.0819999999999998E-2</v>
      </c>
      <c r="AN8927" s="27"/>
      <c r="AO8927" s="27"/>
      <c r="AP8927" s="27"/>
      <c r="AQ8927" s="27"/>
      <c r="AR8927" s="27"/>
      <c r="AS8927" s="27"/>
      <c r="AT8927" s="27"/>
      <c r="AU8927" s="27"/>
      <c r="AV8927" s="27"/>
      <c r="AW8927" s="27"/>
      <c r="AX8927" s="27"/>
    </row>
    <row r="8928" spans="1:50">
      <c r="A8928" s="27" t="s">
        <v>31954</v>
      </c>
      <c r="B8928" s="27" t="s">
        <v>31955</v>
      </c>
      <c r="C8928" s="27">
        <v>50115</v>
      </c>
      <c r="D8928" s="27" t="s">
        <v>34</v>
      </c>
      <c r="E8928" s="27" t="s">
        <v>73</v>
      </c>
      <c r="F8928" s="27"/>
      <c r="G8928" s="27" t="s">
        <v>117</v>
      </c>
      <c r="H8928" s="27"/>
      <c r="I8928" s="27" t="s">
        <v>2437</v>
      </c>
      <c r="J8928" s="27" t="s">
        <v>2321</v>
      </c>
      <c r="K8928" s="27">
        <v>6</v>
      </c>
      <c r="L8928" s="27" t="s">
        <v>684</v>
      </c>
      <c r="M8928" s="27">
        <v>29</v>
      </c>
      <c r="N8928" s="27" t="s">
        <v>2438</v>
      </c>
      <c r="O8928" s="27">
        <v>39</v>
      </c>
      <c r="P8928" s="27">
        <v>16297</v>
      </c>
      <c r="Q8928" s="27">
        <v>1984</v>
      </c>
      <c r="R8928" s="27">
        <v>9999</v>
      </c>
      <c r="S8928" s="27"/>
      <c r="T8928" s="27"/>
      <c r="U8928" s="27" t="s">
        <v>140</v>
      </c>
      <c r="V8928" s="27" t="s">
        <v>211</v>
      </c>
      <c r="W8928" s="27"/>
      <c r="X8928" s="27"/>
      <c r="Y8928" s="27"/>
      <c r="Z8928" s="27"/>
      <c r="AA8928" s="27"/>
      <c r="AB8928" s="27"/>
      <c r="AC8928" s="27"/>
      <c r="AD8928" s="27"/>
      <c r="AE8928" s="27"/>
      <c r="AF8928" s="27"/>
      <c r="AG8928" s="27"/>
      <c r="AH8928" s="27"/>
      <c r="AI8928" s="27">
        <v>0.74</v>
      </c>
      <c r="AJ8928" s="27">
        <v>8.3690000000000001E-2</v>
      </c>
      <c r="AK8928" s="27">
        <v>8.3690000000000001E-2</v>
      </c>
      <c r="AL8928" s="27">
        <v>8.3690000000000001E-2</v>
      </c>
      <c r="AM8928" s="27">
        <v>8.3690000000000001E-2</v>
      </c>
      <c r="AN8928" s="27"/>
      <c r="AO8928" s="27"/>
      <c r="AP8928" s="27"/>
      <c r="AQ8928" s="27"/>
      <c r="AR8928" s="27"/>
      <c r="AS8928" s="27"/>
      <c r="AT8928" s="27"/>
      <c r="AU8928" s="27"/>
      <c r="AV8928" s="27"/>
      <c r="AW8928" s="27"/>
      <c r="AX8928" s="27"/>
    </row>
    <row r="8929" spans="1:50">
      <c r="A8929" s="27" t="s">
        <v>15408</v>
      </c>
      <c r="B8929" s="27" t="s">
        <v>15414</v>
      </c>
      <c r="C8929" s="27">
        <v>50118</v>
      </c>
      <c r="D8929" s="27" t="s">
        <v>34</v>
      </c>
      <c r="E8929" s="27" t="s">
        <v>4565</v>
      </c>
      <c r="F8929" s="27"/>
      <c r="G8929" s="27" t="s">
        <v>100</v>
      </c>
      <c r="H8929" s="27"/>
      <c r="I8929" s="27" t="s">
        <v>2488</v>
      </c>
      <c r="J8929" s="27" t="s">
        <v>2489</v>
      </c>
      <c r="K8929" s="27">
        <v>48</v>
      </c>
      <c r="L8929" s="27" t="s">
        <v>4369</v>
      </c>
      <c r="M8929" s="27">
        <v>453</v>
      </c>
      <c r="N8929" s="27" t="s">
        <v>4370</v>
      </c>
      <c r="O8929" s="27">
        <v>33</v>
      </c>
      <c r="P8929" s="27">
        <v>7130</v>
      </c>
      <c r="Q8929" s="27">
        <v>2010</v>
      </c>
      <c r="R8929" s="27">
        <v>9999</v>
      </c>
      <c r="S8929" s="27"/>
      <c r="T8929" s="27"/>
      <c r="U8929" s="27" t="s">
        <v>140</v>
      </c>
      <c r="V8929" s="27" t="s">
        <v>211</v>
      </c>
      <c r="W8929" s="27"/>
      <c r="X8929" s="27"/>
      <c r="Y8929" s="27"/>
      <c r="Z8929" s="27"/>
      <c r="AA8929" s="27" t="s">
        <v>2411</v>
      </c>
      <c r="AB8929" s="27"/>
      <c r="AC8929" s="27"/>
      <c r="AD8929" s="27"/>
      <c r="AE8929" s="27"/>
      <c r="AF8929" s="27"/>
      <c r="AG8929" s="27"/>
      <c r="AH8929" s="27"/>
      <c r="AI8929" s="27"/>
      <c r="AJ8929" s="27">
        <v>2.7210000000000002E-2</v>
      </c>
      <c r="AK8929" s="27">
        <v>2.7210000000000002E-2</v>
      </c>
      <c r="AL8929" s="27">
        <v>2.7210000000000002E-2</v>
      </c>
      <c r="AM8929" s="27">
        <v>2.7210000000000002E-2</v>
      </c>
      <c r="AN8929" s="27"/>
      <c r="AO8929" s="27"/>
      <c r="AP8929" s="27"/>
      <c r="AQ8929" s="27"/>
      <c r="AR8929" s="27"/>
      <c r="AS8929" s="27"/>
      <c r="AT8929" s="27"/>
      <c r="AU8929" s="27"/>
      <c r="AV8929" s="27"/>
      <c r="AW8929" s="27"/>
      <c r="AX8929" s="27"/>
    </row>
    <row r="8930" spans="1:50">
      <c r="A8930" s="27" t="s">
        <v>15408</v>
      </c>
      <c r="B8930" s="27" t="s">
        <v>15409</v>
      </c>
      <c r="C8930" s="27">
        <v>50118</v>
      </c>
      <c r="D8930" s="27" t="s">
        <v>34</v>
      </c>
      <c r="E8930" s="27" t="s">
        <v>1245</v>
      </c>
      <c r="F8930" s="27"/>
      <c r="G8930" s="27" t="s">
        <v>100</v>
      </c>
      <c r="H8930" s="27"/>
      <c r="I8930" s="27" t="s">
        <v>2488</v>
      </c>
      <c r="J8930" s="27" t="s">
        <v>2489</v>
      </c>
      <c r="K8930" s="27">
        <v>48</v>
      </c>
      <c r="L8930" s="27" t="s">
        <v>4369</v>
      </c>
      <c r="M8930" s="27">
        <v>453</v>
      </c>
      <c r="N8930" s="27" t="s">
        <v>4370</v>
      </c>
      <c r="O8930" s="27">
        <v>7.6</v>
      </c>
      <c r="P8930" s="27">
        <v>7130</v>
      </c>
      <c r="Q8930" s="27">
        <v>1951</v>
      </c>
      <c r="R8930" s="27">
        <v>9999</v>
      </c>
      <c r="S8930" s="27"/>
      <c r="T8930" s="27"/>
      <c r="U8930" s="27" t="s">
        <v>140</v>
      </c>
      <c r="V8930" s="27" t="s">
        <v>211</v>
      </c>
      <c r="W8930" s="27"/>
      <c r="X8930" s="27"/>
      <c r="Y8930" s="27"/>
      <c r="Z8930" s="27" t="s">
        <v>11683</v>
      </c>
      <c r="AA8930" s="27" t="s">
        <v>2411</v>
      </c>
      <c r="AB8930" s="27">
        <v>2010</v>
      </c>
      <c r="AC8930" s="27"/>
      <c r="AD8930" s="27"/>
      <c r="AE8930" s="27"/>
      <c r="AF8930" s="27"/>
      <c r="AG8930" s="27"/>
      <c r="AH8930" s="27"/>
      <c r="AI8930" s="27"/>
      <c r="AJ8930" s="27">
        <v>4.9369999999999997E-2</v>
      </c>
      <c r="AK8930" s="27">
        <v>4.9369999999999997E-2</v>
      </c>
      <c r="AL8930" s="27">
        <v>4.9369999999999997E-2</v>
      </c>
      <c r="AM8930" s="27">
        <v>4.9369999999999997E-2</v>
      </c>
      <c r="AN8930" s="27"/>
      <c r="AO8930" s="27"/>
      <c r="AP8930" s="27"/>
      <c r="AQ8930" s="27"/>
      <c r="AR8930" s="27"/>
      <c r="AS8930" s="27"/>
      <c r="AT8930" s="27"/>
      <c r="AU8930" s="27"/>
      <c r="AV8930" s="27"/>
      <c r="AW8930" s="27"/>
      <c r="AX8930" s="27"/>
    </row>
    <row r="8931" spans="1:50">
      <c r="A8931" s="27" t="s">
        <v>15408</v>
      </c>
      <c r="B8931" s="27" t="s">
        <v>15413</v>
      </c>
      <c r="C8931" s="27">
        <v>50118</v>
      </c>
      <c r="D8931" s="27" t="s">
        <v>34</v>
      </c>
      <c r="E8931" s="27" t="s">
        <v>2294</v>
      </c>
      <c r="F8931" s="27"/>
      <c r="G8931" s="27" t="s">
        <v>100</v>
      </c>
      <c r="H8931" s="27"/>
      <c r="I8931" s="27" t="s">
        <v>2488</v>
      </c>
      <c r="J8931" s="27" t="s">
        <v>2489</v>
      </c>
      <c r="K8931" s="27">
        <v>48</v>
      </c>
      <c r="L8931" s="27" t="s">
        <v>4369</v>
      </c>
      <c r="M8931" s="27">
        <v>453</v>
      </c>
      <c r="N8931" s="27" t="s">
        <v>4370</v>
      </c>
      <c r="O8931" s="27">
        <v>6</v>
      </c>
      <c r="P8931" s="27">
        <v>7130</v>
      </c>
      <c r="Q8931" s="27">
        <v>1959</v>
      </c>
      <c r="R8931" s="27">
        <v>9999</v>
      </c>
      <c r="S8931" s="27"/>
      <c r="T8931" s="27"/>
      <c r="U8931" s="27" t="s">
        <v>140</v>
      </c>
      <c r="V8931" s="27" t="s">
        <v>211</v>
      </c>
      <c r="W8931" s="27"/>
      <c r="X8931" s="27"/>
      <c r="Y8931" s="27"/>
      <c r="Z8931" s="27"/>
      <c r="AA8931" s="27" t="s">
        <v>2411</v>
      </c>
      <c r="AB8931" s="27"/>
      <c r="AC8931" s="27"/>
      <c r="AD8931" s="27"/>
      <c r="AE8931" s="27"/>
      <c r="AF8931" s="27"/>
      <c r="AG8931" s="27"/>
      <c r="AH8931" s="27"/>
      <c r="AI8931" s="27"/>
      <c r="AJ8931" s="27">
        <v>4.9369999999999997E-2</v>
      </c>
      <c r="AK8931" s="27">
        <v>4.9369999999999997E-2</v>
      </c>
      <c r="AL8931" s="27">
        <v>4.9369999999999997E-2</v>
      </c>
      <c r="AM8931" s="27">
        <v>4.9369999999999997E-2</v>
      </c>
      <c r="AN8931" s="27"/>
      <c r="AO8931" s="27"/>
      <c r="AP8931" s="27"/>
      <c r="AQ8931" s="27"/>
      <c r="AR8931" s="27"/>
      <c r="AS8931" s="27"/>
      <c r="AT8931" s="27"/>
      <c r="AU8931" s="27"/>
      <c r="AV8931" s="27"/>
      <c r="AW8931" s="27"/>
      <c r="AX8931" s="27"/>
    </row>
    <row r="8932" spans="1:50">
      <c r="A8932" s="27" t="s">
        <v>15408</v>
      </c>
      <c r="B8932" s="27" t="s">
        <v>15412</v>
      </c>
      <c r="C8932" s="27">
        <v>50118</v>
      </c>
      <c r="D8932" s="27" t="s">
        <v>34</v>
      </c>
      <c r="E8932" s="27" t="s">
        <v>2295</v>
      </c>
      <c r="F8932" s="27"/>
      <c r="G8932" s="27" t="s">
        <v>100</v>
      </c>
      <c r="H8932" s="27"/>
      <c r="I8932" s="27" t="s">
        <v>2488</v>
      </c>
      <c r="J8932" s="27" t="s">
        <v>2489</v>
      </c>
      <c r="K8932" s="27">
        <v>48</v>
      </c>
      <c r="L8932" s="27" t="s">
        <v>4369</v>
      </c>
      <c r="M8932" s="27">
        <v>453</v>
      </c>
      <c r="N8932" s="27" t="s">
        <v>4370</v>
      </c>
      <c r="O8932" s="27">
        <v>27.6</v>
      </c>
      <c r="P8932" s="27">
        <v>7130</v>
      </c>
      <c r="Q8932" s="27">
        <v>1979</v>
      </c>
      <c r="R8932" s="27">
        <v>9999</v>
      </c>
      <c r="S8932" s="27"/>
      <c r="T8932" s="27"/>
      <c r="U8932" s="27" t="s">
        <v>140</v>
      </c>
      <c r="V8932" s="27" t="s">
        <v>211</v>
      </c>
      <c r="W8932" s="27"/>
      <c r="X8932" s="27"/>
      <c r="Y8932" s="27"/>
      <c r="Z8932" s="27" t="s">
        <v>5999</v>
      </c>
      <c r="AA8932" s="27" t="s">
        <v>2411</v>
      </c>
      <c r="AB8932" s="27"/>
      <c r="AC8932" s="27"/>
      <c r="AD8932" s="27"/>
      <c r="AE8932" s="27"/>
      <c r="AF8932" s="27"/>
      <c r="AG8932" s="27"/>
      <c r="AH8932" s="27"/>
      <c r="AI8932" s="27"/>
      <c r="AJ8932" s="27">
        <v>4.9369999999999997E-2</v>
      </c>
      <c r="AK8932" s="27">
        <v>4.9369999999999997E-2</v>
      </c>
      <c r="AL8932" s="27">
        <v>4.9369999999999997E-2</v>
      </c>
      <c r="AM8932" s="27">
        <v>4.9369999999999997E-2</v>
      </c>
      <c r="AN8932" s="27"/>
      <c r="AO8932" s="27"/>
      <c r="AP8932" s="27"/>
      <c r="AQ8932" s="27"/>
      <c r="AR8932" s="27"/>
      <c r="AS8932" s="27"/>
      <c r="AT8932" s="27"/>
      <c r="AU8932" s="27"/>
      <c r="AV8932" s="27"/>
      <c r="AW8932" s="27"/>
      <c r="AX8932" s="27"/>
    </row>
    <row r="8933" spans="1:50">
      <c r="A8933" s="27" t="s">
        <v>15408</v>
      </c>
      <c r="B8933" s="27" t="s">
        <v>15411</v>
      </c>
      <c r="C8933" s="27">
        <v>50118</v>
      </c>
      <c r="D8933" s="27" t="s">
        <v>34</v>
      </c>
      <c r="E8933" s="27" t="s">
        <v>1254</v>
      </c>
      <c r="F8933" s="27"/>
      <c r="G8933" s="27" t="s">
        <v>100</v>
      </c>
      <c r="H8933" s="27"/>
      <c r="I8933" s="27" t="s">
        <v>2488</v>
      </c>
      <c r="J8933" s="27" t="s">
        <v>2489</v>
      </c>
      <c r="K8933" s="27">
        <v>48</v>
      </c>
      <c r="L8933" s="27" t="s">
        <v>4369</v>
      </c>
      <c r="M8933" s="27">
        <v>453</v>
      </c>
      <c r="N8933" s="27" t="s">
        <v>4370</v>
      </c>
      <c r="O8933" s="27">
        <v>46.5</v>
      </c>
      <c r="P8933" s="27">
        <v>7130</v>
      </c>
      <c r="Q8933" s="27">
        <v>1987</v>
      </c>
      <c r="R8933" s="27">
        <v>9999</v>
      </c>
      <c r="S8933" s="27"/>
      <c r="T8933" s="27"/>
      <c r="U8933" s="27" t="s">
        <v>140</v>
      </c>
      <c r="V8933" s="27" t="s">
        <v>211</v>
      </c>
      <c r="W8933" s="27"/>
      <c r="X8933" s="27"/>
      <c r="Y8933" s="27"/>
      <c r="Z8933" s="27"/>
      <c r="AA8933" s="27" t="s">
        <v>2411</v>
      </c>
      <c r="AB8933" s="27"/>
      <c r="AC8933" s="27"/>
      <c r="AD8933" s="27"/>
      <c r="AE8933" s="27"/>
      <c r="AF8933" s="27"/>
      <c r="AG8933" s="27"/>
      <c r="AH8933" s="27"/>
      <c r="AI8933" s="27"/>
      <c r="AJ8933" s="27">
        <v>4.9369999999999997E-2</v>
      </c>
      <c r="AK8933" s="27">
        <v>4.9369999999999997E-2</v>
      </c>
      <c r="AL8933" s="27">
        <v>4.9369999999999997E-2</v>
      </c>
      <c r="AM8933" s="27">
        <v>4.9369999999999997E-2</v>
      </c>
      <c r="AN8933" s="27"/>
      <c r="AO8933" s="27"/>
      <c r="AP8933" s="27"/>
      <c r="AQ8933" s="27"/>
      <c r="AR8933" s="27"/>
      <c r="AS8933" s="27"/>
      <c r="AT8933" s="27"/>
      <c r="AU8933" s="27"/>
      <c r="AV8933" s="27"/>
      <c r="AW8933" s="27"/>
      <c r="AX8933" s="27"/>
    </row>
    <row r="8934" spans="1:50">
      <c r="A8934" s="27" t="s">
        <v>15408</v>
      </c>
      <c r="B8934" s="27" t="s">
        <v>15410</v>
      </c>
      <c r="C8934" s="27">
        <v>50118</v>
      </c>
      <c r="D8934" s="27" t="s">
        <v>34</v>
      </c>
      <c r="E8934" s="27" t="s">
        <v>1257</v>
      </c>
      <c r="F8934" s="27"/>
      <c r="G8934" s="27" t="s">
        <v>100</v>
      </c>
      <c r="H8934" s="27"/>
      <c r="I8934" s="27" t="s">
        <v>2488</v>
      </c>
      <c r="J8934" s="27" t="s">
        <v>2489</v>
      </c>
      <c r="K8934" s="27">
        <v>48</v>
      </c>
      <c r="L8934" s="27" t="s">
        <v>4369</v>
      </c>
      <c r="M8934" s="27">
        <v>453</v>
      </c>
      <c r="N8934" s="27" t="s">
        <v>4370</v>
      </c>
      <c r="O8934" s="27">
        <v>26.1</v>
      </c>
      <c r="P8934" s="27">
        <v>7130</v>
      </c>
      <c r="Q8934" s="27">
        <v>2004</v>
      </c>
      <c r="R8934" s="27">
        <v>9999</v>
      </c>
      <c r="S8934" s="27"/>
      <c r="T8934" s="27"/>
      <c r="U8934" s="27" t="s">
        <v>140</v>
      </c>
      <c r="V8934" s="27" t="s">
        <v>211</v>
      </c>
      <c r="W8934" s="27"/>
      <c r="X8934" s="27"/>
      <c r="Y8934" s="27"/>
      <c r="Z8934" s="27"/>
      <c r="AA8934" s="27" t="s">
        <v>2411</v>
      </c>
      <c r="AB8934" s="27"/>
      <c r="AC8934" s="27"/>
      <c r="AD8934" s="27"/>
      <c r="AE8934" s="27"/>
      <c r="AF8934" s="27"/>
      <c r="AG8934" s="27"/>
      <c r="AH8934" s="27"/>
      <c r="AI8934" s="27"/>
      <c r="AJ8934" s="27">
        <v>2.7210000000000002E-2</v>
      </c>
      <c r="AK8934" s="27">
        <v>2.7210000000000002E-2</v>
      </c>
      <c r="AL8934" s="27">
        <v>2.7210000000000002E-2</v>
      </c>
      <c r="AM8934" s="27">
        <v>2.7210000000000002E-2</v>
      </c>
      <c r="AN8934" s="27"/>
      <c r="AO8934" s="27"/>
      <c r="AP8934" s="27"/>
      <c r="AQ8934" s="27"/>
      <c r="AR8934" s="27"/>
      <c r="AS8934" s="27"/>
      <c r="AT8934" s="27"/>
      <c r="AU8934" s="27"/>
      <c r="AV8934" s="27"/>
      <c r="AW8934" s="27"/>
      <c r="AX8934" s="27"/>
    </row>
    <row r="8935" spans="1:50">
      <c r="A8935" s="27" t="s">
        <v>24740</v>
      </c>
      <c r="B8935" s="27" t="s">
        <v>24742</v>
      </c>
      <c r="C8935" s="27">
        <v>50119</v>
      </c>
      <c r="D8935" s="27" t="s">
        <v>34</v>
      </c>
      <c r="E8935" s="27" t="s">
        <v>24743</v>
      </c>
      <c r="F8935" s="27"/>
      <c r="G8935" s="27" t="s">
        <v>2493</v>
      </c>
      <c r="H8935" s="27"/>
      <c r="I8935" s="27" t="s">
        <v>2352</v>
      </c>
      <c r="J8935" s="27" t="s">
        <v>2321</v>
      </c>
      <c r="K8935" s="27">
        <v>6</v>
      </c>
      <c r="L8935" s="27" t="s">
        <v>3511</v>
      </c>
      <c r="M8935" s="27">
        <v>13</v>
      </c>
      <c r="N8935" s="27" t="s">
        <v>3510</v>
      </c>
      <c r="O8935" s="27">
        <v>15.3</v>
      </c>
      <c r="P8935" s="27">
        <v>5125</v>
      </c>
      <c r="Q8935" s="27">
        <v>1987</v>
      </c>
      <c r="R8935" s="27">
        <v>9999</v>
      </c>
      <c r="S8935" s="27"/>
      <c r="T8935" s="27"/>
      <c r="U8935" s="27" t="s">
        <v>140</v>
      </c>
      <c r="V8935" s="27" t="s">
        <v>2493</v>
      </c>
      <c r="W8935" s="27"/>
      <c r="X8935" s="27"/>
      <c r="Y8935" s="27"/>
      <c r="Z8935" s="27"/>
      <c r="AA8935" s="27"/>
      <c r="AB8935" s="27"/>
      <c r="AC8935" s="27"/>
      <c r="AD8935" s="27"/>
      <c r="AE8935" s="27"/>
      <c r="AF8935" s="27"/>
      <c r="AG8935" s="27"/>
      <c r="AH8935" s="27"/>
      <c r="AI8935" s="27"/>
      <c r="AJ8935" s="27">
        <v>4.795E-2</v>
      </c>
      <c r="AK8935" s="27">
        <v>4.795E-2</v>
      </c>
      <c r="AL8935" s="27">
        <v>4.795E-2</v>
      </c>
      <c r="AM8935" s="27">
        <v>4.795E-2</v>
      </c>
      <c r="AN8935" s="27"/>
      <c r="AO8935" s="27"/>
      <c r="AP8935" s="27"/>
      <c r="AQ8935" s="27"/>
      <c r="AR8935" s="27"/>
      <c r="AS8935" s="27"/>
      <c r="AT8935" s="27"/>
      <c r="AU8935" s="27"/>
      <c r="AV8935" s="27"/>
      <c r="AW8935" s="27"/>
      <c r="AX8935" s="27"/>
    </row>
    <row r="8936" spans="1:50">
      <c r="A8936" s="27" t="s">
        <v>24740</v>
      </c>
      <c r="B8936" s="27" t="s">
        <v>24744</v>
      </c>
      <c r="C8936" s="27">
        <v>50119</v>
      </c>
      <c r="D8936" s="27" t="s">
        <v>34</v>
      </c>
      <c r="E8936" s="27" t="s">
        <v>14033</v>
      </c>
      <c r="F8936" s="27"/>
      <c r="G8936" s="27" t="s">
        <v>2493</v>
      </c>
      <c r="H8936" s="27"/>
      <c r="I8936" s="27" t="s">
        <v>2352</v>
      </c>
      <c r="J8936" s="27" t="s">
        <v>2321</v>
      </c>
      <c r="K8936" s="27">
        <v>6</v>
      </c>
      <c r="L8936" s="27" t="s">
        <v>3511</v>
      </c>
      <c r="M8936" s="27">
        <v>13</v>
      </c>
      <c r="N8936" s="27" t="s">
        <v>3510</v>
      </c>
      <c r="O8936" s="27">
        <v>15.4</v>
      </c>
      <c r="P8936" s="27">
        <v>5125</v>
      </c>
      <c r="Q8936" s="27">
        <v>1987</v>
      </c>
      <c r="R8936" s="27">
        <v>9999</v>
      </c>
      <c r="S8936" s="27"/>
      <c r="T8936" s="27"/>
      <c r="U8936" s="27" t="s">
        <v>140</v>
      </c>
      <c r="V8936" s="27" t="s">
        <v>2493</v>
      </c>
      <c r="W8936" s="27"/>
      <c r="X8936" s="27"/>
      <c r="Y8936" s="27"/>
      <c r="Z8936" s="27"/>
      <c r="AA8936" s="27"/>
      <c r="AB8936" s="27"/>
      <c r="AC8936" s="27"/>
      <c r="AD8936" s="27"/>
      <c r="AE8936" s="27"/>
      <c r="AF8936" s="27"/>
      <c r="AG8936" s="27"/>
      <c r="AH8936" s="27"/>
      <c r="AI8936" s="27"/>
      <c r="AJ8936" s="27">
        <v>4.795E-2</v>
      </c>
      <c r="AK8936" s="27">
        <v>4.795E-2</v>
      </c>
      <c r="AL8936" s="27">
        <v>4.795E-2</v>
      </c>
      <c r="AM8936" s="27">
        <v>4.795E-2</v>
      </c>
      <c r="AN8936" s="27"/>
      <c r="AO8936" s="27"/>
      <c r="AP8936" s="27"/>
      <c r="AQ8936" s="27"/>
      <c r="AR8936" s="27"/>
      <c r="AS8936" s="27"/>
      <c r="AT8936" s="27"/>
      <c r="AU8936" s="27"/>
      <c r="AV8936" s="27"/>
      <c r="AW8936" s="27"/>
      <c r="AX8936" s="27"/>
    </row>
    <row r="8937" spans="1:50">
      <c r="A8937" s="27" t="s">
        <v>24740</v>
      </c>
      <c r="B8937" s="27" t="s">
        <v>24741</v>
      </c>
      <c r="C8937" s="27">
        <v>50119</v>
      </c>
      <c r="D8937" s="27" t="s">
        <v>34</v>
      </c>
      <c r="E8937" s="27" t="s">
        <v>14035</v>
      </c>
      <c r="F8937" s="27"/>
      <c r="G8937" s="27" t="s">
        <v>2493</v>
      </c>
      <c r="H8937" s="27"/>
      <c r="I8937" s="27" t="s">
        <v>2352</v>
      </c>
      <c r="J8937" s="27" t="s">
        <v>2321</v>
      </c>
      <c r="K8937" s="27">
        <v>6</v>
      </c>
      <c r="L8937" s="27" t="s">
        <v>3511</v>
      </c>
      <c r="M8937" s="27">
        <v>13</v>
      </c>
      <c r="N8937" s="27" t="s">
        <v>3510</v>
      </c>
      <c r="O8937" s="27">
        <v>14.9</v>
      </c>
      <c r="P8937" s="27">
        <v>5125</v>
      </c>
      <c r="Q8937" s="27">
        <v>1987</v>
      </c>
      <c r="R8937" s="27">
        <v>9999</v>
      </c>
      <c r="S8937" s="27"/>
      <c r="T8937" s="27"/>
      <c r="U8937" s="27" t="s">
        <v>140</v>
      </c>
      <c r="V8937" s="27" t="s">
        <v>2493</v>
      </c>
      <c r="W8937" s="27"/>
      <c r="X8937" s="27"/>
      <c r="Y8937" s="27"/>
      <c r="Z8937" s="27"/>
      <c r="AA8937" s="27"/>
      <c r="AB8937" s="27"/>
      <c r="AC8937" s="27"/>
      <c r="AD8937" s="27"/>
      <c r="AE8937" s="27"/>
      <c r="AF8937" s="27"/>
      <c r="AG8937" s="27"/>
      <c r="AH8937" s="27"/>
      <c r="AI8937" s="27"/>
      <c r="AJ8937" s="27">
        <v>4.795E-2</v>
      </c>
      <c r="AK8937" s="27">
        <v>4.795E-2</v>
      </c>
      <c r="AL8937" s="27">
        <v>4.795E-2</v>
      </c>
      <c r="AM8937" s="27">
        <v>4.795E-2</v>
      </c>
      <c r="AN8937" s="27"/>
      <c r="AO8937" s="27"/>
      <c r="AP8937" s="27"/>
      <c r="AQ8937" s="27"/>
      <c r="AR8937" s="27"/>
      <c r="AS8937" s="27"/>
      <c r="AT8937" s="27"/>
      <c r="AU8937" s="27"/>
      <c r="AV8937" s="27"/>
      <c r="AW8937" s="27"/>
      <c r="AX8937" s="27"/>
    </row>
    <row r="8938" spans="1:50">
      <c r="A8938" s="27" t="s">
        <v>22894</v>
      </c>
      <c r="B8938" s="27" t="s">
        <v>22895</v>
      </c>
      <c r="C8938" s="27">
        <v>50123</v>
      </c>
      <c r="D8938" s="27" t="s">
        <v>34</v>
      </c>
      <c r="E8938" s="27" t="s">
        <v>73</v>
      </c>
      <c r="F8938" s="27"/>
      <c r="G8938" s="27" t="s">
        <v>164</v>
      </c>
      <c r="H8938" s="27"/>
      <c r="I8938" s="27" t="s">
        <v>2887</v>
      </c>
      <c r="J8938" s="27" t="s">
        <v>1420</v>
      </c>
      <c r="K8938" s="27">
        <v>36</v>
      </c>
      <c r="L8938" s="27" t="s">
        <v>2008</v>
      </c>
      <c r="M8938" s="27">
        <v>1</v>
      </c>
      <c r="N8938" s="27" t="s">
        <v>2888</v>
      </c>
      <c r="O8938" s="27">
        <v>1.2</v>
      </c>
      <c r="P8938" s="27">
        <v>0</v>
      </c>
      <c r="Q8938" s="27">
        <v>1983</v>
      </c>
      <c r="R8938" s="27">
        <v>9999</v>
      </c>
      <c r="S8938" s="27"/>
      <c r="T8938" s="27"/>
      <c r="U8938" s="27" t="s">
        <v>40</v>
      </c>
      <c r="V8938" s="27" t="s">
        <v>164</v>
      </c>
      <c r="W8938" s="27"/>
      <c r="X8938" s="27"/>
      <c r="Y8938" s="27"/>
      <c r="Z8938" s="27"/>
      <c r="AA8938" s="27"/>
      <c r="AB8938" s="27"/>
      <c r="AC8938" s="27"/>
      <c r="AD8938" s="27"/>
      <c r="AE8938" s="27"/>
      <c r="AF8938" s="27"/>
      <c r="AG8938" s="27"/>
      <c r="AH8938" s="27"/>
      <c r="AI8938" s="27"/>
      <c r="AJ8938" s="27">
        <v>0</v>
      </c>
      <c r="AK8938" s="27">
        <v>0</v>
      </c>
      <c r="AL8938" s="27">
        <v>0</v>
      </c>
      <c r="AM8938" s="27">
        <v>0</v>
      </c>
      <c r="AN8938" s="27"/>
      <c r="AO8938" s="27"/>
      <c r="AP8938" s="27"/>
      <c r="AQ8938" s="27"/>
      <c r="AR8938" s="27"/>
      <c r="AS8938" s="27"/>
      <c r="AT8938" s="27"/>
      <c r="AU8938" s="27"/>
      <c r="AV8938" s="27"/>
      <c r="AW8938" s="27"/>
      <c r="AX8938" s="27"/>
    </row>
    <row r="8939" spans="1:50">
      <c r="A8939" s="27" t="s">
        <v>23922</v>
      </c>
      <c r="B8939" s="27" t="s">
        <v>23924</v>
      </c>
      <c r="C8939" s="27">
        <v>50126</v>
      </c>
      <c r="D8939" s="27" t="s">
        <v>34</v>
      </c>
      <c r="E8939" s="27" t="s">
        <v>49</v>
      </c>
      <c r="F8939" s="27"/>
      <c r="G8939" s="27" t="s">
        <v>164</v>
      </c>
      <c r="H8939" s="27"/>
      <c r="I8939" s="27" t="s">
        <v>2343</v>
      </c>
      <c r="J8939" s="27" t="s">
        <v>4126</v>
      </c>
      <c r="K8939" s="27">
        <v>50</v>
      </c>
      <c r="L8939" s="27" t="s">
        <v>1789</v>
      </c>
      <c r="M8939" s="27">
        <v>27</v>
      </c>
      <c r="N8939" s="27" t="s">
        <v>4127</v>
      </c>
      <c r="O8939" s="27">
        <v>1.1000000000000001</v>
      </c>
      <c r="P8939" s="27">
        <v>0</v>
      </c>
      <c r="Q8939" s="27">
        <v>1987</v>
      </c>
      <c r="R8939" s="27">
        <v>9999</v>
      </c>
      <c r="S8939" s="27"/>
      <c r="T8939" s="27"/>
      <c r="U8939" s="27" t="s">
        <v>40</v>
      </c>
      <c r="V8939" s="27" t="s">
        <v>164</v>
      </c>
      <c r="W8939" s="27"/>
      <c r="X8939" s="27"/>
      <c r="Y8939" s="27"/>
      <c r="Z8939" s="27"/>
      <c r="AA8939" s="27"/>
      <c r="AB8939" s="27"/>
      <c r="AC8939" s="27"/>
      <c r="AD8939" s="27"/>
      <c r="AE8939" s="27"/>
      <c r="AF8939" s="27"/>
      <c r="AG8939" s="27"/>
      <c r="AH8939" s="27"/>
      <c r="AI8939" s="27"/>
      <c r="AJ8939" s="27">
        <v>0</v>
      </c>
      <c r="AK8939" s="27">
        <v>0</v>
      </c>
      <c r="AL8939" s="27">
        <v>0</v>
      </c>
      <c r="AM8939" s="27">
        <v>0</v>
      </c>
      <c r="AN8939" s="27"/>
      <c r="AO8939" s="27"/>
      <c r="AP8939" s="27"/>
      <c r="AQ8939" s="27"/>
      <c r="AR8939" s="27"/>
      <c r="AS8939" s="27"/>
      <c r="AT8939" s="27"/>
      <c r="AU8939" s="27"/>
      <c r="AV8939" s="27"/>
      <c r="AW8939" s="27"/>
      <c r="AX8939" s="27"/>
    </row>
    <row r="8940" spans="1:50">
      <c r="A8940" s="27" t="s">
        <v>23922</v>
      </c>
      <c r="B8940" s="27" t="s">
        <v>23923</v>
      </c>
      <c r="C8940" s="27">
        <v>50126</v>
      </c>
      <c r="D8940" s="27" t="s">
        <v>34</v>
      </c>
      <c r="E8940" s="27" t="s">
        <v>43</v>
      </c>
      <c r="F8940" s="27"/>
      <c r="G8940" s="27" t="s">
        <v>164</v>
      </c>
      <c r="H8940" s="27"/>
      <c r="I8940" s="27" t="s">
        <v>2343</v>
      </c>
      <c r="J8940" s="27" t="s">
        <v>4126</v>
      </c>
      <c r="K8940" s="27">
        <v>50</v>
      </c>
      <c r="L8940" s="27" t="s">
        <v>1789</v>
      </c>
      <c r="M8940" s="27">
        <v>27</v>
      </c>
      <c r="N8940" s="27" t="s">
        <v>4127</v>
      </c>
      <c r="O8940" s="27">
        <v>0.6</v>
      </c>
      <c r="P8940" s="27">
        <v>0</v>
      </c>
      <c r="Q8940" s="27">
        <v>1983</v>
      </c>
      <c r="R8940" s="27">
        <v>9999</v>
      </c>
      <c r="S8940" s="27"/>
      <c r="T8940" s="27"/>
      <c r="U8940" s="27" t="s">
        <v>40</v>
      </c>
      <c r="V8940" s="27" t="s">
        <v>164</v>
      </c>
      <c r="W8940" s="27"/>
      <c r="X8940" s="27"/>
      <c r="Y8940" s="27"/>
      <c r="Z8940" s="27"/>
      <c r="AA8940" s="27"/>
      <c r="AB8940" s="27"/>
      <c r="AC8940" s="27"/>
      <c r="AD8940" s="27"/>
      <c r="AE8940" s="27"/>
      <c r="AF8940" s="27"/>
      <c r="AG8940" s="27"/>
      <c r="AH8940" s="27"/>
      <c r="AI8940" s="27"/>
      <c r="AJ8940" s="27">
        <v>0</v>
      </c>
      <c r="AK8940" s="27">
        <v>0</v>
      </c>
      <c r="AL8940" s="27">
        <v>0</v>
      </c>
      <c r="AM8940" s="27">
        <v>0</v>
      </c>
      <c r="AN8940" s="27"/>
      <c r="AO8940" s="27"/>
      <c r="AP8940" s="27"/>
      <c r="AQ8940" s="27"/>
      <c r="AR8940" s="27"/>
      <c r="AS8940" s="27"/>
      <c r="AT8940" s="27"/>
      <c r="AU8940" s="27"/>
      <c r="AV8940" s="27"/>
      <c r="AW8940" s="27"/>
      <c r="AX8940" s="27"/>
    </row>
    <row r="8941" spans="1:50">
      <c r="A8941" s="27" t="s">
        <v>7902</v>
      </c>
      <c r="B8941" s="27" t="s">
        <v>7907</v>
      </c>
      <c r="C8941" s="27">
        <v>50127</v>
      </c>
      <c r="D8941" s="27" t="s">
        <v>34</v>
      </c>
      <c r="E8941" s="27" t="s">
        <v>7908</v>
      </c>
      <c r="F8941" s="27"/>
      <c r="G8941" s="27" t="s">
        <v>100</v>
      </c>
      <c r="H8941" s="27"/>
      <c r="I8941" s="27" t="s">
        <v>4619</v>
      </c>
      <c r="J8941" s="27" t="s">
        <v>2489</v>
      </c>
      <c r="K8941" s="27">
        <v>48</v>
      </c>
      <c r="L8941" s="27" t="s">
        <v>7900</v>
      </c>
      <c r="M8941" s="27">
        <v>485</v>
      </c>
      <c r="N8941" s="27" t="s">
        <v>7901</v>
      </c>
      <c r="O8941" s="27">
        <v>19.7</v>
      </c>
      <c r="P8941" s="27">
        <v>11461</v>
      </c>
      <c r="Q8941" s="27">
        <v>1987</v>
      </c>
      <c r="R8941" s="27">
        <v>9999</v>
      </c>
      <c r="S8941" s="27"/>
      <c r="T8941" s="27"/>
      <c r="U8941" s="27" t="s">
        <v>40</v>
      </c>
      <c r="V8941" s="27" t="s">
        <v>211</v>
      </c>
      <c r="W8941" s="27"/>
      <c r="X8941" s="27"/>
      <c r="Y8941" s="27"/>
      <c r="Z8941" s="27"/>
      <c r="AA8941" s="27"/>
      <c r="AB8941" s="27"/>
      <c r="AC8941" s="27"/>
      <c r="AD8941" s="27"/>
      <c r="AE8941" s="27"/>
      <c r="AF8941" s="27"/>
      <c r="AG8941" s="27"/>
      <c r="AH8941" s="27"/>
      <c r="AI8941" s="27"/>
      <c r="AJ8941" s="27">
        <v>9.7949999999999995E-2</v>
      </c>
      <c r="AK8941" s="27">
        <v>9.7949999999999995E-2</v>
      </c>
      <c r="AL8941" s="27">
        <v>9.7949999999999995E-2</v>
      </c>
      <c r="AM8941" s="27">
        <v>9.7949999999999995E-2</v>
      </c>
      <c r="AN8941" s="27"/>
      <c r="AO8941" s="27"/>
      <c r="AP8941" s="27"/>
      <c r="AQ8941" s="27"/>
      <c r="AR8941" s="27"/>
      <c r="AS8941" s="27"/>
      <c r="AT8941" s="27"/>
      <c r="AU8941" s="27"/>
      <c r="AV8941" s="27"/>
      <c r="AW8941" s="27"/>
      <c r="AX8941" s="27"/>
    </row>
    <row r="8942" spans="1:50">
      <c r="A8942" s="27" t="s">
        <v>7902</v>
      </c>
      <c r="B8942" s="27" t="s">
        <v>7898</v>
      </c>
      <c r="C8942" s="27">
        <v>50127</v>
      </c>
      <c r="D8942" s="27" t="s">
        <v>34</v>
      </c>
      <c r="E8942" s="27" t="s">
        <v>7899</v>
      </c>
      <c r="F8942" s="27"/>
      <c r="G8942" s="27" t="s">
        <v>100</v>
      </c>
      <c r="H8942" s="27"/>
      <c r="I8942" s="27" t="s">
        <v>4619</v>
      </c>
      <c r="J8942" s="27" t="s">
        <v>2489</v>
      </c>
      <c r="K8942" s="27">
        <v>48</v>
      </c>
      <c r="L8942" s="27" t="s">
        <v>7900</v>
      </c>
      <c r="M8942" s="27">
        <v>485</v>
      </c>
      <c r="N8942" s="27" t="s">
        <v>7901</v>
      </c>
      <c r="O8942" s="27">
        <v>19.7</v>
      </c>
      <c r="P8942" s="27">
        <v>11461</v>
      </c>
      <c r="Q8942" s="27">
        <v>1987</v>
      </c>
      <c r="R8942" s="27">
        <v>9999</v>
      </c>
      <c r="S8942" s="27"/>
      <c r="T8942" s="27"/>
      <c r="U8942" s="27" t="s">
        <v>40</v>
      </c>
      <c r="V8942" s="27" t="s">
        <v>211</v>
      </c>
      <c r="W8942" s="27"/>
      <c r="X8942" s="27"/>
      <c r="Y8942" s="27"/>
      <c r="Z8942" s="27"/>
      <c r="AA8942" s="27"/>
      <c r="AB8942" s="27"/>
      <c r="AC8942" s="27"/>
      <c r="AD8942" s="27"/>
      <c r="AE8942" s="27"/>
      <c r="AF8942" s="27"/>
      <c r="AG8942" s="27"/>
      <c r="AH8942" s="27"/>
      <c r="AI8942" s="27"/>
      <c r="AJ8942" s="27">
        <v>9.7949999999999995E-2</v>
      </c>
      <c r="AK8942" s="27">
        <v>9.7949999999999995E-2</v>
      </c>
      <c r="AL8942" s="27">
        <v>9.7949999999999995E-2</v>
      </c>
      <c r="AM8942" s="27">
        <v>9.7949999999999995E-2</v>
      </c>
      <c r="AN8942" s="27"/>
      <c r="AO8942" s="27"/>
      <c r="AP8942" s="27"/>
      <c r="AQ8942" s="27"/>
      <c r="AR8942" s="27"/>
      <c r="AS8942" s="27"/>
      <c r="AT8942" s="27"/>
      <c r="AU8942" s="27"/>
      <c r="AV8942" s="27"/>
      <c r="AW8942" s="27"/>
      <c r="AX8942" s="27"/>
    </row>
    <row r="8943" spans="1:50">
      <c r="A8943" s="27" t="s">
        <v>7902</v>
      </c>
      <c r="B8943" s="27" t="s">
        <v>7905</v>
      </c>
      <c r="C8943" s="27">
        <v>50127</v>
      </c>
      <c r="D8943" s="27" t="s">
        <v>34</v>
      </c>
      <c r="E8943" s="27" t="s">
        <v>7906</v>
      </c>
      <c r="F8943" s="27"/>
      <c r="G8943" s="27" t="s">
        <v>100</v>
      </c>
      <c r="H8943" s="27"/>
      <c r="I8943" s="27" t="s">
        <v>4619</v>
      </c>
      <c r="J8943" s="27" t="s">
        <v>2489</v>
      </c>
      <c r="K8943" s="27">
        <v>48</v>
      </c>
      <c r="L8943" s="27" t="s">
        <v>7900</v>
      </c>
      <c r="M8943" s="27">
        <v>485</v>
      </c>
      <c r="N8943" s="27" t="s">
        <v>7901</v>
      </c>
      <c r="O8943" s="27">
        <v>19.7</v>
      </c>
      <c r="P8943" s="27">
        <v>11461</v>
      </c>
      <c r="Q8943" s="27">
        <v>1987</v>
      </c>
      <c r="R8943" s="27">
        <v>9999</v>
      </c>
      <c r="S8943" s="27"/>
      <c r="T8943" s="27"/>
      <c r="U8943" s="27" t="s">
        <v>40</v>
      </c>
      <c r="V8943" s="27" t="s">
        <v>211</v>
      </c>
      <c r="W8943" s="27"/>
      <c r="X8943" s="27"/>
      <c r="Y8943" s="27"/>
      <c r="Z8943" s="27"/>
      <c r="AA8943" s="27"/>
      <c r="AB8943" s="27"/>
      <c r="AC8943" s="27"/>
      <c r="AD8943" s="27"/>
      <c r="AE8943" s="27"/>
      <c r="AF8943" s="27"/>
      <c r="AG8943" s="27"/>
      <c r="AH8943" s="27"/>
      <c r="AI8943" s="27"/>
      <c r="AJ8943" s="27">
        <v>9.7949999999999995E-2</v>
      </c>
      <c r="AK8943" s="27">
        <v>9.7949999999999995E-2</v>
      </c>
      <c r="AL8943" s="27">
        <v>9.7949999999999995E-2</v>
      </c>
      <c r="AM8943" s="27">
        <v>9.7949999999999995E-2</v>
      </c>
      <c r="AN8943" s="27"/>
      <c r="AO8943" s="27"/>
      <c r="AP8943" s="27"/>
      <c r="AQ8943" s="27"/>
      <c r="AR8943" s="27"/>
      <c r="AS8943" s="27"/>
      <c r="AT8943" s="27"/>
      <c r="AU8943" s="27"/>
      <c r="AV8943" s="27"/>
      <c r="AW8943" s="27"/>
      <c r="AX8943" s="27"/>
    </row>
    <row r="8944" spans="1:50">
      <c r="A8944" s="27" t="s">
        <v>7902</v>
      </c>
      <c r="B8944" s="27" t="s">
        <v>7903</v>
      </c>
      <c r="C8944" s="27">
        <v>50127</v>
      </c>
      <c r="D8944" s="27" t="s">
        <v>34</v>
      </c>
      <c r="E8944" s="27" t="s">
        <v>7904</v>
      </c>
      <c r="F8944" s="27"/>
      <c r="G8944" s="27" t="s">
        <v>100</v>
      </c>
      <c r="H8944" s="27"/>
      <c r="I8944" s="27" t="s">
        <v>4619</v>
      </c>
      <c r="J8944" s="27" t="s">
        <v>2489</v>
      </c>
      <c r="K8944" s="27">
        <v>48</v>
      </c>
      <c r="L8944" s="27" t="s">
        <v>7900</v>
      </c>
      <c r="M8944" s="27">
        <v>485</v>
      </c>
      <c r="N8944" s="27" t="s">
        <v>7901</v>
      </c>
      <c r="O8944" s="27">
        <v>17</v>
      </c>
      <c r="P8944" s="27">
        <v>11461</v>
      </c>
      <c r="Q8944" s="27">
        <v>1987</v>
      </c>
      <c r="R8944" s="27">
        <v>9999</v>
      </c>
      <c r="S8944" s="27"/>
      <c r="T8944" s="27"/>
      <c r="U8944" s="27" t="s">
        <v>40</v>
      </c>
      <c r="V8944" s="27" t="s">
        <v>211</v>
      </c>
      <c r="W8944" s="27"/>
      <c r="X8944" s="27"/>
      <c r="Y8944" s="27"/>
      <c r="Z8944" s="27"/>
      <c r="AA8944" s="27"/>
      <c r="AB8944" s="27"/>
      <c r="AC8944" s="27"/>
      <c r="AD8944" s="27"/>
      <c r="AE8944" s="27"/>
      <c r="AF8944" s="27"/>
      <c r="AG8944" s="27"/>
      <c r="AH8944" s="27"/>
      <c r="AI8944" s="27"/>
      <c r="AJ8944" s="27">
        <v>9.7949999999999995E-2</v>
      </c>
      <c r="AK8944" s="27">
        <v>9.7949999999999995E-2</v>
      </c>
      <c r="AL8944" s="27">
        <v>9.7949999999999995E-2</v>
      </c>
      <c r="AM8944" s="27">
        <v>9.7949999999999995E-2</v>
      </c>
      <c r="AN8944" s="27"/>
      <c r="AO8944" s="27"/>
      <c r="AP8944" s="27"/>
      <c r="AQ8944" s="27"/>
      <c r="AR8944" s="27"/>
      <c r="AS8944" s="27"/>
      <c r="AT8944" s="27"/>
      <c r="AU8944" s="27"/>
      <c r="AV8944" s="27"/>
      <c r="AW8944" s="27"/>
      <c r="AX8944" s="27"/>
    </row>
    <row r="8945" spans="1:50">
      <c r="A8945" s="27" t="s">
        <v>17024</v>
      </c>
      <c r="B8945" s="27" t="s">
        <v>17025</v>
      </c>
      <c r="C8945" s="27">
        <v>50129</v>
      </c>
      <c r="D8945" s="27" t="s">
        <v>34</v>
      </c>
      <c r="E8945" s="27" t="s">
        <v>17026</v>
      </c>
      <c r="F8945" s="27"/>
      <c r="G8945" s="27" t="s">
        <v>164</v>
      </c>
      <c r="H8945" s="27"/>
      <c r="I8945" s="27" t="s">
        <v>2352</v>
      </c>
      <c r="J8945" s="27" t="s">
        <v>2321</v>
      </c>
      <c r="K8945" s="27">
        <v>6</v>
      </c>
      <c r="L8945" s="27" t="s">
        <v>358</v>
      </c>
      <c r="M8945" s="27">
        <v>33</v>
      </c>
      <c r="N8945" s="27" t="s">
        <v>6124</v>
      </c>
      <c r="O8945" s="27">
        <v>1.3</v>
      </c>
      <c r="P8945" s="27">
        <v>0</v>
      </c>
      <c r="Q8945" s="27">
        <v>1983</v>
      </c>
      <c r="R8945" s="27">
        <v>9999</v>
      </c>
      <c r="S8945" s="27"/>
      <c r="T8945" s="27"/>
      <c r="U8945" s="27" t="s">
        <v>40</v>
      </c>
      <c r="V8945" s="27" t="s">
        <v>164</v>
      </c>
      <c r="W8945" s="27"/>
      <c r="X8945" s="27"/>
      <c r="Y8945" s="27"/>
      <c r="Z8945" s="27"/>
      <c r="AA8945" s="27"/>
      <c r="AB8945" s="27"/>
      <c r="AC8945" s="27"/>
      <c r="AD8945" s="27"/>
      <c r="AE8945" s="27"/>
      <c r="AF8945" s="27"/>
      <c r="AG8945" s="27"/>
      <c r="AH8945" s="27"/>
      <c r="AI8945" s="27"/>
      <c r="AJ8945" s="27">
        <v>0</v>
      </c>
      <c r="AK8945" s="27">
        <v>0</v>
      </c>
      <c r="AL8945" s="27">
        <v>0</v>
      </c>
      <c r="AM8945" s="27">
        <v>0</v>
      </c>
      <c r="AN8945" s="27"/>
      <c r="AO8945" s="27"/>
      <c r="AP8945" s="27"/>
      <c r="AQ8945" s="27"/>
      <c r="AR8945" s="27"/>
      <c r="AS8945" s="27"/>
      <c r="AT8945" s="27"/>
      <c r="AU8945" s="27"/>
      <c r="AV8945" s="27"/>
      <c r="AW8945" s="27"/>
      <c r="AX8945" s="27"/>
    </row>
    <row r="8946" spans="1:50">
      <c r="A8946" s="27" t="s">
        <v>17024</v>
      </c>
      <c r="B8946" s="27" t="s">
        <v>17029</v>
      </c>
      <c r="C8946" s="27">
        <v>50129</v>
      </c>
      <c r="D8946" s="27" t="s">
        <v>34</v>
      </c>
      <c r="E8946" s="27" t="s">
        <v>17030</v>
      </c>
      <c r="F8946" s="27"/>
      <c r="G8946" s="27" t="s">
        <v>164</v>
      </c>
      <c r="H8946" s="27"/>
      <c r="I8946" s="27" t="s">
        <v>2352</v>
      </c>
      <c r="J8946" s="27" t="s">
        <v>2321</v>
      </c>
      <c r="K8946" s="27">
        <v>6</v>
      </c>
      <c r="L8946" s="27" t="s">
        <v>358</v>
      </c>
      <c r="M8946" s="27">
        <v>33</v>
      </c>
      <c r="N8946" s="27" t="s">
        <v>6124</v>
      </c>
      <c r="O8946" s="27">
        <v>1.3</v>
      </c>
      <c r="P8946" s="27">
        <v>0</v>
      </c>
      <c r="Q8946" s="27">
        <v>1983</v>
      </c>
      <c r="R8946" s="27">
        <v>9999</v>
      </c>
      <c r="S8946" s="27"/>
      <c r="T8946" s="27"/>
      <c r="U8946" s="27" t="s">
        <v>40</v>
      </c>
      <c r="V8946" s="27" t="s">
        <v>164</v>
      </c>
      <c r="W8946" s="27"/>
      <c r="X8946" s="27"/>
      <c r="Y8946" s="27"/>
      <c r="Z8946" s="27"/>
      <c r="AA8946" s="27"/>
      <c r="AB8946" s="27"/>
      <c r="AC8946" s="27"/>
      <c r="AD8946" s="27"/>
      <c r="AE8946" s="27"/>
      <c r="AF8946" s="27"/>
      <c r="AG8946" s="27"/>
      <c r="AH8946" s="27"/>
      <c r="AI8946" s="27"/>
      <c r="AJ8946" s="27">
        <v>0</v>
      </c>
      <c r="AK8946" s="27">
        <v>0</v>
      </c>
      <c r="AL8946" s="27">
        <v>0</v>
      </c>
      <c r="AM8946" s="27">
        <v>0</v>
      </c>
      <c r="AN8946" s="27"/>
      <c r="AO8946" s="27"/>
      <c r="AP8946" s="27"/>
      <c r="AQ8946" s="27"/>
      <c r="AR8946" s="27"/>
      <c r="AS8946" s="27"/>
      <c r="AT8946" s="27"/>
      <c r="AU8946" s="27"/>
      <c r="AV8946" s="27"/>
      <c r="AW8946" s="27"/>
      <c r="AX8946" s="27"/>
    </row>
    <row r="8947" spans="1:50">
      <c r="A8947" s="27" t="s">
        <v>17024</v>
      </c>
      <c r="B8947" s="27" t="s">
        <v>17027</v>
      </c>
      <c r="C8947" s="27">
        <v>50129</v>
      </c>
      <c r="D8947" s="27" t="s">
        <v>34</v>
      </c>
      <c r="E8947" s="27" t="s">
        <v>17028</v>
      </c>
      <c r="F8947" s="27"/>
      <c r="G8947" s="27" t="s">
        <v>164</v>
      </c>
      <c r="H8947" s="27"/>
      <c r="I8947" s="27" t="s">
        <v>2352</v>
      </c>
      <c r="J8947" s="27" t="s">
        <v>2321</v>
      </c>
      <c r="K8947" s="27">
        <v>6</v>
      </c>
      <c r="L8947" s="27" t="s">
        <v>358</v>
      </c>
      <c r="M8947" s="27">
        <v>33</v>
      </c>
      <c r="N8947" s="27" t="s">
        <v>6124</v>
      </c>
      <c r="O8947" s="27">
        <v>0.1</v>
      </c>
      <c r="P8947" s="27">
        <v>0</v>
      </c>
      <c r="Q8947" s="27">
        <v>1983</v>
      </c>
      <c r="R8947" s="27">
        <v>9999</v>
      </c>
      <c r="S8947" s="27"/>
      <c r="T8947" s="27"/>
      <c r="U8947" s="27" t="s">
        <v>40</v>
      </c>
      <c r="V8947" s="27" t="s">
        <v>164</v>
      </c>
      <c r="W8947" s="27"/>
      <c r="X8947" s="27"/>
      <c r="Y8947" s="27"/>
      <c r="Z8947" s="27"/>
      <c r="AA8947" s="27"/>
      <c r="AB8947" s="27"/>
      <c r="AC8947" s="27"/>
      <c r="AD8947" s="27"/>
      <c r="AE8947" s="27"/>
      <c r="AF8947" s="27"/>
      <c r="AG8947" s="27"/>
      <c r="AH8947" s="27"/>
      <c r="AI8947" s="27"/>
      <c r="AJ8947" s="27">
        <v>0</v>
      </c>
      <c r="AK8947" s="27">
        <v>0</v>
      </c>
      <c r="AL8947" s="27">
        <v>0</v>
      </c>
      <c r="AM8947" s="27">
        <v>0</v>
      </c>
      <c r="AN8947" s="27"/>
      <c r="AO8947" s="27"/>
      <c r="AP8947" s="27"/>
      <c r="AQ8947" s="27"/>
      <c r="AR8947" s="27"/>
      <c r="AS8947" s="27"/>
      <c r="AT8947" s="27"/>
      <c r="AU8947" s="27"/>
      <c r="AV8947" s="27"/>
      <c r="AW8947" s="27"/>
      <c r="AX8947" s="27"/>
    </row>
    <row r="8948" spans="1:50">
      <c r="A8948" s="27" t="s">
        <v>9144</v>
      </c>
      <c r="B8948" s="27" t="s">
        <v>9145</v>
      </c>
      <c r="C8948" s="27">
        <v>50131</v>
      </c>
      <c r="D8948" s="27" t="s">
        <v>34</v>
      </c>
      <c r="E8948" s="27" t="s">
        <v>9146</v>
      </c>
      <c r="F8948" s="27">
        <v>89976</v>
      </c>
      <c r="G8948" s="27" t="s">
        <v>117</v>
      </c>
      <c r="H8948" s="27"/>
      <c r="I8948" s="27" t="s">
        <v>2352</v>
      </c>
      <c r="J8948" s="27" t="s">
        <v>2321</v>
      </c>
      <c r="K8948" s="27">
        <v>6</v>
      </c>
      <c r="L8948" s="27" t="s">
        <v>88</v>
      </c>
      <c r="M8948" s="27">
        <v>19</v>
      </c>
      <c r="N8948" s="27" t="s">
        <v>2353</v>
      </c>
      <c r="O8948" s="27">
        <v>36</v>
      </c>
      <c r="P8948" s="27">
        <v>8700</v>
      </c>
      <c r="Q8948" s="27">
        <v>1991</v>
      </c>
      <c r="R8948" s="27">
        <v>9999</v>
      </c>
      <c r="S8948" s="27"/>
      <c r="T8948" s="27"/>
      <c r="U8948" s="27" t="s">
        <v>140</v>
      </c>
      <c r="V8948" s="27" t="s">
        <v>211</v>
      </c>
      <c r="W8948" s="27"/>
      <c r="X8948" s="27"/>
      <c r="Y8948" s="27"/>
      <c r="Z8948" s="27"/>
      <c r="AA8948" s="27" t="s">
        <v>2411</v>
      </c>
      <c r="AB8948" s="27"/>
      <c r="AC8948" s="27"/>
      <c r="AD8948" s="27"/>
      <c r="AE8948" s="27"/>
      <c r="AF8948" s="27"/>
      <c r="AG8948" s="27"/>
      <c r="AH8948" s="27"/>
      <c r="AI8948" s="27">
        <v>0.74</v>
      </c>
      <c r="AJ8948" s="27">
        <v>1.38876</v>
      </c>
      <c r="AK8948" s="27">
        <v>1.4E-2</v>
      </c>
      <c r="AL8948" s="27">
        <v>1.38876</v>
      </c>
      <c r="AM8948" s="27">
        <v>1.4E-2</v>
      </c>
      <c r="AN8948" s="27"/>
      <c r="AO8948" s="27"/>
      <c r="AP8948" s="27"/>
      <c r="AQ8948" s="27"/>
      <c r="AR8948" s="27"/>
      <c r="AS8948" s="27"/>
      <c r="AT8948" s="27"/>
      <c r="AU8948" s="27"/>
      <c r="AV8948" s="27"/>
      <c r="AW8948" s="27"/>
      <c r="AX8948" s="27"/>
    </row>
    <row r="8949" spans="1:50">
      <c r="A8949" s="27" t="s">
        <v>30528</v>
      </c>
      <c r="B8949" s="27" t="s">
        <v>30531</v>
      </c>
      <c r="C8949" s="27">
        <v>50134</v>
      </c>
      <c r="D8949" s="27" t="s">
        <v>34</v>
      </c>
      <c r="E8949" s="27" t="s">
        <v>18167</v>
      </c>
      <c r="F8949" s="27"/>
      <c r="G8949" s="27" t="s">
        <v>117</v>
      </c>
      <c r="H8949" s="27"/>
      <c r="I8949" s="27" t="s">
        <v>2437</v>
      </c>
      <c r="J8949" s="27" t="s">
        <v>2321</v>
      </c>
      <c r="K8949" s="27">
        <v>6</v>
      </c>
      <c r="L8949" s="27" t="s">
        <v>684</v>
      </c>
      <c r="M8949" s="27">
        <v>29</v>
      </c>
      <c r="N8949" s="27" t="s">
        <v>2438</v>
      </c>
      <c r="O8949" s="27">
        <v>75</v>
      </c>
      <c r="P8949" s="27">
        <v>8700</v>
      </c>
      <c r="Q8949" s="27">
        <v>1987</v>
      </c>
      <c r="R8949" s="27">
        <v>9999</v>
      </c>
      <c r="S8949" s="27"/>
      <c r="T8949" s="27"/>
      <c r="U8949" s="27" t="s">
        <v>140</v>
      </c>
      <c r="V8949" s="27" t="s">
        <v>211</v>
      </c>
      <c r="W8949" s="27"/>
      <c r="X8949" s="27"/>
      <c r="Y8949" s="27"/>
      <c r="Z8949" s="27"/>
      <c r="AA8949" s="27"/>
      <c r="AB8949" s="27"/>
      <c r="AC8949" s="27"/>
      <c r="AD8949" s="27"/>
      <c r="AE8949" s="27"/>
      <c r="AF8949" s="27"/>
      <c r="AG8949" s="27"/>
      <c r="AH8949" s="27"/>
      <c r="AI8949" s="27">
        <v>0.74</v>
      </c>
      <c r="AJ8949" s="27">
        <v>1.2540000000000001E-2</v>
      </c>
      <c r="AK8949" s="27">
        <v>1.2540000000000001E-2</v>
      </c>
      <c r="AL8949" s="27">
        <v>1.2540000000000001E-2</v>
      </c>
      <c r="AM8949" s="27">
        <v>1.2540000000000001E-2</v>
      </c>
      <c r="AN8949" s="27"/>
      <c r="AO8949" s="27"/>
      <c r="AP8949" s="27"/>
      <c r="AQ8949" s="27"/>
      <c r="AR8949" s="27"/>
      <c r="AS8949" s="27"/>
      <c r="AT8949" s="27"/>
      <c r="AU8949" s="27"/>
      <c r="AV8949" s="27"/>
      <c r="AW8949" s="27"/>
      <c r="AX8949" s="27"/>
    </row>
    <row r="8950" spans="1:50">
      <c r="A8950" s="27" t="s">
        <v>30528</v>
      </c>
      <c r="B8950" s="27" t="s">
        <v>30529</v>
      </c>
      <c r="C8950" s="27">
        <v>50134</v>
      </c>
      <c r="D8950" s="27" t="s">
        <v>34</v>
      </c>
      <c r="E8950" s="27" t="s">
        <v>18169</v>
      </c>
      <c r="F8950" s="27"/>
      <c r="G8950" s="27" t="s">
        <v>117</v>
      </c>
      <c r="H8950" s="27"/>
      <c r="I8950" s="27" t="s">
        <v>2437</v>
      </c>
      <c r="J8950" s="27" t="s">
        <v>2321</v>
      </c>
      <c r="K8950" s="27">
        <v>6</v>
      </c>
      <c r="L8950" s="27" t="s">
        <v>684</v>
      </c>
      <c r="M8950" s="27">
        <v>29</v>
      </c>
      <c r="N8950" s="27" t="s">
        <v>2438</v>
      </c>
      <c r="O8950" s="27">
        <v>75</v>
      </c>
      <c r="P8950" s="27">
        <v>8700</v>
      </c>
      <c r="Q8950" s="27">
        <v>1987</v>
      </c>
      <c r="R8950" s="27">
        <v>9999</v>
      </c>
      <c r="S8950" s="27"/>
      <c r="T8950" s="27"/>
      <c r="U8950" s="27" t="s">
        <v>140</v>
      </c>
      <c r="V8950" s="27" t="s">
        <v>211</v>
      </c>
      <c r="W8950" s="27"/>
      <c r="X8950" s="27"/>
      <c r="Y8950" s="27"/>
      <c r="Z8950" s="27"/>
      <c r="AA8950" s="27"/>
      <c r="AB8950" s="27"/>
      <c r="AC8950" s="27"/>
      <c r="AD8950" s="27"/>
      <c r="AE8950" s="27"/>
      <c r="AF8950" s="27"/>
      <c r="AG8950" s="27"/>
      <c r="AH8950" s="27"/>
      <c r="AI8950" s="27">
        <v>0.74</v>
      </c>
      <c r="AJ8950" s="27">
        <v>1.2540000000000001E-2</v>
      </c>
      <c r="AK8950" s="27">
        <v>1.2540000000000001E-2</v>
      </c>
      <c r="AL8950" s="27">
        <v>1.2540000000000001E-2</v>
      </c>
      <c r="AM8950" s="27">
        <v>1.2540000000000001E-2</v>
      </c>
      <c r="AN8950" s="27"/>
      <c r="AO8950" s="27"/>
      <c r="AP8950" s="27"/>
      <c r="AQ8950" s="27"/>
      <c r="AR8950" s="27"/>
      <c r="AS8950" s="27"/>
      <c r="AT8950" s="27"/>
      <c r="AU8950" s="27"/>
      <c r="AV8950" s="27"/>
      <c r="AW8950" s="27"/>
      <c r="AX8950" s="27"/>
    </row>
    <row r="8951" spans="1:50">
      <c r="A8951" s="27" t="s">
        <v>30528</v>
      </c>
      <c r="B8951" s="27" t="s">
        <v>30530</v>
      </c>
      <c r="C8951" s="27">
        <v>50134</v>
      </c>
      <c r="D8951" s="27" t="s">
        <v>34</v>
      </c>
      <c r="E8951" s="27" t="s">
        <v>18171</v>
      </c>
      <c r="F8951" s="27"/>
      <c r="G8951" s="27" t="s">
        <v>117</v>
      </c>
      <c r="H8951" s="27"/>
      <c r="I8951" s="27" t="s">
        <v>2437</v>
      </c>
      <c r="J8951" s="27" t="s">
        <v>2321</v>
      </c>
      <c r="K8951" s="27">
        <v>6</v>
      </c>
      <c r="L8951" s="27" t="s">
        <v>684</v>
      </c>
      <c r="M8951" s="27">
        <v>29</v>
      </c>
      <c r="N8951" s="27" t="s">
        <v>2438</v>
      </c>
      <c r="O8951" s="27">
        <v>75</v>
      </c>
      <c r="P8951" s="27">
        <v>8700</v>
      </c>
      <c r="Q8951" s="27">
        <v>1987</v>
      </c>
      <c r="R8951" s="27">
        <v>9999</v>
      </c>
      <c r="S8951" s="27"/>
      <c r="T8951" s="27"/>
      <c r="U8951" s="27" t="s">
        <v>140</v>
      </c>
      <c r="V8951" s="27" t="s">
        <v>211</v>
      </c>
      <c r="W8951" s="27"/>
      <c r="X8951" s="27"/>
      <c r="Y8951" s="27"/>
      <c r="Z8951" s="27"/>
      <c r="AA8951" s="27"/>
      <c r="AB8951" s="27"/>
      <c r="AC8951" s="27"/>
      <c r="AD8951" s="27"/>
      <c r="AE8951" s="27"/>
      <c r="AF8951" s="27"/>
      <c r="AG8951" s="27"/>
      <c r="AH8951" s="27"/>
      <c r="AI8951" s="27">
        <v>0.74</v>
      </c>
      <c r="AJ8951" s="27">
        <v>1.2540000000000001E-2</v>
      </c>
      <c r="AK8951" s="27">
        <v>1.2540000000000001E-2</v>
      </c>
      <c r="AL8951" s="27">
        <v>1.2540000000000001E-2</v>
      </c>
      <c r="AM8951" s="27">
        <v>1.2540000000000001E-2</v>
      </c>
      <c r="AN8951" s="27"/>
      <c r="AO8951" s="27"/>
      <c r="AP8951" s="27"/>
      <c r="AQ8951" s="27"/>
      <c r="AR8951" s="27"/>
      <c r="AS8951" s="27"/>
      <c r="AT8951" s="27"/>
      <c r="AU8951" s="27"/>
      <c r="AV8951" s="27"/>
      <c r="AW8951" s="27"/>
      <c r="AX8951" s="27"/>
    </row>
    <row r="8952" spans="1:50">
      <c r="A8952" s="27" t="s">
        <v>30528</v>
      </c>
      <c r="B8952" s="27" t="s">
        <v>30532</v>
      </c>
      <c r="C8952" s="27">
        <v>50134</v>
      </c>
      <c r="D8952" s="27" t="s">
        <v>34</v>
      </c>
      <c r="E8952" s="27" t="s">
        <v>18165</v>
      </c>
      <c r="F8952" s="27"/>
      <c r="G8952" s="27" t="s">
        <v>117</v>
      </c>
      <c r="H8952" s="27"/>
      <c r="I8952" s="27" t="s">
        <v>2437</v>
      </c>
      <c r="J8952" s="27" t="s">
        <v>2321</v>
      </c>
      <c r="K8952" s="27">
        <v>6</v>
      </c>
      <c r="L8952" s="27" t="s">
        <v>684</v>
      </c>
      <c r="M8952" s="27">
        <v>29</v>
      </c>
      <c r="N8952" s="27" t="s">
        <v>2438</v>
      </c>
      <c r="O8952" s="27">
        <v>75</v>
      </c>
      <c r="P8952" s="27">
        <v>8700</v>
      </c>
      <c r="Q8952" s="27">
        <v>1987</v>
      </c>
      <c r="R8952" s="27">
        <v>9999</v>
      </c>
      <c r="S8952" s="27"/>
      <c r="T8952" s="27"/>
      <c r="U8952" s="27" t="s">
        <v>140</v>
      </c>
      <c r="V8952" s="27" t="s">
        <v>211</v>
      </c>
      <c r="W8952" s="27"/>
      <c r="X8952" s="27"/>
      <c r="Y8952" s="27"/>
      <c r="Z8952" s="27"/>
      <c r="AA8952" s="27"/>
      <c r="AB8952" s="27"/>
      <c r="AC8952" s="27"/>
      <c r="AD8952" s="27"/>
      <c r="AE8952" s="27"/>
      <c r="AF8952" s="27"/>
      <c r="AG8952" s="27"/>
      <c r="AH8952" s="27"/>
      <c r="AI8952" s="27">
        <v>0.74</v>
      </c>
      <c r="AJ8952" s="27">
        <v>1.2540000000000001E-2</v>
      </c>
      <c r="AK8952" s="27">
        <v>1.2540000000000001E-2</v>
      </c>
      <c r="AL8952" s="27">
        <v>1.2540000000000001E-2</v>
      </c>
      <c r="AM8952" s="27">
        <v>1.2540000000000001E-2</v>
      </c>
      <c r="AN8952" s="27"/>
      <c r="AO8952" s="27"/>
      <c r="AP8952" s="27"/>
      <c r="AQ8952" s="27"/>
      <c r="AR8952" s="27"/>
      <c r="AS8952" s="27"/>
      <c r="AT8952" s="27"/>
      <c r="AU8952" s="27"/>
      <c r="AV8952" s="27"/>
      <c r="AW8952" s="27"/>
      <c r="AX8952" s="27"/>
    </row>
    <row r="8953" spans="1:50">
      <c r="A8953" s="27" t="s">
        <v>29350</v>
      </c>
      <c r="B8953" s="27" t="s">
        <v>29355</v>
      </c>
      <c r="C8953" s="27">
        <v>50136</v>
      </c>
      <c r="D8953" s="27" t="s">
        <v>34</v>
      </c>
      <c r="E8953" s="27" t="s">
        <v>7478</v>
      </c>
      <c r="F8953" s="27"/>
      <c r="G8953" s="27" t="s">
        <v>117</v>
      </c>
      <c r="H8953" s="27" t="s">
        <v>2334</v>
      </c>
      <c r="I8953" s="27" t="s">
        <v>5384</v>
      </c>
      <c r="J8953" s="27" t="s">
        <v>1420</v>
      </c>
      <c r="K8953" s="27">
        <v>36</v>
      </c>
      <c r="L8953" s="27" t="s">
        <v>74</v>
      </c>
      <c r="M8953" s="27">
        <v>103</v>
      </c>
      <c r="N8953" s="27" t="s">
        <v>6445</v>
      </c>
      <c r="O8953" s="27">
        <v>0.1</v>
      </c>
      <c r="P8953" s="27">
        <v>12078</v>
      </c>
      <c r="Q8953" s="27">
        <v>2008</v>
      </c>
      <c r="R8953" s="27">
        <v>9999</v>
      </c>
      <c r="S8953" s="27"/>
      <c r="T8953" s="27"/>
      <c r="U8953" s="27" t="s">
        <v>140</v>
      </c>
      <c r="V8953" s="27" t="s">
        <v>211</v>
      </c>
      <c r="W8953" s="27"/>
      <c r="X8953" s="27"/>
      <c r="Y8953" s="27"/>
      <c r="Z8953" s="27"/>
      <c r="AA8953" s="27"/>
      <c r="AB8953" s="27"/>
      <c r="AC8953" s="27"/>
      <c r="AD8953" s="27"/>
      <c r="AE8953" s="27"/>
      <c r="AF8953" s="27"/>
      <c r="AG8953" s="27"/>
      <c r="AH8953" s="27"/>
      <c r="AI8953" s="27"/>
      <c r="AJ8953" s="27">
        <v>0.34850999999999999</v>
      </c>
      <c r="AK8953" s="27">
        <v>0.34850999999999999</v>
      </c>
      <c r="AL8953" s="27">
        <v>0.34850999999999999</v>
      </c>
      <c r="AM8953" s="27">
        <v>0.34850999999999999</v>
      </c>
      <c r="AN8953" s="27"/>
      <c r="AO8953" s="27"/>
      <c r="AP8953" s="27"/>
      <c r="AQ8953" s="27"/>
      <c r="AR8953" s="27"/>
      <c r="AS8953" s="27"/>
      <c r="AT8953" s="27"/>
      <c r="AU8953" s="27"/>
      <c r="AV8953" s="27"/>
      <c r="AW8953" s="27"/>
      <c r="AX8953" s="27"/>
    </row>
    <row r="8954" spans="1:50">
      <c r="A8954" s="27" t="s">
        <v>29350</v>
      </c>
      <c r="B8954" s="27" t="s">
        <v>29354</v>
      </c>
      <c r="C8954" s="27">
        <v>50136</v>
      </c>
      <c r="D8954" s="27" t="s">
        <v>34</v>
      </c>
      <c r="E8954" s="27" t="s">
        <v>7476</v>
      </c>
      <c r="F8954" s="27"/>
      <c r="G8954" s="27" t="s">
        <v>117</v>
      </c>
      <c r="H8954" s="27" t="s">
        <v>2334</v>
      </c>
      <c r="I8954" s="27" t="s">
        <v>5384</v>
      </c>
      <c r="J8954" s="27" t="s">
        <v>1420</v>
      </c>
      <c r="K8954" s="27">
        <v>36</v>
      </c>
      <c r="L8954" s="27" t="s">
        <v>74</v>
      </c>
      <c r="M8954" s="27">
        <v>103</v>
      </c>
      <c r="N8954" s="27" t="s">
        <v>6445</v>
      </c>
      <c r="O8954" s="27">
        <v>0.1</v>
      </c>
      <c r="P8954" s="27">
        <v>12078</v>
      </c>
      <c r="Q8954" s="27">
        <v>2008</v>
      </c>
      <c r="R8954" s="27">
        <v>9999</v>
      </c>
      <c r="S8954" s="27"/>
      <c r="T8954" s="27"/>
      <c r="U8954" s="27" t="s">
        <v>140</v>
      </c>
      <c r="V8954" s="27" t="s">
        <v>211</v>
      </c>
      <c r="W8954" s="27"/>
      <c r="X8954" s="27"/>
      <c r="Y8954" s="27"/>
      <c r="Z8954" s="27"/>
      <c r="AA8954" s="27"/>
      <c r="AB8954" s="27"/>
      <c r="AC8954" s="27"/>
      <c r="AD8954" s="27"/>
      <c r="AE8954" s="27"/>
      <c r="AF8954" s="27"/>
      <c r="AG8954" s="27"/>
      <c r="AH8954" s="27"/>
      <c r="AI8954" s="27"/>
      <c r="AJ8954" s="27">
        <v>0.34850999999999999</v>
      </c>
      <c r="AK8954" s="27">
        <v>0.34850999999999999</v>
      </c>
      <c r="AL8954" s="27">
        <v>0.34850999999999999</v>
      </c>
      <c r="AM8954" s="27">
        <v>0.34850999999999999</v>
      </c>
      <c r="AN8954" s="27"/>
      <c r="AO8954" s="27"/>
      <c r="AP8954" s="27"/>
      <c r="AQ8954" s="27"/>
      <c r="AR8954" s="27"/>
      <c r="AS8954" s="27"/>
      <c r="AT8954" s="27"/>
      <c r="AU8954" s="27"/>
      <c r="AV8954" s="27"/>
      <c r="AW8954" s="27"/>
      <c r="AX8954" s="27"/>
    </row>
    <row r="8955" spans="1:50">
      <c r="A8955" s="27" t="s">
        <v>29350</v>
      </c>
      <c r="B8955" s="27" t="s">
        <v>29353</v>
      </c>
      <c r="C8955" s="27">
        <v>50136</v>
      </c>
      <c r="D8955" s="27" t="s">
        <v>34</v>
      </c>
      <c r="E8955" s="27" t="s">
        <v>7473</v>
      </c>
      <c r="F8955" s="27"/>
      <c r="G8955" s="27" t="s">
        <v>117</v>
      </c>
      <c r="H8955" s="27" t="s">
        <v>2334</v>
      </c>
      <c r="I8955" s="27" t="s">
        <v>5384</v>
      </c>
      <c r="J8955" s="27" t="s">
        <v>1420</v>
      </c>
      <c r="K8955" s="27">
        <v>36</v>
      </c>
      <c r="L8955" s="27" t="s">
        <v>74</v>
      </c>
      <c r="M8955" s="27">
        <v>103</v>
      </c>
      <c r="N8955" s="27" t="s">
        <v>6445</v>
      </c>
      <c r="O8955" s="27">
        <v>0.1</v>
      </c>
      <c r="P8955" s="27">
        <v>12078</v>
      </c>
      <c r="Q8955" s="27">
        <v>2008</v>
      </c>
      <c r="R8955" s="27">
        <v>9999</v>
      </c>
      <c r="S8955" s="27"/>
      <c r="T8955" s="27"/>
      <c r="U8955" s="27" t="s">
        <v>140</v>
      </c>
      <c r="V8955" s="27" t="s">
        <v>211</v>
      </c>
      <c r="W8955" s="27"/>
      <c r="X8955" s="27"/>
      <c r="Y8955" s="27"/>
      <c r="Z8955" s="27"/>
      <c r="AA8955" s="27"/>
      <c r="AB8955" s="27"/>
      <c r="AC8955" s="27"/>
      <c r="AD8955" s="27"/>
      <c r="AE8955" s="27"/>
      <c r="AF8955" s="27"/>
      <c r="AG8955" s="27"/>
      <c r="AH8955" s="27"/>
      <c r="AI8955" s="27"/>
      <c r="AJ8955" s="27">
        <v>0.34850999999999999</v>
      </c>
      <c r="AK8955" s="27">
        <v>0.34850999999999999</v>
      </c>
      <c r="AL8955" s="27">
        <v>0.34850999999999999</v>
      </c>
      <c r="AM8955" s="27">
        <v>0.34850999999999999</v>
      </c>
      <c r="AN8955" s="27"/>
      <c r="AO8955" s="27"/>
      <c r="AP8955" s="27"/>
      <c r="AQ8955" s="27"/>
      <c r="AR8955" s="27"/>
      <c r="AS8955" s="27"/>
      <c r="AT8955" s="27"/>
      <c r="AU8955" s="27"/>
      <c r="AV8955" s="27"/>
      <c r="AW8955" s="27"/>
      <c r="AX8955" s="27"/>
    </row>
    <row r="8956" spans="1:50">
      <c r="A8956" s="27" t="s">
        <v>29350</v>
      </c>
      <c r="B8956" s="27" t="s">
        <v>29356</v>
      </c>
      <c r="C8956" s="27">
        <v>50136</v>
      </c>
      <c r="D8956" s="27" t="s">
        <v>34</v>
      </c>
      <c r="E8956" s="27" t="s">
        <v>29357</v>
      </c>
      <c r="F8956" s="27"/>
      <c r="G8956" s="27" t="s">
        <v>117</v>
      </c>
      <c r="H8956" s="27" t="s">
        <v>2334</v>
      </c>
      <c r="I8956" s="27" t="s">
        <v>5384</v>
      </c>
      <c r="J8956" s="27" t="s">
        <v>1420</v>
      </c>
      <c r="K8956" s="27">
        <v>36</v>
      </c>
      <c r="L8956" s="27" t="s">
        <v>74</v>
      </c>
      <c r="M8956" s="27">
        <v>103</v>
      </c>
      <c r="N8956" s="27" t="s">
        <v>6445</v>
      </c>
      <c r="O8956" s="27">
        <v>0.1</v>
      </c>
      <c r="P8956" s="27">
        <v>12078</v>
      </c>
      <c r="Q8956" s="27">
        <v>2008</v>
      </c>
      <c r="R8956" s="27">
        <v>9999</v>
      </c>
      <c r="S8956" s="27"/>
      <c r="T8956" s="27"/>
      <c r="U8956" s="27" t="s">
        <v>140</v>
      </c>
      <c r="V8956" s="27" t="s">
        <v>211</v>
      </c>
      <c r="W8956" s="27"/>
      <c r="X8956" s="27"/>
      <c r="Y8956" s="27"/>
      <c r="Z8956" s="27"/>
      <c r="AA8956" s="27"/>
      <c r="AB8956" s="27"/>
      <c r="AC8956" s="27"/>
      <c r="AD8956" s="27"/>
      <c r="AE8956" s="27"/>
      <c r="AF8956" s="27"/>
      <c r="AG8956" s="27"/>
      <c r="AH8956" s="27"/>
      <c r="AI8956" s="27"/>
      <c r="AJ8956" s="27">
        <v>0.34850999999999999</v>
      </c>
      <c r="AK8956" s="27">
        <v>0.34850999999999999</v>
      </c>
      <c r="AL8956" s="27">
        <v>0.34850999999999999</v>
      </c>
      <c r="AM8956" s="27">
        <v>0.34850999999999999</v>
      </c>
      <c r="AN8956" s="27"/>
      <c r="AO8956" s="27"/>
      <c r="AP8956" s="27"/>
      <c r="AQ8956" s="27"/>
      <c r="AR8956" s="27"/>
      <c r="AS8956" s="27"/>
      <c r="AT8956" s="27"/>
      <c r="AU8956" s="27"/>
      <c r="AV8956" s="27"/>
      <c r="AW8956" s="27"/>
      <c r="AX8956" s="27"/>
    </row>
    <row r="8957" spans="1:50">
      <c r="A8957" s="27" t="s">
        <v>29350</v>
      </c>
      <c r="B8957" s="27" t="s">
        <v>29351</v>
      </c>
      <c r="C8957" s="27">
        <v>50136</v>
      </c>
      <c r="D8957" s="27" t="s">
        <v>34</v>
      </c>
      <c r="E8957" s="27" t="s">
        <v>29352</v>
      </c>
      <c r="F8957" s="27"/>
      <c r="G8957" s="27" t="s">
        <v>117</v>
      </c>
      <c r="H8957" s="27" t="s">
        <v>2334</v>
      </c>
      <c r="I8957" s="27" t="s">
        <v>5384</v>
      </c>
      <c r="J8957" s="27" t="s">
        <v>1420</v>
      </c>
      <c r="K8957" s="27">
        <v>36</v>
      </c>
      <c r="L8957" s="27" t="s">
        <v>74</v>
      </c>
      <c r="M8957" s="27">
        <v>103</v>
      </c>
      <c r="N8957" s="27" t="s">
        <v>6445</v>
      </c>
      <c r="O8957" s="27">
        <v>0.1</v>
      </c>
      <c r="P8957" s="27">
        <v>12078</v>
      </c>
      <c r="Q8957" s="27">
        <v>2008</v>
      </c>
      <c r="R8957" s="27">
        <v>9999</v>
      </c>
      <c r="S8957" s="27"/>
      <c r="T8957" s="27"/>
      <c r="U8957" s="27" t="s">
        <v>140</v>
      </c>
      <c r="V8957" s="27" t="s">
        <v>211</v>
      </c>
      <c r="W8957" s="27"/>
      <c r="X8957" s="27"/>
      <c r="Y8957" s="27"/>
      <c r="Z8957" s="27"/>
      <c r="AA8957" s="27"/>
      <c r="AB8957" s="27"/>
      <c r="AC8957" s="27"/>
      <c r="AD8957" s="27"/>
      <c r="AE8957" s="27"/>
      <c r="AF8957" s="27"/>
      <c r="AG8957" s="27"/>
      <c r="AH8957" s="27"/>
      <c r="AI8957" s="27"/>
      <c r="AJ8957" s="27">
        <v>0.34850999999999999</v>
      </c>
      <c r="AK8957" s="27">
        <v>0.34850999999999999</v>
      </c>
      <c r="AL8957" s="27">
        <v>0.34850999999999999</v>
      </c>
      <c r="AM8957" s="27">
        <v>0.34850999999999999</v>
      </c>
      <c r="AN8957" s="27"/>
      <c r="AO8957" s="27"/>
      <c r="AP8957" s="27"/>
      <c r="AQ8957" s="27"/>
      <c r="AR8957" s="27"/>
      <c r="AS8957" s="27"/>
      <c r="AT8957" s="27"/>
      <c r="AU8957" s="27"/>
      <c r="AV8957" s="27"/>
      <c r="AW8957" s="27"/>
      <c r="AX8957" s="27"/>
    </row>
    <row r="8958" spans="1:50">
      <c r="A8958" s="27" t="s">
        <v>22732</v>
      </c>
      <c r="B8958" s="27" t="s">
        <v>22733</v>
      </c>
      <c r="C8958" s="27">
        <v>50137</v>
      </c>
      <c r="D8958" s="27" t="s">
        <v>34</v>
      </c>
      <c r="E8958" s="27" t="s">
        <v>73</v>
      </c>
      <c r="F8958" s="27">
        <v>3640</v>
      </c>
      <c r="G8958" s="27" t="s">
        <v>117</v>
      </c>
      <c r="H8958" s="27"/>
      <c r="I8958" s="27" t="s">
        <v>2488</v>
      </c>
      <c r="J8958" s="27" t="s">
        <v>2489</v>
      </c>
      <c r="K8958" s="27">
        <v>48</v>
      </c>
      <c r="L8958" s="27" t="s">
        <v>9320</v>
      </c>
      <c r="M8958" s="27">
        <v>481</v>
      </c>
      <c r="N8958" s="27" t="s">
        <v>9321</v>
      </c>
      <c r="O8958" s="27">
        <v>72</v>
      </c>
      <c r="P8958" s="27">
        <v>13440</v>
      </c>
      <c r="Q8958" s="27">
        <v>1984</v>
      </c>
      <c r="R8958" s="27">
        <v>9999</v>
      </c>
      <c r="S8958" s="27"/>
      <c r="T8958" s="27"/>
      <c r="U8958" s="27" t="s">
        <v>40</v>
      </c>
      <c r="V8958" s="27" t="s">
        <v>211</v>
      </c>
      <c r="W8958" s="27"/>
      <c r="X8958" s="27"/>
      <c r="Y8958" s="27"/>
      <c r="Z8958" s="27"/>
      <c r="AA8958" s="27"/>
      <c r="AB8958" s="27"/>
      <c r="AC8958" s="27"/>
      <c r="AD8958" s="27"/>
      <c r="AE8958" s="27"/>
      <c r="AF8958" s="27"/>
      <c r="AG8958" s="27"/>
      <c r="AH8958" s="27"/>
      <c r="AI8958" s="27">
        <v>3</v>
      </c>
      <c r="AJ8958" s="27">
        <v>0.25758999999999999</v>
      </c>
      <c r="AK8958" s="27">
        <v>0.25758999999999999</v>
      </c>
      <c r="AL8958" s="27">
        <v>0.25758999999999999</v>
      </c>
      <c r="AM8958" s="27">
        <v>0.25758999999999999</v>
      </c>
      <c r="AN8958" s="27"/>
      <c r="AO8958" s="27"/>
      <c r="AP8958" s="27"/>
      <c r="AQ8958" s="27"/>
      <c r="AR8958" s="27"/>
      <c r="AS8958" s="27"/>
      <c r="AT8958" s="27"/>
      <c r="AU8958" s="27"/>
      <c r="AV8958" s="27"/>
      <c r="AW8958" s="27"/>
      <c r="AX8958" s="27"/>
    </row>
    <row r="8959" spans="1:50">
      <c r="A8959" s="27" t="s">
        <v>28781</v>
      </c>
      <c r="B8959" s="27" t="s">
        <v>28782</v>
      </c>
      <c r="C8959" s="27">
        <v>50141</v>
      </c>
      <c r="D8959" s="27" t="s">
        <v>34</v>
      </c>
      <c r="E8959" s="27" t="s">
        <v>26482</v>
      </c>
      <c r="F8959" s="27"/>
      <c r="G8959" s="27" t="s">
        <v>207</v>
      </c>
      <c r="H8959" s="27"/>
      <c r="I8959" s="27" t="s">
        <v>2702</v>
      </c>
      <c r="J8959" s="27" t="s">
        <v>2489</v>
      </c>
      <c r="K8959" s="27">
        <v>48</v>
      </c>
      <c r="L8959" s="27" t="s">
        <v>2014</v>
      </c>
      <c r="M8959" s="27">
        <v>203</v>
      </c>
      <c r="N8959" s="27" t="s">
        <v>11767</v>
      </c>
      <c r="O8959" s="27">
        <v>5</v>
      </c>
      <c r="P8959" s="27">
        <v>8763</v>
      </c>
      <c r="Q8959" s="27">
        <v>1983</v>
      </c>
      <c r="R8959" s="27">
        <v>9999</v>
      </c>
      <c r="S8959" s="27"/>
      <c r="T8959" s="27"/>
      <c r="U8959" s="27" t="s">
        <v>140</v>
      </c>
      <c r="V8959" s="27" t="s">
        <v>207</v>
      </c>
      <c r="W8959" s="27"/>
      <c r="X8959" s="27"/>
      <c r="Y8959" s="27"/>
      <c r="Z8959" s="27"/>
      <c r="AA8959" s="27"/>
      <c r="AB8959" s="27"/>
      <c r="AC8959" s="27"/>
      <c r="AD8959" s="27"/>
      <c r="AE8959" s="27"/>
      <c r="AF8959" s="27"/>
      <c r="AG8959" s="27"/>
      <c r="AH8959" s="27"/>
      <c r="AI8959" s="27"/>
      <c r="AJ8959" s="27">
        <v>0.25617000000000001</v>
      </c>
      <c r="AK8959" s="27">
        <v>0.25617000000000001</v>
      </c>
      <c r="AL8959" s="27">
        <v>0.25617000000000001</v>
      </c>
      <c r="AM8959" s="27">
        <v>0.25617000000000001</v>
      </c>
      <c r="AN8959" s="27"/>
      <c r="AO8959" s="27"/>
      <c r="AP8959" s="27"/>
      <c r="AQ8959" s="27"/>
      <c r="AR8959" s="27"/>
      <c r="AS8959" s="27"/>
      <c r="AT8959" s="27"/>
      <c r="AU8959" s="27"/>
      <c r="AV8959" s="27"/>
      <c r="AW8959" s="27"/>
      <c r="AX8959" s="27"/>
    </row>
    <row r="8960" spans="1:50">
      <c r="A8960" s="27" t="s">
        <v>25866</v>
      </c>
      <c r="B8960" s="27" t="s">
        <v>25867</v>
      </c>
      <c r="C8960" s="27">
        <v>50147</v>
      </c>
      <c r="D8960" s="27" t="s">
        <v>34</v>
      </c>
      <c r="E8960" s="27" t="s">
        <v>49</v>
      </c>
      <c r="F8960" s="27"/>
      <c r="G8960" s="27" t="s">
        <v>164</v>
      </c>
      <c r="H8960" s="27"/>
      <c r="I8960" s="27" t="s">
        <v>4906</v>
      </c>
      <c r="J8960" s="27" t="s">
        <v>2321</v>
      </c>
      <c r="K8960" s="27">
        <v>6</v>
      </c>
      <c r="L8960" s="27" t="s">
        <v>247</v>
      </c>
      <c r="M8960" s="27">
        <v>73</v>
      </c>
      <c r="N8960" s="27" t="s">
        <v>4907</v>
      </c>
      <c r="O8960" s="27">
        <v>1</v>
      </c>
      <c r="P8960" s="27">
        <v>0</v>
      </c>
      <c r="Q8960" s="27">
        <v>1987</v>
      </c>
      <c r="R8960" s="27">
        <v>9999</v>
      </c>
      <c r="S8960" s="27"/>
      <c r="T8960" s="27"/>
      <c r="U8960" s="27" t="s">
        <v>40</v>
      </c>
      <c r="V8960" s="27" t="s">
        <v>164</v>
      </c>
      <c r="W8960" s="27"/>
      <c r="X8960" s="27"/>
      <c r="Y8960" s="27"/>
      <c r="Z8960" s="27"/>
      <c r="AA8960" s="27"/>
      <c r="AB8960" s="27"/>
      <c r="AC8960" s="27"/>
      <c r="AD8960" s="27"/>
      <c r="AE8960" s="27"/>
      <c r="AF8960" s="27"/>
      <c r="AG8960" s="27"/>
      <c r="AH8960" s="27"/>
      <c r="AI8960" s="27"/>
      <c r="AJ8960" s="27">
        <v>0</v>
      </c>
      <c r="AK8960" s="27">
        <v>0</v>
      </c>
      <c r="AL8960" s="27">
        <v>0</v>
      </c>
      <c r="AM8960" s="27">
        <v>0</v>
      </c>
      <c r="AN8960" s="27"/>
      <c r="AO8960" s="27"/>
      <c r="AP8960" s="27"/>
      <c r="AQ8960" s="27"/>
      <c r="AR8960" s="27"/>
      <c r="AS8960" s="27"/>
      <c r="AT8960" s="27"/>
      <c r="AU8960" s="27"/>
      <c r="AV8960" s="27"/>
      <c r="AW8960" s="27"/>
      <c r="AX8960" s="27"/>
    </row>
    <row r="8961" spans="1:50">
      <c r="A8961" s="27" t="s">
        <v>31746</v>
      </c>
      <c r="B8961" s="27" t="s">
        <v>31753</v>
      </c>
      <c r="C8961" s="27">
        <v>50150</v>
      </c>
      <c r="D8961" s="27" t="s">
        <v>34</v>
      </c>
      <c r="E8961" s="27" t="s">
        <v>17184</v>
      </c>
      <c r="F8961" s="27"/>
      <c r="G8961" s="27" t="s">
        <v>100</v>
      </c>
      <c r="H8961" s="27"/>
      <c r="I8961" s="27" t="s">
        <v>2488</v>
      </c>
      <c r="J8961" s="27" t="s">
        <v>2489</v>
      </c>
      <c r="K8961" s="27">
        <v>48</v>
      </c>
      <c r="L8961" s="27" t="s">
        <v>201</v>
      </c>
      <c r="M8961" s="27">
        <v>57</v>
      </c>
      <c r="N8961" s="27" t="s">
        <v>6301</v>
      </c>
      <c r="O8961" s="27">
        <v>15</v>
      </c>
      <c r="P8961" s="27">
        <v>9043</v>
      </c>
      <c r="Q8961" s="27">
        <v>1964</v>
      </c>
      <c r="R8961" s="27">
        <v>9999</v>
      </c>
      <c r="S8961" s="27"/>
      <c r="T8961" s="27"/>
      <c r="U8961" s="27" t="s">
        <v>140</v>
      </c>
      <c r="V8961" s="27" t="s">
        <v>211</v>
      </c>
      <c r="W8961" s="27"/>
      <c r="X8961" s="27"/>
      <c r="Y8961" s="27"/>
      <c r="Z8961" s="27"/>
      <c r="AA8961" s="27"/>
      <c r="AB8961" s="27"/>
      <c r="AC8961" s="27"/>
      <c r="AD8961" s="27"/>
      <c r="AE8961" s="27"/>
      <c r="AF8961" s="27"/>
      <c r="AG8961" s="27"/>
      <c r="AH8961" s="27"/>
      <c r="AI8961" s="27"/>
      <c r="AJ8961" s="27">
        <v>0.17760999999999999</v>
      </c>
      <c r="AK8961" s="27">
        <v>0.17760999999999999</v>
      </c>
      <c r="AL8961" s="27">
        <v>0.17760999999999999</v>
      </c>
      <c r="AM8961" s="27">
        <v>0.17760999999999999</v>
      </c>
      <c r="AN8961" s="27"/>
      <c r="AO8961" s="27"/>
      <c r="AP8961" s="27"/>
      <c r="AQ8961" s="27"/>
      <c r="AR8961" s="27"/>
      <c r="AS8961" s="27"/>
      <c r="AT8961" s="27"/>
      <c r="AU8961" s="27"/>
      <c r="AV8961" s="27"/>
      <c r="AW8961" s="27"/>
      <c r="AX8961" s="27"/>
    </row>
    <row r="8962" spans="1:50">
      <c r="A8962" s="27" t="s">
        <v>31746</v>
      </c>
      <c r="B8962" s="27" t="s">
        <v>31748</v>
      </c>
      <c r="C8962" s="27">
        <v>50150</v>
      </c>
      <c r="D8962" s="27" t="s">
        <v>34</v>
      </c>
      <c r="E8962" s="27" t="s">
        <v>20184</v>
      </c>
      <c r="F8962" s="27"/>
      <c r="G8962" s="27" t="s">
        <v>100</v>
      </c>
      <c r="H8962" s="27"/>
      <c r="I8962" s="27" t="s">
        <v>2488</v>
      </c>
      <c r="J8962" s="27" t="s">
        <v>2489</v>
      </c>
      <c r="K8962" s="27">
        <v>48</v>
      </c>
      <c r="L8962" s="27" t="s">
        <v>201</v>
      </c>
      <c r="M8962" s="27">
        <v>57</v>
      </c>
      <c r="N8962" s="27" t="s">
        <v>6301</v>
      </c>
      <c r="O8962" s="27">
        <v>30</v>
      </c>
      <c r="P8962" s="27">
        <v>9043</v>
      </c>
      <c r="Q8962" s="27">
        <v>2000</v>
      </c>
      <c r="R8962" s="27">
        <v>9999</v>
      </c>
      <c r="S8962" s="27"/>
      <c r="T8962" s="27"/>
      <c r="U8962" s="27" t="s">
        <v>140</v>
      </c>
      <c r="V8962" s="27" t="s">
        <v>211</v>
      </c>
      <c r="W8962" s="27"/>
      <c r="X8962" s="27"/>
      <c r="Y8962" s="27"/>
      <c r="Z8962" s="27"/>
      <c r="AA8962" s="27"/>
      <c r="AB8962" s="27"/>
      <c r="AC8962" s="27"/>
      <c r="AD8962" s="27"/>
      <c r="AE8962" s="27"/>
      <c r="AF8962" s="27"/>
      <c r="AG8962" s="27"/>
      <c r="AH8962" s="27"/>
      <c r="AI8962" s="27"/>
      <c r="AJ8962" s="27">
        <v>0.17760999999999999</v>
      </c>
      <c r="AK8962" s="27">
        <v>0.17760999999999999</v>
      </c>
      <c r="AL8962" s="27">
        <v>0.17760999999999999</v>
      </c>
      <c r="AM8962" s="27">
        <v>0.17760999999999999</v>
      </c>
      <c r="AN8962" s="27"/>
      <c r="AO8962" s="27"/>
      <c r="AP8962" s="27"/>
      <c r="AQ8962" s="27"/>
      <c r="AR8962" s="27"/>
      <c r="AS8962" s="27"/>
      <c r="AT8962" s="27"/>
      <c r="AU8962" s="27"/>
      <c r="AV8962" s="27"/>
      <c r="AW8962" s="27"/>
      <c r="AX8962" s="27"/>
    </row>
    <row r="8963" spans="1:50">
      <c r="A8963" s="27" t="s">
        <v>31746</v>
      </c>
      <c r="B8963" s="27" t="s">
        <v>31747</v>
      </c>
      <c r="C8963" s="27">
        <v>50150</v>
      </c>
      <c r="D8963" s="27" t="s">
        <v>34</v>
      </c>
      <c r="E8963" s="27" t="s">
        <v>2294</v>
      </c>
      <c r="F8963" s="27"/>
      <c r="G8963" s="27" t="s">
        <v>100</v>
      </c>
      <c r="H8963" s="27"/>
      <c r="I8963" s="27" t="s">
        <v>2488</v>
      </c>
      <c r="J8963" s="27" t="s">
        <v>2489</v>
      </c>
      <c r="K8963" s="27">
        <v>48</v>
      </c>
      <c r="L8963" s="27" t="s">
        <v>201</v>
      </c>
      <c r="M8963" s="27">
        <v>57</v>
      </c>
      <c r="N8963" s="27" t="s">
        <v>6301</v>
      </c>
      <c r="O8963" s="27">
        <v>15</v>
      </c>
      <c r="P8963" s="27">
        <v>9043</v>
      </c>
      <c r="Q8963" s="27">
        <v>1987</v>
      </c>
      <c r="R8963" s="27">
        <v>9999</v>
      </c>
      <c r="S8963" s="27"/>
      <c r="T8963" s="27"/>
      <c r="U8963" s="27" t="s">
        <v>140</v>
      </c>
      <c r="V8963" s="27" t="s">
        <v>211</v>
      </c>
      <c r="W8963" s="27"/>
      <c r="X8963" s="27"/>
      <c r="Y8963" s="27"/>
      <c r="Z8963" s="27"/>
      <c r="AA8963" s="27"/>
      <c r="AB8963" s="27"/>
      <c r="AC8963" s="27"/>
      <c r="AD8963" s="27"/>
      <c r="AE8963" s="27"/>
      <c r="AF8963" s="27"/>
      <c r="AG8963" s="27"/>
      <c r="AH8963" s="27"/>
      <c r="AI8963" s="27"/>
      <c r="AJ8963" s="27">
        <v>0.17760999999999999</v>
      </c>
      <c r="AK8963" s="27">
        <v>0.17760999999999999</v>
      </c>
      <c r="AL8963" s="27">
        <v>0.17760999999999999</v>
      </c>
      <c r="AM8963" s="27">
        <v>0.17760999999999999</v>
      </c>
      <c r="AN8963" s="27"/>
      <c r="AO8963" s="27"/>
      <c r="AP8963" s="27"/>
      <c r="AQ8963" s="27"/>
      <c r="AR8963" s="27"/>
      <c r="AS8963" s="27"/>
      <c r="AT8963" s="27"/>
      <c r="AU8963" s="27"/>
      <c r="AV8963" s="27"/>
      <c r="AW8963" s="27"/>
      <c r="AX8963" s="27"/>
    </row>
    <row r="8964" spans="1:50">
      <c r="A8964" s="27" t="s">
        <v>31746</v>
      </c>
      <c r="B8964" s="27" t="s">
        <v>31749</v>
      </c>
      <c r="C8964" s="27">
        <v>50150</v>
      </c>
      <c r="D8964" s="27" t="s">
        <v>34</v>
      </c>
      <c r="E8964" s="27" t="s">
        <v>2299</v>
      </c>
      <c r="F8964" s="27"/>
      <c r="G8964" s="27" t="s">
        <v>100</v>
      </c>
      <c r="H8964" s="27"/>
      <c r="I8964" s="27" t="s">
        <v>2488</v>
      </c>
      <c r="J8964" s="27" t="s">
        <v>2489</v>
      </c>
      <c r="K8964" s="27">
        <v>48</v>
      </c>
      <c r="L8964" s="27" t="s">
        <v>201</v>
      </c>
      <c r="M8964" s="27">
        <v>57</v>
      </c>
      <c r="N8964" s="27" t="s">
        <v>6301</v>
      </c>
      <c r="O8964" s="27">
        <v>30</v>
      </c>
      <c r="P8964" s="27">
        <v>9043</v>
      </c>
      <c r="Q8964" s="27">
        <v>1987</v>
      </c>
      <c r="R8964" s="27">
        <v>9999</v>
      </c>
      <c r="S8964" s="27"/>
      <c r="T8964" s="27"/>
      <c r="U8964" s="27" t="s">
        <v>140</v>
      </c>
      <c r="V8964" s="27" t="s">
        <v>211</v>
      </c>
      <c r="W8964" s="27"/>
      <c r="X8964" s="27"/>
      <c r="Y8964" s="27"/>
      <c r="Z8964" s="27"/>
      <c r="AA8964" s="27"/>
      <c r="AB8964" s="27"/>
      <c r="AC8964" s="27"/>
      <c r="AD8964" s="27"/>
      <c r="AE8964" s="27"/>
      <c r="AF8964" s="27"/>
      <c r="AG8964" s="27"/>
      <c r="AH8964" s="27"/>
      <c r="AI8964" s="27"/>
      <c r="AJ8964" s="27">
        <v>0.17760999999999999</v>
      </c>
      <c r="AK8964" s="27">
        <v>0.17760999999999999</v>
      </c>
      <c r="AL8964" s="27">
        <v>0.17760999999999999</v>
      </c>
      <c r="AM8964" s="27">
        <v>0.17760999999999999</v>
      </c>
      <c r="AN8964" s="27"/>
      <c r="AO8964" s="27"/>
      <c r="AP8964" s="27"/>
      <c r="AQ8964" s="27"/>
      <c r="AR8964" s="27"/>
      <c r="AS8964" s="27"/>
      <c r="AT8964" s="27"/>
      <c r="AU8964" s="27"/>
      <c r="AV8964" s="27"/>
      <c r="AW8964" s="27"/>
      <c r="AX8964" s="27"/>
    </row>
    <row r="8965" spans="1:50">
      <c r="A8965" s="27" t="s">
        <v>31746</v>
      </c>
      <c r="B8965" s="27" t="s">
        <v>31750</v>
      </c>
      <c r="C8965" s="27">
        <v>50150</v>
      </c>
      <c r="D8965" s="27" t="s">
        <v>34</v>
      </c>
      <c r="E8965" s="27" t="s">
        <v>2295</v>
      </c>
      <c r="F8965" s="27"/>
      <c r="G8965" s="27" t="s">
        <v>100</v>
      </c>
      <c r="H8965" s="27"/>
      <c r="I8965" s="27" t="s">
        <v>2488</v>
      </c>
      <c r="J8965" s="27" t="s">
        <v>2489</v>
      </c>
      <c r="K8965" s="27">
        <v>48</v>
      </c>
      <c r="L8965" s="27" t="s">
        <v>201</v>
      </c>
      <c r="M8965" s="27">
        <v>57</v>
      </c>
      <c r="N8965" s="27" t="s">
        <v>6301</v>
      </c>
      <c r="O8965" s="27">
        <v>6</v>
      </c>
      <c r="P8965" s="27">
        <v>9043</v>
      </c>
      <c r="Q8965" s="27">
        <v>1987</v>
      </c>
      <c r="R8965" s="27">
        <v>9999</v>
      </c>
      <c r="S8965" s="27"/>
      <c r="T8965" s="27"/>
      <c r="U8965" s="27" t="s">
        <v>140</v>
      </c>
      <c r="V8965" s="27" t="s">
        <v>211</v>
      </c>
      <c r="W8965" s="27"/>
      <c r="X8965" s="27"/>
      <c r="Y8965" s="27"/>
      <c r="Z8965" s="27"/>
      <c r="AA8965" s="27"/>
      <c r="AB8965" s="27"/>
      <c r="AC8965" s="27"/>
      <c r="AD8965" s="27"/>
      <c r="AE8965" s="27"/>
      <c r="AF8965" s="27"/>
      <c r="AG8965" s="27"/>
      <c r="AH8965" s="27"/>
      <c r="AI8965" s="27"/>
      <c r="AJ8965" s="27">
        <v>0.17760999999999999</v>
      </c>
      <c r="AK8965" s="27">
        <v>0.17760999999999999</v>
      </c>
      <c r="AL8965" s="27">
        <v>0.17760999999999999</v>
      </c>
      <c r="AM8965" s="27">
        <v>0.17760999999999999</v>
      </c>
      <c r="AN8965" s="27"/>
      <c r="AO8965" s="27"/>
      <c r="AP8965" s="27"/>
      <c r="AQ8965" s="27"/>
      <c r="AR8965" s="27"/>
      <c r="AS8965" s="27"/>
      <c r="AT8965" s="27"/>
      <c r="AU8965" s="27"/>
      <c r="AV8965" s="27"/>
      <c r="AW8965" s="27"/>
      <c r="AX8965" s="27"/>
    </row>
    <row r="8966" spans="1:50">
      <c r="A8966" s="27" t="s">
        <v>31746</v>
      </c>
      <c r="B8966" s="27" t="s">
        <v>31751</v>
      </c>
      <c r="C8966" s="27">
        <v>50150</v>
      </c>
      <c r="D8966" s="27" t="s">
        <v>34</v>
      </c>
      <c r="E8966" s="27" t="s">
        <v>1254</v>
      </c>
      <c r="F8966" s="27"/>
      <c r="G8966" s="27" t="s">
        <v>100</v>
      </c>
      <c r="H8966" s="27"/>
      <c r="I8966" s="27" t="s">
        <v>2488</v>
      </c>
      <c r="J8966" s="27" t="s">
        <v>2489</v>
      </c>
      <c r="K8966" s="27">
        <v>48</v>
      </c>
      <c r="L8966" s="27" t="s">
        <v>201</v>
      </c>
      <c r="M8966" s="27">
        <v>57</v>
      </c>
      <c r="N8966" s="27" t="s">
        <v>6301</v>
      </c>
      <c r="O8966" s="27">
        <v>30</v>
      </c>
      <c r="P8966" s="27">
        <v>9043</v>
      </c>
      <c r="Q8966" s="27">
        <v>1987</v>
      </c>
      <c r="R8966" s="27">
        <v>9999</v>
      </c>
      <c r="S8966" s="27"/>
      <c r="T8966" s="27"/>
      <c r="U8966" s="27" t="s">
        <v>140</v>
      </c>
      <c r="V8966" s="27" t="s">
        <v>211</v>
      </c>
      <c r="W8966" s="27"/>
      <c r="X8966" s="27"/>
      <c r="Y8966" s="27"/>
      <c r="Z8966" s="27"/>
      <c r="AA8966" s="27"/>
      <c r="AB8966" s="27"/>
      <c r="AC8966" s="27"/>
      <c r="AD8966" s="27"/>
      <c r="AE8966" s="27"/>
      <c r="AF8966" s="27"/>
      <c r="AG8966" s="27"/>
      <c r="AH8966" s="27"/>
      <c r="AI8966" s="27"/>
      <c r="AJ8966" s="27">
        <v>0.17760999999999999</v>
      </c>
      <c r="AK8966" s="27">
        <v>0.17760999999999999</v>
      </c>
      <c r="AL8966" s="27">
        <v>0.17760999999999999</v>
      </c>
      <c r="AM8966" s="27">
        <v>0.17760999999999999</v>
      </c>
      <c r="AN8966" s="27"/>
      <c r="AO8966" s="27"/>
      <c r="AP8966" s="27"/>
      <c r="AQ8966" s="27"/>
      <c r="AR8966" s="27"/>
      <c r="AS8966" s="27"/>
      <c r="AT8966" s="27"/>
      <c r="AU8966" s="27"/>
      <c r="AV8966" s="27"/>
      <c r="AW8966" s="27"/>
      <c r="AX8966" s="27"/>
    </row>
    <row r="8967" spans="1:50">
      <c r="A8967" s="27" t="s">
        <v>31746</v>
      </c>
      <c r="B8967" s="27" t="s">
        <v>31752</v>
      </c>
      <c r="C8967" s="27">
        <v>50150</v>
      </c>
      <c r="D8967" s="27" t="s">
        <v>34</v>
      </c>
      <c r="E8967" s="27" t="s">
        <v>1257</v>
      </c>
      <c r="F8967" s="27"/>
      <c r="G8967" s="27" t="s">
        <v>100</v>
      </c>
      <c r="H8967" s="27"/>
      <c r="I8967" s="27" t="s">
        <v>2488</v>
      </c>
      <c r="J8967" s="27" t="s">
        <v>2489</v>
      </c>
      <c r="K8967" s="27">
        <v>48</v>
      </c>
      <c r="L8967" s="27" t="s">
        <v>201</v>
      </c>
      <c r="M8967" s="27">
        <v>57</v>
      </c>
      <c r="N8967" s="27" t="s">
        <v>6301</v>
      </c>
      <c r="O8967" s="27">
        <v>15</v>
      </c>
      <c r="P8967" s="27">
        <v>9043</v>
      </c>
      <c r="Q8967" s="27">
        <v>1987</v>
      </c>
      <c r="R8967" s="27">
        <v>9999</v>
      </c>
      <c r="S8967" s="27"/>
      <c r="T8967" s="27"/>
      <c r="U8967" s="27" t="s">
        <v>140</v>
      </c>
      <c r="V8967" s="27" t="s">
        <v>211</v>
      </c>
      <c r="W8967" s="27"/>
      <c r="X8967" s="27"/>
      <c r="Y8967" s="27"/>
      <c r="Z8967" s="27"/>
      <c r="AA8967" s="27"/>
      <c r="AB8967" s="27"/>
      <c r="AC8967" s="27"/>
      <c r="AD8967" s="27"/>
      <c r="AE8967" s="27"/>
      <c r="AF8967" s="27"/>
      <c r="AG8967" s="27"/>
      <c r="AH8967" s="27"/>
      <c r="AI8967" s="27"/>
      <c r="AJ8967" s="27">
        <v>0.17760999999999999</v>
      </c>
      <c r="AK8967" s="27">
        <v>0.17760999999999999</v>
      </c>
      <c r="AL8967" s="27">
        <v>0.17760999999999999</v>
      </c>
      <c r="AM8967" s="27">
        <v>0.17760999999999999</v>
      </c>
      <c r="AN8967" s="27"/>
      <c r="AO8967" s="27"/>
      <c r="AP8967" s="27"/>
      <c r="AQ8967" s="27"/>
      <c r="AR8967" s="27"/>
      <c r="AS8967" s="27"/>
      <c r="AT8967" s="27"/>
      <c r="AU8967" s="27"/>
      <c r="AV8967" s="27"/>
      <c r="AW8967" s="27"/>
      <c r="AX8967" s="27"/>
    </row>
    <row r="8968" spans="1:50">
      <c r="A8968" s="27" t="s">
        <v>11402</v>
      </c>
      <c r="B8968" s="27" t="s">
        <v>11408</v>
      </c>
      <c r="C8968" s="27">
        <v>50152</v>
      </c>
      <c r="D8968" s="27" t="s">
        <v>34</v>
      </c>
      <c r="E8968" s="27" t="s">
        <v>11409</v>
      </c>
      <c r="F8968" s="27"/>
      <c r="G8968" s="27" t="s">
        <v>100</v>
      </c>
      <c r="H8968" s="27"/>
      <c r="I8968" s="27" t="s">
        <v>2525</v>
      </c>
      <c r="J8968" s="27" t="s">
        <v>2526</v>
      </c>
      <c r="K8968" s="27">
        <v>22</v>
      </c>
      <c r="L8968" s="27" t="s">
        <v>1914</v>
      </c>
      <c r="M8968" s="27">
        <v>89</v>
      </c>
      <c r="N8968" s="27" t="s">
        <v>11405</v>
      </c>
      <c r="O8968" s="27">
        <v>100</v>
      </c>
      <c r="P8968" s="27">
        <v>7590</v>
      </c>
      <c r="Q8968" s="27">
        <v>1996</v>
      </c>
      <c r="R8968" s="27">
        <v>9999</v>
      </c>
      <c r="S8968" s="27"/>
      <c r="T8968" s="27"/>
      <c r="U8968" s="27" t="s">
        <v>140</v>
      </c>
      <c r="V8968" s="27" t="s">
        <v>211</v>
      </c>
      <c r="W8968" s="27"/>
      <c r="X8968" s="27"/>
      <c r="Y8968" s="27"/>
      <c r="Z8968" s="27"/>
      <c r="AA8968" s="27"/>
      <c r="AB8968" s="27"/>
      <c r="AC8968" s="27"/>
      <c r="AD8968" s="27"/>
      <c r="AE8968" s="27"/>
      <c r="AF8968" s="27"/>
      <c r="AG8968" s="27"/>
      <c r="AH8968" s="27"/>
      <c r="AI8968" s="27"/>
      <c r="AJ8968" s="27">
        <v>8.269E-2</v>
      </c>
      <c r="AK8968" s="27">
        <v>8.269E-2</v>
      </c>
      <c r="AL8968" s="27">
        <v>8.269E-2</v>
      </c>
      <c r="AM8968" s="27">
        <v>8.269E-2</v>
      </c>
      <c r="AN8968" s="27"/>
      <c r="AO8968" s="27"/>
      <c r="AP8968" s="27"/>
      <c r="AQ8968" s="27"/>
      <c r="AR8968" s="27"/>
      <c r="AS8968" s="27"/>
      <c r="AT8968" s="27"/>
      <c r="AU8968" s="27"/>
      <c r="AV8968" s="27"/>
      <c r="AW8968" s="27"/>
      <c r="AX8968" s="27"/>
    </row>
    <row r="8969" spans="1:50">
      <c r="A8969" s="27" t="s">
        <v>11402</v>
      </c>
      <c r="B8969" s="27" t="s">
        <v>11406</v>
      </c>
      <c r="C8969" s="27">
        <v>50152</v>
      </c>
      <c r="D8969" s="27" t="s">
        <v>34</v>
      </c>
      <c r="E8969" s="27" t="s">
        <v>11407</v>
      </c>
      <c r="F8969" s="27"/>
      <c r="G8969" s="27" t="s">
        <v>100</v>
      </c>
      <c r="H8969" s="27"/>
      <c r="I8969" s="27" t="s">
        <v>2525</v>
      </c>
      <c r="J8969" s="27" t="s">
        <v>2526</v>
      </c>
      <c r="K8969" s="27">
        <v>22</v>
      </c>
      <c r="L8969" s="27" t="s">
        <v>1914</v>
      </c>
      <c r="M8969" s="27">
        <v>89</v>
      </c>
      <c r="N8969" s="27" t="s">
        <v>11405</v>
      </c>
      <c r="O8969" s="27">
        <v>100</v>
      </c>
      <c r="P8969" s="27">
        <v>7590</v>
      </c>
      <c r="Q8969" s="27">
        <v>1997</v>
      </c>
      <c r="R8969" s="27">
        <v>9999</v>
      </c>
      <c r="S8969" s="27"/>
      <c r="T8969" s="27"/>
      <c r="U8969" s="27" t="s">
        <v>140</v>
      </c>
      <c r="V8969" s="27" t="s">
        <v>211</v>
      </c>
      <c r="W8969" s="27"/>
      <c r="X8969" s="27"/>
      <c r="Y8969" s="27"/>
      <c r="Z8969" s="27"/>
      <c r="AA8969" s="27"/>
      <c r="AB8969" s="27"/>
      <c r="AC8969" s="27"/>
      <c r="AD8969" s="27"/>
      <c r="AE8969" s="27"/>
      <c r="AF8969" s="27"/>
      <c r="AG8969" s="27"/>
      <c r="AH8969" s="27"/>
      <c r="AI8969" s="27"/>
      <c r="AJ8969" s="27">
        <v>8.269E-2</v>
      </c>
      <c r="AK8969" s="27">
        <v>8.269E-2</v>
      </c>
      <c r="AL8969" s="27">
        <v>8.269E-2</v>
      </c>
      <c r="AM8969" s="27">
        <v>8.269E-2</v>
      </c>
      <c r="AN8969" s="27"/>
      <c r="AO8969" s="27"/>
      <c r="AP8969" s="27"/>
      <c r="AQ8969" s="27"/>
      <c r="AR8969" s="27"/>
      <c r="AS8969" s="27"/>
      <c r="AT8969" s="27"/>
      <c r="AU8969" s="27"/>
      <c r="AV8969" s="27"/>
      <c r="AW8969" s="27"/>
      <c r="AX8969" s="27"/>
    </row>
    <row r="8970" spans="1:50">
      <c r="A8970" s="27" t="s">
        <v>11402</v>
      </c>
      <c r="B8970" s="27" t="s">
        <v>11403</v>
      </c>
      <c r="C8970" s="27">
        <v>50152</v>
      </c>
      <c r="D8970" s="27" t="s">
        <v>34</v>
      </c>
      <c r="E8970" s="27" t="s">
        <v>11404</v>
      </c>
      <c r="F8970" s="27"/>
      <c r="G8970" s="27" t="s">
        <v>100</v>
      </c>
      <c r="H8970" s="27"/>
      <c r="I8970" s="27" t="s">
        <v>2525</v>
      </c>
      <c r="J8970" s="27" t="s">
        <v>2526</v>
      </c>
      <c r="K8970" s="27">
        <v>22</v>
      </c>
      <c r="L8970" s="27" t="s">
        <v>1914</v>
      </c>
      <c r="M8970" s="27">
        <v>89</v>
      </c>
      <c r="N8970" s="27" t="s">
        <v>11405</v>
      </c>
      <c r="O8970" s="27">
        <v>50</v>
      </c>
      <c r="P8970" s="27">
        <v>7590</v>
      </c>
      <c r="Q8970" s="27">
        <v>2002</v>
      </c>
      <c r="R8970" s="27">
        <v>9999</v>
      </c>
      <c r="S8970" s="27"/>
      <c r="T8970" s="27"/>
      <c r="U8970" s="27" t="s">
        <v>140</v>
      </c>
      <c r="V8970" s="27" t="s">
        <v>211</v>
      </c>
      <c r="W8970" s="27"/>
      <c r="X8970" s="27"/>
      <c r="Y8970" s="27"/>
      <c r="Z8970" s="27" t="s">
        <v>2461</v>
      </c>
      <c r="AA8970" s="27"/>
      <c r="AB8970" s="27"/>
      <c r="AC8970" s="27"/>
      <c r="AD8970" s="27"/>
      <c r="AE8970" s="27"/>
      <c r="AF8970" s="27"/>
      <c r="AG8970" s="27"/>
      <c r="AH8970" s="27"/>
      <c r="AI8970" s="27"/>
      <c r="AJ8970" s="27">
        <v>8.269E-2</v>
      </c>
      <c r="AK8970" s="27">
        <v>8.269E-2</v>
      </c>
      <c r="AL8970" s="27">
        <v>8.269E-2</v>
      </c>
      <c r="AM8970" s="27">
        <v>8.269E-2</v>
      </c>
      <c r="AN8970" s="27"/>
      <c r="AO8970" s="27"/>
      <c r="AP8970" s="27"/>
      <c r="AQ8970" s="27"/>
      <c r="AR8970" s="27"/>
      <c r="AS8970" s="27"/>
      <c r="AT8970" s="27"/>
      <c r="AU8970" s="27"/>
      <c r="AV8970" s="27"/>
      <c r="AW8970" s="27"/>
      <c r="AX8970" s="27"/>
    </row>
    <row r="8971" spans="1:50">
      <c r="A8971" s="27" t="s">
        <v>11402</v>
      </c>
      <c r="B8971" s="27" t="s">
        <v>11410</v>
      </c>
      <c r="C8971" s="27">
        <v>50152</v>
      </c>
      <c r="D8971" s="27" t="s">
        <v>34</v>
      </c>
      <c r="E8971" s="27" t="s">
        <v>1288</v>
      </c>
      <c r="F8971" s="27"/>
      <c r="G8971" s="27" t="s">
        <v>100</v>
      </c>
      <c r="H8971" s="27"/>
      <c r="I8971" s="27" t="s">
        <v>2525</v>
      </c>
      <c r="J8971" s="27" t="s">
        <v>2526</v>
      </c>
      <c r="K8971" s="27">
        <v>22</v>
      </c>
      <c r="L8971" s="27" t="s">
        <v>1914</v>
      </c>
      <c r="M8971" s="27">
        <v>89</v>
      </c>
      <c r="N8971" s="27" t="s">
        <v>11405</v>
      </c>
      <c r="O8971" s="27">
        <v>20</v>
      </c>
      <c r="P8971" s="27">
        <v>7590</v>
      </c>
      <c r="Q8971" s="27">
        <v>1997</v>
      </c>
      <c r="R8971" s="27">
        <v>9999</v>
      </c>
      <c r="S8971" s="27"/>
      <c r="T8971" s="27"/>
      <c r="U8971" s="27" t="s">
        <v>140</v>
      </c>
      <c r="V8971" s="27" t="s">
        <v>211</v>
      </c>
      <c r="W8971" s="27"/>
      <c r="X8971" s="27"/>
      <c r="Y8971" s="27"/>
      <c r="Z8971" s="27" t="s">
        <v>2461</v>
      </c>
      <c r="AA8971" s="27"/>
      <c r="AB8971" s="27"/>
      <c r="AC8971" s="27"/>
      <c r="AD8971" s="27"/>
      <c r="AE8971" s="27"/>
      <c r="AF8971" s="27"/>
      <c r="AG8971" s="27"/>
      <c r="AH8971" s="27"/>
      <c r="AI8971" s="27"/>
      <c r="AJ8971" s="27">
        <v>8.269E-2</v>
      </c>
      <c r="AK8971" s="27">
        <v>8.269E-2</v>
      </c>
      <c r="AL8971" s="27">
        <v>8.269E-2</v>
      </c>
      <c r="AM8971" s="27">
        <v>8.269E-2</v>
      </c>
      <c r="AN8971" s="27"/>
      <c r="AO8971" s="27"/>
      <c r="AP8971" s="27"/>
      <c r="AQ8971" s="27"/>
      <c r="AR8971" s="27"/>
      <c r="AS8971" s="27"/>
      <c r="AT8971" s="27"/>
      <c r="AU8971" s="27"/>
      <c r="AV8971" s="27"/>
      <c r="AW8971" s="27"/>
      <c r="AX8971" s="27"/>
    </row>
    <row r="8972" spans="1:50">
      <c r="A8972" s="27" t="s">
        <v>4882</v>
      </c>
      <c r="B8972" s="27" t="s">
        <v>4883</v>
      </c>
      <c r="C8972" s="27">
        <v>50156</v>
      </c>
      <c r="D8972" s="27" t="s">
        <v>34</v>
      </c>
      <c r="E8972" s="27" t="s">
        <v>73</v>
      </c>
      <c r="F8972" s="27"/>
      <c r="G8972" s="27" t="s">
        <v>164</v>
      </c>
      <c r="H8972" s="27"/>
      <c r="I8972" s="27" t="s">
        <v>2352</v>
      </c>
      <c r="J8972" s="27" t="s">
        <v>2321</v>
      </c>
      <c r="K8972" s="27">
        <v>6</v>
      </c>
      <c r="L8972" s="27" t="s">
        <v>4884</v>
      </c>
      <c r="M8972" s="27">
        <v>89</v>
      </c>
      <c r="N8972" s="27" t="s">
        <v>4885</v>
      </c>
      <c r="O8972" s="27">
        <v>3</v>
      </c>
      <c r="P8972" s="27">
        <v>0</v>
      </c>
      <c r="Q8972" s="27">
        <v>1990</v>
      </c>
      <c r="R8972" s="27">
        <v>9999</v>
      </c>
      <c r="S8972" s="27"/>
      <c r="T8972" s="27"/>
      <c r="U8972" s="27" t="s">
        <v>40</v>
      </c>
      <c r="V8972" s="27" t="s">
        <v>164</v>
      </c>
      <c r="W8972" s="27"/>
      <c r="X8972" s="27"/>
      <c r="Y8972" s="27"/>
      <c r="Z8972" s="27"/>
      <c r="AA8972" s="27"/>
      <c r="AB8972" s="27"/>
      <c r="AC8972" s="27"/>
      <c r="AD8972" s="27"/>
      <c r="AE8972" s="27"/>
      <c r="AF8972" s="27"/>
      <c r="AG8972" s="27"/>
      <c r="AH8972" s="27"/>
      <c r="AI8972" s="27"/>
      <c r="AJ8972" s="27">
        <v>0</v>
      </c>
      <c r="AK8972" s="27">
        <v>0</v>
      </c>
      <c r="AL8972" s="27">
        <v>0</v>
      </c>
      <c r="AM8972" s="27">
        <v>0</v>
      </c>
      <c r="AN8972" s="27"/>
      <c r="AO8972" s="27"/>
      <c r="AP8972" s="27"/>
      <c r="AQ8972" s="27"/>
      <c r="AR8972" s="27"/>
      <c r="AS8972" s="27"/>
      <c r="AT8972" s="27"/>
      <c r="AU8972" s="27"/>
      <c r="AV8972" s="27"/>
      <c r="AW8972" s="27"/>
      <c r="AX8972" s="27"/>
    </row>
    <row r="8973" spans="1:50">
      <c r="A8973" s="27" t="s">
        <v>27717</v>
      </c>
      <c r="B8973" s="27" t="s">
        <v>27718</v>
      </c>
      <c r="C8973" s="27">
        <v>50157</v>
      </c>
      <c r="D8973" s="27" t="s">
        <v>34</v>
      </c>
      <c r="E8973" s="27" t="s">
        <v>49</v>
      </c>
      <c r="F8973" s="27"/>
      <c r="G8973" s="27" t="s">
        <v>164</v>
      </c>
      <c r="H8973" s="27"/>
      <c r="I8973" s="27" t="s">
        <v>2386</v>
      </c>
      <c r="J8973" s="27" t="s">
        <v>2387</v>
      </c>
      <c r="K8973" s="27">
        <v>26</v>
      </c>
      <c r="L8973" s="27" t="s">
        <v>21208</v>
      </c>
      <c r="M8973" s="27">
        <v>111</v>
      </c>
      <c r="N8973" s="27" t="s">
        <v>21209</v>
      </c>
      <c r="O8973" s="27">
        <v>1.2</v>
      </c>
      <c r="P8973" s="27">
        <v>0</v>
      </c>
      <c r="Q8973" s="27">
        <v>1923</v>
      </c>
      <c r="R8973" s="27">
        <v>9999</v>
      </c>
      <c r="S8973" s="27"/>
      <c r="T8973" s="27"/>
      <c r="U8973" s="27" t="s">
        <v>40</v>
      </c>
      <c r="V8973" s="27" t="s">
        <v>164</v>
      </c>
      <c r="W8973" s="27"/>
      <c r="X8973" s="27"/>
      <c r="Y8973" s="27"/>
      <c r="Z8973" s="27"/>
      <c r="AA8973" s="27"/>
      <c r="AB8973" s="27"/>
      <c r="AC8973" s="27"/>
      <c r="AD8973" s="27"/>
      <c r="AE8973" s="27"/>
      <c r="AF8973" s="27"/>
      <c r="AG8973" s="27"/>
      <c r="AH8973" s="27"/>
      <c r="AI8973" s="27"/>
      <c r="AJ8973" s="27">
        <v>0</v>
      </c>
      <c r="AK8973" s="27">
        <v>0</v>
      </c>
      <c r="AL8973" s="27">
        <v>0</v>
      </c>
      <c r="AM8973" s="27">
        <v>0</v>
      </c>
      <c r="AN8973" s="27"/>
      <c r="AO8973" s="27"/>
      <c r="AP8973" s="27"/>
      <c r="AQ8973" s="27"/>
      <c r="AR8973" s="27"/>
      <c r="AS8973" s="27"/>
      <c r="AT8973" s="27"/>
      <c r="AU8973" s="27"/>
      <c r="AV8973" s="27"/>
      <c r="AW8973" s="27"/>
      <c r="AX8973" s="27"/>
    </row>
    <row r="8974" spans="1:50">
      <c r="A8974" s="27" t="s">
        <v>27717</v>
      </c>
      <c r="B8974" s="27" t="s">
        <v>27719</v>
      </c>
      <c r="C8974" s="27">
        <v>50157</v>
      </c>
      <c r="D8974" s="27" t="s">
        <v>34</v>
      </c>
      <c r="E8974" s="27" t="s">
        <v>43</v>
      </c>
      <c r="F8974" s="27"/>
      <c r="G8974" s="27" t="s">
        <v>164</v>
      </c>
      <c r="H8974" s="27"/>
      <c r="I8974" s="27" t="s">
        <v>2386</v>
      </c>
      <c r="J8974" s="27" t="s">
        <v>2387</v>
      </c>
      <c r="K8974" s="27">
        <v>26</v>
      </c>
      <c r="L8974" s="27" t="s">
        <v>21208</v>
      </c>
      <c r="M8974" s="27">
        <v>111</v>
      </c>
      <c r="N8974" s="27" t="s">
        <v>21209</v>
      </c>
      <c r="O8974" s="27">
        <v>1.2</v>
      </c>
      <c r="P8974" s="27">
        <v>0</v>
      </c>
      <c r="Q8974" s="27">
        <v>1923</v>
      </c>
      <c r="R8974" s="27">
        <v>9999</v>
      </c>
      <c r="S8974" s="27"/>
      <c r="T8974" s="27"/>
      <c r="U8974" s="27" t="s">
        <v>40</v>
      </c>
      <c r="V8974" s="27" t="s">
        <v>164</v>
      </c>
      <c r="W8974" s="27"/>
      <c r="X8974" s="27"/>
      <c r="Y8974" s="27"/>
      <c r="Z8974" s="27"/>
      <c r="AA8974" s="27"/>
      <c r="AB8974" s="27"/>
      <c r="AC8974" s="27"/>
      <c r="AD8974" s="27"/>
      <c r="AE8974" s="27"/>
      <c r="AF8974" s="27"/>
      <c r="AG8974" s="27"/>
      <c r="AH8974" s="27"/>
      <c r="AI8974" s="27"/>
      <c r="AJ8974" s="27">
        <v>0</v>
      </c>
      <c r="AK8974" s="27">
        <v>0</v>
      </c>
      <c r="AL8974" s="27">
        <v>0</v>
      </c>
      <c r="AM8974" s="27">
        <v>0</v>
      </c>
      <c r="AN8974" s="27"/>
      <c r="AO8974" s="27"/>
      <c r="AP8974" s="27"/>
      <c r="AQ8974" s="27"/>
      <c r="AR8974" s="27"/>
      <c r="AS8974" s="27"/>
      <c r="AT8974" s="27"/>
      <c r="AU8974" s="27"/>
      <c r="AV8974" s="27"/>
      <c r="AW8974" s="27"/>
      <c r="AX8974" s="27"/>
    </row>
    <row r="8975" spans="1:50">
      <c r="A8975" s="27" t="s">
        <v>27717</v>
      </c>
      <c r="B8975" s="27" t="s">
        <v>27720</v>
      </c>
      <c r="C8975" s="27">
        <v>50157</v>
      </c>
      <c r="D8975" s="27" t="s">
        <v>34</v>
      </c>
      <c r="E8975" s="27" t="s">
        <v>166</v>
      </c>
      <c r="F8975" s="27"/>
      <c r="G8975" s="27" t="s">
        <v>164</v>
      </c>
      <c r="H8975" s="27"/>
      <c r="I8975" s="27" t="s">
        <v>2386</v>
      </c>
      <c r="J8975" s="27" t="s">
        <v>2387</v>
      </c>
      <c r="K8975" s="27">
        <v>26</v>
      </c>
      <c r="L8975" s="27" t="s">
        <v>21208</v>
      </c>
      <c r="M8975" s="27">
        <v>111</v>
      </c>
      <c r="N8975" s="27" t="s">
        <v>21209</v>
      </c>
      <c r="O8975" s="27">
        <v>1.2</v>
      </c>
      <c r="P8975" s="27">
        <v>0</v>
      </c>
      <c r="Q8975" s="27">
        <v>1923</v>
      </c>
      <c r="R8975" s="27">
        <v>9999</v>
      </c>
      <c r="S8975" s="27"/>
      <c r="T8975" s="27"/>
      <c r="U8975" s="27" t="s">
        <v>40</v>
      </c>
      <c r="V8975" s="27" t="s">
        <v>164</v>
      </c>
      <c r="W8975" s="27"/>
      <c r="X8975" s="27"/>
      <c r="Y8975" s="27"/>
      <c r="Z8975" s="27"/>
      <c r="AA8975" s="27"/>
      <c r="AB8975" s="27"/>
      <c r="AC8975" s="27"/>
      <c r="AD8975" s="27"/>
      <c r="AE8975" s="27"/>
      <c r="AF8975" s="27"/>
      <c r="AG8975" s="27"/>
      <c r="AH8975" s="27"/>
      <c r="AI8975" s="27"/>
      <c r="AJ8975" s="27">
        <v>0</v>
      </c>
      <c r="AK8975" s="27">
        <v>0</v>
      </c>
      <c r="AL8975" s="27">
        <v>0</v>
      </c>
      <c r="AM8975" s="27">
        <v>0</v>
      </c>
      <c r="AN8975" s="27"/>
      <c r="AO8975" s="27"/>
      <c r="AP8975" s="27"/>
      <c r="AQ8975" s="27"/>
      <c r="AR8975" s="27"/>
      <c r="AS8975" s="27"/>
      <c r="AT8975" s="27"/>
      <c r="AU8975" s="27"/>
      <c r="AV8975" s="27"/>
      <c r="AW8975" s="27"/>
      <c r="AX8975" s="27"/>
    </row>
    <row r="8976" spans="1:50">
      <c r="A8976" s="27" t="s">
        <v>11882</v>
      </c>
      <c r="B8976" s="27" t="s">
        <v>11886</v>
      </c>
      <c r="C8976" s="27">
        <v>50158</v>
      </c>
      <c r="D8976" s="27" t="s">
        <v>34</v>
      </c>
      <c r="E8976" s="27" t="s">
        <v>49</v>
      </c>
      <c r="F8976" s="27"/>
      <c r="G8976" s="27" t="s">
        <v>164</v>
      </c>
      <c r="H8976" s="27"/>
      <c r="I8976" s="27" t="s">
        <v>2386</v>
      </c>
      <c r="J8976" s="27" t="s">
        <v>2387</v>
      </c>
      <c r="K8976" s="27">
        <v>26</v>
      </c>
      <c r="L8976" s="27" t="s">
        <v>11884</v>
      </c>
      <c r="M8976" s="27">
        <v>51</v>
      </c>
      <c r="N8976" s="27" t="s">
        <v>11885</v>
      </c>
      <c r="O8976" s="27">
        <v>2.4</v>
      </c>
      <c r="P8976" s="27">
        <v>0</v>
      </c>
      <c r="Q8976" s="27">
        <v>1923</v>
      </c>
      <c r="R8976" s="27">
        <v>9999</v>
      </c>
      <c r="S8976" s="27"/>
      <c r="T8976" s="27"/>
      <c r="U8976" s="27" t="s">
        <v>40</v>
      </c>
      <c r="V8976" s="27" t="s">
        <v>164</v>
      </c>
      <c r="W8976" s="27"/>
      <c r="X8976" s="27"/>
      <c r="Y8976" s="27"/>
      <c r="Z8976" s="27"/>
      <c r="AA8976" s="27"/>
      <c r="AB8976" s="27"/>
      <c r="AC8976" s="27"/>
      <c r="AD8976" s="27"/>
      <c r="AE8976" s="27"/>
      <c r="AF8976" s="27"/>
      <c r="AG8976" s="27"/>
      <c r="AH8976" s="27"/>
      <c r="AI8976" s="27"/>
      <c r="AJ8976" s="27">
        <v>0</v>
      </c>
      <c r="AK8976" s="27">
        <v>0</v>
      </c>
      <c r="AL8976" s="27">
        <v>0</v>
      </c>
      <c r="AM8976" s="27">
        <v>0</v>
      </c>
      <c r="AN8976" s="27"/>
      <c r="AO8976" s="27"/>
      <c r="AP8976" s="27"/>
      <c r="AQ8976" s="27"/>
      <c r="AR8976" s="27"/>
      <c r="AS8976" s="27"/>
      <c r="AT8976" s="27"/>
      <c r="AU8976" s="27"/>
      <c r="AV8976" s="27"/>
      <c r="AW8976" s="27"/>
      <c r="AX8976" s="27"/>
    </row>
    <row r="8977" spans="1:50">
      <c r="A8977" s="27" t="s">
        <v>11882</v>
      </c>
      <c r="B8977" s="27" t="s">
        <v>11883</v>
      </c>
      <c r="C8977" s="27">
        <v>50158</v>
      </c>
      <c r="D8977" s="27" t="s">
        <v>34</v>
      </c>
      <c r="E8977" s="27" t="s">
        <v>43</v>
      </c>
      <c r="F8977" s="27"/>
      <c r="G8977" s="27" t="s">
        <v>164</v>
      </c>
      <c r="H8977" s="27"/>
      <c r="I8977" s="27" t="s">
        <v>2386</v>
      </c>
      <c r="J8977" s="27" t="s">
        <v>2387</v>
      </c>
      <c r="K8977" s="27">
        <v>26</v>
      </c>
      <c r="L8977" s="27" t="s">
        <v>11884</v>
      </c>
      <c r="M8977" s="27">
        <v>51</v>
      </c>
      <c r="N8977" s="27" t="s">
        <v>11885</v>
      </c>
      <c r="O8977" s="27">
        <v>2.4</v>
      </c>
      <c r="P8977" s="27">
        <v>0</v>
      </c>
      <c r="Q8977" s="27">
        <v>1923</v>
      </c>
      <c r="R8977" s="27">
        <v>9999</v>
      </c>
      <c r="S8977" s="27"/>
      <c r="T8977" s="27"/>
      <c r="U8977" s="27" t="s">
        <v>40</v>
      </c>
      <c r="V8977" s="27" t="s">
        <v>164</v>
      </c>
      <c r="W8977" s="27"/>
      <c r="X8977" s="27"/>
      <c r="Y8977" s="27"/>
      <c r="Z8977" s="27"/>
      <c r="AA8977" s="27"/>
      <c r="AB8977" s="27"/>
      <c r="AC8977" s="27"/>
      <c r="AD8977" s="27"/>
      <c r="AE8977" s="27"/>
      <c r="AF8977" s="27"/>
      <c r="AG8977" s="27"/>
      <c r="AH8977" s="27"/>
      <c r="AI8977" s="27"/>
      <c r="AJ8977" s="27">
        <v>0</v>
      </c>
      <c r="AK8977" s="27">
        <v>0</v>
      </c>
      <c r="AL8977" s="27">
        <v>0</v>
      </c>
      <c r="AM8977" s="27">
        <v>0</v>
      </c>
      <c r="AN8977" s="27"/>
      <c r="AO8977" s="27"/>
      <c r="AP8977" s="27"/>
      <c r="AQ8977" s="27"/>
      <c r="AR8977" s="27"/>
      <c r="AS8977" s="27"/>
      <c r="AT8977" s="27"/>
      <c r="AU8977" s="27"/>
      <c r="AV8977" s="27"/>
      <c r="AW8977" s="27"/>
      <c r="AX8977" s="27"/>
    </row>
    <row r="8978" spans="1:50">
      <c r="A8978" s="27" t="s">
        <v>28059</v>
      </c>
      <c r="B8978" s="27" t="s">
        <v>28060</v>
      </c>
      <c r="C8978" s="27">
        <v>50159</v>
      </c>
      <c r="D8978" s="27" t="s">
        <v>34</v>
      </c>
      <c r="E8978" s="27" t="s">
        <v>49</v>
      </c>
      <c r="F8978" s="27"/>
      <c r="G8978" s="27" t="s">
        <v>164</v>
      </c>
      <c r="H8978" s="27"/>
      <c r="I8978" s="27" t="s">
        <v>2386</v>
      </c>
      <c r="J8978" s="27" t="s">
        <v>2387</v>
      </c>
      <c r="K8978" s="27">
        <v>26</v>
      </c>
      <c r="L8978" s="27" t="s">
        <v>11884</v>
      </c>
      <c r="M8978" s="27">
        <v>51</v>
      </c>
      <c r="N8978" s="27" t="s">
        <v>11885</v>
      </c>
      <c r="O8978" s="27">
        <v>1.2</v>
      </c>
      <c r="P8978" s="27">
        <v>0</v>
      </c>
      <c r="Q8978" s="27">
        <v>1923</v>
      </c>
      <c r="R8978" s="27">
        <v>9999</v>
      </c>
      <c r="S8978" s="27"/>
      <c r="T8978" s="27"/>
      <c r="U8978" s="27" t="s">
        <v>40</v>
      </c>
      <c r="V8978" s="27" t="s">
        <v>164</v>
      </c>
      <c r="W8978" s="27"/>
      <c r="X8978" s="27"/>
      <c r="Y8978" s="27"/>
      <c r="Z8978" s="27"/>
      <c r="AA8978" s="27"/>
      <c r="AB8978" s="27"/>
      <c r="AC8978" s="27"/>
      <c r="AD8978" s="27"/>
      <c r="AE8978" s="27"/>
      <c r="AF8978" s="27"/>
      <c r="AG8978" s="27"/>
      <c r="AH8978" s="27"/>
      <c r="AI8978" s="27"/>
      <c r="AJ8978" s="27">
        <v>0</v>
      </c>
      <c r="AK8978" s="27">
        <v>0</v>
      </c>
      <c r="AL8978" s="27">
        <v>0</v>
      </c>
      <c r="AM8978" s="27">
        <v>0</v>
      </c>
      <c r="AN8978" s="27"/>
      <c r="AO8978" s="27"/>
      <c r="AP8978" s="27"/>
      <c r="AQ8978" s="27"/>
      <c r="AR8978" s="27"/>
      <c r="AS8978" s="27"/>
      <c r="AT8978" s="27"/>
      <c r="AU8978" s="27"/>
      <c r="AV8978" s="27"/>
      <c r="AW8978" s="27"/>
      <c r="AX8978" s="27"/>
    </row>
    <row r="8979" spans="1:50">
      <c r="A8979" s="27" t="s">
        <v>28722</v>
      </c>
      <c r="B8979" s="27" t="s">
        <v>28723</v>
      </c>
      <c r="C8979" s="27">
        <v>50160</v>
      </c>
      <c r="D8979" s="27" t="s">
        <v>34</v>
      </c>
      <c r="E8979" s="27" t="s">
        <v>49</v>
      </c>
      <c r="F8979" s="27"/>
      <c r="G8979" s="27" t="s">
        <v>164</v>
      </c>
      <c r="H8979" s="27"/>
      <c r="I8979" s="27" t="s">
        <v>2386</v>
      </c>
      <c r="J8979" s="27" t="s">
        <v>2387</v>
      </c>
      <c r="K8979" s="27">
        <v>26</v>
      </c>
      <c r="L8979" s="27" t="s">
        <v>11884</v>
      </c>
      <c r="M8979" s="27">
        <v>51</v>
      </c>
      <c r="N8979" s="27" t="s">
        <v>11885</v>
      </c>
      <c r="O8979" s="27">
        <v>1.2</v>
      </c>
      <c r="P8979" s="27">
        <v>0</v>
      </c>
      <c r="Q8979" s="27">
        <v>1923</v>
      </c>
      <c r="R8979" s="27">
        <v>9999</v>
      </c>
      <c r="S8979" s="27"/>
      <c r="T8979" s="27"/>
      <c r="U8979" s="27" t="s">
        <v>40</v>
      </c>
      <c r="V8979" s="27" t="s">
        <v>164</v>
      </c>
      <c r="W8979" s="27"/>
      <c r="X8979" s="27"/>
      <c r="Y8979" s="27"/>
      <c r="Z8979" s="27"/>
      <c r="AA8979" s="27"/>
      <c r="AB8979" s="27"/>
      <c r="AC8979" s="27"/>
      <c r="AD8979" s="27"/>
      <c r="AE8979" s="27"/>
      <c r="AF8979" s="27"/>
      <c r="AG8979" s="27"/>
      <c r="AH8979" s="27"/>
      <c r="AI8979" s="27"/>
      <c r="AJ8979" s="27">
        <v>0</v>
      </c>
      <c r="AK8979" s="27">
        <v>0</v>
      </c>
      <c r="AL8979" s="27">
        <v>0</v>
      </c>
      <c r="AM8979" s="27">
        <v>0</v>
      </c>
      <c r="AN8979" s="27"/>
      <c r="AO8979" s="27"/>
      <c r="AP8979" s="27"/>
      <c r="AQ8979" s="27"/>
      <c r="AR8979" s="27"/>
      <c r="AS8979" s="27"/>
      <c r="AT8979" s="27"/>
      <c r="AU8979" s="27"/>
      <c r="AV8979" s="27"/>
      <c r="AW8979" s="27"/>
      <c r="AX8979" s="27"/>
    </row>
    <row r="8980" spans="1:50">
      <c r="A8980" s="27" t="s">
        <v>5331</v>
      </c>
      <c r="B8980" s="27" t="s">
        <v>5332</v>
      </c>
      <c r="C8980" s="27">
        <v>50170</v>
      </c>
      <c r="D8980" s="27" t="s">
        <v>34</v>
      </c>
      <c r="E8980" s="27" t="s">
        <v>73</v>
      </c>
      <c r="F8980" s="27"/>
      <c r="G8980" s="27" t="s">
        <v>117</v>
      </c>
      <c r="H8980" s="27"/>
      <c r="I8980" s="27" t="s">
        <v>2352</v>
      </c>
      <c r="J8980" s="27" t="s">
        <v>2321</v>
      </c>
      <c r="K8980" s="27">
        <v>6</v>
      </c>
      <c r="L8980" s="27" t="s">
        <v>684</v>
      </c>
      <c r="M8980" s="27">
        <v>29</v>
      </c>
      <c r="N8980" s="27" t="s">
        <v>2438</v>
      </c>
      <c r="O8980" s="27">
        <v>35</v>
      </c>
      <c r="P8980" s="27">
        <v>16297</v>
      </c>
      <c r="Q8980" s="27">
        <v>1986</v>
      </c>
      <c r="R8980" s="27">
        <v>9999</v>
      </c>
      <c r="S8980" s="27"/>
      <c r="T8980" s="27"/>
      <c r="U8980" s="27" t="s">
        <v>140</v>
      </c>
      <c r="V8980" s="27" t="s">
        <v>211</v>
      </c>
      <c r="W8980" s="27"/>
      <c r="X8980" s="27"/>
      <c r="Y8980" s="27"/>
      <c r="Z8980" s="27"/>
      <c r="AA8980" s="27"/>
      <c r="AB8980" s="27"/>
      <c r="AC8980" s="27"/>
      <c r="AD8980" s="27"/>
      <c r="AE8980" s="27"/>
      <c r="AF8980" s="27"/>
      <c r="AG8980" s="27"/>
      <c r="AH8980" s="27"/>
      <c r="AI8980" s="27">
        <v>0.74</v>
      </c>
      <c r="AJ8980" s="27">
        <v>7.8119999999999995E-2</v>
      </c>
      <c r="AK8980" s="27">
        <v>7.8119999999999995E-2</v>
      </c>
      <c r="AL8980" s="27">
        <v>7.8119999999999995E-2</v>
      </c>
      <c r="AM8980" s="27">
        <v>7.8119999999999995E-2</v>
      </c>
      <c r="AN8980" s="27"/>
      <c r="AO8980" s="27"/>
      <c r="AP8980" s="27"/>
      <c r="AQ8980" s="27"/>
      <c r="AR8980" s="27"/>
      <c r="AS8980" s="27"/>
      <c r="AT8980" s="27"/>
      <c r="AU8980" s="27"/>
      <c r="AV8980" s="27"/>
      <c r="AW8980" s="27"/>
      <c r="AX8980" s="27"/>
    </row>
    <row r="8981" spans="1:50">
      <c r="A8981" s="27" t="s">
        <v>12330</v>
      </c>
      <c r="B8981" s="27" t="s">
        <v>12331</v>
      </c>
      <c r="C8981" s="27">
        <v>50175</v>
      </c>
      <c r="D8981" s="27" t="s">
        <v>34</v>
      </c>
      <c r="E8981" s="27" t="s">
        <v>73</v>
      </c>
      <c r="F8981" s="27"/>
      <c r="G8981" s="27" t="s">
        <v>164</v>
      </c>
      <c r="H8981" s="27"/>
      <c r="I8981" s="27" t="s">
        <v>2418</v>
      </c>
      <c r="J8981" s="27" t="s">
        <v>3331</v>
      </c>
      <c r="K8981" s="27">
        <v>51</v>
      </c>
      <c r="L8981" s="27" t="s">
        <v>12332</v>
      </c>
      <c r="M8981" s="27">
        <v>81</v>
      </c>
      <c r="N8981" s="27" t="s">
        <v>12333</v>
      </c>
      <c r="O8981" s="27">
        <v>2</v>
      </c>
      <c r="P8981" s="27">
        <v>0</v>
      </c>
      <c r="Q8981" s="27">
        <v>1986</v>
      </c>
      <c r="R8981" s="27">
        <v>9999</v>
      </c>
      <c r="S8981" s="27"/>
      <c r="T8981" s="27"/>
      <c r="U8981" s="27" t="s">
        <v>40</v>
      </c>
      <c r="V8981" s="27" t="s">
        <v>164</v>
      </c>
      <c r="W8981" s="27"/>
      <c r="X8981" s="27"/>
      <c r="Y8981" s="27"/>
      <c r="Z8981" s="27"/>
      <c r="AA8981" s="27"/>
      <c r="AB8981" s="27"/>
      <c r="AC8981" s="27"/>
      <c r="AD8981" s="27"/>
      <c r="AE8981" s="27"/>
      <c r="AF8981" s="27"/>
      <c r="AG8981" s="27"/>
      <c r="AH8981" s="27"/>
      <c r="AI8981" s="27"/>
      <c r="AJ8981" s="27">
        <v>0</v>
      </c>
      <c r="AK8981" s="27">
        <v>0</v>
      </c>
      <c r="AL8981" s="27">
        <v>0</v>
      </c>
      <c r="AM8981" s="27">
        <v>0</v>
      </c>
      <c r="AN8981" s="27"/>
      <c r="AO8981" s="27"/>
      <c r="AP8981" s="27"/>
      <c r="AQ8981" s="27"/>
      <c r="AR8981" s="27"/>
      <c r="AS8981" s="27"/>
      <c r="AT8981" s="27"/>
      <c r="AU8981" s="27"/>
      <c r="AV8981" s="27"/>
      <c r="AW8981" s="27"/>
      <c r="AX8981" s="27"/>
    </row>
    <row r="8982" spans="1:50">
      <c r="A8982" s="27" t="s">
        <v>12330</v>
      </c>
      <c r="B8982" s="27" t="s">
        <v>12334</v>
      </c>
      <c r="C8982" s="27">
        <v>50175</v>
      </c>
      <c r="D8982" s="27" t="s">
        <v>34</v>
      </c>
      <c r="E8982" s="27" t="s">
        <v>123</v>
      </c>
      <c r="F8982" s="27"/>
      <c r="G8982" s="27" t="s">
        <v>164</v>
      </c>
      <c r="H8982" s="27"/>
      <c r="I8982" s="27" t="s">
        <v>2418</v>
      </c>
      <c r="J8982" s="27" t="s">
        <v>3331</v>
      </c>
      <c r="K8982" s="27">
        <v>51</v>
      </c>
      <c r="L8982" s="27" t="s">
        <v>12332</v>
      </c>
      <c r="M8982" s="27">
        <v>81</v>
      </c>
      <c r="N8982" s="27" t="s">
        <v>12333</v>
      </c>
      <c r="O8982" s="27">
        <v>0.5</v>
      </c>
      <c r="P8982" s="27">
        <v>0</v>
      </c>
      <c r="Q8982" s="27">
        <v>1986</v>
      </c>
      <c r="R8982" s="27">
        <v>9999</v>
      </c>
      <c r="S8982" s="27"/>
      <c r="T8982" s="27"/>
      <c r="U8982" s="27" t="s">
        <v>40</v>
      </c>
      <c r="V8982" s="27" t="s">
        <v>164</v>
      </c>
      <c r="W8982" s="27"/>
      <c r="X8982" s="27"/>
      <c r="Y8982" s="27"/>
      <c r="Z8982" s="27"/>
      <c r="AA8982" s="27"/>
      <c r="AB8982" s="27"/>
      <c r="AC8982" s="27"/>
      <c r="AD8982" s="27"/>
      <c r="AE8982" s="27"/>
      <c r="AF8982" s="27"/>
      <c r="AG8982" s="27"/>
      <c r="AH8982" s="27"/>
      <c r="AI8982" s="27"/>
      <c r="AJ8982" s="27">
        <v>0</v>
      </c>
      <c r="AK8982" s="27">
        <v>0</v>
      </c>
      <c r="AL8982" s="27">
        <v>0</v>
      </c>
      <c r="AM8982" s="27">
        <v>0</v>
      </c>
      <c r="AN8982" s="27"/>
      <c r="AO8982" s="27"/>
      <c r="AP8982" s="27"/>
      <c r="AQ8982" s="27"/>
      <c r="AR8982" s="27"/>
      <c r="AS8982" s="27"/>
      <c r="AT8982" s="27"/>
      <c r="AU8982" s="27"/>
      <c r="AV8982" s="27"/>
      <c r="AW8982" s="27"/>
      <c r="AX8982" s="27"/>
    </row>
    <row r="8983" spans="1:50">
      <c r="A8983" s="27" t="s">
        <v>31760</v>
      </c>
      <c r="B8983" s="27" t="s">
        <v>31761</v>
      </c>
      <c r="C8983" s="27">
        <v>50176</v>
      </c>
      <c r="D8983" s="27" t="s">
        <v>34</v>
      </c>
      <c r="E8983" s="27" t="s">
        <v>73</v>
      </c>
      <c r="F8983" s="27"/>
      <c r="G8983" s="27" t="s">
        <v>164</v>
      </c>
      <c r="H8983" s="27"/>
      <c r="I8983" s="27" t="s">
        <v>2996</v>
      </c>
      <c r="J8983" s="27" t="s">
        <v>1420</v>
      </c>
      <c r="K8983" s="27">
        <v>36</v>
      </c>
      <c r="L8983" s="27" t="s">
        <v>2997</v>
      </c>
      <c r="M8983" s="27">
        <v>19</v>
      </c>
      <c r="N8983" s="27" t="s">
        <v>2998</v>
      </c>
      <c r="O8983" s="27">
        <v>1.3</v>
      </c>
      <c r="P8983" s="27">
        <v>0</v>
      </c>
      <c r="Q8983" s="27">
        <v>1987</v>
      </c>
      <c r="R8983" s="27">
        <v>9999</v>
      </c>
      <c r="S8983" s="27"/>
      <c r="T8983" s="27"/>
      <c r="U8983" s="27" t="s">
        <v>40</v>
      </c>
      <c r="V8983" s="27" t="s">
        <v>164</v>
      </c>
      <c r="W8983" s="27"/>
      <c r="X8983" s="27"/>
      <c r="Y8983" s="27"/>
      <c r="Z8983" s="27"/>
      <c r="AA8983" s="27"/>
      <c r="AB8983" s="27"/>
      <c r="AC8983" s="27"/>
      <c r="AD8983" s="27"/>
      <c r="AE8983" s="27"/>
      <c r="AF8983" s="27"/>
      <c r="AG8983" s="27"/>
      <c r="AH8983" s="27"/>
      <c r="AI8983" s="27"/>
      <c r="AJ8983" s="27">
        <v>0</v>
      </c>
      <c r="AK8983" s="27">
        <v>0</v>
      </c>
      <c r="AL8983" s="27">
        <v>0</v>
      </c>
      <c r="AM8983" s="27">
        <v>0</v>
      </c>
      <c r="AN8983" s="27"/>
      <c r="AO8983" s="27"/>
      <c r="AP8983" s="27"/>
      <c r="AQ8983" s="27"/>
      <c r="AR8983" s="27"/>
      <c r="AS8983" s="27"/>
      <c r="AT8983" s="27"/>
      <c r="AU8983" s="27"/>
      <c r="AV8983" s="27"/>
      <c r="AW8983" s="27"/>
      <c r="AX8983" s="27"/>
    </row>
    <row r="8984" spans="1:50">
      <c r="A8984" s="27" t="s">
        <v>31760</v>
      </c>
      <c r="B8984" s="27" t="s">
        <v>31762</v>
      </c>
      <c r="C8984" s="27">
        <v>50176</v>
      </c>
      <c r="D8984" s="27" t="s">
        <v>34</v>
      </c>
      <c r="E8984" s="27" t="s">
        <v>123</v>
      </c>
      <c r="F8984" s="27"/>
      <c r="G8984" s="27" t="s">
        <v>164</v>
      </c>
      <c r="H8984" s="27"/>
      <c r="I8984" s="27" t="s">
        <v>2996</v>
      </c>
      <c r="J8984" s="27" t="s">
        <v>1420</v>
      </c>
      <c r="K8984" s="27">
        <v>36</v>
      </c>
      <c r="L8984" s="27" t="s">
        <v>2997</v>
      </c>
      <c r="M8984" s="27">
        <v>19</v>
      </c>
      <c r="N8984" s="27" t="s">
        <v>2998</v>
      </c>
      <c r="O8984" s="27">
        <v>1.3</v>
      </c>
      <c r="P8984" s="27">
        <v>0</v>
      </c>
      <c r="Q8984" s="27">
        <v>1987</v>
      </c>
      <c r="R8984" s="27">
        <v>9999</v>
      </c>
      <c r="S8984" s="27"/>
      <c r="T8984" s="27"/>
      <c r="U8984" s="27" t="s">
        <v>40</v>
      </c>
      <c r="V8984" s="27" t="s">
        <v>164</v>
      </c>
      <c r="W8984" s="27"/>
      <c r="X8984" s="27"/>
      <c r="Y8984" s="27"/>
      <c r="Z8984" s="27"/>
      <c r="AA8984" s="27"/>
      <c r="AB8984" s="27"/>
      <c r="AC8984" s="27"/>
      <c r="AD8984" s="27"/>
      <c r="AE8984" s="27"/>
      <c r="AF8984" s="27"/>
      <c r="AG8984" s="27"/>
      <c r="AH8984" s="27"/>
      <c r="AI8984" s="27"/>
      <c r="AJ8984" s="27">
        <v>0</v>
      </c>
      <c r="AK8984" s="27">
        <v>0</v>
      </c>
      <c r="AL8984" s="27">
        <v>0</v>
      </c>
      <c r="AM8984" s="27">
        <v>0</v>
      </c>
      <c r="AN8984" s="27"/>
      <c r="AO8984" s="27"/>
      <c r="AP8984" s="27"/>
      <c r="AQ8984" s="27"/>
      <c r="AR8984" s="27"/>
      <c r="AS8984" s="27"/>
      <c r="AT8984" s="27"/>
      <c r="AU8984" s="27"/>
      <c r="AV8984" s="27"/>
      <c r="AW8984" s="27"/>
      <c r="AX8984" s="27"/>
    </row>
    <row r="8985" spans="1:50">
      <c r="A8985" s="27" t="s">
        <v>5763</v>
      </c>
      <c r="B8985" s="27" t="s">
        <v>5767</v>
      </c>
      <c r="C8985" s="27">
        <v>50177</v>
      </c>
      <c r="D8985" s="27" t="s">
        <v>34</v>
      </c>
      <c r="E8985" s="27" t="s">
        <v>73</v>
      </c>
      <c r="F8985" s="27"/>
      <c r="G8985" s="27" t="s">
        <v>164</v>
      </c>
      <c r="H8985" s="27"/>
      <c r="I8985" s="27" t="s">
        <v>2343</v>
      </c>
      <c r="J8985" s="27" t="s">
        <v>5765</v>
      </c>
      <c r="K8985" s="27">
        <v>44</v>
      </c>
      <c r="L8985" s="27" t="s">
        <v>1001</v>
      </c>
      <c r="M8985" s="27">
        <v>7</v>
      </c>
      <c r="N8985" s="27" t="s">
        <v>5766</v>
      </c>
      <c r="O8985" s="27">
        <v>0.4</v>
      </c>
      <c r="P8985" s="27">
        <v>0</v>
      </c>
      <c r="Q8985" s="27">
        <v>1981</v>
      </c>
      <c r="R8985" s="27">
        <v>9999</v>
      </c>
      <c r="S8985" s="27"/>
      <c r="T8985" s="27"/>
      <c r="U8985" s="27" t="s">
        <v>40</v>
      </c>
      <c r="V8985" s="27" t="s">
        <v>164</v>
      </c>
      <c r="W8985" s="27"/>
      <c r="X8985" s="27"/>
      <c r="Y8985" s="27"/>
      <c r="Z8985" s="27"/>
      <c r="AA8985" s="27"/>
      <c r="AB8985" s="27"/>
      <c r="AC8985" s="27"/>
      <c r="AD8985" s="27"/>
      <c r="AE8985" s="27"/>
      <c r="AF8985" s="27"/>
      <c r="AG8985" s="27"/>
      <c r="AH8985" s="27"/>
      <c r="AI8985" s="27"/>
      <c r="AJ8985" s="27">
        <v>0</v>
      </c>
      <c r="AK8985" s="27">
        <v>0</v>
      </c>
      <c r="AL8985" s="27">
        <v>0</v>
      </c>
      <c r="AM8985" s="27">
        <v>0</v>
      </c>
      <c r="AN8985" s="27"/>
      <c r="AO8985" s="27"/>
      <c r="AP8985" s="27"/>
      <c r="AQ8985" s="27"/>
      <c r="AR8985" s="27"/>
      <c r="AS8985" s="27"/>
      <c r="AT8985" s="27"/>
      <c r="AU8985" s="27"/>
      <c r="AV8985" s="27"/>
      <c r="AW8985" s="27"/>
      <c r="AX8985" s="27"/>
    </row>
    <row r="8986" spans="1:50">
      <c r="A8986" s="27" t="s">
        <v>5763</v>
      </c>
      <c r="B8986" s="27" t="s">
        <v>5764</v>
      </c>
      <c r="C8986" s="27">
        <v>50177</v>
      </c>
      <c r="D8986" s="27" t="s">
        <v>34</v>
      </c>
      <c r="E8986" s="27" t="s">
        <v>123</v>
      </c>
      <c r="F8986" s="27"/>
      <c r="G8986" s="27" t="s">
        <v>164</v>
      </c>
      <c r="H8986" s="27"/>
      <c r="I8986" s="27" t="s">
        <v>2343</v>
      </c>
      <c r="J8986" s="27" t="s">
        <v>5765</v>
      </c>
      <c r="K8986" s="27">
        <v>44</v>
      </c>
      <c r="L8986" s="27" t="s">
        <v>1001</v>
      </c>
      <c r="M8986" s="27">
        <v>7</v>
      </c>
      <c r="N8986" s="27" t="s">
        <v>5766</v>
      </c>
      <c r="O8986" s="27">
        <v>0.4</v>
      </c>
      <c r="P8986" s="27">
        <v>0</v>
      </c>
      <c r="Q8986" s="27">
        <v>1981</v>
      </c>
      <c r="R8986" s="27">
        <v>9999</v>
      </c>
      <c r="S8986" s="27"/>
      <c r="T8986" s="27"/>
      <c r="U8986" s="27" t="s">
        <v>40</v>
      </c>
      <c r="V8986" s="27" t="s">
        <v>164</v>
      </c>
      <c r="W8986" s="27"/>
      <c r="X8986" s="27"/>
      <c r="Y8986" s="27"/>
      <c r="Z8986" s="27"/>
      <c r="AA8986" s="27"/>
      <c r="AB8986" s="27"/>
      <c r="AC8986" s="27"/>
      <c r="AD8986" s="27"/>
      <c r="AE8986" s="27"/>
      <c r="AF8986" s="27"/>
      <c r="AG8986" s="27"/>
      <c r="AH8986" s="27"/>
      <c r="AI8986" s="27"/>
      <c r="AJ8986" s="27">
        <v>0</v>
      </c>
      <c r="AK8986" s="27">
        <v>0</v>
      </c>
      <c r="AL8986" s="27">
        <v>0</v>
      </c>
      <c r="AM8986" s="27">
        <v>0</v>
      </c>
      <c r="AN8986" s="27"/>
      <c r="AO8986" s="27"/>
      <c r="AP8986" s="27"/>
      <c r="AQ8986" s="27"/>
      <c r="AR8986" s="27"/>
      <c r="AS8986" s="27"/>
      <c r="AT8986" s="27"/>
      <c r="AU8986" s="27"/>
      <c r="AV8986" s="27"/>
      <c r="AW8986" s="27"/>
      <c r="AX8986" s="27"/>
    </row>
    <row r="8987" spans="1:50">
      <c r="A8987" s="27" t="s">
        <v>5763</v>
      </c>
      <c r="B8987" s="27" t="s">
        <v>5769</v>
      </c>
      <c r="C8987" s="27">
        <v>50177</v>
      </c>
      <c r="D8987" s="27" t="s">
        <v>34</v>
      </c>
      <c r="E8987" s="27" t="s">
        <v>1250</v>
      </c>
      <c r="F8987" s="27"/>
      <c r="G8987" s="27" t="s">
        <v>164</v>
      </c>
      <c r="H8987" s="27"/>
      <c r="I8987" s="27" t="s">
        <v>2343</v>
      </c>
      <c r="J8987" s="27" t="s">
        <v>5765</v>
      </c>
      <c r="K8987" s="27">
        <v>44</v>
      </c>
      <c r="L8987" s="27" t="s">
        <v>1001</v>
      </c>
      <c r="M8987" s="27">
        <v>7</v>
      </c>
      <c r="N8987" s="27" t="s">
        <v>5766</v>
      </c>
      <c r="O8987" s="27">
        <v>0.4</v>
      </c>
      <c r="P8987" s="27">
        <v>0</v>
      </c>
      <c r="Q8987" s="27">
        <v>1981</v>
      </c>
      <c r="R8987" s="27">
        <v>9999</v>
      </c>
      <c r="S8987" s="27"/>
      <c r="T8987" s="27"/>
      <c r="U8987" s="27" t="s">
        <v>40</v>
      </c>
      <c r="V8987" s="27" t="s">
        <v>164</v>
      </c>
      <c r="W8987" s="27"/>
      <c r="X8987" s="27"/>
      <c r="Y8987" s="27"/>
      <c r="Z8987" s="27"/>
      <c r="AA8987" s="27"/>
      <c r="AB8987" s="27"/>
      <c r="AC8987" s="27"/>
      <c r="AD8987" s="27"/>
      <c r="AE8987" s="27"/>
      <c r="AF8987" s="27"/>
      <c r="AG8987" s="27"/>
      <c r="AH8987" s="27"/>
      <c r="AI8987" s="27"/>
      <c r="AJ8987" s="27">
        <v>0</v>
      </c>
      <c r="AK8987" s="27">
        <v>0</v>
      </c>
      <c r="AL8987" s="27">
        <v>0</v>
      </c>
      <c r="AM8987" s="27">
        <v>0</v>
      </c>
      <c r="AN8987" s="27"/>
      <c r="AO8987" s="27"/>
      <c r="AP8987" s="27"/>
      <c r="AQ8987" s="27"/>
      <c r="AR8987" s="27"/>
      <c r="AS8987" s="27"/>
      <c r="AT8987" s="27"/>
      <c r="AU8987" s="27"/>
      <c r="AV8987" s="27"/>
      <c r="AW8987" s="27"/>
      <c r="AX8987" s="27"/>
    </row>
    <row r="8988" spans="1:50">
      <c r="A8988" s="27" t="s">
        <v>5763</v>
      </c>
      <c r="B8988" s="27" t="s">
        <v>5768</v>
      </c>
      <c r="C8988" s="27">
        <v>50177</v>
      </c>
      <c r="D8988" s="27" t="s">
        <v>34</v>
      </c>
      <c r="E8988" s="27" t="s">
        <v>1245</v>
      </c>
      <c r="F8988" s="27"/>
      <c r="G8988" s="27" t="s">
        <v>164</v>
      </c>
      <c r="H8988" s="27"/>
      <c r="I8988" s="27" t="s">
        <v>2343</v>
      </c>
      <c r="J8988" s="27" t="s">
        <v>5765</v>
      </c>
      <c r="K8988" s="27">
        <v>44</v>
      </c>
      <c r="L8988" s="27" t="s">
        <v>1001</v>
      </c>
      <c r="M8988" s="27">
        <v>7</v>
      </c>
      <c r="N8988" s="27" t="s">
        <v>5766</v>
      </c>
      <c r="O8988" s="27">
        <v>0.4</v>
      </c>
      <c r="P8988" s="27">
        <v>0</v>
      </c>
      <c r="Q8988" s="27">
        <v>1981</v>
      </c>
      <c r="R8988" s="27">
        <v>9999</v>
      </c>
      <c r="S8988" s="27"/>
      <c r="T8988" s="27"/>
      <c r="U8988" s="27" t="s">
        <v>40</v>
      </c>
      <c r="V8988" s="27" t="s">
        <v>164</v>
      </c>
      <c r="W8988" s="27"/>
      <c r="X8988" s="27"/>
      <c r="Y8988" s="27"/>
      <c r="Z8988" s="27"/>
      <c r="AA8988" s="27"/>
      <c r="AB8988" s="27"/>
      <c r="AC8988" s="27"/>
      <c r="AD8988" s="27"/>
      <c r="AE8988" s="27"/>
      <c r="AF8988" s="27"/>
      <c r="AG8988" s="27"/>
      <c r="AH8988" s="27"/>
      <c r="AI8988" s="27"/>
      <c r="AJ8988" s="27">
        <v>0</v>
      </c>
      <c r="AK8988" s="27">
        <v>0</v>
      </c>
      <c r="AL8988" s="27">
        <v>0</v>
      </c>
      <c r="AM8988" s="27">
        <v>0</v>
      </c>
      <c r="AN8988" s="27"/>
      <c r="AO8988" s="27"/>
      <c r="AP8988" s="27"/>
      <c r="AQ8988" s="27"/>
      <c r="AR8988" s="27"/>
      <c r="AS8988" s="27"/>
      <c r="AT8988" s="27"/>
      <c r="AU8988" s="27"/>
      <c r="AV8988" s="27"/>
      <c r="AW8988" s="27"/>
      <c r="AX8988" s="27"/>
    </row>
    <row r="8989" spans="1:50">
      <c r="A8989" s="27" t="s">
        <v>243</v>
      </c>
      <c r="B8989" s="27" t="s">
        <v>15415</v>
      </c>
      <c r="C8989" s="27">
        <v>50178</v>
      </c>
      <c r="D8989" s="27" t="s">
        <v>34</v>
      </c>
      <c r="E8989" s="27" t="s">
        <v>73</v>
      </c>
      <c r="F8989" s="27"/>
      <c r="G8989" s="27" t="s">
        <v>164</v>
      </c>
      <c r="H8989" s="27"/>
      <c r="I8989" s="27" t="s">
        <v>2418</v>
      </c>
      <c r="J8989" s="27" t="s">
        <v>3331</v>
      </c>
      <c r="K8989" s="27">
        <v>51</v>
      </c>
      <c r="L8989" s="27" t="s">
        <v>243</v>
      </c>
      <c r="M8989" s="27">
        <v>83</v>
      </c>
      <c r="N8989" s="27" t="s">
        <v>9099</v>
      </c>
      <c r="O8989" s="27">
        <v>0.8</v>
      </c>
      <c r="P8989" s="27">
        <v>0</v>
      </c>
      <c r="Q8989" s="27">
        <v>1915</v>
      </c>
      <c r="R8989" s="27">
        <v>9999</v>
      </c>
      <c r="S8989" s="27"/>
      <c r="T8989" s="27"/>
      <c r="U8989" s="27" t="s">
        <v>40</v>
      </c>
      <c r="V8989" s="27" t="s">
        <v>164</v>
      </c>
      <c r="W8989" s="27"/>
      <c r="X8989" s="27"/>
      <c r="Y8989" s="27"/>
      <c r="Z8989" s="27"/>
      <c r="AA8989" s="27"/>
      <c r="AB8989" s="27"/>
      <c r="AC8989" s="27"/>
      <c r="AD8989" s="27"/>
      <c r="AE8989" s="27"/>
      <c r="AF8989" s="27"/>
      <c r="AG8989" s="27"/>
      <c r="AH8989" s="27"/>
      <c r="AI8989" s="27"/>
      <c r="AJ8989" s="27">
        <v>0</v>
      </c>
      <c r="AK8989" s="27">
        <v>0</v>
      </c>
      <c r="AL8989" s="27">
        <v>0</v>
      </c>
      <c r="AM8989" s="27">
        <v>0</v>
      </c>
      <c r="AN8989" s="27"/>
      <c r="AO8989" s="27"/>
      <c r="AP8989" s="27"/>
      <c r="AQ8989" s="27"/>
      <c r="AR8989" s="27"/>
      <c r="AS8989" s="27"/>
      <c r="AT8989" s="27"/>
      <c r="AU8989" s="27"/>
      <c r="AV8989" s="27"/>
      <c r="AW8989" s="27"/>
      <c r="AX8989" s="27"/>
    </row>
    <row r="8990" spans="1:50">
      <c r="A8990" s="27" t="s">
        <v>243</v>
      </c>
      <c r="B8990" s="27" t="s">
        <v>15416</v>
      </c>
      <c r="C8990" s="27">
        <v>50178</v>
      </c>
      <c r="D8990" s="27" t="s">
        <v>34</v>
      </c>
      <c r="E8990" s="27" t="s">
        <v>123</v>
      </c>
      <c r="F8990" s="27"/>
      <c r="G8990" s="27" t="s">
        <v>164</v>
      </c>
      <c r="H8990" s="27"/>
      <c r="I8990" s="27" t="s">
        <v>2418</v>
      </c>
      <c r="J8990" s="27" t="s">
        <v>3331</v>
      </c>
      <c r="K8990" s="27">
        <v>51</v>
      </c>
      <c r="L8990" s="27" t="s">
        <v>243</v>
      </c>
      <c r="M8990" s="27">
        <v>83</v>
      </c>
      <c r="N8990" s="27" t="s">
        <v>9099</v>
      </c>
      <c r="O8990" s="27">
        <v>0.4</v>
      </c>
      <c r="P8990" s="27">
        <v>0</v>
      </c>
      <c r="Q8990" s="27">
        <v>1915</v>
      </c>
      <c r="R8990" s="27">
        <v>9999</v>
      </c>
      <c r="S8990" s="27"/>
      <c r="T8990" s="27"/>
      <c r="U8990" s="27" t="s">
        <v>40</v>
      </c>
      <c r="V8990" s="27" t="s">
        <v>164</v>
      </c>
      <c r="W8990" s="27"/>
      <c r="X8990" s="27"/>
      <c r="Y8990" s="27"/>
      <c r="Z8990" s="27"/>
      <c r="AA8990" s="27"/>
      <c r="AB8990" s="27"/>
      <c r="AC8990" s="27"/>
      <c r="AD8990" s="27"/>
      <c r="AE8990" s="27"/>
      <c r="AF8990" s="27"/>
      <c r="AG8990" s="27"/>
      <c r="AH8990" s="27"/>
      <c r="AI8990" s="27"/>
      <c r="AJ8990" s="27">
        <v>0</v>
      </c>
      <c r="AK8990" s="27">
        <v>0</v>
      </c>
      <c r="AL8990" s="27">
        <v>0</v>
      </c>
      <c r="AM8990" s="27">
        <v>0</v>
      </c>
      <c r="AN8990" s="27"/>
      <c r="AO8990" s="27"/>
      <c r="AP8990" s="27"/>
      <c r="AQ8990" s="27"/>
      <c r="AR8990" s="27"/>
      <c r="AS8990" s="27"/>
      <c r="AT8990" s="27"/>
      <c r="AU8990" s="27"/>
      <c r="AV8990" s="27"/>
      <c r="AW8990" s="27"/>
      <c r="AX8990" s="27"/>
    </row>
    <row r="8991" spans="1:50">
      <c r="A8991" s="27" t="s">
        <v>243</v>
      </c>
      <c r="B8991" s="27" t="s">
        <v>15417</v>
      </c>
      <c r="C8991" s="27">
        <v>50178</v>
      </c>
      <c r="D8991" s="27" t="s">
        <v>34</v>
      </c>
      <c r="E8991" s="27" t="s">
        <v>1250</v>
      </c>
      <c r="F8991" s="27"/>
      <c r="G8991" s="27" t="s">
        <v>164</v>
      </c>
      <c r="H8991" s="27"/>
      <c r="I8991" s="27" t="s">
        <v>2418</v>
      </c>
      <c r="J8991" s="27" t="s">
        <v>3331</v>
      </c>
      <c r="K8991" s="27">
        <v>51</v>
      </c>
      <c r="L8991" s="27" t="s">
        <v>243</v>
      </c>
      <c r="M8991" s="27">
        <v>83</v>
      </c>
      <c r="N8991" s="27" t="s">
        <v>9099</v>
      </c>
      <c r="O8991" s="27">
        <v>0.4</v>
      </c>
      <c r="P8991" s="27">
        <v>0</v>
      </c>
      <c r="Q8991" s="27">
        <v>1915</v>
      </c>
      <c r="R8991" s="27">
        <v>9999</v>
      </c>
      <c r="S8991" s="27"/>
      <c r="T8991" s="27"/>
      <c r="U8991" s="27" t="s">
        <v>40</v>
      </c>
      <c r="V8991" s="27" t="s">
        <v>164</v>
      </c>
      <c r="W8991" s="27"/>
      <c r="X8991" s="27"/>
      <c r="Y8991" s="27"/>
      <c r="Z8991" s="27"/>
      <c r="AA8991" s="27"/>
      <c r="AB8991" s="27"/>
      <c r="AC8991" s="27"/>
      <c r="AD8991" s="27"/>
      <c r="AE8991" s="27"/>
      <c r="AF8991" s="27"/>
      <c r="AG8991" s="27"/>
      <c r="AH8991" s="27"/>
      <c r="AI8991" s="27"/>
      <c r="AJ8991" s="27">
        <v>0</v>
      </c>
      <c r="AK8991" s="27">
        <v>0</v>
      </c>
      <c r="AL8991" s="27">
        <v>0</v>
      </c>
      <c r="AM8991" s="27">
        <v>0</v>
      </c>
      <c r="AN8991" s="27"/>
      <c r="AO8991" s="27"/>
      <c r="AP8991" s="27"/>
      <c r="AQ8991" s="27"/>
      <c r="AR8991" s="27"/>
      <c r="AS8991" s="27"/>
      <c r="AT8991" s="27"/>
      <c r="AU8991" s="27"/>
      <c r="AV8991" s="27"/>
      <c r="AW8991" s="27"/>
      <c r="AX8991" s="27"/>
    </row>
    <row r="8992" spans="1:50">
      <c r="A8992" s="27" t="s">
        <v>6229</v>
      </c>
      <c r="B8992" s="27" t="s">
        <v>6233</v>
      </c>
      <c r="C8992" s="27">
        <v>50179</v>
      </c>
      <c r="D8992" s="27" t="s">
        <v>34</v>
      </c>
      <c r="E8992" s="27" t="s">
        <v>73</v>
      </c>
      <c r="F8992" s="27"/>
      <c r="G8992" s="27" t="s">
        <v>164</v>
      </c>
      <c r="H8992" s="27"/>
      <c r="I8992" s="27" t="s">
        <v>2376</v>
      </c>
      <c r="J8992" s="27" t="s">
        <v>2321</v>
      </c>
      <c r="K8992" s="27">
        <v>6</v>
      </c>
      <c r="L8992" s="27" t="s">
        <v>6232</v>
      </c>
      <c r="M8992" s="27">
        <v>93</v>
      </c>
      <c r="N8992" s="27" t="s">
        <v>6231</v>
      </c>
      <c r="O8992" s="27">
        <v>2.5</v>
      </c>
      <c r="P8992" s="27">
        <v>0</v>
      </c>
      <c r="Q8992" s="27">
        <v>1986</v>
      </c>
      <c r="R8992" s="27">
        <v>9999</v>
      </c>
      <c r="S8992" s="27"/>
      <c r="T8992" s="27"/>
      <c r="U8992" s="27" t="s">
        <v>40</v>
      </c>
      <c r="V8992" s="27" t="s">
        <v>164</v>
      </c>
      <c r="W8992" s="27"/>
      <c r="X8992" s="27"/>
      <c r="Y8992" s="27"/>
      <c r="Z8992" s="27"/>
      <c r="AA8992" s="27"/>
      <c r="AB8992" s="27"/>
      <c r="AC8992" s="27"/>
      <c r="AD8992" s="27"/>
      <c r="AE8992" s="27"/>
      <c r="AF8992" s="27"/>
      <c r="AG8992" s="27"/>
      <c r="AH8992" s="27"/>
      <c r="AI8992" s="27"/>
      <c r="AJ8992" s="27">
        <v>0</v>
      </c>
      <c r="AK8992" s="27">
        <v>0</v>
      </c>
      <c r="AL8992" s="27">
        <v>0</v>
      </c>
      <c r="AM8992" s="27">
        <v>0</v>
      </c>
      <c r="AN8992" s="27"/>
      <c r="AO8992" s="27"/>
      <c r="AP8992" s="27"/>
      <c r="AQ8992" s="27"/>
      <c r="AR8992" s="27"/>
      <c r="AS8992" s="27"/>
      <c r="AT8992" s="27"/>
      <c r="AU8992" s="27"/>
      <c r="AV8992" s="27"/>
      <c r="AW8992" s="27"/>
      <c r="AX8992" s="27"/>
    </row>
    <row r="8993" spans="1:50">
      <c r="A8993" s="27" t="s">
        <v>6229</v>
      </c>
      <c r="B8993" s="27" t="s">
        <v>6230</v>
      </c>
      <c r="C8993" s="27">
        <v>50179</v>
      </c>
      <c r="D8993" s="27" t="s">
        <v>34</v>
      </c>
      <c r="E8993" s="27" t="s">
        <v>123</v>
      </c>
      <c r="F8993" s="27"/>
      <c r="G8993" s="27" t="s">
        <v>164</v>
      </c>
      <c r="H8993" s="27"/>
      <c r="I8993" s="27" t="s">
        <v>2376</v>
      </c>
      <c r="J8993" s="27" t="s">
        <v>2321</v>
      </c>
      <c r="K8993" s="27">
        <v>6</v>
      </c>
      <c r="L8993" s="27" t="s">
        <v>6232</v>
      </c>
      <c r="M8993" s="27">
        <v>93</v>
      </c>
      <c r="N8993" s="27" t="s">
        <v>6231</v>
      </c>
      <c r="O8993" s="27">
        <v>2.5</v>
      </c>
      <c r="P8993" s="27">
        <v>0</v>
      </c>
      <c r="Q8993" s="27">
        <v>1986</v>
      </c>
      <c r="R8993" s="27">
        <v>9999</v>
      </c>
      <c r="S8993" s="27"/>
      <c r="T8993" s="27"/>
      <c r="U8993" s="27" t="s">
        <v>40</v>
      </c>
      <c r="V8993" s="27" t="s">
        <v>164</v>
      </c>
      <c r="W8993" s="27"/>
      <c r="X8993" s="27"/>
      <c r="Y8993" s="27"/>
      <c r="Z8993" s="27"/>
      <c r="AA8993" s="27"/>
      <c r="AB8993" s="27"/>
      <c r="AC8993" s="27"/>
      <c r="AD8993" s="27"/>
      <c r="AE8993" s="27"/>
      <c r="AF8993" s="27"/>
      <c r="AG8993" s="27"/>
      <c r="AH8993" s="27"/>
      <c r="AI8993" s="27"/>
      <c r="AJ8993" s="27">
        <v>0</v>
      </c>
      <c r="AK8993" s="27">
        <v>0</v>
      </c>
      <c r="AL8993" s="27">
        <v>0</v>
      </c>
      <c r="AM8993" s="27">
        <v>0</v>
      </c>
      <c r="AN8993" s="27"/>
      <c r="AO8993" s="27"/>
      <c r="AP8993" s="27"/>
      <c r="AQ8993" s="27"/>
      <c r="AR8993" s="27"/>
      <c r="AS8993" s="27"/>
      <c r="AT8993" s="27"/>
      <c r="AU8993" s="27"/>
      <c r="AV8993" s="27"/>
      <c r="AW8993" s="27"/>
      <c r="AX8993" s="27"/>
    </row>
    <row r="8994" spans="1:50">
      <c r="A8994" s="27" t="s">
        <v>23548</v>
      </c>
      <c r="B8994" s="27" t="s">
        <v>23549</v>
      </c>
      <c r="C8994" s="27">
        <v>50180</v>
      </c>
      <c r="D8994" s="27" t="s">
        <v>34</v>
      </c>
      <c r="E8994" s="27" t="s">
        <v>73</v>
      </c>
      <c r="F8994" s="27"/>
      <c r="G8994" s="27" t="s">
        <v>164</v>
      </c>
      <c r="H8994" s="27"/>
      <c r="I8994" s="27" t="s">
        <v>2352</v>
      </c>
      <c r="J8994" s="27" t="s">
        <v>2321</v>
      </c>
      <c r="K8994" s="27">
        <v>6</v>
      </c>
      <c r="L8994" s="27" t="s">
        <v>4884</v>
      </c>
      <c r="M8994" s="27">
        <v>89</v>
      </c>
      <c r="N8994" s="27" t="s">
        <v>4885</v>
      </c>
      <c r="O8994" s="27">
        <v>4.8</v>
      </c>
      <c r="P8994" s="27">
        <v>0</v>
      </c>
      <c r="Q8994" s="27">
        <v>1990</v>
      </c>
      <c r="R8994" s="27">
        <v>9999</v>
      </c>
      <c r="S8994" s="27"/>
      <c r="T8994" s="27"/>
      <c r="U8994" s="27" t="s">
        <v>40</v>
      </c>
      <c r="V8994" s="27" t="s">
        <v>164</v>
      </c>
      <c r="W8994" s="27"/>
      <c r="X8994" s="27"/>
      <c r="Y8994" s="27"/>
      <c r="Z8994" s="27"/>
      <c r="AA8994" s="27"/>
      <c r="AB8994" s="27"/>
      <c r="AC8994" s="27"/>
      <c r="AD8994" s="27"/>
      <c r="AE8994" s="27"/>
      <c r="AF8994" s="27"/>
      <c r="AG8994" s="27"/>
      <c r="AH8994" s="27"/>
      <c r="AI8994" s="27"/>
      <c r="AJ8994" s="27">
        <v>0</v>
      </c>
      <c r="AK8994" s="27">
        <v>0</v>
      </c>
      <c r="AL8994" s="27">
        <v>0</v>
      </c>
      <c r="AM8994" s="27">
        <v>0</v>
      </c>
      <c r="AN8994" s="27"/>
      <c r="AO8994" s="27"/>
      <c r="AP8994" s="27"/>
      <c r="AQ8994" s="27"/>
      <c r="AR8994" s="27"/>
      <c r="AS8994" s="27"/>
      <c r="AT8994" s="27"/>
      <c r="AU8994" s="27"/>
      <c r="AV8994" s="27"/>
      <c r="AW8994" s="27"/>
      <c r="AX8994" s="27"/>
    </row>
    <row r="8995" spans="1:50">
      <c r="A8995" s="27" t="s">
        <v>33430</v>
      </c>
      <c r="B8995" s="27" t="s">
        <v>33431</v>
      </c>
      <c r="C8995" s="27">
        <v>50184</v>
      </c>
      <c r="D8995" s="27" t="s">
        <v>214</v>
      </c>
      <c r="E8995" s="27" t="s">
        <v>33432</v>
      </c>
      <c r="F8995" s="27"/>
      <c r="G8995" s="27" t="s">
        <v>170</v>
      </c>
      <c r="H8995" s="27"/>
      <c r="I8995" s="27" t="s">
        <v>2915</v>
      </c>
      <c r="J8995" s="27" t="s">
        <v>4276</v>
      </c>
      <c r="K8995" s="27">
        <v>28</v>
      </c>
      <c r="L8995" s="27" t="s">
        <v>7243</v>
      </c>
      <c r="M8995" s="27">
        <v>87</v>
      </c>
      <c r="N8995" s="27" t="s">
        <v>7244</v>
      </c>
      <c r="O8995" s="27">
        <v>18.600000000000001</v>
      </c>
      <c r="P8995" s="27">
        <v>11269</v>
      </c>
      <c r="Q8995" s="27">
        <v>1993</v>
      </c>
      <c r="R8995" s="27">
        <v>9999</v>
      </c>
      <c r="S8995" s="27" t="s">
        <v>2457</v>
      </c>
      <c r="T8995" s="27" t="s">
        <v>2458</v>
      </c>
      <c r="U8995" s="27" t="s">
        <v>140</v>
      </c>
      <c r="V8995" s="27" t="s">
        <v>211</v>
      </c>
      <c r="W8995" s="27"/>
      <c r="X8995" s="27"/>
      <c r="Y8995" s="27"/>
      <c r="Z8995" s="27" t="s">
        <v>3108</v>
      </c>
      <c r="AA8995" s="27"/>
      <c r="AB8995" s="27"/>
      <c r="AC8995" s="27"/>
      <c r="AD8995" s="27"/>
      <c r="AE8995" s="27"/>
      <c r="AF8995" s="27"/>
      <c r="AG8995" s="27"/>
      <c r="AH8995" s="27"/>
      <c r="AI8995" s="27"/>
      <c r="AJ8995" s="27">
        <v>4.9410000000000003E-2</v>
      </c>
      <c r="AK8995" s="27">
        <v>4.9410000000000003E-2</v>
      </c>
      <c r="AL8995" s="27">
        <v>4.9410000000000003E-2</v>
      </c>
      <c r="AM8995" s="27">
        <v>4.9410000000000003E-2</v>
      </c>
      <c r="AN8995" s="27"/>
      <c r="AO8995" s="27"/>
      <c r="AP8995" s="27"/>
      <c r="AQ8995" s="27"/>
      <c r="AR8995" s="27"/>
      <c r="AS8995" s="27"/>
      <c r="AT8995" s="27"/>
      <c r="AU8995" s="27"/>
      <c r="AV8995" s="27"/>
      <c r="AW8995" s="27"/>
      <c r="AX8995" s="27"/>
    </row>
    <row r="8996" spans="1:50">
      <c r="A8996" s="27" t="s">
        <v>33430</v>
      </c>
      <c r="B8996" s="27" t="s">
        <v>33433</v>
      </c>
      <c r="C8996" s="27">
        <v>50184</v>
      </c>
      <c r="D8996" s="27" t="s">
        <v>214</v>
      </c>
      <c r="E8996" s="27" t="s">
        <v>10963</v>
      </c>
      <c r="F8996" s="27"/>
      <c r="G8996" s="27" t="s">
        <v>139</v>
      </c>
      <c r="H8996" s="27"/>
      <c r="I8996" s="27" t="s">
        <v>2915</v>
      </c>
      <c r="J8996" s="27" t="s">
        <v>4276</v>
      </c>
      <c r="K8996" s="27">
        <v>28</v>
      </c>
      <c r="L8996" s="27" t="s">
        <v>7243</v>
      </c>
      <c r="M8996" s="27">
        <v>87</v>
      </c>
      <c r="N8996" s="27" t="s">
        <v>7244</v>
      </c>
      <c r="O8996" s="27">
        <v>64</v>
      </c>
      <c r="P8996" s="27">
        <v>4661</v>
      </c>
      <c r="Q8996" s="27">
        <v>1990</v>
      </c>
      <c r="R8996" s="27">
        <v>9999</v>
      </c>
      <c r="S8996" s="27" t="s">
        <v>3036</v>
      </c>
      <c r="T8996" s="27"/>
      <c r="U8996" s="27" t="s">
        <v>140</v>
      </c>
      <c r="V8996" s="27" t="s">
        <v>139</v>
      </c>
      <c r="W8996" s="27"/>
      <c r="X8996" s="27"/>
      <c r="Y8996" s="27"/>
      <c r="Z8996" s="27" t="s">
        <v>2461</v>
      </c>
      <c r="AA8996" s="27"/>
      <c r="AB8996" s="27"/>
      <c r="AC8996" s="27"/>
      <c r="AD8996" s="27" t="s">
        <v>3090</v>
      </c>
      <c r="AE8996" s="27" t="s">
        <v>210</v>
      </c>
      <c r="AF8996" s="27"/>
      <c r="AG8996" s="27"/>
      <c r="AH8996" s="27"/>
      <c r="AI8996" s="27"/>
      <c r="AJ8996" s="27">
        <v>0</v>
      </c>
      <c r="AK8996" s="27">
        <v>0</v>
      </c>
      <c r="AL8996" s="27">
        <v>0</v>
      </c>
      <c r="AM8996" s="27">
        <v>0</v>
      </c>
      <c r="AN8996" s="27"/>
      <c r="AO8996" s="27"/>
      <c r="AP8996" s="27"/>
      <c r="AQ8996" s="27"/>
      <c r="AR8996" s="27"/>
      <c r="AS8996" s="27"/>
      <c r="AT8996" s="27"/>
      <c r="AU8996" s="27"/>
      <c r="AV8996" s="27"/>
      <c r="AW8996" s="27"/>
      <c r="AX8996" s="27"/>
    </row>
    <row r="8997" spans="1:50">
      <c r="A8997" s="27" t="s">
        <v>33430</v>
      </c>
      <c r="B8997" s="27" t="s">
        <v>33429</v>
      </c>
      <c r="C8997" s="27">
        <v>50184</v>
      </c>
      <c r="D8997" s="27" t="s">
        <v>34</v>
      </c>
      <c r="E8997" s="27" t="s">
        <v>6300</v>
      </c>
      <c r="F8997" s="27"/>
      <c r="G8997" s="27" t="s">
        <v>139</v>
      </c>
      <c r="H8997" s="27"/>
      <c r="I8997" s="27" t="s">
        <v>2915</v>
      </c>
      <c r="J8997" s="27" t="s">
        <v>4276</v>
      </c>
      <c r="K8997" s="27">
        <v>28</v>
      </c>
      <c r="L8997" s="27" t="s">
        <v>7243</v>
      </c>
      <c r="M8997" s="27">
        <v>87</v>
      </c>
      <c r="N8997" s="27" t="s">
        <v>7244</v>
      </c>
      <c r="O8997" s="27">
        <v>46</v>
      </c>
      <c r="P8997" s="27">
        <v>4661</v>
      </c>
      <c r="Q8997" s="27">
        <v>1982</v>
      </c>
      <c r="R8997" s="27">
        <v>9999</v>
      </c>
      <c r="S8997" s="27"/>
      <c r="T8997" s="27"/>
      <c r="U8997" s="27" t="s">
        <v>140</v>
      </c>
      <c r="V8997" s="27" t="s">
        <v>139</v>
      </c>
      <c r="W8997" s="27"/>
      <c r="X8997" s="27"/>
      <c r="Y8997" s="27"/>
      <c r="Z8997" s="27"/>
      <c r="AA8997" s="27"/>
      <c r="AB8997" s="27"/>
      <c r="AC8997" s="27"/>
      <c r="AD8997" s="27"/>
      <c r="AE8997" s="27"/>
      <c r="AF8997" s="27"/>
      <c r="AG8997" s="27"/>
      <c r="AH8997" s="27"/>
      <c r="AI8997" s="27"/>
      <c r="AJ8997" s="27">
        <v>0</v>
      </c>
      <c r="AK8997" s="27">
        <v>0</v>
      </c>
      <c r="AL8997" s="27">
        <v>0</v>
      </c>
      <c r="AM8997" s="27">
        <v>0</v>
      </c>
      <c r="AN8997" s="27"/>
      <c r="AO8997" s="27"/>
      <c r="AP8997" s="27"/>
      <c r="AQ8997" s="27"/>
      <c r="AR8997" s="27"/>
      <c r="AS8997" s="27"/>
      <c r="AT8997" s="27"/>
      <c r="AU8997" s="27"/>
      <c r="AV8997" s="27"/>
      <c r="AW8997" s="27"/>
      <c r="AX8997" s="27"/>
    </row>
    <row r="8998" spans="1:50">
      <c r="A8998" s="27" t="s">
        <v>11309</v>
      </c>
      <c r="B8998" s="27" t="s">
        <v>11313</v>
      </c>
      <c r="C8998" s="27">
        <v>50189</v>
      </c>
      <c r="D8998" s="27" t="s">
        <v>214</v>
      </c>
      <c r="E8998" s="27" t="s">
        <v>11314</v>
      </c>
      <c r="F8998" s="27"/>
      <c r="G8998" s="27" t="s">
        <v>207</v>
      </c>
      <c r="H8998" s="27"/>
      <c r="I8998" s="27" t="s">
        <v>2418</v>
      </c>
      <c r="J8998" s="27" t="s">
        <v>2398</v>
      </c>
      <c r="K8998" s="27">
        <v>37</v>
      </c>
      <c r="L8998" s="27" t="s">
        <v>826</v>
      </c>
      <c r="M8998" s="27">
        <v>117</v>
      </c>
      <c r="N8998" s="27" t="s">
        <v>11312</v>
      </c>
      <c r="O8998" s="27">
        <v>21.7</v>
      </c>
      <c r="P8998" s="27">
        <v>6000</v>
      </c>
      <c r="Q8998" s="27">
        <v>1977</v>
      </c>
      <c r="R8998" s="27">
        <v>9999</v>
      </c>
      <c r="S8998" s="27" t="s">
        <v>3334</v>
      </c>
      <c r="T8998" s="27" t="s">
        <v>2458</v>
      </c>
      <c r="U8998" s="27" t="s">
        <v>140</v>
      </c>
      <c r="V8998" s="27" t="s">
        <v>207</v>
      </c>
      <c r="W8998" s="27"/>
      <c r="X8998" s="27"/>
      <c r="Y8998" s="27"/>
      <c r="Z8998" s="27" t="s">
        <v>3038</v>
      </c>
      <c r="AA8998" s="27"/>
      <c r="AB8998" s="27"/>
      <c r="AC8998" s="27"/>
      <c r="AD8998" s="27" t="s">
        <v>6360</v>
      </c>
      <c r="AE8998" s="27" t="s">
        <v>210</v>
      </c>
      <c r="AF8998" s="27"/>
      <c r="AG8998" s="27"/>
      <c r="AH8998" s="27"/>
      <c r="AI8998" s="27">
        <v>0.8</v>
      </c>
      <c r="AJ8998" s="27">
        <v>0.33955000000000002</v>
      </c>
      <c r="AK8998" s="27">
        <v>0.33955000000000002</v>
      </c>
      <c r="AL8998" s="27">
        <v>0.33955000000000002</v>
      </c>
      <c r="AM8998" s="27">
        <v>0.33955000000000002</v>
      </c>
      <c r="AN8998" s="27"/>
      <c r="AO8998" s="27"/>
      <c r="AP8998" s="27"/>
      <c r="AQ8998" s="27"/>
      <c r="AR8998" s="27"/>
      <c r="AS8998" s="27"/>
      <c r="AT8998" s="27"/>
      <c r="AU8998" s="27"/>
      <c r="AV8998" s="27"/>
      <c r="AW8998" s="27"/>
      <c r="AX8998" s="27"/>
    </row>
    <row r="8999" spans="1:50">
      <c r="A8999" s="27" t="s">
        <v>11309</v>
      </c>
      <c r="B8999" s="27" t="s">
        <v>11310</v>
      </c>
      <c r="C8999" s="27">
        <v>50189</v>
      </c>
      <c r="D8999" s="27" t="s">
        <v>214</v>
      </c>
      <c r="E8999" s="27" t="s">
        <v>11311</v>
      </c>
      <c r="F8999" s="27"/>
      <c r="G8999" s="27" t="s">
        <v>207</v>
      </c>
      <c r="H8999" s="27"/>
      <c r="I8999" s="27" t="s">
        <v>2418</v>
      </c>
      <c r="J8999" s="27" t="s">
        <v>2398</v>
      </c>
      <c r="K8999" s="27">
        <v>37</v>
      </c>
      <c r="L8999" s="27" t="s">
        <v>826</v>
      </c>
      <c r="M8999" s="27">
        <v>117</v>
      </c>
      <c r="N8999" s="27" t="s">
        <v>11312</v>
      </c>
      <c r="O8999" s="27">
        <v>21.7</v>
      </c>
      <c r="P8999" s="27">
        <v>6000</v>
      </c>
      <c r="Q8999" s="27">
        <v>1982</v>
      </c>
      <c r="R8999" s="27">
        <v>9999</v>
      </c>
      <c r="S8999" s="27" t="s">
        <v>3334</v>
      </c>
      <c r="T8999" s="27" t="s">
        <v>2458</v>
      </c>
      <c r="U8999" s="27" t="s">
        <v>140</v>
      </c>
      <c r="V8999" s="27" t="s">
        <v>207</v>
      </c>
      <c r="W8999" s="27"/>
      <c r="X8999" s="27"/>
      <c r="Y8999" s="27"/>
      <c r="Z8999" s="27" t="s">
        <v>3038</v>
      </c>
      <c r="AA8999" s="27"/>
      <c r="AB8999" s="27"/>
      <c r="AC8999" s="27"/>
      <c r="AD8999" s="27" t="s">
        <v>6360</v>
      </c>
      <c r="AE8999" s="27" t="s">
        <v>210</v>
      </c>
      <c r="AF8999" s="27"/>
      <c r="AG8999" s="27"/>
      <c r="AH8999" s="27"/>
      <c r="AI8999" s="27">
        <v>0.8</v>
      </c>
      <c r="AJ8999" s="27">
        <v>0.33955000000000002</v>
      </c>
      <c r="AK8999" s="27">
        <v>0.33955000000000002</v>
      </c>
      <c r="AL8999" s="27">
        <v>0.33955000000000002</v>
      </c>
      <c r="AM8999" s="27">
        <v>0.33955000000000002</v>
      </c>
      <c r="AN8999" s="27"/>
      <c r="AO8999" s="27"/>
      <c r="AP8999" s="27"/>
      <c r="AQ8999" s="27"/>
      <c r="AR8999" s="27"/>
      <c r="AS8999" s="27"/>
      <c r="AT8999" s="27"/>
      <c r="AU8999" s="27"/>
      <c r="AV8999" s="27"/>
      <c r="AW8999" s="27"/>
      <c r="AX8999" s="27"/>
    </row>
    <row r="9000" spans="1:50">
      <c r="A9000" s="27" t="s">
        <v>11309</v>
      </c>
      <c r="B9000" s="27" t="s">
        <v>11315</v>
      </c>
      <c r="C9000" s="27">
        <v>50189</v>
      </c>
      <c r="D9000" s="27" t="s">
        <v>214</v>
      </c>
      <c r="E9000" s="27" t="s">
        <v>9010</v>
      </c>
      <c r="F9000" s="27"/>
      <c r="G9000" s="27" t="s">
        <v>139</v>
      </c>
      <c r="H9000" s="27"/>
      <c r="I9000" s="27" t="s">
        <v>2418</v>
      </c>
      <c r="J9000" s="27" t="s">
        <v>2398</v>
      </c>
      <c r="K9000" s="27">
        <v>37</v>
      </c>
      <c r="L9000" s="27" t="s">
        <v>826</v>
      </c>
      <c r="M9000" s="27">
        <v>117</v>
      </c>
      <c r="N9000" s="27" t="s">
        <v>11312</v>
      </c>
      <c r="O9000" s="27">
        <v>79</v>
      </c>
      <c r="P9000" s="27">
        <v>6000</v>
      </c>
      <c r="Q9000" s="27">
        <v>2001</v>
      </c>
      <c r="R9000" s="27">
        <v>9999</v>
      </c>
      <c r="S9000" s="27" t="s">
        <v>3621</v>
      </c>
      <c r="T9000" s="27"/>
      <c r="U9000" s="27" t="s">
        <v>140</v>
      </c>
      <c r="V9000" s="27" t="s">
        <v>139</v>
      </c>
      <c r="W9000" s="27"/>
      <c r="X9000" s="27"/>
      <c r="Y9000" s="27"/>
      <c r="Z9000" s="27"/>
      <c r="AA9000" s="27"/>
      <c r="AB9000" s="27"/>
      <c r="AC9000" s="27"/>
      <c r="AD9000" s="27" t="s">
        <v>3090</v>
      </c>
      <c r="AE9000" s="27" t="s">
        <v>210</v>
      </c>
      <c r="AF9000" s="27"/>
      <c r="AG9000" s="27"/>
      <c r="AH9000" s="27"/>
      <c r="AI9000" s="27"/>
      <c r="AJ9000" s="27">
        <v>0</v>
      </c>
      <c r="AK9000" s="27">
        <v>0</v>
      </c>
      <c r="AL9000" s="27">
        <v>0</v>
      </c>
      <c r="AM9000" s="27">
        <v>0</v>
      </c>
      <c r="AN9000" s="27"/>
      <c r="AO9000" s="27"/>
      <c r="AP9000" s="27"/>
      <c r="AQ9000" s="27"/>
      <c r="AR9000" s="27"/>
      <c r="AS9000" s="27"/>
      <c r="AT9000" s="27"/>
      <c r="AU9000" s="27"/>
      <c r="AV9000" s="27"/>
      <c r="AW9000" s="27"/>
      <c r="AX9000" s="27"/>
    </row>
    <row r="9001" spans="1:50">
      <c r="A9001" s="27" t="s">
        <v>34582</v>
      </c>
      <c r="B9001" s="27" t="s">
        <v>25900</v>
      </c>
      <c r="C9001" s="27">
        <v>50201</v>
      </c>
      <c r="D9001" s="27" t="s">
        <v>214</v>
      </c>
      <c r="E9001" s="27" t="s">
        <v>25901</v>
      </c>
      <c r="F9001" s="27"/>
      <c r="G9001" s="27" t="s">
        <v>207</v>
      </c>
      <c r="H9001" s="27"/>
      <c r="I9001" s="27" t="s">
        <v>2335</v>
      </c>
      <c r="J9001" s="27" t="s">
        <v>2336</v>
      </c>
      <c r="K9001" s="27">
        <v>13</v>
      </c>
      <c r="L9001" s="27" t="s">
        <v>7013</v>
      </c>
      <c r="M9001" s="27">
        <v>241</v>
      </c>
      <c r="N9001" s="27" t="s">
        <v>7014</v>
      </c>
      <c r="O9001" s="27">
        <v>18</v>
      </c>
      <c r="P9001" s="27">
        <v>19617</v>
      </c>
      <c r="Q9001" s="27">
        <v>2010</v>
      </c>
      <c r="R9001" s="27">
        <v>9999</v>
      </c>
      <c r="S9001" s="27"/>
      <c r="T9001" s="27"/>
      <c r="U9001" s="27" t="s">
        <v>40</v>
      </c>
      <c r="V9001" s="27" t="s">
        <v>207</v>
      </c>
      <c r="W9001" s="27"/>
      <c r="X9001" s="27"/>
      <c r="Y9001" s="27"/>
      <c r="Z9001" s="27"/>
      <c r="AA9001" s="27"/>
      <c r="AB9001" s="27"/>
      <c r="AC9001" s="27"/>
      <c r="AD9001" s="27" t="s">
        <v>2464</v>
      </c>
      <c r="AE9001" s="27" t="s">
        <v>210</v>
      </c>
      <c r="AF9001" s="27"/>
      <c r="AG9001" s="27"/>
      <c r="AH9001" s="27"/>
      <c r="AI9001" s="27"/>
      <c r="AJ9001" s="27">
        <v>0.19550999999999999</v>
      </c>
      <c r="AK9001" s="27">
        <v>0.19550999999999999</v>
      </c>
      <c r="AL9001" s="27">
        <v>0.19550999999999999</v>
      </c>
      <c r="AM9001" s="27">
        <v>0.19550999999999999</v>
      </c>
      <c r="AN9001" s="27"/>
      <c r="AO9001" s="27"/>
      <c r="AP9001" s="27"/>
      <c r="AQ9001" s="27"/>
      <c r="AR9001" s="27"/>
      <c r="AS9001" s="27"/>
      <c r="AT9001" s="27"/>
      <c r="AU9001" s="27"/>
      <c r="AV9001" s="27"/>
      <c r="AW9001" s="27"/>
      <c r="AX9001" s="27"/>
    </row>
    <row r="9002" spans="1:50">
      <c r="A9002" s="27" t="s">
        <v>33750</v>
      </c>
      <c r="B9002" s="27" t="s">
        <v>33751</v>
      </c>
      <c r="C9002" s="27">
        <v>50205</v>
      </c>
      <c r="D9002" s="27" t="s">
        <v>34</v>
      </c>
      <c r="E9002" s="27" t="s">
        <v>33752</v>
      </c>
      <c r="F9002" s="27"/>
      <c r="G9002" s="27" t="s">
        <v>139</v>
      </c>
      <c r="H9002" s="27"/>
      <c r="I9002" s="27" t="s">
        <v>2580</v>
      </c>
      <c r="J9002" s="27" t="s">
        <v>2581</v>
      </c>
      <c r="K9002" s="27">
        <v>8</v>
      </c>
      <c r="L9002" s="27" t="s">
        <v>18589</v>
      </c>
      <c r="M9002" s="27">
        <v>67</v>
      </c>
      <c r="N9002" s="27" t="s">
        <v>30595</v>
      </c>
      <c r="O9002" s="27">
        <v>6.1</v>
      </c>
      <c r="P9002" s="27">
        <v>11414</v>
      </c>
      <c r="Q9002" s="27">
        <v>1984</v>
      </c>
      <c r="R9002" s="27">
        <v>9999</v>
      </c>
      <c r="S9002" s="27"/>
      <c r="T9002" s="27"/>
      <c r="U9002" s="27" t="s">
        <v>40</v>
      </c>
      <c r="V9002" s="27" t="s">
        <v>139</v>
      </c>
      <c r="W9002" s="27"/>
      <c r="X9002" s="27"/>
      <c r="Y9002" s="27"/>
      <c r="Z9002" s="27"/>
      <c r="AA9002" s="27"/>
      <c r="AB9002" s="27"/>
      <c r="AC9002" s="27"/>
      <c r="AD9002" s="27"/>
      <c r="AE9002" s="27"/>
      <c r="AF9002" s="27"/>
      <c r="AG9002" s="27"/>
      <c r="AH9002" s="27"/>
      <c r="AI9002" s="27"/>
      <c r="AJ9002" s="27">
        <v>0</v>
      </c>
      <c r="AK9002" s="27">
        <v>0</v>
      </c>
      <c r="AL9002" s="27">
        <v>0</v>
      </c>
      <c r="AM9002" s="27">
        <v>0</v>
      </c>
      <c r="AN9002" s="27"/>
      <c r="AO9002" s="27"/>
      <c r="AP9002" s="27"/>
      <c r="AQ9002" s="27"/>
      <c r="AR9002" s="27"/>
      <c r="AS9002" s="27"/>
      <c r="AT9002" s="27"/>
      <c r="AU9002" s="27"/>
      <c r="AV9002" s="27"/>
      <c r="AW9002" s="27"/>
      <c r="AX9002" s="27"/>
    </row>
    <row r="9003" spans="1:50">
      <c r="A9003" s="27" t="s">
        <v>32021</v>
      </c>
      <c r="B9003" s="27" t="s">
        <v>32024</v>
      </c>
      <c r="C9003" s="27">
        <v>50206</v>
      </c>
      <c r="D9003" s="27" t="s">
        <v>34</v>
      </c>
      <c r="E9003" s="27" t="s">
        <v>73</v>
      </c>
      <c r="F9003" s="27"/>
      <c r="G9003" s="27" t="s">
        <v>164</v>
      </c>
      <c r="H9003" s="27"/>
      <c r="I9003" s="27" t="s">
        <v>2580</v>
      </c>
      <c r="J9003" s="27" t="s">
        <v>2581</v>
      </c>
      <c r="K9003" s="27">
        <v>8</v>
      </c>
      <c r="L9003" s="27" t="s">
        <v>18589</v>
      </c>
      <c r="M9003" s="27">
        <v>67</v>
      </c>
      <c r="N9003" s="27" t="s">
        <v>30595</v>
      </c>
      <c r="O9003" s="27">
        <v>0.8</v>
      </c>
      <c r="P9003" s="27">
        <v>0</v>
      </c>
      <c r="Q9003" s="27">
        <v>1989</v>
      </c>
      <c r="R9003" s="27">
        <v>9999</v>
      </c>
      <c r="S9003" s="27"/>
      <c r="T9003" s="27"/>
      <c r="U9003" s="27" t="s">
        <v>40</v>
      </c>
      <c r="V9003" s="27" t="s">
        <v>164</v>
      </c>
      <c r="W9003" s="27"/>
      <c r="X9003" s="27"/>
      <c r="Y9003" s="27"/>
      <c r="Z9003" s="27"/>
      <c r="AA9003" s="27"/>
      <c r="AB9003" s="27"/>
      <c r="AC9003" s="27"/>
      <c r="AD9003" s="27"/>
      <c r="AE9003" s="27"/>
      <c r="AF9003" s="27"/>
      <c r="AG9003" s="27"/>
      <c r="AH9003" s="27"/>
      <c r="AI9003" s="27"/>
      <c r="AJ9003" s="27">
        <v>0</v>
      </c>
      <c r="AK9003" s="27">
        <v>0</v>
      </c>
      <c r="AL9003" s="27">
        <v>0</v>
      </c>
      <c r="AM9003" s="27">
        <v>0</v>
      </c>
      <c r="AN9003" s="27"/>
      <c r="AO9003" s="27"/>
      <c r="AP9003" s="27"/>
      <c r="AQ9003" s="27"/>
      <c r="AR9003" s="27"/>
      <c r="AS9003" s="27"/>
      <c r="AT9003" s="27"/>
      <c r="AU9003" s="27"/>
      <c r="AV9003" s="27"/>
      <c r="AW9003" s="27"/>
      <c r="AX9003" s="27"/>
    </row>
    <row r="9004" spans="1:50">
      <c r="A9004" s="27" t="s">
        <v>32021</v>
      </c>
      <c r="B9004" s="27" t="s">
        <v>32023</v>
      </c>
      <c r="C9004" s="27">
        <v>50206</v>
      </c>
      <c r="D9004" s="27" t="s">
        <v>34</v>
      </c>
      <c r="E9004" s="27" t="s">
        <v>123</v>
      </c>
      <c r="F9004" s="27"/>
      <c r="G9004" s="27" t="s">
        <v>164</v>
      </c>
      <c r="H9004" s="27"/>
      <c r="I9004" s="27" t="s">
        <v>2580</v>
      </c>
      <c r="J9004" s="27" t="s">
        <v>2581</v>
      </c>
      <c r="K9004" s="27">
        <v>8</v>
      </c>
      <c r="L9004" s="27" t="s">
        <v>18589</v>
      </c>
      <c r="M9004" s="27">
        <v>67</v>
      </c>
      <c r="N9004" s="27" t="s">
        <v>30595</v>
      </c>
      <c r="O9004" s="27">
        <v>2.5</v>
      </c>
      <c r="P9004" s="27">
        <v>0</v>
      </c>
      <c r="Q9004" s="27">
        <v>1989</v>
      </c>
      <c r="R9004" s="27">
        <v>9999</v>
      </c>
      <c r="S9004" s="27"/>
      <c r="T9004" s="27"/>
      <c r="U9004" s="27" t="s">
        <v>40</v>
      </c>
      <c r="V9004" s="27" t="s">
        <v>164</v>
      </c>
      <c r="W9004" s="27"/>
      <c r="X9004" s="27"/>
      <c r="Y9004" s="27"/>
      <c r="Z9004" s="27"/>
      <c r="AA9004" s="27"/>
      <c r="AB9004" s="27"/>
      <c r="AC9004" s="27"/>
      <c r="AD9004" s="27"/>
      <c r="AE9004" s="27"/>
      <c r="AF9004" s="27"/>
      <c r="AG9004" s="27"/>
      <c r="AH9004" s="27"/>
      <c r="AI9004" s="27"/>
      <c r="AJ9004" s="27">
        <v>0</v>
      </c>
      <c r="AK9004" s="27">
        <v>0</v>
      </c>
      <c r="AL9004" s="27">
        <v>0</v>
      </c>
      <c r="AM9004" s="27">
        <v>0</v>
      </c>
      <c r="AN9004" s="27"/>
      <c r="AO9004" s="27"/>
      <c r="AP9004" s="27"/>
      <c r="AQ9004" s="27"/>
      <c r="AR9004" s="27"/>
      <c r="AS9004" s="27"/>
      <c r="AT9004" s="27"/>
      <c r="AU9004" s="27"/>
      <c r="AV9004" s="27"/>
      <c r="AW9004" s="27"/>
      <c r="AX9004" s="27"/>
    </row>
    <row r="9005" spans="1:50">
      <c r="A9005" s="27" t="s">
        <v>32021</v>
      </c>
      <c r="B9005" s="27" t="s">
        <v>32022</v>
      </c>
      <c r="C9005" s="27">
        <v>50206</v>
      </c>
      <c r="D9005" s="27" t="s">
        <v>34</v>
      </c>
      <c r="E9005" s="27" t="s">
        <v>1250</v>
      </c>
      <c r="F9005" s="27"/>
      <c r="G9005" s="27" t="s">
        <v>164</v>
      </c>
      <c r="H9005" s="27"/>
      <c r="I9005" s="27" t="s">
        <v>2580</v>
      </c>
      <c r="J9005" s="27" t="s">
        <v>2581</v>
      </c>
      <c r="K9005" s="27">
        <v>8</v>
      </c>
      <c r="L9005" s="27" t="s">
        <v>18589</v>
      </c>
      <c r="M9005" s="27">
        <v>67</v>
      </c>
      <c r="N9005" s="27" t="s">
        <v>30595</v>
      </c>
      <c r="O9005" s="27">
        <v>2.5</v>
      </c>
      <c r="P9005" s="27">
        <v>0</v>
      </c>
      <c r="Q9005" s="27">
        <v>1989</v>
      </c>
      <c r="R9005" s="27">
        <v>9999</v>
      </c>
      <c r="S9005" s="27"/>
      <c r="T9005" s="27"/>
      <c r="U9005" s="27" t="s">
        <v>40</v>
      </c>
      <c r="V9005" s="27" t="s">
        <v>164</v>
      </c>
      <c r="W9005" s="27"/>
      <c r="X9005" s="27"/>
      <c r="Y9005" s="27"/>
      <c r="Z9005" s="27"/>
      <c r="AA9005" s="27"/>
      <c r="AB9005" s="27"/>
      <c r="AC9005" s="27"/>
      <c r="AD9005" s="27"/>
      <c r="AE9005" s="27"/>
      <c r="AF9005" s="27"/>
      <c r="AG9005" s="27"/>
      <c r="AH9005" s="27"/>
      <c r="AI9005" s="27"/>
      <c r="AJ9005" s="27">
        <v>0</v>
      </c>
      <c r="AK9005" s="27">
        <v>0</v>
      </c>
      <c r="AL9005" s="27">
        <v>0</v>
      </c>
      <c r="AM9005" s="27">
        <v>0</v>
      </c>
      <c r="AN9005" s="27"/>
      <c r="AO9005" s="27"/>
      <c r="AP9005" s="27"/>
      <c r="AQ9005" s="27"/>
      <c r="AR9005" s="27"/>
      <c r="AS9005" s="27"/>
      <c r="AT9005" s="27"/>
      <c r="AU9005" s="27"/>
      <c r="AV9005" s="27"/>
      <c r="AW9005" s="27"/>
      <c r="AX9005" s="27"/>
    </row>
    <row r="9006" spans="1:50">
      <c r="A9006" s="27" t="s">
        <v>24896</v>
      </c>
      <c r="B9006" s="27" t="s">
        <v>24897</v>
      </c>
      <c r="C9006" s="27">
        <v>50208</v>
      </c>
      <c r="D9006" s="27" t="s">
        <v>214</v>
      </c>
      <c r="E9006" s="27" t="s">
        <v>3716</v>
      </c>
      <c r="F9006" s="27"/>
      <c r="G9006" s="27" t="s">
        <v>207</v>
      </c>
      <c r="H9006" s="27"/>
      <c r="I9006" s="27" t="s">
        <v>2343</v>
      </c>
      <c r="J9006" s="27" t="s">
        <v>3589</v>
      </c>
      <c r="K9006" s="27">
        <v>33</v>
      </c>
      <c r="L9006" s="27" t="s">
        <v>4430</v>
      </c>
      <c r="M9006" s="27">
        <v>9</v>
      </c>
      <c r="N9006" s="27" t="s">
        <v>4431</v>
      </c>
      <c r="O9006" s="27">
        <v>15</v>
      </c>
      <c r="P9006" s="27">
        <v>16006</v>
      </c>
      <c r="Q9006" s="27">
        <v>1986</v>
      </c>
      <c r="R9006" s="27">
        <v>9999</v>
      </c>
      <c r="S9006" s="27"/>
      <c r="T9006" s="27"/>
      <c r="U9006" s="27" t="s">
        <v>40</v>
      </c>
      <c r="V9006" s="27" t="s">
        <v>207</v>
      </c>
      <c r="W9006" s="27"/>
      <c r="X9006" s="27"/>
      <c r="Y9006" s="27"/>
      <c r="Z9006" s="27"/>
      <c r="AA9006" s="27" t="s">
        <v>2411</v>
      </c>
      <c r="AB9006" s="27">
        <v>2008</v>
      </c>
      <c r="AC9006" s="27"/>
      <c r="AD9006" s="27" t="s">
        <v>2464</v>
      </c>
      <c r="AE9006" s="27" t="s">
        <v>209</v>
      </c>
      <c r="AF9006" s="27"/>
      <c r="AG9006" s="27"/>
      <c r="AH9006" s="27"/>
      <c r="AI9006" s="27"/>
      <c r="AJ9006" s="27">
        <v>7.8270000000000006E-2</v>
      </c>
      <c r="AK9006" s="27">
        <v>7.8270000000000006E-2</v>
      </c>
      <c r="AL9006" s="27">
        <v>7.8270000000000006E-2</v>
      </c>
      <c r="AM9006" s="27">
        <v>7.8270000000000006E-2</v>
      </c>
      <c r="AN9006" s="27"/>
      <c r="AO9006" s="27"/>
      <c r="AP9006" s="27"/>
      <c r="AQ9006" s="27"/>
      <c r="AR9006" s="27"/>
      <c r="AS9006" s="27"/>
      <c r="AT9006" s="27"/>
      <c r="AU9006" s="27"/>
      <c r="AV9006" s="27"/>
      <c r="AW9006" s="27"/>
      <c r="AX9006" s="27"/>
    </row>
    <row r="9007" spans="1:50">
      <c r="A9007" s="27" t="s">
        <v>32360</v>
      </c>
      <c r="B9007" s="27" t="s">
        <v>32362</v>
      </c>
      <c r="C9007" s="27">
        <v>50210</v>
      </c>
      <c r="D9007" s="27" t="s">
        <v>34</v>
      </c>
      <c r="E9007" s="27" t="s">
        <v>73</v>
      </c>
      <c r="F9007" s="27"/>
      <c r="G9007" s="27" t="s">
        <v>2786</v>
      </c>
      <c r="H9007" s="27"/>
      <c r="I9007" s="27" t="s">
        <v>7289</v>
      </c>
      <c r="J9007" s="27" t="s">
        <v>2321</v>
      </c>
      <c r="K9007" s="27">
        <v>6</v>
      </c>
      <c r="L9007" s="27" t="s">
        <v>236</v>
      </c>
      <c r="M9007" s="27">
        <v>25</v>
      </c>
      <c r="N9007" s="27" t="s">
        <v>7290</v>
      </c>
      <c r="O9007" s="27">
        <v>23.5</v>
      </c>
      <c r="P9007" s="27">
        <v>9771</v>
      </c>
      <c r="Q9007" s="27">
        <v>1985</v>
      </c>
      <c r="R9007" s="27">
        <v>9999</v>
      </c>
      <c r="S9007" s="27"/>
      <c r="T9007" s="27"/>
      <c r="U9007" s="27" t="s">
        <v>40</v>
      </c>
      <c r="V9007" s="27" t="s">
        <v>2786</v>
      </c>
      <c r="W9007" s="27"/>
      <c r="X9007" s="27"/>
      <c r="Y9007" s="27"/>
      <c r="Z9007" s="27"/>
      <c r="AA9007" s="27"/>
      <c r="AB9007" s="27"/>
      <c r="AC9007" s="27"/>
      <c r="AD9007" s="27"/>
      <c r="AE9007" s="27"/>
      <c r="AF9007" s="27"/>
      <c r="AG9007" s="27"/>
      <c r="AH9007" s="27"/>
      <c r="AI9007" s="27"/>
      <c r="AJ9007" s="27">
        <v>0</v>
      </c>
      <c r="AK9007" s="27">
        <v>0</v>
      </c>
      <c r="AL9007" s="27">
        <v>0</v>
      </c>
      <c r="AM9007" s="27">
        <v>0</v>
      </c>
      <c r="AN9007" s="27">
        <v>0.46250000000000002</v>
      </c>
      <c r="AO9007" s="27">
        <v>0.46250000000000002</v>
      </c>
      <c r="AP9007" s="27">
        <v>0.46250000000000002</v>
      </c>
      <c r="AQ9007" s="27"/>
      <c r="AR9007" s="27"/>
      <c r="AS9007" s="27"/>
      <c r="AT9007" s="27"/>
      <c r="AU9007" s="27"/>
      <c r="AV9007" s="27"/>
      <c r="AW9007" s="27"/>
      <c r="AX9007" s="27"/>
    </row>
    <row r="9008" spans="1:50">
      <c r="A9008" s="27" t="s">
        <v>32360</v>
      </c>
      <c r="B9008" s="27" t="s">
        <v>32361</v>
      </c>
      <c r="C9008" s="27">
        <v>50210</v>
      </c>
      <c r="D9008" s="27" t="s">
        <v>34</v>
      </c>
      <c r="E9008" s="27" t="s">
        <v>123</v>
      </c>
      <c r="F9008" s="27"/>
      <c r="G9008" s="27" t="s">
        <v>2786</v>
      </c>
      <c r="H9008" s="27"/>
      <c r="I9008" s="27" t="s">
        <v>7289</v>
      </c>
      <c r="J9008" s="27" t="s">
        <v>2321</v>
      </c>
      <c r="K9008" s="27">
        <v>6</v>
      </c>
      <c r="L9008" s="27" t="s">
        <v>236</v>
      </c>
      <c r="M9008" s="27">
        <v>25</v>
      </c>
      <c r="N9008" s="27" t="s">
        <v>7290</v>
      </c>
      <c r="O9008" s="27">
        <v>6</v>
      </c>
      <c r="P9008" s="27">
        <v>9771</v>
      </c>
      <c r="Q9008" s="27">
        <v>1985</v>
      </c>
      <c r="R9008" s="27">
        <v>9999</v>
      </c>
      <c r="S9008" s="27"/>
      <c r="T9008" s="27"/>
      <c r="U9008" s="27" t="s">
        <v>40</v>
      </c>
      <c r="V9008" s="27" t="s">
        <v>2786</v>
      </c>
      <c r="W9008" s="27"/>
      <c r="X9008" s="27"/>
      <c r="Y9008" s="27"/>
      <c r="Z9008" s="27"/>
      <c r="AA9008" s="27"/>
      <c r="AB9008" s="27"/>
      <c r="AC9008" s="27"/>
      <c r="AD9008" s="27"/>
      <c r="AE9008" s="27"/>
      <c r="AF9008" s="27"/>
      <c r="AG9008" s="27"/>
      <c r="AH9008" s="27"/>
      <c r="AI9008" s="27"/>
      <c r="AJ9008" s="27">
        <v>0</v>
      </c>
      <c r="AK9008" s="27">
        <v>0</v>
      </c>
      <c r="AL9008" s="27">
        <v>0</v>
      </c>
      <c r="AM9008" s="27">
        <v>0</v>
      </c>
      <c r="AN9008" s="27">
        <v>0.46250000000000002</v>
      </c>
      <c r="AO9008" s="27">
        <v>0.46250000000000002</v>
      </c>
      <c r="AP9008" s="27">
        <v>0.46250000000000002</v>
      </c>
      <c r="AQ9008" s="27"/>
      <c r="AR9008" s="27"/>
      <c r="AS9008" s="27"/>
      <c r="AT9008" s="27"/>
      <c r="AU9008" s="27"/>
      <c r="AV9008" s="27"/>
      <c r="AW9008" s="27"/>
      <c r="AX9008" s="27"/>
    </row>
    <row r="9009" spans="1:50">
      <c r="A9009" s="27" t="s">
        <v>34312</v>
      </c>
      <c r="B9009" s="27" t="s">
        <v>34313</v>
      </c>
      <c r="C9009" s="27">
        <v>50215</v>
      </c>
      <c r="D9009" s="27" t="s">
        <v>214</v>
      </c>
      <c r="E9009" s="27" t="s">
        <v>11780</v>
      </c>
      <c r="F9009" s="27"/>
      <c r="G9009" s="27" t="s">
        <v>4777</v>
      </c>
      <c r="H9009" s="27"/>
      <c r="I9009" s="27" t="s">
        <v>3101</v>
      </c>
      <c r="J9009" s="27" t="s">
        <v>2402</v>
      </c>
      <c r="K9009" s="27">
        <v>42</v>
      </c>
      <c r="L9009" s="27" t="s">
        <v>4604</v>
      </c>
      <c r="M9009" s="27">
        <v>133</v>
      </c>
      <c r="N9009" s="27" t="s">
        <v>6687</v>
      </c>
      <c r="O9009" s="27">
        <v>9.6</v>
      </c>
      <c r="P9009" s="27">
        <v>20106</v>
      </c>
      <c r="Q9009" s="27">
        <v>1989</v>
      </c>
      <c r="R9009" s="27">
        <v>9999</v>
      </c>
      <c r="S9009" s="27"/>
      <c r="T9009" s="27"/>
      <c r="U9009" s="27" t="s">
        <v>40</v>
      </c>
      <c r="V9009" s="27" t="s">
        <v>4780</v>
      </c>
      <c r="W9009" s="27" t="s">
        <v>2484</v>
      </c>
      <c r="X9009" s="27">
        <v>1989</v>
      </c>
      <c r="Y9009" s="27">
        <v>0.8</v>
      </c>
      <c r="Z9009" s="27" t="s">
        <v>7484</v>
      </c>
      <c r="AA9009" s="27"/>
      <c r="AB9009" s="27"/>
      <c r="AC9009" s="27"/>
      <c r="AD9009" s="27" t="s">
        <v>214</v>
      </c>
      <c r="AE9009" s="27" t="s">
        <v>2462</v>
      </c>
      <c r="AF9009" s="27" t="s">
        <v>31</v>
      </c>
      <c r="AG9009" s="27">
        <v>2001</v>
      </c>
      <c r="AH9009" s="27"/>
      <c r="AI9009" s="27"/>
      <c r="AJ9009" s="27">
        <v>0.21</v>
      </c>
      <c r="AK9009" s="27">
        <v>0.21</v>
      </c>
      <c r="AL9009" s="27">
        <v>0.21</v>
      </c>
      <c r="AM9009" s="27">
        <v>0.21</v>
      </c>
      <c r="AN9009" s="27">
        <v>0.08</v>
      </c>
      <c r="AO9009" s="27">
        <v>0.08</v>
      </c>
      <c r="AP9009" s="27">
        <v>0.08</v>
      </c>
      <c r="AQ9009" s="27"/>
      <c r="AR9009" s="27"/>
      <c r="AS9009" s="27"/>
      <c r="AT9009" s="27"/>
      <c r="AU9009" s="27"/>
      <c r="AV9009" s="27"/>
      <c r="AW9009" s="27"/>
      <c r="AX9009" s="27"/>
    </row>
    <row r="9010" spans="1:50">
      <c r="A9010" s="27" t="s">
        <v>34312</v>
      </c>
      <c r="B9010" s="27" t="s">
        <v>34314</v>
      </c>
      <c r="C9010" s="27">
        <v>50215</v>
      </c>
      <c r="D9010" s="27" t="s">
        <v>214</v>
      </c>
      <c r="E9010" s="27" t="s">
        <v>11782</v>
      </c>
      <c r="F9010" s="27"/>
      <c r="G9010" s="27" t="s">
        <v>4777</v>
      </c>
      <c r="H9010" s="27"/>
      <c r="I9010" s="27" t="s">
        <v>3101</v>
      </c>
      <c r="J9010" s="27" t="s">
        <v>2402</v>
      </c>
      <c r="K9010" s="27">
        <v>42</v>
      </c>
      <c r="L9010" s="27" t="s">
        <v>4604</v>
      </c>
      <c r="M9010" s="27">
        <v>133</v>
      </c>
      <c r="N9010" s="27" t="s">
        <v>6687</v>
      </c>
      <c r="O9010" s="27">
        <v>9.6</v>
      </c>
      <c r="P9010" s="27">
        <v>20106</v>
      </c>
      <c r="Q9010" s="27">
        <v>1989</v>
      </c>
      <c r="R9010" s="27">
        <v>9999</v>
      </c>
      <c r="S9010" s="27"/>
      <c r="T9010" s="27"/>
      <c r="U9010" s="27" t="s">
        <v>40</v>
      </c>
      <c r="V9010" s="27" t="s">
        <v>4780</v>
      </c>
      <c r="W9010" s="27" t="s">
        <v>2484</v>
      </c>
      <c r="X9010" s="27">
        <v>1989</v>
      </c>
      <c r="Y9010" s="27">
        <v>0.8</v>
      </c>
      <c r="Z9010" s="27" t="s">
        <v>7484</v>
      </c>
      <c r="AA9010" s="27"/>
      <c r="AB9010" s="27"/>
      <c r="AC9010" s="27"/>
      <c r="AD9010" s="27" t="s">
        <v>214</v>
      </c>
      <c r="AE9010" s="27" t="s">
        <v>2462</v>
      </c>
      <c r="AF9010" s="27" t="s">
        <v>31</v>
      </c>
      <c r="AG9010" s="27">
        <v>1997</v>
      </c>
      <c r="AH9010" s="27"/>
      <c r="AI9010" s="27"/>
      <c r="AJ9010" s="27">
        <v>0.24</v>
      </c>
      <c r="AK9010" s="27">
        <v>0.24</v>
      </c>
      <c r="AL9010" s="27">
        <v>0.24</v>
      </c>
      <c r="AM9010" s="27">
        <v>0.24</v>
      </c>
      <c r="AN9010" s="27">
        <v>0.08</v>
      </c>
      <c r="AO9010" s="27">
        <v>0.08</v>
      </c>
      <c r="AP9010" s="27">
        <v>0.08</v>
      </c>
      <c r="AQ9010" s="27"/>
      <c r="AR9010" s="27"/>
      <c r="AS9010" s="27"/>
      <c r="AT9010" s="27"/>
      <c r="AU9010" s="27"/>
      <c r="AV9010" s="27"/>
      <c r="AW9010" s="27"/>
      <c r="AX9010" s="27"/>
    </row>
    <row r="9011" spans="1:50">
      <c r="A9011" s="27" t="s">
        <v>34312</v>
      </c>
      <c r="B9011" s="27" t="s">
        <v>34315</v>
      </c>
      <c r="C9011" s="27">
        <v>50215</v>
      </c>
      <c r="D9011" s="27" t="s">
        <v>214</v>
      </c>
      <c r="E9011" s="27" t="s">
        <v>22154</v>
      </c>
      <c r="F9011" s="27"/>
      <c r="G9011" s="27" t="s">
        <v>4777</v>
      </c>
      <c r="H9011" s="27"/>
      <c r="I9011" s="27" t="s">
        <v>3101</v>
      </c>
      <c r="J9011" s="27" t="s">
        <v>2402</v>
      </c>
      <c r="K9011" s="27">
        <v>42</v>
      </c>
      <c r="L9011" s="27" t="s">
        <v>4604</v>
      </c>
      <c r="M9011" s="27">
        <v>133</v>
      </c>
      <c r="N9011" s="27" t="s">
        <v>6687</v>
      </c>
      <c r="O9011" s="27">
        <v>9.6</v>
      </c>
      <c r="P9011" s="27">
        <v>20106</v>
      </c>
      <c r="Q9011" s="27">
        <v>1989</v>
      </c>
      <c r="R9011" s="27">
        <v>9999</v>
      </c>
      <c r="S9011" s="27"/>
      <c r="T9011" s="27"/>
      <c r="U9011" s="27" t="s">
        <v>40</v>
      </c>
      <c r="V9011" s="27" t="s">
        <v>4780</v>
      </c>
      <c r="W9011" s="27" t="s">
        <v>2484</v>
      </c>
      <c r="X9011" s="27">
        <v>1989</v>
      </c>
      <c r="Y9011" s="27">
        <v>0.8</v>
      </c>
      <c r="Z9011" s="27" t="s">
        <v>7484</v>
      </c>
      <c r="AA9011" s="27"/>
      <c r="AB9011" s="27"/>
      <c r="AC9011" s="27"/>
      <c r="AD9011" s="27" t="s">
        <v>214</v>
      </c>
      <c r="AE9011" s="27" t="s">
        <v>2462</v>
      </c>
      <c r="AF9011" s="27" t="s">
        <v>31</v>
      </c>
      <c r="AG9011" s="27">
        <v>1997</v>
      </c>
      <c r="AH9011" s="27"/>
      <c r="AI9011" s="27"/>
      <c r="AJ9011" s="27">
        <v>0.21</v>
      </c>
      <c r="AK9011" s="27">
        <v>0.21</v>
      </c>
      <c r="AL9011" s="27">
        <v>0.21</v>
      </c>
      <c r="AM9011" s="27">
        <v>0.21</v>
      </c>
      <c r="AN9011" s="27">
        <v>0.08</v>
      </c>
      <c r="AO9011" s="27">
        <v>0.08</v>
      </c>
      <c r="AP9011" s="27">
        <v>0.08</v>
      </c>
      <c r="AQ9011" s="27"/>
      <c r="AR9011" s="27"/>
      <c r="AS9011" s="27"/>
      <c r="AT9011" s="27"/>
      <c r="AU9011" s="27"/>
      <c r="AV9011" s="27"/>
      <c r="AW9011" s="27"/>
      <c r="AX9011" s="27"/>
    </row>
    <row r="9012" spans="1:50">
      <c r="A9012" s="27" t="s">
        <v>32935</v>
      </c>
      <c r="B9012" s="27" t="s">
        <v>32946</v>
      </c>
      <c r="C9012" s="27">
        <v>50216</v>
      </c>
      <c r="D9012" s="27" t="s">
        <v>34</v>
      </c>
      <c r="E9012" s="27" t="s">
        <v>32947</v>
      </c>
      <c r="F9012" s="27"/>
      <c r="G9012" s="27" t="s">
        <v>100</v>
      </c>
      <c r="H9012" s="27"/>
      <c r="I9012" s="27" t="s">
        <v>2437</v>
      </c>
      <c r="J9012" s="27" t="s">
        <v>2321</v>
      </c>
      <c r="K9012" s="27">
        <v>6</v>
      </c>
      <c r="L9012" s="27" t="s">
        <v>51</v>
      </c>
      <c r="M9012" s="27">
        <v>37</v>
      </c>
      <c r="N9012" s="27" t="s">
        <v>2322</v>
      </c>
      <c r="O9012" s="27">
        <v>82</v>
      </c>
      <c r="P9012" s="27">
        <v>9436</v>
      </c>
      <c r="Q9012" s="27">
        <v>1988</v>
      </c>
      <c r="R9012" s="27">
        <v>9999</v>
      </c>
      <c r="S9012" s="27"/>
      <c r="T9012" s="27"/>
      <c r="U9012" s="27" t="s">
        <v>140</v>
      </c>
      <c r="V9012" s="27" t="s">
        <v>211</v>
      </c>
      <c r="W9012" s="27"/>
      <c r="X9012" s="27"/>
      <c r="Y9012" s="27"/>
      <c r="Z9012" s="27"/>
      <c r="AA9012" s="27" t="s">
        <v>2411</v>
      </c>
      <c r="AB9012" s="27"/>
      <c r="AC9012" s="27"/>
      <c r="AD9012" s="27"/>
      <c r="AE9012" s="27"/>
      <c r="AF9012" s="27"/>
      <c r="AG9012" s="27"/>
      <c r="AH9012" s="27"/>
      <c r="AI9012" s="27"/>
      <c r="AJ9012" s="27">
        <v>2.0670000000000001E-2</v>
      </c>
      <c r="AK9012" s="27">
        <v>2.0670000000000001E-2</v>
      </c>
      <c r="AL9012" s="27">
        <v>2.0670000000000001E-2</v>
      </c>
      <c r="AM9012" s="27">
        <v>2.0670000000000001E-2</v>
      </c>
      <c r="AN9012" s="27"/>
      <c r="AO9012" s="27"/>
      <c r="AP9012" s="27"/>
      <c r="AQ9012" s="27"/>
      <c r="AR9012" s="27"/>
      <c r="AS9012" s="27"/>
      <c r="AT9012" s="27"/>
      <c r="AU9012" s="27"/>
      <c r="AV9012" s="27"/>
      <c r="AW9012" s="27"/>
      <c r="AX9012" s="27"/>
    </row>
    <row r="9013" spans="1:50">
      <c r="A9013" s="27" t="s">
        <v>32935</v>
      </c>
      <c r="B9013" s="27" t="s">
        <v>32944</v>
      </c>
      <c r="C9013" s="27">
        <v>50216</v>
      </c>
      <c r="D9013" s="27" t="s">
        <v>34</v>
      </c>
      <c r="E9013" s="27" t="s">
        <v>32945</v>
      </c>
      <c r="F9013" s="27"/>
      <c r="G9013" s="27" t="s">
        <v>100</v>
      </c>
      <c r="H9013" s="27"/>
      <c r="I9013" s="27" t="s">
        <v>2437</v>
      </c>
      <c r="J9013" s="27" t="s">
        <v>2321</v>
      </c>
      <c r="K9013" s="27">
        <v>6</v>
      </c>
      <c r="L9013" s="27" t="s">
        <v>51</v>
      </c>
      <c r="M9013" s="27">
        <v>37</v>
      </c>
      <c r="N9013" s="27" t="s">
        <v>2322</v>
      </c>
      <c r="O9013" s="27">
        <v>82</v>
      </c>
      <c r="P9013" s="27">
        <v>9436</v>
      </c>
      <c r="Q9013" s="27">
        <v>1988</v>
      </c>
      <c r="R9013" s="27">
        <v>9999</v>
      </c>
      <c r="S9013" s="27"/>
      <c r="T9013" s="27"/>
      <c r="U9013" s="27" t="s">
        <v>140</v>
      </c>
      <c r="V9013" s="27" t="s">
        <v>211</v>
      </c>
      <c r="W9013" s="27"/>
      <c r="X9013" s="27"/>
      <c r="Y9013" s="27"/>
      <c r="Z9013" s="27"/>
      <c r="AA9013" s="27" t="s">
        <v>2411</v>
      </c>
      <c r="AB9013" s="27"/>
      <c r="AC9013" s="27"/>
      <c r="AD9013" s="27"/>
      <c r="AE9013" s="27"/>
      <c r="AF9013" s="27"/>
      <c r="AG9013" s="27"/>
      <c r="AH9013" s="27"/>
      <c r="AI9013" s="27"/>
      <c r="AJ9013" s="27">
        <v>2.0670000000000001E-2</v>
      </c>
      <c r="AK9013" s="27">
        <v>2.0670000000000001E-2</v>
      </c>
      <c r="AL9013" s="27">
        <v>2.0670000000000001E-2</v>
      </c>
      <c r="AM9013" s="27">
        <v>2.0670000000000001E-2</v>
      </c>
      <c r="AN9013" s="27"/>
      <c r="AO9013" s="27"/>
      <c r="AP9013" s="27"/>
      <c r="AQ9013" s="27"/>
      <c r="AR9013" s="27"/>
      <c r="AS9013" s="27"/>
      <c r="AT9013" s="27"/>
      <c r="AU9013" s="27"/>
      <c r="AV9013" s="27"/>
      <c r="AW9013" s="27"/>
      <c r="AX9013" s="27"/>
    </row>
    <row r="9014" spans="1:50">
      <c r="A9014" s="27" t="s">
        <v>32935</v>
      </c>
      <c r="B9014" s="27" t="s">
        <v>32942</v>
      </c>
      <c r="C9014" s="27">
        <v>50216</v>
      </c>
      <c r="D9014" s="27" t="s">
        <v>34</v>
      </c>
      <c r="E9014" s="27" t="s">
        <v>32943</v>
      </c>
      <c r="F9014" s="27"/>
      <c r="G9014" s="27" t="s">
        <v>100</v>
      </c>
      <c r="H9014" s="27"/>
      <c r="I9014" s="27" t="s">
        <v>2437</v>
      </c>
      <c r="J9014" s="27" t="s">
        <v>2321</v>
      </c>
      <c r="K9014" s="27">
        <v>6</v>
      </c>
      <c r="L9014" s="27" t="s">
        <v>51</v>
      </c>
      <c r="M9014" s="27">
        <v>37</v>
      </c>
      <c r="N9014" s="27" t="s">
        <v>2322</v>
      </c>
      <c r="O9014" s="27">
        <v>82</v>
      </c>
      <c r="P9014" s="27">
        <v>9436</v>
      </c>
      <c r="Q9014" s="27">
        <v>1988</v>
      </c>
      <c r="R9014" s="27">
        <v>9999</v>
      </c>
      <c r="S9014" s="27"/>
      <c r="T9014" s="27"/>
      <c r="U9014" s="27" t="s">
        <v>140</v>
      </c>
      <c r="V9014" s="27" t="s">
        <v>211</v>
      </c>
      <c r="W9014" s="27"/>
      <c r="X9014" s="27"/>
      <c r="Y9014" s="27"/>
      <c r="Z9014" s="27"/>
      <c r="AA9014" s="27" t="s">
        <v>2411</v>
      </c>
      <c r="AB9014" s="27"/>
      <c r="AC9014" s="27"/>
      <c r="AD9014" s="27"/>
      <c r="AE9014" s="27"/>
      <c r="AF9014" s="27"/>
      <c r="AG9014" s="27"/>
      <c r="AH9014" s="27"/>
      <c r="AI9014" s="27"/>
      <c r="AJ9014" s="27">
        <v>2.0670000000000001E-2</v>
      </c>
      <c r="AK9014" s="27">
        <v>2.0670000000000001E-2</v>
      </c>
      <c r="AL9014" s="27">
        <v>2.0670000000000001E-2</v>
      </c>
      <c r="AM9014" s="27">
        <v>2.0670000000000001E-2</v>
      </c>
      <c r="AN9014" s="27"/>
      <c r="AO9014" s="27"/>
      <c r="AP9014" s="27"/>
      <c r="AQ9014" s="27"/>
      <c r="AR9014" s="27"/>
      <c r="AS9014" s="27"/>
      <c r="AT9014" s="27"/>
      <c r="AU9014" s="27"/>
      <c r="AV9014" s="27"/>
      <c r="AW9014" s="27"/>
      <c r="AX9014" s="27"/>
    </row>
    <row r="9015" spans="1:50">
      <c r="A9015" s="27" t="s">
        <v>32935</v>
      </c>
      <c r="B9015" s="27" t="s">
        <v>32940</v>
      </c>
      <c r="C9015" s="27">
        <v>50216</v>
      </c>
      <c r="D9015" s="27" t="s">
        <v>34</v>
      </c>
      <c r="E9015" s="27" t="s">
        <v>32941</v>
      </c>
      <c r="F9015" s="27"/>
      <c r="G9015" s="27" t="s">
        <v>100</v>
      </c>
      <c r="H9015" s="27"/>
      <c r="I9015" s="27" t="s">
        <v>2437</v>
      </c>
      <c r="J9015" s="27" t="s">
        <v>2321</v>
      </c>
      <c r="K9015" s="27">
        <v>6</v>
      </c>
      <c r="L9015" s="27" t="s">
        <v>51</v>
      </c>
      <c r="M9015" s="27">
        <v>37</v>
      </c>
      <c r="N9015" s="27" t="s">
        <v>2322</v>
      </c>
      <c r="O9015" s="27">
        <v>82</v>
      </c>
      <c r="P9015" s="27">
        <v>9436</v>
      </c>
      <c r="Q9015" s="27">
        <v>1987</v>
      </c>
      <c r="R9015" s="27">
        <v>9999</v>
      </c>
      <c r="S9015" s="27"/>
      <c r="T9015" s="27"/>
      <c r="U9015" s="27" t="s">
        <v>140</v>
      </c>
      <c r="V9015" s="27" t="s">
        <v>211</v>
      </c>
      <c r="W9015" s="27"/>
      <c r="X9015" s="27"/>
      <c r="Y9015" s="27"/>
      <c r="Z9015" s="27"/>
      <c r="AA9015" s="27" t="s">
        <v>2411</v>
      </c>
      <c r="AB9015" s="27"/>
      <c r="AC9015" s="27"/>
      <c r="AD9015" s="27"/>
      <c r="AE9015" s="27"/>
      <c r="AF9015" s="27"/>
      <c r="AG9015" s="27"/>
      <c r="AH9015" s="27"/>
      <c r="AI9015" s="27"/>
      <c r="AJ9015" s="27">
        <v>2.0670000000000001E-2</v>
      </c>
      <c r="AK9015" s="27">
        <v>2.0670000000000001E-2</v>
      </c>
      <c r="AL9015" s="27">
        <v>2.0670000000000001E-2</v>
      </c>
      <c r="AM9015" s="27">
        <v>2.0670000000000001E-2</v>
      </c>
      <c r="AN9015" s="27"/>
      <c r="AO9015" s="27"/>
      <c r="AP9015" s="27"/>
      <c r="AQ9015" s="27"/>
      <c r="AR9015" s="27"/>
      <c r="AS9015" s="27"/>
      <c r="AT9015" s="27"/>
      <c r="AU9015" s="27"/>
      <c r="AV9015" s="27"/>
      <c r="AW9015" s="27"/>
      <c r="AX9015" s="27"/>
    </row>
    <row r="9016" spans="1:50">
      <c r="A9016" s="27" t="s">
        <v>32935</v>
      </c>
      <c r="B9016" s="27" t="s">
        <v>32938</v>
      </c>
      <c r="C9016" s="27">
        <v>50216</v>
      </c>
      <c r="D9016" s="27" t="s">
        <v>34</v>
      </c>
      <c r="E9016" s="27" t="s">
        <v>32939</v>
      </c>
      <c r="F9016" s="27"/>
      <c r="G9016" s="27" t="s">
        <v>100</v>
      </c>
      <c r="H9016" s="27"/>
      <c r="I9016" s="27" t="s">
        <v>2437</v>
      </c>
      <c r="J9016" s="27" t="s">
        <v>2321</v>
      </c>
      <c r="K9016" s="27">
        <v>6</v>
      </c>
      <c r="L9016" s="27" t="s">
        <v>51</v>
      </c>
      <c r="M9016" s="27">
        <v>37</v>
      </c>
      <c r="N9016" s="27" t="s">
        <v>2322</v>
      </c>
      <c r="O9016" s="27">
        <v>35</v>
      </c>
      <c r="P9016" s="27">
        <v>9436</v>
      </c>
      <c r="Q9016" s="27">
        <v>1988</v>
      </c>
      <c r="R9016" s="27">
        <v>9999</v>
      </c>
      <c r="S9016" s="27"/>
      <c r="T9016" s="27"/>
      <c r="U9016" s="27" t="s">
        <v>140</v>
      </c>
      <c r="V9016" s="27" t="s">
        <v>211</v>
      </c>
      <c r="W9016" s="27"/>
      <c r="X9016" s="27"/>
      <c r="Y9016" s="27"/>
      <c r="Z9016" s="27" t="s">
        <v>2990</v>
      </c>
      <c r="AA9016" s="27" t="s">
        <v>2411</v>
      </c>
      <c r="AB9016" s="27">
        <v>1988</v>
      </c>
      <c r="AC9016" s="27"/>
      <c r="AD9016" s="27"/>
      <c r="AE9016" s="27"/>
      <c r="AF9016" s="27"/>
      <c r="AG9016" s="27"/>
      <c r="AH9016" s="27"/>
      <c r="AI9016" s="27"/>
      <c r="AJ9016" s="27">
        <v>2.0670000000000001E-2</v>
      </c>
      <c r="AK9016" s="27">
        <v>2.0670000000000001E-2</v>
      </c>
      <c r="AL9016" s="27">
        <v>2.0670000000000001E-2</v>
      </c>
      <c r="AM9016" s="27">
        <v>2.0670000000000001E-2</v>
      </c>
      <c r="AN9016" s="27"/>
      <c r="AO9016" s="27"/>
      <c r="AP9016" s="27"/>
      <c r="AQ9016" s="27"/>
      <c r="AR9016" s="27"/>
      <c r="AS9016" s="27"/>
      <c r="AT9016" s="27"/>
      <c r="AU9016" s="27"/>
      <c r="AV9016" s="27"/>
      <c r="AW9016" s="27"/>
      <c r="AX9016" s="27"/>
    </row>
    <row r="9017" spans="1:50">
      <c r="A9017" s="27" t="s">
        <v>32935</v>
      </c>
      <c r="B9017" s="27" t="s">
        <v>32936</v>
      </c>
      <c r="C9017" s="27">
        <v>50216</v>
      </c>
      <c r="D9017" s="27" t="s">
        <v>34</v>
      </c>
      <c r="E9017" s="27" t="s">
        <v>32937</v>
      </c>
      <c r="F9017" s="27"/>
      <c r="G9017" s="27" t="s">
        <v>100</v>
      </c>
      <c r="H9017" s="27"/>
      <c r="I9017" s="27" t="s">
        <v>2437</v>
      </c>
      <c r="J9017" s="27" t="s">
        <v>2321</v>
      </c>
      <c r="K9017" s="27">
        <v>6</v>
      </c>
      <c r="L9017" s="27" t="s">
        <v>51</v>
      </c>
      <c r="M9017" s="27">
        <v>37</v>
      </c>
      <c r="N9017" s="27" t="s">
        <v>2322</v>
      </c>
      <c r="O9017" s="27">
        <v>35</v>
      </c>
      <c r="P9017" s="27">
        <v>9436</v>
      </c>
      <c r="Q9017" s="27">
        <v>1987</v>
      </c>
      <c r="R9017" s="27">
        <v>9999</v>
      </c>
      <c r="S9017" s="27"/>
      <c r="T9017" s="27"/>
      <c r="U9017" s="27" t="s">
        <v>140</v>
      </c>
      <c r="V9017" s="27" t="s">
        <v>211</v>
      </c>
      <c r="W9017" s="27"/>
      <c r="X9017" s="27"/>
      <c r="Y9017" s="27"/>
      <c r="Z9017" s="27" t="s">
        <v>2990</v>
      </c>
      <c r="AA9017" s="27" t="s">
        <v>2411</v>
      </c>
      <c r="AB9017" s="27">
        <v>1988</v>
      </c>
      <c r="AC9017" s="27"/>
      <c r="AD9017" s="27"/>
      <c r="AE9017" s="27"/>
      <c r="AF9017" s="27"/>
      <c r="AG9017" s="27"/>
      <c r="AH9017" s="27"/>
      <c r="AI9017" s="27"/>
      <c r="AJ9017" s="27">
        <v>2.0670000000000001E-2</v>
      </c>
      <c r="AK9017" s="27">
        <v>2.0670000000000001E-2</v>
      </c>
      <c r="AL9017" s="27">
        <v>2.0670000000000001E-2</v>
      </c>
      <c r="AM9017" s="27">
        <v>2.0670000000000001E-2</v>
      </c>
      <c r="AN9017" s="27"/>
      <c r="AO9017" s="27"/>
      <c r="AP9017" s="27"/>
      <c r="AQ9017" s="27"/>
      <c r="AR9017" s="27"/>
      <c r="AS9017" s="27"/>
      <c r="AT9017" s="27"/>
      <c r="AU9017" s="27"/>
      <c r="AV9017" s="27"/>
      <c r="AW9017" s="27"/>
      <c r="AX9017" s="27"/>
    </row>
    <row r="9018" spans="1:50">
      <c r="A9018" s="27" t="s">
        <v>34140</v>
      </c>
      <c r="B9018" s="27" t="s">
        <v>34141</v>
      </c>
      <c r="C9018" s="27">
        <v>50218</v>
      </c>
      <c r="D9018" s="27" t="s">
        <v>34</v>
      </c>
      <c r="E9018" s="27" t="s">
        <v>3735</v>
      </c>
      <c r="F9018" s="27"/>
      <c r="G9018" s="27" t="s">
        <v>164</v>
      </c>
      <c r="H9018" s="27"/>
      <c r="I9018" s="27" t="s">
        <v>2352</v>
      </c>
      <c r="J9018" s="27" t="s">
        <v>2321</v>
      </c>
      <c r="K9018" s="27">
        <v>6</v>
      </c>
      <c r="L9018" s="27" t="s">
        <v>3235</v>
      </c>
      <c r="M9018" s="27">
        <v>99</v>
      </c>
      <c r="N9018" s="27" t="s">
        <v>3234</v>
      </c>
      <c r="O9018" s="27">
        <v>2.7</v>
      </c>
      <c r="P9018" s="27">
        <v>0</v>
      </c>
      <c r="Q9018" s="27">
        <v>1982</v>
      </c>
      <c r="R9018" s="27">
        <v>9999</v>
      </c>
      <c r="S9018" s="27"/>
      <c r="T9018" s="27"/>
      <c r="U9018" s="27" t="s">
        <v>40</v>
      </c>
      <c r="V9018" s="27" t="s">
        <v>164</v>
      </c>
      <c r="W9018" s="27"/>
      <c r="X9018" s="27"/>
      <c r="Y9018" s="27"/>
      <c r="Z9018" s="27"/>
      <c r="AA9018" s="27"/>
      <c r="AB9018" s="27"/>
      <c r="AC9018" s="27"/>
      <c r="AD9018" s="27"/>
      <c r="AE9018" s="27"/>
      <c r="AF9018" s="27"/>
      <c r="AG9018" s="27"/>
      <c r="AH9018" s="27"/>
      <c r="AI9018" s="27"/>
      <c r="AJ9018" s="27">
        <v>0</v>
      </c>
      <c r="AK9018" s="27">
        <v>0</v>
      </c>
      <c r="AL9018" s="27">
        <v>0</v>
      </c>
      <c r="AM9018" s="27">
        <v>0</v>
      </c>
      <c r="AN9018" s="27"/>
      <c r="AO9018" s="27"/>
      <c r="AP9018" s="27"/>
      <c r="AQ9018" s="27"/>
      <c r="AR9018" s="27"/>
      <c r="AS9018" s="27"/>
      <c r="AT9018" s="27"/>
      <c r="AU9018" s="27"/>
      <c r="AV9018" s="27"/>
      <c r="AW9018" s="27"/>
      <c r="AX9018" s="27"/>
    </row>
    <row r="9019" spans="1:50">
      <c r="A9019" s="27" t="s">
        <v>13554</v>
      </c>
      <c r="B9019" s="27" t="s">
        <v>13555</v>
      </c>
      <c r="C9019" s="27">
        <v>50219</v>
      </c>
      <c r="D9019" s="27" t="s">
        <v>34</v>
      </c>
      <c r="E9019" s="27" t="s">
        <v>3735</v>
      </c>
      <c r="F9019" s="27"/>
      <c r="G9019" s="27" t="s">
        <v>164</v>
      </c>
      <c r="H9019" s="27"/>
      <c r="I9019" s="27" t="s">
        <v>2352</v>
      </c>
      <c r="J9019" s="27" t="s">
        <v>2321</v>
      </c>
      <c r="K9019" s="27">
        <v>6</v>
      </c>
      <c r="L9019" s="27" t="s">
        <v>3235</v>
      </c>
      <c r="M9019" s="27">
        <v>99</v>
      </c>
      <c r="N9019" s="27" t="s">
        <v>3234</v>
      </c>
      <c r="O9019" s="27">
        <v>4</v>
      </c>
      <c r="P9019" s="27">
        <v>0</v>
      </c>
      <c r="Q9019" s="27">
        <v>1983</v>
      </c>
      <c r="R9019" s="27">
        <v>9999</v>
      </c>
      <c r="S9019" s="27"/>
      <c r="T9019" s="27"/>
      <c r="U9019" s="27" t="s">
        <v>40</v>
      </c>
      <c r="V9019" s="27" t="s">
        <v>164</v>
      </c>
      <c r="W9019" s="27"/>
      <c r="X9019" s="27"/>
      <c r="Y9019" s="27"/>
      <c r="Z9019" s="27"/>
      <c r="AA9019" s="27"/>
      <c r="AB9019" s="27"/>
      <c r="AC9019" s="27"/>
      <c r="AD9019" s="27"/>
      <c r="AE9019" s="27"/>
      <c r="AF9019" s="27"/>
      <c r="AG9019" s="27"/>
      <c r="AH9019" s="27"/>
      <c r="AI9019" s="27"/>
      <c r="AJ9019" s="27">
        <v>0</v>
      </c>
      <c r="AK9019" s="27">
        <v>0</v>
      </c>
      <c r="AL9019" s="27">
        <v>0</v>
      </c>
      <c r="AM9019" s="27">
        <v>0</v>
      </c>
      <c r="AN9019" s="27"/>
      <c r="AO9019" s="27"/>
      <c r="AP9019" s="27"/>
      <c r="AQ9019" s="27"/>
      <c r="AR9019" s="27"/>
      <c r="AS9019" s="27"/>
      <c r="AT9019" s="27"/>
      <c r="AU9019" s="27"/>
      <c r="AV9019" s="27"/>
      <c r="AW9019" s="27"/>
      <c r="AX9019" s="27"/>
    </row>
    <row r="9020" spans="1:50">
      <c r="A9020" s="27" t="s">
        <v>22508</v>
      </c>
      <c r="B9020" s="27" t="s">
        <v>22509</v>
      </c>
      <c r="C9020" s="27">
        <v>50223</v>
      </c>
      <c r="D9020" s="27" t="s">
        <v>34</v>
      </c>
      <c r="E9020" s="27" t="s">
        <v>22510</v>
      </c>
      <c r="F9020" s="27"/>
      <c r="G9020" s="27" t="s">
        <v>164</v>
      </c>
      <c r="H9020" s="27"/>
      <c r="I9020" s="27" t="s">
        <v>2352</v>
      </c>
      <c r="J9020" s="27" t="s">
        <v>2321</v>
      </c>
      <c r="K9020" s="27">
        <v>6</v>
      </c>
      <c r="L9020" s="27" t="s">
        <v>4884</v>
      </c>
      <c r="M9020" s="27">
        <v>89</v>
      </c>
      <c r="N9020" s="27" t="s">
        <v>4885</v>
      </c>
      <c r="O9020" s="27">
        <v>0.5</v>
      </c>
      <c r="P9020" s="27">
        <v>0</v>
      </c>
      <c r="Q9020" s="27">
        <v>1989</v>
      </c>
      <c r="R9020" s="27">
        <v>9999</v>
      </c>
      <c r="S9020" s="27"/>
      <c r="T9020" s="27"/>
      <c r="U9020" s="27" t="s">
        <v>40</v>
      </c>
      <c r="V9020" s="27" t="s">
        <v>164</v>
      </c>
      <c r="W9020" s="27"/>
      <c r="X9020" s="27"/>
      <c r="Y9020" s="27"/>
      <c r="Z9020" s="27"/>
      <c r="AA9020" s="27"/>
      <c r="AB9020" s="27"/>
      <c r="AC9020" s="27"/>
      <c r="AD9020" s="27"/>
      <c r="AE9020" s="27"/>
      <c r="AF9020" s="27"/>
      <c r="AG9020" s="27"/>
      <c r="AH9020" s="27"/>
      <c r="AI9020" s="27"/>
      <c r="AJ9020" s="27">
        <v>0</v>
      </c>
      <c r="AK9020" s="27">
        <v>0</v>
      </c>
      <c r="AL9020" s="27">
        <v>0</v>
      </c>
      <c r="AM9020" s="27">
        <v>0</v>
      </c>
      <c r="AN9020" s="27"/>
      <c r="AO9020" s="27"/>
      <c r="AP9020" s="27"/>
      <c r="AQ9020" s="27"/>
      <c r="AR9020" s="27"/>
      <c r="AS9020" s="27"/>
      <c r="AT9020" s="27"/>
      <c r="AU9020" s="27"/>
      <c r="AV9020" s="27"/>
      <c r="AW9020" s="27"/>
      <c r="AX9020" s="27"/>
    </row>
    <row r="9021" spans="1:50">
      <c r="A9021" s="27" t="s">
        <v>26348</v>
      </c>
      <c r="B9021" s="27" t="s">
        <v>26351</v>
      </c>
      <c r="C9021" s="27">
        <v>50225</v>
      </c>
      <c r="D9021" s="27" t="s">
        <v>214</v>
      </c>
      <c r="E9021" s="27" t="s">
        <v>26352</v>
      </c>
      <c r="F9021" s="27"/>
      <c r="G9021" s="27" t="s">
        <v>4777</v>
      </c>
      <c r="H9021" s="27"/>
      <c r="I9021" s="27" t="s">
        <v>3683</v>
      </c>
      <c r="J9021" s="27" t="s">
        <v>3684</v>
      </c>
      <c r="K9021" s="27">
        <v>23</v>
      </c>
      <c r="L9021" s="27" t="s">
        <v>239</v>
      </c>
      <c r="M9021" s="27">
        <v>5</v>
      </c>
      <c r="N9021" s="27" t="s">
        <v>6718</v>
      </c>
      <c r="O9021" s="27">
        <v>5.8</v>
      </c>
      <c r="P9021" s="27">
        <v>20574</v>
      </c>
      <c r="Q9021" s="27">
        <v>1988</v>
      </c>
      <c r="R9021" s="27">
        <v>9999</v>
      </c>
      <c r="S9021" s="27"/>
      <c r="T9021" s="27"/>
      <c r="U9021" s="27" t="s">
        <v>40</v>
      </c>
      <c r="V9021" s="27" t="s">
        <v>4780</v>
      </c>
      <c r="W9021" s="27" t="s">
        <v>2484</v>
      </c>
      <c r="X9021" s="27">
        <v>1988</v>
      </c>
      <c r="Y9021" s="27">
        <v>0.8</v>
      </c>
      <c r="Z9021" s="27"/>
      <c r="AA9021" s="27" t="s">
        <v>2723</v>
      </c>
      <c r="AB9021" s="27"/>
      <c r="AC9021" s="27" t="s">
        <v>2479</v>
      </c>
      <c r="AD9021" s="27" t="s">
        <v>2464</v>
      </c>
      <c r="AE9021" s="27" t="s">
        <v>209</v>
      </c>
      <c r="AF9021" s="27" t="s">
        <v>31</v>
      </c>
      <c r="AG9021" s="27">
        <v>2000</v>
      </c>
      <c r="AH9021" s="27"/>
      <c r="AI9021" s="27"/>
      <c r="AJ9021" s="27">
        <v>0.39815</v>
      </c>
      <c r="AK9021" s="27">
        <v>0.29860999999999999</v>
      </c>
      <c r="AL9021" s="27">
        <v>0.39815</v>
      </c>
      <c r="AM9021" s="27">
        <v>0.29860999999999999</v>
      </c>
      <c r="AN9021" s="27">
        <v>0.08</v>
      </c>
      <c r="AO9021" s="27">
        <v>0.08</v>
      </c>
      <c r="AP9021" s="27">
        <v>0.08</v>
      </c>
      <c r="AQ9021" s="27"/>
      <c r="AR9021" s="27"/>
      <c r="AS9021" s="27"/>
      <c r="AT9021" s="27"/>
      <c r="AU9021" s="27"/>
      <c r="AV9021" s="27"/>
      <c r="AW9021" s="27"/>
      <c r="AX9021" s="27"/>
    </row>
    <row r="9022" spans="1:50">
      <c r="A9022" s="27" t="s">
        <v>26348</v>
      </c>
      <c r="B9022" s="27" t="s">
        <v>26349</v>
      </c>
      <c r="C9022" s="27">
        <v>50225</v>
      </c>
      <c r="D9022" s="27" t="s">
        <v>214</v>
      </c>
      <c r="E9022" s="27" t="s">
        <v>26350</v>
      </c>
      <c r="F9022" s="27"/>
      <c r="G9022" s="27" t="s">
        <v>4777</v>
      </c>
      <c r="H9022" s="27"/>
      <c r="I9022" s="27" t="s">
        <v>3683</v>
      </c>
      <c r="J9022" s="27" t="s">
        <v>3684</v>
      </c>
      <c r="K9022" s="27">
        <v>23</v>
      </c>
      <c r="L9022" s="27" t="s">
        <v>239</v>
      </c>
      <c r="M9022" s="27">
        <v>5</v>
      </c>
      <c r="N9022" s="27" t="s">
        <v>6718</v>
      </c>
      <c r="O9022" s="27">
        <v>5.8</v>
      </c>
      <c r="P9022" s="27">
        <v>20574</v>
      </c>
      <c r="Q9022" s="27">
        <v>1988</v>
      </c>
      <c r="R9022" s="27">
        <v>9999</v>
      </c>
      <c r="S9022" s="27"/>
      <c r="T9022" s="27"/>
      <c r="U9022" s="27" t="s">
        <v>40</v>
      </c>
      <c r="V9022" s="27" t="s">
        <v>4780</v>
      </c>
      <c r="W9022" s="27" t="s">
        <v>2484</v>
      </c>
      <c r="X9022" s="27">
        <v>1988</v>
      </c>
      <c r="Y9022" s="27">
        <v>0.8</v>
      </c>
      <c r="Z9022" s="27"/>
      <c r="AA9022" s="27" t="s">
        <v>2723</v>
      </c>
      <c r="AB9022" s="27"/>
      <c r="AC9022" s="27" t="s">
        <v>2479</v>
      </c>
      <c r="AD9022" s="27" t="s">
        <v>2464</v>
      </c>
      <c r="AE9022" s="27" t="s">
        <v>209</v>
      </c>
      <c r="AF9022" s="27" t="s">
        <v>31</v>
      </c>
      <c r="AG9022" s="27">
        <v>2000</v>
      </c>
      <c r="AH9022" s="27"/>
      <c r="AI9022" s="27"/>
      <c r="AJ9022" s="27">
        <v>0.40984999999999999</v>
      </c>
      <c r="AK9022" s="27">
        <v>0.30739</v>
      </c>
      <c r="AL9022" s="27">
        <v>0.40984999999999999</v>
      </c>
      <c r="AM9022" s="27">
        <v>0.30739</v>
      </c>
      <c r="AN9022" s="27">
        <v>0.08</v>
      </c>
      <c r="AO9022" s="27">
        <v>0.08</v>
      </c>
      <c r="AP9022" s="27">
        <v>0.08</v>
      </c>
      <c r="AQ9022" s="27"/>
      <c r="AR9022" s="27"/>
      <c r="AS9022" s="27"/>
      <c r="AT9022" s="27"/>
      <c r="AU9022" s="27"/>
      <c r="AV9022" s="27"/>
      <c r="AW9022" s="27"/>
      <c r="AX9022" s="27"/>
    </row>
    <row r="9023" spans="1:50">
      <c r="A9023" s="27" t="s">
        <v>26965</v>
      </c>
      <c r="B9023" s="27" t="s">
        <v>26966</v>
      </c>
      <c r="C9023" s="27">
        <v>50228</v>
      </c>
      <c r="D9023" s="27" t="s">
        <v>34</v>
      </c>
      <c r="E9023" s="27" t="s">
        <v>73</v>
      </c>
      <c r="F9023" s="27"/>
      <c r="G9023" s="27" t="s">
        <v>164</v>
      </c>
      <c r="H9023" s="27"/>
      <c r="I9023" s="27" t="s">
        <v>2376</v>
      </c>
      <c r="J9023" s="27" t="s">
        <v>260</v>
      </c>
      <c r="K9023" s="27">
        <v>53</v>
      </c>
      <c r="L9023" s="27" t="s">
        <v>2378</v>
      </c>
      <c r="M9023" s="27">
        <v>31</v>
      </c>
      <c r="N9023" s="27" t="s">
        <v>25283</v>
      </c>
      <c r="O9023" s="27">
        <v>0.1</v>
      </c>
      <c r="P9023" s="27">
        <v>0</v>
      </c>
      <c r="Q9023" s="27">
        <v>1985</v>
      </c>
      <c r="R9023" s="27">
        <v>9999</v>
      </c>
      <c r="S9023" s="27"/>
      <c r="T9023" s="27"/>
      <c r="U9023" s="27" t="s">
        <v>40</v>
      </c>
      <c r="V9023" s="27" t="s">
        <v>164</v>
      </c>
      <c r="W9023" s="27"/>
      <c r="X9023" s="27"/>
      <c r="Y9023" s="27"/>
      <c r="Z9023" s="27"/>
      <c r="AA9023" s="27"/>
      <c r="AB9023" s="27"/>
      <c r="AC9023" s="27"/>
      <c r="AD9023" s="27"/>
      <c r="AE9023" s="27"/>
      <c r="AF9023" s="27"/>
      <c r="AG9023" s="27"/>
      <c r="AH9023" s="27"/>
      <c r="AI9023" s="27"/>
      <c r="AJ9023" s="27">
        <v>0</v>
      </c>
      <c r="AK9023" s="27">
        <v>0</v>
      </c>
      <c r="AL9023" s="27">
        <v>0</v>
      </c>
      <c r="AM9023" s="27">
        <v>0</v>
      </c>
      <c r="AN9023" s="27"/>
      <c r="AO9023" s="27"/>
      <c r="AP9023" s="27"/>
      <c r="AQ9023" s="27"/>
      <c r="AR9023" s="27"/>
      <c r="AS9023" s="27"/>
      <c r="AT9023" s="27"/>
      <c r="AU9023" s="27"/>
      <c r="AV9023" s="27"/>
      <c r="AW9023" s="27"/>
      <c r="AX9023" s="27"/>
    </row>
    <row r="9024" spans="1:50">
      <c r="A9024" s="27" t="s">
        <v>30937</v>
      </c>
      <c r="B9024" s="27" t="s">
        <v>30938</v>
      </c>
      <c r="C9024" s="27">
        <v>50229</v>
      </c>
      <c r="D9024" s="27" t="s">
        <v>214</v>
      </c>
      <c r="E9024" s="27" t="s">
        <v>30939</v>
      </c>
      <c r="F9024" s="27"/>
      <c r="G9024" s="27" t="s">
        <v>170</v>
      </c>
      <c r="H9024" s="27"/>
      <c r="I9024" s="27" t="s">
        <v>2488</v>
      </c>
      <c r="J9024" s="27" t="s">
        <v>2489</v>
      </c>
      <c r="K9024" s="27">
        <v>48</v>
      </c>
      <c r="L9024" s="27" t="s">
        <v>620</v>
      </c>
      <c r="M9024" s="27">
        <v>201</v>
      </c>
      <c r="N9024" s="27" t="s">
        <v>4243</v>
      </c>
      <c r="O9024" s="27">
        <v>35</v>
      </c>
      <c r="P9024" s="27">
        <v>11668</v>
      </c>
      <c r="Q9024" s="27">
        <v>1972</v>
      </c>
      <c r="R9024" s="27">
        <v>9999</v>
      </c>
      <c r="S9024" s="27"/>
      <c r="T9024" s="27"/>
      <c r="U9024" s="27" t="s">
        <v>140</v>
      </c>
      <c r="V9024" s="27" t="s">
        <v>211</v>
      </c>
      <c r="W9024" s="27"/>
      <c r="X9024" s="27"/>
      <c r="Y9024" s="27"/>
      <c r="Z9024" s="27"/>
      <c r="AA9024" s="27"/>
      <c r="AB9024" s="27"/>
      <c r="AC9024" s="27"/>
      <c r="AD9024" s="27"/>
      <c r="AE9024" s="27"/>
      <c r="AF9024" s="27"/>
      <c r="AG9024" s="27"/>
      <c r="AH9024" s="27"/>
      <c r="AI9024" s="27">
        <v>1.157</v>
      </c>
      <c r="AJ9024" s="27">
        <v>0.13200999999999999</v>
      </c>
      <c r="AK9024" s="27">
        <v>0.13200999999999999</v>
      </c>
      <c r="AL9024" s="27">
        <v>0.13200999999999999</v>
      </c>
      <c r="AM9024" s="27">
        <v>0.13200999999999999</v>
      </c>
      <c r="AN9024" s="27"/>
      <c r="AO9024" s="27"/>
      <c r="AP9024" s="27"/>
      <c r="AQ9024" s="27"/>
      <c r="AR9024" s="27"/>
      <c r="AS9024" s="27"/>
      <c r="AT9024" s="27"/>
      <c r="AU9024" s="27"/>
      <c r="AV9024" s="27"/>
      <c r="AW9024" s="27"/>
      <c r="AX9024" s="27"/>
    </row>
    <row r="9025" spans="1:50">
      <c r="A9025" s="27" t="s">
        <v>27589</v>
      </c>
      <c r="B9025" s="27" t="s">
        <v>27590</v>
      </c>
      <c r="C9025" s="27">
        <v>50233</v>
      </c>
      <c r="D9025" s="27" t="s">
        <v>34</v>
      </c>
      <c r="E9025" s="27" t="s">
        <v>27591</v>
      </c>
      <c r="F9025" s="27"/>
      <c r="G9025" s="27" t="s">
        <v>164</v>
      </c>
      <c r="H9025" s="27"/>
      <c r="I9025" s="27" t="s">
        <v>2437</v>
      </c>
      <c r="J9025" s="27" t="s">
        <v>2321</v>
      </c>
      <c r="K9025" s="27">
        <v>6</v>
      </c>
      <c r="L9025" s="27" t="s">
        <v>51</v>
      </c>
      <c r="M9025" s="27">
        <v>37</v>
      </c>
      <c r="N9025" s="27" t="s">
        <v>2322</v>
      </c>
      <c r="O9025" s="27">
        <v>1</v>
      </c>
      <c r="P9025" s="27">
        <v>0</v>
      </c>
      <c r="Q9025" s="27">
        <v>1986</v>
      </c>
      <c r="R9025" s="27">
        <v>9999</v>
      </c>
      <c r="S9025" s="27"/>
      <c r="T9025" s="27"/>
      <c r="U9025" s="27" t="s">
        <v>40</v>
      </c>
      <c r="V9025" s="27" t="s">
        <v>164</v>
      </c>
      <c r="W9025" s="27"/>
      <c r="X9025" s="27"/>
      <c r="Y9025" s="27"/>
      <c r="Z9025" s="27"/>
      <c r="AA9025" s="27"/>
      <c r="AB9025" s="27"/>
      <c r="AC9025" s="27"/>
      <c r="AD9025" s="27"/>
      <c r="AE9025" s="27"/>
      <c r="AF9025" s="27"/>
      <c r="AG9025" s="27"/>
      <c r="AH9025" s="27"/>
      <c r="AI9025" s="27"/>
      <c r="AJ9025" s="27">
        <v>0</v>
      </c>
      <c r="AK9025" s="27">
        <v>0</v>
      </c>
      <c r="AL9025" s="27">
        <v>0</v>
      </c>
      <c r="AM9025" s="27">
        <v>0</v>
      </c>
      <c r="AN9025" s="27"/>
      <c r="AO9025" s="27"/>
      <c r="AP9025" s="27"/>
      <c r="AQ9025" s="27"/>
      <c r="AR9025" s="27"/>
      <c r="AS9025" s="27"/>
      <c r="AT9025" s="27"/>
      <c r="AU9025" s="27"/>
      <c r="AV9025" s="27"/>
      <c r="AW9025" s="27"/>
      <c r="AX9025" s="27"/>
    </row>
    <row r="9026" spans="1:50">
      <c r="A9026" s="27" t="s">
        <v>6857</v>
      </c>
      <c r="B9026" s="27" t="s">
        <v>6858</v>
      </c>
      <c r="C9026" s="27">
        <v>50243</v>
      </c>
      <c r="D9026" s="27" t="s">
        <v>34</v>
      </c>
      <c r="E9026" s="27" t="s">
        <v>1245</v>
      </c>
      <c r="F9026" s="27">
        <v>4072</v>
      </c>
      <c r="G9026" s="27" t="s">
        <v>117</v>
      </c>
      <c r="H9026" s="27"/>
      <c r="I9026" s="27" t="s">
        <v>3683</v>
      </c>
      <c r="J9026" s="27" t="s">
        <v>3684</v>
      </c>
      <c r="K9026" s="27">
        <v>23</v>
      </c>
      <c r="L9026" s="27" t="s">
        <v>1670</v>
      </c>
      <c r="M9026" s="27">
        <v>9</v>
      </c>
      <c r="N9026" s="27" t="s">
        <v>6859</v>
      </c>
      <c r="O9026" s="27">
        <v>156.80000000000001</v>
      </c>
      <c r="P9026" s="27">
        <v>9764</v>
      </c>
      <c r="Q9026" s="27">
        <v>2001</v>
      </c>
      <c r="R9026" s="27">
        <v>9999</v>
      </c>
      <c r="S9026" s="27"/>
      <c r="T9026" s="27"/>
      <c r="U9026" s="27" t="s">
        <v>140</v>
      </c>
      <c r="V9026" s="27" t="s">
        <v>2339</v>
      </c>
      <c r="W9026" s="27"/>
      <c r="X9026" s="27"/>
      <c r="Y9026" s="27"/>
      <c r="Z9026" s="27" t="s">
        <v>2410</v>
      </c>
      <c r="AA9026" s="27"/>
      <c r="AB9026" s="27"/>
      <c r="AC9026" s="27"/>
      <c r="AD9026" s="27"/>
      <c r="AE9026" s="27"/>
      <c r="AF9026" s="27"/>
      <c r="AG9026" s="27"/>
      <c r="AH9026" s="27"/>
      <c r="AI9026" s="27">
        <v>2</v>
      </c>
      <c r="AJ9026" s="27">
        <v>6.9959999999999994E-2</v>
      </c>
      <c r="AK9026" s="27">
        <v>6.9959999999999994E-2</v>
      </c>
      <c r="AL9026" s="27">
        <v>6.9959999999999994E-2</v>
      </c>
      <c r="AM9026" s="27">
        <v>6.9959999999999994E-2</v>
      </c>
      <c r="AN9026" s="27"/>
      <c r="AO9026" s="27"/>
      <c r="AP9026" s="27"/>
      <c r="AQ9026" s="27"/>
      <c r="AR9026" s="27"/>
      <c r="AS9026" s="27"/>
      <c r="AT9026" s="27"/>
      <c r="AU9026" s="27"/>
      <c r="AV9026" s="27"/>
      <c r="AW9026" s="27"/>
      <c r="AX9026" s="27"/>
    </row>
    <row r="9027" spans="1:50">
      <c r="A9027" s="27" t="s">
        <v>27806</v>
      </c>
      <c r="B9027" s="27" t="s">
        <v>27810</v>
      </c>
      <c r="C9027" s="27">
        <v>50252</v>
      </c>
      <c r="D9027" s="27" t="s">
        <v>34</v>
      </c>
      <c r="E9027" s="27" t="s">
        <v>11300</v>
      </c>
      <c r="F9027" s="27"/>
      <c r="G9027" s="27" t="s">
        <v>164</v>
      </c>
      <c r="H9027" s="27"/>
      <c r="I9027" s="27" t="s">
        <v>2609</v>
      </c>
      <c r="J9027" s="27" t="s">
        <v>2602</v>
      </c>
      <c r="K9027" s="27">
        <v>27</v>
      </c>
      <c r="L9027" s="27" t="s">
        <v>2187</v>
      </c>
      <c r="M9027" s="27">
        <v>9</v>
      </c>
      <c r="N9027" s="27" t="s">
        <v>14842</v>
      </c>
      <c r="O9027" s="27">
        <v>0.9</v>
      </c>
      <c r="P9027" s="27">
        <v>0</v>
      </c>
      <c r="Q9027" s="27">
        <v>1985</v>
      </c>
      <c r="R9027" s="27">
        <v>9999</v>
      </c>
      <c r="S9027" s="27"/>
      <c r="T9027" s="27"/>
      <c r="U9027" s="27" t="s">
        <v>40</v>
      </c>
      <c r="V9027" s="27" t="s">
        <v>164</v>
      </c>
      <c r="W9027" s="27"/>
      <c r="X9027" s="27"/>
      <c r="Y9027" s="27"/>
      <c r="Z9027" s="27"/>
      <c r="AA9027" s="27"/>
      <c r="AB9027" s="27"/>
      <c r="AC9027" s="27"/>
      <c r="AD9027" s="27"/>
      <c r="AE9027" s="27"/>
      <c r="AF9027" s="27"/>
      <c r="AG9027" s="27"/>
      <c r="AH9027" s="27"/>
      <c r="AI9027" s="27"/>
      <c r="AJ9027" s="27">
        <v>0</v>
      </c>
      <c r="AK9027" s="27">
        <v>0</v>
      </c>
      <c r="AL9027" s="27">
        <v>0</v>
      </c>
      <c r="AM9027" s="27">
        <v>0</v>
      </c>
      <c r="AN9027" s="27"/>
      <c r="AO9027" s="27"/>
      <c r="AP9027" s="27"/>
      <c r="AQ9027" s="27"/>
      <c r="AR9027" s="27"/>
      <c r="AS9027" s="27"/>
      <c r="AT9027" s="27"/>
      <c r="AU9027" s="27"/>
      <c r="AV9027" s="27"/>
      <c r="AW9027" s="27"/>
      <c r="AX9027" s="27"/>
    </row>
    <row r="9028" spans="1:50">
      <c r="A9028" s="27" t="s">
        <v>27806</v>
      </c>
      <c r="B9028" s="27" t="s">
        <v>27808</v>
      </c>
      <c r="C9028" s="27">
        <v>50252</v>
      </c>
      <c r="D9028" s="27" t="s">
        <v>34</v>
      </c>
      <c r="E9028" s="27" t="s">
        <v>27809</v>
      </c>
      <c r="F9028" s="27"/>
      <c r="G9028" s="27" t="s">
        <v>164</v>
      </c>
      <c r="H9028" s="27"/>
      <c r="I9028" s="27" t="s">
        <v>2609</v>
      </c>
      <c r="J9028" s="27" t="s">
        <v>2602</v>
      </c>
      <c r="K9028" s="27">
        <v>27</v>
      </c>
      <c r="L9028" s="27" t="s">
        <v>2187</v>
      </c>
      <c r="M9028" s="27">
        <v>9</v>
      </c>
      <c r="N9028" s="27" t="s">
        <v>14842</v>
      </c>
      <c r="O9028" s="27">
        <v>0.9</v>
      </c>
      <c r="P9028" s="27">
        <v>0</v>
      </c>
      <c r="Q9028" s="27">
        <v>1985</v>
      </c>
      <c r="R9028" s="27">
        <v>9999</v>
      </c>
      <c r="S9028" s="27"/>
      <c r="T9028" s="27"/>
      <c r="U9028" s="27" t="s">
        <v>40</v>
      </c>
      <c r="V9028" s="27" t="s">
        <v>164</v>
      </c>
      <c r="W9028" s="27"/>
      <c r="X9028" s="27"/>
      <c r="Y9028" s="27"/>
      <c r="Z9028" s="27"/>
      <c r="AA9028" s="27"/>
      <c r="AB9028" s="27"/>
      <c r="AC9028" s="27"/>
      <c r="AD9028" s="27"/>
      <c r="AE9028" s="27"/>
      <c r="AF9028" s="27"/>
      <c r="AG9028" s="27"/>
      <c r="AH9028" s="27"/>
      <c r="AI9028" s="27"/>
      <c r="AJ9028" s="27">
        <v>0</v>
      </c>
      <c r="AK9028" s="27">
        <v>0</v>
      </c>
      <c r="AL9028" s="27">
        <v>0</v>
      </c>
      <c r="AM9028" s="27">
        <v>0</v>
      </c>
      <c r="AN9028" s="27"/>
      <c r="AO9028" s="27"/>
      <c r="AP9028" s="27"/>
      <c r="AQ9028" s="27"/>
      <c r="AR9028" s="27"/>
      <c r="AS9028" s="27"/>
      <c r="AT9028" s="27"/>
      <c r="AU9028" s="27"/>
      <c r="AV9028" s="27"/>
      <c r="AW9028" s="27"/>
      <c r="AX9028" s="27"/>
    </row>
    <row r="9029" spans="1:50">
      <c r="A9029" s="27" t="s">
        <v>27806</v>
      </c>
      <c r="B9029" s="27" t="s">
        <v>27817</v>
      </c>
      <c r="C9029" s="27">
        <v>50252</v>
      </c>
      <c r="D9029" s="27" t="s">
        <v>34</v>
      </c>
      <c r="E9029" s="27" t="s">
        <v>27818</v>
      </c>
      <c r="F9029" s="27"/>
      <c r="G9029" s="27" t="s">
        <v>164</v>
      </c>
      <c r="H9029" s="27"/>
      <c r="I9029" s="27" t="s">
        <v>2609</v>
      </c>
      <c r="J9029" s="27" t="s">
        <v>2602</v>
      </c>
      <c r="K9029" s="27">
        <v>27</v>
      </c>
      <c r="L9029" s="27" t="s">
        <v>2187</v>
      </c>
      <c r="M9029" s="27">
        <v>9</v>
      </c>
      <c r="N9029" s="27" t="s">
        <v>14842</v>
      </c>
      <c r="O9029" s="27">
        <v>0.9</v>
      </c>
      <c r="P9029" s="27">
        <v>0</v>
      </c>
      <c r="Q9029" s="27">
        <v>1985</v>
      </c>
      <c r="R9029" s="27">
        <v>9999</v>
      </c>
      <c r="S9029" s="27"/>
      <c r="T9029" s="27"/>
      <c r="U9029" s="27" t="s">
        <v>40</v>
      </c>
      <c r="V9029" s="27" t="s">
        <v>164</v>
      </c>
      <c r="W9029" s="27"/>
      <c r="X9029" s="27"/>
      <c r="Y9029" s="27"/>
      <c r="Z9029" s="27"/>
      <c r="AA9029" s="27"/>
      <c r="AB9029" s="27"/>
      <c r="AC9029" s="27"/>
      <c r="AD9029" s="27"/>
      <c r="AE9029" s="27"/>
      <c r="AF9029" s="27"/>
      <c r="AG9029" s="27"/>
      <c r="AH9029" s="27"/>
      <c r="AI9029" s="27"/>
      <c r="AJ9029" s="27">
        <v>0</v>
      </c>
      <c r="AK9029" s="27">
        <v>0</v>
      </c>
      <c r="AL9029" s="27">
        <v>0</v>
      </c>
      <c r="AM9029" s="27">
        <v>0</v>
      </c>
      <c r="AN9029" s="27"/>
      <c r="AO9029" s="27"/>
      <c r="AP9029" s="27"/>
      <c r="AQ9029" s="27"/>
      <c r="AR9029" s="27"/>
      <c r="AS9029" s="27"/>
      <c r="AT9029" s="27"/>
      <c r="AU9029" s="27"/>
      <c r="AV9029" s="27"/>
      <c r="AW9029" s="27"/>
      <c r="AX9029" s="27"/>
    </row>
    <row r="9030" spans="1:50">
      <c r="A9030" s="27" t="s">
        <v>27806</v>
      </c>
      <c r="B9030" s="27" t="s">
        <v>27811</v>
      </c>
      <c r="C9030" s="27">
        <v>50252</v>
      </c>
      <c r="D9030" s="27" t="s">
        <v>34</v>
      </c>
      <c r="E9030" s="27" t="s">
        <v>11294</v>
      </c>
      <c r="F9030" s="27"/>
      <c r="G9030" s="27" t="s">
        <v>164</v>
      </c>
      <c r="H9030" s="27"/>
      <c r="I9030" s="27" t="s">
        <v>2609</v>
      </c>
      <c r="J9030" s="27" t="s">
        <v>2602</v>
      </c>
      <c r="K9030" s="27">
        <v>27</v>
      </c>
      <c r="L9030" s="27" t="s">
        <v>2187</v>
      </c>
      <c r="M9030" s="27">
        <v>9</v>
      </c>
      <c r="N9030" s="27" t="s">
        <v>14842</v>
      </c>
      <c r="O9030" s="27">
        <v>0.9</v>
      </c>
      <c r="P9030" s="27">
        <v>0</v>
      </c>
      <c r="Q9030" s="27">
        <v>1985</v>
      </c>
      <c r="R9030" s="27">
        <v>9999</v>
      </c>
      <c r="S9030" s="27"/>
      <c r="T9030" s="27"/>
      <c r="U9030" s="27" t="s">
        <v>40</v>
      </c>
      <c r="V9030" s="27" t="s">
        <v>164</v>
      </c>
      <c r="W9030" s="27"/>
      <c r="X9030" s="27"/>
      <c r="Y9030" s="27"/>
      <c r="Z9030" s="27"/>
      <c r="AA9030" s="27"/>
      <c r="AB9030" s="27"/>
      <c r="AC9030" s="27"/>
      <c r="AD9030" s="27"/>
      <c r="AE9030" s="27"/>
      <c r="AF9030" s="27"/>
      <c r="AG9030" s="27"/>
      <c r="AH9030" s="27"/>
      <c r="AI9030" s="27"/>
      <c r="AJ9030" s="27">
        <v>0</v>
      </c>
      <c r="AK9030" s="27">
        <v>0</v>
      </c>
      <c r="AL9030" s="27">
        <v>0</v>
      </c>
      <c r="AM9030" s="27">
        <v>0</v>
      </c>
      <c r="AN9030" s="27"/>
      <c r="AO9030" s="27"/>
      <c r="AP9030" s="27"/>
      <c r="AQ9030" s="27"/>
      <c r="AR9030" s="27"/>
      <c r="AS9030" s="27"/>
      <c r="AT9030" s="27"/>
      <c r="AU9030" s="27"/>
      <c r="AV9030" s="27"/>
      <c r="AW9030" s="27"/>
      <c r="AX9030" s="27"/>
    </row>
    <row r="9031" spans="1:50">
      <c r="A9031" s="27" t="s">
        <v>27806</v>
      </c>
      <c r="B9031" s="27" t="s">
        <v>27812</v>
      </c>
      <c r="C9031" s="27">
        <v>50252</v>
      </c>
      <c r="D9031" s="27" t="s">
        <v>34</v>
      </c>
      <c r="E9031" s="27" t="s">
        <v>11292</v>
      </c>
      <c r="F9031" s="27"/>
      <c r="G9031" s="27" t="s">
        <v>164</v>
      </c>
      <c r="H9031" s="27"/>
      <c r="I9031" s="27" t="s">
        <v>2609</v>
      </c>
      <c r="J9031" s="27" t="s">
        <v>2602</v>
      </c>
      <c r="K9031" s="27">
        <v>27</v>
      </c>
      <c r="L9031" s="27" t="s">
        <v>2187</v>
      </c>
      <c r="M9031" s="27">
        <v>9</v>
      </c>
      <c r="N9031" s="27" t="s">
        <v>14842</v>
      </c>
      <c r="O9031" s="27">
        <v>0.9</v>
      </c>
      <c r="P9031" s="27">
        <v>0</v>
      </c>
      <c r="Q9031" s="27">
        <v>1985</v>
      </c>
      <c r="R9031" s="27">
        <v>9999</v>
      </c>
      <c r="S9031" s="27"/>
      <c r="T9031" s="27"/>
      <c r="U9031" s="27" t="s">
        <v>40</v>
      </c>
      <c r="V9031" s="27" t="s">
        <v>164</v>
      </c>
      <c r="W9031" s="27"/>
      <c r="X9031" s="27"/>
      <c r="Y9031" s="27"/>
      <c r="Z9031" s="27"/>
      <c r="AA9031" s="27"/>
      <c r="AB9031" s="27"/>
      <c r="AC9031" s="27"/>
      <c r="AD9031" s="27"/>
      <c r="AE9031" s="27"/>
      <c r="AF9031" s="27"/>
      <c r="AG9031" s="27"/>
      <c r="AH9031" s="27"/>
      <c r="AI9031" s="27"/>
      <c r="AJ9031" s="27">
        <v>0</v>
      </c>
      <c r="AK9031" s="27">
        <v>0</v>
      </c>
      <c r="AL9031" s="27">
        <v>0</v>
      </c>
      <c r="AM9031" s="27">
        <v>0</v>
      </c>
      <c r="AN9031" s="27"/>
      <c r="AO9031" s="27"/>
      <c r="AP9031" s="27"/>
      <c r="AQ9031" s="27"/>
      <c r="AR9031" s="27"/>
      <c r="AS9031" s="27"/>
      <c r="AT9031" s="27"/>
      <c r="AU9031" s="27"/>
      <c r="AV9031" s="27"/>
      <c r="AW9031" s="27"/>
      <c r="AX9031" s="27"/>
    </row>
    <row r="9032" spans="1:50">
      <c r="A9032" s="27" t="s">
        <v>27806</v>
      </c>
      <c r="B9032" s="27" t="s">
        <v>27813</v>
      </c>
      <c r="C9032" s="27">
        <v>50252</v>
      </c>
      <c r="D9032" s="27" t="s">
        <v>34</v>
      </c>
      <c r="E9032" s="27" t="s">
        <v>11290</v>
      </c>
      <c r="F9032" s="27"/>
      <c r="G9032" s="27" t="s">
        <v>164</v>
      </c>
      <c r="H9032" s="27"/>
      <c r="I9032" s="27" t="s">
        <v>2609</v>
      </c>
      <c r="J9032" s="27" t="s">
        <v>2602</v>
      </c>
      <c r="K9032" s="27">
        <v>27</v>
      </c>
      <c r="L9032" s="27" t="s">
        <v>2187</v>
      </c>
      <c r="M9032" s="27">
        <v>9</v>
      </c>
      <c r="N9032" s="27" t="s">
        <v>14842</v>
      </c>
      <c r="O9032" s="27">
        <v>0.9</v>
      </c>
      <c r="P9032" s="27">
        <v>0</v>
      </c>
      <c r="Q9032" s="27">
        <v>1985</v>
      </c>
      <c r="R9032" s="27">
        <v>9999</v>
      </c>
      <c r="S9032" s="27"/>
      <c r="T9032" s="27"/>
      <c r="U9032" s="27" t="s">
        <v>40</v>
      </c>
      <c r="V9032" s="27" t="s">
        <v>164</v>
      </c>
      <c r="W9032" s="27"/>
      <c r="X9032" s="27"/>
      <c r="Y9032" s="27"/>
      <c r="Z9032" s="27"/>
      <c r="AA9032" s="27"/>
      <c r="AB9032" s="27"/>
      <c r="AC9032" s="27"/>
      <c r="AD9032" s="27"/>
      <c r="AE9032" s="27"/>
      <c r="AF9032" s="27"/>
      <c r="AG9032" s="27"/>
      <c r="AH9032" s="27"/>
      <c r="AI9032" s="27"/>
      <c r="AJ9032" s="27">
        <v>0</v>
      </c>
      <c r="AK9032" s="27">
        <v>0</v>
      </c>
      <c r="AL9032" s="27">
        <v>0</v>
      </c>
      <c r="AM9032" s="27">
        <v>0</v>
      </c>
      <c r="AN9032" s="27"/>
      <c r="AO9032" s="27"/>
      <c r="AP9032" s="27"/>
      <c r="AQ9032" s="27"/>
      <c r="AR9032" s="27"/>
      <c r="AS9032" s="27"/>
      <c r="AT9032" s="27"/>
      <c r="AU9032" s="27"/>
      <c r="AV9032" s="27"/>
      <c r="AW9032" s="27"/>
      <c r="AX9032" s="27"/>
    </row>
    <row r="9033" spans="1:50">
      <c r="A9033" s="27" t="s">
        <v>27806</v>
      </c>
      <c r="B9033" s="27" t="s">
        <v>27814</v>
      </c>
      <c r="C9033" s="27">
        <v>50252</v>
      </c>
      <c r="D9033" s="27" t="s">
        <v>34</v>
      </c>
      <c r="E9033" s="27" t="s">
        <v>11304</v>
      </c>
      <c r="F9033" s="27"/>
      <c r="G9033" s="27" t="s">
        <v>164</v>
      </c>
      <c r="H9033" s="27"/>
      <c r="I9033" s="27" t="s">
        <v>2609</v>
      </c>
      <c r="J9033" s="27" t="s">
        <v>2602</v>
      </c>
      <c r="K9033" s="27">
        <v>27</v>
      </c>
      <c r="L9033" s="27" t="s">
        <v>2187</v>
      </c>
      <c r="M9033" s="27">
        <v>9</v>
      </c>
      <c r="N9033" s="27" t="s">
        <v>14842</v>
      </c>
      <c r="O9033" s="27">
        <v>0.9</v>
      </c>
      <c r="P9033" s="27">
        <v>0</v>
      </c>
      <c r="Q9033" s="27">
        <v>1985</v>
      </c>
      <c r="R9033" s="27">
        <v>9999</v>
      </c>
      <c r="S9033" s="27"/>
      <c r="T9033" s="27"/>
      <c r="U9033" s="27" t="s">
        <v>40</v>
      </c>
      <c r="V9033" s="27" t="s">
        <v>164</v>
      </c>
      <c r="W9033" s="27"/>
      <c r="X9033" s="27"/>
      <c r="Y9033" s="27"/>
      <c r="Z9033" s="27"/>
      <c r="AA9033" s="27"/>
      <c r="AB9033" s="27"/>
      <c r="AC9033" s="27"/>
      <c r="AD9033" s="27"/>
      <c r="AE9033" s="27"/>
      <c r="AF9033" s="27"/>
      <c r="AG9033" s="27"/>
      <c r="AH9033" s="27"/>
      <c r="AI9033" s="27"/>
      <c r="AJ9033" s="27">
        <v>0</v>
      </c>
      <c r="AK9033" s="27">
        <v>0</v>
      </c>
      <c r="AL9033" s="27">
        <v>0</v>
      </c>
      <c r="AM9033" s="27">
        <v>0</v>
      </c>
      <c r="AN9033" s="27"/>
      <c r="AO9033" s="27"/>
      <c r="AP9033" s="27"/>
      <c r="AQ9033" s="27"/>
      <c r="AR9033" s="27"/>
      <c r="AS9033" s="27"/>
      <c r="AT9033" s="27"/>
      <c r="AU9033" s="27"/>
      <c r="AV9033" s="27"/>
      <c r="AW9033" s="27"/>
      <c r="AX9033" s="27"/>
    </row>
    <row r="9034" spans="1:50">
      <c r="A9034" s="27" t="s">
        <v>27806</v>
      </c>
      <c r="B9034" s="27" t="s">
        <v>27815</v>
      </c>
      <c r="C9034" s="27">
        <v>50252</v>
      </c>
      <c r="D9034" s="27" t="s">
        <v>34</v>
      </c>
      <c r="E9034" s="27" t="s">
        <v>11298</v>
      </c>
      <c r="F9034" s="27"/>
      <c r="G9034" s="27" t="s">
        <v>164</v>
      </c>
      <c r="H9034" s="27"/>
      <c r="I9034" s="27" t="s">
        <v>2609</v>
      </c>
      <c r="J9034" s="27" t="s">
        <v>2602</v>
      </c>
      <c r="K9034" s="27">
        <v>27</v>
      </c>
      <c r="L9034" s="27" t="s">
        <v>2187</v>
      </c>
      <c r="M9034" s="27">
        <v>9</v>
      </c>
      <c r="N9034" s="27" t="s">
        <v>14842</v>
      </c>
      <c r="O9034" s="27">
        <v>0.8</v>
      </c>
      <c r="P9034" s="27">
        <v>0</v>
      </c>
      <c r="Q9034" s="27">
        <v>1985</v>
      </c>
      <c r="R9034" s="27">
        <v>9999</v>
      </c>
      <c r="S9034" s="27"/>
      <c r="T9034" s="27"/>
      <c r="U9034" s="27" t="s">
        <v>40</v>
      </c>
      <c r="V9034" s="27" t="s">
        <v>164</v>
      </c>
      <c r="W9034" s="27"/>
      <c r="X9034" s="27"/>
      <c r="Y9034" s="27"/>
      <c r="Z9034" s="27"/>
      <c r="AA9034" s="27"/>
      <c r="AB9034" s="27"/>
      <c r="AC9034" s="27"/>
      <c r="AD9034" s="27"/>
      <c r="AE9034" s="27"/>
      <c r="AF9034" s="27"/>
      <c r="AG9034" s="27"/>
      <c r="AH9034" s="27"/>
      <c r="AI9034" s="27"/>
      <c r="AJ9034" s="27">
        <v>0</v>
      </c>
      <c r="AK9034" s="27">
        <v>0</v>
      </c>
      <c r="AL9034" s="27">
        <v>0</v>
      </c>
      <c r="AM9034" s="27">
        <v>0</v>
      </c>
      <c r="AN9034" s="27"/>
      <c r="AO9034" s="27"/>
      <c r="AP9034" s="27"/>
      <c r="AQ9034" s="27"/>
      <c r="AR9034" s="27"/>
      <c r="AS9034" s="27"/>
      <c r="AT9034" s="27"/>
      <c r="AU9034" s="27"/>
      <c r="AV9034" s="27"/>
      <c r="AW9034" s="27"/>
      <c r="AX9034" s="27"/>
    </row>
    <row r="9035" spans="1:50">
      <c r="A9035" s="27" t="s">
        <v>27806</v>
      </c>
      <c r="B9035" s="27" t="s">
        <v>27819</v>
      </c>
      <c r="C9035" s="27">
        <v>50252</v>
      </c>
      <c r="D9035" s="27" t="s">
        <v>34</v>
      </c>
      <c r="E9035" s="27" t="s">
        <v>11306</v>
      </c>
      <c r="F9035" s="27"/>
      <c r="G9035" s="27" t="s">
        <v>164</v>
      </c>
      <c r="H9035" s="27"/>
      <c r="I9035" s="27" t="s">
        <v>2609</v>
      </c>
      <c r="J9035" s="27" t="s">
        <v>2602</v>
      </c>
      <c r="K9035" s="27">
        <v>27</v>
      </c>
      <c r="L9035" s="27" t="s">
        <v>2187</v>
      </c>
      <c r="M9035" s="27">
        <v>9</v>
      </c>
      <c r="N9035" s="27" t="s">
        <v>14842</v>
      </c>
      <c r="O9035" s="27">
        <v>0.8</v>
      </c>
      <c r="P9035" s="27">
        <v>0</v>
      </c>
      <c r="Q9035" s="27">
        <v>1985</v>
      </c>
      <c r="R9035" s="27">
        <v>9999</v>
      </c>
      <c r="S9035" s="27"/>
      <c r="T9035" s="27"/>
      <c r="U9035" s="27" t="s">
        <v>40</v>
      </c>
      <c r="V9035" s="27" t="s">
        <v>164</v>
      </c>
      <c r="W9035" s="27"/>
      <c r="X9035" s="27"/>
      <c r="Y9035" s="27"/>
      <c r="Z9035" s="27"/>
      <c r="AA9035" s="27"/>
      <c r="AB9035" s="27"/>
      <c r="AC9035" s="27"/>
      <c r="AD9035" s="27"/>
      <c r="AE9035" s="27"/>
      <c r="AF9035" s="27"/>
      <c r="AG9035" s="27"/>
      <c r="AH9035" s="27"/>
      <c r="AI9035" s="27"/>
      <c r="AJ9035" s="27">
        <v>0</v>
      </c>
      <c r="AK9035" s="27">
        <v>0</v>
      </c>
      <c r="AL9035" s="27">
        <v>0</v>
      </c>
      <c r="AM9035" s="27">
        <v>0</v>
      </c>
      <c r="AN9035" s="27"/>
      <c r="AO9035" s="27"/>
      <c r="AP9035" s="27"/>
      <c r="AQ9035" s="27"/>
      <c r="AR9035" s="27"/>
      <c r="AS9035" s="27"/>
      <c r="AT9035" s="27"/>
      <c r="AU9035" s="27"/>
      <c r="AV9035" s="27"/>
      <c r="AW9035" s="27"/>
      <c r="AX9035" s="27"/>
    </row>
    <row r="9036" spans="1:50">
      <c r="A9036" s="27" t="s">
        <v>27806</v>
      </c>
      <c r="B9036" s="27" t="s">
        <v>27816</v>
      </c>
      <c r="C9036" s="27">
        <v>50252</v>
      </c>
      <c r="D9036" s="27" t="s">
        <v>34</v>
      </c>
      <c r="E9036" s="27" t="s">
        <v>11308</v>
      </c>
      <c r="F9036" s="27"/>
      <c r="G9036" s="27" t="s">
        <v>164</v>
      </c>
      <c r="H9036" s="27"/>
      <c r="I9036" s="27" t="s">
        <v>2609</v>
      </c>
      <c r="J9036" s="27" t="s">
        <v>2602</v>
      </c>
      <c r="K9036" s="27">
        <v>27</v>
      </c>
      <c r="L9036" s="27" t="s">
        <v>2187</v>
      </c>
      <c r="M9036" s="27">
        <v>9</v>
      </c>
      <c r="N9036" s="27" t="s">
        <v>14842</v>
      </c>
      <c r="O9036" s="27">
        <v>0.7</v>
      </c>
      <c r="P9036" s="27">
        <v>0</v>
      </c>
      <c r="Q9036" s="27">
        <v>1985</v>
      </c>
      <c r="R9036" s="27">
        <v>9999</v>
      </c>
      <c r="S9036" s="27"/>
      <c r="T9036" s="27"/>
      <c r="U9036" s="27" t="s">
        <v>40</v>
      </c>
      <c r="V9036" s="27" t="s">
        <v>164</v>
      </c>
      <c r="W9036" s="27"/>
      <c r="X9036" s="27"/>
      <c r="Y9036" s="27"/>
      <c r="Z9036" s="27"/>
      <c r="AA9036" s="27"/>
      <c r="AB9036" s="27"/>
      <c r="AC9036" s="27"/>
      <c r="AD9036" s="27"/>
      <c r="AE9036" s="27"/>
      <c r="AF9036" s="27"/>
      <c r="AG9036" s="27"/>
      <c r="AH9036" s="27"/>
      <c r="AI9036" s="27"/>
      <c r="AJ9036" s="27">
        <v>0</v>
      </c>
      <c r="AK9036" s="27">
        <v>0</v>
      </c>
      <c r="AL9036" s="27">
        <v>0</v>
      </c>
      <c r="AM9036" s="27">
        <v>0</v>
      </c>
      <c r="AN9036" s="27"/>
      <c r="AO9036" s="27"/>
      <c r="AP9036" s="27"/>
      <c r="AQ9036" s="27"/>
      <c r="AR9036" s="27"/>
      <c r="AS9036" s="27"/>
      <c r="AT9036" s="27"/>
      <c r="AU9036" s="27"/>
      <c r="AV9036" s="27"/>
      <c r="AW9036" s="27"/>
      <c r="AX9036" s="27"/>
    </row>
    <row r="9037" spans="1:50">
      <c r="A9037" s="27" t="s">
        <v>27806</v>
      </c>
      <c r="B9037" s="27" t="s">
        <v>27807</v>
      </c>
      <c r="C9037" s="27">
        <v>50252</v>
      </c>
      <c r="D9037" s="27" t="s">
        <v>34</v>
      </c>
      <c r="E9037" s="27" t="s">
        <v>11302</v>
      </c>
      <c r="F9037" s="27"/>
      <c r="G9037" s="27" t="s">
        <v>164</v>
      </c>
      <c r="H9037" s="27"/>
      <c r="I9037" s="27" t="s">
        <v>2609</v>
      </c>
      <c r="J9037" s="27" t="s">
        <v>2602</v>
      </c>
      <c r="K9037" s="27">
        <v>27</v>
      </c>
      <c r="L9037" s="27" t="s">
        <v>2187</v>
      </c>
      <c r="M9037" s="27">
        <v>9</v>
      </c>
      <c r="N9037" s="27" t="s">
        <v>14842</v>
      </c>
      <c r="O9037" s="27">
        <v>0.7</v>
      </c>
      <c r="P9037" s="27">
        <v>0</v>
      </c>
      <c r="Q9037" s="27">
        <v>1985</v>
      </c>
      <c r="R9037" s="27">
        <v>9999</v>
      </c>
      <c r="S9037" s="27"/>
      <c r="T9037" s="27"/>
      <c r="U9037" s="27" t="s">
        <v>40</v>
      </c>
      <c r="V9037" s="27" t="s">
        <v>164</v>
      </c>
      <c r="W9037" s="27"/>
      <c r="X9037" s="27"/>
      <c r="Y9037" s="27"/>
      <c r="Z9037" s="27"/>
      <c r="AA9037" s="27"/>
      <c r="AB9037" s="27"/>
      <c r="AC9037" s="27"/>
      <c r="AD9037" s="27"/>
      <c r="AE9037" s="27"/>
      <c r="AF9037" s="27"/>
      <c r="AG9037" s="27"/>
      <c r="AH9037" s="27"/>
      <c r="AI9037" s="27"/>
      <c r="AJ9037" s="27">
        <v>0</v>
      </c>
      <c r="AK9037" s="27">
        <v>0</v>
      </c>
      <c r="AL9037" s="27">
        <v>0</v>
      </c>
      <c r="AM9037" s="27">
        <v>0</v>
      </c>
      <c r="AN9037" s="27"/>
      <c r="AO9037" s="27"/>
      <c r="AP9037" s="27"/>
      <c r="AQ9037" s="27"/>
      <c r="AR9037" s="27"/>
      <c r="AS9037" s="27"/>
      <c r="AT9037" s="27"/>
      <c r="AU9037" s="27"/>
      <c r="AV9037" s="27"/>
      <c r="AW9037" s="27"/>
      <c r="AX9037" s="27"/>
    </row>
    <row r="9038" spans="1:50">
      <c r="A9038" s="27" t="s">
        <v>22621</v>
      </c>
      <c r="B9038" s="27" t="s">
        <v>22622</v>
      </c>
      <c r="C9038" s="27">
        <v>50261</v>
      </c>
      <c r="D9038" s="27" t="s">
        <v>34</v>
      </c>
      <c r="E9038" s="27" t="s">
        <v>73</v>
      </c>
      <c r="F9038" s="27"/>
      <c r="G9038" s="27" t="s">
        <v>164</v>
      </c>
      <c r="H9038" s="27"/>
      <c r="I9038" s="27" t="s">
        <v>5211</v>
      </c>
      <c r="J9038" s="27" t="s">
        <v>3854</v>
      </c>
      <c r="K9038" s="27">
        <v>32</v>
      </c>
      <c r="L9038" s="27" t="s">
        <v>6317</v>
      </c>
      <c r="M9038" s="27">
        <v>1</v>
      </c>
      <c r="N9038" s="27" t="s">
        <v>6318</v>
      </c>
      <c r="O9038" s="27">
        <v>3.8</v>
      </c>
      <c r="P9038" s="27">
        <v>0</v>
      </c>
      <c r="Q9038" s="27">
        <v>1989</v>
      </c>
      <c r="R9038" s="27">
        <v>9999</v>
      </c>
      <c r="S9038" s="27"/>
      <c r="T9038" s="27"/>
      <c r="U9038" s="27" t="s">
        <v>40</v>
      </c>
      <c r="V9038" s="27" t="s">
        <v>164</v>
      </c>
      <c r="W9038" s="27"/>
      <c r="X9038" s="27"/>
      <c r="Y9038" s="27"/>
      <c r="Z9038" s="27"/>
      <c r="AA9038" s="27"/>
      <c r="AB9038" s="27"/>
      <c r="AC9038" s="27"/>
      <c r="AD9038" s="27"/>
      <c r="AE9038" s="27"/>
      <c r="AF9038" s="27"/>
      <c r="AG9038" s="27"/>
      <c r="AH9038" s="27"/>
      <c r="AI9038" s="27"/>
      <c r="AJ9038" s="27">
        <v>0</v>
      </c>
      <c r="AK9038" s="27">
        <v>0</v>
      </c>
      <c r="AL9038" s="27">
        <v>0</v>
      </c>
      <c r="AM9038" s="27">
        <v>0</v>
      </c>
      <c r="AN9038" s="27"/>
      <c r="AO9038" s="27"/>
      <c r="AP9038" s="27"/>
      <c r="AQ9038" s="27"/>
      <c r="AR9038" s="27"/>
      <c r="AS9038" s="27"/>
      <c r="AT9038" s="27"/>
      <c r="AU9038" s="27"/>
      <c r="AV9038" s="27"/>
      <c r="AW9038" s="27"/>
      <c r="AX9038" s="27"/>
    </row>
    <row r="9039" spans="1:50">
      <c r="A9039" s="27" t="s">
        <v>26294</v>
      </c>
      <c r="B9039" s="27" t="s">
        <v>26295</v>
      </c>
      <c r="C9039" s="27">
        <v>50267</v>
      </c>
      <c r="D9039" s="27" t="s">
        <v>34</v>
      </c>
      <c r="E9039" s="27" t="s">
        <v>26252</v>
      </c>
      <c r="F9039" s="27"/>
      <c r="G9039" s="27" t="s">
        <v>164</v>
      </c>
      <c r="H9039" s="27"/>
      <c r="I9039" s="27" t="s">
        <v>2580</v>
      </c>
      <c r="J9039" s="27" t="s">
        <v>2581</v>
      </c>
      <c r="K9039" s="27">
        <v>8</v>
      </c>
      <c r="L9039" s="27" t="s">
        <v>13763</v>
      </c>
      <c r="M9039" s="27">
        <v>77</v>
      </c>
      <c r="N9039" s="27" t="s">
        <v>13764</v>
      </c>
      <c r="O9039" s="27">
        <v>1.4</v>
      </c>
      <c r="P9039" s="27">
        <v>0</v>
      </c>
      <c r="Q9039" s="27">
        <v>1931</v>
      </c>
      <c r="R9039" s="27">
        <v>9999</v>
      </c>
      <c r="S9039" s="27"/>
      <c r="T9039" s="27"/>
      <c r="U9039" s="27" t="s">
        <v>40</v>
      </c>
      <c r="V9039" s="27" t="s">
        <v>164</v>
      </c>
      <c r="W9039" s="27"/>
      <c r="X9039" s="27"/>
      <c r="Y9039" s="27"/>
      <c r="Z9039" s="27"/>
      <c r="AA9039" s="27"/>
      <c r="AB9039" s="27"/>
      <c r="AC9039" s="27"/>
      <c r="AD9039" s="27"/>
      <c r="AE9039" s="27"/>
      <c r="AF9039" s="27"/>
      <c r="AG9039" s="27"/>
      <c r="AH9039" s="27"/>
      <c r="AI9039" s="27"/>
      <c r="AJ9039" s="27">
        <v>0</v>
      </c>
      <c r="AK9039" s="27">
        <v>0</v>
      </c>
      <c r="AL9039" s="27">
        <v>0</v>
      </c>
      <c r="AM9039" s="27">
        <v>0</v>
      </c>
      <c r="AN9039" s="27"/>
      <c r="AO9039" s="27"/>
      <c r="AP9039" s="27"/>
      <c r="AQ9039" s="27"/>
      <c r="AR9039" s="27"/>
      <c r="AS9039" s="27"/>
      <c r="AT9039" s="27"/>
      <c r="AU9039" s="27"/>
      <c r="AV9039" s="27"/>
      <c r="AW9039" s="27"/>
      <c r="AX9039" s="27"/>
    </row>
    <row r="9040" spans="1:50">
      <c r="A9040" s="27" t="s">
        <v>16080</v>
      </c>
      <c r="B9040" s="27" t="s">
        <v>16081</v>
      </c>
      <c r="C9040" s="27">
        <v>50268</v>
      </c>
      <c r="D9040" s="27" t="s">
        <v>34</v>
      </c>
      <c r="E9040" s="27" t="s">
        <v>629</v>
      </c>
      <c r="F9040" s="27"/>
      <c r="G9040" s="27" t="s">
        <v>164</v>
      </c>
      <c r="H9040" s="27"/>
      <c r="I9040" s="27" t="s">
        <v>4299</v>
      </c>
      <c r="J9040" s="27" t="s">
        <v>1420</v>
      </c>
      <c r="K9040" s="27">
        <v>36</v>
      </c>
      <c r="L9040" s="27" t="s">
        <v>3097</v>
      </c>
      <c r="M9040" s="27">
        <v>89</v>
      </c>
      <c r="N9040" s="27" t="s">
        <v>3098</v>
      </c>
      <c r="O9040" s="27">
        <v>2.2000000000000002</v>
      </c>
      <c r="P9040" s="27">
        <v>0</v>
      </c>
      <c r="Q9040" s="27">
        <v>1984</v>
      </c>
      <c r="R9040" s="27">
        <v>9999</v>
      </c>
      <c r="S9040" s="27"/>
      <c r="T9040" s="27"/>
      <c r="U9040" s="27" t="s">
        <v>40</v>
      </c>
      <c r="V9040" s="27" t="s">
        <v>164</v>
      </c>
      <c r="W9040" s="27"/>
      <c r="X9040" s="27"/>
      <c r="Y9040" s="27"/>
      <c r="Z9040" s="27"/>
      <c r="AA9040" s="27"/>
      <c r="AB9040" s="27"/>
      <c r="AC9040" s="27"/>
      <c r="AD9040" s="27"/>
      <c r="AE9040" s="27"/>
      <c r="AF9040" s="27"/>
      <c r="AG9040" s="27"/>
      <c r="AH9040" s="27"/>
      <c r="AI9040" s="27"/>
      <c r="AJ9040" s="27">
        <v>0</v>
      </c>
      <c r="AK9040" s="27">
        <v>0</v>
      </c>
      <c r="AL9040" s="27">
        <v>0</v>
      </c>
      <c r="AM9040" s="27">
        <v>0</v>
      </c>
      <c r="AN9040" s="27"/>
      <c r="AO9040" s="27"/>
      <c r="AP9040" s="27"/>
      <c r="AQ9040" s="27"/>
      <c r="AR9040" s="27"/>
      <c r="AS9040" s="27"/>
      <c r="AT9040" s="27"/>
      <c r="AU9040" s="27"/>
      <c r="AV9040" s="27"/>
      <c r="AW9040" s="27"/>
      <c r="AX9040" s="27"/>
    </row>
    <row r="9041" spans="1:50">
      <c r="A9041" s="27" t="s">
        <v>31797</v>
      </c>
      <c r="B9041" s="27" t="s">
        <v>31798</v>
      </c>
      <c r="C9041" s="27">
        <v>50269</v>
      </c>
      <c r="D9041" s="27" t="s">
        <v>34</v>
      </c>
      <c r="E9041" s="27" t="s">
        <v>629</v>
      </c>
      <c r="F9041" s="27"/>
      <c r="G9041" s="27" t="s">
        <v>164</v>
      </c>
      <c r="H9041" s="27"/>
      <c r="I9041" s="27" t="s">
        <v>4299</v>
      </c>
      <c r="J9041" s="27" t="s">
        <v>1420</v>
      </c>
      <c r="K9041" s="27">
        <v>36</v>
      </c>
      <c r="L9041" s="27" t="s">
        <v>3097</v>
      </c>
      <c r="M9041" s="27">
        <v>89</v>
      </c>
      <c r="N9041" s="27" t="s">
        <v>3098</v>
      </c>
      <c r="O9041" s="27">
        <v>2.2000000000000002</v>
      </c>
      <c r="P9041" s="27">
        <v>0</v>
      </c>
      <c r="Q9041" s="27">
        <v>1984</v>
      </c>
      <c r="R9041" s="27">
        <v>9999</v>
      </c>
      <c r="S9041" s="27"/>
      <c r="T9041" s="27"/>
      <c r="U9041" s="27" t="s">
        <v>40</v>
      </c>
      <c r="V9041" s="27" t="s">
        <v>164</v>
      </c>
      <c r="W9041" s="27"/>
      <c r="X9041" s="27"/>
      <c r="Y9041" s="27"/>
      <c r="Z9041" s="27"/>
      <c r="AA9041" s="27"/>
      <c r="AB9041" s="27"/>
      <c r="AC9041" s="27"/>
      <c r="AD9041" s="27"/>
      <c r="AE9041" s="27"/>
      <c r="AF9041" s="27"/>
      <c r="AG9041" s="27"/>
      <c r="AH9041" s="27"/>
      <c r="AI9041" s="27"/>
      <c r="AJ9041" s="27">
        <v>0</v>
      </c>
      <c r="AK9041" s="27">
        <v>0</v>
      </c>
      <c r="AL9041" s="27">
        <v>0</v>
      </c>
      <c r="AM9041" s="27">
        <v>0</v>
      </c>
      <c r="AN9041" s="27"/>
      <c r="AO9041" s="27"/>
      <c r="AP9041" s="27"/>
      <c r="AQ9041" s="27"/>
      <c r="AR9041" s="27"/>
      <c r="AS9041" s="27"/>
      <c r="AT9041" s="27"/>
      <c r="AU9041" s="27"/>
      <c r="AV9041" s="27"/>
      <c r="AW9041" s="27"/>
      <c r="AX9041" s="27"/>
    </row>
    <row r="9042" spans="1:50">
      <c r="A9042" s="27" t="s">
        <v>24965</v>
      </c>
      <c r="B9042" s="27" t="s">
        <v>24966</v>
      </c>
      <c r="C9042" s="27">
        <v>50273</v>
      </c>
      <c r="D9042" s="27" t="s">
        <v>34</v>
      </c>
      <c r="E9042" s="27" t="s">
        <v>24967</v>
      </c>
      <c r="F9042" s="27"/>
      <c r="G9042" s="27" t="s">
        <v>4777</v>
      </c>
      <c r="H9042" s="27"/>
      <c r="I9042" s="27" t="s">
        <v>2343</v>
      </c>
      <c r="J9042" s="27" t="s">
        <v>2344</v>
      </c>
      <c r="K9042" s="27">
        <v>25</v>
      </c>
      <c r="L9042" s="27" t="s">
        <v>350</v>
      </c>
      <c r="M9042" s="27">
        <v>13</v>
      </c>
      <c r="N9042" s="27" t="s">
        <v>2345</v>
      </c>
      <c r="O9042" s="27">
        <v>7.5</v>
      </c>
      <c r="P9042" s="27">
        <v>26283</v>
      </c>
      <c r="Q9042" s="27">
        <v>1988</v>
      </c>
      <c r="R9042" s="27">
        <v>9999</v>
      </c>
      <c r="S9042" s="27"/>
      <c r="T9042" s="27"/>
      <c r="U9042" s="27" t="s">
        <v>40</v>
      </c>
      <c r="V9042" s="27" t="s">
        <v>4780</v>
      </c>
      <c r="W9042" s="27"/>
      <c r="X9042" s="27"/>
      <c r="Y9042" s="27"/>
      <c r="Z9042" s="27"/>
      <c r="AA9042" s="27"/>
      <c r="AB9042" s="27"/>
      <c r="AC9042" s="27"/>
      <c r="AD9042" s="27"/>
      <c r="AE9042" s="27"/>
      <c r="AF9042" s="27"/>
      <c r="AG9042" s="27"/>
      <c r="AH9042" s="27"/>
      <c r="AI9042" s="27"/>
      <c r="AJ9042" s="27">
        <v>0.31567000000000001</v>
      </c>
      <c r="AK9042" s="27">
        <v>0.31567000000000001</v>
      </c>
      <c r="AL9042" s="27">
        <v>0.31567000000000001</v>
      </c>
      <c r="AM9042" s="27">
        <v>0.31567000000000001</v>
      </c>
      <c r="AN9042" s="27">
        <v>0.08</v>
      </c>
      <c r="AO9042" s="27">
        <v>0.08</v>
      </c>
      <c r="AP9042" s="27">
        <v>0.08</v>
      </c>
      <c r="AQ9042" s="27"/>
      <c r="AR9042" s="27"/>
      <c r="AS9042" s="27"/>
      <c r="AT9042" s="27"/>
      <c r="AU9042" s="27"/>
      <c r="AV9042" s="27"/>
      <c r="AW9042" s="27"/>
      <c r="AX9042" s="27"/>
    </row>
    <row r="9043" spans="1:50">
      <c r="A9043" s="27" t="s">
        <v>33966</v>
      </c>
      <c r="B9043" s="27" t="s">
        <v>33967</v>
      </c>
      <c r="C9043" s="27">
        <v>50276</v>
      </c>
      <c r="D9043" s="27" t="s">
        <v>34</v>
      </c>
      <c r="E9043" s="27" t="s">
        <v>7376</v>
      </c>
      <c r="F9043" s="27"/>
      <c r="G9043" s="27" t="s">
        <v>39</v>
      </c>
      <c r="H9043" s="27"/>
      <c r="I9043" s="27" t="s">
        <v>2437</v>
      </c>
      <c r="J9043" s="27" t="s">
        <v>2321</v>
      </c>
      <c r="K9043" s="27">
        <v>6</v>
      </c>
      <c r="L9043" s="27" t="s">
        <v>639</v>
      </c>
      <c r="M9043" s="27">
        <v>65</v>
      </c>
      <c r="N9043" s="27" t="s">
        <v>3281</v>
      </c>
      <c r="O9043" s="27">
        <v>5.9</v>
      </c>
      <c r="P9043" s="27">
        <v>0</v>
      </c>
      <c r="Q9043" s="27">
        <v>1986</v>
      </c>
      <c r="R9043" s="27">
        <v>9999</v>
      </c>
      <c r="S9043" s="27"/>
      <c r="T9043" s="27"/>
      <c r="U9043" s="27" t="s">
        <v>40</v>
      </c>
      <c r="V9043" s="27" t="s">
        <v>212</v>
      </c>
      <c r="W9043" s="27"/>
      <c r="X9043" s="27"/>
      <c r="Y9043" s="27"/>
      <c r="Z9043" s="27"/>
      <c r="AA9043" s="27"/>
      <c r="AB9043" s="27"/>
      <c r="AC9043" s="27"/>
      <c r="AD9043" s="27"/>
      <c r="AE9043" s="27"/>
      <c r="AF9043" s="27"/>
      <c r="AG9043" s="27"/>
      <c r="AH9043" s="27"/>
      <c r="AI9043" s="27"/>
      <c r="AJ9043" s="27">
        <v>0</v>
      </c>
      <c r="AK9043" s="27">
        <v>0</v>
      </c>
      <c r="AL9043" s="27">
        <v>0</v>
      </c>
      <c r="AM9043" s="27">
        <v>0</v>
      </c>
      <c r="AN9043" s="27"/>
      <c r="AO9043" s="27"/>
      <c r="AP9043" s="27"/>
      <c r="AQ9043" s="27"/>
      <c r="AR9043" s="27"/>
      <c r="AS9043" s="27"/>
      <c r="AT9043" s="27"/>
      <c r="AU9043" s="27"/>
      <c r="AV9043" s="27"/>
      <c r="AW9043" s="27"/>
      <c r="AX9043" s="27"/>
    </row>
    <row r="9044" spans="1:50">
      <c r="A9044" s="27" t="s">
        <v>34166</v>
      </c>
      <c r="B9044" s="27" t="s">
        <v>34168</v>
      </c>
      <c r="C9044" s="27">
        <v>50278</v>
      </c>
      <c r="D9044" s="27" t="s">
        <v>34</v>
      </c>
      <c r="E9044" s="27" t="s">
        <v>73</v>
      </c>
      <c r="F9044" s="27"/>
      <c r="G9044" s="27" t="s">
        <v>164</v>
      </c>
      <c r="H9044" s="27"/>
      <c r="I9044" s="27" t="s">
        <v>3683</v>
      </c>
      <c r="J9044" s="27" t="s">
        <v>3684</v>
      </c>
      <c r="K9044" s="27">
        <v>23</v>
      </c>
      <c r="L9044" s="27" t="s">
        <v>3685</v>
      </c>
      <c r="M9044" s="27">
        <v>1</v>
      </c>
      <c r="N9044" s="27" t="s">
        <v>3686</v>
      </c>
      <c r="O9044" s="27">
        <v>4.5999999999999996</v>
      </c>
      <c r="P9044" s="27">
        <v>0</v>
      </c>
      <c r="Q9044" s="27">
        <v>1989</v>
      </c>
      <c r="R9044" s="27">
        <v>9999</v>
      </c>
      <c r="S9044" s="27"/>
      <c r="T9044" s="27"/>
      <c r="U9044" s="27" t="s">
        <v>40</v>
      </c>
      <c r="V9044" s="27" t="s">
        <v>164</v>
      </c>
      <c r="W9044" s="27"/>
      <c r="X9044" s="27"/>
      <c r="Y9044" s="27"/>
      <c r="Z9044" s="27"/>
      <c r="AA9044" s="27"/>
      <c r="AB9044" s="27"/>
      <c r="AC9044" s="27"/>
      <c r="AD9044" s="27"/>
      <c r="AE9044" s="27"/>
      <c r="AF9044" s="27"/>
      <c r="AG9044" s="27"/>
      <c r="AH9044" s="27"/>
      <c r="AI9044" s="27"/>
      <c r="AJ9044" s="27">
        <v>0</v>
      </c>
      <c r="AK9044" s="27">
        <v>0</v>
      </c>
      <c r="AL9044" s="27">
        <v>0</v>
      </c>
      <c r="AM9044" s="27">
        <v>0</v>
      </c>
      <c r="AN9044" s="27"/>
      <c r="AO9044" s="27"/>
      <c r="AP9044" s="27"/>
      <c r="AQ9044" s="27"/>
      <c r="AR9044" s="27"/>
      <c r="AS9044" s="27"/>
      <c r="AT9044" s="27"/>
      <c r="AU9044" s="27"/>
      <c r="AV9044" s="27"/>
      <c r="AW9044" s="27"/>
      <c r="AX9044" s="27"/>
    </row>
    <row r="9045" spans="1:50">
      <c r="A9045" s="27" t="s">
        <v>34166</v>
      </c>
      <c r="B9045" s="27" t="s">
        <v>34167</v>
      </c>
      <c r="C9045" s="27">
        <v>50278</v>
      </c>
      <c r="D9045" s="27" t="s">
        <v>34</v>
      </c>
      <c r="E9045" s="27" t="s">
        <v>123</v>
      </c>
      <c r="F9045" s="27"/>
      <c r="G9045" s="27" t="s">
        <v>164</v>
      </c>
      <c r="H9045" s="27"/>
      <c r="I9045" s="27" t="s">
        <v>3683</v>
      </c>
      <c r="J9045" s="27" t="s">
        <v>3684</v>
      </c>
      <c r="K9045" s="27">
        <v>23</v>
      </c>
      <c r="L9045" s="27" t="s">
        <v>3685</v>
      </c>
      <c r="M9045" s="27">
        <v>1</v>
      </c>
      <c r="N9045" s="27" t="s">
        <v>3686</v>
      </c>
      <c r="O9045" s="27">
        <v>4.5999999999999996</v>
      </c>
      <c r="P9045" s="27">
        <v>0</v>
      </c>
      <c r="Q9045" s="27">
        <v>1989</v>
      </c>
      <c r="R9045" s="27">
        <v>9999</v>
      </c>
      <c r="S9045" s="27"/>
      <c r="T9045" s="27"/>
      <c r="U9045" s="27" t="s">
        <v>40</v>
      </c>
      <c r="V9045" s="27" t="s">
        <v>164</v>
      </c>
      <c r="W9045" s="27"/>
      <c r="X9045" s="27"/>
      <c r="Y9045" s="27"/>
      <c r="Z9045" s="27"/>
      <c r="AA9045" s="27"/>
      <c r="AB9045" s="27"/>
      <c r="AC9045" s="27"/>
      <c r="AD9045" s="27"/>
      <c r="AE9045" s="27"/>
      <c r="AF9045" s="27"/>
      <c r="AG9045" s="27"/>
      <c r="AH9045" s="27"/>
      <c r="AI9045" s="27"/>
      <c r="AJ9045" s="27">
        <v>0</v>
      </c>
      <c r="AK9045" s="27">
        <v>0</v>
      </c>
      <c r="AL9045" s="27">
        <v>0</v>
      </c>
      <c r="AM9045" s="27">
        <v>0</v>
      </c>
      <c r="AN9045" s="27"/>
      <c r="AO9045" s="27"/>
      <c r="AP9045" s="27"/>
      <c r="AQ9045" s="27"/>
      <c r="AR9045" s="27"/>
      <c r="AS9045" s="27"/>
      <c r="AT9045" s="27"/>
      <c r="AU9045" s="27"/>
      <c r="AV9045" s="27"/>
      <c r="AW9045" s="27"/>
      <c r="AX9045" s="27"/>
    </row>
    <row r="9046" spans="1:50">
      <c r="A9046" s="27" t="s">
        <v>3963</v>
      </c>
      <c r="B9046" s="27" t="s">
        <v>3970</v>
      </c>
      <c r="C9046" s="27">
        <v>50279</v>
      </c>
      <c r="D9046" s="27" t="s">
        <v>214</v>
      </c>
      <c r="E9046" s="27" t="s">
        <v>3971</v>
      </c>
      <c r="F9046" s="27"/>
      <c r="G9046" s="27" t="s">
        <v>410</v>
      </c>
      <c r="H9046" s="27"/>
      <c r="I9046" s="27" t="s">
        <v>3101</v>
      </c>
      <c r="J9046" s="27" t="s">
        <v>2402</v>
      </c>
      <c r="K9046" s="27">
        <v>42</v>
      </c>
      <c r="L9046" s="27" t="s">
        <v>3966</v>
      </c>
      <c r="M9046" s="27">
        <v>69</v>
      </c>
      <c r="N9046" s="27" t="s">
        <v>3967</v>
      </c>
      <c r="O9046" s="27">
        <v>20</v>
      </c>
      <c r="P9046" s="27">
        <v>13847</v>
      </c>
      <c r="Q9046" s="27">
        <v>1998</v>
      </c>
      <c r="R9046" s="27">
        <v>9999</v>
      </c>
      <c r="S9046" s="27"/>
      <c r="T9046" s="27"/>
      <c r="U9046" s="27" t="s">
        <v>40</v>
      </c>
      <c r="V9046" s="27" t="s">
        <v>410</v>
      </c>
      <c r="W9046" s="27"/>
      <c r="X9046" s="27"/>
      <c r="Y9046" s="27"/>
      <c r="Z9046" s="27" t="s">
        <v>3972</v>
      </c>
      <c r="AA9046" s="27"/>
      <c r="AB9046" s="27"/>
      <c r="AC9046" s="27"/>
      <c r="AD9046" s="27"/>
      <c r="AE9046" s="27"/>
      <c r="AF9046" s="27"/>
      <c r="AG9046" s="27"/>
      <c r="AH9046" s="27"/>
      <c r="AI9046" s="27"/>
      <c r="AJ9046" s="27">
        <v>4.3869999999999999E-2</v>
      </c>
      <c r="AK9046" s="27">
        <v>4.3869999999999999E-2</v>
      </c>
      <c r="AL9046" s="27">
        <v>4.3869999999999999E-2</v>
      </c>
      <c r="AM9046" s="27">
        <v>4.3869999999999999E-2</v>
      </c>
      <c r="AN9046" s="27"/>
      <c r="AO9046" s="27"/>
      <c r="AP9046" s="27"/>
      <c r="AQ9046" s="27"/>
      <c r="AR9046" s="27"/>
      <c r="AS9046" s="27"/>
      <c r="AT9046" s="27"/>
      <c r="AU9046" s="27"/>
      <c r="AV9046" s="27"/>
      <c r="AW9046" s="27"/>
      <c r="AX9046" s="27"/>
    </row>
    <row r="9047" spans="1:50">
      <c r="A9047" s="27" t="s">
        <v>3963</v>
      </c>
      <c r="B9047" s="27" t="s">
        <v>3964</v>
      </c>
      <c r="C9047" s="27">
        <v>50279</v>
      </c>
      <c r="D9047" s="27" t="s">
        <v>34</v>
      </c>
      <c r="E9047" s="27" t="s">
        <v>3965</v>
      </c>
      <c r="F9047" s="27">
        <v>3643</v>
      </c>
      <c r="G9047" s="27" t="s">
        <v>117</v>
      </c>
      <c r="H9047" s="27"/>
      <c r="I9047" s="27" t="s">
        <v>3101</v>
      </c>
      <c r="J9047" s="27" t="s">
        <v>2402</v>
      </c>
      <c r="K9047" s="27">
        <v>42</v>
      </c>
      <c r="L9047" s="27" t="s">
        <v>3966</v>
      </c>
      <c r="M9047" s="27">
        <v>69</v>
      </c>
      <c r="N9047" s="27" t="s">
        <v>3967</v>
      </c>
      <c r="O9047" s="27">
        <v>43.7</v>
      </c>
      <c r="P9047" s="27">
        <v>11619</v>
      </c>
      <c r="Q9047" s="27">
        <v>2001</v>
      </c>
      <c r="R9047" s="27">
        <v>9999</v>
      </c>
      <c r="S9047" s="27"/>
      <c r="T9047" s="27"/>
      <c r="U9047" s="27" t="s">
        <v>40</v>
      </c>
      <c r="V9047" s="27" t="s">
        <v>211</v>
      </c>
      <c r="W9047" s="27"/>
      <c r="X9047" s="27"/>
      <c r="Y9047" s="27"/>
      <c r="Z9047" s="27" t="s">
        <v>2390</v>
      </c>
      <c r="AA9047" s="27"/>
      <c r="AB9047" s="27"/>
      <c r="AC9047" s="27"/>
      <c r="AD9047" s="27"/>
      <c r="AE9047" s="27"/>
      <c r="AF9047" s="27"/>
      <c r="AG9047" s="27"/>
      <c r="AH9047" s="27"/>
      <c r="AI9047" s="27">
        <v>3.7</v>
      </c>
      <c r="AJ9047" s="27">
        <v>7.8229999999999994E-2</v>
      </c>
      <c r="AK9047" s="27">
        <v>7.8229999999999994E-2</v>
      </c>
      <c r="AL9047" s="27">
        <v>7.8229999999999994E-2</v>
      </c>
      <c r="AM9047" s="27">
        <v>7.8229999999999994E-2</v>
      </c>
      <c r="AN9047" s="27"/>
      <c r="AO9047" s="27"/>
      <c r="AP9047" s="27"/>
      <c r="AQ9047" s="27"/>
      <c r="AR9047" s="27"/>
      <c r="AS9047" s="27"/>
      <c r="AT9047" s="27"/>
      <c r="AU9047" s="27"/>
      <c r="AV9047" s="27"/>
      <c r="AW9047" s="27"/>
      <c r="AX9047" s="27"/>
    </row>
    <row r="9048" spans="1:50">
      <c r="A9048" s="27" t="s">
        <v>3963</v>
      </c>
      <c r="B9048" s="27" t="s">
        <v>3968</v>
      </c>
      <c r="C9048" s="27">
        <v>50279</v>
      </c>
      <c r="D9048" s="27" t="s">
        <v>34</v>
      </c>
      <c r="E9048" s="27" t="s">
        <v>2294</v>
      </c>
      <c r="F9048" s="27"/>
      <c r="G9048" s="27" t="s">
        <v>410</v>
      </c>
      <c r="H9048" s="27"/>
      <c r="I9048" s="27" t="s">
        <v>3101</v>
      </c>
      <c r="J9048" s="27" t="s">
        <v>2402</v>
      </c>
      <c r="K9048" s="27">
        <v>42</v>
      </c>
      <c r="L9048" s="27" t="s">
        <v>3966</v>
      </c>
      <c r="M9048" s="27">
        <v>69</v>
      </c>
      <c r="N9048" s="27" t="s">
        <v>3967</v>
      </c>
      <c r="O9048" s="27">
        <v>4</v>
      </c>
      <c r="P9048" s="27">
        <v>13500</v>
      </c>
      <c r="Q9048" s="27">
        <v>2010</v>
      </c>
      <c r="R9048" s="27">
        <v>9999</v>
      </c>
      <c r="S9048" s="27"/>
      <c r="T9048" s="27"/>
      <c r="U9048" s="27" t="s">
        <v>40</v>
      </c>
      <c r="V9048" s="27" t="s">
        <v>410</v>
      </c>
      <c r="W9048" s="27"/>
      <c r="X9048" s="27"/>
      <c r="Y9048" s="27"/>
      <c r="Z9048" s="27"/>
      <c r="AA9048" s="27"/>
      <c r="AB9048" s="27"/>
      <c r="AC9048" s="27"/>
      <c r="AD9048" s="27"/>
      <c r="AE9048" s="27"/>
      <c r="AF9048" s="27"/>
      <c r="AG9048" s="27"/>
      <c r="AH9048" s="27"/>
      <c r="AI9048" s="27"/>
      <c r="AJ9048" s="27">
        <v>3.2469999999999999E-2</v>
      </c>
      <c r="AK9048" s="27">
        <v>3.2469999999999999E-2</v>
      </c>
      <c r="AL9048" s="27">
        <v>3.2469999999999999E-2</v>
      </c>
      <c r="AM9048" s="27">
        <v>3.2469999999999999E-2</v>
      </c>
      <c r="AN9048" s="27"/>
      <c r="AO9048" s="27"/>
      <c r="AP9048" s="27"/>
      <c r="AQ9048" s="27"/>
      <c r="AR9048" s="27"/>
      <c r="AS9048" s="27"/>
      <c r="AT9048" s="27"/>
      <c r="AU9048" s="27"/>
      <c r="AV9048" s="27"/>
      <c r="AW9048" s="27"/>
      <c r="AX9048" s="27"/>
    </row>
    <row r="9049" spans="1:50">
      <c r="A9049" s="27" t="s">
        <v>3963</v>
      </c>
      <c r="B9049" s="27" t="s">
        <v>3969</v>
      </c>
      <c r="C9049" s="27">
        <v>50279</v>
      </c>
      <c r="D9049" s="27" t="s">
        <v>34</v>
      </c>
      <c r="E9049" s="27" t="s">
        <v>2299</v>
      </c>
      <c r="F9049" s="27"/>
      <c r="G9049" s="27" t="s">
        <v>410</v>
      </c>
      <c r="H9049" s="27"/>
      <c r="I9049" s="27" t="s">
        <v>3101</v>
      </c>
      <c r="J9049" s="27" t="s">
        <v>2402</v>
      </c>
      <c r="K9049" s="27">
        <v>42</v>
      </c>
      <c r="L9049" s="27" t="s">
        <v>3966</v>
      </c>
      <c r="M9049" s="27">
        <v>69</v>
      </c>
      <c r="N9049" s="27" t="s">
        <v>3967</v>
      </c>
      <c r="O9049" s="27">
        <v>4</v>
      </c>
      <c r="P9049" s="27">
        <v>13500</v>
      </c>
      <c r="Q9049" s="27">
        <v>2010</v>
      </c>
      <c r="R9049" s="27">
        <v>9999</v>
      </c>
      <c r="S9049" s="27"/>
      <c r="T9049" s="27"/>
      <c r="U9049" s="27" t="s">
        <v>40</v>
      </c>
      <c r="V9049" s="27" t="s">
        <v>410</v>
      </c>
      <c r="W9049" s="27"/>
      <c r="X9049" s="27"/>
      <c r="Y9049" s="27"/>
      <c r="Z9049" s="27"/>
      <c r="AA9049" s="27"/>
      <c r="AB9049" s="27"/>
      <c r="AC9049" s="27"/>
      <c r="AD9049" s="27"/>
      <c r="AE9049" s="27"/>
      <c r="AF9049" s="27"/>
      <c r="AG9049" s="27"/>
      <c r="AH9049" s="27"/>
      <c r="AI9049" s="27"/>
      <c r="AJ9049" s="27">
        <v>1.508E-2</v>
      </c>
      <c r="AK9049" s="27">
        <v>1.508E-2</v>
      </c>
      <c r="AL9049" s="27">
        <v>1.508E-2</v>
      </c>
      <c r="AM9049" s="27">
        <v>1.508E-2</v>
      </c>
      <c r="AN9049" s="27"/>
      <c r="AO9049" s="27"/>
      <c r="AP9049" s="27"/>
      <c r="AQ9049" s="27"/>
      <c r="AR9049" s="27"/>
      <c r="AS9049" s="27"/>
      <c r="AT9049" s="27"/>
      <c r="AU9049" s="27"/>
      <c r="AV9049" s="27"/>
      <c r="AW9049" s="27"/>
      <c r="AX9049" s="27"/>
    </row>
    <row r="9050" spans="1:50">
      <c r="A9050" s="27" t="s">
        <v>10424</v>
      </c>
      <c r="B9050" s="27" t="s">
        <v>10425</v>
      </c>
      <c r="C9050" s="27">
        <v>50280</v>
      </c>
      <c r="D9050" s="27" t="s">
        <v>34</v>
      </c>
      <c r="E9050" s="27" t="s">
        <v>73</v>
      </c>
      <c r="F9050" s="27"/>
      <c r="G9050" s="27" t="s">
        <v>164</v>
      </c>
      <c r="H9050" s="27"/>
      <c r="I9050" s="27" t="s">
        <v>2887</v>
      </c>
      <c r="J9050" s="27" t="s">
        <v>1420</v>
      </c>
      <c r="K9050" s="27">
        <v>36</v>
      </c>
      <c r="L9050" s="27" t="s">
        <v>260</v>
      </c>
      <c r="M9050" s="27">
        <v>115</v>
      </c>
      <c r="N9050" s="27" t="s">
        <v>7737</v>
      </c>
      <c r="O9050" s="27">
        <v>1.5</v>
      </c>
      <c r="P9050" s="27">
        <v>0</v>
      </c>
      <c r="Q9050" s="27">
        <v>1987</v>
      </c>
      <c r="R9050" s="27">
        <v>9999</v>
      </c>
      <c r="S9050" s="27"/>
      <c r="T9050" s="27"/>
      <c r="U9050" s="27" t="s">
        <v>40</v>
      </c>
      <c r="V9050" s="27" t="s">
        <v>164</v>
      </c>
      <c r="W9050" s="27"/>
      <c r="X9050" s="27"/>
      <c r="Y9050" s="27"/>
      <c r="Z9050" s="27"/>
      <c r="AA9050" s="27"/>
      <c r="AB9050" s="27"/>
      <c r="AC9050" s="27"/>
      <c r="AD9050" s="27"/>
      <c r="AE9050" s="27"/>
      <c r="AF9050" s="27"/>
      <c r="AG9050" s="27"/>
      <c r="AH9050" s="27"/>
      <c r="AI9050" s="27"/>
      <c r="AJ9050" s="27">
        <v>0</v>
      </c>
      <c r="AK9050" s="27">
        <v>0</v>
      </c>
      <c r="AL9050" s="27">
        <v>0</v>
      </c>
      <c r="AM9050" s="27">
        <v>0</v>
      </c>
      <c r="AN9050" s="27"/>
      <c r="AO9050" s="27"/>
      <c r="AP9050" s="27"/>
      <c r="AQ9050" s="27"/>
      <c r="AR9050" s="27"/>
      <c r="AS9050" s="27"/>
      <c r="AT9050" s="27"/>
      <c r="AU9050" s="27"/>
      <c r="AV9050" s="27"/>
      <c r="AW9050" s="27"/>
      <c r="AX9050" s="27"/>
    </row>
    <row r="9051" spans="1:50">
      <c r="A9051" s="27" t="s">
        <v>27609</v>
      </c>
      <c r="B9051" s="27" t="s">
        <v>27610</v>
      </c>
      <c r="C9051" s="27">
        <v>50281</v>
      </c>
      <c r="D9051" s="27" t="s">
        <v>34</v>
      </c>
      <c r="E9051" s="27" t="s">
        <v>27611</v>
      </c>
      <c r="F9051" s="27"/>
      <c r="G9051" s="27" t="s">
        <v>39</v>
      </c>
      <c r="H9051" s="27"/>
      <c r="I9051" s="27" t="s">
        <v>2437</v>
      </c>
      <c r="J9051" s="27" t="s">
        <v>2321</v>
      </c>
      <c r="K9051" s="27">
        <v>6</v>
      </c>
      <c r="L9051" s="27" t="s">
        <v>639</v>
      </c>
      <c r="M9051" s="27">
        <v>65</v>
      </c>
      <c r="N9051" s="27" t="s">
        <v>3281</v>
      </c>
      <c r="O9051" s="27">
        <v>31</v>
      </c>
      <c r="P9051" s="27">
        <v>0</v>
      </c>
      <c r="Q9051" s="27">
        <v>1983</v>
      </c>
      <c r="R9051" s="27">
        <v>9999</v>
      </c>
      <c r="S9051" s="27"/>
      <c r="T9051" s="27"/>
      <c r="U9051" s="27" t="s">
        <v>40</v>
      </c>
      <c r="V9051" s="27" t="s">
        <v>212</v>
      </c>
      <c r="W9051" s="27"/>
      <c r="X9051" s="27"/>
      <c r="Y9051" s="27"/>
      <c r="Z9051" s="27"/>
      <c r="AA9051" s="27"/>
      <c r="AB9051" s="27"/>
      <c r="AC9051" s="27"/>
      <c r="AD9051" s="27"/>
      <c r="AE9051" s="27"/>
      <c r="AF9051" s="27"/>
      <c r="AG9051" s="27"/>
      <c r="AH9051" s="27"/>
      <c r="AI9051" s="27"/>
      <c r="AJ9051" s="27">
        <v>0</v>
      </c>
      <c r="AK9051" s="27">
        <v>0</v>
      </c>
      <c r="AL9051" s="27">
        <v>0</v>
      </c>
      <c r="AM9051" s="27">
        <v>0</v>
      </c>
      <c r="AN9051" s="27"/>
      <c r="AO9051" s="27"/>
      <c r="AP9051" s="27"/>
      <c r="AQ9051" s="27"/>
      <c r="AR9051" s="27"/>
      <c r="AS9051" s="27"/>
      <c r="AT9051" s="27"/>
      <c r="AU9051" s="27"/>
      <c r="AV9051" s="27"/>
      <c r="AW9051" s="27"/>
      <c r="AX9051" s="27"/>
    </row>
    <row r="9052" spans="1:50">
      <c r="A9052" s="27" t="s">
        <v>19885</v>
      </c>
      <c r="B9052" s="27" t="s">
        <v>19886</v>
      </c>
      <c r="C9052" s="27">
        <v>50285</v>
      </c>
      <c r="D9052" s="27" t="s">
        <v>34</v>
      </c>
      <c r="E9052" s="27" t="s">
        <v>2375</v>
      </c>
      <c r="F9052" s="27"/>
      <c r="G9052" s="27" t="s">
        <v>164</v>
      </c>
      <c r="H9052" s="27"/>
      <c r="I9052" s="27" t="s">
        <v>2343</v>
      </c>
      <c r="J9052" s="27" t="s">
        <v>3589</v>
      </c>
      <c r="K9052" s="27">
        <v>33</v>
      </c>
      <c r="L9052" s="27" t="s">
        <v>1004</v>
      </c>
      <c r="M9052" s="27">
        <v>19</v>
      </c>
      <c r="N9052" s="27" t="s">
        <v>19194</v>
      </c>
      <c r="O9052" s="27">
        <v>0.6</v>
      </c>
      <c r="P9052" s="27">
        <v>0</v>
      </c>
      <c r="Q9052" s="27">
        <v>1995</v>
      </c>
      <c r="R9052" s="27">
        <v>9999</v>
      </c>
      <c r="S9052" s="27"/>
      <c r="T9052" s="27"/>
      <c r="U9052" s="27" t="s">
        <v>40</v>
      </c>
      <c r="V9052" s="27" t="s">
        <v>164</v>
      </c>
      <c r="W9052" s="27"/>
      <c r="X9052" s="27"/>
      <c r="Y9052" s="27"/>
      <c r="Z9052" s="27"/>
      <c r="AA9052" s="27"/>
      <c r="AB9052" s="27"/>
      <c r="AC9052" s="27"/>
      <c r="AD9052" s="27"/>
      <c r="AE9052" s="27"/>
      <c r="AF9052" s="27"/>
      <c r="AG9052" s="27"/>
      <c r="AH9052" s="27"/>
      <c r="AI9052" s="27"/>
      <c r="AJ9052" s="27">
        <v>0</v>
      </c>
      <c r="AK9052" s="27">
        <v>0</v>
      </c>
      <c r="AL9052" s="27">
        <v>0</v>
      </c>
      <c r="AM9052" s="27">
        <v>0</v>
      </c>
      <c r="AN9052" s="27"/>
      <c r="AO9052" s="27"/>
      <c r="AP9052" s="27"/>
      <c r="AQ9052" s="27"/>
      <c r="AR9052" s="27"/>
      <c r="AS9052" s="27"/>
      <c r="AT9052" s="27"/>
      <c r="AU9052" s="27"/>
      <c r="AV9052" s="27"/>
      <c r="AW9052" s="27"/>
      <c r="AX9052" s="27"/>
    </row>
    <row r="9053" spans="1:50">
      <c r="A9053" s="27" t="s">
        <v>19885</v>
      </c>
      <c r="B9053" s="27" t="s">
        <v>19887</v>
      </c>
      <c r="C9053" s="27">
        <v>50285</v>
      </c>
      <c r="D9053" s="27" t="s">
        <v>34</v>
      </c>
      <c r="E9053" s="27" t="s">
        <v>2381</v>
      </c>
      <c r="F9053" s="27"/>
      <c r="G9053" s="27" t="s">
        <v>164</v>
      </c>
      <c r="H9053" s="27"/>
      <c r="I9053" s="27" t="s">
        <v>2343</v>
      </c>
      <c r="J9053" s="27" t="s">
        <v>3589</v>
      </c>
      <c r="K9053" s="27">
        <v>33</v>
      </c>
      <c r="L9053" s="27" t="s">
        <v>1004</v>
      </c>
      <c r="M9053" s="27">
        <v>19</v>
      </c>
      <c r="N9053" s="27" t="s">
        <v>19194</v>
      </c>
      <c r="O9053" s="27">
        <v>0.6</v>
      </c>
      <c r="P9053" s="27">
        <v>0</v>
      </c>
      <c r="Q9053" s="27">
        <v>1995</v>
      </c>
      <c r="R9053" s="27">
        <v>9999</v>
      </c>
      <c r="S9053" s="27"/>
      <c r="T9053" s="27"/>
      <c r="U9053" s="27" t="s">
        <v>40</v>
      </c>
      <c r="V9053" s="27" t="s">
        <v>164</v>
      </c>
      <c r="W9053" s="27"/>
      <c r="X9053" s="27"/>
      <c r="Y9053" s="27"/>
      <c r="Z9053" s="27"/>
      <c r="AA9053" s="27"/>
      <c r="AB9053" s="27"/>
      <c r="AC9053" s="27"/>
      <c r="AD9053" s="27"/>
      <c r="AE9053" s="27"/>
      <c r="AF9053" s="27"/>
      <c r="AG9053" s="27"/>
      <c r="AH9053" s="27"/>
      <c r="AI9053" s="27"/>
      <c r="AJ9053" s="27">
        <v>0</v>
      </c>
      <c r="AK9053" s="27">
        <v>0</v>
      </c>
      <c r="AL9053" s="27">
        <v>0</v>
      </c>
      <c r="AM9053" s="27">
        <v>0</v>
      </c>
      <c r="AN9053" s="27"/>
      <c r="AO9053" s="27"/>
      <c r="AP9053" s="27"/>
      <c r="AQ9053" s="27"/>
      <c r="AR9053" s="27"/>
      <c r="AS9053" s="27"/>
      <c r="AT9053" s="27"/>
      <c r="AU9053" s="27"/>
      <c r="AV9053" s="27"/>
      <c r="AW9053" s="27"/>
      <c r="AX9053" s="27"/>
    </row>
    <row r="9054" spans="1:50">
      <c r="A9054" s="27" t="s">
        <v>28103</v>
      </c>
      <c r="B9054" s="27" t="s">
        <v>28104</v>
      </c>
      <c r="C9054" s="27">
        <v>50290</v>
      </c>
      <c r="D9054" s="27" t="s">
        <v>214</v>
      </c>
      <c r="E9054" s="27" t="s">
        <v>49</v>
      </c>
      <c r="F9054" s="27"/>
      <c r="G9054" s="27" t="s">
        <v>4777</v>
      </c>
      <c r="H9054" s="27"/>
      <c r="I9054" s="27" t="s">
        <v>2343</v>
      </c>
      <c r="J9054" s="27" t="s">
        <v>2344</v>
      </c>
      <c r="K9054" s="27">
        <v>25</v>
      </c>
      <c r="L9054" s="27" t="s">
        <v>611</v>
      </c>
      <c r="M9054" s="27">
        <v>23</v>
      </c>
      <c r="N9054" s="27" t="s">
        <v>2550</v>
      </c>
      <c r="O9054" s="27">
        <v>27</v>
      </c>
      <c r="P9054" s="27">
        <v>18615</v>
      </c>
      <c r="Q9054" s="27">
        <v>1988</v>
      </c>
      <c r="R9054" s="27">
        <v>9999</v>
      </c>
      <c r="S9054" s="27"/>
      <c r="T9054" s="27"/>
      <c r="U9054" s="27" t="s">
        <v>40</v>
      </c>
      <c r="V9054" s="27" t="s">
        <v>4780</v>
      </c>
      <c r="W9054" s="27" t="s">
        <v>2484</v>
      </c>
      <c r="X9054" s="27">
        <v>1988</v>
      </c>
      <c r="Y9054" s="27">
        <v>0.95</v>
      </c>
      <c r="Z9054" s="27"/>
      <c r="AA9054" s="27"/>
      <c r="AB9054" s="27"/>
      <c r="AC9054" s="27"/>
      <c r="AD9054" s="27" t="s">
        <v>2694</v>
      </c>
      <c r="AE9054" s="27" t="s">
        <v>209</v>
      </c>
      <c r="AF9054" s="27" t="s">
        <v>31</v>
      </c>
      <c r="AG9054" s="27">
        <v>2000</v>
      </c>
      <c r="AH9054" s="27"/>
      <c r="AI9054" s="27"/>
      <c r="AJ9054" s="27">
        <v>8.9340000000000003E-2</v>
      </c>
      <c r="AK9054" s="27">
        <v>8.9340000000000003E-2</v>
      </c>
      <c r="AL9054" s="27">
        <v>8.9340000000000003E-2</v>
      </c>
      <c r="AM9054" s="27">
        <v>8.9340000000000003E-2</v>
      </c>
      <c r="AN9054" s="27">
        <v>0.08</v>
      </c>
      <c r="AO9054" s="27">
        <v>0.08</v>
      </c>
      <c r="AP9054" s="27">
        <v>0.08</v>
      </c>
      <c r="AQ9054" s="27"/>
      <c r="AR9054" s="27"/>
      <c r="AS9054" s="27"/>
      <c r="AT9054" s="27"/>
      <c r="AU9054" s="27"/>
      <c r="AV9054" s="27"/>
      <c r="AW9054" s="27"/>
      <c r="AX9054" s="27"/>
    </row>
    <row r="9055" spans="1:50">
      <c r="A9055" s="27" t="s">
        <v>28103</v>
      </c>
      <c r="B9055" s="27" t="s">
        <v>28105</v>
      </c>
      <c r="C9055" s="27">
        <v>50290</v>
      </c>
      <c r="D9055" s="27" t="s">
        <v>214</v>
      </c>
      <c r="E9055" s="27" t="s">
        <v>43</v>
      </c>
      <c r="F9055" s="27"/>
      <c r="G9055" s="27" t="s">
        <v>4777</v>
      </c>
      <c r="H9055" s="27"/>
      <c r="I9055" s="27" t="s">
        <v>2343</v>
      </c>
      <c r="J9055" s="27" t="s">
        <v>2344</v>
      </c>
      <c r="K9055" s="27">
        <v>25</v>
      </c>
      <c r="L9055" s="27" t="s">
        <v>611</v>
      </c>
      <c r="M9055" s="27">
        <v>23</v>
      </c>
      <c r="N9055" s="27" t="s">
        <v>2550</v>
      </c>
      <c r="O9055" s="27">
        <v>27</v>
      </c>
      <c r="P9055" s="27">
        <v>18615</v>
      </c>
      <c r="Q9055" s="27">
        <v>1988</v>
      </c>
      <c r="R9055" s="27">
        <v>9999</v>
      </c>
      <c r="S9055" s="27"/>
      <c r="T9055" s="27"/>
      <c r="U9055" s="27" t="s">
        <v>40</v>
      </c>
      <c r="V9055" s="27" t="s">
        <v>4780</v>
      </c>
      <c r="W9055" s="27" t="s">
        <v>2484</v>
      </c>
      <c r="X9055" s="27">
        <v>1988</v>
      </c>
      <c r="Y9055" s="27">
        <v>0.95</v>
      </c>
      <c r="Z9055" s="27"/>
      <c r="AA9055" s="27"/>
      <c r="AB9055" s="27"/>
      <c r="AC9055" s="27"/>
      <c r="AD9055" s="27" t="s">
        <v>2694</v>
      </c>
      <c r="AE9055" s="27" t="s">
        <v>209</v>
      </c>
      <c r="AF9055" s="27" t="s">
        <v>31</v>
      </c>
      <c r="AG9055" s="27">
        <v>2000</v>
      </c>
      <c r="AH9055" s="27"/>
      <c r="AI9055" s="27"/>
      <c r="AJ9055" s="27">
        <v>9.1009999999999994E-2</v>
      </c>
      <c r="AK9055" s="27">
        <v>9.1009999999999994E-2</v>
      </c>
      <c r="AL9055" s="27">
        <v>9.1009999999999994E-2</v>
      </c>
      <c r="AM9055" s="27">
        <v>9.1009999999999994E-2</v>
      </c>
      <c r="AN9055" s="27">
        <v>0.08</v>
      </c>
      <c r="AO9055" s="27">
        <v>0.08</v>
      </c>
      <c r="AP9055" s="27">
        <v>0.08</v>
      </c>
      <c r="AQ9055" s="27"/>
      <c r="AR9055" s="27"/>
      <c r="AS9055" s="27"/>
      <c r="AT9055" s="27"/>
      <c r="AU9055" s="27"/>
      <c r="AV9055" s="27"/>
      <c r="AW9055" s="27"/>
      <c r="AX9055" s="27"/>
    </row>
    <row r="9056" spans="1:50">
      <c r="A9056" s="27" t="s">
        <v>28103</v>
      </c>
      <c r="B9056" s="27" t="s">
        <v>28106</v>
      </c>
      <c r="C9056" s="27">
        <v>50290</v>
      </c>
      <c r="D9056" s="27" t="s">
        <v>214</v>
      </c>
      <c r="E9056" s="27" t="s">
        <v>166</v>
      </c>
      <c r="F9056" s="27"/>
      <c r="G9056" s="27" t="s">
        <v>4777</v>
      </c>
      <c r="H9056" s="27"/>
      <c r="I9056" s="27" t="s">
        <v>2343</v>
      </c>
      <c r="J9056" s="27" t="s">
        <v>2344</v>
      </c>
      <c r="K9056" s="27">
        <v>25</v>
      </c>
      <c r="L9056" s="27" t="s">
        <v>611</v>
      </c>
      <c r="M9056" s="27">
        <v>23</v>
      </c>
      <c r="N9056" s="27" t="s">
        <v>2550</v>
      </c>
      <c r="O9056" s="27">
        <v>27</v>
      </c>
      <c r="P9056" s="27">
        <v>18615</v>
      </c>
      <c r="Q9056" s="27">
        <v>1993</v>
      </c>
      <c r="R9056" s="27">
        <v>9999</v>
      </c>
      <c r="S9056" s="27"/>
      <c r="T9056" s="27"/>
      <c r="U9056" s="27" t="s">
        <v>40</v>
      </c>
      <c r="V9056" s="27" t="s">
        <v>4780</v>
      </c>
      <c r="W9056" s="27" t="s">
        <v>2484</v>
      </c>
      <c r="X9056" s="27">
        <v>1993</v>
      </c>
      <c r="Y9056" s="27">
        <v>0.95</v>
      </c>
      <c r="Z9056" s="27" t="s">
        <v>2722</v>
      </c>
      <c r="AA9056" s="27" t="s">
        <v>2723</v>
      </c>
      <c r="AB9056" s="27"/>
      <c r="AC9056" s="27" t="s">
        <v>3975</v>
      </c>
      <c r="AD9056" s="27" t="s">
        <v>2694</v>
      </c>
      <c r="AE9056" s="27" t="s">
        <v>209</v>
      </c>
      <c r="AF9056" s="27" t="s">
        <v>31</v>
      </c>
      <c r="AG9056" s="27">
        <v>2000</v>
      </c>
      <c r="AH9056" s="27"/>
      <c r="AI9056" s="27"/>
      <c r="AJ9056" s="27">
        <v>0.11733</v>
      </c>
      <c r="AK9056" s="27">
        <v>0.11733</v>
      </c>
      <c r="AL9056" s="27">
        <v>0.11733</v>
      </c>
      <c r="AM9056" s="27">
        <v>0.11733</v>
      </c>
      <c r="AN9056" s="27">
        <v>0.08</v>
      </c>
      <c r="AO9056" s="27">
        <v>0.08</v>
      </c>
      <c r="AP9056" s="27">
        <v>0.08</v>
      </c>
      <c r="AQ9056" s="27"/>
      <c r="AR9056" s="27"/>
      <c r="AS9056" s="27"/>
      <c r="AT9056" s="27"/>
      <c r="AU9056" s="27"/>
      <c r="AV9056" s="27"/>
      <c r="AW9056" s="27"/>
      <c r="AX9056" s="27"/>
    </row>
    <row r="9057" spans="1:50">
      <c r="A9057" s="27" t="s">
        <v>5382</v>
      </c>
      <c r="B9057" s="27" t="s">
        <v>5392</v>
      </c>
      <c r="C9057" s="27">
        <v>50292</v>
      </c>
      <c r="D9057" s="27" t="s">
        <v>34</v>
      </c>
      <c r="E9057" s="27" t="s">
        <v>73</v>
      </c>
      <c r="F9057" s="27">
        <v>3647</v>
      </c>
      <c r="G9057" s="27" t="s">
        <v>100</v>
      </c>
      <c r="H9057" s="27"/>
      <c r="I9057" s="27" t="s">
        <v>5384</v>
      </c>
      <c r="J9057" s="27" t="s">
        <v>1420</v>
      </c>
      <c r="K9057" s="27">
        <v>36</v>
      </c>
      <c r="L9057" s="27" t="s">
        <v>5385</v>
      </c>
      <c r="M9057" s="27">
        <v>59</v>
      </c>
      <c r="N9057" s="27" t="s">
        <v>5386</v>
      </c>
      <c r="O9057" s="27">
        <v>22.2</v>
      </c>
      <c r="P9057" s="27">
        <v>8975</v>
      </c>
      <c r="Q9057" s="27">
        <v>1989</v>
      </c>
      <c r="R9057" s="27">
        <v>9999</v>
      </c>
      <c r="S9057" s="27"/>
      <c r="T9057" s="27"/>
      <c r="U9057" s="27" t="s">
        <v>40</v>
      </c>
      <c r="V9057" s="27" t="s">
        <v>2339</v>
      </c>
      <c r="W9057" s="27"/>
      <c r="X9057" s="27"/>
      <c r="Y9057" s="27"/>
      <c r="Z9057" s="27" t="s">
        <v>2990</v>
      </c>
      <c r="AA9057" s="27"/>
      <c r="AB9057" s="27"/>
      <c r="AC9057" s="27"/>
      <c r="AD9057" s="27"/>
      <c r="AE9057" s="27"/>
      <c r="AF9057" s="27"/>
      <c r="AG9057" s="27"/>
      <c r="AH9057" s="27"/>
      <c r="AI9057" s="27"/>
      <c r="AJ9057" s="27">
        <v>0.16195000000000001</v>
      </c>
      <c r="AK9057" s="27">
        <v>0.16195000000000001</v>
      </c>
      <c r="AL9057" s="27">
        <v>0.16195000000000001</v>
      </c>
      <c r="AM9057" s="27">
        <v>0.16195000000000001</v>
      </c>
      <c r="AN9057" s="27"/>
      <c r="AO9057" s="27"/>
      <c r="AP9057" s="27"/>
      <c r="AQ9057" s="27"/>
      <c r="AR9057" s="27"/>
      <c r="AS9057" s="27"/>
      <c r="AT9057" s="27"/>
      <c r="AU9057" s="27"/>
      <c r="AV9057" s="27"/>
      <c r="AW9057" s="27"/>
      <c r="AX9057" s="27"/>
    </row>
    <row r="9058" spans="1:50">
      <c r="A9058" s="27" t="s">
        <v>5382</v>
      </c>
      <c r="B9058" s="27" t="s">
        <v>5391</v>
      </c>
      <c r="C9058" s="27">
        <v>50292</v>
      </c>
      <c r="D9058" s="27" t="s">
        <v>34</v>
      </c>
      <c r="E9058" s="27" t="s">
        <v>123</v>
      </c>
      <c r="F9058" s="27">
        <v>3648</v>
      </c>
      <c r="G9058" s="27" t="s">
        <v>100</v>
      </c>
      <c r="H9058" s="27"/>
      <c r="I9058" s="27" t="s">
        <v>5384</v>
      </c>
      <c r="J9058" s="27" t="s">
        <v>1420</v>
      </c>
      <c r="K9058" s="27">
        <v>36</v>
      </c>
      <c r="L9058" s="27" t="s">
        <v>5385</v>
      </c>
      <c r="M9058" s="27">
        <v>59</v>
      </c>
      <c r="N9058" s="27" t="s">
        <v>5386</v>
      </c>
      <c r="O9058" s="27">
        <v>22.2</v>
      </c>
      <c r="P9058" s="27">
        <v>8975</v>
      </c>
      <c r="Q9058" s="27">
        <v>1989</v>
      </c>
      <c r="R9058" s="27">
        <v>9999</v>
      </c>
      <c r="S9058" s="27"/>
      <c r="T9058" s="27"/>
      <c r="U9058" s="27" t="s">
        <v>40</v>
      </c>
      <c r="V9058" s="27" t="s">
        <v>2339</v>
      </c>
      <c r="W9058" s="27"/>
      <c r="X9058" s="27"/>
      <c r="Y9058" s="27"/>
      <c r="Z9058" s="27" t="s">
        <v>2990</v>
      </c>
      <c r="AA9058" s="27"/>
      <c r="AB9058" s="27"/>
      <c r="AC9058" s="27"/>
      <c r="AD9058" s="27"/>
      <c r="AE9058" s="27"/>
      <c r="AF9058" s="27"/>
      <c r="AG9058" s="27"/>
      <c r="AH9058" s="27"/>
      <c r="AI9058" s="27"/>
      <c r="AJ9058" s="27">
        <v>0.16195000000000001</v>
      </c>
      <c r="AK9058" s="27">
        <v>0.16195000000000001</v>
      </c>
      <c r="AL9058" s="27">
        <v>0.16195000000000001</v>
      </c>
      <c r="AM9058" s="27">
        <v>0.16195000000000001</v>
      </c>
      <c r="AN9058" s="27"/>
      <c r="AO9058" s="27"/>
      <c r="AP9058" s="27"/>
      <c r="AQ9058" s="27"/>
      <c r="AR9058" s="27"/>
      <c r="AS9058" s="27"/>
      <c r="AT9058" s="27"/>
      <c r="AU9058" s="27"/>
      <c r="AV9058" s="27"/>
      <c r="AW9058" s="27"/>
      <c r="AX9058" s="27"/>
    </row>
    <row r="9059" spans="1:50">
      <c r="A9059" s="27" t="s">
        <v>5382</v>
      </c>
      <c r="B9059" s="27" t="s">
        <v>5390</v>
      </c>
      <c r="C9059" s="27">
        <v>50292</v>
      </c>
      <c r="D9059" s="27" t="s">
        <v>34</v>
      </c>
      <c r="E9059" s="27" t="s">
        <v>1250</v>
      </c>
      <c r="F9059" s="27"/>
      <c r="G9059" s="27" t="s">
        <v>100</v>
      </c>
      <c r="H9059" s="27"/>
      <c r="I9059" s="27" t="s">
        <v>5384</v>
      </c>
      <c r="J9059" s="27" t="s">
        <v>1420</v>
      </c>
      <c r="K9059" s="27">
        <v>36</v>
      </c>
      <c r="L9059" s="27" t="s">
        <v>5385</v>
      </c>
      <c r="M9059" s="27">
        <v>59</v>
      </c>
      <c r="N9059" s="27" t="s">
        <v>5386</v>
      </c>
      <c r="O9059" s="27">
        <v>10.6</v>
      </c>
      <c r="P9059" s="27">
        <v>8975</v>
      </c>
      <c r="Q9059" s="27">
        <v>1989</v>
      </c>
      <c r="R9059" s="27">
        <v>9999</v>
      </c>
      <c r="S9059" s="27"/>
      <c r="T9059" s="27"/>
      <c r="U9059" s="27" t="s">
        <v>40</v>
      </c>
      <c r="V9059" s="27" t="s">
        <v>2339</v>
      </c>
      <c r="W9059" s="27"/>
      <c r="X9059" s="27"/>
      <c r="Y9059" s="27"/>
      <c r="Z9059" s="27" t="s">
        <v>2990</v>
      </c>
      <c r="AA9059" s="27"/>
      <c r="AB9059" s="27"/>
      <c r="AC9059" s="27"/>
      <c r="AD9059" s="27"/>
      <c r="AE9059" s="27"/>
      <c r="AF9059" s="27"/>
      <c r="AG9059" s="27"/>
      <c r="AH9059" s="27"/>
      <c r="AI9059" s="27"/>
      <c r="AJ9059" s="27">
        <v>0.16195000000000001</v>
      </c>
      <c r="AK9059" s="27">
        <v>0.16195000000000001</v>
      </c>
      <c r="AL9059" s="27">
        <v>0.16195000000000001</v>
      </c>
      <c r="AM9059" s="27">
        <v>0.16195000000000001</v>
      </c>
      <c r="AN9059" s="27"/>
      <c r="AO9059" s="27"/>
      <c r="AP9059" s="27"/>
      <c r="AQ9059" s="27"/>
      <c r="AR9059" s="27"/>
      <c r="AS9059" s="27"/>
      <c r="AT9059" s="27"/>
      <c r="AU9059" s="27"/>
      <c r="AV9059" s="27"/>
      <c r="AW9059" s="27"/>
      <c r="AX9059" s="27"/>
    </row>
    <row r="9060" spans="1:50">
      <c r="A9060" s="27" t="s">
        <v>5382</v>
      </c>
      <c r="B9060" s="27" t="s">
        <v>5389</v>
      </c>
      <c r="C9060" s="27">
        <v>50292</v>
      </c>
      <c r="D9060" s="27" t="s">
        <v>34</v>
      </c>
      <c r="E9060" s="27" t="s">
        <v>1245</v>
      </c>
      <c r="F9060" s="27"/>
      <c r="G9060" s="27" t="s">
        <v>117</v>
      </c>
      <c r="H9060" s="27" t="s">
        <v>2334</v>
      </c>
      <c r="I9060" s="27" t="s">
        <v>5384</v>
      </c>
      <c r="J9060" s="27" t="s">
        <v>1420</v>
      </c>
      <c r="K9060" s="27">
        <v>36</v>
      </c>
      <c r="L9060" s="27" t="s">
        <v>5385</v>
      </c>
      <c r="M9060" s="27">
        <v>59</v>
      </c>
      <c r="N9060" s="27" t="s">
        <v>5386</v>
      </c>
      <c r="O9060" s="27">
        <v>0.4</v>
      </c>
      <c r="P9060" s="27">
        <v>12822</v>
      </c>
      <c r="Q9060" s="27">
        <v>1989</v>
      </c>
      <c r="R9060" s="27">
        <v>9999</v>
      </c>
      <c r="S9060" s="27"/>
      <c r="T9060" s="27"/>
      <c r="U9060" s="27" t="s">
        <v>40</v>
      </c>
      <c r="V9060" s="27" t="s">
        <v>2432</v>
      </c>
      <c r="W9060" s="27"/>
      <c r="X9060" s="27"/>
      <c r="Y9060" s="27"/>
      <c r="Z9060" s="27"/>
      <c r="AA9060" s="27"/>
      <c r="AB9060" s="27"/>
      <c r="AC9060" s="27"/>
      <c r="AD9060" s="27"/>
      <c r="AE9060" s="27"/>
      <c r="AF9060" s="27"/>
      <c r="AG9060" s="27"/>
      <c r="AH9060" s="27"/>
      <c r="AI9060" s="27">
        <v>1.0529999999999999</v>
      </c>
      <c r="AJ9060" s="27">
        <v>0.53098999999999996</v>
      </c>
      <c r="AK9060" s="27">
        <v>0.53098999999999996</v>
      </c>
      <c r="AL9060" s="27">
        <v>0.53098999999999996</v>
      </c>
      <c r="AM9060" s="27">
        <v>0.53098999999999996</v>
      </c>
      <c r="AN9060" s="27"/>
      <c r="AO9060" s="27"/>
      <c r="AP9060" s="27"/>
      <c r="AQ9060" s="27"/>
      <c r="AR9060" s="27"/>
      <c r="AS9060" s="27"/>
      <c r="AT9060" s="27"/>
      <c r="AU9060" s="27"/>
      <c r="AV9060" s="27"/>
      <c r="AW9060" s="27"/>
      <c r="AX9060" s="27"/>
    </row>
    <row r="9061" spans="1:50">
      <c r="A9061" s="27" t="s">
        <v>5382</v>
      </c>
      <c r="B9061" s="27" t="s">
        <v>5388</v>
      </c>
      <c r="C9061" s="27">
        <v>50292</v>
      </c>
      <c r="D9061" s="27" t="s">
        <v>34</v>
      </c>
      <c r="E9061" s="27" t="s">
        <v>2294</v>
      </c>
      <c r="F9061" s="27">
        <v>8438</v>
      </c>
      <c r="G9061" s="27" t="s">
        <v>117</v>
      </c>
      <c r="H9061" s="27"/>
      <c r="I9061" s="27" t="s">
        <v>5384</v>
      </c>
      <c r="J9061" s="27" t="s">
        <v>1420</v>
      </c>
      <c r="K9061" s="27">
        <v>36</v>
      </c>
      <c r="L9061" s="27" t="s">
        <v>5385</v>
      </c>
      <c r="M9061" s="27">
        <v>59</v>
      </c>
      <c r="N9061" s="27" t="s">
        <v>5386</v>
      </c>
      <c r="O9061" s="27">
        <v>47</v>
      </c>
      <c r="P9061" s="27">
        <v>11065</v>
      </c>
      <c r="Q9061" s="27">
        <v>2002</v>
      </c>
      <c r="R9061" s="27">
        <v>9999</v>
      </c>
      <c r="S9061" s="27"/>
      <c r="T9061" s="27"/>
      <c r="U9061" s="27" t="s">
        <v>40</v>
      </c>
      <c r="V9061" s="27" t="s">
        <v>211</v>
      </c>
      <c r="W9061" s="27"/>
      <c r="X9061" s="27"/>
      <c r="Y9061" s="27"/>
      <c r="Z9061" s="27" t="s">
        <v>2390</v>
      </c>
      <c r="AA9061" s="27" t="s">
        <v>2411</v>
      </c>
      <c r="AB9061" s="27"/>
      <c r="AC9061" s="27"/>
      <c r="AD9061" s="27"/>
      <c r="AE9061" s="27"/>
      <c r="AF9061" s="27"/>
      <c r="AG9061" s="27"/>
      <c r="AH9061" s="27"/>
      <c r="AI9061" s="27">
        <v>1.0529999999999999</v>
      </c>
      <c r="AJ9061" s="27">
        <v>7.62E-3</v>
      </c>
      <c r="AK9061" s="27">
        <v>7.62E-3</v>
      </c>
      <c r="AL9061" s="27">
        <v>7.62E-3</v>
      </c>
      <c r="AM9061" s="27">
        <v>7.62E-3</v>
      </c>
      <c r="AN9061" s="27"/>
      <c r="AO9061" s="27"/>
      <c r="AP9061" s="27"/>
      <c r="AQ9061" s="27"/>
      <c r="AR9061" s="27"/>
      <c r="AS9061" s="27"/>
      <c r="AT9061" s="27"/>
      <c r="AU9061" s="27"/>
      <c r="AV9061" s="27"/>
      <c r="AW9061" s="27"/>
      <c r="AX9061" s="27"/>
    </row>
    <row r="9062" spans="1:50">
      <c r="A9062" s="27" t="s">
        <v>5382</v>
      </c>
      <c r="B9062" s="27" t="s">
        <v>5383</v>
      </c>
      <c r="C9062" s="27">
        <v>50292</v>
      </c>
      <c r="D9062" s="27" t="s">
        <v>34</v>
      </c>
      <c r="E9062" s="27" t="s">
        <v>2299</v>
      </c>
      <c r="F9062" s="27">
        <v>89507</v>
      </c>
      <c r="G9062" s="27" t="s">
        <v>100</v>
      </c>
      <c r="H9062" s="27"/>
      <c r="I9062" s="27" t="s">
        <v>5384</v>
      </c>
      <c r="J9062" s="27" t="s">
        <v>1420</v>
      </c>
      <c r="K9062" s="27">
        <v>36</v>
      </c>
      <c r="L9062" s="27" t="s">
        <v>5385</v>
      </c>
      <c r="M9062" s="27">
        <v>59</v>
      </c>
      <c r="N9062" s="27" t="s">
        <v>5386</v>
      </c>
      <c r="O9062" s="27">
        <v>49</v>
      </c>
      <c r="P9062" s="27">
        <v>8975</v>
      </c>
      <c r="Q9062" s="27">
        <v>2005</v>
      </c>
      <c r="R9062" s="27">
        <v>9999</v>
      </c>
      <c r="S9062" s="27"/>
      <c r="T9062" s="27"/>
      <c r="U9062" s="27" t="s">
        <v>40</v>
      </c>
      <c r="V9062" s="27" t="s">
        <v>211</v>
      </c>
      <c r="W9062" s="27"/>
      <c r="X9062" s="27"/>
      <c r="Y9062" s="27"/>
      <c r="Z9062" s="27" t="s">
        <v>2390</v>
      </c>
      <c r="AA9062" s="27" t="s">
        <v>2411</v>
      </c>
      <c r="AB9062" s="27"/>
      <c r="AC9062" s="27"/>
      <c r="AD9062" s="27"/>
      <c r="AE9062" s="27"/>
      <c r="AF9062" s="27"/>
      <c r="AG9062" s="27"/>
      <c r="AH9062" s="27"/>
      <c r="AI9062" s="27"/>
      <c r="AJ9062" s="27">
        <v>7.0099999999999997E-3</v>
      </c>
      <c r="AK9062" s="27">
        <v>7.0099999999999997E-3</v>
      </c>
      <c r="AL9062" s="27">
        <v>7.0099999999999997E-3</v>
      </c>
      <c r="AM9062" s="27">
        <v>7.0099999999999997E-3</v>
      </c>
      <c r="AN9062" s="27"/>
      <c r="AO9062" s="27"/>
      <c r="AP9062" s="27"/>
      <c r="AQ9062" s="27"/>
      <c r="AR9062" s="27"/>
      <c r="AS9062" s="27"/>
      <c r="AT9062" s="27"/>
      <c r="AU9062" s="27"/>
      <c r="AV9062" s="27"/>
      <c r="AW9062" s="27"/>
      <c r="AX9062" s="27"/>
    </row>
    <row r="9063" spans="1:50">
      <c r="A9063" s="27" t="s">
        <v>5382</v>
      </c>
      <c r="B9063" s="27" t="s">
        <v>5387</v>
      </c>
      <c r="C9063" s="27">
        <v>50292</v>
      </c>
      <c r="D9063" s="27" t="s">
        <v>34</v>
      </c>
      <c r="E9063" s="27" t="s">
        <v>2295</v>
      </c>
      <c r="F9063" s="27"/>
      <c r="G9063" s="27" t="s">
        <v>100</v>
      </c>
      <c r="H9063" s="27"/>
      <c r="I9063" s="27" t="s">
        <v>5384</v>
      </c>
      <c r="J9063" s="27" t="s">
        <v>1420</v>
      </c>
      <c r="K9063" s="27">
        <v>36</v>
      </c>
      <c r="L9063" s="27" t="s">
        <v>5385</v>
      </c>
      <c r="M9063" s="27">
        <v>59</v>
      </c>
      <c r="N9063" s="27" t="s">
        <v>5386</v>
      </c>
      <c r="O9063" s="27">
        <v>33</v>
      </c>
      <c r="P9063" s="27">
        <v>8975</v>
      </c>
      <c r="Q9063" s="27">
        <v>2005</v>
      </c>
      <c r="R9063" s="27">
        <v>9999</v>
      </c>
      <c r="S9063" s="27"/>
      <c r="T9063" s="27"/>
      <c r="U9063" s="27" t="s">
        <v>40</v>
      </c>
      <c r="V9063" s="27" t="s">
        <v>211</v>
      </c>
      <c r="W9063" s="27"/>
      <c r="X9063" s="27"/>
      <c r="Y9063" s="27"/>
      <c r="Z9063" s="27" t="s">
        <v>2390</v>
      </c>
      <c r="AA9063" s="27" t="s">
        <v>2411</v>
      </c>
      <c r="AB9063" s="27">
        <v>2005</v>
      </c>
      <c r="AC9063" s="27"/>
      <c r="AD9063" s="27"/>
      <c r="AE9063" s="27"/>
      <c r="AF9063" s="27"/>
      <c r="AG9063" s="27"/>
      <c r="AH9063" s="27"/>
      <c r="AI9063" s="27"/>
      <c r="AJ9063" s="27">
        <v>7.0099999999999997E-3</v>
      </c>
      <c r="AK9063" s="27">
        <v>7.0099999999999997E-3</v>
      </c>
      <c r="AL9063" s="27">
        <v>7.0099999999999997E-3</v>
      </c>
      <c r="AM9063" s="27">
        <v>7.0099999999999997E-3</v>
      </c>
      <c r="AN9063" s="27"/>
      <c r="AO9063" s="27"/>
      <c r="AP9063" s="27"/>
      <c r="AQ9063" s="27"/>
      <c r="AR9063" s="27"/>
      <c r="AS9063" s="27"/>
      <c r="AT9063" s="27"/>
      <c r="AU9063" s="27"/>
      <c r="AV9063" s="27"/>
      <c r="AW9063" s="27"/>
      <c r="AX9063" s="27"/>
    </row>
    <row r="9064" spans="1:50">
      <c r="A9064" s="27" t="s">
        <v>32441</v>
      </c>
      <c r="B9064" s="27" t="s">
        <v>32442</v>
      </c>
      <c r="C9064" s="27">
        <v>50293</v>
      </c>
      <c r="D9064" s="27" t="s">
        <v>214</v>
      </c>
      <c r="E9064" s="27" t="s">
        <v>31444</v>
      </c>
      <c r="F9064" s="27"/>
      <c r="G9064" s="27" t="s">
        <v>207</v>
      </c>
      <c r="H9064" s="27"/>
      <c r="I9064" s="27" t="s">
        <v>2352</v>
      </c>
      <c r="J9064" s="27" t="s">
        <v>2321</v>
      </c>
      <c r="K9064" s="27">
        <v>6</v>
      </c>
      <c r="L9064" s="27" t="s">
        <v>9436</v>
      </c>
      <c r="M9064" s="27">
        <v>11</v>
      </c>
      <c r="N9064" s="27" t="s">
        <v>9437</v>
      </c>
      <c r="O9064" s="27">
        <v>26</v>
      </c>
      <c r="P9064" s="27">
        <v>13533</v>
      </c>
      <c r="Q9064" s="27">
        <v>1989</v>
      </c>
      <c r="R9064" s="27">
        <v>9999</v>
      </c>
      <c r="S9064" s="27"/>
      <c r="T9064" s="27"/>
      <c r="U9064" s="27" t="s">
        <v>40</v>
      </c>
      <c r="V9064" s="27" t="s">
        <v>207</v>
      </c>
      <c r="W9064" s="27"/>
      <c r="X9064" s="27"/>
      <c r="Y9064" s="27"/>
      <c r="Z9064" s="27" t="s">
        <v>32443</v>
      </c>
      <c r="AA9064" s="27"/>
      <c r="AB9064" s="27"/>
      <c r="AC9064" s="27"/>
      <c r="AD9064" s="27" t="s">
        <v>214</v>
      </c>
      <c r="AE9064" s="27" t="s">
        <v>2462</v>
      </c>
      <c r="AF9064" s="27"/>
      <c r="AG9064" s="27"/>
      <c r="AH9064" s="27"/>
      <c r="AI9064" s="27"/>
      <c r="AJ9064" s="27">
        <v>0.12820999999999999</v>
      </c>
      <c r="AK9064" s="27">
        <v>0.12820999999999999</v>
      </c>
      <c r="AL9064" s="27">
        <v>0.12820999999999999</v>
      </c>
      <c r="AM9064" s="27">
        <v>0.12820999999999999</v>
      </c>
      <c r="AN9064" s="27"/>
      <c r="AO9064" s="27"/>
      <c r="AP9064" s="27"/>
      <c r="AQ9064" s="27"/>
      <c r="AR9064" s="27"/>
      <c r="AS9064" s="27"/>
      <c r="AT9064" s="27"/>
      <c r="AU9064" s="27"/>
      <c r="AV9064" s="27"/>
      <c r="AW9064" s="27"/>
      <c r="AX9064" s="27"/>
    </row>
    <row r="9065" spans="1:50">
      <c r="A9065" s="27" t="s">
        <v>3315</v>
      </c>
      <c r="B9065" s="27" t="s">
        <v>3316</v>
      </c>
      <c r="C9065" s="27">
        <v>50299</v>
      </c>
      <c r="D9065" s="27" t="s">
        <v>34</v>
      </c>
      <c r="E9065" s="27" t="s">
        <v>73</v>
      </c>
      <c r="F9065" s="27"/>
      <c r="G9065" s="27" t="s">
        <v>117</v>
      </c>
      <c r="H9065" s="27"/>
      <c r="I9065" s="27" t="s">
        <v>2352</v>
      </c>
      <c r="J9065" s="27" t="s">
        <v>2321</v>
      </c>
      <c r="K9065" s="27">
        <v>6</v>
      </c>
      <c r="L9065" s="27" t="s">
        <v>1542</v>
      </c>
      <c r="M9065" s="27">
        <v>77</v>
      </c>
      <c r="N9065" s="27" t="s">
        <v>3317</v>
      </c>
      <c r="O9065" s="27">
        <v>46.1</v>
      </c>
      <c r="P9065" s="27">
        <v>8700</v>
      </c>
      <c r="Q9065" s="27">
        <v>1988</v>
      </c>
      <c r="R9065" s="27">
        <v>9999</v>
      </c>
      <c r="S9065" s="27"/>
      <c r="T9065" s="27"/>
      <c r="U9065" s="27" t="s">
        <v>140</v>
      </c>
      <c r="V9065" s="27" t="s">
        <v>211</v>
      </c>
      <c r="W9065" s="27"/>
      <c r="X9065" s="27"/>
      <c r="Y9065" s="27"/>
      <c r="Z9065" s="27"/>
      <c r="AA9065" s="27"/>
      <c r="AB9065" s="27"/>
      <c r="AC9065" s="27"/>
      <c r="AD9065" s="27"/>
      <c r="AE9065" s="27"/>
      <c r="AF9065" s="27"/>
      <c r="AG9065" s="27"/>
      <c r="AH9065" s="27"/>
      <c r="AI9065" s="27">
        <v>0.74</v>
      </c>
      <c r="AJ9065" s="27">
        <v>1.469E-2</v>
      </c>
      <c r="AK9065" s="27">
        <v>1.469E-2</v>
      </c>
      <c r="AL9065" s="27">
        <v>1.469E-2</v>
      </c>
      <c r="AM9065" s="27">
        <v>1.469E-2</v>
      </c>
      <c r="AN9065" s="27"/>
      <c r="AO9065" s="27"/>
      <c r="AP9065" s="27"/>
      <c r="AQ9065" s="27"/>
      <c r="AR9065" s="27"/>
      <c r="AS9065" s="27"/>
      <c r="AT9065" s="27"/>
      <c r="AU9065" s="27"/>
      <c r="AV9065" s="27"/>
      <c r="AW9065" s="27"/>
      <c r="AX9065" s="27"/>
    </row>
    <row r="9066" spans="1:50">
      <c r="A9066" s="27" t="s">
        <v>1282</v>
      </c>
      <c r="B9066" s="27" t="s">
        <v>1281</v>
      </c>
      <c r="C9066" s="27">
        <v>50300</v>
      </c>
      <c r="D9066" s="27" t="s">
        <v>34</v>
      </c>
      <c r="E9066" s="27" t="s">
        <v>1283</v>
      </c>
      <c r="F9066" s="27"/>
      <c r="G9066" s="27" t="s">
        <v>55</v>
      </c>
      <c r="H9066" s="27" t="s">
        <v>34461</v>
      </c>
      <c r="I9066" s="27" t="s">
        <v>2437</v>
      </c>
      <c r="J9066" s="27" t="s">
        <v>2321</v>
      </c>
      <c r="K9066" s="27">
        <v>6</v>
      </c>
      <c r="L9066" s="27" t="s">
        <v>51</v>
      </c>
      <c r="M9066" s="27">
        <v>37</v>
      </c>
      <c r="N9066" s="27" t="s">
        <v>2322</v>
      </c>
      <c r="O9066" s="27">
        <v>20</v>
      </c>
      <c r="P9066" s="27">
        <v>0</v>
      </c>
      <c r="Q9066" s="27">
        <v>2016</v>
      </c>
      <c r="R9066" s="27">
        <v>9999</v>
      </c>
      <c r="S9066" s="27"/>
      <c r="T9066" s="27"/>
      <c r="U9066" s="27" t="s">
        <v>40</v>
      </c>
      <c r="V9066" s="27" t="s">
        <v>55</v>
      </c>
      <c r="W9066" s="27"/>
      <c r="X9066" s="27"/>
      <c r="Y9066" s="27"/>
      <c r="Z9066" s="27"/>
      <c r="AA9066" s="27"/>
      <c r="AB9066" s="27"/>
      <c r="AC9066" s="27"/>
      <c r="AD9066" s="27"/>
      <c r="AE9066" s="27"/>
      <c r="AF9066" s="27"/>
      <c r="AG9066" s="27"/>
      <c r="AH9066" s="27"/>
      <c r="AI9066" s="27"/>
      <c r="AJ9066" s="27">
        <v>0</v>
      </c>
      <c r="AK9066" s="27">
        <v>0</v>
      </c>
      <c r="AL9066" s="27">
        <v>0</v>
      </c>
      <c r="AM9066" s="27">
        <v>0</v>
      </c>
      <c r="AN9066" s="27"/>
      <c r="AO9066" s="27"/>
      <c r="AP9066" s="27"/>
      <c r="AQ9066" s="27"/>
      <c r="AR9066" s="27"/>
      <c r="AS9066" s="27"/>
      <c r="AT9066" s="27"/>
      <c r="AU9066" s="27"/>
      <c r="AV9066" s="27"/>
      <c r="AW9066" s="27"/>
      <c r="AX9066" s="27"/>
    </row>
    <row r="9067" spans="1:50">
      <c r="A9067" s="27" t="s">
        <v>1282</v>
      </c>
      <c r="B9067" s="27" t="s">
        <v>3314</v>
      </c>
      <c r="C9067" s="27">
        <v>50300</v>
      </c>
      <c r="D9067" s="27" t="s">
        <v>34</v>
      </c>
      <c r="E9067" s="27" t="s">
        <v>73</v>
      </c>
      <c r="F9067" s="27"/>
      <c r="G9067" s="27" t="s">
        <v>117</v>
      </c>
      <c r="H9067" s="27"/>
      <c r="I9067" s="27" t="s">
        <v>2437</v>
      </c>
      <c r="J9067" s="27" t="s">
        <v>2321</v>
      </c>
      <c r="K9067" s="27">
        <v>6</v>
      </c>
      <c r="L9067" s="27" t="s">
        <v>51</v>
      </c>
      <c r="M9067" s="27">
        <v>37</v>
      </c>
      <c r="N9067" s="27" t="s">
        <v>2322</v>
      </c>
      <c r="O9067" s="27">
        <v>40</v>
      </c>
      <c r="P9067" s="27">
        <v>8700</v>
      </c>
      <c r="Q9067" s="27">
        <v>1985</v>
      </c>
      <c r="R9067" s="27">
        <v>9999</v>
      </c>
      <c r="S9067" s="27"/>
      <c r="T9067" s="27"/>
      <c r="U9067" s="27" t="s">
        <v>140</v>
      </c>
      <c r="V9067" s="27" t="s">
        <v>211</v>
      </c>
      <c r="W9067" s="27"/>
      <c r="X9067" s="27"/>
      <c r="Y9067" s="27"/>
      <c r="Z9067" s="27"/>
      <c r="AA9067" s="27"/>
      <c r="AB9067" s="27"/>
      <c r="AC9067" s="27"/>
      <c r="AD9067" s="27"/>
      <c r="AE9067" s="27"/>
      <c r="AF9067" s="27"/>
      <c r="AG9067" s="27"/>
      <c r="AH9067" s="27"/>
      <c r="AI9067" s="27">
        <v>0.74</v>
      </c>
      <c r="AJ9067" s="27">
        <v>1.5779999999999999E-2</v>
      </c>
      <c r="AK9067" s="27">
        <v>1.5779999999999999E-2</v>
      </c>
      <c r="AL9067" s="27">
        <v>1.5779999999999999E-2</v>
      </c>
      <c r="AM9067" s="27">
        <v>1.5779999999999999E-2</v>
      </c>
      <c r="AN9067" s="27"/>
      <c r="AO9067" s="27"/>
      <c r="AP9067" s="27"/>
      <c r="AQ9067" s="27"/>
      <c r="AR9067" s="27"/>
      <c r="AS9067" s="27"/>
      <c r="AT9067" s="27"/>
      <c r="AU9067" s="27"/>
      <c r="AV9067" s="27"/>
      <c r="AW9067" s="27"/>
      <c r="AX9067" s="27"/>
    </row>
    <row r="9068" spans="1:50">
      <c r="A9068" s="27" t="s">
        <v>24295</v>
      </c>
      <c r="B9068" s="27" t="s">
        <v>24296</v>
      </c>
      <c r="C9068" s="27">
        <v>50311</v>
      </c>
      <c r="D9068" s="27" t="s">
        <v>34</v>
      </c>
      <c r="E9068" s="27" t="s">
        <v>73</v>
      </c>
      <c r="F9068" s="27"/>
      <c r="G9068" s="27" t="s">
        <v>164</v>
      </c>
      <c r="H9068" s="27"/>
      <c r="I9068" s="27" t="s">
        <v>2314</v>
      </c>
      <c r="J9068" s="27" t="s">
        <v>2315</v>
      </c>
      <c r="K9068" s="27">
        <v>34</v>
      </c>
      <c r="L9068" s="27" t="s">
        <v>14971</v>
      </c>
      <c r="M9068" s="27">
        <v>31</v>
      </c>
      <c r="N9068" s="27" t="s">
        <v>14972</v>
      </c>
      <c r="O9068" s="27">
        <v>0.6</v>
      </c>
      <c r="P9068" s="27">
        <v>0</v>
      </c>
      <c r="Q9068" s="27">
        <v>1935</v>
      </c>
      <c r="R9068" s="27">
        <v>9999</v>
      </c>
      <c r="S9068" s="27"/>
      <c r="T9068" s="27"/>
      <c r="U9068" s="27" t="s">
        <v>40</v>
      </c>
      <c r="V9068" s="27" t="s">
        <v>164</v>
      </c>
      <c r="W9068" s="27"/>
      <c r="X9068" s="27"/>
      <c r="Y9068" s="27"/>
      <c r="Z9068" s="27"/>
      <c r="AA9068" s="27"/>
      <c r="AB9068" s="27"/>
      <c r="AC9068" s="27"/>
      <c r="AD9068" s="27"/>
      <c r="AE9068" s="27"/>
      <c r="AF9068" s="27"/>
      <c r="AG9068" s="27"/>
      <c r="AH9068" s="27"/>
      <c r="AI9068" s="27"/>
      <c r="AJ9068" s="27">
        <v>0</v>
      </c>
      <c r="AK9068" s="27">
        <v>0</v>
      </c>
      <c r="AL9068" s="27">
        <v>0</v>
      </c>
      <c r="AM9068" s="27">
        <v>0</v>
      </c>
      <c r="AN9068" s="27"/>
      <c r="AO9068" s="27"/>
      <c r="AP9068" s="27"/>
      <c r="AQ9068" s="27"/>
      <c r="AR9068" s="27"/>
      <c r="AS9068" s="27"/>
      <c r="AT9068" s="27"/>
      <c r="AU9068" s="27"/>
      <c r="AV9068" s="27"/>
      <c r="AW9068" s="27"/>
      <c r="AX9068" s="27"/>
    </row>
    <row r="9069" spans="1:50">
      <c r="A9069" s="27" t="s">
        <v>24295</v>
      </c>
      <c r="B9069" s="27" t="s">
        <v>24297</v>
      </c>
      <c r="C9069" s="27">
        <v>50311</v>
      </c>
      <c r="D9069" s="27" t="s">
        <v>34</v>
      </c>
      <c r="E9069" s="27" t="s">
        <v>123</v>
      </c>
      <c r="F9069" s="27"/>
      <c r="G9069" s="27" t="s">
        <v>164</v>
      </c>
      <c r="H9069" s="27"/>
      <c r="I9069" s="27" t="s">
        <v>2314</v>
      </c>
      <c r="J9069" s="27" t="s">
        <v>2315</v>
      </c>
      <c r="K9069" s="27">
        <v>34</v>
      </c>
      <c r="L9069" s="27" t="s">
        <v>14971</v>
      </c>
      <c r="M9069" s="27">
        <v>31</v>
      </c>
      <c r="N9069" s="27" t="s">
        <v>14972</v>
      </c>
      <c r="O9069" s="27">
        <v>0.6</v>
      </c>
      <c r="P9069" s="27">
        <v>0</v>
      </c>
      <c r="Q9069" s="27">
        <v>1935</v>
      </c>
      <c r="R9069" s="27">
        <v>9999</v>
      </c>
      <c r="S9069" s="27"/>
      <c r="T9069" s="27"/>
      <c r="U9069" s="27" t="s">
        <v>40</v>
      </c>
      <c r="V9069" s="27" t="s">
        <v>164</v>
      </c>
      <c r="W9069" s="27"/>
      <c r="X9069" s="27"/>
      <c r="Y9069" s="27"/>
      <c r="Z9069" s="27"/>
      <c r="AA9069" s="27"/>
      <c r="AB9069" s="27"/>
      <c r="AC9069" s="27"/>
      <c r="AD9069" s="27"/>
      <c r="AE9069" s="27"/>
      <c r="AF9069" s="27"/>
      <c r="AG9069" s="27"/>
      <c r="AH9069" s="27"/>
      <c r="AI9069" s="27"/>
      <c r="AJ9069" s="27">
        <v>0</v>
      </c>
      <c r="AK9069" s="27">
        <v>0</v>
      </c>
      <c r="AL9069" s="27">
        <v>0</v>
      </c>
      <c r="AM9069" s="27">
        <v>0</v>
      </c>
      <c r="AN9069" s="27"/>
      <c r="AO9069" s="27"/>
      <c r="AP9069" s="27"/>
      <c r="AQ9069" s="27"/>
      <c r="AR9069" s="27"/>
      <c r="AS9069" s="27"/>
      <c r="AT9069" s="27"/>
      <c r="AU9069" s="27"/>
      <c r="AV9069" s="27"/>
      <c r="AW9069" s="27"/>
      <c r="AX9069" s="27"/>
    </row>
    <row r="9070" spans="1:50">
      <c r="A9070" s="27" t="s">
        <v>24295</v>
      </c>
      <c r="B9070" s="27" t="s">
        <v>24298</v>
      </c>
      <c r="C9070" s="27">
        <v>50311</v>
      </c>
      <c r="D9070" s="27" t="s">
        <v>34</v>
      </c>
      <c r="E9070" s="27" t="s">
        <v>1250</v>
      </c>
      <c r="F9070" s="27"/>
      <c r="G9070" s="27" t="s">
        <v>164</v>
      </c>
      <c r="H9070" s="27"/>
      <c r="I9070" s="27" t="s">
        <v>2314</v>
      </c>
      <c r="J9070" s="27" t="s">
        <v>2315</v>
      </c>
      <c r="K9070" s="27">
        <v>34</v>
      </c>
      <c r="L9070" s="27" t="s">
        <v>14971</v>
      </c>
      <c r="M9070" s="27">
        <v>31</v>
      </c>
      <c r="N9070" s="27" t="s">
        <v>14972</v>
      </c>
      <c r="O9070" s="27">
        <v>0.6</v>
      </c>
      <c r="P9070" s="27">
        <v>0</v>
      </c>
      <c r="Q9070" s="27">
        <v>1935</v>
      </c>
      <c r="R9070" s="27">
        <v>9999</v>
      </c>
      <c r="S9070" s="27"/>
      <c r="T9070" s="27"/>
      <c r="U9070" s="27" t="s">
        <v>40</v>
      </c>
      <c r="V9070" s="27" t="s">
        <v>164</v>
      </c>
      <c r="W9070" s="27"/>
      <c r="X9070" s="27"/>
      <c r="Y9070" s="27"/>
      <c r="Z9070" s="27"/>
      <c r="AA9070" s="27"/>
      <c r="AB9070" s="27"/>
      <c r="AC9070" s="27"/>
      <c r="AD9070" s="27"/>
      <c r="AE9070" s="27"/>
      <c r="AF9070" s="27"/>
      <c r="AG9070" s="27"/>
      <c r="AH9070" s="27"/>
      <c r="AI9070" s="27"/>
      <c r="AJ9070" s="27">
        <v>0</v>
      </c>
      <c r="AK9070" s="27">
        <v>0</v>
      </c>
      <c r="AL9070" s="27">
        <v>0</v>
      </c>
      <c r="AM9070" s="27">
        <v>0</v>
      </c>
      <c r="AN9070" s="27"/>
      <c r="AO9070" s="27"/>
      <c r="AP9070" s="27"/>
      <c r="AQ9070" s="27"/>
      <c r="AR9070" s="27"/>
      <c r="AS9070" s="27"/>
      <c r="AT9070" s="27"/>
      <c r="AU9070" s="27"/>
      <c r="AV9070" s="27"/>
      <c r="AW9070" s="27"/>
      <c r="AX9070" s="27"/>
    </row>
    <row r="9071" spans="1:50">
      <c r="A9071" s="27" t="s">
        <v>24295</v>
      </c>
      <c r="B9071" s="27" t="s">
        <v>24299</v>
      </c>
      <c r="C9071" s="27">
        <v>50311</v>
      </c>
      <c r="D9071" s="27" t="s">
        <v>34</v>
      </c>
      <c r="E9071" s="27" t="s">
        <v>1245</v>
      </c>
      <c r="F9071" s="27"/>
      <c r="G9071" s="27" t="s">
        <v>164</v>
      </c>
      <c r="H9071" s="27"/>
      <c r="I9071" s="27" t="s">
        <v>2314</v>
      </c>
      <c r="J9071" s="27" t="s">
        <v>2315</v>
      </c>
      <c r="K9071" s="27">
        <v>34</v>
      </c>
      <c r="L9071" s="27" t="s">
        <v>14971</v>
      </c>
      <c r="M9071" s="27">
        <v>31</v>
      </c>
      <c r="N9071" s="27" t="s">
        <v>14972</v>
      </c>
      <c r="O9071" s="27">
        <v>0.6</v>
      </c>
      <c r="P9071" s="27">
        <v>0</v>
      </c>
      <c r="Q9071" s="27">
        <v>1935</v>
      </c>
      <c r="R9071" s="27">
        <v>9999</v>
      </c>
      <c r="S9071" s="27"/>
      <c r="T9071" s="27"/>
      <c r="U9071" s="27" t="s">
        <v>40</v>
      </c>
      <c r="V9071" s="27" t="s">
        <v>164</v>
      </c>
      <c r="W9071" s="27"/>
      <c r="X9071" s="27"/>
      <c r="Y9071" s="27"/>
      <c r="Z9071" s="27"/>
      <c r="AA9071" s="27"/>
      <c r="AB9071" s="27"/>
      <c r="AC9071" s="27"/>
      <c r="AD9071" s="27"/>
      <c r="AE9071" s="27"/>
      <c r="AF9071" s="27"/>
      <c r="AG9071" s="27"/>
      <c r="AH9071" s="27"/>
      <c r="AI9071" s="27"/>
      <c r="AJ9071" s="27">
        <v>0</v>
      </c>
      <c r="AK9071" s="27">
        <v>0</v>
      </c>
      <c r="AL9071" s="27">
        <v>0</v>
      </c>
      <c r="AM9071" s="27">
        <v>0</v>
      </c>
      <c r="AN9071" s="27"/>
      <c r="AO9071" s="27"/>
      <c r="AP9071" s="27"/>
      <c r="AQ9071" s="27"/>
      <c r="AR9071" s="27"/>
      <c r="AS9071" s="27"/>
      <c r="AT9071" s="27"/>
      <c r="AU9071" s="27"/>
      <c r="AV9071" s="27"/>
      <c r="AW9071" s="27"/>
      <c r="AX9071" s="27"/>
    </row>
    <row r="9072" spans="1:50">
      <c r="A9072" s="27" t="s">
        <v>24555</v>
      </c>
      <c r="B9072" s="27" t="s">
        <v>24556</v>
      </c>
      <c r="C9072" s="27">
        <v>50312</v>
      </c>
      <c r="D9072" s="27" t="s">
        <v>34</v>
      </c>
      <c r="E9072" s="27" t="s">
        <v>49</v>
      </c>
      <c r="F9072" s="27"/>
      <c r="G9072" s="27" t="s">
        <v>164</v>
      </c>
      <c r="H9072" s="27"/>
      <c r="I9072" s="27" t="s">
        <v>2343</v>
      </c>
      <c r="J9072" s="27" t="s">
        <v>3589</v>
      </c>
      <c r="K9072" s="27">
        <v>33</v>
      </c>
      <c r="L9072" s="27" t="s">
        <v>8682</v>
      </c>
      <c r="M9072" s="27">
        <v>13</v>
      </c>
      <c r="N9072" s="27" t="s">
        <v>8681</v>
      </c>
      <c r="O9072" s="27">
        <v>0.6</v>
      </c>
      <c r="P9072" s="27">
        <v>0</v>
      </c>
      <c r="Q9072" s="27">
        <v>1985</v>
      </c>
      <c r="R9072" s="27">
        <v>9999</v>
      </c>
      <c r="S9072" s="27"/>
      <c r="T9072" s="27"/>
      <c r="U9072" s="27" t="s">
        <v>40</v>
      </c>
      <c r="V9072" s="27" t="s">
        <v>164</v>
      </c>
      <c r="W9072" s="27"/>
      <c r="X9072" s="27"/>
      <c r="Y9072" s="27"/>
      <c r="Z9072" s="27"/>
      <c r="AA9072" s="27"/>
      <c r="AB9072" s="27"/>
      <c r="AC9072" s="27"/>
      <c r="AD9072" s="27"/>
      <c r="AE9072" s="27"/>
      <c r="AF9072" s="27"/>
      <c r="AG9072" s="27"/>
      <c r="AH9072" s="27"/>
      <c r="AI9072" s="27"/>
      <c r="AJ9072" s="27">
        <v>0</v>
      </c>
      <c r="AK9072" s="27">
        <v>0</v>
      </c>
      <c r="AL9072" s="27">
        <v>0</v>
      </c>
      <c r="AM9072" s="27">
        <v>0</v>
      </c>
      <c r="AN9072" s="27"/>
      <c r="AO9072" s="27"/>
      <c r="AP9072" s="27"/>
      <c r="AQ9072" s="27"/>
      <c r="AR9072" s="27"/>
      <c r="AS9072" s="27"/>
      <c r="AT9072" s="27"/>
      <c r="AU9072" s="27"/>
      <c r="AV9072" s="27"/>
      <c r="AW9072" s="27"/>
      <c r="AX9072" s="27"/>
    </row>
    <row r="9073" spans="1:50">
      <c r="A9073" s="27" t="s">
        <v>8379</v>
      </c>
      <c r="B9073" s="27" t="s">
        <v>8380</v>
      </c>
      <c r="C9073" s="27">
        <v>50315</v>
      </c>
      <c r="D9073" s="27" t="s">
        <v>34</v>
      </c>
      <c r="E9073" s="27" t="s">
        <v>8381</v>
      </c>
      <c r="F9073" s="27"/>
      <c r="G9073" s="27" t="s">
        <v>164</v>
      </c>
      <c r="H9073" s="27"/>
      <c r="I9073" s="27" t="s">
        <v>2996</v>
      </c>
      <c r="J9073" s="27" t="s">
        <v>1420</v>
      </c>
      <c r="K9073" s="27">
        <v>36</v>
      </c>
      <c r="L9073" s="27" t="s">
        <v>805</v>
      </c>
      <c r="M9073" s="27">
        <v>33</v>
      </c>
      <c r="N9073" s="27" t="s">
        <v>8376</v>
      </c>
      <c r="O9073" s="27">
        <v>0.5</v>
      </c>
      <c r="P9073" s="27">
        <v>0</v>
      </c>
      <c r="Q9073" s="27">
        <v>1982</v>
      </c>
      <c r="R9073" s="27">
        <v>9999</v>
      </c>
      <c r="S9073" s="27"/>
      <c r="T9073" s="27"/>
      <c r="U9073" s="27" t="s">
        <v>40</v>
      </c>
      <c r="V9073" s="27" t="s">
        <v>164</v>
      </c>
      <c r="W9073" s="27"/>
      <c r="X9073" s="27"/>
      <c r="Y9073" s="27"/>
      <c r="Z9073" s="27"/>
      <c r="AA9073" s="27"/>
      <c r="AB9073" s="27"/>
      <c r="AC9073" s="27"/>
      <c r="AD9073" s="27"/>
      <c r="AE9073" s="27"/>
      <c r="AF9073" s="27"/>
      <c r="AG9073" s="27"/>
      <c r="AH9073" s="27"/>
      <c r="AI9073" s="27"/>
      <c r="AJ9073" s="27">
        <v>0</v>
      </c>
      <c r="AK9073" s="27">
        <v>0</v>
      </c>
      <c r="AL9073" s="27">
        <v>0</v>
      </c>
      <c r="AM9073" s="27">
        <v>0</v>
      </c>
      <c r="AN9073" s="27"/>
      <c r="AO9073" s="27"/>
      <c r="AP9073" s="27"/>
      <c r="AQ9073" s="27"/>
      <c r="AR9073" s="27"/>
      <c r="AS9073" s="27"/>
      <c r="AT9073" s="27"/>
      <c r="AU9073" s="27"/>
      <c r="AV9073" s="27"/>
      <c r="AW9073" s="27"/>
      <c r="AX9073" s="27"/>
    </row>
    <row r="9074" spans="1:50">
      <c r="A9074" s="27" t="s">
        <v>8379</v>
      </c>
      <c r="B9074" s="27" t="s">
        <v>8382</v>
      </c>
      <c r="C9074" s="27">
        <v>50315</v>
      </c>
      <c r="D9074" s="27" t="s">
        <v>34</v>
      </c>
      <c r="E9074" s="27" t="s">
        <v>8383</v>
      </c>
      <c r="F9074" s="27"/>
      <c r="G9074" s="27" t="s">
        <v>164</v>
      </c>
      <c r="H9074" s="27"/>
      <c r="I9074" s="27" t="s">
        <v>2996</v>
      </c>
      <c r="J9074" s="27" t="s">
        <v>1420</v>
      </c>
      <c r="K9074" s="27">
        <v>36</v>
      </c>
      <c r="L9074" s="27" t="s">
        <v>805</v>
      </c>
      <c r="M9074" s="27">
        <v>33</v>
      </c>
      <c r="N9074" s="27" t="s">
        <v>8376</v>
      </c>
      <c r="O9074" s="27">
        <v>0.5</v>
      </c>
      <c r="P9074" s="27">
        <v>0</v>
      </c>
      <c r="Q9074" s="27">
        <v>1984</v>
      </c>
      <c r="R9074" s="27">
        <v>9999</v>
      </c>
      <c r="S9074" s="27"/>
      <c r="T9074" s="27"/>
      <c r="U9074" s="27" t="s">
        <v>40</v>
      </c>
      <c r="V9074" s="27" t="s">
        <v>164</v>
      </c>
      <c r="W9074" s="27"/>
      <c r="X9074" s="27"/>
      <c r="Y9074" s="27"/>
      <c r="Z9074" s="27"/>
      <c r="AA9074" s="27"/>
      <c r="AB9074" s="27"/>
      <c r="AC9074" s="27"/>
      <c r="AD9074" s="27"/>
      <c r="AE9074" s="27"/>
      <c r="AF9074" s="27"/>
      <c r="AG9074" s="27"/>
      <c r="AH9074" s="27"/>
      <c r="AI9074" s="27"/>
      <c r="AJ9074" s="27">
        <v>0</v>
      </c>
      <c r="AK9074" s="27">
        <v>0</v>
      </c>
      <c r="AL9074" s="27">
        <v>0</v>
      </c>
      <c r="AM9074" s="27">
        <v>0</v>
      </c>
      <c r="AN9074" s="27"/>
      <c r="AO9074" s="27"/>
      <c r="AP9074" s="27"/>
      <c r="AQ9074" s="27"/>
      <c r="AR9074" s="27"/>
      <c r="AS9074" s="27"/>
      <c r="AT9074" s="27"/>
      <c r="AU9074" s="27"/>
      <c r="AV9074" s="27"/>
      <c r="AW9074" s="27"/>
      <c r="AX9074" s="27"/>
    </row>
    <row r="9075" spans="1:50">
      <c r="A9075" s="27" t="s">
        <v>28651</v>
      </c>
      <c r="B9075" s="27" t="s">
        <v>28652</v>
      </c>
      <c r="C9075" s="27">
        <v>50322</v>
      </c>
      <c r="D9075" s="27" t="s">
        <v>34</v>
      </c>
      <c r="E9075" s="27" t="s">
        <v>73</v>
      </c>
      <c r="F9075" s="27"/>
      <c r="G9075" s="27" t="s">
        <v>164</v>
      </c>
      <c r="H9075" s="27"/>
      <c r="I9075" s="27" t="s">
        <v>2352</v>
      </c>
      <c r="J9075" s="27" t="s">
        <v>2321</v>
      </c>
      <c r="K9075" s="27">
        <v>6</v>
      </c>
      <c r="L9075" s="27" t="s">
        <v>254</v>
      </c>
      <c r="M9075" s="27">
        <v>39</v>
      </c>
      <c r="N9075" s="27" t="s">
        <v>2469</v>
      </c>
      <c r="O9075" s="27">
        <v>2.1</v>
      </c>
      <c r="P9075" s="27">
        <v>0</v>
      </c>
      <c r="Q9075" s="27">
        <v>1985</v>
      </c>
      <c r="R9075" s="27">
        <v>9999</v>
      </c>
      <c r="S9075" s="27"/>
      <c r="T9075" s="27"/>
      <c r="U9075" s="27" t="s">
        <v>40</v>
      </c>
      <c r="V9075" s="27" t="s">
        <v>164</v>
      </c>
      <c r="W9075" s="27"/>
      <c r="X9075" s="27"/>
      <c r="Y9075" s="27"/>
      <c r="Z9075" s="27"/>
      <c r="AA9075" s="27"/>
      <c r="AB9075" s="27"/>
      <c r="AC9075" s="27"/>
      <c r="AD9075" s="27"/>
      <c r="AE9075" s="27"/>
      <c r="AF9075" s="27"/>
      <c r="AG9075" s="27"/>
      <c r="AH9075" s="27"/>
      <c r="AI9075" s="27"/>
      <c r="AJ9075" s="27">
        <v>0</v>
      </c>
      <c r="AK9075" s="27">
        <v>0</v>
      </c>
      <c r="AL9075" s="27">
        <v>0</v>
      </c>
      <c r="AM9075" s="27">
        <v>0</v>
      </c>
      <c r="AN9075" s="27"/>
      <c r="AO9075" s="27"/>
      <c r="AP9075" s="27"/>
      <c r="AQ9075" s="27"/>
      <c r="AR9075" s="27"/>
      <c r="AS9075" s="27"/>
      <c r="AT9075" s="27"/>
      <c r="AU9075" s="27"/>
      <c r="AV9075" s="27"/>
      <c r="AW9075" s="27"/>
      <c r="AX9075" s="27"/>
    </row>
    <row r="9076" spans="1:50">
      <c r="A9076" s="27" t="s">
        <v>20286</v>
      </c>
      <c r="B9076" s="27" t="s">
        <v>20287</v>
      </c>
      <c r="C9076" s="27">
        <v>50323</v>
      </c>
      <c r="D9076" s="27" t="s">
        <v>34</v>
      </c>
      <c r="E9076" s="27" t="s">
        <v>49</v>
      </c>
      <c r="F9076" s="27"/>
      <c r="G9076" s="27" t="s">
        <v>164</v>
      </c>
      <c r="H9076" s="27"/>
      <c r="I9076" s="27" t="s">
        <v>3344</v>
      </c>
      <c r="J9076" s="27" t="s">
        <v>2903</v>
      </c>
      <c r="K9076" s="27">
        <v>16</v>
      </c>
      <c r="L9076" s="27" t="s">
        <v>2024</v>
      </c>
      <c r="M9076" s="27">
        <v>53</v>
      </c>
      <c r="N9076" s="27" t="s">
        <v>7111</v>
      </c>
      <c r="O9076" s="27">
        <v>0.3</v>
      </c>
      <c r="P9076" s="27">
        <v>0</v>
      </c>
      <c r="Q9076" s="27">
        <v>1985</v>
      </c>
      <c r="R9076" s="27">
        <v>9999</v>
      </c>
      <c r="S9076" s="27"/>
      <c r="T9076" s="27"/>
      <c r="U9076" s="27" t="s">
        <v>40</v>
      </c>
      <c r="V9076" s="27" t="s">
        <v>164</v>
      </c>
      <c r="W9076" s="27"/>
      <c r="X9076" s="27"/>
      <c r="Y9076" s="27"/>
      <c r="Z9076" s="27"/>
      <c r="AA9076" s="27"/>
      <c r="AB9076" s="27"/>
      <c r="AC9076" s="27"/>
      <c r="AD9076" s="27"/>
      <c r="AE9076" s="27"/>
      <c r="AF9076" s="27"/>
      <c r="AG9076" s="27"/>
      <c r="AH9076" s="27"/>
      <c r="AI9076" s="27"/>
      <c r="AJ9076" s="27">
        <v>0</v>
      </c>
      <c r="AK9076" s="27">
        <v>0</v>
      </c>
      <c r="AL9076" s="27">
        <v>0</v>
      </c>
      <c r="AM9076" s="27">
        <v>0</v>
      </c>
      <c r="AN9076" s="27"/>
      <c r="AO9076" s="27"/>
      <c r="AP9076" s="27"/>
      <c r="AQ9076" s="27"/>
      <c r="AR9076" s="27"/>
      <c r="AS9076" s="27"/>
      <c r="AT9076" s="27"/>
      <c r="AU9076" s="27"/>
      <c r="AV9076" s="27"/>
      <c r="AW9076" s="27"/>
      <c r="AX9076" s="27"/>
    </row>
    <row r="9077" spans="1:50">
      <c r="A9077" s="27" t="s">
        <v>20286</v>
      </c>
      <c r="B9077" s="27" t="s">
        <v>20290</v>
      </c>
      <c r="C9077" s="27">
        <v>50323</v>
      </c>
      <c r="D9077" s="27" t="s">
        <v>34</v>
      </c>
      <c r="E9077" s="27" t="s">
        <v>43</v>
      </c>
      <c r="F9077" s="27"/>
      <c r="G9077" s="27" t="s">
        <v>164</v>
      </c>
      <c r="H9077" s="27"/>
      <c r="I9077" s="27" t="s">
        <v>3344</v>
      </c>
      <c r="J9077" s="27" t="s">
        <v>2903</v>
      </c>
      <c r="K9077" s="27">
        <v>16</v>
      </c>
      <c r="L9077" s="27" t="s">
        <v>2024</v>
      </c>
      <c r="M9077" s="27">
        <v>53</v>
      </c>
      <c r="N9077" s="27" t="s">
        <v>7111</v>
      </c>
      <c r="O9077" s="27">
        <v>0.3</v>
      </c>
      <c r="P9077" s="27">
        <v>0</v>
      </c>
      <c r="Q9077" s="27">
        <v>1985</v>
      </c>
      <c r="R9077" s="27">
        <v>9999</v>
      </c>
      <c r="S9077" s="27"/>
      <c r="T9077" s="27"/>
      <c r="U9077" s="27" t="s">
        <v>40</v>
      </c>
      <c r="V9077" s="27" t="s">
        <v>164</v>
      </c>
      <c r="W9077" s="27"/>
      <c r="X9077" s="27"/>
      <c r="Y9077" s="27"/>
      <c r="Z9077" s="27"/>
      <c r="AA9077" s="27"/>
      <c r="AB9077" s="27"/>
      <c r="AC9077" s="27"/>
      <c r="AD9077" s="27"/>
      <c r="AE9077" s="27"/>
      <c r="AF9077" s="27"/>
      <c r="AG9077" s="27"/>
      <c r="AH9077" s="27"/>
      <c r="AI9077" s="27"/>
      <c r="AJ9077" s="27">
        <v>0</v>
      </c>
      <c r="AK9077" s="27">
        <v>0</v>
      </c>
      <c r="AL9077" s="27">
        <v>0</v>
      </c>
      <c r="AM9077" s="27">
        <v>0</v>
      </c>
      <c r="AN9077" s="27"/>
      <c r="AO9077" s="27"/>
      <c r="AP9077" s="27"/>
      <c r="AQ9077" s="27"/>
      <c r="AR9077" s="27"/>
      <c r="AS9077" s="27"/>
      <c r="AT9077" s="27"/>
      <c r="AU9077" s="27"/>
      <c r="AV9077" s="27"/>
      <c r="AW9077" s="27"/>
      <c r="AX9077" s="27"/>
    </row>
    <row r="9078" spans="1:50">
      <c r="A9078" s="27" t="s">
        <v>20286</v>
      </c>
      <c r="B9078" s="27" t="s">
        <v>20289</v>
      </c>
      <c r="C9078" s="27">
        <v>50323</v>
      </c>
      <c r="D9078" s="27" t="s">
        <v>34</v>
      </c>
      <c r="E9078" s="27" t="s">
        <v>166</v>
      </c>
      <c r="F9078" s="27"/>
      <c r="G9078" s="27" t="s">
        <v>164</v>
      </c>
      <c r="H9078" s="27"/>
      <c r="I9078" s="27" t="s">
        <v>3344</v>
      </c>
      <c r="J9078" s="27" t="s">
        <v>2903</v>
      </c>
      <c r="K9078" s="27">
        <v>16</v>
      </c>
      <c r="L9078" s="27" t="s">
        <v>2024</v>
      </c>
      <c r="M9078" s="27">
        <v>53</v>
      </c>
      <c r="N9078" s="27" t="s">
        <v>7111</v>
      </c>
      <c r="O9078" s="27">
        <v>0.3</v>
      </c>
      <c r="P9078" s="27">
        <v>0</v>
      </c>
      <c r="Q9078" s="27">
        <v>1985</v>
      </c>
      <c r="R9078" s="27">
        <v>9999</v>
      </c>
      <c r="S9078" s="27"/>
      <c r="T9078" s="27"/>
      <c r="U9078" s="27" t="s">
        <v>40</v>
      </c>
      <c r="V9078" s="27" t="s">
        <v>164</v>
      </c>
      <c r="W9078" s="27"/>
      <c r="X9078" s="27"/>
      <c r="Y9078" s="27"/>
      <c r="Z9078" s="27"/>
      <c r="AA9078" s="27"/>
      <c r="AB9078" s="27"/>
      <c r="AC9078" s="27"/>
      <c r="AD9078" s="27"/>
      <c r="AE9078" s="27"/>
      <c r="AF9078" s="27"/>
      <c r="AG9078" s="27"/>
      <c r="AH9078" s="27"/>
      <c r="AI9078" s="27"/>
      <c r="AJ9078" s="27">
        <v>0</v>
      </c>
      <c r="AK9078" s="27">
        <v>0</v>
      </c>
      <c r="AL9078" s="27">
        <v>0</v>
      </c>
      <c r="AM9078" s="27">
        <v>0</v>
      </c>
      <c r="AN9078" s="27"/>
      <c r="AO9078" s="27"/>
      <c r="AP9078" s="27"/>
      <c r="AQ9078" s="27"/>
      <c r="AR9078" s="27"/>
      <c r="AS9078" s="27"/>
      <c r="AT9078" s="27"/>
      <c r="AU9078" s="27"/>
      <c r="AV9078" s="27"/>
      <c r="AW9078" s="27"/>
      <c r="AX9078" s="27"/>
    </row>
    <row r="9079" spans="1:50">
      <c r="A9079" s="27" t="s">
        <v>20286</v>
      </c>
      <c r="B9079" s="27" t="s">
        <v>20288</v>
      </c>
      <c r="C9079" s="27">
        <v>50323</v>
      </c>
      <c r="D9079" s="27" t="s">
        <v>34</v>
      </c>
      <c r="E9079" s="27" t="s">
        <v>126</v>
      </c>
      <c r="F9079" s="27"/>
      <c r="G9079" s="27" t="s">
        <v>164</v>
      </c>
      <c r="H9079" s="27"/>
      <c r="I9079" s="27" t="s">
        <v>3344</v>
      </c>
      <c r="J9079" s="27" t="s">
        <v>2903</v>
      </c>
      <c r="K9079" s="27">
        <v>16</v>
      </c>
      <c r="L9079" s="27" t="s">
        <v>2024</v>
      </c>
      <c r="M9079" s="27">
        <v>53</v>
      </c>
      <c r="N9079" s="27" t="s">
        <v>7111</v>
      </c>
      <c r="O9079" s="27">
        <v>0.3</v>
      </c>
      <c r="P9079" s="27">
        <v>0</v>
      </c>
      <c r="Q9079" s="27">
        <v>1985</v>
      </c>
      <c r="R9079" s="27">
        <v>9999</v>
      </c>
      <c r="S9079" s="27"/>
      <c r="T9079" s="27"/>
      <c r="U9079" s="27" t="s">
        <v>40</v>
      </c>
      <c r="V9079" s="27" t="s">
        <v>164</v>
      </c>
      <c r="W9079" s="27"/>
      <c r="X9079" s="27"/>
      <c r="Y9079" s="27"/>
      <c r="Z9079" s="27"/>
      <c r="AA9079" s="27"/>
      <c r="AB9079" s="27"/>
      <c r="AC9079" s="27"/>
      <c r="AD9079" s="27"/>
      <c r="AE9079" s="27"/>
      <c r="AF9079" s="27"/>
      <c r="AG9079" s="27"/>
      <c r="AH9079" s="27"/>
      <c r="AI9079" s="27"/>
      <c r="AJ9079" s="27">
        <v>0</v>
      </c>
      <c r="AK9079" s="27">
        <v>0</v>
      </c>
      <c r="AL9079" s="27">
        <v>0</v>
      </c>
      <c r="AM9079" s="27">
        <v>0</v>
      </c>
      <c r="AN9079" s="27"/>
      <c r="AO9079" s="27"/>
      <c r="AP9079" s="27"/>
      <c r="AQ9079" s="27"/>
      <c r="AR9079" s="27"/>
      <c r="AS9079" s="27"/>
      <c r="AT9079" s="27"/>
      <c r="AU9079" s="27"/>
      <c r="AV9079" s="27"/>
      <c r="AW9079" s="27"/>
      <c r="AX9079" s="27"/>
    </row>
    <row r="9080" spans="1:50">
      <c r="A9080" s="27" t="s">
        <v>22729</v>
      </c>
      <c r="B9080" s="27" t="s">
        <v>22731</v>
      </c>
      <c r="C9080" s="27">
        <v>50324</v>
      </c>
      <c r="D9080" s="27" t="s">
        <v>34</v>
      </c>
      <c r="E9080" s="27" t="s">
        <v>49</v>
      </c>
      <c r="F9080" s="27"/>
      <c r="G9080" s="27" t="s">
        <v>164</v>
      </c>
      <c r="H9080" s="27"/>
      <c r="I9080" s="27" t="s">
        <v>2343</v>
      </c>
      <c r="J9080" s="27" t="s">
        <v>3589</v>
      </c>
      <c r="K9080" s="27">
        <v>33</v>
      </c>
      <c r="L9080" s="27" t="s">
        <v>4430</v>
      </c>
      <c r="M9080" s="27">
        <v>9</v>
      </c>
      <c r="N9080" s="27" t="s">
        <v>4431</v>
      </c>
      <c r="O9080" s="27">
        <v>0.7</v>
      </c>
      <c r="P9080" s="27">
        <v>0</v>
      </c>
      <c r="Q9080" s="27">
        <v>1983</v>
      </c>
      <c r="R9080" s="27">
        <v>9999</v>
      </c>
      <c r="S9080" s="27"/>
      <c r="T9080" s="27"/>
      <c r="U9080" s="27" t="s">
        <v>40</v>
      </c>
      <c r="V9080" s="27" t="s">
        <v>164</v>
      </c>
      <c r="W9080" s="27"/>
      <c r="X9080" s="27"/>
      <c r="Y9080" s="27"/>
      <c r="Z9080" s="27"/>
      <c r="AA9080" s="27"/>
      <c r="AB9080" s="27"/>
      <c r="AC9080" s="27"/>
      <c r="AD9080" s="27"/>
      <c r="AE9080" s="27"/>
      <c r="AF9080" s="27"/>
      <c r="AG9080" s="27"/>
      <c r="AH9080" s="27"/>
      <c r="AI9080" s="27"/>
      <c r="AJ9080" s="27">
        <v>0</v>
      </c>
      <c r="AK9080" s="27">
        <v>0</v>
      </c>
      <c r="AL9080" s="27">
        <v>0</v>
      </c>
      <c r="AM9080" s="27">
        <v>0</v>
      </c>
      <c r="AN9080" s="27"/>
      <c r="AO9080" s="27"/>
      <c r="AP9080" s="27"/>
      <c r="AQ9080" s="27"/>
      <c r="AR9080" s="27"/>
      <c r="AS9080" s="27"/>
      <c r="AT9080" s="27"/>
      <c r="AU9080" s="27"/>
      <c r="AV9080" s="27"/>
      <c r="AW9080" s="27"/>
      <c r="AX9080" s="27"/>
    </row>
    <row r="9081" spans="1:50">
      <c r="A9081" s="27" t="s">
        <v>22729</v>
      </c>
      <c r="B9081" s="27" t="s">
        <v>22730</v>
      </c>
      <c r="C9081" s="27">
        <v>50324</v>
      </c>
      <c r="D9081" s="27" t="s">
        <v>34</v>
      </c>
      <c r="E9081" s="27" t="s">
        <v>43</v>
      </c>
      <c r="F9081" s="27"/>
      <c r="G9081" s="27" t="s">
        <v>164</v>
      </c>
      <c r="H9081" s="27"/>
      <c r="I9081" s="27" t="s">
        <v>2343</v>
      </c>
      <c r="J9081" s="27" t="s">
        <v>3589</v>
      </c>
      <c r="K9081" s="27">
        <v>33</v>
      </c>
      <c r="L9081" s="27" t="s">
        <v>4430</v>
      </c>
      <c r="M9081" s="27">
        <v>9</v>
      </c>
      <c r="N9081" s="27" t="s">
        <v>4431</v>
      </c>
      <c r="O9081" s="27">
        <v>0.7</v>
      </c>
      <c r="P9081" s="27">
        <v>0</v>
      </c>
      <c r="Q9081" s="27">
        <v>1983</v>
      </c>
      <c r="R9081" s="27">
        <v>9999</v>
      </c>
      <c r="S9081" s="27"/>
      <c r="T9081" s="27"/>
      <c r="U9081" s="27" t="s">
        <v>40</v>
      </c>
      <c r="V9081" s="27" t="s">
        <v>164</v>
      </c>
      <c r="W9081" s="27"/>
      <c r="X9081" s="27"/>
      <c r="Y9081" s="27"/>
      <c r="Z9081" s="27"/>
      <c r="AA9081" s="27"/>
      <c r="AB9081" s="27"/>
      <c r="AC9081" s="27"/>
      <c r="AD9081" s="27"/>
      <c r="AE9081" s="27"/>
      <c r="AF9081" s="27"/>
      <c r="AG9081" s="27"/>
      <c r="AH9081" s="27"/>
      <c r="AI9081" s="27"/>
      <c r="AJ9081" s="27">
        <v>0</v>
      </c>
      <c r="AK9081" s="27">
        <v>0</v>
      </c>
      <c r="AL9081" s="27">
        <v>0</v>
      </c>
      <c r="AM9081" s="27">
        <v>0</v>
      </c>
      <c r="AN9081" s="27"/>
      <c r="AO9081" s="27"/>
      <c r="AP9081" s="27"/>
      <c r="AQ9081" s="27"/>
      <c r="AR9081" s="27"/>
      <c r="AS9081" s="27"/>
      <c r="AT9081" s="27"/>
      <c r="AU9081" s="27"/>
      <c r="AV9081" s="27"/>
      <c r="AW9081" s="27"/>
      <c r="AX9081" s="27"/>
    </row>
    <row r="9082" spans="1:50">
      <c r="A9082" s="27" t="s">
        <v>22291</v>
      </c>
      <c r="B9082" s="27" t="s">
        <v>22294</v>
      </c>
      <c r="C9082" s="27">
        <v>50326</v>
      </c>
      <c r="D9082" s="27" t="s">
        <v>34</v>
      </c>
      <c r="E9082" s="27" t="s">
        <v>22295</v>
      </c>
      <c r="F9082" s="27"/>
      <c r="G9082" s="27" t="s">
        <v>100</v>
      </c>
      <c r="H9082" s="27"/>
      <c r="I9082" s="27" t="s">
        <v>2328</v>
      </c>
      <c r="J9082" s="27" t="s">
        <v>2329</v>
      </c>
      <c r="K9082" s="27">
        <v>17</v>
      </c>
      <c r="L9082" s="27" t="s">
        <v>34524</v>
      </c>
      <c r="M9082" s="27">
        <v>43</v>
      </c>
      <c r="N9082" s="27" t="s">
        <v>4354</v>
      </c>
      <c r="O9082" s="27">
        <v>3</v>
      </c>
      <c r="P9082" s="27">
        <v>5903</v>
      </c>
      <c r="Q9082" s="27">
        <v>1985</v>
      </c>
      <c r="R9082" s="27">
        <v>9999</v>
      </c>
      <c r="S9082" s="27"/>
      <c r="T9082" s="27"/>
      <c r="U9082" s="27" t="s">
        <v>140</v>
      </c>
      <c r="V9082" s="27" t="s">
        <v>211</v>
      </c>
      <c r="W9082" s="27"/>
      <c r="X9082" s="27"/>
      <c r="Y9082" s="27"/>
      <c r="Z9082" s="27"/>
      <c r="AA9082" s="27"/>
      <c r="AB9082" s="27"/>
      <c r="AC9082" s="27"/>
      <c r="AD9082" s="27"/>
      <c r="AE9082" s="27"/>
      <c r="AF9082" s="27"/>
      <c r="AG9082" s="27"/>
      <c r="AH9082" s="27"/>
      <c r="AI9082" s="27"/>
      <c r="AJ9082" s="27">
        <v>9.7949999999999995E-2</v>
      </c>
      <c r="AK9082" s="27">
        <v>9.7949999999999995E-2</v>
      </c>
      <c r="AL9082" s="27">
        <v>9.7949999999999995E-2</v>
      </c>
      <c r="AM9082" s="27">
        <v>9.7949999999999995E-2</v>
      </c>
      <c r="AN9082" s="27"/>
      <c r="AO9082" s="27"/>
      <c r="AP9082" s="27"/>
      <c r="AQ9082" s="27"/>
      <c r="AR9082" s="27"/>
      <c r="AS9082" s="27"/>
      <c r="AT9082" s="27"/>
      <c r="AU9082" s="27"/>
      <c r="AV9082" s="27"/>
      <c r="AW9082" s="27"/>
      <c r="AX9082" s="27"/>
    </row>
    <row r="9083" spans="1:50">
      <c r="A9083" s="27" t="s">
        <v>22291</v>
      </c>
      <c r="B9083" s="27" t="s">
        <v>22292</v>
      </c>
      <c r="C9083" s="27">
        <v>50326</v>
      </c>
      <c r="D9083" s="27" t="s">
        <v>34</v>
      </c>
      <c r="E9083" s="27" t="s">
        <v>22293</v>
      </c>
      <c r="F9083" s="27"/>
      <c r="G9083" s="27" t="s">
        <v>100</v>
      </c>
      <c r="H9083" s="27"/>
      <c r="I9083" s="27" t="s">
        <v>2328</v>
      </c>
      <c r="J9083" s="27" t="s">
        <v>2329</v>
      </c>
      <c r="K9083" s="27">
        <v>17</v>
      </c>
      <c r="L9083" s="27" t="s">
        <v>34524</v>
      </c>
      <c r="M9083" s="27">
        <v>43</v>
      </c>
      <c r="N9083" s="27" t="s">
        <v>4354</v>
      </c>
      <c r="O9083" s="27">
        <v>0.7</v>
      </c>
      <c r="P9083" s="27">
        <v>5903</v>
      </c>
      <c r="Q9083" s="27">
        <v>1985</v>
      </c>
      <c r="R9083" s="27">
        <v>9999</v>
      </c>
      <c r="S9083" s="27"/>
      <c r="T9083" s="27"/>
      <c r="U9083" s="27" t="s">
        <v>140</v>
      </c>
      <c r="V9083" s="27" t="s">
        <v>211</v>
      </c>
      <c r="W9083" s="27"/>
      <c r="X9083" s="27"/>
      <c r="Y9083" s="27"/>
      <c r="Z9083" s="27"/>
      <c r="AA9083" s="27"/>
      <c r="AB9083" s="27"/>
      <c r="AC9083" s="27"/>
      <c r="AD9083" s="27"/>
      <c r="AE9083" s="27"/>
      <c r="AF9083" s="27"/>
      <c r="AG9083" s="27"/>
      <c r="AH9083" s="27"/>
      <c r="AI9083" s="27"/>
      <c r="AJ9083" s="27">
        <v>9.7949999999999995E-2</v>
      </c>
      <c r="AK9083" s="27">
        <v>9.7949999999999995E-2</v>
      </c>
      <c r="AL9083" s="27">
        <v>9.7949999999999995E-2</v>
      </c>
      <c r="AM9083" s="27">
        <v>9.7949999999999995E-2</v>
      </c>
      <c r="AN9083" s="27"/>
      <c r="AO9083" s="27"/>
      <c r="AP9083" s="27"/>
      <c r="AQ9083" s="27"/>
      <c r="AR9083" s="27"/>
      <c r="AS9083" s="27"/>
      <c r="AT9083" s="27"/>
      <c r="AU9083" s="27"/>
      <c r="AV9083" s="27"/>
      <c r="AW9083" s="27"/>
      <c r="AX9083" s="27"/>
    </row>
    <row r="9084" spans="1:50">
      <c r="A9084" s="27" t="s">
        <v>7100</v>
      </c>
      <c r="B9084" s="27" t="s">
        <v>7102</v>
      </c>
      <c r="C9084" s="27">
        <v>50328</v>
      </c>
      <c r="D9084" s="27" t="s">
        <v>34</v>
      </c>
      <c r="E9084" s="27" t="s">
        <v>49</v>
      </c>
      <c r="F9084" s="27"/>
      <c r="G9084" s="27" t="s">
        <v>164</v>
      </c>
      <c r="H9084" s="27"/>
      <c r="I9084" s="27" t="s">
        <v>2609</v>
      </c>
      <c r="J9084" s="27" t="s">
        <v>2602</v>
      </c>
      <c r="K9084" s="27">
        <v>27</v>
      </c>
      <c r="L9084" s="27" t="s">
        <v>178</v>
      </c>
      <c r="M9084" s="27">
        <v>37</v>
      </c>
      <c r="N9084" s="27" t="s">
        <v>5700</v>
      </c>
      <c r="O9084" s="27">
        <v>0.8</v>
      </c>
      <c r="P9084" s="27">
        <v>0</v>
      </c>
      <c r="Q9084" s="27">
        <v>1988</v>
      </c>
      <c r="R9084" s="27">
        <v>9999</v>
      </c>
      <c r="S9084" s="27"/>
      <c r="T9084" s="27"/>
      <c r="U9084" s="27" t="s">
        <v>40</v>
      </c>
      <c r="V9084" s="27" t="s">
        <v>164</v>
      </c>
      <c r="W9084" s="27"/>
      <c r="X9084" s="27"/>
      <c r="Y9084" s="27"/>
      <c r="Z9084" s="27"/>
      <c r="AA9084" s="27"/>
      <c r="AB9084" s="27"/>
      <c r="AC9084" s="27"/>
      <c r="AD9084" s="27"/>
      <c r="AE9084" s="27"/>
      <c r="AF9084" s="27"/>
      <c r="AG9084" s="27"/>
      <c r="AH9084" s="27"/>
      <c r="AI9084" s="27"/>
      <c r="AJ9084" s="27">
        <v>0</v>
      </c>
      <c r="AK9084" s="27">
        <v>0</v>
      </c>
      <c r="AL9084" s="27">
        <v>0</v>
      </c>
      <c r="AM9084" s="27">
        <v>0</v>
      </c>
      <c r="AN9084" s="27"/>
      <c r="AO9084" s="27"/>
      <c r="AP9084" s="27"/>
      <c r="AQ9084" s="27"/>
      <c r="AR9084" s="27"/>
      <c r="AS9084" s="27"/>
      <c r="AT9084" s="27"/>
      <c r="AU9084" s="27"/>
      <c r="AV9084" s="27"/>
      <c r="AW9084" s="27"/>
      <c r="AX9084" s="27"/>
    </row>
    <row r="9085" spans="1:50">
      <c r="A9085" s="27" t="s">
        <v>7100</v>
      </c>
      <c r="B9085" s="27" t="s">
        <v>7103</v>
      </c>
      <c r="C9085" s="27">
        <v>50328</v>
      </c>
      <c r="D9085" s="27" t="s">
        <v>34</v>
      </c>
      <c r="E9085" s="27" t="s">
        <v>43</v>
      </c>
      <c r="F9085" s="27"/>
      <c r="G9085" s="27" t="s">
        <v>164</v>
      </c>
      <c r="H9085" s="27"/>
      <c r="I9085" s="27" t="s">
        <v>2609</v>
      </c>
      <c r="J9085" s="27" t="s">
        <v>2602</v>
      </c>
      <c r="K9085" s="27">
        <v>27</v>
      </c>
      <c r="L9085" s="27" t="s">
        <v>178</v>
      </c>
      <c r="M9085" s="27">
        <v>37</v>
      </c>
      <c r="N9085" s="27" t="s">
        <v>5700</v>
      </c>
      <c r="O9085" s="27">
        <v>0.8</v>
      </c>
      <c r="P9085" s="27">
        <v>0</v>
      </c>
      <c r="Q9085" s="27">
        <v>1988</v>
      </c>
      <c r="R9085" s="27">
        <v>9999</v>
      </c>
      <c r="S9085" s="27"/>
      <c r="T9085" s="27"/>
      <c r="U9085" s="27" t="s">
        <v>40</v>
      </c>
      <c r="V9085" s="27" t="s">
        <v>164</v>
      </c>
      <c r="W9085" s="27"/>
      <c r="X9085" s="27"/>
      <c r="Y9085" s="27"/>
      <c r="Z9085" s="27"/>
      <c r="AA9085" s="27"/>
      <c r="AB9085" s="27"/>
      <c r="AC9085" s="27"/>
      <c r="AD9085" s="27"/>
      <c r="AE9085" s="27"/>
      <c r="AF9085" s="27"/>
      <c r="AG9085" s="27"/>
      <c r="AH9085" s="27"/>
      <c r="AI9085" s="27"/>
      <c r="AJ9085" s="27">
        <v>0</v>
      </c>
      <c r="AK9085" s="27">
        <v>0</v>
      </c>
      <c r="AL9085" s="27">
        <v>0</v>
      </c>
      <c r="AM9085" s="27">
        <v>0</v>
      </c>
      <c r="AN9085" s="27"/>
      <c r="AO9085" s="27"/>
      <c r="AP9085" s="27"/>
      <c r="AQ9085" s="27"/>
      <c r="AR9085" s="27"/>
      <c r="AS9085" s="27"/>
      <c r="AT9085" s="27"/>
      <c r="AU9085" s="27"/>
      <c r="AV9085" s="27"/>
      <c r="AW9085" s="27"/>
      <c r="AX9085" s="27"/>
    </row>
    <row r="9086" spans="1:50">
      <c r="A9086" s="27" t="s">
        <v>7100</v>
      </c>
      <c r="B9086" s="27" t="s">
        <v>7101</v>
      </c>
      <c r="C9086" s="27">
        <v>50328</v>
      </c>
      <c r="D9086" s="27" t="s">
        <v>34</v>
      </c>
      <c r="E9086" s="27" t="s">
        <v>166</v>
      </c>
      <c r="F9086" s="27"/>
      <c r="G9086" s="27" t="s">
        <v>164</v>
      </c>
      <c r="H9086" s="27"/>
      <c r="I9086" s="27" t="s">
        <v>2609</v>
      </c>
      <c r="J9086" s="27" t="s">
        <v>2602</v>
      </c>
      <c r="K9086" s="27">
        <v>27</v>
      </c>
      <c r="L9086" s="27" t="s">
        <v>178</v>
      </c>
      <c r="M9086" s="27">
        <v>37</v>
      </c>
      <c r="N9086" s="27" t="s">
        <v>5700</v>
      </c>
      <c r="O9086" s="27">
        <v>0.9</v>
      </c>
      <c r="P9086" s="27">
        <v>0</v>
      </c>
      <c r="Q9086" s="27">
        <v>1988</v>
      </c>
      <c r="R9086" s="27">
        <v>9999</v>
      </c>
      <c r="S9086" s="27"/>
      <c r="T9086" s="27"/>
      <c r="U9086" s="27" t="s">
        <v>40</v>
      </c>
      <c r="V9086" s="27" t="s">
        <v>164</v>
      </c>
      <c r="W9086" s="27"/>
      <c r="X9086" s="27"/>
      <c r="Y9086" s="27"/>
      <c r="Z9086" s="27"/>
      <c r="AA9086" s="27"/>
      <c r="AB9086" s="27"/>
      <c r="AC9086" s="27"/>
      <c r="AD9086" s="27"/>
      <c r="AE9086" s="27"/>
      <c r="AF9086" s="27"/>
      <c r="AG9086" s="27"/>
      <c r="AH9086" s="27"/>
      <c r="AI9086" s="27"/>
      <c r="AJ9086" s="27">
        <v>0</v>
      </c>
      <c r="AK9086" s="27">
        <v>0</v>
      </c>
      <c r="AL9086" s="27">
        <v>0</v>
      </c>
      <c r="AM9086" s="27">
        <v>0</v>
      </c>
      <c r="AN9086" s="27"/>
      <c r="AO9086" s="27"/>
      <c r="AP9086" s="27"/>
      <c r="AQ9086" s="27"/>
      <c r="AR9086" s="27"/>
      <c r="AS9086" s="27"/>
      <c r="AT9086" s="27"/>
      <c r="AU9086" s="27"/>
      <c r="AV9086" s="27"/>
      <c r="AW9086" s="27"/>
      <c r="AX9086" s="27"/>
    </row>
    <row r="9087" spans="1:50">
      <c r="A9087" s="27" t="s">
        <v>33275</v>
      </c>
      <c r="B9087" s="27" t="s">
        <v>33276</v>
      </c>
      <c r="C9087" s="27">
        <v>50329</v>
      </c>
      <c r="D9087" s="27" t="s">
        <v>34</v>
      </c>
      <c r="E9087" s="27" t="s">
        <v>126</v>
      </c>
      <c r="F9087" s="27"/>
      <c r="G9087" s="27" t="s">
        <v>139</v>
      </c>
      <c r="H9087" s="27"/>
      <c r="I9087" s="27" t="s">
        <v>2376</v>
      </c>
      <c r="J9087" s="27" t="s">
        <v>260</v>
      </c>
      <c r="K9087" s="27">
        <v>53</v>
      </c>
      <c r="L9087" s="27" t="s">
        <v>630</v>
      </c>
      <c r="M9087" s="27">
        <v>33</v>
      </c>
      <c r="N9087" s="27" t="s">
        <v>5698</v>
      </c>
      <c r="O9087" s="27">
        <v>2.2999999999999998</v>
      </c>
      <c r="P9087" s="27">
        <v>10354</v>
      </c>
      <c r="Q9087" s="27">
        <v>2012</v>
      </c>
      <c r="R9087" s="27">
        <v>9999</v>
      </c>
      <c r="S9087" s="27"/>
      <c r="T9087" s="27"/>
      <c r="U9087" s="27" t="s">
        <v>140</v>
      </c>
      <c r="V9087" s="27" t="s">
        <v>139</v>
      </c>
      <c r="W9087" s="27"/>
      <c r="X9087" s="27"/>
      <c r="Y9087" s="27"/>
      <c r="Z9087" s="27"/>
      <c r="AA9087" s="27"/>
      <c r="AB9087" s="27"/>
      <c r="AC9087" s="27"/>
      <c r="AD9087" s="27"/>
      <c r="AE9087" s="27"/>
      <c r="AF9087" s="27"/>
      <c r="AG9087" s="27"/>
      <c r="AH9087" s="27"/>
      <c r="AI9087" s="27"/>
      <c r="AJ9087" s="27">
        <v>0</v>
      </c>
      <c r="AK9087" s="27">
        <v>0</v>
      </c>
      <c r="AL9087" s="27">
        <v>0</v>
      </c>
      <c r="AM9087" s="27">
        <v>0</v>
      </c>
      <c r="AN9087" s="27"/>
      <c r="AO9087" s="27"/>
      <c r="AP9087" s="27"/>
      <c r="AQ9087" s="27"/>
      <c r="AR9087" s="27"/>
      <c r="AS9087" s="27"/>
      <c r="AT9087" s="27"/>
      <c r="AU9087" s="27"/>
      <c r="AV9087" s="27"/>
      <c r="AW9087" s="27"/>
      <c r="AX9087" s="27"/>
    </row>
    <row r="9088" spans="1:50">
      <c r="A9088" s="27" t="s">
        <v>33275</v>
      </c>
      <c r="B9088" s="27" t="s">
        <v>33277</v>
      </c>
      <c r="C9088" s="27">
        <v>50329</v>
      </c>
      <c r="D9088" s="27" t="s">
        <v>34</v>
      </c>
      <c r="E9088" s="27" t="s">
        <v>215</v>
      </c>
      <c r="F9088" s="27"/>
      <c r="G9088" s="27" t="s">
        <v>139</v>
      </c>
      <c r="H9088" s="27"/>
      <c r="I9088" s="27" t="s">
        <v>2376</v>
      </c>
      <c r="J9088" s="27" t="s">
        <v>260</v>
      </c>
      <c r="K9088" s="27">
        <v>53</v>
      </c>
      <c r="L9088" s="27" t="s">
        <v>630</v>
      </c>
      <c r="M9088" s="27">
        <v>33</v>
      </c>
      <c r="N9088" s="27" t="s">
        <v>5698</v>
      </c>
      <c r="O9088" s="27">
        <v>2.2999999999999998</v>
      </c>
      <c r="P9088" s="27">
        <v>10354</v>
      </c>
      <c r="Q9088" s="27">
        <v>2012</v>
      </c>
      <c r="R9088" s="27">
        <v>9999</v>
      </c>
      <c r="S9088" s="27"/>
      <c r="T9088" s="27"/>
      <c r="U9088" s="27" t="s">
        <v>140</v>
      </c>
      <c r="V9088" s="27" t="s">
        <v>139</v>
      </c>
      <c r="W9088" s="27"/>
      <c r="X9088" s="27"/>
      <c r="Y9088" s="27"/>
      <c r="Z9088" s="27"/>
      <c r="AA9088" s="27"/>
      <c r="AB9088" s="27"/>
      <c r="AC9088" s="27"/>
      <c r="AD9088" s="27"/>
      <c r="AE9088" s="27"/>
      <c r="AF9088" s="27"/>
      <c r="AG9088" s="27"/>
      <c r="AH9088" s="27"/>
      <c r="AI9088" s="27"/>
      <c r="AJ9088" s="27">
        <v>0</v>
      </c>
      <c r="AK9088" s="27">
        <v>0</v>
      </c>
      <c r="AL9088" s="27">
        <v>0</v>
      </c>
      <c r="AM9088" s="27">
        <v>0</v>
      </c>
      <c r="AN9088" s="27"/>
      <c r="AO9088" s="27"/>
      <c r="AP9088" s="27"/>
      <c r="AQ9088" s="27"/>
      <c r="AR9088" s="27"/>
      <c r="AS9088" s="27"/>
      <c r="AT9088" s="27"/>
      <c r="AU9088" s="27"/>
      <c r="AV9088" s="27"/>
      <c r="AW9088" s="27"/>
      <c r="AX9088" s="27"/>
    </row>
    <row r="9089" spans="1:50">
      <c r="A9089" s="27" t="s">
        <v>24385</v>
      </c>
      <c r="B9089" s="27" t="s">
        <v>24387</v>
      </c>
      <c r="C9089" s="27">
        <v>50341</v>
      </c>
      <c r="D9089" s="27" t="s">
        <v>34</v>
      </c>
      <c r="E9089" s="27" t="s">
        <v>1250</v>
      </c>
      <c r="F9089" s="27"/>
      <c r="G9089" s="27" t="s">
        <v>117</v>
      </c>
      <c r="H9089" s="27" t="s">
        <v>2334</v>
      </c>
      <c r="I9089" s="27" t="s">
        <v>2525</v>
      </c>
      <c r="J9089" s="27" t="s">
        <v>2526</v>
      </c>
      <c r="K9089" s="27">
        <v>22</v>
      </c>
      <c r="L9089" s="27" t="s">
        <v>4419</v>
      </c>
      <c r="M9089" s="27">
        <v>47</v>
      </c>
      <c r="N9089" s="27" t="s">
        <v>4420</v>
      </c>
      <c r="O9089" s="27">
        <v>1.8</v>
      </c>
      <c r="P9089" s="27">
        <v>14397</v>
      </c>
      <c r="Q9089" s="27">
        <v>2010</v>
      </c>
      <c r="R9089" s="27">
        <v>9999</v>
      </c>
      <c r="S9089" s="27"/>
      <c r="T9089" s="27"/>
      <c r="U9089" s="27" t="s">
        <v>40</v>
      </c>
      <c r="V9089" s="27" t="s">
        <v>2432</v>
      </c>
      <c r="W9089" s="27"/>
      <c r="X9089" s="27"/>
      <c r="Y9089" s="27"/>
      <c r="Z9089" s="27"/>
      <c r="AA9089" s="27"/>
      <c r="AB9089" s="27"/>
      <c r="AC9089" s="27"/>
      <c r="AD9089" s="27"/>
      <c r="AE9089" s="27"/>
      <c r="AF9089" s="27"/>
      <c r="AG9089" s="27"/>
      <c r="AH9089" s="27"/>
      <c r="AI9089" s="27"/>
      <c r="AJ9089" s="27">
        <v>1.7761199999999999</v>
      </c>
      <c r="AK9089" s="27">
        <v>1.7761199999999999</v>
      </c>
      <c r="AL9089" s="27">
        <v>1.7761199999999999</v>
      </c>
      <c r="AM9089" s="27">
        <v>1.7761199999999999</v>
      </c>
      <c r="AN9089" s="27"/>
      <c r="AO9089" s="27"/>
      <c r="AP9089" s="27"/>
      <c r="AQ9089" s="27"/>
      <c r="AR9089" s="27"/>
      <c r="AS9089" s="27"/>
      <c r="AT9089" s="27"/>
      <c r="AU9089" s="27"/>
      <c r="AV9089" s="27"/>
      <c r="AW9089" s="27"/>
      <c r="AX9089" s="27"/>
    </row>
    <row r="9090" spans="1:50">
      <c r="A9090" s="27" t="s">
        <v>24385</v>
      </c>
      <c r="B9090" s="27" t="s">
        <v>24386</v>
      </c>
      <c r="C9090" s="27">
        <v>50341</v>
      </c>
      <c r="D9090" s="27" t="s">
        <v>34</v>
      </c>
      <c r="E9090" s="27" t="s">
        <v>1245</v>
      </c>
      <c r="F9090" s="27"/>
      <c r="G9090" s="27" t="s">
        <v>117</v>
      </c>
      <c r="H9090" s="27" t="s">
        <v>2334</v>
      </c>
      <c r="I9090" s="27" t="s">
        <v>2525</v>
      </c>
      <c r="J9090" s="27" t="s">
        <v>2526</v>
      </c>
      <c r="K9090" s="27">
        <v>22</v>
      </c>
      <c r="L9090" s="27" t="s">
        <v>4419</v>
      </c>
      <c r="M9090" s="27">
        <v>47</v>
      </c>
      <c r="N9090" s="27" t="s">
        <v>4420</v>
      </c>
      <c r="O9090" s="27">
        <v>1.8</v>
      </c>
      <c r="P9090" s="27">
        <v>14397</v>
      </c>
      <c r="Q9090" s="27">
        <v>2014</v>
      </c>
      <c r="R9090" s="27">
        <v>9999</v>
      </c>
      <c r="S9090" s="27"/>
      <c r="T9090" s="27"/>
      <c r="U9090" s="27" t="s">
        <v>40</v>
      </c>
      <c r="V9090" s="27" t="s">
        <v>2432</v>
      </c>
      <c r="W9090" s="27"/>
      <c r="X9090" s="27"/>
      <c r="Y9090" s="27"/>
      <c r="Z9090" s="27"/>
      <c r="AA9090" s="27"/>
      <c r="AB9090" s="27"/>
      <c r="AC9090" s="27"/>
      <c r="AD9090" s="27"/>
      <c r="AE9090" s="27"/>
      <c r="AF9090" s="27"/>
      <c r="AG9090" s="27"/>
      <c r="AH9090" s="27"/>
      <c r="AI9090" s="27"/>
      <c r="AJ9090" s="27">
        <v>1.7761199999999999</v>
      </c>
      <c r="AK9090" s="27">
        <v>1.7761199999999999</v>
      </c>
      <c r="AL9090" s="27">
        <v>1.7761199999999999</v>
      </c>
      <c r="AM9090" s="27">
        <v>1.7761199999999999</v>
      </c>
      <c r="AN9090" s="27"/>
      <c r="AO9090" s="27"/>
      <c r="AP9090" s="27"/>
      <c r="AQ9090" s="27"/>
      <c r="AR9090" s="27"/>
      <c r="AS9090" s="27"/>
      <c r="AT9090" s="27"/>
      <c r="AU9090" s="27"/>
      <c r="AV9090" s="27"/>
      <c r="AW9090" s="27"/>
      <c r="AX9090" s="27"/>
    </row>
    <row r="9091" spans="1:50">
      <c r="A9091" s="27" t="s">
        <v>13234</v>
      </c>
      <c r="B9091" s="27" t="s">
        <v>13235</v>
      </c>
      <c r="C9091" s="27">
        <v>50350</v>
      </c>
      <c r="D9091" s="27" t="s">
        <v>34</v>
      </c>
      <c r="E9091" s="27" t="s">
        <v>73</v>
      </c>
      <c r="F9091" s="27"/>
      <c r="G9091" s="27" t="s">
        <v>164</v>
      </c>
      <c r="H9091" s="27"/>
      <c r="I9091" s="27" t="s">
        <v>2352</v>
      </c>
      <c r="J9091" s="27" t="s">
        <v>2321</v>
      </c>
      <c r="K9091" s="27">
        <v>6</v>
      </c>
      <c r="L9091" s="27" t="s">
        <v>2362</v>
      </c>
      <c r="M9091" s="27">
        <v>7</v>
      </c>
      <c r="N9091" s="27" t="s">
        <v>3455</v>
      </c>
      <c r="O9091" s="27">
        <v>14.5</v>
      </c>
      <c r="P9091" s="27">
        <v>0</v>
      </c>
      <c r="Q9091" s="27">
        <v>1992</v>
      </c>
      <c r="R9091" s="27">
        <v>9999</v>
      </c>
      <c r="S9091" s="27"/>
      <c r="T9091" s="27"/>
      <c r="U9091" s="27" t="s">
        <v>40</v>
      </c>
      <c r="V9091" s="27" t="s">
        <v>164</v>
      </c>
      <c r="W9091" s="27"/>
      <c r="X9091" s="27"/>
      <c r="Y9091" s="27"/>
      <c r="Z9091" s="27"/>
      <c r="AA9091" s="27"/>
      <c r="AB9091" s="27"/>
      <c r="AC9091" s="27"/>
      <c r="AD9091" s="27"/>
      <c r="AE9091" s="27"/>
      <c r="AF9091" s="27"/>
      <c r="AG9091" s="27"/>
      <c r="AH9091" s="27"/>
      <c r="AI9091" s="27"/>
      <c r="AJ9091" s="27">
        <v>0</v>
      </c>
      <c r="AK9091" s="27">
        <v>0</v>
      </c>
      <c r="AL9091" s="27">
        <v>0</v>
      </c>
      <c r="AM9091" s="27">
        <v>0</v>
      </c>
      <c r="AN9091" s="27"/>
      <c r="AO9091" s="27"/>
      <c r="AP9091" s="27"/>
      <c r="AQ9091" s="27"/>
      <c r="AR9091" s="27"/>
      <c r="AS9091" s="27"/>
      <c r="AT9091" s="27"/>
      <c r="AU9091" s="27"/>
      <c r="AV9091" s="27"/>
      <c r="AW9091" s="27"/>
      <c r="AX9091" s="27"/>
    </row>
    <row r="9092" spans="1:50">
      <c r="A9092" s="27" t="s">
        <v>27062</v>
      </c>
      <c r="B9092" s="27" t="s">
        <v>27063</v>
      </c>
      <c r="C9092" s="27">
        <v>50351</v>
      </c>
      <c r="D9092" s="27" t="s">
        <v>34</v>
      </c>
      <c r="E9092" s="27" t="s">
        <v>49</v>
      </c>
      <c r="F9092" s="27"/>
      <c r="G9092" s="27" t="s">
        <v>164</v>
      </c>
      <c r="H9092" s="27"/>
      <c r="I9092" s="27" t="s">
        <v>2343</v>
      </c>
      <c r="J9092" s="27" t="s">
        <v>3589</v>
      </c>
      <c r="K9092" s="27">
        <v>33</v>
      </c>
      <c r="L9092" s="27" t="s">
        <v>8682</v>
      </c>
      <c r="M9092" s="27">
        <v>13</v>
      </c>
      <c r="N9092" s="27" t="s">
        <v>8681</v>
      </c>
      <c r="O9092" s="27">
        <v>4.3</v>
      </c>
      <c r="P9092" s="27">
        <v>0</v>
      </c>
      <c r="Q9092" s="27">
        <v>1987</v>
      </c>
      <c r="R9092" s="27">
        <v>9999</v>
      </c>
      <c r="S9092" s="27"/>
      <c r="T9092" s="27"/>
      <c r="U9092" s="27" t="s">
        <v>40</v>
      </c>
      <c r="V9092" s="27" t="s">
        <v>164</v>
      </c>
      <c r="W9092" s="27"/>
      <c r="X9092" s="27"/>
      <c r="Y9092" s="27"/>
      <c r="Z9092" s="27"/>
      <c r="AA9092" s="27"/>
      <c r="AB9092" s="27"/>
      <c r="AC9092" s="27"/>
      <c r="AD9092" s="27"/>
      <c r="AE9092" s="27"/>
      <c r="AF9092" s="27"/>
      <c r="AG9092" s="27"/>
      <c r="AH9092" s="27"/>
      <c r="AI9092" s="27"/>
      <c r="AJ9092" s="27">
        <v>0</v>
      </c>
      <c r="AK9092" s="27">
        <v>0</v>
      </c>
      <c r="AL9092" s="27">
        <v>0</v>
      </c>
      <c r="AM9092" s="27">
        <v>0</v>
      </c>
      <c r="AN9092" s="27"/>
      <c r="AO9092" s="27"/>
      <c r="AP9092" s="27"/>
      <c r="AQ9092" s="27"/>
      <c r="AR9092" s="27"/>
      <c r="AS9092" s="27"/>
      <c r="AT9092" s="27"/>
      <c r="AU9092" s="27"/>
      <c r="AV9092" s="27"/>
      <c r="AW9092" s="27"/>
      <c r="AX9092" s="27"/>
    </row>
    <row r="9093" spans="1:50">
      <c r="A9093" s="27" t="s">
        <v>22269</v>
      </c>
      <c r="B9093" s="27" t="s">
        <v>22270</v>
      </c>
      <c r="C9093" s="27">
        <v>50352</v>
      </c>
      <c r="D9093" s="27" t="s">
        <v>34</v>
      </c>
      <c r="E9093" s="27" t="s">
        <v>49</v>
      </c>
      <c r="F9093" s="27"/>
      <c r="G9093" s="27" t="s">
        <v>164</v>
      </c>
      <c r="H9093" s="27"/>
      <c r="I9093" s="27" t="s">
        <v>2352</v>
      </c>
      <c r="J9093" s="27" t="s">
        <v>2321</v>
      </c>
      <c r="K9093" s="27">
        <v>6</v>
      </c>
      <c r="L9093" s="27" t="s">
        <v>7176</v>
      </c>
      <c r="M9093" s="27">
        <v>79</v>
      </c>
      <c r="N9093" s="27" t="s">
        <v>7177</v>
      </c>
      <c r="O9093" s="27">
        <v>3.7</v>
      </c>
      <c r="P9093" s="27">
        <v>0</v>
      </c>
      <c r="Q9093" s="27">
        <v>1987</v>
      </c>
      <c r="R9093" s="27">
        <v>9999</v>
      </c>
      <c r="S9093" s="27"/>
      <c r="T9093" s="27"/>
      <c r="U9093" s="27" t="s">
        <v>40</v>
      </c>
      <c r="V9093" s="27" t="s">
        <v>164</v>
      </c>
      <c r="W9093" s="27"/>
      <c r="X9093" s="27"/>
      <c r="Y9093" s="27"/>
      <c r="Z9093" s="27"/>
      <c r="AA9093" s="27"/>
      <c r="AB9093" s="27"/>
      <c r="AC9093" s="27"/>
      <c r="AD9093" s="27"/>
      <c r="AE9093" s="27"/>
      <c r="AF9093" s="27"/>
      <c r="AG9093" s="27"/>
      <c r="AH9093" s="27"/>
      <c r="AI9093" s="27"/>
      <c r="AJ9093" s="27">
        <v>0</v>
      </c>
      <c r="AK9093" s="27">
        <v>0</v>
      </c>
      <c r="AL9093" s="27">
        <v>0</v>
      </c>
      <c r="AM9093" s="27">
        <v>0</v>
      </c>
      <c r="AN9093" s="27"/>
      <c r="AO9093" s="27"/>
      <c r="AP9093" s="27"/>
      <c r="AQ9093" s="27"/>
      <c r="AR9093" s="27"/>
      <c r="AS9093" s="27"/>
      <c r="AT9093" s="27"/>
      <c r="AU9093" s="27"/>
      <c r="AV9093" s="27"/>
      <c r="AW9093" s="27"/>
      <c r="AX9093" s="27"/>
    </row>
    <row r="9094" spans="1:50">
      <c r="A9094" s="27" t="s">
        <v>22269</v>
      </c>
      <c r="B9094" s="27" t="s">
        <v>22271</v>
      </c>
      <c r="C9094" s="27">
        <v>50352</v>
      </c>
      <c r="D9094" s="27" t="s">
        <v>34</v>
      </c>
      <c r="E9094" s="27" t="s">
        <v>43</v>
      </c>
      <c r="F9094" s="27"/>
      <c r="G9094" s="27" t="s">
        <v>164</v>
      </c>
      <c r="H9094" s="27"/>
      <c r="I9094" s="27" t="s">
        <v>2352</v>
      </c>
      <c r="J9094" s="27" t="s">
        <v>2321</v>
      </c>
      <c r="K9094" s="27">
        <v>6</v>
      </c>
      <c r="L9094" s="27" t="s">
        <v>7176</v>
      </c>
      <c r="M9094" s="27">
        <v>79</v>
      </c>
      <c r="N9094" s="27" t="s">
        <v>7177</v>
      </c>
      <c r="O9094" s="27">
        <v>0.3</v>
      </c>
      <c r="P9094" s="27">
        <v>0</v>
      </c>
      <c r="Q9094" s="27">
        <v>1987</v>
      </c>
      <c r="R9094" s="27">
        <v>9999</v>
      </c>
      <c r="S9094" s="27"/>
      <c r="T9094" s="27"/>
      <c r="U9094" s="27" t="s">
        <v>40</v>
      </c>
      <c r="V9094" s="27" t="s">
        <v>164</v>
      </c>
      <c r="W9094" s="27"/>
      <c r="X9094" s="27"/>
      <c r="Y9094" s="27"/>
      <c r="Z9094" s="27"/>
      <c r="AA9094" s="27"/>
      <c r="AB9094" s="27"/>
      <c r="AC9094" s="27"/>
      <c r="AD9094" s="27"/>
      <c r="AE9094" s="27"/>
      <c r="AF9094" s="27"/>
      <c r="AG9094" s="27"/>
      <c r="AH9094" s="27"/>
      <c r="AI9094" s="27"/>
      <c r="AJ9094" s="27">
        <v>0</v>
      </c>
      <c r="AK9094" s="27">
        <v>0</v>
      </c>
      <c r="AL9094" s="27">
        <v>0</v>
      </c>
      <c r="AM9094" s="27">
        <v>0</v>
      </c>
      <c r="AN9094" s="27"/>
      <c r="AO9094" s="27"/>
      <c r="AP9094" s="27"/>
      <c r="AQ9094" s="27"/>
      <c r="AR9094" s="27"/>
      <c r="AS9094" s="27"/>
      <c r="AT9094" s="27"/>
      <c r="AU9094" s="27"/>
      <c r="AV9094" s="27"/>
      <c r="AW9094" s="27"/>
      <c r="AX9094" s="27"/>
    </row>
    <row r="9095" spans="1:50">
      <c r="A9095" s="27" t="s">
        <v>24557</v>
      </c>
      <c r="B9095" s="27" t="s">
        <v>24558</v>
      </c>
      <c r="C9095" s="27">
        <v>50353</v>
      </c>
      <c r="D9095" s="27" t="s">
        <v>34</v>
      </c>
      <c r="E9095" s="27" t="s">
        <v>49</v>
      </c>
      <c r="F9095" s="27"/>
      <c r="G9095" s="27" t="s">
        <v>164</v>
      </c>
      <c r="H9095" s="27"/>
      <c r="I9095" s="27" t="s">
        <v>2343</v>
      </c>
      <c r="J9095" s="27" t="s">
        <v>3589</v>
      </c>
      <c r="K9095" s="27">
        <v>33</v>
      </c>
      <c r="L9095" s="27" t="s">
        <v>8682</v>
      </c>
      <c r="M9095" s="27">
        <v>13</v>
      </c>
      <c r="N9095" s="27" t="s">
        <v>8681</v>
      </c>
      <c r="O9095" s="27">
        <v>4.5999999999999996</v>
      </c>
      <c r="P9095" s="27">
        <v>0</v>
      </c>
      <c r="Q9095" s="27">
        <v>1983</v>
      </c>
      <c r="R9095" s="27">
        <v>9999</v>
      </c>
      <c r="S9095" s="27"/>
      <c r="T9095" s="27"/>
      <c r="U9095" s="27" t="s">
        <v>40</v>
      </c>
      <c r="V9095" s="27" t="s">
        <v>164</v>
      </c>
      <c r="W9095" s="27"/>
      <c r="X9095" s="27"/>
      <c r="Y9095" s="27"/>
      <c r="Z9095" s="27"/>
      <c r="AA9095" s="27"/>
      <c r="AB9095" s="27"/>
      <c r="AC9095" s="27"/>
      <c r="AD9095" s="27"/>
      <c r="AE9095" s="27"/>
      <c r="AF9095" s="27"/>
      <c r="AG9095" s="27"/>
      <c r="AH9095" s="27"/>
      <c r="AI9095" s="27"/>
      <c r="AJ9095" s="27">
        <v>0</v>
      </c>
      <c r="AK9095" s="27">
        <v>0</v>
      </c>
      <c r="AL9095" s="27">
        <v>0</v>
      </c>
      <c r="AM9095" s="27">
        <v>0</v>
      </c>
      <c r="AN9095" s="27"/>
      <c r="AO9095" s="27"/>
      <c r="AP9095" s="27"/>
      <c r="AQ9095" s="27"/>
      <c r="AR9095" s="27"/>
      <c r="AS9095" s="27"/>
      <c r="AT9095" s="27"/>
      <c r="AU9095" s="27"/>
      <c r="AV9095" s="27"/>
      <c r="AW9095" s="27"/>
      <c r="AX9095" s="27"/>
    </row>
    <row r="9096" spans="1:50">
      <c r="A9096" s="27" t="s">
        <v>22754</v>
      </c>
      <c r="B9096" s="27" t="s">
        <v>22755</v>
      </c>
      <c r="C9096" s="27">
        <v>50354</v>
      </c>
      <c r="D9096" s="27" t="s">
        <v>34</v>
      </c>
      <c r="E9096" s="27" t="s">
        <v>49</v>
      </c>
      <c r="F9096" s="27"/>
      <c r="G9096" s="27" t="s">
        <v>164</v>
      </c>
      <c r="H9096" s="27"/>
      <c r="I9096" s="27" t="s">
        <v>4299</v>
      </c>
      <c r="J9096" s="27" t="s">
        <v>1420</v>
      </c>
      <c r="K9096" s="27">
        <v>36</v>
      </c>
      <c r="L9096" s="27" t="s">
        <v>4927</v>
      </c>
      <c r="M9096" s="27">
        <v>43</v>
      </c>
      <c r="N9096" s="27" t="s">
        <v>4928</v>
      </c>
      <c r="O9096" s="27">
        <v>0.8</v>
      </c>
      <c r="P9096" s="27">
        <v>0</v>
      </c>
      <c r="Q9096" s="27">
        <v>1987</v>
      </c>
      <c r="R9096" s="27">
        <v>9999</v>
      </c>
      <c r="S9096" s="27"/>
      <c r="T9096" s="27"/>
      <c r="U9096" s="27" t="s">
        <v>40</v>
      </c>
      <c r="V9096" s="27" t="s">
        <v>164</v>
      </c>
      <c r="W9096" s="27"/>
      <c r="X9096" s="27"/>
      <c r="Y9096" s="27"/>
      <c r="Z9096" s="27"/>
      <c r="AA9096" s="27"/>
      <c r="AB9096" s="27"/>
      <c r="AC9096" s="27"/>
      <c r="AD9096" s="27"/>
      <c r="AE9096" s="27"/>
      <c r="AF9096" s="27"/>
      <c r="AG9096" s="27"/>
      <c r="AH9096" s="27"/>
      <c r="AI9096" s="27"/>
      <c r="AJ9096" s="27">
        <v>0</v>
      </c>
      <c r="AK9096" s="27">
        <v>0</v>
      </c>
      <c r="AL9096" s="27">
        <v>0</v>
      </c>
      <c r="AM9096" s="27">
        <v>0</v>
      </c>
      <c r="AN9096" s="27"/>
      <c r="AO9096" s="27"/>
      <c r="AP9096" s="27"/>
      <c r="AQ9096" s="27"/>
      <c r="AR9096" s="27"/>
      <c r="AS9096" s="27"/>
      <c r="AT9096" s="27"/>
      <c r="AU9096" s="27"/>
      <c r="AV9096" s="27"/>
      <c r="AW9096" s="27"/>
      <c r="AX9096" s="27"/>
    </row>
    <row r="9097" spans="1:50">
      <c r="A9097" s="27" t="s">
        <v>22754</v>
      </c>
      <c r="B9097" s="27" t="s">
        <v>22756</v>
      </c>
      <c r="C9097" s="27">
        <v>50354</v>
      </c>
      <c r="D9097" s="27" t="s">
        <v>34</v>
      </c>
      <c r="E9097" s="27" t="s">
        <v>43</v>
      </c>
      <c r="F9097" s="27"/>
      <c r="G9097" s="27" t="s">
        <v>164</v>
      </c>
      <c r="H9097" s="27"/>
      <c r="I9097" s="27" t="s">
        <v>4299</v>
      </c>
      <c r="J9097" s="27" t="s">
        <v>1420</v>
      </c>
      <c r="K9097" s="27">
        <v>36</v>
      </c>
      <c r="L9097" s="27" t="s">
        <v>4927</v>
      </c>
      <c r="M9097" s="27">
        <v>43</v>
      </c>
      <c r="N9097" s="27" t="s">
        <v>4928</v>
      </c>
      <c r="O9097" s="27">
        <v>0.8</v>
      </c>
      <c r="P9097" s="27">
        <v>0</v>
      </c>
      <c r="Q9097" s="27">
        <v>1987</v>
      </c>
      <c r="R9097" s="27">
        <v>9999</v>
      </c>
      <c r="S9097" s="27"/>
      <c r="T9097" s="27"/>
      <c r="U9097" s="27" t="s">
        <v>40</v>
      </c>
      <c r="V9097" s="27" t="s">
        <v>164</v>
      </c>
      <c r="W9097" s="27"/>
      <c r="X9097" s="27"/>
      <c r="Y9097" s="27"/>
      <c r="Z9097" s="27"/>
      <c r="AA9097" s="27"/>
      <c r="AB9097" s="27"/>
      <c r="AC9097" s="27"/>
      <c r="AD9097" s="27"/>
      <c r="AE9097" s="27"/>
      <c r="AF9097" s="27"/>
      <c r="AG9097" s="27"/>
      <c r="AH9097" s="27"/>
      <c r="AI9097" s="27"/>
      <c r="AJ9097" s="27">
        <v>0</v>
      </c>
      <c r="AK9097" s="27">
        <v>0</v>
      </c>
      <c r="AL9097" s="27">
        <v>0</v>
      </c>
      <c r="AM9097" s="27">
        <v>0</v>
      </c>
      <c r="AN9097" s="27"/>
      <c r="AO9097" s="27"/>
      <c r="AP9097" s="27"/>
      <c r="AQ9097" s="27"/>
      <c r="AR9097" s="27"/>
      <c r="AS9097" s="27"/>
      <c r="AT9097" s="27"/>
      <c r="AU9097" s="27"/>
      <c r="AV9097" s="27"/>
      <c r="AW9097" s="27"/>
      <c r="AX9097" s="27"/>
    </row>
    <row r="9098" spans="1:50">
      <c r="A9098" s="27" t="s">
        <v>22754</v>
      </c>
      <c r="B9098" s="27" t="s">
        <v>22757</v>
      </c>
      <c r="C9098" s="27">
        <v>50354</v>
      </c>
      <c r="D9098" s="27" t="s">
        <v>34</v>
      </c>
      <c r="E9098" s="27" t="s">
        <v>166</v>
      </c>
      <c r="F9098" s="27"/>
      <c r="G9098" s="27" t="s">
        <v>164</v>
      </c>
      <c r="H9098" s="27"/>
      <c r="I9098" s="27" t="s">
        <v>4299</v>
      </c>
      <c r="J9098" s="27" t="s">
        <v>1420</v>
      </c>
      <c r="K9098" s="27">
        <v>36</v>
      </c>
      <c r="L9098" s="27" t="s">
        <v>4927</v>
      </c>
      <c r="M9098" s="27">
        <v>43</v>
      </c>
      <c r="N9098" s="27" t="s">
        <v>4928</v>
      </c>
      <c r="O9098" s="27">
        <v>0.1</v>
      </c>
      <c r="P9098" s="27">
        <v>0</v>
      </c>
      <c r="Q9098" s="27">
        <v>1987</v>
      </c>
      <c r="R9098" s="27">
        <v>9999</v>
      </c>
      <c r="S9098" s="27"/>
      <c r="T9098" s="27"/>
      <c r="U9098" s="27" t="s">
        <v>40</v>
      </c>
      <c r="V9098" s="27" t="s">
        <v>164</v>
      </c>
      <c r="W9098" s="27"/>
      <c r="X9098" s="27"/>
      <c r="Y9098" s="27"/>
      <c r="Z9098" s="27"/>
      <c r="AA9098" s="27"/>
      <c r="AB9098" s="27"/>
      <c r="AC9098" s="27"/>
      <c r="AD9098" s="27"/>
      <c r="AE9098" s="27"/>
      <c r="AF9098" s="27"/>
      <c r="AG9098" s="27"/>
      <c r="AH9098" s="27"/>
      <c r="AI9098" s="27"/>
      <c r="AJ9098" s="27">
        <v>0</v>
      </c>
      <c r="AK9098" s="27">
        <v>0</v>
      </c>
      <c r="AL9098" s="27">
        <v>0</v>
      </c>
      <c r="AM9098" s="27">
        <v>0</v>
      </c>
      <c r="AN9098" s="27"/>
      <c r="AO9098" s="27"/>
      <c r="AP9098" s="27"/>
      <c r="AQ9098" s="27"/>
      <c r="AR9098" s="27"/>
      <c r="AS9098" s="27"/>
      <c r="AT9098" s="27"/>
      <c r="AU9098" s="27"/>
      <c r="AV9098" s="27"/>
      <c r="AW9098" s="27"/>
      <c r="AX9098" s="27"/>
    </row>
    <row r="9099" spans="1:50">
      <c r="A9099" s="27" t="s">
        <v>21131</v>
      </c>
      <c r="B9099" s="27" t="s">
        <v>21132</v>
      </c>
      <c r="C9099" s="27">
        <v>50360</v>
      </c>
      <c r="D9099" s="27" t="s">
        <v>34</v>
      </c>
      <c r="E9099" s="27" t="s">
        <v>73</v>
      </c>
      <c r="F9099" s="27"/>
      <c r="G9099" s="27" t="s">
        <v>164</v>
      </c>
      <c r="H9099" s="27"/>
      <c r="I9099" s="27" t="s">
        <v>2376</v>
      </c>
      <c r="J9099" s="27" t="s">
        <v>2377</v>
      </c>
      <c r="K9099" s="27">
        <v>41</v>
      </c>
      <c r="L9099" s="27" t="s">
        <v>15246</v>
      </c>
      <c r="M9099" s="27">
        <v>45</v>
      </c>
      <c r="N9099" s="27" t="s">
        <v>15247</v>
      </c>
      <c r="O9099" s="27">
        <v>1.8</v>
      </c>
      <c r="P9099" s="27">
        <v>0</v>
      </c>
      <c r="Q9099" s="27">
        <v>1989</v>
      </c>
      <c r="R9099" s="27">
        <v>9999</v>
      </c>
      <c r="S9099" s="27"/>
      <c r="T9099" s="27"/>
      <c r="U9099" s="27" t="s">
        <v>40</v>
      </c>
      <c r="V9099" s="27" t="s">
        <v>164</v>
      </c>
      <c r="W9099" s="27"/>
      <c r="X9099" s="27"/>
      <c r="Y9099" s="27"/>
      <c r="Z9099" s="27"/>
      <c r="AA9099" s="27"/>
      <c r="AB9099" s="27"/>
      <c r="AC9099" s="27"/>
      <c r="AD9099" s="27"/>
      <c r="AE9099" s="27"/>
      <c r="AF9099" s="27"/>
      <c r="AG9099" s="27"/>
      <c r="AH9099" s="27"/>
      <c r="AI9099" s="27"/>
      <c r="AJ9099" s="27">
        <v>0</v>
      </c>
      <c r="AK9099" s="27">
        <v>0</v>
      </c>
      <c r="AL9099" s="27">
        <v>0</v>
      </c>
      <c r="AM9099" s="27">
        <v>0</v>
      </c>
      <c r="AN9099" s="27"/>
      <c r="AO9099" s="27"/>
      <c r="AP9099" s="27"/>
      <c r="AQ9099" s="27"/>
      <c r="AR9099" s="27"/>
      <c r="AS9099" s="27"/>
      <c r="AT9099" s="27"/>
      <c r="AU9099" s="27"/>
      <c r="AV9099" s="27"/>
      <c r="AW9099" s="27"/>
      <c r="AX9099" s="27"/>
    </row>
    <row r="9100" spans="1:50">
      <c r="A9100" s="27" t="s">
        <v>23990</v>
      </c>
      <c r="B9100" s="27" t="s">
        <v>23991</v>
      </c>
      <c r="C9100" s="27">
        <v>50361</v>
      </c>
      <c r="D9100" s="27" t="s">
        <v>34</v>
      </c>
      <c r="E9100" s="27" t="s">
        <v>73</v>
      </c>
      <c r="F9100" s="27"/>
      <c r="G9100" s="27" t="s">
        <v>164</v>
      </c>
      <c r="H9100" s="27"/>
      <c r="I9100" s="27" t="s">
        <v>2376</v>
      </c>
      <c r="J9100" s="27" t="s">
        <v>2377</v>
      </c>
      <c r="K9100" s="27">
        <v>41</v>
      </c>
      <c r="L9100" s="27" t="s">
        <v>15246</v>
      </c>
      <c r="M9100" s="27">
        <v>45</v>
      </c>
      <c r="N9100" s="27" t="s">
        <v>15247</v>
      </c>
      <c r="O9100" s="27">
        <v>2.9</v>
      </c>
      <c r="P9100" s="27">
        <v>0</v>
      </c>
      <c r="Q9100" s="27">
        <v>1985</v>
      </c>
      <c r="R9100" s="27">
        <v>9999</v>
      </c>
      <c r="S9100" s="27"/>
      <c r="T9100" s="27"/>
      <c r="U9100" s="27" t="s">
        <v>40</v>
      </c>
      <c r="V9100" s="27" t="s">
        <v>164</v>
      </c>
      <c r="W9100" s="27"/>
      <c r="X9100" s="27"/>
      <c r="Y9100" s="27"/>
      <c r="Z9100" s="27"/>
      <c r="AA9100" s="27"/>
      <c r="AB9100" s="27"/>
      <c r="AC9100" s="27"/>
      <c r="AD9100" s="27"/>
      <c r="AE9100" s="27"/>
      <c r="AF9100" s="27"/>
      <c r="AG9100" s="27"/>
      <c r="AH9100" s="27"/>
      <c r="AI9100" s="27"/>
      <c r="AJ9100" s="27">
        <v>0</v>
      </c>
      <c r="AK9100" s="27">
        <v>0</v>
      </c>
      <c r="AL9100" s="27">
        <v>0</v>
      </c>
      <c r="AM9100" s="27">
        <v>0</v>
      </c>
      <c r="AN9100" s="27"/>
      <c r="AO9100" s="27"/>
      <c r="AP9100" s="27"/>
      <c r="AQ9100" s="27"/>
      <c r="AR9100" s="27"/>
      <c r="AS9100" s="27"/>
      <c r="AT9100" s="27"/>
      <c r="AU9100" s="27"/>
      <c r="AV9100" s="27"/>
      <c r="AW9100" s="27"/>
      <c r="AX9100" s="27"/>
    </row>
    <row r="9101" spans="1:50">
      <c r="A9101" s="27" t="s">
        <v>31498</v>
      </c>
      <c r="B9101" s="27" t="s">
        <v>31499</v>
      </c>
      <c r="C9101" s="27">
        <v>50362</v>
      </c>
      <c r="D9101" s="27" t="s">
        <v>34</v>
      </c>
      <c r="E9101" s="27" t="s">
        <v>73</v>
      </c>
      <c r="F9101" s="27"/>
      <c r="G9101" s="27" t="s">
        <v>164</v>
      </c>
      <c r="H9101" s="27"/>
      <c r="I9101" s="27" t="s">
        <v>2376</v>
      </c>
      <c r="J9101" s="27" t="s">
        <v>2377</v>
      </c>
      <c r="K9101" s="27">
        <v>41</v>
      </c>
      <c r="L9101" s="27" t="s">
        <v>15246</v>
      </c>
      <c r="M9101" s="27">
        <v>45</v>
      </c>
      <c r="N9101" s="27" t="s">
        <v>15247</v>
      </c>
      <c r="O9101" s="27">
        <v>6.7</v>
      </c>
      <c r="P9101" s="27">
        <v>0</v>
      </c>
      <c r="Q9101" s="27">
        <v>1993</v>
      </c>
      <c r="R9101" s="27">
        <v>9999</v>
      </c>
      <c r="S9101" s="27"/>
      <c r="T9101" s="27"/>
      <c r="U9101" s="27" t="s">
        <v>40</v>
      </c>
      <c r="V9101" s="27" t="s">
        <v>164</v>
      </c>
      <c r="W9101" s="27"/>
      <c r="X9101" s="27"/>
      <c r="Y9101" s="27"/>
      <c r="Z9101" s="27"/>
      <c r="AA9101" s="27"/>
      <c r="AB9101" s="27"/>
      <c r="AC9101" s="27"/>
      <c r="AD9101" s="27"/>
      <c r="AE9101" s="27"/>
      <c r="AF9101" s="27"/>
      <c r="AG9101" s="27"/>
      <c r="AH9101" s="27"/>
      <c r="AI9101" s="27"/>
      <c r="AJ9101" s="27">
        <v>0</v>
      </c>
      <c r="AK9101" s="27">
        <v>0</v>
      </c>
      <c r="AL9101" s="27">
        <v>0</v>
      </c>
      <c r="AM9101" s="27">
        <v>0</v>
      </c>
      <c r="AN9101" s="27"/>
      <c r="AO9101" s="27"/>
      <c r="AP9101" s="27"/>
      <c r="AQ9101" s="27"/>
      <c r="AR9101" s="27"/>
      <c r="AS9101" s="27"/>
      <c r="AT9101" s="27"/>
      <c r="AU9101" s="27"/>
      <c r="AV9101" s="27"/>
      <c r="AW9101" s="27"/>
      <c r="AX9101" s="27"/>
    </row>
    <row r="9102" spans="1:50">
      <c r="A9102" s="27" t="s">
        <v>26496</v>
      </c>
      <c r="B9102" s="27" t="s">
        <v>26501</v>
      </c>
      <c r="C9102" s="27">
        <v>50365</v>
      </c>
      <c r="D9102" s="27" t="s">
        <v>34</v>
      </c>
      <c r="E9102" s="27" t="s">
        <v>26502</v>
      </c>
      <c r="F9102" s="27"/>
      <c r="G9102" s="27" t="s">
        <v>410</v>
      </c>
      <c r="H9102" s="27"/>
      <c r="I9102" s="27" t="s">
        <v>2343</v>
      </c>
      <c r="J9102" s="27" t="s">
        <v>5765</v>
      </c>
      <c r="K9102" s="27">
        <v>44</v>
      </c>
      <c r="L9102" s="27" t="s">
        <v>1001</v>
      </c>
      <c r="M9102" s="27">
        <v>7</v>
      </c>
      <c r="N9102" s="27" t="s">
        <v>5766</v>
      </c>
      <c r="O9102" s="27">
        <v>1.5</v>
      </c>
      <c r="P9102" s="27">
        <v>13500</v>
      </c>
      <c r="Q9102" s="27">
        <v>2005</v>
      </c>
      <c r="R9102" s="27">
        <v>9999</v>
      </c>
      <c r="S9102" s="27"/>
      <c r="T9102" s="27"/>
      <c r="U9102" s="27" t="s">
        <v>40</v>
      </c>
      <c r="V9102" s="27" t="s">
        <v>410</v>
      </c>
      <c r="W9102" s="27"/>
      <c r="X9102" s="27"/>
      <c r="Y9102" s="27"/>
      <c r="Z9102" s="27"/>
      <c r="AA9102" s="27"/>
      <c r="AB9102" s="27"/>
      <c r="AC9102" s="27"/>
      <c r="AD9102" s="27"/>
      <c r="AE9102" s="27"/>
      <c r="AF9102" s="27"/>
      <c r="AG9102" s="27"/>
      <c r="AH9102" s="27"/>
      <c r="AI9102" s="27"/>
      <c r="AJ9102" s="27">
        <v>0.24082000000000001</v>
      </c>
      <c r="AK9102" s="27">
        <v>0.24082000000000001</v>
      </c>
      <c r="AL9102" s="27">
        <v>0.24082000000000001</v>
      </c>
      <c r="AM9102" s="27">
        <v>0.24082000000000001</v>
      </c>
      <c r="AN9102" s="27"/>
      <c r="AO9102" s="27"/>
      <c r="AP9102" s="27"/>
      <c r="AQ9102" s="27"/>
      <c r="AR9102" s="27"/>
      <c r="AS9102" s="27"/>
      <c r="AT9102" s="27"/>
      <c r="AU9102" s="27"/>
      <c r="AV9102" s="27"/>
      <c r="AW9102" s="27"/>
      <c r="AX9102" s="27"/>
    </row>
    <row r="9103" spans="1:50">
      <c r="A9103" s="27" t="s">
        <v>26496</v>
      </c>
      <c r="B9103" s="27" t="s">
        <v>26503</v>
      </c>
      <c r="C9103" s="27">
        <v>50365</v>
      </c>
      <c r="D9103" s="27" t="s">
        <v>34</v>
      </c>
      <c r="E9103" s="27" t="s">
        <v>26504</v>
      </c>
      <c r="F9103" s="27"/>
      <c r="G9103" s="27" t="s">
        <v>410</v>
      </c>
      <c r="H9103" s="27"/>
      <c r="I9103" s="27" t="s">
        <v>2343</v>
      </c>
      <c r="J9103" s="27" t="s">
        <v>5765</v>
      </c>
      <c r="K9103" s="27">
        <v>44</v>
      </c>
      <c r="L9103" s="27" t="s">
        <v>1001</v>
      </c>
      <c r="M9103" s="27">
        <v>7</v>
      </c>
      <c r="N9103" s="27" t="s">
        <v>5766</v>
      </c>
      <c r="O9103" s="27">
        <v>1.5</v>
      </c>
      <c r="P9103" s="27">
        <v>13500</v>
      </c>
      <c r="Q9103" s="27">
        <v>2005</v>
      </c>
      <c r="R9103" s="27">
        <v>9999</v>
      </c>
      <c r="S9103" s="27"/>
      <c r="T9103" s="27"/>
      <c r="U9103" s="27" t="s">
        <v>40</v>
      </c>
      <c r="V9103" s="27" t="s">
        <v>410</v>
      </c>
      <c r="W9103" s="27"/>
      <c r="X9103" s="27"/>
      <c r="Y9103" s="27"/>
      <c r="Z9103" s="27"/>
      <c r="AA9103" s="27"/>
      <c r="AB9103" s="27"/>
      <c r="AC9103" s="27"/>
      <c r="AD9103" s="27"/>
      <c r="AE9103" s="27"/>
      <c r="AF9103" s="27"/>
      <c r="AG9103" s="27"/>
      <c r="AH9103" s="27"/>
      <c r="AI9103" s="27"/>
      <c r="AJ9103" s="27">
        <v>0.24082000000000001</v>
      </c>
      <c r="AK9103" s="27">
        <v>0.24082000000000001</v>
      </c>
      <c r="AL9103" s="27">
        <v>0.24082000000000001</v>
      </c>
      <c r="AM9103" s="27">
        <v>0.24082000000000001</v>
      </c>
      <c r="AN9103" s="27"/>
      <c r="AO9103" s="27"/>
      <c r="AP9103" s="27"/>
      <c r="AQ9103" s="27"/>
      <c r="AR9103" s="27"/>
      <c r="AS9103" s="27"/>
      <c r="AT9103" s="27"/>
      <c r="AU9103" s="27"/>
      <c r="AV9103" s="27"/>
      <c r="AW9103" s="27"/>
      <c r="AX9103" s="27"/>
    </row>
    <row r="9104" spans="1:50">
      <c r="A9104" s="27" t="s">
        <v>26496</v>
      </c>
      <c r="B9104" s="27" t="s">
        <v>26499</v>
      </c>
      <c r="C9104" s="27">
        <v>50365</v>
      </c>
      <c r="D9104" s="27" t="s">
        <v>34</v>
      </c>
      <c r="E9104" s="27" t="s">
        <v>26500</v>
      </c>
      <c r="F9104" s="27"/>
      <c r="G9104" s="27" t="s">
        <v>410</v>
      </c>
      <c r="H9104" s="27"/>
      <c r="I9104" s="27" t="s">
        <v>2343</v>
      </c>
      <c r="J9104" s="27" t="s">
        <v>5765</v>
      </c>
      <c r="K9104" s="27">
        <v>44</v>
      </c>
      <c r="L9104" s="27" t="s">
        <v>1001</v>
      </c>
      <c r="M9104" s="27">
        <v>7</v>
      </c>
      <c r="N9104" s="27" t="s">
        <v>5766</v>
      </c>
      <c r="O9104" s="27">
        <v>1.5</v>
      </c>
      <c r="P9104" s="27">
        <v>13500</v>
      </c>
      <c r="Q9104" s="27">
        <v>2005</v>
      </c>
      <c r="R9104" s="27">
        <v>9999</v>
      </c>
      <c r="S9104" s="27"/>
      <c r="T9104" s="27"/>
      <c r="U9104" s="27" t="s">
        <v>40</v>
      </c>
      <c r="V9104" s="27" t="s">
        <v>410</v>
      </c>
      <c r="W9104" s="27"/>
      <c r="X9104" s="27"/>
      <c r="Y9104" s="27"/>
      <c r="Z9104" s="27"/>
      <c r="AA9104" s="27"/>
      <c r="AB9104" s="27"/>
      <c r="AC9104" s="27"/>
      <c r="AD9104" s="27"/>
      <c r="AE9104" s="27"/>
      <c r="AF9104" s="27"/>
      <c r="AG9104" s="27"/>
      <c r="AH9104" s="27"/>
      <c r="AI9104" s="27"/>
      <c r="AJ9104" s="27">
        <v>0.24082000000000001</v>
      </c>
      <c r="AK9104" s="27">
        <v>0.24082000000000001</v>
      </c>
      <c r="AL9104" s="27">
        <v>0.24082000000000001</v>
      </c>
      <c r="AM9104" s="27">
        <v>0.24082000000000001</v>
      </c>
      <c r="AN9104" s="27"/>
      <c r="AO9104" s="27"/>
      <c r="AP9104" s="27"/>
      <c r="AQ9104" s="27"/>
      <c r="AR9104" s="27"/>
      <c r="AS9104" s="27"/>
      <c r="AT9104" s="27"/>
      <c r="AU9104" s="27"/>
      <c r="AV9104" s="27"/>
      <c r="AW9104" s="27"/>
      <c r="AX9104" s="27"/>
    </row>
    <row r="9105" spans="1:50">
      <c r="A9105" s="27" t="s">
        <v>26496</v>
      </c>
      <c r="B9105" s="27" t="s">
        <v>26497</v>
      </c>
      <c r="C9105" s="27">
        <v>50365</v>
      </c>
      <c r="D9105" s="27" t="s">
        <v>34</v>
      </c>
      <c r="E9105" s="27" t="s">
        <v>26498</v>
      </c>
      <c r="F9105" s="27"/>
      <c r="G9105" s="27" t="s">
        <v>410</v>
      </c>
      <c r="H9105" s="27"/>
      <c r="I9105" s="27" t="s">
        <v>2343</v>
      </c>
      <c r="J9105" s="27" t="s">
        <v>5765</v>
      </c>
      <c r="K9105" s="27">
        <v>44</v>
      </c>
      <c r="L9105" s="27" t="s">
        <v>1001</v>
      </c>
      <c r="M9105" s="27">
        <v>7</v>
      </c>
      <c r="N9105" s="27" t="s">
        <v>5766</v>
      </c>
      <c r="O9105" s="27">
        <v>1.5</v>
      </c>
      <c r="P9105" s="27">
        <v>13500</v>
      </c>
      <c r="Q9105" s="27">
        <v>2005</v>
      </c>
      <c r="R9105" s="27">
        <v>9999</v>
      </c>
      <c r="S9105" s="27"/>
      <c r="T9105" s="27"/>
      <c r="U9105" s="27" t="s">
        <v>40</v>
      </c>
      <c r="V9105" s="27" t="s">
        <v>410</v>
      </c>
      <c r="W9105" s="27"/>
      <c r="X9105" s="27"/>
      <c r="Y9105" s="27"/>
      <c r="Z9105" s="27"/>
      <c r="AA9105" s="27"/>
      <c r="AB9105" s="27"/>
      <c r="AC9105" s="27"/>
      <c r="AD9105" s="27"/>
      <c r="AE9105" s="27"/>
      <c r="AF9105" s="27"/>
      <c r="AG9105" s="27"/>
      <c r="AH9105" s="27"/>
      <c r="AI9105" s="27"/>
      <c r="AJ9105" s="27">
        <v>0.24082000000000001</v>
      </c>
      <c r="AK9105" s="27">
        <v>0.24082000000000001</v>
      </c>
      <c r="AL9105" s="27">
        <v>0.24082000000000001</v>
      </c>
      <c r="AM9105" s="27">
        <v>0.24082000000000001</v>
      </c>
      <c r="AN9105" s="27"/>
      <c r="AO9105" s="27"/>
      <c r="AP9105" s="27"/>
      <c r="AQ9105" s="27"/>
      <c r="AR9105" s="27"/>
      <c r="AS9105" s="27"/>
      <c r="AT9105" s="27"/>
      <c r="AU9105" s="27"/>
      <c r="AV9105" s="27"/>
      <c r="AW9105" s="27"/>
      <c r="AX9105" s="27"/>
    </row>
    <row r="9106" spans="1:50">
      <c r="A9106" s="27" t="s">
        <v>31852</v>
      </c>
      <c r="B9106" s="27" t="s">
        <v>31859</v>
      </c>
      <c r="C9106" s="27">
        <v>50366</v>
      </c>
      <c r="D9106" s="27" t="s">
        <v>214</v>
      </c>
      <c r="E9106" s="27" t="s">
        <v>2716</v>
      </c>
      <c r="F9106" s="27"/>
      <c r="G9106" s="27" t="s">
        <v>170</v>
      </c>
      <c r="H9106" s="27"/>
      <c r="I9106" s="27" t="s">
        <v>2660</v>
      </c>
      <c r="J9106" s="27" t="s">
        <v>2455</v>
      </c>
      <c r="K9106" s="27">
        <v>18</v>
      </c>
      <c r="L9106" s="27" t="s">
        <v>9581</v>
      </c>
      <c r="M9106" s="27">
        <v>141</v>
      </c>
      <c r="N9106" s="27" t="s">
        <v>23523</v>
      </c>
      <c r="O9106" s="27">
        <v>3.5</v>
      </c>
      <c r="P9106" s="27">
        <v>11668</v>
      </c>
      <c r="Q9106" s="27">
        <v>1961</v>
      </c>
      <c r="R9106" s="27">
        <v>9999</v>
      </c>
      <c r="S9106" s="27"/>
      <c r="T9106" s="27"/>
      <c r="U9106" s="27" t="s">
        <v>140</v>
      </c>
      <c r="V9106" s="27" t="s">
        <v>2339</v>
      </c>
      <c r="W9106" s="27"/>
      <c r="X9106" s="27"/>
      <c r="Y9106" s="27"/>
      <c r="Z9106" s="27" t="s">
        <v>2461</v>
      </c>
      <c r="AA9106" s="27"/>
      <c r="AB9106" s="27"/>
      <c r="AC9106" s="27"/>
      <c r="AD9106" s="27"/>
      <c r="AE9106" s="27"/>
      <c r="AF9106" s="27"/>
      <c r="AG9106" s="27"/>
      <c r="AH9106" s="27"/>
      <c r="AI9106" s="27">
        <v>3.5350000000000001</v>
      </c>
      <c r="AJ9106" s="27">
        <v>0.1205</v>
      </c>
      <c r="AK9106" s="27">
        <v>0.1205</v>
      </c>
      <c r="AL9106" s="27">
        <v>0.1205</v>
      </c>
      <c r="AM9106" s="27">
        <v>0.1205</v>
      </c>
      <c r="AN9106" s="27"/>
      <c r="AO9106" s="27"/>
      <c r="AP9106" s="27"/>
      <c r="AQ9106" s="27"/>
      <c r="AR9106" s="27"/>
      <c r="AS9106" s="27"/>
      <c r="AT9106" s="27"/>
      <c r="AU9106" s="27"/>
      <c r="AV9106" s="27"/>
      <c r="AW9106" s="27"/>
      <c r="AX9106" s="27"/>
    </row>
    <row r="9107" spans="1:50">
      <c r="A9107" s="27" t="s">
        <v>31852</v>
      </c>
      <c r="B9107" s="27" t="s">
        <v>31858</v>
      </c>
      <c r="C9107" s="27">
        <v>50366</v>
      </c>
      <c r="D9107" s="27" t="s">
        <v>214</v>
      </c>
      <c r="E9107" s="27" t="s">
        <v>7002</v>
      </c>
      <c r="F9107" s="27"/>
      <c r="G9107" s="27" t="s">
        <v>2284</v>
      </c>
      <c r="H9107" s="27"/>
      <c r="I9107" s="27" t="s">
        <v>2660</v>
      </c>
      <c r="J9107" s="27" t="s">
        <v>2455</v>
      </c>
      <c r="K9107" s="27">
        <v>18</v>
      </c>
      <c r="L9107" s="27" t="s">
        <v>9581</v>
      </c>
      <c r="M9107" s="27">
        <v>141</v>
      </c>
      <c r="N9107" s="27" t="s">
        <v>23523</v>
      </c>
      <c r="O9107" s="27">
        <v>3.5</v>
      </c>
      <c r="P9107" s="27">
        <v>10428</v>
      </c>
      <c r="Q9107" s="27">
        <v>1952</v>
      </c>
      <c r="R9107" s="27">
        <v>9999</v>
      </c>
      <c r="S9107" s="27"/>
      <c r="T9107" s="27"/>
      <c r="U9107" s="27" t="s">
        <v>140</v>
      </c>
      <c r="V9107" s="27" t="s">
        <v>2459</v>
      </c>
      <c r="W9107" s="27"/>
      <c r="X9107" s="27"/>
      <c r="Y9107" s="27"/>
      <c r="Z9107" s="27" t="s">
        <v>2461</v>
      </c>
      <c r="AA9107" s="27"/>
      <c r="AB9107" s="27"/>
      <c r="AC9107" s="27"/>
      <c r="AD9107" s="27" t="s">
        <v>214</v>
      </c>
      <c r="AE9107" s="27" t="s">
        <v>2462</v>
      </c>
      <c r="AF9107" s="27" t="s">
        <v>31</v>
      </c>
      <c r="AG9107" s="27">
        <v>2008</v>
      </c>
      <c r="AH9107" s="27"/>
      <c r="AI9107" s="27">
        <v>3.5350000000000001</v>
      </c>
      <c r="AJ9107" s="27">
        <v>0.27367000000000002</v>
      </c>
      <c r="AK9107" s="27">
        <v>0.27367000000000002</v>
      </c>
      <c r="AL9107" s="27">
        <v>0.27367000000000002</v>
      </c>
      <c r="AM9107" s="27">
        <v>0.27367000000000002</v>
      </c>
      <c r="AN9107" s="27">
        <v>0.1</v>
      </c>
      <c r="AO9107" s="27">
        <v>0.1</v>
      </c>
      <c r="AP9107" s="27">
        <v>0.1</v>
      </c>
      <c r="AQ9107" s="27"/>
      <c r="AR9107" s="27"/>
      <c r="AS9107" s="27"/>
      <c r="AT9107" s="27"/>
      <c r="AU9107" s="27"/>
      <c r="AV9107" s="27"/>
      <c r="AW9107" s="27"/>
      <c r="AX9107" s="27"/>
    </row>
    <row r="9108" spans="1:50">
      <c r="A9108" s="27" t="s">
        <v>31852</v>
      </c>
      <c r="B9108" s="27" t="s">
        <v>31860</v>
      </c>
      <c r="C9108" s="27">
        <v>50366</v>
      </c>
      <c r="D9108" s="27" t="s">
        <v>214</v>
      </c>
      <c r="E9108" s="27" t="s">
        <v>7005</v>
      </c>
      <c r="F9108" s="27"/>
      <c r="G9108" s="27" t="s">
        <v>2284</v>
      </c>
      <c r="H9108" s="27"/>
      <c r="I9108" s="27" t="s">
        <v>2660</v>
      </c>
      <c r="J9108" s="27" t="s">
        <v>2455</v>
      </c>
      <c r="K9108" s="27">
        <v>18</v>
      </c>
      <c r="L9108" s="27" t="s">
        <v>9581</v>
      </c>
      <c r="M9108" s="27">
        <v>141</v>
      </c>
      <c r="N9108" s="27" t="s">
        <v>23523</v>
      </c>
      <c r="O9108" s="27">
        <v>3.5</v>
      </c>
      <c r="P9108" s="27">
        <v>10428</v>
      </c>
      <c r="Q9108" s="27">
        <v>1952</v>
      </c>
      <c r="R9108" s="27">
        <v>9999</v>
      </c>
      <c r="S9108" s="27"/>
      <c r="T9108" s="27"/>
      <c r="U9108" s="27" t="s">
        <v>140</v>
      </c>
      <c r="V9108" s="27" t="s">
        <v>2459</v>
      </c>
      <c r="W9108" s="27"/>
      <c r="X9108" s="27"/>
      <c r="Y9108" s="27"/>
      <c r="Z9108" s="27" t="s">
        <v>2461</v>
      </c>
      <c r="AA9108" s="27"/>
      <c r="AB9108" s="27"/>
      <c r="AC9108" s="27"/>
      <c r="AD9108" s="27" t="s">
        <v>214</v>
      </c>
      <c r="AE9108" s="27" t="s">
        <v>2462</v>
      </c>
      <c r="AF9108" s="27" t="s">
        <v>31</v>
      </c>
      <c r="AG9108" s="27">
        <v>2008</v>
      </c>
      <c r="AH9108" s="27"/>
      <c r="AI9108" s="27">
        <v>3.5350000000000001</v>
      </c>
      <c r="AJ9108" s="27">
        <v>0.27367000000000002</v>
      </c>
      <c r="AK9108" s="27">
        <v>0.27367000000000002</v>
      </c>
      <c r="AL9108" s="27">
        <v>0.27367000000000002</v>
      </c>
      <c r="AM9108" s="27">
        <v>0.27367000000000002</v>
      </c>
      <c r="AN9108" s="27">
        <v>0.1</v>
      </c>
      <c r="AO9108" s="27">
        <v>0.1</v>
      </c>
      <c r="AP9108" s="27">
        <v>0.1</v>
      </c>
      <c r="AQ9108" s="27"/>
      <c r="AR9108" s="27"/>
      <c r="AS9108" s="27"/>
      <c r="AT9108" s="27"/>
      <c r="AU9108" s="27"/>
      <c r="AV9108" s="27"/>
      <c r="AW9108" s="27"/>
      <c r="AX9108" s="27"/>
    </row>
    <row r="9109" spans="1:50">
      <c r="A9109" s="27" t="s">
        <v>31852</v>
      </c>
      <c r="B9109" s="27" t="s">
        <v>31861</v>
      </c>
      <c r="C9109" s="27">
        <v>50366</v>
      </c>
      <c r="D9109" s="27" t="s">
        <v>214</v>
      </c>
      <c r="E9109" s="27" t="s">
        <v>7010</v>
      </c>
      <c r="F9109" s="27"/>
      <c r="G9109" s="27" t="s">
        <v>170</v>
      </c>
      <c r="H9109" s="27"/>
      <c r="I9109" s="27" t="s">
        <v>2660</v>
      </c>
      <c r="J9109" s="27" t="s">
        <v>2455</v>
      </c>
      <c r="K9109" s="27">
        <v>18</v>
      </c>
      <c r="L9109" s="27" t="s">
        <v>9581</v>
      </c>
      <c r="M9109" s="27">
        <v>141</v>
      </c>
      <c r="N9109" s="27" t="s">
        <v>23523</v>
      </c>
      <c r="O9109" s="27">
        <v>3.5</v>
      </c>
      <c r="P9109" s="27">
        <v>11668</v>
      </c>
      <c r="Q9109" s="27">
        <v>1967</v>
      </c>
      <c r="R9109" s="27">
        <v>9999</v>
      </c>
      <c r="S9109" s="27"/>
      <c r="T9109" s="27"/>
      <c r="U9109" s="27" t="s">
        <v>140</v>
      </c>
      <c r="V9109" s="27" t="s">
        <v>211</v>
      </c>
      <c r="W9109" s="27"/>
      <c r="X9109" s="27"/>
      <c r="Y9109" s="27"/>
      <c r="Z9109" s="27"/>
      <c r="AA9109" s="27"/>
      <c r="AB9109" s="27"/>
      <c r="AC9109" s="27"/>
      <c r="AD9109" s="27"/>
      <c r="AE9109" s="27"/>
      <c r="AF9109" s="27"/>
      <c r="AG9109" s="27"/>
      <c r="AH9109" s="27"/>
      <c r="AI9109" s="27">
        <v>3.5350000000000001</v>
      </c>
      <c r="AJ9109" s="27">
        <v>0.20888000000000001</v>
      </c>
      <c r="AK9109" s="27">
        <v>0.20888000000000001</v>
      </c>
      <c r="AL9109" s="27">
        <v>0.20888000000000001</v>
      </c>
      <c r="AM9109" s="27">
        <v>0.20888000000000001</v>
      </c>
      <c r="AN9109" s="27"/>
      <c r="AO9109" s="27"/>
      <c r="AP9109" s="27"/>
      <c r="AQ9109" s="27"/>
      <c r="AR9109" s="27"/>
      <c r="AS9109" s="27"/>
      <c r="AT9109" s="27"/>
      <c r="AU9109" s="27"/>
      <c r="AV9109" s="27"/>
      <c r="AW9109" s="27"/>
      <c r="AX9109" s="27"/>
    </row>
    <row r="9110" spans="1:50">
      <c r="A9110" s="27" t="s">
        <v>31852</v>
      </c>
      <c r="B9110" s="27" t="s">
        <v>31863</v>
      </c>
      <c r="C9110" s="27">
        <v>50366</v>
      </c>
      <c r="D9110" s="27" t="s">
        <v>214</v>
      </c>
      <c r="E9110" s="27" t="s">
        <v>9342</v>
      </c>
      <c r="F9110" s="27"/>
      <c r="G9110" s="27" t="s">
        <v>170</v>
      </c>
      <c r="H9110" s="27"/>
      <c r="I9110" s="27" t="s">
        <v>2660</v>
      </c>
      <c r="J9110" s="27" t="s">
        <v>2455</v>
      </c>
      <c r="K9110" s="27">
        <v>18</v>
      </c>
      <c r="L9110" s="27" t="s">
        <v>9581</v>
      </c>
      <c r="M9110" s="27">
        <v>141</v>
      </c>
      <c r="N9110" s="27" t="s">
        <v>23523</v>
      </c>
      <c r="O9110" s="27">
        <v>3.5</v>
      </c>
      <c r="P9110" s="27">
        <v>11668</v>
      </c>
      <c r="Q9110" s="27">
        <v>1973</v>
      </c>
      <c r="R9110" s="27">
        <v>9999</v>
      </c>
      <c r="S9110" s="27"/>
      <c r="T9110" s="27"/>
      <c r="U9110" s="27" t="s">
        <v>140</v>
      </c>
      <c r="V9110" s="27" t="s">
        <v>2339</v>
      </c>
      <c r="W9110" s="27"/>
      <c r="X9110" s="27"/>
      <c r="Y9110" s="27"/>
      <c r="Z9110" s="27" t="s">
        <v>2461</v>
      </c>
      <c r="AA9110" s="27"/>
      <c r="AB9110" s="27"/>
      <c r="AC9110" s="27"/>
      <c r="AD9110" s="27"/>
      <c r="AE9110" s="27"/>
      <c r="AF9110" s="27"/>
      <c r="AG9110" s="27"/>
      <c r="AH9110" s="27"/>
      <c r="AI9110" s="27">
        <v>3.5350000000000001</v>
      </c>
      <c r="AJ9110" s="27">
        <v>0.1205</v>
      </c>
      <c r="AK9110" s="27">
        <v>0.1205</v>
      </c>
      <c r="AL9110" s="27">
        <v>0.1205</v>
      </c>
      <c r="AM9110" s="27">
        <v>0.1205</v>
      </c>
      <c r="AN9110" s="27"/>
      <c r="AO9110" s="27"/>
      <c r="AP9110" s="27"/>
      <c r="AQ9110" s="27"/>
      <c r="AR9110" s="27"/>
      <c r="AS9110" s="27"/>
      <c r="AT9110" s="27"/>
      <c r="AU9110" s="27"/>
      <c r="AV9110" s="27"/>
      <c r="AW9110" s="27"/>
      <c r="AX9110" s="27"/>
    </row>
    <row r="9111" spans="1:50">
      <c r="A9111" s="27" t="s">
        <v>31852</v>
      </c>
      <c r="B9111" s="27" t="s">
        <v>31862</v>
      </c>
      <c r="C9111" s="27">
        <v>50366</v>
      </c>
      <c r="D9111" s="27" t="s">
        <v>214</v>
      </c>
      <c r="E9111" s="27" t="s">
        <v>7366</v>
      </c>
      <c r="F9111" s="27"/>
      <c r="G9111" s="27" t="s">
        <v>170</v>
      </c>
      <c r="H9111" s="27"/>
      <c r="I9111" s="27" t="s">
        <v>2660</v>
      </c>
      <c r="J9111" s="27" t="s">
        <v>2455</v>
      </c>
      <c r="K9111" s="27">
        <v>18</v>
      </c>
      <c r="L9111" s="27" t="s">
        <v>9581</v>
      </c>
      <c r="M9111" s="27">
        <v>141</v>
      </c>
      <c r="N9111" s="27" t="s">
        <v>23523</v>
      </c>
      <c r="O9111" s="27">
        <v>3.5</v>
      </c>
      <c r="P9111" s="27">
        <v>11269</v>
      </c>
      <c r="Q9111" s="27">
        <v>2007</v>
      </c>
      <c r="R9111" s="27">
        <v>9999</v>
      </c>
      <c r="S9111" s="27"/>
      <c r="T9111" s="27"/>
      <c r="U9111" s="27" t="s">
        <v>140</v>
      </c>
      <c r="V9111" s="27" t="s">
        <v>211</v>
      </c>
      <c r="W9111" s="27"/>
      <c r="X9111" s="27"/>
      <c r="Y9111" s="27"/>
      <c r="Z9111" s="27" t="s">
        <v>3108</v>
      </c>
      <c r="AA9111" s="27"/>
      <c r="AB9111" s="27"/>
      <c r="AC9111" s="27"/>
      <c r="AD9111" s="27"/>
      <c r="AE9111" s="27"/>
      <c r="AF9111" s="27"/>
      <c r="AG9111" s="27"/>
      <c r="AH9111" s="27"/>
      <c r="AI9111" s="27">
        <v>3.5350000000000001</v>
      </c>
      <c r="AJ9111" s="27">
        <v>4.9410000000000003E-2</v>
      </c>
      <c r="AK9111" s="27">
        <v>4.9410000000000003E-2</v>
      </c>
      <c r="AL9111" s="27">
        <v>4.9410000000000003E-2</v>
      </c>
      <c r="AM9111" s="27">
        <v>4.9410000000000003E-2</v>
      </c>
      <c r="AN9111" s="27"/>
      <c r="AO9111" s="27"/>
      <c r="AP9111" s="27"/>
      <c r="AQ9111" s="27"/>
      <c r="AR9111" s="27"/>
      <c r="AS9111" s="27"/>
      <c r="AT9111" s="27"/>
      <c r="AU9111" s="27"/>
      <c r="AV9111" s="27"/>
      <c r="AW9111" s="27"/>
      <c r="AX9111" s="27"/>
    </row>
    <row r="9112" spans="1:50">
      <c r="A9112" s="27" t="s">
        <v>31852</v>
      </c>
      <c r="B9112" s="27" t="s">
        <v>31855</v>
      </c>
      <c r="C9112" s="27">
        <v>50366</v>
      </c>
      <c r="D9112" s="27" t="s">
        <v>34</v>
      </c>
      <c r="E9112" s="27" t="s">
        <v>1250</v>
      </c>
      <c r="F9112" s="27"/>
      <c r="G9112" s="27" t="s">
        <v>117</v>
      </c>
      <c r="H9112" s="27" t="s">
        <v>2334</v>
      </c>
      <c r="I9112" s="27" t="s">
        <v>2660</v>
      </c>
      <c r="J9112" s="27" t="s">
        <v>2455</v>
      </c>
      <c r="K9112" s="27">
        <v>18</v>
      </c>
      <c r="L9112" s="27" t="s">
        <v>9581</v>
      </c>
      <c r="M9112" s="27">
        <v>141</v>
      </c>
      <c r="N9112" s="27" t="s">
        <v>23523</v>
      </c>
      <c r="O9112" s="27">
        <v>1</v>
      </c>
      <c r="P9112" s="27">
        <v>14410</v>
      </c>
      <c r="Q9112" s="27">
        <v>1952</v>
      </c>
      <c r="R9112" s="27">
        <v>9999</v>
      </c>
      <c r="S9112" s="27"/>
      <c r="T9112" s="27"/>
      <c r="U9112" s="27" t="s">
        <v>40</v>
      </c>
      <c r="V9112" s="27" t="s">
        <v>2432</v>
      </c>
      <c r="W9112" s="27"/>
      <c r="X9112" s="27"/>
      <c r="Y9112" s="27"/>
      <c r="Z9112" s="27"/>
      <c r="AA9112" s="27"/>
      <c r="AB9112" s="27"/>
      <c r="AC9112" s="27"/>
      <c r="AD9112" s="27"/>
      <c r="AE9112" s="27"/>
      <c r="AF9112" s="27"/>
      <c r="AG9112" s="27"/>
      <c r="AH9112" s="27"/>
      <c r="AI9112" s="27"/>
      <c r="AJ9112" s="27">
        <v>1.7761199999999999</v>
      </c>
      <c r="AK9112" s="27">
        <v>1.7761199999999999</v>
      </c>
      <c r="AL9112" s="27">
        <v>1.7761199999999999</v>
      </c>
      <c r="AM9112" s="27">
        <v>1.7761199999999999</v>
      </c>
      <c r="AN9112" s="27"/>
      <c r="AO9112" s="27"/>
      <c r="AP9112" s="27"/>
      <c r="AQ9112" s="27"/>
      <c r="AR9112" s="27"/>
      <c r="AS9112" s="27"/>
      <c r="AT9112" s="27"/>
      <c r="AU9112" s="27"/>
      <c r="AV9112" s="27"/>
      <c r="AW9112" s="27"/>
      <c r="AX9112" s="27"/>
    </row>
    <row r="9113" spans="1:50">
      <c r="A9113" s="27" t="s">
        <v>31852</v>
      </c>
      <c r="B9113" s="27" t="s">
        <v>31856</v>
      </c>
      <c r="C9113" s="27">
        <v>50366</v>
      </c>
      <c r="D9113" s="27" t="s">
        <v>34</v>
      </c>
      <c r="E9113" s="27" t="s">
        <v>1245</v>
      </c>
      <c r="F9113" s="27"/>
      <c r="G9113" s="27" t="s">
        <v>117</v>
      </c>
      <c r="H9113" s="27" t="s">
        <v>2334</v>
      </c>
      <c r="I9113" s="27" t="s">
        <v>2660</v>
      </c>
      <c r="J9113" s="27" t="s">
        <v>2455</v>
      </c>
      <c r="K9113" s="27">
        <v>18</v>
      </c>
      <c r="L9113" s="27" t="s">
        <v>9581</v>
      </c>
      <c r="M9113" s="27">
        <v>141</v>
      </c>
      <c r="N9113" s="27" t="s">
        <v>23523</v>
      </c>
      <c r="O9113" s="27">
        <v>1</v>
      </c>
      <c r="P9113" s="27">
        <v>14410</v>
      </c>
      <c r="Q9113" s="27">
        <v>1952</v>
      </c>
      <c r="R9113" s="27">
        <v>9999</v>
      </c>
      <c r="S9113" s="27"/>
      <c r="T9113" s="27"/>
      <c r="U9113" s="27" t="s">
        <v>40</v>
      </c>
      <c r="V9113" s="27" t="s">
        <v>2432</v>
      </c>
      <c r="W9113" s="27"/>
      <c r="X9113" s="27"/>
      <c r="Y9113" s="27"/>
      <c r="Z9113" s="27"/>
      <c r="AA9113" s="27"/>
      <c r="AB9113" s="27"/>
      <c r="AC9113" s="27"/>
      <c r="AD9113" s="27"/>
      <c r="AE9113" s="27"/>
      <c r="AF9113" s="27"/>
      <c r="AG9113" s="27"/>
      <c r="AH9113" s="27"/>
      <c r="AI9113" s="27"/>
      <c r="AJ9113" s="27">
        <v>1.7761199999999999</v>
      </c>
      <c r="AK9113" s="27">
        <v>1.7761199999999999</v>
      </c>
      <c r="AL9113" s="27">
        <v>1.7761199999999999</v>
      </c>
      <c r="AM9113" s="27">
        <v>1.7761199999999999</v>
      </c>
      <c r="AN9113" s="27"/>
      <c r="AO9113" s="27"/>
      <c r="AP9113" s="27"/>
      <c r="AQ9113" s="27"/>
      <c r="AR9113" s="27"/>
      <c r="AS9113" s="27"/>
      <c r="AT9113" s="27"/>
      <c r="AU9113" s="27"/>
      <c r="AV9113" s="27"/>
      <c r="AW9113" s="27"/>
      <c r="AX9113" s="27"/>
    </row>
    <row r="9114" spans="1:50">
      <c r="A9114" s="27" t="s">
        <v>31852</v>
      </c>
      <c r="B9114" s="27" t="s">
        <v>31857</v>
      </c>
      <c r="C9114" s="27">
        <v>50366</v>
      </c>
      <c r="D9114" s="27" t="s">
        <v>34</v>
      </c>
      <c r="E9114" s="27" t="s">
        <v>1254</v>
      </c>
      <c r="F9114" s="27"/>
      <c r="G9114" s="27" t="s">
        <v>117</v>
      </c>
      <c r="H9114" s="27" t="s">
        <v>2334</v>
      </c>
      <c r="I9114" s="27" t="s">
        <v>2660</v>
      </c>
      <c r="J9114" s="27" t="s">
        <v>2455</v>
      </c>
      <c r="K9114" s="27">
        <v>18</v>
      </c>
      <c r="L9114" s="27" t="s">
        <v>9581</v>
      </c>
      <c r="M9114" s="27">
        <v>141</v>
      </c>
      <c r="N9114" s="27" t="s">
        <v>23523</v>
      </c>
      <c r="O9114" s="27">
        <v>1.7</v>
      </c>
      <c r="P9114" s="27">
        <v>14397</v>
      </c>
      <c r="Q9114" s="27">
        <v>2006</v>
      </c>
      <c r="R9114" s="27">
        <v>9999</v>
      </c>
      <c r="S9114" s="27"/>
      <c r="T9114" s="27"/>
      <c r="U9114" s="27" t="s">
        <v>40</v>
      </c>
      <c r="V9114" s="27" t="s">
        <v>2432</v>
      </c>
      <c r="W9114" s="27"/>
      <c r="X9114" s="27"/>
      <c r="Y9114" s="27"/>
      <c r="Z9114" s="27"/>
      <c r="AA9114" s="27"/>
      <c r="AB9114" s="27"/>
      <c r="AC9114" s="27"/>
      <c r="AD9114" s="27"/>
      <c r="AE9114" s="27"/>
      <c r="AF9114" s="27"/>
      <c r="AG9114" s="27"/>
      <c r="AH9114" s="27"/>
      <c r="AI9114" s="27"/>
      <c r="AJ9114" s="27">
        <v>1.7761199999999999</v>
      </c>
      <c r="AK9114" s="27">
        <v>1.7761199999999999</v>
      </c>
      <c r="AL9114" s="27">
        <v>1.7761199999999999</v>
      </c>
      <c r="AM9114" s="27">
        <v>1.7761199999999999</v>
      </c>
      <c r="AN9114" s="27"/>
      <c r="AO9114" s="27"/>
      <c r="AP9114" s="27"/>
      <c r="AQ9114" s="27"/>
      <c r="AR9114" s="27"/>
      <c r="AS9114" s="27"/>
      <c r="AT9114" s="27"/>
      <c r="AU9114" s="27"/>
      <c r="AV9114" s="27"/>
      <c r="AW9114" s="27"/>
      <c r="AX9114" s="27"/>
    </row>
    <row r="9115" spans="1:50">
      <c r="A9115" s="27" t="s">
        <v>31852</v>
      </c>
      <c r="B9115" s="27" t="s">
        <v>31853</v>
      </c>
      <c r="C9115" s="27">
        <v>50366</v>
      </c>
      <c r="D9115" s="27" t="s">
        <v>34</v>
      </c>
      <c r="E9115" s="27" t="s">
        <v>1257</v>
      </c>
      <c r="F9115" s="27"/>
      <c r="G9115" s="27" t="s">
        <v>117</v>
      </c>
      <c r="H9115" s="27" t="s">
        <v>2334</v>
      </c>
      <c r="I9115" s="27" t="s">
        <v>2660</v>
      </c>
      <c r="J9115" s="27" t="s">
        <v>2455</v>
      </c>
      <c r="K9115" s="27">
        <v>18</v>
      </c>
      <c r="L9115" s="27" t="s">
        <v>9581</v>
      </c>
      <c r="M9115" s="27">
        <v>141</v>
      </c>
      <c r="N9115" s="27" t="s">
        <v>23523</v>
      </c>
      <c r="O9115" s="27">
        <v>1.7</v>
      </c>
      <c r="P9115" s="27">
        <v>14397</v>
      </c>
      <c r="Q9115" s="27">
        <v>2006</v>
      </c>
      <c r="R9115" s="27">
        <v>9999</v>
      </c>
      <c r="S9115" s="27"/>
      <c r="T9115" s="27"/>
      <c r="U9115" s="27" t="s">
        <v>40</v>
      </c>
      <c r="V9115" s="27" t="s">
        <v>2432</v>
      </c>
      <c r="W9115" s="27"/>
      <c r="X9115" s="27"/>
      <c r="Y9115" s="27"/>
      <c r="Z9115" s="27"/>
      <c r="AA9115" s="27"/>
      <c r="AB9115" s="27"/>
      <c r="AC9115" s="27"/>
      <c r="AD9115" s="27"/>
      <c r="AE9115" s="27"/>
      <c r="AF9115" s="27"/>
      <c r="AG9115" s="27"/>
      <c r="AH9115" s="27"/>
      <c r="AI9115" s="27"/>
      <c r="AJ9115" s="27">
        <v>1.7761199999999999</v>
      </c>
      <c r="AK9115" s="27">
        <v>1.7761199999999999</v>
      </c>
      <c r="AL9115" s="27">
        <v>1.7761199999999999</v>
      </c>
      <c r="AM9115" s="27">
        <v>1.7761199999999999</v>
      </c>
      <c r="AN9115" s="27"/>
      <c r="AO9115" s="27"/>
      <c r="AP9115" s="27"/>
      <c r="AQ9115" s="27"/>
      <c r="AR9115" s="27"/>
      <c r="AS9115" s="27"/>
      <c r="AT9115" s="27"/>
      <c r="AU9115" s="27"/>
      <c r="AV9115" s="27"/>
      <c r="AW9115" s="27"/>
      <c r="AX9115" s="27"/>
    </row>
    <row r="9116" spans="1:50">
      <c r="A9116" s="27" t="s">
        <v>31852</v>
      </c>
      <c r="B9116" s="27" t="s">
        <v>31854</v>
      </c>
      <c r="C9116" s="27">
        <v>50366</v>
      </c>
      <c r="D9116" s="27" t="s">
        <v>34</v>
      </c>
      <c r="E9116" s="27" t="s">
        <v>28747</v>
      </c>
      <c r="F9116" s="27"/>
      <c r="G9116" s="27" t="s">
        <v>117</v>
      </c>
      <c r="H9116" s="27" t="s">
        <v>2334</v>
      </c>
      <c r="I9116" s="27" t="s">
        <v>2660</v>
      </c>
      <c r="J9116" s="27" t="s">
        <v>2455</v>
      </c>
      <c r="K9116" s="27">
        <v>18</v>
      </c>
      <c r="L9116" s="27" t="s">
        <v>9581</v>
      </c>
      <c r="M9116" s="27">
        <v>141</v>
      </c>
      <c r="N9116" s="27" t="s">
        <v>23523</v>
      </c>
      <c r="O9116" s="27">
        <v>1.7</v>
      </c>
      <c r="P9116" s="27">
        <v>14397</v>
      </c>
      <c r="Q9116" s="27">
        <v>2006</v>
      </c>
      <c r="R9116" s="27">
        <v>9999</v>
      </c>
      <c r="S9116" s="27"/>
      <c r="T9116" s="27"/>
      <c r="U9116" s="27" t="s">
        <v>40</v>
      </c>
      <c r="V9116" s="27" t="s">
        <v>2432</v>
      </c>
      <c r="W9116" s="27"/>
      <c r="X9116" s="27"/>
      <c r="Y9116" s="27"/>
      <c r="Z9116" s="27"/>
      <c r="AA9116" s="27"/>
      <c r="AB9116" s="27"/>
      <c r="AC9116" s="27"/>
      <c r="AD9116" s="27"/>
      <c r="AE9116" s="27"/>
      <c r="AF9116" s="27"/>
      <c r="AG9116" s="27"/>
      <c r="AH9116" s="27"/>
      <c r="AI9116" s="27"/>
      <c r="AJ9116" s="27">
        <v>1.7761199999999999</v>
      </c>
      <c r="AK9116" s="27">
        <v>1.7761199999999999</v>
      </c>
      <c r="AL9116" s="27">
        <v>1.7761199999999999</v>
      </c>
      <c r="AM9116" s="27">
        <v>1.7761199999999999</v>
      </c>
      <c r="AN9116" s="27"/>
      <c r="AO9116" s="27"/>
      <c r="AP9116" s="27"/>
      <c r="AQ9116" s="27"/>
      <c r="AR9116" s="27"/>
      <c r="AS9116" s="27"/>
      <c r="AT9116" s="27"/>
      <c r="AU9116" s="27"/>
      <c r="AV9116" s="27"/>
      <c r="AW9116" s="27"/>
      <c r="AX9116" s="27"/>
    </row>
    <row r="9117" spans="1:50">
      <c r="A9117" s="27" t="s">
        <v>9731</v>
      </c>
      <c r="B9117" s="27" t="s">
        <v>9735</v>
      </c>
      <c r="C9117" s="27">
        <v>50368</v>
      </c>
      <c r="D9117" s="27" t="s">
        <v>34</v>
      </c>
      <c r="E9117" s="27" t="s">
        <v>135</v>
      </c>
      <c r="F9117" s="27">
        <v>90477</v>
      </c>
      <c r="G9117" s="27" t="s">
        <v>100</v>
      </c>
      <c r="H9117" s="27"/>
      <c r="I9117" s="27" t="s">
        <v>4299</v>
      </c>
      <c r="J9117" s="27" t="s">
        <v>1420</v>
      </c>
      <c r="K9117" s="27">
        <v>36</v>
      </c>
      <c r="L9117" s="27" t="s">
        <v>1508</v>
      </c>
      <c r="M9117" s="27">
        <v>109</v>
      </c>
      <c r="N9117" s="27" t="s">
        <v>7860</v>
      </c>
      <c r="O9117" s="27">
        <v>12.3</v>
      </c>
      <c r="P9117" s="27">
        <v>7728</v>
      </c>
      <c r="Q9117" s="27">
        <v>2009</v>
      </c>
      <c r="R9117" s="27">
        <v>9999</v>
      </c>
      <c r="S9117" s="27"/>
      <c r="T9117" s="27"/>
      <c r="U9117" s="27" t="s">
        <v>140</v>
      </c>
      <c r="V9117" s="27" t="s">
        <v>2339</v>
      </c>
      <c r="W9117" s="27"/>
      <c r="X9117" s="27"/>
      <c r="Y9117" s="27"/>
      <c r="Z9117" s="27"/>
      <c r="AA9117" s="27" t="s">
        <v>2411</v>
      </c>
      <c r="AB9117" s="27"/>
      <c r="AC9117" s="27"/>
      <c r="AD9117" s="27"/>
      <c r="AE9117" s="27"/>
      <c r="AF9117" s="27"/>
      <c r="AG9117" s="27"/>
      <c r="AH9117" s="27"/>
      <c r="AI9117" s="27"/>
      <c r="AJ9117" s="27">
        <v>7.1700000000000002E-3</v>
      </c>
      <c r="AK9117" s="27">
        <v>7.1700000000000002E-3</v>
      </c>
      <c r="AL9117" s="27">
        <v>7.1700000000000002E-3</v>
      </c>
      <c r="AM9117" s="27">
        <v>7.1700000000000002E-3</v>
      </c>
      <c r="AN9117" s="27"/>
      <c r="AO9117" s="27"/>
      <c r="AP9117" s="27"/>
      <c r="AQ9117" s="27"/>
      <c r="AR9117" s="27"/>
      <c r="AS9117" s="27"/>
      <c r="AT9117" s="27"/>
      <c r="AU9117" s="27"/>
      <c r="AV9117" s="27"/>
      <c r="AW9117" s="27"/>
      <c r="AX9117" s="27"/>
    </row>
    <row r="9118" spans="1:50">
      <c r="A9118" s="27" t="s">
        <v>9731</v>
      </c>
      <c r="B9118" s="27" t="s">
        <v>9736</v>
      </c>
      <c r="C9118" s="27">
        <v>50368</v>
      </c>
      <c r="D9118" s="27" t="s">
        <v>34</v>
      </c>
      <c r="E9118" s="27" t="s">
        <v>131</v>
      </c>
      <c r="F9118" s="27">
        <v>90478</v>
      </c>
      <c r="G9118" s="27" t="s">
        <v>100</v>
      </c>
      <c r="H9118" s="27"/>
      <c r="I9118" s="27" t="s">
        <v>4299</v>
      </c>
      <c r="J9118" s="27" t="s">
        <v>1420</v>
      </c>
      <c r="K9118" s="27">
        <v>36</v>
      </c>
      <c r="L9118" s="27" t="s">
        <v>1508</v>
      </c>
      <c r="M9118" s="27">
        <v>109</v>
      </c>
      <c r="N9118" s="27" t="s">
        <v>7860</v>
      </c>
      <c r="O9118" s="27">
        <v>12.3</v>
      </c>
      <c r="P9118" s="27">
        <v>8145</v>
      </c>
      <c r="Q9118" s="27">
        <v>2009</v>
      </c>
      <c r="R9118" s="27">
        <v>9999</v>
      </c>
      <c r="S9118" s="27"/>
      <c r="T9118" s="27"/>
      <c r="U9118" s="27" t="s">
        <v>140</v>
      </c>
      <c r="V9118" s="27" t="s">
        <v>2339</v>
      </c>
      <c r="W9118" s="27"/>
      <c r="X9118" s="27"/>
      <c r="Y9118" s="27"/>
      <c r="Z9118" s="27"/>
      <c r="AA9118" s="27" t="s">
        <v>2411</v>
      </c>
      <c r="AB9118" s="27"/>
      <c r="AC9118" s="27"/>
      <c r="AD9118" s="27"/>
      <c r="AE9118" s="27"/>
      <c r="AF9118" s="27"/>
      <c r="AG9118" s="27"/>
      <c r="AH9118" s="27"/>
      <c r="AI9118" s="27"/>
      <c r="AJ9118" s="27">
        <v>7.1700000000000002E-3</v>
      </c>
      <c r="AK9118" s="27">
        <v>7.1700000000000002E-3</v>
      </c>
      <c r="AL9118" s="27">
        <v>7.1700000000000002E-3</v>
      </c>
      <c r="AM9118" s="27">
        <v>7.1700000000000002E-3</v>
      </c>
      <c r="AN9118" s="27"/>
      <c r="AO9118" s="27"/>
      <c r="AP9118" s="27"/>
      <c r="AQ9118" s="27"/>
      <c r="AR9118" s="27"/>
      <c r="AS9118" s="27"/>
      <c r="AT9118" s="27"/>
      <c r="AU9118" s="27"/>
      <c r="AV9118" s="27"/>
      <c r="AW9118" s="27"/>
      <c r="AX9118" s="27"/>
    </row>
    <row r="9119" spans="1:50">
      <c r="A9119" s="27" t="s">
        <v>9731</v>
      </c>
      <c r="B9119" s="27" t="s">
        <v>9737</v>
      </c>
      <c r="C9119" s="27">
        <v>50368</v>
      </c>
      <c r="D9119" s="27" t="s">
        <v>34</v>
      </c>
      <c r="E9119" s="27" t="s">
        <v>9738</v>
      </c>
      <c r="F9119" s="27"/>
      <c r="G9119" s="27" t="s">
        <v>117</v>
      </c>
      <c r="H9119" s="27" t="s">
        <v>2334</v>
      </c>
      <c r="I9119" s="27" t="s">
        <v>4299</v>
      </c>
      <c r="J9119" s="27" t="s">
        <v>1420</v>
      </c>
      <c r="K9119" s="27">
        <v>36</v>
      </c>
      <c r="L9119" s="27" t="s">
        <v>1508</v>
      </c>
      <c r="M9119" s="27">
        <v>109</v>
      </c>
      <c r="N9119" s="27" t="s">
        <v>7860</v>
      </c>
      <c r="O9119" s="27">
        <v>0.9</v>
      </c>
      <c r="P9119" s="27">
        <v>14397</v>
      </c>
      <c r="Q9119" s="27">
        <v>2009</v>
      </c>
      <c r="R9119" s="27">
        <v>9999</v>
      </c>
      <c r="S9119" s="27"/>
      <c r="T9119" s="27"/>
      <c r="U9119" s="27" t="s">
        <v>40</v>
      </c>
      <c r="V9119" s="27" t="s">
        <v>2339</v>
      </c>
      <c r="W9119" s="27"/>
      <c r="X9119" s="27"/>
      <c r="Y9119" s="27"/>
      <c r="Z9119" s="27"/>
      <c r="AA9119" s="27"/>
      <c r="AB9119" s="27"/>
      <c r="AC9119" s="27"/>
      <c r="AD9119" s="27"/>
      <c r="AE9119" s="27"/>
      <c r="AF9119" s="27"/>
      <c r="AG9119" s="27"/>
      <c r="AH9119" s="27"/>
      <c r="AI9119" s="27"/>
      <c r="AJ9119" s="27">
        <v>0.47112999999999999</v>
      </c>
      <c r="AK9119" s="27">
        <v>0.47112999999999999</v>
      </c>
      <c r="AL9119" s="27">
        <v>0.47112999999999999</v>
      </c>
      <c r="AM9119" s="27">
        <v>0.47112999999999999</v>
      </c>
      <c r="AN9119" s="27"/>
      <c r="AO9119" s="27"/>
      <c r="AP9119" s="27"/>
      <c r="AQ9119" s="27"/>
      <c r="AR9119" s="27"/>
      <c r="AS9119" s="27"/>
      <c r="AT9119" s="27"/>
      <c r="AU9119" s="27"/>
      <c r="AV9119" s="27"/>
      <c r="AW9119" s="27"/>
      <c r="AX9119" s="27"/>
    </row>
    <row r="9120" spans="1:50">
      <c r="A9120" s="27" t="s">
        <v>9731</v>
      </c>
      <c r="B9120" s="27" t="s">
        <v>9733</v>
      </c>
      <c r="C9120" s="27">
        <v>50368</v>
      </c>
      <c r="D9120" s="27" t="s">
        <v>34</v>
      </c>
      <c r="E9120" s="27" t="s">
        <v>9734</v>
      </c>
      <c r="F9120" s="27"/>
      <c r="G9120" s="27" t="s">
        <v>117</v>
      </c>
      <c r="H9120" s="27" t="s">
        <v>2334</v>
      </c>
      <c r="I9120" s="27" t="s">
        <v>4299</v>
      </c>
      <c r="J9120" s="27" t="s">
        <v>1420</v>
      </c>
      <c r="K9120" s="27">
        <v>36</v>
      </c>
      <c r="L9120" s="27" t="s">
        <v>1508</v>
      </c>
      <c r="M9120" s="27">
        <v>109</v>
      </c>
      <c r="N9120" s="27" t="s">
        <v>7860</v>
      </c>
      <c r="O9120" s="27">
        <v>0.9</v>
      </c>
      <c r="P9120" s="27">
        <v>14397</v>
      </c>
      <c r="Q9120" s="27">
        <v>2009</v>
      </c>
      <c r="R9120" s="27">
        <v>9999</v>
      </c>
      <c r="S9120" s="27"/>
      <c r="T9120" s="27"/>
      <c r="U9120" s="27" t="s">
        <v>40</v>
      </c>
      <c r="V9120" s="27" t="s">
        <v>2339</v>
      </c>
      <c r="W9120" s="27"/>
      <c r="X9120" s="27"/>
      <c r="Y9120" s="27"/>
      <c r="Z9120" s="27"/>
      <c r="AA9120" s="27"/>
      <c r="AB9120" s="27"/>
      <c r="AC9120" s="27"/>
      <c r="AD9120" s="27"/>
      <c r="AE9120" s="27"/>
      <c r="AF9120" s="27"/>
      <c r="AG9120" s="27"/>
      <c r="AH9120" s="27"/>
      <c r="AI9120" s="27"/>
      <c r="AJ9120" s="27">
        <v>0.47112999999999999</v>
      </c>
      <c r="AK9120" s="27">
        <v>0.47112999999999999</v>
      </c>
      <c r="AL9120" s="27">
        <v>0.47112999999999999</v>
      </c>
      <c r="AM9120" s="27">
        <v>0.47112999999999999</v>
      </c>
      <c r="AN9120" s="27"/>
      <c r="AO9120" s="27"/>
      <c r="AP9120" s="27"/>
      <c r="AQ9120" s="27"/>
      <c r="AR9120" s="27"/>
      <c r="AS9120" s="27"/>
      <c r="AT9120" s="27"/>
      <c r="AU9120" s="27"/>
      <c r="AV9120" s="27"/>
      <c r="AW9120" s="27"/>
      <c r="AX9120" s="27"/>
    </row>
    <row r="9121" spans="1:50">
      <c r="A9121" s="27" t="s">
        <v>9731</v>
      </c>
      <c r="B9121" s="27" t="s">
        <v>9739</v>
      </c>
      <c r="C9121" s="27">
        <v>50368</v>
      </c>
      <c r="D9121" s="27" t="s">
        <v>34</v>
      </c>
      <c r="E9121" s="27" t="s">
        <v>8103</v>
      </c>
      <c r="F9121" s="27"/>
      <c r="G9121" s="27" t="s">
        <v>100</v>
      </c>
      <c r="H9121" s="27"/>
      <c r="I9121" s="27" t="s">
        <v>4299</v>
      </c>
      <c r="J9121" s="27" t="s">
        <v>1420</v>
      </c>
      <c r="K9121" s="27">
        <v>36</v>
      </c>
      <c r="L9121" s="27" t="s">
        <v>1508</v>
      </c>
      <c r="M9121" s="27">
        <v>109</v>
      </c>
      <c r="N9121" s="27" t="s">
        <v>7860</v>
      </c>
      <c r="O9121" s="27">
        <v>1</v>
      </c>
      <c r="P9121" s="27">
        <v>7728</v>
      </c>
      <c r="Q9121" s="27">
        <v>1988</v>
      </c>
      <c r="R9121" s="27">
        <v>9999</v>
      </c>
      <c r="S9121" s="27"/>
      <c r="T9121" s="27"/>
      <c r="U9121" s="27" t="s">
        <v>140</v>
      </c>
      <c r="V9121" s="27" t="s">
        <v>2339</v>
      </c>
      <c r="W9121" s="27"/>
      <c r="X9121" s="27"/>
      <c r="Y9121" s="27"/>
      <c r="Z9121" s="27"/>
      <c r="AA9121" s="27" t="s">
        <v>2411</v>
      </c>
      <c r="AB9121" s="27"/>
      <c r="AC9121" s="27"/>
      <c r="AD9121" s="27"/>
      <c r="AE9121" s="27"/>
      <c r="AF9121" s="27"/>
      <c r="AG9121" s="27"/>
      <c r="AH9121" s="27"/>
      <c r="AI9121" s="27">
        <v>3.8</v>
      </c>
      <c r="AJ9121" s="27">
        <v>7.1700000000000002E-3</v>
      </c>
      <c r="AK9121" s="27">
        <v>7.1700000000000002E-3</v>
      </c>
      <c r="AL9121" s="27">
        <v>7.1700000000000002E-3</v>
      </c>
      <c r="AM9121" s="27">
        <v>7.1700000000000002E-3</v>
      </c>
      <c r="AN9121" s="27"/>
      <c r="AO9121" s="27"/>
      <c r="AP9121" s="27"/>
      <c r="AQ9121" s="27"/>
      <c r="AR9121" s="27"/>
      <c r="AS9121" s="27"/>
      <c r="AT9121" s="27"/>
      <c r="AU9121" s="27"/>
      <c r="AV9121" s="27"/>
      <c r="AW9121" s="27"/>
      <c r="AX9121" s="27"/>
    </row>
    <row r="9122" spans="1:50">
      <c r="A9122" s="27" t="s">
        <v>9731</v>
      </c>
      <c r="B9122" s="27" t="s">
        <v>9732</v>
      </c>
      <c r="C9122" s="27">
        <v>50368</v>
      </c>
      <c r="D9122" s="27" t="s">
        <v>34</v>
      </c>
      <c r="E9122" s="27" t="s">
        <v>6300</v>
      </c>
      <c r="F9122" s="27"/>
      <c r="G9122" s="27" t="s">
        <v>100</v>
      </c>
      <c r="H9122" s="27"/>
      <c r="I9122" s="27" t="s">
        <v>4299</v>
      </c>
      <c r="J9122" s="27" t="s">
        <v>1420</v>
      </c>
      <c r="K9122" s="27">
        <v>36</v>
      </c>
      <c r="L9122" s="27" t="s">
        <v>1508</v>
      </c>
      <c r="M9122" s="27">
        <v>109</v>
      </c>
      <c r="N9122" s="27" t="s">
        <v>7860</v>
      </c>
      <c r="O9122" s="27">
        <v>5.3</v>
      </c>
      <c r="P9122" s="27">
        <v>8145</v>
      </c>
      <c r="Q9122" s="27">
        <v>1988</v>
      </c>
      <c r="R9122" s="27">
        <v>9999</v>
      </c>
      <c r="S9122" s="27"/>
      <c r="T9122" s="27"/>
      <c r="U9122" s="27" t="s">
        <v>140</v>
      </c>
      <c r="V9122" s="27" t="s">
        <v>2339</v>
      </c>
      <c r="W9122" s="27"/>
      <c r="X9122" s="27"/>
      <c r="Y9122" s="27"/>
      <c r="Z9122" s="27"/>
      <c r="AA9122" s="27" t="s">
        <v>2411</v>
      </c>
      <c r="AB9122" s="27"/>
      <c r="AC9122" s="27"/>
      <c r="AD9122" s="27"/>
      <c r="AE9122" s="27"/>
      <c r="AF9122" s="27"/>
      <c r="AG9122" s="27"/>
      <c r="AH9122" s="27"/>
      <c r="AI9122" s="27">
        <v>3.8</v>
      </c>
      <c r="AJ9122" s="27">
        <v>7.1700000000000002E-3</v>
      </c>
      <c r="AK9122" s="27">
        <v>7.1700000000000002E-3</v>
      </c>
      <c r="AL9122" s="27">
        <v>7.1700000000000002E-3</v>
      </c>
      <c r="AM9122" s="27">
        <v>7.1700000000000002E-3</v>
      </c>
      <c r="AN9122" s="27"/>
      <c r="AO9122" s="27"/>
      <c r="AP9122" s="27"/>
      <c r="AQ9122" s="27"/>
      <c r="AR9122" s="27"/>
      <c r="AS9122" s="27"/>
      <c r="AT9122" s="27"/>
      <c r="AU9122" s="27"/>
      <c r="AV9122" s="27"/>
      <c r="AW9122" s="27"/>
      <c r="AX9122" s="27"/>
    </row>
    <row r="9123" spans="1:50">
      <c r="A9123" s="27" t="s">
        <v>24358</v>
      </c>
      <c r="B9123" s="27" t="s">
        <v>24360</v>
      </c>
      <c r="C9123" s="27">
        <v>50373</v>
      </c>
      <c r="D9123" s="27" t="s">
        <v>34</v>
      </c>
      <c r="E9123" s="27" t="s">
        <v>73</v>
      </c>
      <c r="F9123" s="27"/>
      <c r="G9123" s="27" t="s">
        <v>117</v>
      </c>
      <c r="H9123" s="27" t="s">
        <v>2334</v>
      </c>
      <c r="I9123" s="27" t="s">
        <v>3101</v>
      </c>
      <c r="J9123" s="27" t="s">
        <v>2402</v>
      </c>
      <c r="K9123" s="27">
        <v>42</v>
      </c>
      <c r="L9123" s="27" t="s">
        <v>15681</v>
      </c>
      <c r="M9123" s="27">
        <v>43</v>
      </c>
      <c r="N9123" s="27" t="s">
        <v>15682</v>
      </c>
      <c r="O9123" s="27">
        <v>6</v>
      </c>
      <c r="P9123" s="27">
        <v>8867</v>
      </c>
      <c r="Q9123" s="27">
        <v>1986</v>
      </c>
      <c r="R9123" s="27">
        <v>9999</v>
      </c>
      <c r="S9123" s="27"/>
      <c r="T9123" s="27"/>
      <c r="U9123" s="27" t="s">
        <v>140</v>
      </c>
      <c r="V9123" s="27" t="s">
        <v>2339</v>
      </c>
      <c r="W9123" s="27"/>
      <c r="X9123" s="27"/>
      <c r="Y9123" s="27"/>
      <c r="Z9123" s="27"/>
      <c r="AA9123" s="27"/>
      <c r="AB9123" s="27"/>
      <c r="AC9123" s="27"/>
      <c r="AD9123" s="27"/>
      <c r="AE9123" s="27"/>
      <c r="AF9123" s="27"/>
      <c r="AG9123" s="27"/>
      <c r="AH9123" s="27"/>
      <c r="AI9123" s="27">
        <v>0.06</v>
      </c>
      <c r="AJ9123" s="27">
        <v>1.4786999999999999</v>
      </c>
      <c r="AK9123" s="27">
        <v>1.4786999999999999</v>
      </c>
      <c r="AL9123" s="27">
        <v>1.4786999999999999</v>
      </c>
      <c r="AM9123" s="27">
        <v>1.4786999999999999</v>
      </c>
      <c r="AN9123" s="27"/>
      <c r="AO9123" s="27"/>
      <c r="AP9123" s="27"/>
      <c r="AQ9123" s="27"/>
      <c r="AR9123" s="27"/>
      <c r="AS9123" s="27"/>
      <c r="AT9123" s="27"/>
      <c r="AU9123" s="27"/>
      <c r="AV9123" s="27"/>
      <c r="AW9123" s="27"/>
      <c r="AX9123" s="27"/>
    </row>
    <row r="9124" spans="1:50">
      <c r="A9124" s="27" t="s">
        <v>24358</v>
      </c>
      <c r="B9124" s="27" t="s">
        <v>24359</v>
      </c>
      <c r="C9124" s="27">
        <v>50373</v>
      </c>
      <c r="D9124" s="27" t="s">
        <v>34</v>
      </c>
      <c r="E9124" s="27" t="s">
        <v>123</v>
      </c>
      <c r="F9124" s="27"/>
      <c r="G9124" s="27" t="s">
        <v>117</v>
      </c>
      <c r="H9124" s="27" t="s">
        <v>2334</v>
      </c>
      <c r="I9124" s="27" t="s">
        <v>3101</v>
      </c>
      <c r="J9124" s="27" t="s">
        <v>2402</v>
      </c>
      <c r="K9124" s="27">
        <v>42</v>
      </c>
      <c r="L9124" s="27" t="s">
        <v>15681</v>
      </c>
      <c r="M9124" s="27">
        <v>43</v>
      </c>
      <c r="N9124" s="27" t="s">
        <v>15682</v>
      </c>
      <c r="O9124" s="27">
        <v>6</v>
      </c>
      <c r="P9124" s="27">
        <v>8867</v>
      </c>
      <c r="Q9124" s="27">
        <v>1986</v>
      </c>
      <c r="R9124" s="27">
        <v>9999</v>
      </c>
      <c r="S9124" s="27"/>
      <c r="T9124" s="27"/>
      <c r="U9124" s="27" t="s">
        <v>140</v>
      </c>
      <c r="V9124" s="27" t="s">
        <v>2339</v>
      </c>
      <c r="W9124" s="27"/>
      <c r="X9124" s="27"/>
      <c r="Y9124" s="27"/>
      <c r="Z9124" s="27"/>
      <c r="AA9124" s="27"/>
      <c r="AB9124" s="27"/>
      <c r="AC9124" s="27"/>
      <c r="AD9124" s="27"/>
      <c r="AE9124" s="27"/>
      <c r="AF9124" s="27"/>
      <c r="AG9124" s="27"/>
      <c r="AH9124" s="27"/>
      <c r="AI9124" s="27">
        <v>0.06</v>
      </c>
      <c r="AJ9124" s="27">
        <v>1.4786999999999999</v>
      </c>
      <c r="AK9124" s="27">
        <v>1.4786999999999999</v>
      </c>
      <c r="AL9124" s="27">
        <v>1.4786999999999999</v>
      </c>
      <c r="AM9124" s="27">
        <v>1.4786999999999999</v>
      </c>
      <c r="AN9124" s="27"/>
      <c r="AO9124" s="27"/>
      <c r="AP9124" s="27"/>
      <c r="AQ9124" s="27"/>
      <c r="AR9124" s="27"/>
      <c r="AS9124" s="27"/>
      <c r="AT9124" s="27"/>
      <c r="AU9124" s="27"/>
      <c r="AV9124" s="27"/>
      <c r="AW9124" s="27"/>
      <c r="AX9124" s="27"/>
    </row>
    <row r="9125" spans="1:50">
      <c r="A9125" s="27" t="s">
        <v>11737</v>
      </c>
      <c r="B9125" s="27" t="s">
        <v>11738</v>
      </c>
      <c r="C9125" s="27">
        <v>50375</v>
      </c>
      <c r="D9125" s="27" t="s">
        <v>34</v>
      </c>
      <c r="E9125" s="27" t="s">
        <v>73</v>
      </c>
      <c r="F9125" s="27"/>
      <c r="G9125" s="27" t="s">
        <v>164</v>
      </c>
      <c r="H9125" s="27"/>
      <c r="I9125" s="27" t="s">
        <v>2437</v>
      </c>
      <c r="J9125" s="27" t="s">
        <v>2321</v>
      </c>
      <c r="K9125" s="27">
        <v>6</v>
      </c>
      <c r="L9125" s="27" t="s">
        <v>51</v>
      </c>
      <c r="M9125" s="27">
        <v>37</v>
      </c>
      <c r="N9125" s="27" t="s">
        <v>2322</v>
      </c>
      <c r="O9125" s="27">
        <v>1.2</v>
      </c>
      <c r="P9125" s="27">
        <v>0</v>
      </c>
      <c r="Q9125" s="27">
        <v>1987</v>
      </c>
      <c r="R9125" s="27">
        <v>9999</v>
      </c>
      <c r="S9125" s="27"/>
      <c r="T9125" s="27"/>
      <c r="U9125" s="27" t="s">
        <v>40</v>
      </c>
      <c r="V9125" s="27" t="s">
        <v>164</v>
      </c>
      <c r="W9125" s="27"/>
      <c r="X9125" s="27"/>
      <c r="Y9125" s="27"/>
      <c r="Z9125" s="27"/>
      <c r="AA9125" s="27"/>
      <c r="AB9125" s="27"/>
      <c r="AC9125" s="27"/>
      <c r="AD9125" s="27"/>
      <c r="AE9125" s="27"/>
      <c r="AF9125" s="27"/>
      <c r="AG9125" s="27"/>
      <c r="AH9125" s="27"/>
      <c r="AI9125" s="27"/>
      <c r="AJ9125" s="27">
        <v>0</v>
      </c>
      <c r="AK9125" s="27">
        <v>0</v>
      </c>
      <c r="AL9125" s="27">
        <v>0</v>
      </c>
      <c r="AM9125" s="27">
        <v>0</v>
      </c>
      <c r="AN9125" s="27"/>
      <c r="AO9125" s="27"/>
      <c r="AP9125" s="27"/>
      <c r="AQ9125" s="27"/>
      <c r="AR9125" s="27"/>
      <c r="AS9125" s="27"/>
      <c r="AT9125" s="27"/>
      <c r="AU9125" s="27"/>
      <c r="AV9125" s="27"/>
      <c r="AW9125" s="27"/>
      <c r="AX9125" s="27"/>
    </row>
    <row r="9126" spans="1:50">
      <c r="A9126" s="27" t="s">
        <v>31936</v>
      </c>
      <c r="B9126" s="27" t="s">
        <v>31937</v>
      </c>
      <c r="C9126" s="27">
        <v>50380</v>
      </c>
      <c r="D9126" s="27" t="s">
        <v>34</v>
      </c>
      <c r="E9126" s="27" t="s">
        <v>73</v>
      </c>
      <c r="F9126" s="27"/>
      <c r="G9126" s="27" t="s">
        <v>164</v>
      </c>
      <c r="H9126" s="27"/>
      <c r="I9126" s="27" t="s">
        <v>2376</v>
      </c>
      <c r="J9126" s="27" t="s">
        <v>260</v>
      </c>
      <c r="K9126" s="27">
        <v>53</v>
      </c>
      <c r="L9126" s="27" t="s">
        <v>173</v>
      </c>
      <c r="M9126" s="27">
        <v>63</v>
      </c>
      <c r="N9126" s="27" t="s">
        <v>6142</v>
      </c>
      <c r="O9126" s="27">
        <v>0.5</v>
      </c>
      <c r="P9126" s="27">
        <v>0</v>
      </c>
      <c r="Q9126" s="27">
        <v>1936</v>
      </c>
      <c r="R9126" s="27">
        <v>9999</v>
      </c>
      <c r="S9126" s="27"/>
      <c r="T9126" s="27"/>
      <c r="U9126" s="27" t="s">
        <v>40</v>
      </c>
      <c r="V9126" s="27" t="s">
        <v>164</v>
      </c>
      <c r="W9126" s="27"/>
      <c r="X9126" s="27"/>
      <c r="Y9126" s="27"/>
      <c r="Z9126" s="27"/>
      <c r="AA9126" s="27"/>
      <c r="AB9126" s="27"/>
      <c r="AC9126" s="27"/>
      <c r="AD9126" s="27"/>
      <c r="AE9126" s="27"/>
      <c r="AF9126" s="27"/>
      <c r="AG9126" s="27"/>
      <c r="AH9126" s="27"/>
      <c r="AI9126" s="27"/>
      <c r="AJ9126" s="27">
        <v>0</v>
      </c>
      <c r="AK9126" s="27">
        <v>0</v>
      </c>
      <c r="AL9126" s="27">
        <v>0</v>
      </c>
      <c r="AM9126" s="27">
        <v>0</v>
      </c>
      <c r="AN9126" s="27"/>
      <c r="AO9126" s="27"/>
      <c r="AP9126" s="27"/>
      <c r="AQ9126" s="27"/>
      <c r="AR9126" s="27"/>
      <c r="AS9126" s="27"/>
      <c r="AT9126" s="27"/>
      <c r="AU9126" s="27"/>
      <c r="AV9126" s="27"/>
      <c r="AW9126" s="27"/>
      <c r="AX9126" s="27"/>
    </row>
    <row r="9127" spans="1:50">
      <c r="A9127" s="27" t="s">
        <v>31936</v>
      </c>
      <c r="B9127" s="27" t="s">
        <v>31938</v>
      </c>
      <c r="C9127" s="27">
        <v>50380</v>
      </c>
      <c r="D9127" s="27" t="s">
        <v>34</v>
      </c>
      <c r="E9127" s="27" t="s">
        <v>123</v>
      </c>
      <c r="F9127" s="27"/>
      <c r="G9127" s="27" t="s">
        <v>164</v>
      </c>
      <c r="H9127" s="27"/>
      <c r="I9127" s="27" t="s">
        <v>2376</v>
      </c>
      <c r="J9127" s="27" t="s">
        <v>260</v>
      </c>
      <c r="K9127" s="27">
        <v>53</v>
      </c>
      <c r="L9127" s="27" t="s">
        <v>173</v>
      </c>
      <c r="M9127" s="27">
        <v>63</v>
      </c>
      <c r="N9127" s="27" t="s">
        <v>6142</v>
      </c>
      <c r="O9127" s="27">
        <v>0.5</v>
      </c>
      <c r="P9127" s="27">
        <v>0</v>
      </c>
      <c r="Q9127" s="27">
        <v>1936</v>
      </c>
      <c r="R9127" s="27">
        <v>9999</v>
      </c>
      <c r="S9127" s="27"/>
      <c r="T9127" s="27"/>
      <c r="U9127" s="27" t="s">
        <v>40</v>
      </c>
      <c r="V9127" s="27" t="s">
        <v>164</v>
      </c>
      <c r="W9127" s="27"/>
      <c r="X9127" s="27"/>
      <c r="Y9127" s="27"/>
      <c r="Z9127" s="27"/>
      <c r="AA9127" s="27"/>
      <c r="AB9127" s="27"/>
      <c r="AC9127" s="27"/>
      <c r="AD9127" s="27"/>
      <c r="AE9127" s="27"/>
      <c r="AF9127" s="27"/>
      <c r="AG9127" s="27"/>
      <c r="AH9127" s="27"/>
      <c r="AI9127" s="27"/>
      <c r="AJ9127" s="27">
        <v>0</v>
      </c>
      <c r="AK9127" s="27">
        <v>0</v>
      </c>
      <c r="AL9127" s="27">
        <v>0</v>
      </c>
      <c r="AM9127" s="27">
        <v>0</v>
      </c>
      <c r="AN9127" s="27"/>
      <c r="AO9127" s="27"/>
      <c r="AP9127" s="27"/>
      <c r="AQ9127" s="27"/>
      <c r="AR9127" s="27"/>
      <c r="AS9127" s="27"/>
      <c r="AT9127" s="27"/>
      <c r="AU9127" s="27"/>
      <c r="AV9127" s="27"/>
      <c r="AW9127" s="27"/>
      <c r="AX9127" s="27"/>
    </row>
    <row r="9128" spans="1:50">
      <c r="A9128" s="27" t="s">
        <v>31936</v>
      </c>
      <c r="B9128" s="27" t="s">
        <v>31939</v>
      </c>
      <c r="C9128" s="27">
        <v>50380</v>
      </c>
      <c r="D9128" s="27" t="s">
        <v>34</v>
      </c>
      <c r="E9128" s="27" t="s">
        <v>1250</v>
      </c>
      <c r="F9128" s="27"/>
      <c r="G9128" s="27" t="s">
        <v>164</v>
      </c>
      <c r="H9128" s="27"/>
      <c r="I9128" s="27" t="s">
        <v>2376</v>
      </c>
      <c r="J9128" s="27" t="s">
        <v>260</v>
      </c>
      <c r="K9128" s="27">
        <v>53</v>
      </c>
      <c r="L9128" s="27" t="s">
        <v>173</v>
      </c>
      <c r="M9128" s="27">
        <v>63</v>
      </c>
      <c r="N9128" s="27" t="s">
        <v>6142</v>
      </c>
      <c r="O9128" s="27">
        <v>0.5</v>
      </c>
      <c r="P9128" s="27">
        <v>0</v>
      </c>
      <c r="Q9128" s="27">
        <v>1936</v>
      </c>
      <c r="R9128" s="27">
        <v>9999</v>
      </c>
      <c r="S9128" s="27"/>
      <c r="T9128" s="27"/>
      <c r="U9128" s="27" t="s">
        <v>40</v>
      </c>
      <c r="V9128" s="27" t="s">
        <v>164</v>
      </c>
      <c r="W9128" s="27"/>
      <c r="X9128" s="27"/>
      <c r="Y9128" s="27"/>
      <c r="Z9128" s="27"/>
      <c r="AA9128" s="27"/>
      <c r="AB9128" s="27"/>
      <c r="AC9128" s="27"/>
      <c r="AD9128" s="27"/>
      <c r="AE9128" s="27"/>
      <c r="AF9128" s="27"/>
      <c r="AG9128" s="27"/>
      <c r="AH9128" s="27"/>
      <c r="AI9128" s="27"/>
      <c r="AJ9128" s="27">
        <v>0</v>
      </c>
      <c r="AK9128" s="27">
        <v>0</v>
      </c>
      <c r="AL9128" s="27">
        <v>0</v>
      </c>
      <c r="AM9128" s="27">
        <v>0</v>
      </c>
      <c r="AN9128" s="27"/>
      <c r="AO9128" s="27"/>
      <c r="AP9128" s="27"/>
      <c r="AQ9128" s="27"/>
      <c r="AR9128" s="27"/>
      <c r="AS9128" s="27"/>
      <c r="AT9128" s="27"/>
      <c r="AU9128" s="27"/>
      <c r="AV9128" s="27"/>
      <c r="AW9128" s="27"/>
      <c r="AX9128" s="27"/>
    </row>
    <row r="9129" spans="1:50">
      <c r="A9129" s="27" t="s">
        <v>31936</v>
      </c>
      <c r="B9129" s="27" t="s">
        <v>31940</v>
      </c>
      <c r="C9129" s="27">
        <v>50380</v>
      </c>
      <c r="D9129" s="27" t="s">
        <v>34</v>
      </c>
      <c r="E9129" s="27" t="s">
        <v>1245</v>
      </c>
      <c r="F9129" s="27"/>
      <c r="G9129" s="27" t="s">
        <v>164</v>
      </c>
      <c r="H9129" s="27"/>
      <c r="I9129" s="27" t="s">
        <v>2376</v>
      </c>
      <c r="J9129" s="27" t="s">
        <v>260</v>
      </c>
      <c r="K9129" s="27">
        <v>53</v>
      </c>
      <c r="L9129" s="27" t="s">
        <v>173</v>
      </c>
      <c r="M9129" s="27">
        <v>63</v>
      </c>
      <c r="N9129" s="27" t="s">
        <v>6142</v>
      </c>
      <c r="O9129" s="27">
        <v>1.5</v>
      </c>
      <c r="P9129" s="27">
        <v>0</v>
      </c>
      <c r="Q9129" s="27">
        <v>1984</v>
      </c>
      <c r="R9129" s="27">
        <v>9999</v>
      </c>
      <c r="S9129" s="27"/>
      <c r="T9129" s="27"/>
      <c r="U9129" s="27" t="s">
        <v>40</v>
      </c>
      <c r="V9129" s="27" t="s">
        <v>164</v>
      </c>
      <c r="W9129" s="27"/>
      <c r="X9129" s="27"/>
      <c r="Y9129" s="27"/>
      <c r="Z9129" s="27"/>
      <c r="AA9129" s="27"/>
      <c r="AB9129" s="27"/>
      <c r="AC9129" s="27"/>
      <c r="AD9129" s="27"/>
      <c r="AE9129" s="27"/>
      <c r="AF9129" s="27"/>
      <c r="AG9129" s="27"/>
      <c r="AH9129" s="27"/>
      <c r="AI9129" s="27"/>
      <c r="AJ9129" s="27">
        <v>0</v>
      </c>
      <c r="AK9129" s="27">
        <v>0</v>
      </c>
      <c r="AL9129" s="27">
        <v>0</v>
      </c>
      <c r="AM9129" s="27">
        <v>0</v>
      </c>
      <c r="AN9129" s="27"/>
      <c r="AO9129" s="27"/>
      <c r="AP9129" s="27"/>
      <c r="AQ9129" s="27"/>
      <c r="AR9129" s="27"/>
      <c r="AS9129" s="27"/>
      <c r="AT9129" s="27"/>
      <c r="AU9129" s="27"/>
      <c r="AV9129" s="27"/>
      <c r="AW9129" s="27"/>
      <c r="AX9129" s="27"/>
    </row>
    <row r="9130" spans="1:50">
      <c r="A9130" s="27" t="s">
        <v>31936</v>
      </c>
      <c r="B9130" s="27" t="s">
        <v>31941</v>
      </c>
      <c r="C9130" s="27">
        <v>50380</v>
      </c>
      <c r="D9130" s="27" t="s">
        <v>34</v>
      </c>
      <c r="E9130" s="27" t="s">
        <v>2294</v>
      </c>
      <c r="F9130" s="27"/>
      <c r="G9130" s="27" t="s">
        <v>164</v>
      </c>
      <c r="H9130" s="27"/>
      <c r="I9130" s="27" t="s">
        <v>2376</v>
      </c>
      <c r="J9130" s="27" t="s">
        <v>260</v>
      </c>
      <c r="K9130" s="27">
        <v>53</v>
      </c>
      <c r="L9130" s="27" t="s">
        <v>173</v>
      </c>
      <c r="M9130" s="27">
        <v>63</v>
      </c>
      <c r="N9130" s="27" t="s">
        <v>6142</v>
      </c>
      <c r="O9130" s="27">
        <v>1.5</v>
      </c>
      <c r="P9130" s="27">
        <v>0</v>
      </c>
      <c r="Q9130" s="27">
        <v>1984</v>
      </c>
      <c r="R9130" s="27">
        <v>9999</v>
      </c>
      <c r="S9130" s="27"/>
      <c r="T9130" s="27"/>
      <c r="U9130" s="27" t="s">
        <v>40</v>
      </c>
      <c r="V9130" s="27" t="s">
        <v>164</v>
      </c>
      <c r="W9130" s="27"/>
      <c r="X9130" s="27"/>
      <c r="Y9130" s="27"/>
      <c r="Z9130" s="27"/>
      <c r="AA9130" s="27"/>
      <c r="AB9130" s="27"/>
      <c r="AC9130" s="27"/>
      <c r="AD9130" s="27"/>
      <c r="AE9130" s="27"/>
      <c r="AF9130" s="27"/>
      <c r="AG9130" s="27"/>
      <c r="AH9130" s="27"/>
      <c r="AI9130" s="27"/>
      <c r="AJ9130" s="27">
        <v>0</v>
      </c>
      <c r="AK9130" s="27">
        <v>0</v>
      </c>
      <c r="AL9130" s="27">
        <v>0</v>
      </c>
      <c r="AM9130" s="27">
        <v>0</v>
      </c>
      <c r="AN9130" s="27"/>
      <c r="AO9130" s="27"/>
      <c r="AP9130" s="27"/>
      <c r="AQ9130" s="27"/>
      <c r="AR9130" s="27"/>
      <c r="AS9130" s="27"/>
      <c r="AT9130" s="27"/>
      <c r="AU9130" s="27"/>
      <c r="AV9130" s="27"/>
      <c r="AW9130" s="27"/>
      <c r="AX9130" s="27"/>
    </row>
    <row r="9131" spans="1:50">
      <c r="A9131" s="27" t="s">
        <v>31638</v>
      </c>
      <c r="B9131" s="27" t="s">
        <v>31639</v>
      </c>
      <c r="C9131" s="27">
        <v>50382</v>
      </c>
      <c r="D9131" s="27" t="s">
        <v>34</v>
      </c>
      <c r="E9131" s="27" t="s">
        <v>73</v>
      </c>
      <c r="F9131" s="27"/>
      <c r="G9131" s="27" t="s">
        <v>164</v>
      </c>
      <c r="H9131" s="27"/>
      <c r="I9131" s="27" t="s">
        <v>2376</v>
      </c>
      <c r="J9131" s="27" t="s">
        <v>260</v>
      </c>
      <c r="K9131" s="27">
        <v>53</v>
      </c>
      <c r="L9131" s="27" t="s">
        <v>13515</v>
      </c>
      <c r="M9131" s="27">
        <v>71</v>
      </c>
      <c r="N9131" s="27" t="s">
        <v>13516</v>
      </c>
      <c r="O9131" s="27">
        <v>1.8</v>
      </c>
      <c r="P9131" s="27">
        <v>0</v>
      </c>
      <c r="Q9131" s="27">
        <v>1988</v>
      </c>
      <c r="R9131" s="27">
        <v>9999</v>
      </c>
      <c r="S9131" s="27"/>
      <c r="T9131" s="27"/>
      <c r="U9131" s="27" t="s">
        <v>40</v>
      </c>
      <c r="V9131" s="27" t="s">
        <v>164</v>
      </c>
      <c r="W9131" s="27"/>
      <c r="X9131" s="27"/>
      <c r="Y9131" s="27"/>
      <c r="Z9131" s="27"/>
      <c r="AA9131" s="27"/>
      <c r="AB9131" s="27"/>
      <c r="AC9131" s="27"/>
      <c r="AD9131" s="27"/>
      <c r="AE9131" s="27"/>
      <c r="AF9131" s="27"/>
      <c r="AG9131" s="27"/>
      <c r="AH9131" s="27"/>
      <c r="AI9131" s="27"/>
      <c r="AJ9131" s="27">
        <v>0</v>
      </c>
      <c r="AK9131" s="27">
        <v>0</v>
      </c>
      <c r="AL9131" s="27">
        <v>0</v>
      </c>
      <c r="AM9131" s="27">
        <v>0</v>
      </c>
      <c r="AN9131" s="27"/>
      <c r="AO9131" s="27"/>
      <c r="AP9131" s="27"/>
      <c r="AQ9131" s="27"/>
      <c r="AR9131" s="27"/>
      <c r="AS9131" s="27"/>
      <c r="AT9131" s="27"/>
      <c r="AU9131" s="27"/>
      <c r="AV9131" s="27"/>
      <c r="AW9131" s="27"/>
      <c r="AX9131" s="27"/>
    </row>
    <row r="9132" spans="1:50">
      <c r="A9132" s="27" t="s">
        <v>15216</v>
      </c>
      <c r="B9132" s="27" t="s">
        <v>15218</v>
      </c>
      <c r="C9132" s="27">
        <v>50384</v>
      </c>
      <c r="D9132" s="27" t="s">
        <v>34</v>
      </c>
      <c r="E9132" s="27" t="s">
        <v>49</v>
      </c>
      <c r="F9132" s="27"/>
      <c r="G9132" s="27" t="s">
        <v>164</v>
      </c>
      <c r="H9132" s="27"/>
      <c r="I9132" s="27" t="s">
        <v>2343</v>
      </c>
      <c r="J9132" s="27" t="s">
        <v>3589</v>
      </c>
      <c r="K9132" s="27">
        <v>33</v>
      </c>
      <c r="L9132" s="27" t="s">
        <v>3590</v>
      </c>
      <c r="M9132" s="27">
        <v>11</v>
      </c>
      <c r="N9132" s="27" t="s">
        <v>3591</v>
      </c>
      <c r="O9132" s="27">
        <v>2.1</v>
      </c>
      <c r="P9132" s="27">
        <v>0</v>
      </c>
      <c r="Q9132" s="27">
        <v>1985</v>
      </c>
      <c r="R9132" s="27">
        <v>9999</v>
      </c>
      <c r="S9132" s="27"/>
      <c r="T9132" s="27"/>
      <c r="U9132" s="27" t="s">
        <v>40</v>
      </c>
      <c r="V9132" s="27" t="s">
        <v>164</v>
      </c>
      <c r="W9132" s="27"/>
      <c r="X9132" s="27"/>
      <c r="Y9132" s="27"/>
      <c r="Z9132" s="27"/>
      <c r="AA9132" s="27"/>
      <c r="AB9132" s="27"/>
      <c r="AC9132" s="27"/>
      <c r="AD9132" s="27"/>
      <c r="AE9132" s="27"/>
      <c r="AF9132" s="27"/>
      <c r="AG9132" s="27"/>
      <c r="AH9132" s="27"/>
      <c r="AI9132" s="27"/>
      <c r="AJ9132" s="27">
        <v>0</v>
      </c>
      <c r="AK9132" s="27">
        <v>0</v>
      </c>
      <c r="AL9132" s="27">
        <v>0</v>
      </c>
      <c r="AM9132" s="27">
        <v>0</v>
      </c>
      <c r="AN9132" s="27"/>
      <c r="AO9132" s="27"/>
      <c r="AP9132" s="27"/>
      <c r="AQ9132" s="27"/>
      <c r="AR9132" s="27"/>
      <c r="AS9132" s="27"/>
      <c r="AT9132" s="27"/>
      <c r="AU9132" s="27"/>
      <c r="AV9132" s="27"/>
      <c r="AW9132" s="27"/>
      <c r="AX9132" s="27"/>
    </row>
    <row r="9133" spans="1:50">
      <c r="A9133" s="27" t="s">
        <v>15216</v>
      </c>
      <c r="B9133" s="27" t="s">
        <v>15217</v>
      </c>
      <c r="C9133" s="27">
        <v>50384</v>
      </c>
      <c r="D9133" s="27" t="s">
        <v>34</v>
      </c>
      <c r="E9133" s="27" t="s">
        <v>43</v>
      </c>
      <c r="F9133" s="27"/>
      <c r="G9133" s="27" t="s">
        <v>164</v>
      </c>
      <c r="H9133" s="27"/>
      <c r="I9133" s="27" t="s">
        <v>2343</v>
      </c>
      <c r="J9133" s="27" t="s">
        <v>3589</v>
      </c>
      <c r="K9133" s="27">
        <v>33</v>
      </c>
      <c r="L9133" s="27" t="s">
        <v>3590</v>
      </c>
      <c r="M9133" s="27">
        <v>11</v>
      </c>
      <c r="N9133" s="27" t="s">
        <v>3591</v>
      </c>
      <c r="O9133" s="27">
        <v>1.3</v>
      </c>
      <c r="P9133" s="27">
        <v>0</v>
      </c>
      <c r="Q9133" s="27">
        <v>1985</v>
      </c>
      <c r="R9133" s="27">
        <v>9999</v>
      </c>
      <c r="S9133" s="27"/>
      <c r="T9133" s="27"/>
      <c r="U9133" s="27" t="s">
        <v>40</v>
      </c>
      <c r="V9133" s="27" t="s">
        <v>164</v>
      </c>
      <c r="W9133" s="27"/>
      <c r="X9133" s="27"/>
      <c r="Y9133" s="27"/>
      <c r="Z9133" s="27"/>
      <c r="AA9133" s="27"/>
      <c r="AB9133" s="27"/>
      <c r="AC9133" s="27"/>
      <c r="AD9133" s="27"/>
      <c r="AE9133" s="27"/>
      <c r="AF9133" s="27"/>
      <c r="AG9133" s="27"/>
      <c r="AH9133" s="27"/>
      <c r="AI9133" s="27"/>
      <c r="AJ9133" s="27">
        <v>0</v>
      </c>
      <c r="AK9133" s="27">
        <v>0</v>
      </c>
      <c r="AL9133" s="27">
        <v>0</v>
      </c>
      <c r="AM9133" s="27">
        <v>0</v>
      </c>
      <c r="AN9133" s="27"/>
      <c r="AO9133" s="27"/>
      <c r="AP9133" s="27"/>
      <c r="AQ9133" s="27"/>
      <c r="AR9133" s="27"/>
      <c r="AS9133" s="27"/>
      <c r="AT9133" s="27"/>
      <c r="AU9133" s="27"/>
      <c r="AV9133" s="27"/>
      <c r="AW9133" s="27"/>
      <c r="AX9133" s="27"/>
    </row>
    <row r="9134" spans="1:50">
      <c r="A9134" s="27" t="s">
        <v>22711</v>
      </c>
      <c r="B9134" s="27" t="s">
        <v>22713</v>
      </c>
      <c r="C9134" s="27">
        <v>50385</v>
      </c>
      <c r="D9134" s="27" t="s">
        <v>34</v>
      </c>
      <c r="E9134" s="27" t="s">
        <v>73</v>
      </c>
      <c r="F9134" s="27">
        <v>3650</v>
      </c>
      <c r="G9134" s="27" t="s">
        <v>100</v>
      </c>
      <c r="H9134" s="27"/>
      <c r="I9134" s="27" t="s">
        <v>2314</v>
      </c>
      <c r="J9134" s="27" t="s">
        <v>2315</v>
      </c>
      <c r="K9134" s="27">
        <v>34</v>
      </c>
      <c r="L9134" s="27" t="s">
        <v>938</v>
      </c>
      <c r="M9134" s="27">
        <v>13</v>
      </c>
      <c r="N9134" s="27" t="s">
        <v>9897</v>
      </c>
      <c r="O9134" s="27">
        <v>36.299999999999997</v>
      </c>
      <c r="P9134" s="27">
        <v>8185</v>
      </c>
      <c r="Q9134" s="27">
        <v>1993</v>
      </c>
      <c r="R9134" s="27">
        <v>9999</v>
      </c>
      <c r="S9134" s="27"/>
      <c r="T9134" s="27"/>
      <c r="U9134" s="27" t="s">
        <v>40</v>
      </c>
      <c r="V9134" s="27" t="s">
        <v>2339</v>
      </c>
      <c r="W9134" s="27"/>
      <c r="X9134" s="27"/>
      <c r="Y9134" s="27"/>
      <c r="Z9134" s="27" t="s">
        <v>2990</v>
      </c>
      <c r="AA9134" s="27" t="s">
        <v>2411</v>
      </c>
      <c r="AB9134" s="27"/>
      <c r="AC9134" s="27"/>
      <c r="AD9134" s="27"/>
      <c r="AE9134" s="27"/>
      <c r="AF9134" s="27"/>
      <c r="AG9134" s="27"/>
      <c r="AH9134" s="27"/>
      <c r="AI9134" s="27"/>
      <c r="AJ9134" s="27">
        <v>3.2390000000000002E-2</v>
      </c>
      <c r="AK9134" s="27">
        <v>3.2390000000000002E-2</v>
      </c>
      <c r="AL9134" s="27">
        <v>3.2390000000000002E-2</v>
      </c>
      <c r="AM9134" s="27">
        <v>3.2390000000000002E-2</v>
      </c>
      <c r="AN9134" s="27"/>
      <c r="AO9134" s="27"/>
      <c r="AP9134" s="27"/>
      <c r="AQ9134" s="27"/>
      <c r="AR9134" s="27"/>
      <c r="AS9134" s="27"/>
      <c r="AT9134" s="27"/>
      <c r="AU9134" s="27"/>
      <c r="AV9134" s="27"/>
      <c r="AW9134" s="27"/>
      <c r="AX9134" s="27"/>
    </row>
    <row r="9135" spans="1:50">
      <c r="A9135" s="27" t="s">
        <v>22711</v>
      </c>
      <c r="B9135" s="27" t="s">
        <v>22714</v>
      </c>
      <c r="C9135" s="27">
        <v>50385</v>
      </c>
      <c r="D9135" s="27" t="s">
        <v>34</v>
      </c>
      <c r="E9135" s="27" t="s">
        <v>123</v>
      </c>
      <c r="F9135" s="27">
        <v>3651</v>
      </c>
      <c r="G9135" s="27" t="s">
        <v>100</v>
      </c>
      <c r="H9135" s="27"/>
      <c r="I9135" s="27" t="s">
        <v>2314</v>
      </c>
      <c r="J9135" s="27" t="s">
        <v>2315</v>
      </c>
      <c r="K9135" s="27">
        <v>34</v>
      </c>
      <c r="L9135" s="27" t="s">
        <v>938</v>
      </c>
      <c r="M9135" s="27">
        <v>13</v>
      </c>
      <c r="N9135" s="27" t="s">
        <v>9897</v>
      </c>
      <c r="O9135" s="27">
        <v>36.299999999999997</v>
      </c>
      <c r="P9135" s="27">
        <v>8185</v>
      </c>
      <c r="Q9135" s="27">
        <v>1993</v>
      </c>
      <c r="R9135" s="27">
        <v>9999</v>
      </c>
      <c r="S9135" s="27"/>
      <c r="T9135" s="27"/>
      <c r="U9135" s="27" t="s">
        <v>40</v>
      </c>
      <c r="V9135" s="27" t="s">
        <v>2339</v>
      </c>
      <c r="W9135" s="27"/>
      <c r="X9135" s="27"/>
      <c r="Y9135" s="27"/>
      <c r="Z9135" s="27" t="s">
        <v>2990</v>
      </c>
      <c r="AA9135" s="27" t="s">
        <v>2411</v>
      </c>
      <c r="AB9135" s="27"/>
      <c r="AC9135" s="27"/>
      <c r="AD9135" s="27"/>
      <c r="AE9135" s="27"/>
      <c r="AF9135" s="27"/>
      <c r="AG9135" s="27"/>
      <c r="AH9135" s="27"/>
      <c r="AI9135" s="27"/>
      <c r="AJ9135" s="27">
        <v>3.2390000000000002E-2</v>
      </c>
      <c r="AK9135" s="27">
        <v>3.2390000000000002E-2</v>
      </c>
      <c r="AL9135" s="27">
        <v>3.2390000000000002E-2</v>
      </c>
      <c r="AM9135" s="27">
        <v>3.2390000000000002E-2</v>
      </c>
      <c r="AN9135" s="27"/>
      <c r="AO9135" s="27"/>
      <c r="AP9135" s="27"/>
      <c r="AQ9135" s="27"/>
      <c r="AR9135" s="27"/>
      <c r="AS9135" s="27"/>
      <c r="AT9135" s="27"/>
      <c r="AU9135" s="27"/>
      <c r="AV9135" s="27"/>
      <c r="AW9135" s="27"/>
      <c r="AX9135" s="27"/>
    </row>
    <row r="9136" spans="1:50">
      <c r="A9136" s="27" t="s">
        <v>22711</v>
      </c>
      <c r="B9136" s="27" t="s">
        <v>22712</v>
      </c>
      <c r="C9136" s="27">
        <v>50385</v>
      </c>
      <c r="D9136" s="27" t="s">
        <v>34</v>
      </c>
      <c r="E9136" s="27" t="s">
        <v>1250</v>
      </c>
      <c r="F9136" s="27"/>
      <c r="G9136" s="27" t="s">
        <v>100</v>
      </c>
      <c r="H9136" s="27"/>
      <c r="I9136" s="27" t="s">
        <v>2314</v>
      </c>
      <c r="J9136" s="27" t="s">
        <v>2315</v>
      </c>
      <c r="K9136" s="27">
        <v>34</v>
      </c>
      <c r="L9136" s="27" t="s">
        <v>938</v>
      </c>
      <c r="M9136" s="27">
        <v>13</v>
      </c>
      <c r="N9136" s="27" t="s">
        <v>9897</v>
      </c>
      <c r="O9136" s="27">
        <v>47.6</v>
      </c>
      <c r="P9136" s="27">
        <v>8185</v>
      </c>
      <c r="Q9136" s="27">
        <v>1993</v>
      </c>
      <c r="R9136" s="27">
        <v>9999</v>
      </c>
      <c r="S9136" s="27"/>
      <c r="T9136" s="27"/>
      <c r="U9136" s="27" t="s">
        <v>40</v>
      </c>
      <c r="V9136" s="27" t="s">
        <v>2339</v>
      </c>
      <c r="W9136" s="27"/>
      <c r="X9136" s="27"/>
      <c r="Y9136" s="27"/>
      <c r="Z9136" s="27" t="s">
        <v>2990</v>
      </c>
      <c r="AA9136" s="27" t="s">
        <v>2411</v>
      </c>
      <c r="AB9136" s="27"/>
      <c r="AC9136" s="27"/>
      <c r="AD9136" s="27"/>
      <c r="AE9136" s="27"/>
      <c r="AF9136" s="27"/>
      <c r="AG9136" s="27"/>
      <c r="AH9136" s="27"/>
      <c r="AI9136" s="27"/>
      <c r="AJ9136" s="27">
        <v>3.2390000000000002E-2</v>
      </c>
      <c r="AK9136" s="27">
        <v>3.2390000000000002E-2</v>
      </c>
      <c r="AL9136" s="27">
        <v>3.2390000000000002E-2</v>
      </c>
      <c r="AM9136" s="27">
        <v>3.2390000000000002E-2</v>
      </c>
      <c r="AN9136" s="27"/>
      <c r="AO9136" s="27"/>
      <c r="AP9136" s="27"/>
      <c r="AQ9136" s="27"/>
      <c r="AR9136" s="27"/>
      <c r="AS9136" s="27"/>
      <c r="AT9136" s="27"/>
      <c r="AU9136" s="27"/>
      <c r="AV9136" s="27"/>
      <c r="AW9136" s="27"/>
      <c r="AX9136" s="27"/>
    </row>
    <row r="9137" spans="1:50">
      <c r="A9137" s="27" t="s">
        <v>33869</v>
      </c>
      <c r="B9137" s="27" t="s">
        <v>33870</v>
      </c>
      <c r="C9137" s="27">
        <v>50386</v>
      </c>
      <c r="D9137" s="27" t="s">
        <v>34</v>
      </c>
      <c r="E9137" s="27" t="s">
        <v>33871</v>
      </c>
      <c r="F9137" s="27"/>
      <c r="G9137" s="27" t="s">
        <v>39</v>
      </c>
      <c r="H9137" s="27"/>
      <c r="I9137" s="27" t="s">
        <v>2437</v>
      </c>
      <c r="J9137" s="27" t="s">
        <v>2321</v>
      </c>
      <c r="K9137" s="27">
        <v>6</v>
      </c>
      <c r="L9137" s="27" t="s">
        <v>684</v>
      </c>
      <c r="M9137" s="27">
        <v>29</v>
      </c>
      <c r="N9137" s="27" t="s">
        <v>2438</v>
      </c>
      <c r="O9137" s="27">
        <v>15.5</v>
      </c>
      <c r="P9137" s="27">
        <v>0</v>
      </c>
      <c r="Q9137" s="27">
        <v>1982</v>
      </c>
      <c r="R9137" s="27">
        <v>9999</v>
      </c>
      <c r="S9137" s="27"/>
      <c r="T9137" s="27"/>
      <c r="U9137" s="27" t="s">
        <v>40</v>
      </c>
      <c r="V9137" s="27" t="s">
        <v>212</v>
      </c>
      <c r="W9137" s="27"/>
      <c r="X9137" s="27"/>
      <c r="Y9137" s="27"/>
      <c r="Z9137" s="27"/>
      <c r="AA9137" s="27"/>
      <c r="AB9137" s="27"/>
      <c r="AC9137" s="27"/>
      <c r="AD9137" s="27"/>
      <c r="AE9137" s="27"/>
      <c r="AF9137" s="27"/>
      <c r="AG9137" s="27"/>
      <c r="AH9137" s="27"/>
      <c r="AI9137" s="27"/>
      <c r="AJ9137" s="27">
        <v>0</v>
      </c>
      <c r="AK9137" s="27">
        <v>0</v>
      </c>
      <c r="AL9137" s="27">
        <v>0</v>
      </c>
      <c r="AM9137" s="27">
        <v>0</v>
      </c>
      <c r="AN9137" s="27"/>
      <c r="AO9137" s="27"/>
      <c r="AP9137" s="27"/>
      <c r="AQ9137" s="27"/>
      <c r="AR9137" s="27"/>
      <c r="AS9137" s="27"/>
      <c r="AT9137" s="27"/>
      <c r="AU9137" s="27"/>
      <c r="AV9137" s="27"/>
      <c r="AW9137" s="27"/>
      <c r="AX9137" s="27"/>
    </row>
    <row r="9138" spans="1:50">
      <c r="A9138" s="27" t="s">
        <v>24737</v>
      </c>
      <c r="B9138" s="27" t="s">
        <v>24739</v>
      </c>
      <c r="C9138" s="27">
        <v>50388</v>
      </c>
      <c r="D9138" s="27" t="s">
        <v>214</v>
      </c>
      <c r="E9138" s="27" t="s">
        <v>18444</v>
      </c>
      <c r="F9138" s="27"/>
      <c r="G9138" s="27" t="s">
        <v>2284</v>
      </c>
      <c r="H9138" s="27"/>
      <c r="I9138" s="27" t="s">
        <v>2352</v>
      </c>
      <c r="J9138" s="27" t="s">
        <v>2321</v>
      </c>
      <c r="K9138" s="27">
        <v>6</v>
      </c>
      <c r="L9138" s="27" t="s">
        <v>3511</v>
      </c>
      <c r="M9138" s="27">
        <v>13</v>
      </c>
      <c r="N9138" s="27" t="s">
        <v>3510</v>
      </c>
      <c r="O9138" s="27">
        <v>8.5</v>
      </c>
      <c r="P9138" s="27">
        <v>9319</v>
      </c>
      <c r="Q9138" s="27">
        <v>1983</v>
      </c>
      <c r="R9138" s="27">
        <v>9999</v>
      </c>
      <c r="S9138" s="27"/>
      <c r="T9138" s="27"/>
      <c r="U9138" s="27" t="s">
        <v>140</v>
      </c>
      <c r="V9138" s="27" t="s">
        <v>14157</v>
      </c>
      <c r="W9138" s="27"/>
      <c r="X9138" s="27"/>
      <c r="Y9138" s="27">
        <v>0.6</v>
      </c>
      <c r="Z9138" s="27"/>
      <c r="AA9138" s="27"/>
      <c r="AB9138" s="27"/>
      <c r="AC9138" s="27"/>
      <c r="AD9138" s="27" t="s">
        <v>214</v>
      </c>
      <c r="AE9138" s="27" t="s">
        <v>2462</v>
      </c>
      <c r="AF9138" s="27"/>
      <c r="AG9138" s="27"/>
      <c r="AH9138" s="27"/>
      <c r="AI9138" s="27">
        <v>0.79</v>
      </c>
      <c r="AJ9138" s="27">
        <v>0.24986</v>
      </c>
      <c r="AK9138" s="27">
        <v>0.24986</v>
      </c>
      <c r="AL9138" s="27">
        <v>0.24986</v>
      </c>
      <c r="AM9138" s="27">
        <v>0.24986</v>
      </c>
      <c r="AN9138" s="27">
        <v>0.11</v>
      </c>
      <c r="AO9138" s="27">
        <v>0.27</v>
      </c>
      <c r="AP9138" s="27">
        <v>1</v>
      </c>
      <c r="AQ9138" s="27">
        <v>0.98</v>
      </c>
      <c r="AR9138" s="27" t="s">
        <v>209</v>
      </c>
      <c r="AS9138" s="27">
        <v>2000</v>
      </c>
      <c r="AT9138" s="27"/>
      <c r="AU9138" s="27"/>
      <c r="AV9138" s="27"/>
      <c r="AW9138" s="27"/>
      <c r="AX9138" s="27"/>
    </row>
    <row r="9139" spans="1:50">
      <c r="A9139" s="27" t="s">
        <v>24737</v>
      </c>
      <c r="B9139" s="27" t="s">
        <v>24738</v>
      </c>
      <c r="C9139" s="27">
        <v>50388</v>
      </c>
      <c r="D9139" s="27" t="s">
        <v>214</v>
      </c>
      <c r="E9139" s="27" t="s">
        <v>18446</v>
      </c>
      <c r="F9139" s="27"/>
      <c r="G9139" s="27" t="s">
        <v>2284</v>
      </c>
      <c r="H9139" s="27"/>
      <c r="I9139" s="27" t="s">
        <v>2352</v>
      </c>
      <c r="J9139" s="27" t="s">
        <v>2321</v>
      </c>
      <c r="K9139" s="27">
        <v>6</v>
      </c>
      <c r="L9139" s="27" t="s">
        <v>3511</v>
      </c>
      <c r="M9139" s="27">
        <v>13</v>
      </c>
      <c r="N9139" s="27" t="s">
        <v>3510</v>
      </c>
      <c r="O9139" s="27">
        <v>8.5</v>
      </c>
      <c r="P9139" s="27">
        <v>9319</v>
      </c>
      <c r="Q9139" s="27">
        <v>1983</v>
      </c>
      <c r="R9139" s="27">
        <v>9999</v>
      </c>
      <c r="S9139" s="27"/>
      <c r="T9139" s="27"/>
      <c r="U9139" s="27" t="s">
        <v>140</v>
      </c>
      <c r="V9139" s="27" t="s">
        <v>14157</v>
      </c>
      <c r="W9139" s="27"/>
      <c r="X9139" s="27"/>
      <c r="Y9139" s="27">
        <v>0.6</v>
      </c>
      <c r="Z9139" s="27"/>
      <c r="AA9139" s="27"/>
      <c r="AB9139" s="27"/>
      <c r="AC9139" s="27"/>
      <c r="AD9139" s="27" t="s">
        <v>214</v>
      </c>
      <c r="AE9139" s="27" t="s">
        <v>2462</v>
      </c>
      <c r="AF9139" s="27"/>
      <c r="AG9139" s="27"/>
      <c r="AH9139" s="27"/>
      <c r="AI9139" s="27">
        <v>0.79</v>
      </c>
      <c r="AJ9139" s="27">
        <v>0.24986</v>
      </c>
      <c r="AK9139" s="27">
        <v>0.24986</v>
      </c>
      <c r="AL9139" s="27">
        <v>0.24986</v>
      </c>
      <c r="AM9139" s="27">
        <v>0.24986</v>
      </c>
      <c r="AN9139" s="27">
        <v>0.11</v>
      </c>
      <c r="AO9139" s="27">
        <v>0.27</v>
      </c>
      <c r="AP9139" s="27">
        <v>1</v>
      </c>
      <c r="AQ9139" s="27">
        <v>0.98</v>
      </c>
      <c r="AR9139" s="27" t="s">
        <v>209</v>
      </c>
      <c r="AS9139" s="27">
        <v>2000</v>
      </c>
      <c r="AT9139" s="27"/>
      <c r="AU9139" s="27"/>
      <c r="AV9139" s="27"/>
      <c r="AW9139" s="27"/>
      <c r="AX9139" s="27"/>
    </row>
    <row r="9140" spans="1:50">
      <c r="A9140" s="27" t="s">
        <v>13725</v>
      </c>
      <c r="B9140" s="27" t="s">
        <v>13732</v>
      </c>
      <c r="C9140" s="27">
        <v>50393</v>
      </c>
      <c r="D9140" s="27" t="s">
        <v>34</v>
      </c>
      <c r="E9140" s="27" t="s">
        <v>13733</v>
      </c>
      <c r="F9140" s="27"/>
      <c r="G9140" s="27" t="s">
        <v>164</v>
      </c>
      <c r="H9140" s="27"/>
      <c r="I9140" s="27" t="s">
        <v>2352</v>
      </c>
      <c r="J9140" s="27" t="s">
        <v>2321</v>
      </c>
      <c r="K9140" s="27">
        <v>6</v>
      </c>
      <c r="L9140" s="27" t="s">
        <v>88</v>
      </c>
      <c r="M9140" s="27">
        <v>19</v>
      </c>
      <c r="N9140" s="27" t="s">
        <v>2353</v>
      </c>
      <c r="O9140" s="27">
        <v>20</v>
      </c>
      <c r="P9140" s="27">
        <v>0</v>
      </c>
      <c r="Q9140" s="27">
        <v>1986</v>
      </c>
      <c r="R9140" s="27">
        <v>9999</v>
      </c>
      <c r="S9140" s="27"/>
      <c r="T9140" s="27"/>
      <c r="U9140" s="27" t="s">
        <v>40</v>
      </c>
      <c r="V9140" s="27" t="s">
        <v>164</v>
      </c>
      <c r="W9140" s="27"/>
      <c r="X9140" s="27"/>
      <c r="Y9140" s="27"/>
      <c r="Z9140" s="27"/>
      <c r="AA9140" s="27"/>
      <c r="AB9140" s="27"/>
      <c r="AC9140" s="27"/>
      <c r="AD9140" s="27"/>
      <c r="AE9140" s="27"/>
      <c r="AF9140" s="27"/>
      <c r="AG9140" s="27"/>
      <c r="AH9140" s="27"/>
      <c r="AI9140" s="27"/>
      <c r="AJ9140" s="27">
        <v>0</v>
      </c>
      <c r="AK9140" s="27">
        <v>0</v>
      </c>
      <c r="AL9140" s="27">
        <v>0</v>
      </c>
      <c r="AM9140" s="27">
        <v>0</v>
      </c>
      <c r="AN9140" s="27"/>
      <c r="AO9140" s="27"/>
      <c r="AP9140" s="27"/>
      <c r="AQ9140" s="27"/>
      <c r="AR9140" s="27"/>
      <c r="AS9140" s="27"/>
      <c r="AT9140" s="27"/>
      <c r="AU9140" s="27"/>
      <c r="AV9140" s="27"/>
      <c r="AW9140" s="27"/>
      <c r="AX9140" s="27"/>
    </row>
    <row r="9141" spans="1:50">
      <c r="A9141" s="27" t="s">
        <v>13725</v>
      </c>
      <c r="B9141" s="27" t="s">
        <v>13730</v>
      </c>
      <c r="C9141" s="27">
        <v>50393</v>
      </c>
      <c r="D9141" s="27" t="s">
        <v>34</v>
      </c>
      <c r="E9141" s="27" t="s">
        <v>13731</v>
      </c>
      <c r="F9141" s="27"/>
      <c r="G9141" s="27" t="s">
        <v>164</v>
      </c>
      <c r="H9141" s="27"/>
      <c r="I9141" s="27" t="s">
        <v>2352</v>
      </c>
      <c r="J9141" s="27" t="s">
        <v>2321</v>
      </c>
      <c r="K9141" s="27">
        <v>6</v>
      </c>
      <c r="L9141" s="27" t="s">
        <v>88</v>
      </c>
      <c r="M9141" s="27">
        <v>19</v>
      </c>
      <c r="N9141" s="27" t="s">
        <v>2353</v>
      </c>
      <c r="O9141" s="27">
        <v>8</v>
      </c>
      <c r="P9141" s="27">
        <v>0</v>
      </c>
      <c r="Q9141" s="27">
        <v>1985</v>
      </c>
      <c r="R9141" s="27">
        <v>9999</v>
      </c>
      <c r="S9141" s="27"/>
      <c r="T9141" s="27"/>
      <c r="U9141" s="27" t="s">
        <v>40</v>
      </c>
      <c r="V9141" s="27" t="s">
        <v>164</v>
      </c>
      <c r="W9141" s="27"/>
      <c r="X9141" s="27"/>
      <c r="Y9141" s="27"/>
      <c r="Z9141" s="27"/>
      <c r="AA9141" s="27"/>
      <c r="AB9141" s="27"/>
      <c r="AC9141" s="27"/>
      <c r="AD9141" s="27"/>
      <c r="AE9141" s="27"/>
      <c r="AF9141" s="27"/>
      <c r="AG9141" s="27"/>
      <c r="AH9141" s="27"/>
      <c r="AI9141" s="27"/>
      <c r="AJ9141" s="27">
        <v>0</v>
      </c>
      <c r="AK9141" s="27">
        <v>0</v>
      </c>
      <c r="AL9141" s="27">
        <v>0</v>
      </c>
      <c r="AM9141" s="27">
        <v>0</v>
      </c>
      <c r="AN9141" s="27"/>
      <c r="AO9141" s="27"/>
      <c r="AP9141" s="27"/>
      <c r="AQ9141" s="27"/>
      <c r="AR9141" s="27"/>
      <c r="AS9141" s="27"/>
      <c r="AT9141" s="27"/>
      <c r="AU9141" s="27"/>
      <c r="AV9141" s="27"/>
      <c r="AW9141" s="27"/>
      <c r="AX9141" s="27"/>
    </row>
    <row r="9142" spans="1:50">
      <c r="A9142" s="27" t="s">
        <v>13725</v>
      </c>
      <c r="B9142" s="27" t="s">
        <v>13726</v>
      </c>
      <c r="C9142" s="27">
        <v>50393</v>
      </c>
      <c r="D9142" s="27" t="s">
        <v>34</v>
      </c>
      <c r="E9142" s="27" t="s">
        <v>13727</v>
      </c>
      <c r="F9142" s="27"/>
      <c r="G9142" s="27" t="s">
        <v>164</v>
      </c>
      <c r="H9142" s="27"/>
      <c r="I9142" s="27" t="s">
        <v>2352</v>
      </c>
      <c r="J9142" s="27" t="s">
        <v>2321</v>
      </c>
      <c r="K9142" s="27">
        <v>6</v>
      </c>
      <c r="L9142" s="27" t="s">
        <v>88</v>
      </c>
      <c r="M9142" s="27">
        <v>19</v>
      </c>
      <c r="N9142" s="27" t="s">
        <v>2353</v>
      </c>
      <c r="O9142" s="27">
        <v>2.2999999999999998</v>
      </c>
      <c r="P9142" s="27">
        <v>0</v>
      </c>
      <c r="Q9142" s="27">
        <v>1985</v>
      </c>
      <c r="R9142" s="27">
        <v>9999</v>
      </c>
      <c r="S9142" s="27"/>
      <c r="T9142" s="27"/>
      <c r="U9142" s="27" t="s">
        <v>40</v>
      </c>
      <c r="V9142" s="27" t="s">
        <v>164</v>
      </c>
      <c r="W9142" s="27"/>
      <c r="X9142" s="27"/>
      <c r="Y9142" s="27"/>
      <c r="Z9142" s="27"/>
      <c r="AA9142" s="27"/>
      <c r="AB9142" s="27"/>
      <c r="AC9142" s="27"/>
      <c r="AD9142" s="27"/>
      <c r="AE9142" s="27"/>
      <c r="AF9142" s="27"/>
      <c r="AG9142" s="27"/>
      <c r="AH9142" s="27"/>
      <c r="AI9142" s="27"/>
      <c r="AJ9142" s="27">
        <v>0</v>
      </c>
      <c r="AK9142" s="27">
        <v>0</v>
      </c>
      <c r="AL9142" s="27">
        <v>0</v>
      </c>
      <c r="AM9142" s="27">
        <v>0</v>
      </c>
      <c r="AN9142" s="27"/>
      <c r="AO9142" s="27"/>
      <c r="AP9142" s="27"/>
      <c r="AQ9142" s="27"/>
      <c r="AR9142" s="27"/>
      <c r="AS9142" s="27"/>
      <c r="AT9142" s="27"/>
      <c r="AU9142" s="27"/>
      <c r="AV9142" s="27"/>
      <c r="AW9142" s="27"/>
      <c r="AX9142" s="27"/>
    </row>
    <row r="9143" spans="1:50">
      <c r="A9143" s="27" t="s">
        <v>13725</v>
      </c>
      <c r="B9143" s="27" t="s">
        <v>13728</v>
      </c>
      <c r="C9143" s="27">
        <v>50393</v>
      </c>
      <c r="D9143" s="27" t="s">
        <v>34</v>
      </c>
      <c r="E9143" s="27" t="s">
        <v>13729</v>
      </c>
      <c r="F9143" s="27"/>
      <c r="G9143" s="27" t="s">
        <v>164</v>
      </c>
      <c r="H9143" s="27"/>
      <c r="I9143" s="27" t="s">
        <v>2352</v>
      </c>
      <c r="J9143" s="27" t="s">
        <v>2321</v>
      </c>
      <c r="K9143" s="27">
        <v>6</v>
      </c>
      <c r="L9143" s="27" t="s">
        <v>88</v>
      </c>
      <c r="M9143" s="27">
        <v>19</v>
      </c>
      <c r="N9143" s="27" t="s">
        <v>2353</v>
      </c>
      <c r="O9143" s="27">
        <v>9</v>
      </c>
      <c r="P9143" s="27">
        <v>0</v>
      </c>
      <c r="Q9143" s="27">
        <v>2017</v>
      </c>
      <c r="R9143" s="27">
        <v>9999</v>
      </c>
      <c r="S9143" s="27"/>
      <c r="T9143" s="27"/>
      <c r="U9143" s="27" t="s">
        <v>40</v>
      </c>
      <c r="V9143" s="27" t="s">
        <v>164</v>
      </c>
      <c r="W9143" s="27"/>
      <c r="X9143" s="27"/>
      <c r="Y9143" s="27"/>
      <c r="Z9143" s="27"/>
      <c r="AA9143" s="27"/>
      <c r="AB9143" s="27"/>
      <c r="AC9143" s="27"/>
      <c r="AD9143" s="27"/>
      <c r="AE9143" s="27"/>
      <c r="AF9143" s="27"/>
      <c r="AG9143" s="27"/>
      <c r="AH9143" s="27"/>
      <c r="AI9143" s="27"/>
      <c r="AJ9143" s="27">
        <v>0</v>
      </c>
      <c r="AK9143" s="27">
        <v>0</v>
      </c>
      <c r="AL9143" s="27">
        <v>0</v>
      </c>
      <c r="AM9143" s="27">
        <v>0</v>
      </c>
      <c r="AN9143" s="27"/>
      <c r="AO9143" s="27"/>
      <c r="AP9143" s="27"/>
      <c r="AQ9143" s="27"/>
      <c r="AR9143" s="27"/>
      <c r="AS9143" s="27"/>
      <c r="AT9143" s="27"/>
      <c r="AU9143" s="27"/>
      <c r="AV9143" s="27"/>
      <c r="AW9143" s="27"/>
      <c r="AX9143" s="27"/>
    </row>
    <row r="9144" spans="1:50">
      <c r="A9144" s="27" t="s">
        <v>11171</v>
      </c>
      <c r="B9144" s="27" t="s">
        <v>11174</v>
      </c>
      <c r="C9144" s="27">
        <v>50396</v>
      </c>
      <c r="D9144" s="27" t="s">
        <v>214</v>
      </c>
      <c r="E9144" s="27" t="s">
        <v>2716</v>
      </c>
      <c r="F9144" s="27"/>
      <c r="G9144" s="27" t="s">
        <v>207</v>
      </c>
      <c r="H9144" s="27"/>
      <c r="I9144" s="27" t="s">
        <v>2376</v>
      </c>
      <c r="J9144" s="27" t="s">
        <v>2377</v>
      </c>
      <c r="K9144" s="27">
        <v>41</v>
      </c>
      <c r="L9144" s="27" t="s">
        <v>2967</v>
      </c>
      <c r="M9144" s="27">
        <v>19</v>
      </c>
      <c r="N9144" s="27" t="s">
        <v>9002</v>
      </c>
      <c r="O9144" s="27">
        <v>13.3</v>
      </c>
      <c r="P9144" s="27">
        <v>8131</v>
      </c>
      <c r="Q9144" s="27">
        <v>1974</v>
      </c>
      <c r="R9144" s="27">
        <v>9999</v>
      </c>
      <c r="S9144" s="27"/>
      <c r="T9144" s="27"/>
      <c r="U9144" s="27" t="s">
        <v>140</v>
      </c>
      <c r="V9144" s="27" t="s">
        <v>207</v>
      </c>
      <c r="W9144" s="27"/>
      <c r="X9144" s="27"/>
      <c r="Y9144" s="27"/>
      <c r="Z9144" s="27"/>
      <c r="AA9144" s="27"/>
      <c r="AB9144" s="27"/>
      <c r="AC9144" s="27"/>
      <c r="AD9144" s="27" t="s">
        <v>5625</v>
      </c>
      <c r="AE9144" s="27" t="s">
        <v>210</v>
      </c>
      <c r="AF9144" s="27"/>
      <c r="AG9144" s="27"/>
      <c r="AH9144" s="27"/>
      <c r="AI9144" s="27"/>
      <c r="AJ9144" s="27">
        <v>0.25617000000000001</v>
      </c>
      <c r="AK9144" s="27">
        <v>0.25617000000000001</v>
      </c>
      <c r="AL9144" s="27">
        <v>0.25617000000000001</v>
      </c>
      <c r="AM9144" s="27">
        <v>0.25617000000000001</v>
      </c>
      <c r="AN9144" s="27"/>
      <c r="AO9144" s="27"/>
      <c r="AP9144" s="27"/>
      <c r="AQ9144" s="27"/>
      <c r="AR9144" s="27"/>
      <c r="AS9144" s="27"/>
      <c r="AT9144" s="27"/>
      <c r="AU9144" s="27"/>
      <c r="AV9144" s="27"/>
      <c r="AW9144" s="27"/>
      <c r="AX9144" s="27"/>
    </row>
    <row r="9145" spans="1:50">
      <c r="A9145" s="27" t="s">
        <v>11171</v>
      </c>
      <c r="B9145" s="27" t="s">
        <v>11172</v>
      </c>
      <c r="C9145" s="27">
        <v>50396</v>
      </c>
      <c r="D9145" s="27" t="s">
        <v>214</v>
      </c>
      <c r="E9145" s="27" t="s">
        <v>7002</v>
      </c>
      <c r="F9145" s="27"/>
      <c r="G9145" s="27" t="s">
        <v>207</v>
      </c>
      <c r="H9145" s="27"/>
      <c r="I9145" s="27" t="s">
        <v>2376</v>
      </c>
      <c r="J9145" s="27" t="s">
        <v>2377</v>
      </c>
      <c r="K9145" s="27">
        <v>41</v>
      </c>
      <c r="L9145" s="27" t="s">
        <v>2967</v>
      </c>
      <c r="M9145" s="27">
        <v>19</v>
      </c>
      <c r="N9145" s="27" t="s">
        <v>9002</v>
      </c>
      <c r="O9145" s="27">
        <v>13.3</v>
      </c>
      <c r="P9145" s="27">
        <v>8131</v>
      </c>
      <c r="Q9145" s="27">
        <v>1977</v>
      </c>
      <c r="R9145" s="27">
        <v>9999</v>
      </c>
      <c r="S9145" s="27"/>
      <c r="T9145" s="27"/>
      <c r="U9145" s="27" t="s">
        <v>140</v>
      </c>
      <c r="V9145" s="27" t="s">
        <v>207</v>
      </c>
      <c r="W9145" s="27"/>
      <c r="X9145" s="27"/>
      <c r="Y9145" s="27"/>
      <c r="Z9145" s="27"/>
      <c r="AA9145" s="27"/>
      <c r="AB9145" s="27"/>
      <c r="AC9145" s="27"/>
      <c r="AD9145" s="27" t="s">
        <v>5625</v>
      </c>
      <c r="AE9145" s="27" t="s">
        <v>210</v>
      </c>
      <c r="AF9145" s="27"/>
      <c r="AG9145" s="27"/>
      <c r="AH9145" s="27"/>
      <c r="AI9145" s="27"/>
      <c r="AJ9145" s="27">
        <v>0.25617000000000001</v>
      </c>
      <c r="AK9145" s="27">
        <v>0.25617000000000001</v>
      </c>
      <c r="AL9145" s="27">
        <v>0.25617000000000001</v>
      </c>
      <c r="AM9145" s="27">
        <v>0.25617000000000001</v>
      </c>
      <c r="AN9145" s="27"/>
      <c r="AO9145" s="27"/>
      <c r="AP9145" s="27"/>
      <c r="AQ9145" s="27"/>
      <c r="AR9145" s="27"/>
      <c r="AS9145" s="27"/>
      <c r="AT9145" s="27"/>
      <c r="AU9145" s="27"/>
      <c r="AV9145" s="27"/>
      <c r="AW9145" s="27"/>
      <c r="AX9145" s="27"/>
    </row>
    <row r="9146" spans="1:50">
      <c r="A9146" s="27" t="s">
        <v>11171</v>
      </c>
      <c r="B9146" s="27" t="s">
        <v>11173</v>
      </c>
      <c r="C9146" s="27">
        <v>50396</v>
      </c>
      <c r="D9146" s="27" t="s">
        <v>214</v>
      </c>
      <c r="E9146" s="27" t="s">
        <v>7366</v>
      </c>
      <c r="F9146" s="27"/>
      <c r="G9146" s="27" t="s">
        <v>207</v>
      </c>
      <c r="H9146" s="27"/>
      <c r="I9146" s="27" t="s">
        <v>2376</v>
      </c>
      <c r="J9146" s="27" t="s">
        <v>2377</v>
      </c>
      <c r="K9146" s="27">
        <v>41</v>
      </c>
      <c r="L9146" s="27" t="s">
        <v>2967</v>
      </c>
      <c r="M9146" s="27">
        <v>19</v>
      </c>
      <c r="N9146" s="27" t="s">
        <v>9002</v>
      </c>
      <c r="O9146" s="27">
        <v>13.3</v>
      </c>
      <c r="P9146" s="27">
        <v>8131</v>
      </c>
      <c r="Q9146" s="27">
        <v>1974</v>
      </c>
      <c r="R9146" s="27">
        <v>9999</v>
      </c>
      <c r="S9146" s="27"/>
      <c r="T9146" s="27"/>
      <c r="U9146" s="27" t="s">
        <v>140</v>
      </c>
      <c r="V9146" s="27" t="s">
        <v>207</v>
      </c>
      <c r="W9146" s="27"/>
      <c r="X9146" s="27"/>
      <c r="Y9146" s="27"/>
      <c r="Z9146" s="27"/>
      <c r="AA9146" s="27"/>
      <c r="AB9146" s="27"/>
      <c r="AC9146" s="27"/>
      <c r="AD9146" s="27" t="s">
        <v>5625</v>
      </c>
      <c r="AE9146" s="27" t="s">
        <v>210</v>
      </c>
      <c r="AF9146" s="27"/>
      <c r="AG9146" s="27"/>
      <c r="AH9146" s="27"/>
      <c r="AI9146" s="27"/>
      <c r="AJ9146" s="27">
        <v>0.25617000000000001</v>
      </c>
      <c r="AK9146" s="27">
        <v>0.25617000000000001</v>
      </c>
      <c r="AL9146" s="27">
        <v>0.25617000000000001</v>
      </c>
      <c r="AM9146" s="27">
        <v>0.25617000000000001</v>
      </c>
      <c r="AN9146" s="27"/>
      <c r="AO9146" s="27"/>
      <c r="AP9146" s="27"/>
      <c r="AQ9146" s="27"/>
      <c r="AR9146" s="27"/>
      <c r="AS9146" s="27"/>
      <c r="AT9146" s="27"/>
      <c r="AU9146" s="27"/>
      <c r="AV9146" s="27"/>
      <c r="AW9146" s="27"/>
      <c r="AX9146" s="27"/>
    </row>
    <row r="9147" spans="1:50">
      <c r="A9147" s="27" t="s">
        <v>24042</v>
      </c>
      <c r="B9147" s="27" t="s">
        <v>24045</v>
      </c>
      <c r="C9147" s="27">
        <v>50397</v>
      </c>
      <c r="D9147" s="27" t="s">
        <v>214</v>
      </c>
      <c r="E9147" s="27" t="s">
        <v>24046</v>
      </c>
      <c r="F9147" s="27">
        <v>3656</v>
      </c>
      <c r="G9147" s="27" t="s">
        <v>170</v>
      </c>
      <c r="H9147" s="27"/>
      <c r="I9147" s="27" t="s">
        <v>3101</v>
      </c>
      <c r="J9147" s="27" t="s">
        <v>2402</v>
      </c>
      <c r="K9147" s="27">
        <v>42</v>
      </c>
      <c r="L9147" s="27" t="s">
        <v>4604</v>
      </c>
      <c r="M9147" s="27">
        <v>133</v>
      </c>
      <c r="N9147" s="27" t="s">
        <v>6687</v>
      </c>
      <c r="O9147" s="27">
        <v>55</v>
      </c>
      <c r="P9147" s="27">
        <v>11844</v>
      </c>
      <c r="Q9147" s="27">
        <v>1989</v>
      </c>
      <c r="R9147" s="27">
        <v>9999</v>
      </c>
      <c r="S9147" s="27" t="s">
        <v>2706</v>
      </c>
      <c r="T9147" s="27" t="s">
        <v>2458</v>
      </c>
      <c r="U9147" s="27" t="s">
        <v>140</v>
      </c>
      <c r="V9147" s="27" t="s">
        <v>211</v>
      </c>
      <c r="W9147" s="27"/>
      <c r="X9147" s="27"/>
      <c r="Y9147" s="27"/>
      <c r="Z9147" s="27" t="s">
        <v>2709</v>
      </c>
      <c r="AA9147" s="27" t="s">
        <v>2723</v>
      </c>
      <c r="AB9147" s="27"/>
      <c r="AC9147" s="27" t="s">
        <v>3995</v>
      </c>
      <c r="AD9147" s="27"/>
      <c r="AE9147" s="27"/>
      <c r="AF9147" s="27"/>
      <c r="AG9147" s="27"/>
      <c r="AH9147" s="27"/>
      <c r="AI9147" s="27">
        <v>1</v>
      </c>
      <c r="AJ9147" s="27">
        <v>0.12293999999999999</v>
      </c>
      <c r="AK9147" s="27">
        <v>0.12293999999999999</v>
      </c>
      <c r="AL9147" s="27">
        <v>0.12293999999999999</v>
      </c>
      <c r="AM9147" s="27">
        <v>0.12293999999999999</v>
      </c>
      <c r="AN9147" s="27"/>
      <c r="AO9147" s="27"/>
      <c r="AP9147" s="27"/>
      <c r="AQ9147" s="27"/>
      <c r="AR9147" s="27"/>
      <c r="AS9147" s="27"/>
      <c r="AT9147" s="27"/>
      <c r="AU9147" s="27"/>
      <c r="AV9147" s="27"/>
      <c r="AW9147" s="27"/>
      <c r="AX9147" s="27"/>
    </row>
    <row r="9148" spans="1:50">
      <c r="A9148" s="27" t="s">
        <v>24042</v>
      </c>
      <c r="B9148" s="27" t="s">
        <v>24043</v>
      </c>
      <c r="C9148" s="27">
        <v>50397</v>
      </c>
      <c r="D9148" s="27" t="s">
        <v>214</v>
      </c>
      <c r="E9148" s="27" t="s">
        <v>24044</v>
      </c>
      <c r="F9148" s="27"/>
      <c r="G9148" s="27" t="s">
        <v>170</v>
      </c>
      <c r="H9148" s="27"/>
      <c r="I9148" s="27" t="s">
        <v>3101</v>
      </c>
      <c r="J9148" s="27" t="s">
        <v>2402</v>
      </c>
      <c r="K9148" s="27">
        <v>42</v>
      </c>
      <c r="L9148" s="27" t="s">
        <v>4604</v>
      </c>
      <c r="M9148" s="27">
        <v>133</v>
      </c>
      <c r="N9148" s="27" t="s">
        <v>6687</v>
      </c>
      <c r="O9148" s="27">
        <v>30</v>
      </c>
      <c r="P9148" s="27">
        <v>11844</v>
      </c>
      <c r="Q9148" s="27">
        <v>1993</v>
      </c>
      <c r="R9148" s="27">
        <v>9999</v>
      </c>
      <c r="S9148" s="27" t="s">
        <v>2457</v>
      </c>
      <c r="T9148" s="27" t="s">
        <v>2458</v>
      </c>
      <c r="U9148" s="27" t="s">
        <v>140</v>
      </c>
      <c r="V9148" s="27" t="s">
        <v>211</v>
      </c>
      <c r="W9148" s="27"/>
      <c r="X9148" s="27"/>
      <c r="Y9148" s="27"/>
      <c r="Z9148" s="27" t="s">
        <v>5075</v>
      </c>
      <c r="AA9148" s="27"/>
      <c r="AB9148" s="27"/>
      <c r="AC9148" s="27"/>
      <c r="AD9148" s="27"/>
      <c r="AE9148" s="27"/>
      <c r="AF9148" s="27"/>
      <c r="AG9148" s="27"/>
      <c r="AH9148" s="27"/>
      <c r="AI9148" s="27"/>
      <c r="AJ9148" s="27">
        <v>0.1</v>
      </c>
      <c r="AK9148" s="27">
        <v>0.1</v>
      </c>
      <c r="AL9148" s="27">
        <v>0.1</v>
      </c>
      <c r="AM9148" s="27">
        <v>0.1</v>
      </c>
      <c r="AN9148" s="27"/>
      <c r="AO9148" s="27"/>
      <c r="AP9148" s="27"/>
      <c r="AQ9148" s="27"/>
      <c r="AR9148" s="27"/>
      <c r="AS9148" s="27"/>
      <c r="AT9148" s="27"/>
      <c r="AU9148" s="27"/>
      <c r="AV9148" s="27"/>
      <c r="AW9148" s="27"/>
      <c r="AX9148" s="27"/>
    </row>
    <row r="9149" spans="1:50">
      <c r="A9149" s="27" t="s">
        <v>27651</v>
      </c>
      <c r="B9149" s="27" t="s">
        <v>27652</v>
      </c>
      <c r="C9149" s="27">
        <v>50400</v>
      </c>
      <c r="D9149" s="27" t="s">
        <v>34</v>
      </c>
      <c r="E9149" s="27" t="s">
        <v>73</v>
      </c>
      <c r="F9149" s="27"/>
      <c r="G9149" s="27" t="s">
        <v>164</v>
      </c>
      <c r="H9149" s="27"/>
      <c r="I9149" s="27" t="s">
        <v>2352</v>
      </c>
      <c r="J9149" s="27" t="s">
        <v>2321</v>
      </c>
      <c r="K9149" s="27">
        <v>6</v>
      </c>
      <c r="L9149" s="27" t="s">
        <v>4932</v>
      </c>
      <c r="M9149" s="27">
        <v>109</v>
      </c>
      <c r="N9149" s="27" t="s">
        <v>4933</v>
      </c>
      <c r="O9149" s="27">
        <v>15.6</v>
      </c>
      <c r="P9149" s="27">
        <v>0</v>
      </c>
      <c r="Q9149" s="27">
        <v>1986</v>
      </c>
      <c r="R9149" s="27">
        <v>9999</v>
      </c>
      <c r="S9149" s="27"/>
      <c r="T9149" s="27"/>
      <c r="U9149" s="27" t="s">
        <v>40</v>
      </c>
      <c r="V9149" s="27" t="s">
        <v>164</v>
      </c>
      <c r="W9149" s="27"/>
      <c r="X9149" s="27"/>
      <c r="Y9149" s="27"/>
      <c r="Z9149" s="27"/>
      <c r="AA9149" s="27"/>
      <c r="AB9149" s="27"/>
      <c r="AC9149" s="27"/>
      <c r="AD9149" s="27"/>
      <c r="AE9149" s="27"/>
      <c r="AF9149" s="27"/>
      <c r="AG9149" s="27"/>
      <c r="AH9149" s="27"/>
      <c r="AI9149" s="27"/>
      <c r="AJ9149" s="27">
        <v>0</v>
      </c>
      <c r="AK9149" s="27">
        <v>0</v>
      </c>
      <c r="AL9149" s="27">
        <v>0</v>
      </c>
      <c r="AM9149" s="27">
        <v>0</v>
      </c>
      <c r="AN9149" s="27"/>
      <c r="AO9149" s="27"/>
      <c r="AP9149" s="27"/>
      <c r="AQ9149" s="27"/>
      <c r="AR9149" s="27"/>
      <c r="AS9149" s="27"/>
      <c r="AT9149" s="27"/>
      <c r="AU9149" s="27"/>
      <c r="AV9149" s="27"/>
      <c r="AW9149" s="27"/>
      <c r="AX9149" s="27"/>
    </row>
    <row r="9150" spans="1:50">
      <c r="A9150" s="27" t="s">
        <v>6298</v>
      </c>
      <c r="B9150" s="27" t="s">
        <v>6299</v>
      </c>
      <c r="C9150" s="27">
        <v>50404</v>
      </c>
      <c r="D9150" s="27" t="s">
        <v>34</v>
      </c>
      <c r="E9150" s="27" t="s">
        <v>6300</v>
      </c>
      <c r="F9150" s="27"/>
      <c r="G9150" s="27" t="s">
        <v>139</v>
      </c>
      <c r="H9150" s="27"/>
      <c r="I9150" s="27" t="s">
        <v>2488</v>
      </c>
      <c r="J9150" s="27" t="s">
        <v>2489</v>
      </c>
      <c r="K9150" s="27">
        <v>48</v>
      </c>
      <c r="L9150" s="27" t="s">
        <v>201</v>
      </c>
      <c r="M9150" s="27">
        <v>57</v>
      </c>
      <c r="N9150" s="27" t="s">
        <v>6301</v>
      </c>
      <c r="O9150" s="27">
        <v>15</v>
      </c>
      <c r="P9150" s="27">
        <v>11414</v>
      </c>
      <c r="Q9150" s="27">
        <v>1989</v>
      </c>
      <c r="R9150" s="27">
        <v>9999</v>
      </c>
      <c r="S9150" s="27"/>
      <c r="T9150" s="27"/>
      <c r="U9150" s="27" t="s">
        <v>40</v>
      </c>
      <c r="V9150" s="27" t="s">
        <v>139</v>
      </c>
      <c r="W9150" s="27"/>
      <c r="X9150" s="27"/>
      <c r="Y9150" s="27"/>
      <c r="Z9150" s="27"/>
      <c r="AA9150" s="27"/>
      <c r="AB9150" s="27"/>
      <c r="AC9150" s="27"/>
      <c r="AD9150" s="27"/>
      <c r="AE9150" s="27"/>
      <c r="AF9150" s="27"/>
      <c r="AG9150" s="27"/>
      <c r="AH9150" s="27"/>
      <c r="AI9150" s="27"/>
      <c r="AJ9150" s="27">
        <v>0</v>
      </c>
      <c r="AK9150" s="27">
        <v>0</v>
      </c>
      <c r="AL9150" s="27">
        <v>0</v>
      </c>
      <c r="AM9150" s="27">
        <v>0</v>
      </c>
      <c r="AN9150" s="27"/>
      <c r="AO9150" s="27"/>
      <c r="AP9150" s="27"/>
      <c r="AQ9150" s="27"/>
      <c r="AR9150" s="27"/>
      <c r="AS9150" s="27"/>
      <c r="AT9150" s="27"/>
      <c r="AU9150" s="27"/>
      <c r="AV9150" s="27"/>
      <c r="AW9150" s="27"/>
      <c r="AX9150" s="27"/>
    </row>
    <row r="9151" spans="1:50">
      <c r="A9151" s="27" t="s">
        <v>6298</v>
      </c>
      <c r="B9151" s="27" t="s">
        <v>6302</v>
      </c>
      <c r="C9151" s="27">
        <v>50404</v>
      </c>
      <c r="D9151" s="27" t="s">
        <v>34</v>
      </c>
      <c r="E9151" s="27" t="s">
        <v>6303</v>
      </c>
      <c r="F9151" s="27"/>
      <c r="G9151" s="27" t="s">
        <v>139</v>
      </c>
      <c r="H9151" s="27"/>
      <c r="I9151" s="27" t="s">
        <v>2488</v>
      </c>
      <c r="J9151" s="27" t="s">
        <v>2489</v>
      </c>
      <c r="K9151" s="27">
        <v>48</v>
      </c>
      <c r="L9151" s="27" t="s">
        <v>201</v>
      </c>
      <c r="M9151" s="27">
        <v>57</v>
      </c>
      <c r="N9151" s="27" t="s">
        <v>6301</v>
      </c>
      <c r="O9151" s="27">
        <v>23.8</v>
      </c>
      <c r="P9151" s="27">
        <v>11414</v>
      </c>
      <c r="Q9151" s="27">
        <v>1997</v>
      </c>
      <c r="R9151" s="27">
        <v>9999</v>
      </c>
      <c r="S9151" s="27"/>
      <c r="T9151" s="27"/>
      <c r="U9151" s="27" t="s">
        <v>40</v>
      </c>
      <c r="V9151" s="27" t="s">
        <v>139</v>
      </c>
      <c r="W9151" s="27"/>
      <c r="X9151" s="27"/>
      <c r="Y9151" s="27"/>
      <c r="Z9151" s="27"/>
      <c r="AA9151" s="27"/>
      <c r="AB9151" s="27"/>
      <c r="AC9151" s="27"/>
      <c r="AD9151" s="27"/>
      <c r="AE9151" s="27"/>
      <c r="AF9151" s="27"/>
      <c r="AG9151" s="27"/>
      <c r="AH9151" s="27"/>
      <c r="AI9151" s="27"/>
      <c r="AJ9151" s="27">
        <v>0</v>
      </c>
      <c r="AK9151" s="27">
        <v>0</v>
      </c>
      <c r="AL9151" s="27">
        <v>0</v>
      </c>
      <c r="AM9151" s="27">
        <v>0</v>
      </c>
      <c r="AN9151" s="27"/>
      <c r="AO9151" s="27"/>
      <c r="AP9151" s="27"/>
      <c r="AQ9151" s="27"/>
      <c r="AR9151" s="27"/>
      <c r="AS9151" s="27"/>
      <c r="AT9151" s="27"/>
      <c r="AU9151" s="27"/>
      <c r="AV9151" s="27"/>
      <c r="AW9151" s="27"/>
      <c r="AX9151" s="27"/>
    </row>
    <row r="9152" spans="1:50">
      <c r="A9152" s="27" t="s">
        <v>21572</v>
      </c>
      <c r="B9152" s="27" t="s">
        <v>21575</v>
      </c>
      <c r="C9152" s="27">
        <v>50407</v>
      </c>
      <c r="D9152" s="27" t="s">
        <v>214</v>
      </c>
      <c r="E9152" s="27" t="s">
        <v>6707</v>
      </c>
      <c r="F9152" s="27"/>
      <c r="G9152" s="27" t="s">
        <v>207</v>
      </c>
      <c r="H9152" s="27"/>
      <c r="I9152" s="27" t="s">
        <v>2335</v>
      </c>
      <c r="J9152" s="27" t="s">
        <v>2494</v>
      </c>
      <c r="K9152" s="27">
        <v>1</v>
      </c>
      <c r="L9152" s="27" t="s">
        <v>4663</v>
      </c>
      <c r="M9152" s="27">
        <v>97</v>
      </c>
      <c r="N9152" s="27" t="s">
        <v>4664</v>
      </c>
      <c r="O9152" s="27">
        <v>30</v>
      </c>
      <c r="P9152" s="27">
        <v>10593</v>
      </c>
      <c r="Q9152" s="27">
        <v>1985</v>
      </c>
      <c r="R9152" s="27">
        <v>9999</v>
      </c>
      <c r="S9152" s="27" t="s">
        <v>2691</v>
      </c>
      <c r="T9152" s="27" t="s">
        <v>2458</v>
      </c>
      <c r="U9152" s="27" t="s">
        <v>140</v>
      </c>
      <c r="V9152" s="27" t="s">
        <v>207</v>
      </c>
      <c r="W9152" s="27"/>
      <c r="X9152" s="27"/>
      <c r="Y9152" s="27"/>
      <c r="Z9152" s="27"/>
      <c r="AA9152" s="27"/>
      <c r="AB9152" s="27"/>
      <c r="AC9152" s="27"/>
      <c r="AD9152" s="27" t="s">
        <v>3090</v>
      </c>
      <c r="AE9152" s="27" t="s">
        <v>209</v>
      </c>
      <c r="AF9152" s="27"/>
      <c r="AG9152" s="27"/>
      <c r="AH9152" s="27"/>
      <c r="AI9152" s="27"/>
      <c r="AJ9152" s="27">
        <v>0.25319000000000003</v>
      </c>
      <c r="AK9152" s="27">
        <v>0.25319000000000003</v>
      </c>
      <c r="AL9152" s="27">
        <v>0.25319000000000003</v>
      </c>
      <c r="AM9152" s="27">
        <v>0.25319000000000003</v>
      </c>
      <c r="AN9152" s="27"/>
      <c r="AO9152" s="27"/>
      <c r="AP9152" s="27"/>
      <c r="AQ9152" s="27"/>
      <c r="AR9152" s="27"/>
      <c r="AS9152" s="27"/>
      <c r="AT9152" s="27"/>
      <c r="AU9152" s="27"/>
      <c r="AV9152" s="27"/>
      <c r="AW9152" s="27"/>
      <c r="AX9152" s="27"/>
    </row>
    <row r="9153" spans="1:50">
      <c r="A9153" s="27" t="s">
        <v>21572</v>
      </c>
      <c r="B9153" s="27" t="s">
        <v>21573</v>
      </c>
      <c r="C9153" s="27">
        <v>50407</v>
      </c>
      <c r="D9153" s="27" t="s">
        <v>214</v>
      </c>
      <c r="E9153" s="27" t="s">
        <v>21574</v>
      </c>
      <c r="F9153" s="27"/>
      <c r="G9153" s="27" t="s">
        <v>207</v>
      </c>
      <c r="H9153" s="27"/>
      <c r="I9153" s="27" t="s">
        <v>2335</v>
      </c>
      <c r="J9153" s="27" t="s">
        <v>2494</v>
      </c>
      <c r="K9153" s="27">
        <v>1</v>
      </c>
      <c r="L9153" s="27" t="s">
        <v>4663</v>
      </c>
      <c r="M9153" s="27">
        <v>97</v>
      </c>
      <c r="N9153" s="27" t="s">
        <v>4664</v>
      </c>
      <c r="O9153" s="27">
        <v>26</v>
      </c>
      <c r="P9153" s="27">
        <v>10554</v>
      </c>
      <c r="Q9153" s="27">
        <v>1985</v>
      </c>
      <c r="R9153" s="27">
        <v>9999</v>
      </c>
      <c r="S9153" s="27" t="s">
        <v>2691</v>
      </c>
      <c r="T9153" s="27" t="s">
        <v>2458</v>
      </c>
      <c r="U9153" s="27" t="s">
        <v>140</v>
      </c>
      <c r="V9153" s="27" t="s">
        <v>207</v>
      </c>
      <c r="W9153" s="27"/>
      <c r="X9153" s="27"/>
      <c r="Y9153" s="27"/>
      <c r="Z9153" s="27" t="s">
        <v>2461</v>
      </c>
      <c r="AA9153" s="27"/>
      <c r="AB9153" s="27"/>
      <c r="AC9153" s="27"/>
      <c r="AD9153" s="27" t="s">
        <v>3090</v>
      </c>
      <c r="AE9153" s="27" t="s">
        <v>209</v>
      </c>
      <c r="AF9153" s="27"/>
      <c r="AG9153" s="27"/>
      <c r="AH9153" s="27"/>
      <c r="AI9153" s="27">
        <v>0.32</v>
      </c>
      <c r="AJ9153" s="27">
        <v>0.21762999999999999</v>
      </c>
      <c r="AK9153" s="27">
        <v>0.21762999999999999</v>
      </c>
      <c r="AL9153" s="27">
        <v>0.21762999999999999</v>
      </c>
      <c r="AM9153" s="27">
        <v>0.21762999999999999</v>
      </c>
      <c r="AN9153" s="27"/>
      <c r="AO9153" s="27"/>
      <c r="AP9153" s="27"/>
      <c r="AQ9153" s="27"/>
      <c r="AR9153" s="27"/>
      <c r="AS9153" s="27"/>
      <c r="AT9153" s="27"/>
      <c r="AU9153" s="27"/>
      <c r="AV9153" s="27"/>
      <c r="AW9153" s="27"/>
      <c r="AX9153" s="27"/>
    </row>
    <row r="9154" spans="1:50">
      <c r="A9154" s="27" t="s">
        <v>24241</v>
      </c>
      <c r="B9154" s="27" t="s">
        <v>24246</v>
      </c>
      <c r="C9154" s="27">
        <v>50408</v>
      </c>
      <c r="D9154" s="27" t="s">
        <v>34</v>
      </c>
      <c r="E9154" s="27" t="s">
        <v>49</v>
      </c>
      <c r="F9154" s="27"/>
      <c r="G9154" s="27" t="s">
        <v>164</v>
      </c>
      <c r="H9154" s="27"/>
      <c r="I9154" s="27" t="s">
        <v>2955</v>
      </c>
      <c r="J9154" s="27" t="s">
        <v>2956</v>
      </c>
      <c r="K9154" s="27">
        <v>55</v>
      </c>
      <c r="L9154" s="27" t="s">
        <v>7238</v>
      </c>
      <c r="M9154" s="27">
        <v>75</v>
      </c>
      <c r="N9154" s="27" t="s">
        <v>7239</v>
      </c>
      <c r="O9154" s="27">
        <v>0.4</v>
      </c>
      <c r="P9154" s="27">
        <v>0</v>
      </c>
      <c r="Q9154" s="27">
        <v>1920</v>
      </c>
      <c r="R9154" s="27">
        <v>9999</v>
      </c>
      <c r="S9154" s="27"/>
      <c r="T9154" s="27"/>
      <c r="U9154" s="27" t="s">
        <v>40</v>
      </c>
      <c r="V9154" s="27" t="s">
        <v>164</v>
      </c>
      <c r="W9154" s="27"/>
      <c r="X9154" s="27"/>
      <c r="Y9154" s="27"/>
      <c r="Z9154" s="27"/>
      <c r="AA9154" s="27"/>
      <c r="AB9154" s="27"/>
      <c r="AC9154" s="27"/>
      <c r="AD9154" s="27"/>
      <c r="AE9154" s="27"/>
      <c r="AF9154" s="27"/>
      <c r="AG9154" s="27"/>
      <c r="AH9154" s="27"/>
      <c r="AI9154" s="27"/>
      <c r="AJ9154" s="27">
        <v>0</v>
      </c>
      <c r="AK9154" s="27">
        <v>0</v>
      </c>
      <c r="AL9154" s="27">
        <v>0</v>
      </c>
      <c r="AM9154" s="27">
        <v>0</v>
      </c>
      <c r="AN9154" s="27"/>
      <c r="AO9154" s="27"/>
      <c r="AP9154" s="27"/>
      <c r="AQ9154" s="27"/>
      <c r="AR9154" s="27"/>
      <c r="AS9154" s="27"/>
      <c r="AT9154" s="27"/>
      <c r="AU9154" s="27"/>
      <c r="AV9154" s="27"/>
      <c r="AW9154" s="27"/>
      <c r="AX9154" s="27"/>
    </row>
    <row r="9155" spans="1:50">
      <c r="A9155" s="27" t="s">
        <v>24241</v>
      </c>
      <c r="B9155" s="27" t="s">
        <v>24247</v>
      </c>
      <c r="C9155" s="27">
        <v>50408</v>
      </c>
      <c r="D9155" s="27" t="s">
        <v>34</v>
      </c>
      <c r="E9155" s="27" t="s">
        <v>183</v>
      </c>
      <c r="F9155" s="27"/>
      <c r="G9155" s="27" t="s">
        <v>164</v>
      </c>
      <c r="H9155" s="27"/>
      <c r="I9155" s="27" t="s">
        <v>2955</v>
      </c>
      <c r="J9155" s="27" t="s">
        <v>2956</v>
      </c>
      <c r="K9155" s="27">
        <v>55</v>
      </c>
      <c r="L9155" s="27" t="s">
        <v>7238</v>
      </c>
      <c r="M9155" s="27">
        <v>75</v>
      </c>
      <c r="N9155" s="27" t="s">
        <v>7239</v>
      </c>
      <c r="O9155" s="27">
        <v>0.3</v>
      </c>
      <c r="P9155" s="27">
        <v>0</v>
      </c>
      <c r="Q9155" s="27">
        <v>1988</v>
      </c>
      <c r="R9155" s="27">
        <v>9999</v>
      </c>
      <c r="S9155" s="27"/>
      <c r="T9155" s="27"/>
      <c r="U9155" s="27" t="s">
        <v>40</v>
      </c>
      <c r="V9155" s="27" t="s">
        <v>164</v>
      </c>
      <c r="W9155" s="27"/>
      <c r="X9155" s="27"/>
      <c r="Y9155" s="27"/>
      <c r="Z9155" s="27"/>
      <c r="AA9155" s="27"/>
      <c r="AB9155" s="27"/>
      <c r="AC9155" s="27"/>
      <c r="AD9155" s="27"/>
      <c r="AE9155" s="27"/>
      <c r="AF9155" s="27"/>
      <c r="AG9155" s="27"/>
      <c r="AH9155" s="27"/>
      <c r="AI9155" s="27"/>
      <c r="AJ9155" s="27">
        <v>0</v>
      </c>
      <c r="AK9155" s="27">
        <v>0</v>
      </c>
      <c r="AL9155" s="27">
        <v>0</v>
      </c>
      <c r="AM9155" s="27">
        <v>0</v>
      </c>
      <c r="AN9155" s="27"/>
      <c r="AO9155" s="27"/>
      <c r="AP9155" s="27"/>
      <c r="AQ9155" s="27"/>
      <c r="AR9155" s="27"/>
      <c r="AS9155" s="27"/>
      <c r="AT9155" s="27"/>
      <c r="AU9155" s="27"/>
      <c r="AV9155" s="27"/>
      <c r="AW9155" s="27"/>
      <c r="AX9155" s="27"/>
    </row>
    <row r="9156" spans="1:50">
      <c r="A9156" s="27" t="s">
        <v>24241</v>
      </c>
      <c r="B9156" s="27" t="s">
        <v>24245</v>
      </c>
      <c r="C9156" s="27">
        <v>50408</v>
      </c>
      <c r="D9156" s="27" t="s">
        <v>34</v>
      </c>
      <c r="E9156" s="27" t="s">
        <v>43</v>
      </c>
      <c r="F9156" s="27"/>
      <c r="G9156" s="27" t="s">
        <v>164</v>
      </c>
      <c r="H9156" s="27"/>
      <c r="I9156" s="27" t="s">
        <v>2955</v>
      </c>
      <c r="J9156" s="27" t="s">
        <v>2956</v>
      </c>
      <c r="K9156" s="27">
        <v>55</v>
      </c>
      <c r="L9156" s="27" t="s">
        <v>7238</v>
      </c>
      <c r="M9156" s="27">
        <v>75</v>
      </c>
      <c r="N9156" s="27" t="s">
        <v>7239</v>
      </c>
      <c r="O9156" s="27">
        <v>0.2</v>
      </c>
      <c r="P9156" s="27">
        <v>0</v>
      </c>
      <c r="Q9156" s="27">
        <v>1922</v>
      </c>
      <c r="R9156" s="27">
        <v>9999</v>
      </c>
      <c r="S9156" s="27"/>
      <c r="T9156" s="27"/>
      <c r="U9156" s="27" t="s">
        <v>40</v>
      </c>
      <c r="V9156" s="27" t="s">
        <v>164</v>
      </c>
      <c r="W9156" s="27"/>
      <c r="X9156" s="27"/>
      <c r="Y9156" s="27"/>
      <c r="Z9156" s="27"/>
      <c r="AA9156" s="27"/>
      <c r="AB9156" s="27"/>
      <c r="AC9156" s="27"/>
      <c r="AD9156" s="27"/>
      <c r="AE9156" s="27"/>
      <c r="AF9156" s="27"/>
      <c r="AG9156" s="27"/>
      <c r="AH9156" s="27"/>
      <c r="AI9156" s="27"/>
      <c r="AJ9156" s="27">
        <v>0</v>
      </c>
      <c r="AK9156" s="27">
        <v>0</v>
      </c>
      <c r="AL9156" s="27">
        <v>0</v>
      </c>
      <c r="AM9156" s="27">
        <v>0</v>
      </c>
      <c r="AN9156" s="27"/>
      <c r="AO9156" s="27"/>
      <c r="AP9156" s="27"/>
      <c r="AQ9156" s="27"/>
      <c r="AR9156" s="27"/>
      <c r="AS9156" s="27"/>
      <c r="AT9156" s="27"/>
      <c r="AU9156" s="27"/>
      <c r="AV9156" s="27"/>
      <c r="AW9156" s="27"/>
      <c r="AX9156" s="27"/>
    </row>
    <row r="9157" spans="1:50">
      <c r="A9157" s="27" t="s">
        <v>24241</v>
      </c>
      <c r="B9157" s="27" t="s">
        <v>24244</v>
      </c>
      <c r="C9157" s="27">
        <v>50408</v>
      </c>
      <c r="D9157" s="27" t="s">
        <v>34</v>
      </c>
      <c r="E9157" s="27" t="s">
        <v>166</v>
      </c>
      <c r="F9157" s="27"/>
      <c r="G9157" s="27" t="s">
        <v>164</v>
      </c>
      <c r="H9157" s="27"/>
      <c r="I9157" s="27" t="s">
        <v>2955</v>
      </c>
      <c r="J9157" s="27" t="s">
        <v>2956</v>
      </c>
      <c r="K9157" s="27">
        <v>55</v>
      </c>
      <c r="L9157" s="27" t="s">
        <v>7238</v>
      </c>
      <c r="M9157" s="27">
        <v>75</v>
      </c>
      <c r="N9157" s="27" t="s">
        <v>7239</v>
      </c>
      <c r="O9157" s="27">
        <v>0.4</v>
      </c>
      <c r="P9157" s="27">
        <v>0</v>
      </c>
      <c r="Q9157" s="27">
        <v>1946</v>
      </c>
      <c r="R9157" s="27">
        <v>9999</v>
      </c>
      <c r="S9157" s="27"/>
      <c r="T9157" s="27"/>
      <c r="U9157" s="27" t="s">
        <v>40</v>
      </c>
      <c r="V9157" s="27" t="s">
        <v>164</v>
      </c>
      <c r="W9157" s="27"/>
      <c r="X9157" s="27"/>
      <c r="Y9157" s="27"/>
      <c r="Z9157" s="27"/>
      <c r="AA9157" s="27"/>
      <c r="AB9157" s="27"/>
      <c r="AC9157" s="27"/>
      <c r="AD9157" s="27"/>
      <c r="AE9157" s="27"/>
      <c r="AF9157" s="27"/>
      <c r="AG9157" s="27"/>
      <c r="AH9157" s="27"/>
      <c r="AI9157" s="27"/>
      <c r="AJ9157" s="27">
        <v>0</v>
      </c>
      <c r="AK9157" s="27">
        <v>0</v>
      </c>
      <c r="AL9157" s="27">
        <v>0</v>
      </c>
      <c r="AM9157" s="27">
        <v>0</v>
      </c>
      <c r="AN9157" s="27"/>
      <c r="AO9157" s="27"/>
      <c r="AP9157" s="27"/>
      <c r="AQ9157" s="27"/>
      <c r="AR9157" s="27"/>
      <c r="AS9157" s="27"/>
      <c r="AT9157" s="27"/>
      <c r="AU9157" s="27"/>
      <c r="AV9157" s="27"/>
      <c r="AW9157" s="27"/>
      <c r="AX9157" s="27"/>
    </row>
    <row r="9158" spans="1:50">
      <c r="A9158" s="27" t="s">
        <v>24241</v>
      </c>
      <c r="B9158" s="27" t="s">
        <v>24243</v>
      </c>
      <c r="C9158" s="27">
        <v>50408</v>
      </c>
      <c r="D9158" s="27" t="s">
        <v>34</v>
      </c>
      <c r="E9158" s="27" t="s">
        <v>180</v>
      </c>
      <c r="F9158" s="27"/>
      <c r="G9158" s="27" t="s">
        <v>164</v>
      </c>
      <c r="H9158" s="27"/>
      <c r="I9158" s="27" t="s">
        <v>2955</v>
      </c>
      <c r="J9158" s="27" t="s">
        <v>2956</v>
      </c>
      <c r="K9158" s="27">
        <v>55</v>
      </c>
      <c r="L9158" s="27" t="s">
        <v>7238</v>
      </c>
      <c r="M9158" s="27">
        <v>75</v>
      </c>
      <c r="N9158" s="27" t="s">
        <v>7239</v>
      </c>
      <c r="O9158" s="27">
        <v>0.4</v>
      </c>
      <c r="P9158" s="27">
        <v>0</v>
      </c>
      <c r="Q9158" s="27">
        <v>1966</v>
      </c>
      <c r="R9158" s="27">
        <v>9999</v>
      </c>
      <c r="S9158" s="27"/>
      <c r="T9158" s="27"/>
      <c r="U9158" s="27" t="s">
        <v>40</v>
      </c>
      <c r="V9158" s="27" t="s">
        <v>164</v>
      </c>
      <c r="W9158" s="27"/>
      <c r="X9158" s="27"/>
      <c r="Y9158" s="27"/>
      <c r="Z9158" s="27"/>
      <c r="AA9158" s="27"/>
      <c r="AB9158" s="27"/>
      <c r="AC9158" s="27"/>
      <c r="AD9158" s="27"/>
      <c r="AE9158" s="27"/>
      <c r="AF9158" s="27"/>
      <c r="AG9158" s="27"/>
      <c r="AH9158" s="27"/>
      <c r="AI9158" s="27"/>
      <c r="AJ9158" s="27">
        <v>0</v>
      </c>
      <c r="AK9158" s="27">
        <v>0</v>
      </c>
      <c r="AL9158" s="27">
        <v>0</v>
      </c>
      <c r="AM9158" s="27">
        <v>0</v>
      </c>
      <c r="AN9158" s="27"/>
      <c r="AO9158" s="27"/>
      <c r="AP9158" s="27"/>
      <c r="AQ9158" s="27"/>
      <c r="AR9158" s="27"/>
      <c r="AS9158" s="27"/>
      <c r="AT9158" s="27"/>
      <c r="AU9158" s="27"/>
      <c r="AV9158" s="27"/>
      <c r="AW9158" s="27"/>
      <c r="AX9158" s="27"/>
    </row>
    <row r="9159" spans="1:50">
      <c r="A9159" s="27" t="s">
        <v>24241</v>
      </c>
      <c r="B9159" s="27" t="s">
        <v>24242</v>
      </c>
      <c r="C9159" s="27">
        <v>50408</v>
      </c>
      <c r="D9159" s="27" t="s">
        <v>34</v>
      </c>
      <c r="E9159" s="27" t="s">
        <v>156</v>
      </c>
      <c r="F9159" s="27"/>
      <c r="G9159" s="27" t="s">
        <v>164</v>
      </c>
      <c r="H9159" s="27"/>
      <c r="I9159" s="27" t="s">
        <v>2955</v>
      </c>
      <c r="J9159" s="27" t="s">
        <v>2956</v>
      </c>
      <c r="K9159" s="27">
        <v>55</v>
      </c>
      <c r="L9159" s="27" t="s">
        <v>7238</v>
      </c>
      <c r="M9159" s="27">
        <v>75</v>
      </c>
      <c r="N9159" s="27" t="s">
        <v>7239</v>
      </c>
      <c r="O9159" s="27">
        <v>0.4</v>
      </c>
      <c r="P9159" s="27">
        <v>0</v>
      </c>
      <c r="Q9159" s="27">
        <v>1968</v>
      </c>
      <c r="R9159" s="27">
        <v>9999</v>
      </c>
      <c r="S9159" s="27"/>
      <c r="T9159" s="27"/>
      <c r="U9159" s="27" t="s">
        <v>40</v>
      </c>
      <c r="V9159" s="27" t="s">
        <v>164</v>
      </c>
      <c r="W9159" s="27"/>
      <c r="X9159" s="27"/>
      <c r="Y9159" s="27"/>
      <c r="Z9159" s="27"/>
      <c r="AA9159" s="27"/>
      <c r="AB9159" s="27"/>
      <c r="AC9159" s="27"/>
      <c r="AD9159" s="27"/>
      <c r="AE9159" s="27"/>
      <c r="AF9159" s="27"/>
      <c r="AG9159" s="27"/>
      <c r="AH9159" s="27"/>
      <c r="AI9159" s="27"/>
      <c r="AJ9159" s="27">
        <v>0</v>
      </c>
      <c r="AK9159" s="27">
        <v>0</v>
      </c>
      <c r="AL9159" s="27">
        <v>0</v>
      </c>
      <c r="AM9159" s="27">
        <v>0</v>
      </c>
      <c r="AN9159" s="27"/>
      <c r="AO9159" s="27"/>
      <c r="AP9159" s="27"/>
      <c r="AQ9159" s="27"/>
      <c r="AR9159" s="27"/>
      <c r="AS9159" s="27"/>
      <c r="AT9159" s="27"/>
      <c r="AU9159" s="27"/>
      <c r="AV9159" s="27"/>
      <c r="AW9159" s="27"/>
      <c r="AX9159" s="27"/>
    </row>
    <row r="9160" spans="1:50">
      <c r="A9160" s="27" t="s">
        <v>20934</v>
      </c>
      <c r="B9160" s="27" t="s">
        <v>20936</v>
      </c>
      <c r="C9160" s="27">
        <v>50409</v>
      </c>
      <c r="D9160" s="27" t="s">
        <v>34</v>
      </c>
      <c r="E9160" s="27" t="s">
        <v>126</v>
      </c>
      <c r="F9160" s="27"/>
      <c r="G9160" s="27" t="s">
        <v>164</v>
      </c>
      <c r="H9160" s="27"/>
      <c r="I9160" s="27" t="s">
        <v>2955</v>
      </c>
      <c r="J9160" s="27" t="s">
        <v>2387</v>
      </c>
      <c r="K9160" s="27">
        <v>26</v>
      </c>
      <c r="L9160" s="27" t="s">
        <v>8208</v>
      </c>
      <c r="M9160" s="27">
        <v>109</v>
      </c>
      <c r="N9160" s="27" t="s">
        <v>8209</v>
      </c>
      <c r="O9160" s="27">
        <v>0.4</v>
      </c>
      <c r="P9160" s="27">
        <v>0</v>
      </c>
      <c r="Q9160" s="27">
        <v>1924</v>
      </c>
      <c r="R9160" s="27">
        <v>9999</v>
      </c>
      <c r="S9160" s="27"/>
      <c r="T9160" s="27"/>
      <c r="U9160" s="27" t="s">
        <v>40</v>
      </c>
      <c r="V9160" s="27" t="s">
        <v>164</v>
      </c>
      <c r="W9160" s="27"/>
      <c r="X9160" s="27"/>
      <c r="Y9160" s="27"/>
      <c r="Z9160" s="27"/>
      <c r="AA9160" s="27"/>
      <c r="AB9160" s="27"/>
      <c r="AC9160" s="27"/>
      <c r="AD9160" s="27"/>
      <c r="AE9160" s="27"/>
      <c r="AF9160" s="27"/>
      <c r="AG9160" s="27"/>
      <c r="AH9160" s="27"/>
      <c r="AI9160" s="27"/>
      <c r="AJ9160" s="27">
        <v>0</v>
      </c>
      <c r="AK9160" s="27">
        <v>0</v>
      </c>
      <c r="AL9160" s="27">
        <v>0</v>
      </c>
      <c r="AM9160" s="27">
        <v>0</v>
      </c>
      <c r="AN9160" s="27"/>
      <c r="AO9160" s="27"/>
      <c r="AP9160" s="27"/>
      <c r="AQ9160" s="27"/>
      <c r="AR9160" s="27"/>
      <c r="AS9160" s="27"/>
      <c r="AT9160" s="27"/>
      <c r="AU9160" s="27"/>
      <c r="AV9160" s="27"/>
      <c r="AW9160" s="27"/>
      <c r="AX9160" s="27"/>
    </row>
    <row r="9161" spans="1:50">
      <c r="A9161" s="27" t="s">
        <v>20934</v>
      </c>
      <c r="B9161" s="27" t="s">
        <v>20937</v>
      </c>
      <c r="C9161" s="27">
        <v>50409</v>
      </c>
      <c r="D9161" s="27" t="s">
        <v>34</v>
      </c>
      <c r="E9161" s="27" t="s">
        <v>215</v>
      </c>
      <c r="F9161" s="27"/>
      <c r="G9161" s="27" t="s">
        <v>164</v>
      </c>
      <c r="H9161" s="27"/>
      <c r="I9161" s="27" t="s">
        <v>2955</v>
      </c>
      <c r="J9161" s="27" t="s">
        <v>2387</v>
      </c>
      <c r="K9161" s="27">
        <v>26</v>
      </c>
      <c r="L9161" s="27" t="s">
        <v>8208</v>
      </c>
      <c r="M9161" s="27">
        <v>109</v>
      </c>
      <c r="N9161" s="27" t="s">
        <v>8209</v>
      </c>
      <c r="O9161" s="27">
        <v>0.4</v>
      </c>
      <c r="P9161" s="27">
        <v>0</v>
      </c>
      <c r="Q9161" s="27">
        <v>1924</v>
      </c>
      <c r="R9161" s="27">
        <v>9999</v>
      </c>
      <c r="S9161" s="27"/>
      <c r="T9161" s="27"/>
      <c r="U9161" s="27" t="s">
        <v>40</v>
      </c>
      <c r="V9161" s="27" t="s">
        <v>164</v>
      </c>
      <c r="W9161" s="27"/>
      <c r="X9161" s="27"/>
      <c r="Y9161" s="27"/>
      <c r="Z9161" s="27"/>
      <c r="AA9161" s="27"/>
      <c r="AB9161" s="27"/>
      <c r="AC9161" s="27"/>
      <c r="AD9161" s="27"/>
      <c r="AE9161" s="27"/>
      <c r="AF9161" s="27"/>
      <c r="AG9161" s="27"/>
      <c r="AH9161" s="27"/>
      <c r="AI9161" s="27"/>
      <c r="AJ9161" s="27">
        <v>0</v>
      </c>
      <c r="AK9161" s="27">
        <v>0</v>
      </c>
      <c r="AL9161" s="27">
        <v>0</v>
      </c>
      <c r="AM9161" s="27">
        <v>0</v>
      </c>
      <c r="AN9161" s="27"/>
      <c r="AO9161" s="27"/>
      <c r="AP9161" s="27"/>
      <c r="AQ9161" s="27"/>
      <c r="AR9161" s="27"/>
      <c r="AS9161" s="27"/>
      <c r="AT9161" s="27"/>
      <c r="AU9161" s="27"/>
      <c r="AV9161" s="27"/>
      <c r="AW9161" s="27"/>
      <c r="AX9161" s="27"/>
    </row>
    <row r="9162" spans="1:50">
      <c r="A9162" s="27" t="s">
        <v>20934</v>
      </c>
      <c r="B9162" s="27" t="s">
        <v>20935</v>
      </c>
      <c r="C9162" s="27">
        <v>50409</v>
      </c>
      <c r="D9162" s="27" t="s">
        <v>34</v>
      </c>
      <c r="E9162" s="27" t="s">
        <v>2385</v>
      </c>
      <c r="F9162" s="27"/>
      <c r="G9162" s="27" t="s">
        <v>164</v>
      </c>
      <c r="H9162" s="27"/>
      <c r="I9162" s="27" t="s">
        <v>2955</v>
      </c>
      <c r="J9162" s="27" t="s">
        <v>2387</v>
      </c>
      <c r="K9162" s="27">
        <v>26</v>
      </c>
      <c r="L9162" s="27" t="s">
        <v>8208</v>
      </c>
      <c r="M9162" s="27">
        <v>109</v>
      </c>
      <c r="N9162" s="27" t="s">
        <v>8209</v>
      </c>
      <c r="O9162" s="27">
        <v>0.5</v>
      </c>
      <c r="P9162" s="27">
        <v>0</v>
      </c>
      <c r="Q9162" s="27">
        <v>1978</v>
      </c>
      <c r="R9162" s="27">
        <v>9999</v>
      </c>
      <c r="S9162" s="27"/>
      <c r="T9162" s="27"/>
      <c r="U9162" s="27" t="s">
        <v>40</v>
      </c>
      <c r="V9162" s="27" t="s">
        <v>164</v>
      </c>
      <c r="W9162" s="27"/>
      <c r="X9162" s="27"/>
      <c r="Y9162" s="27"/>
      <c r="Z9162" s="27"/>
      <c r="AA9162" s="27"/>
      <c r="AB9162" s="27"/>
      <c r="AC9162" s="27"/>
      <c r="AD9162" s="27"/>
      <c r="AE9162" s="27"/>
      <c r="AF9162" s="27"/>
      <c r="AG9162" s="27"/>
      <c r="AH9162" s="27"/>
      <c r="AI9162" s="27"/>
      <c r="AJ9162" s="27">
        <v>0</v>
      </c>
      <c r="AK9162" s="27">
        <v>0</v>
      </c>
      <c r="AL9162" s="27">
        <v>0</v>
      </c>
      <c r="AM9162" s="27">
        <v>0</v>
      </c>
      <c r="AN9162" s="27"/>
      <c r="AO9162" s="27"/>
      <c r="AP9162" s="27"/>
      <c r="AQ9162" s="27"/>
      <c r="AR9162" s="27"/>
      <c r="AS9162" s="27"/>
      <c r="AT9162" s="27"/>
      <c r="AU9162" s="27"/>
      <c r="AV9162" s="27"/>
      <c r="AW9162" s="27"/>
      <c r="AX9162" s="27"/>
    </row>
    <row r="9163" spans="1:50">
      <c r="A9163" s="27" t="s">
        <v>20934</v>
      </c>
      <c r="B9163" s="27" t="s">
        <v>20938</v>
      </c>
      <c r="C9163" s="27">
        <v>50409</v>
      </c>
      <c r="D9163" s="27" t="s">
        <v>34</v>
      </c>
      <c r="E9163" s="27" t="s">
        <v>160</v>
      </c>
      <c r="F9163" s="27"/>
      <c r="G9163" s="27" t="s">
        <v>164</v>
      </c>
      <c r="H9163" s="27"/>
      <c r="I9163" s="27" t="s">
        <v>2955</v>
      </c>
      <c r="J9163" s="27" t="s">
        <v>2387</v>
      </c>
      <c r="K9163" s="27">
        <v>26</v>
      </c>
      <c r="L9163" s="27" t="s">
        <v>8208</v>
      </c>
      <c r="M9163" s="27">
        <v>109</v>
      </c>
      <c r="N9163" s="27" t="s">
        <v>8209</v>
      </c>
      <c r="O9163" s="27">
        <v>0.5</v>
      </c>
      <c r="P9163" s="27">
        <v>0</v>
      </c>
      <c r="Q9163" s="27">
        <v>1978</v>
      </c>
      <c r="R9163" s="27">
        <v>9999</v>
      </c>
      <c r="S9163" s="27"/>
      <c r="T9163" s="27"/>
      <c r="U9163" s="27" t="s">
        <v>40</v>
      </c>
      <c r="V9163" s="27" t="s">
        <v>164</v>
      </c>
      <c r="W9163" s="27"/>
      <c r="X9163" s="27"/>
      <c r="Y9163" s="27"/>
      <c r="Z9163" s="27"/>
      <c r="AA9163" s="27"/>
      <c r="AB9163" s="27"/>
      <c r="AC9163" s="27"/>
      <c r="AD9163" s="27"/>
      <c r="AE9163" s="27"/>
      <c r="AF9163" s="27"/>
      <c r="AG9163" s="27"/>
      <c r="AH9163" s="27"/>
      <c r="AI9163" s="27"/>
      <c r="AJ9163" s="27">
        <v>0</v>
      </c>
      <c r="AK9163" s="27">
        <v>0</v>
      </c>
      <c r="AL9163" s="27">
        <v>0</v>
      </c>
      <c r="AM9163" s="27">
        <v>0</v>
      </c>
      <c r="AN9163" s="27"/>
      <c r="AO9163" s="27"/>
      <c r="AP9163" s="27"/>
      <c r="AQ9163" s="27"/>
      <c r="AR9163" s="27"/>
      <c r="AS9163" s="27"/>
      <c r="AT9163" s="27"/>
      <c r="AU9163" s="27"/>
      <c r="AV9163" s="27"/>
      <c r="AW9163" s="27"/>
      <c r="AX9163" s="27"/>
    </row>
    <row r="9164" spans="1:50">
      <c r="A9164" s="27" t="s">
        <v>8496</v>
      </c>
      <c r="B9164" s="27" t="s">
        <v>8497</v>
      </c>
      <c r="C9164" s="27">
        <v>50410</v>
      </c>
      <c r="D9164" s="27" t="s">
        <v>214</v>
      </c>
      <c r="E9164" s="27" t="s">
        <v>183</v>
      </c>
      <c r="F9164" s="27">
        <v>3659</v>
      </c>
      <c r="G9164" s="27" t="s">
        <v>2284</v>
      </c>
      <c r="H9164" s="27"/>
      <c r="I9164" s="27" t="s">
        <v>2314</v>
      </c>
      <c r="J9164" s="27" t="s">
        <v>2402</v>
      </c>
      <c r="K9164" s="27">
        <v>42</v>
      </c>
      <c r="L9164" s="27" t="s">
        <v>3473</v>
      </c>
      <c r="M9164" s="27">
        <v>45</v>
      </c>
      <c r="N9164" s="27" t="s">
        <v>8498</v>
      </c>
      <c r="O9164" s="27">
        <v>67</v>
      </c>
      <c r="P9164" s="27">
        <v>11844</v>
      </c>
      <c r="Q9164" s="27">
        <v>1985</v>
      </c>
      <c r="R9164" s="27">
        <v>9999</v>
      </c>
      <c r="S9164" s="27" t="s">
        <v>2706</v>
      </c>
      <c r="T9164" s="27" t="s">
        <v>2458</v>
      </c>
      <c r="U9164" s="27" t="s">
        <v>140</v>
      </c>
      <c r="V9164" s="27" t="s">
        <v>8499</v>
      </c>
      <c r="W9164" s="27" t="s">
        <v>2708</v>
      </c>
      <c r="X9164" s="27">
        <v>1985</v>
      </c>
      <c r="Y9164" s="27">
        <v>0.88800000000000001</v>
      </c>
      <c r="Z9164" s="27" t="s">
        <v>2709</v>
      </c>
      <c r="AA9164" s="27"/>
      <c r="AB9164" s="27"/>
      <c r="AC9164" s="27"/>
      <c r="AD9164" s="27" t="s">
        <v>214</v>
      </c>
      <c r="AE9164" s="27" t="s">
        <v>2462</v>
      </c>
      <c r="AF9164" s="27"/>
      <c r="AG9164" s="27"/>
      <c r="AH9164" s="27"/>
      <c r="AI9164" s="27">
        <v>1</v>
      </c>
      <c r="AJ9164" s="27">
        <v>8.2540000000000002E-2</v>
      </c>
      <c r="AK9164" s="27">
        <v>8.2540000000000002E-2</v>
      </c>
      <c r="AL9164" s="27">
        <v>8.2540000000000002E-2</v>
      </c>
      <c r="AM9164" s="27">
        <v>8.2540000000000002E-2</v>
      </c>
      <c r="AN9164" s="27">
        <v>0.05</v>
      </c>
      <c r="AO9164" s="27">
        <v>0.43</v>
      </c>
      <c r="AP9164" s="27">
        <v>0.43</v>
      </c>
      <c r="AQ9164" s="27">
        <v>0.98</v>
      </c>
      <c r="AR9164" s="27"/>
      <c r="AS9164" s="27"/>
      <c r="AT9164" s="27"/>
      <c r="AU9164" s="27"/>
      <c r="AV9164" s="27"/>
      <c r="AW9164" s="27"/>
      <c r="AX9164" s="27"/>
    </row>
    <row r="9165" spans="1:50">
      <c r="A9165" s="27" t="s">
        <v>23538</v>
      </c>
      <c r="B9165" s="27" t="s">
        <v>23539</v>
      </c>
      <c r="C9165" s="27">
        <v>50413</v>
      </c>
      <c r="D9165" s="27" t="s">
        <v>34</v>
      </c>
      <c r="E9165" s="27" t="s">
        <v>23540</v>
      </c>
      <c r="F9165" s="27"/>
      <c r="G9165" s="27" t="s">
        <v>117</v>
      </c>
      <c r="H9165" s="27" t="s">
        <v>2334</v>
      </c>
      <c r="I9165" s="27" t="s">
        <v>2609</v>
      </c>
      <c r="J9165" s="27" t="s">
        <v>2602</v>
      </c>
      <c r="K9165" s="27">
        <v>27</v>
      </c>
      <c r="L9165" s="27" t="s">
        <v>915</v>
      </c>
      <c r="M9165" s="27">
        <v>109</v>
      </c>
      <c r="N9165" s="27" t="s">
        <v>7752</v>
      </c>
      <c r="O9165" s="27">
        <v>1.3</v>
      </c>
      <c r="P9165" s="27">
        <v>14397</v>
      </c>
      <c r="Q9165" s="27">
        <v>2009</v>
      </c>
      <c r="R9165" s="27">
        <v>9999</v>
      </c>
      <c r="S9165" s="27"/>
      <c r="T9165" s="27"/>
      <c r="U9165" s="27" t="s">
        <v>40</v>
      </c>
      <c r="V9165" s="27" t="s">
        <v>2432</v>
      </c>
      <c r="W9165" s="27"/>
      <c r="X9165" s="27"/>
      <c r="Y9165" s="27"/>
      <c r="Z9165" s="27"/>
      <c r="AA9165" s="27"/>
      <c r="AB9165" s="27"/>
      <c r="AC9165" s="27"/>
      <c r="AD9165" s="27"/>
      <c r="AE9165" s="27"/>
      <c r="AF9165" s="27"/>
      <c r="AG9165" s="27"/>
      <c r="AH9165" s="27"/>
      <c r="AI9165" s="27"/>
      <c r="AJ9165" s="27">
        <v>3.6289799999999999</v>
      </c>
      <c r="AK9165" s="27">
        <v>3.6289799999999999</v>
      </c>
      <c r="AL9165" s="27">
        <v>3.6289799999999999</v>
      </c>
      <c r="AM9165" s="27">
        <v>3.6289799999999999</v>
      </c>
      <c r="AN9165" s="27"/>
      <c r="AO9165" s="27"/>
      <c r="AP9165" s="27"/>
      <c r="AQ9165" s="27"/>
      <c r="AR9165" s="27"/>
      <c r="AS9165" s="27"/>
      <c r="AT9165" s="27"/>
      <c r="AU9165" s="27"/>
      <c r="AV9165" s="27"/>
      <c r="AW9165" s="27"/>
      <c r="AX9165" s="27"/>
    </row>
    <row r="9166" spans="1:50">
      <c r="A9166" s="27" t="s">
        <v>23538</v>
      </c>
      <c r="B9166" s="27" t="s">
        <v>23541</v>
      </c>
      <c r="C9166" s="27">
        <v>50413</v>
      </c>
      <c r="D9166" s="27" t="s">
        <v>34</v>
      </c>
      <c r="E9166" s="27" t="s">
        <v>6300</v>
      </c>
      <c r="F9166" s="27"/>
      <c r="G9166" s="27" t="s">
        <v>4777</v>
      </c>
      <c r="H9166" s="27"/>
      <c r="I9166" s="27" t="s">
        <v>2609</v>
      </c>
      <c r="J9166" s="27" t="s">
        <v>2602</v>
      </c>
      <c r="K9166" s="27">
        <v>27</v>
      </c>
      <c r="L9166" s="27" t="s">
        <v>915</v>
      </c>
      <c r="M9166" s="27">
        <v>109</v>
      </c>
      <c r="N9166" s="27" t="s">
        <v>7752</v>
      </c>
      <c r="O9166" s="27">
        <v>1.3</v>
      </c>
      <c r="P9166" s="27">
        <v>12137</v>
      </c>
      <c r="Q9166" s="27">
        <v>1987</v>
      </c>
      <c r="R9166" s="27">
        <v>9999</v>
      </c>
      <c r="S9166" s="27"/>
      <c r="T9166" s="27"/>
      <c r="U9166" s="27" t="s">
        <v>140</v>
      </c>
      <c r="V9166" s="27" t="s">
        <v>4780</v>
      </c>
      <c r="W9166" s="27" t="s">
        <v>2484</v>
      </c>
      <c r="X9166" s="27">
        <v>1987</v>
      </c>
      <c r="Y9166" s="27">
        <v>0.78600000000000003</v>
      </c>
      <c r="Z9166" s="27"/>
      <c r="AA9166" s="27"/>
      <c r="AB9166" s="27"/>
      <c r="AC9166" s="27"/>
      <c r="AD9166" s="27"/>
      <c r="AE9166" s="27"/>
      <c r="AF9166" s="27"/>
      <c r="AG9166" s="27"/>
      <c r="AH9166" s="27"/>
      <c r="AI9166" s="27"/>
      <c r="AJ9166" s="27">
        <v>0.53286999999999995</v>
      </c>
      <c r="AK9166" s="27">
        <v>0.53286999999999995</v>
      </c>
      <c r="AL9166" s="27">
        <v>0.53286999999999995</v>
      </c>
      <c r="AM9166" s="27">
        <v>0.53286999999999995</v>
      </c>
      <c r="AN9166" s="27">
        <v>0.08</v>
      </c>
      <c r="AO9166" s="27">
        <v>0.08</v>
      </c>
      <c r="AP9166" s="27">
        <v>0.08</v>
      </c>
      <c r="AQ9166" s="27"/>
      <c r="AR9166" s="27"/>
      <c r="AS9166" s="27"/>
      <c r="AT9166" s="27"/>
      <c r="AU9166" s="27"/>
      <c r="AV9166" s="27"/>
      <c r="AW9166" s="27"/>
      <c r="AX9166" s="27"/>
    </row>
    <row r="9167" spans="1:50">
      <c r="A9167" s="27" t="s">
        <v>23538</v>
      </c>
      <c r="B9167" s="27" t="s">
        <v>23542</v>
      </c>
      <c r="C9167" s="27">
        <v>50413</v>
      </c>
      <c r="D9167" s="27" t="s">
        <v>34</v>
      </c>
      <c r="E9167" s="27" t="s">
        <v>6303</v>
      </c>
      <c r="F9167" s="27"/>
      <c r="G9167" s="27" t="s">
        <v>4777</v>
      </c>
      <c r="H9167" s="27"/>
      <c r="I9167" s="27" t="s">
        <v>2609</v>
      </c>
      <c r="J9167" s="27" t="s">
        <v>2602</v>
      </c>
      <c r="K9167" s="27">
        <v>27</v>
      </c>
      <c r="L9167" s="27" t="s">
        <v>915</v>
      </c>
      <c r="M9167" s="27">
        <v>109</v>
      </c>
      <c r="N9167" s="27" t="s">
        <v>7752</v>
      </c>
      <c r="O9167" s="27">
        <v>5</v>
      </c>
      <c r="P9167" s="27">
        <v>12137</v>
      </c>
      <c r="Q9167" s="27">
        <v>2010</v>
      </c>
      <c r="R9167" s="27">
        <v>9999</v>
      </c>
      <c r="S9167" s="27"/>
      <c r="T9167" s="27"/>
      <c r="U9167" s="27" t="s">
        <v>140</v>
      </c>
      <c r="V9167" s="27" t="s">
        <v>4780</v>
      </c>
      <c r="W9167" s="27"/>
      <c r="X9167" s="27"/>
      <c r="Y9167" s="27"/>
      <c r="Z9167" s="27"/>
      <c r="AA9167" s="27"/>
      <c r="AB9167" s="27"/>
      <c r="AC9167" s="27"/>
      <c r="AD9167" s="27"/>
      <c r="AE9167" s="27"/>
      <c r="AF9167" s="27"/>
      <c r="AG9167" s="27"/>
      <c r="AH9167" s="27"/>
      <c r="AI9167" s="27"/>
      <c r="AJ9167" s="27">
        <v>0.09</v>
      </c>
      <c r="AK9167" s="27">
        <v>0.09</v>
      </c>
      <c r="AL9167" s="27">
        <v>0.09</v>
      </c>
      <c r="AM9167" s="27">
        <v>0.09</v>
      </c>
      <c r="AN9167" s="27">
        <v>0.08</v>
      </c>
      <c r="AO9167" s="27">
        <v>0.08</v>
      </c>
      <c r="AP9167" s="27">
        <v>0.08</v>
      </c>
      <c r="AQ9167" s="27"/>
      <c r="AR9167" s="27"/>
      <c r="AS9167" s="27"/>
      <c r="AT9167" s="27"/>
      <c r="AU9167" s="27"/>
      <c r="AV9167" s="27"/>
      <c r="AW9167" s="27"/>
      <c r="AX9167" s="27"/>
    </row>
    <row r="9168" spans="1:50">
      <c r="A9168" s="27" t="s">
        <v>23538</v>
      </c>
      <c r="B9168" s="27" t="s">
        <v>23543</v>
      </c>
      <c r="C9168" s="27">
        <v>50413</v>
      </c>
      <c r="D9168" s="27" t="s">
        <v>34</v>
      </c>
      <c r="E9168" s="27" t="s">
        <v>23544</v>
      </c>
      <c r="F9168" s="27"/>
      <c r="G9168" s="27" t="s">
        <v>4777</v>
      </c>
      <c r="H9168" s="27"/>
      <c r="I9168" s="27" t="s">
        <v>2609</v>
      </c>
      <c r="J9168" s="27" t="s">
        <v>2602</v>
      </c>
      <c r="K9168" s="27">
        <v>27</v>
      </c>
      <c r="L9168" s="27" t="s">
        <v>915</v>
      </c>
      <c r="M9168" s="27">
        <v>109</v>
      </c>
      <c r="N9168" s="27" t="s">
        <v>7752</v>
      </c>
      <c r="O9168" s="27">
        <v>1.4</v>
      </c>
      <c r="P9168" s="27">
        <v>12137</v>
      </c>
      <c r="Q9168" s="27">
        <v>1987</v>
      </c>
      <c r="R9168" s="27">
        <v>9999</v>
      </c>
      <c r="S9168" s="27"/>
      <c r="T9168" s="27"/>
      <c r="U9168" s="27" t="s">
        <v>140</v>
      </c>
      <c r="V9168" s="27" t="s">
        <v>4780</v>
      </c>
      <c r="W9168" s="27" t="s">
        <v>2484</v>
      </c>
      <c r="X9168" s="27">
        <v>1987</v>
      </c>
      <c r="Y9168" s="27">
        <v>0.78600000000000003</v>
      </c>
      <c r="Z9168" s="27"/>
      <c r="AA9168" s="27"/>
      <c r="AB9168" s="27"/>
      <c r="AC9168" s="27"/>
      <c r="AD9168" s="27"/>
      <c r="AE9168" s="27"/>
      <c r="AF9168" s="27"/>
      <c r="AG9168" s="27"/>
      <c r="AH9168" s="27"/>
      <c r="AI9168" s="27"/>
      <c r="AJ9168" s="27">
        <v>0.42760999999999999</v>
      </c>
      <c r="AK9168" s="27">
        <v>0.42760999999999999</v>
      </c>
      <c r="AL9168" s="27">
        <v>0.42760999999999999</v>
      </c>
      <c r="AM9168" s="27">
        <v>0.42760999999999999</v>
      </c>
      <c r="AN9168" s="27">
        <v>0.08</v>
      </c>
      <c r="AO9168" s="27">
        <v>0.08</v>
      </c>
      <c r="AP9168" s="27">
        <v>0.08</v>
      </c>
      <c r="AQ9168" s="27"/>
      <c r="AR9168" s="27"/>
      <c r="AS9168" s="27"/>
      <c r="AT9168" s="27"/>
      <c r="AU9168" s="27"/>
      <c r="AV9168" s="27"/>
      <c r="AW9168" s="27"/>
      <c r="AX9168" s="27"/>
    </row>
    <row r="9169" spans="1:50">
      <c r="A9169" s="27" t="s">
        <v>24559</v>
      </c>
      <c r="B9169" s="27" t="s">
        <v>24560</v>
      </c>
      <c r="C9169" s="27">
        <v>50414</v>
      </c>
      <c r="D9169" s="27" t="s">
        <v>34</v>
      </c>
      <c r="E9169" s="27" t="s">
        <v>49</v>
      </c>
      <c r="F9169" s="27"/>
      <c r="G9169" s="27" t="s">
        <v>164</v>
      </c>
      <c r="H9169" s="27"/>
      <c r="I9169" s="27" t="s">
        <v>2343</v>
      </c>
      <c r="J9169" s="27" t="s">
        <v>3589</v>
      </c>
      <c r="K9169" s="27">
        <v>33</v>
      </c>
      <c r="L9169" s="27" t="s">
        <v>8682</v>
      </c>
      <c r="M9169" s="27">
        <v>13</v>
      </c>
      <c r="N9169" s="27" t="s">
        <v>8681</v>
      </c>
      <c r="O9169" s="27">
        <v>3.4</v>
      </c>
      <c r="P9169" s="27">
        <v>0</v>
      </c>
      <c r="Q9169" s="27">
        <v>1986</v>
      </c>
      <c r="R9169" s="27">
        <v>9999</v>
      </c>
      <c r="S9169" s="27"/>
      <c r="T9169" s="27"/>
      <c r="U9169" s="27" t="s">
        <v>40</v>
      </c>
      <c r="V9169" s="27" t="s">
        <v>164</v>
      </c>
      <c r="W9169" s="27"/>
      <c r="X9169" s="27"/>
      <c r="Y9169" s="27"/>
      <c r="Z9169" s="27"/>
      <c r="AA9169" s="27"/>
      <c r="AB9169" s="27"/>
      <c r="AC9169" s="27"/>
      <c r="AD9169" s="27"/>
      <c r="AE9169" s="27"/>
      <c r="AF9169" s="27"/>
      <c r="AG9169" s="27"/>
      <c r="AH9169" s="27"/>
      <c r="AI9169" s="27"/>
      <c r="AJ9169" s="27">
        <v>0</v>
      </c>
      <c r="AK9169" s="27">
        <v>0</v>
      </c>
      <c r="AL9169" s="27">
        <v>0</v>
      </c>
      <c r="AM9169" s="27">
        <v>0</v>
      </c>
      <c r="AN9169" s="27"/>
      <c r="AO9169" s="27"/>
      <c r="AP9169" s="27"/>
      <c r="AQ9169" s="27"/>
      <c r="AR9169" s="27"/>
      <c r="AS9169" s="27"/>
      <c r="AT9169" s="27"/>
      <c r="AU9169" s="27"/>
      <c r="AV9169" s="27"/>
      <c r="AW9169" s="27"/>
      <c r="AX9169" s="27"/>
    </row>
    <row r="9170" spans="1:50">
      <c r="A9170" s="27" t="s">
        <v>30748</v>
      </c>
      <c r="B9170" s="27" t="s">
        <v>30750</v>
      </c>
      <c r="C9170" s="27">
        <v>50416</v>
      </c>
      <c r="D9170" s="27" t="s">
        <v>34</v>
      </c>
      <c r="E9170" s="27" t="s">
        <v>73</v>
      </c>
      <c r="F9170" s="27"/>
      <c r="G9170" s="27" t="s">
        <v>164</v>
      </c>
      <c r="H9170" s="27"/>
      <c r="I9170" s="27" t="s">
        <v>4299</v>
      </c>
      <c r="J9170" s="27" t="s">
        <v>1420</v>
      </c>
      <c r="K9170" s="27">
        <v>36</v>
      </c>
      <c r="L9170" s="27" t="s">
        <v>2378</v>
      </c>
      <c r="M9170" s="27">
        <v>45</v>
      </c>
      <c r="N9170" s="27" t="s">
        <v>5018</v>
      </c>
      <c r="O9170" s="27">
        <v>0.2</v>
      </c>
      <c r="P9170" s="27">
        <v>0</v>
      </c>
      <c r="Q9170" s="27">
        <v>1986</v>
      </c>
      <c r="R9170" s="27">
        <v>9999</v>
      </c>
      <c r="S9170" s="27"/>
      <c r="T9170" s="27"/>
      <c r="U9170" s="27" t="s">
        <v>40</v>
      </c>
      <c r="V9170" s="27" t="s">
        <v>164</v>
      </c>
      <c r="W9170" s="27"/>
      <c r="X9170" s="27"/>
      <c r="Y9170" s="27"/>
      <c r="Z9170" s="27"/>
      <c r="AA9170" s="27"/>
      <c r="AB9170" s="27"/>
      <c r="AC9170" s="27"/>
      <c r="AD9170" s="27"/>
      <c r="AE9170" s="27"/>
      <c r="AF9170" s="27"/>
      <c r="AG9170" s="27"/>
      <c r="AH9170" s="27"/>
      <c r="AI9170" s="27"/>
      <c r="AJ9170" s="27">
        <v>0</v>
      </c>
      <c r="AK9170" s="27">
        <v>0</v>
      </c>
      <c r="AL9170" s="27">
        <v>0</v>
      </c>
      <c r="AM9170" s="27">
        <v>0</v>
      </c>
      <c r="AN9170" s="27"/>
      <c r="AO9170" s="27"/>
      <c r="AP9170" s="27"/>
      <c r="AQ9170" s="27"/>
      <c r="AR9170" s="27"/>
      <c r="AS9170" s="27"/>
      <c r="AT9170" s="27"/>
      <c r="AU9170" s="27"/>
      <c r="AV9170" s="27"/>
      <c r="AW9170" s="27"/>
      <c r="AX9170" s="27"/>
    </row>
    <row r="9171" spans="1:50">
      <c r="A9171" s="27" t="s">
        <v>30748</v>
      </c>
      <c r="B9171" s="27" t="s">
        <v>30749</v>
      </c>
      <c r="C9171" s="27">
        <v>50416</v>
      </c>
      <c r="D9171" s="27" t="s">
        <v>34</v>
      </c>
      <c r="E9171" s="27" t="s">
        <v>123</v>
      </c>
      <c r="F9171" s="27"/>
      <c r="G9171" s="27" t="s">
        <v>164</v>
      </c>
      <c r="H9171" s="27"/>
      <c r="I9171" s="27" t="s">
        <v>4299</v>
      </c>
      <c r="J9171" s="27" t="s">
        <v>1420</v>
      </c>
      <c r="K9171" s="27">
        <v>36</v>
      </c>
      <c r="L9171" s="27" t="s">
        <v>2378</v>
      </c>
      <c r="M9171" s="27">
        <v>45</v>
      </c>
      <c r="N9171" s="27" t="s">
        <v>5018</v>
      </c>
      <c r="O9171" s="27">
        <v>0.2</v>
      </c>
      <c r="P9171" s="27">
        <v>0</v>
      </c>
      <c r="Q9171" s="27">
        <v>1986</v>
      </c>
      <c r="R9171" s="27">
        <v>9999</v>
      </c>
      <c r="S9171" s="27"/>
      <c r="T9171" s="27"/>
      <c r="U9171" s="27" t="s">
        <v>40</v>
      </c>
      <c r="V9171" s="27" t="s">
        <v>164</v>
      </c>
      <c r="W9171" s="27"/>
      <c r="X9171" s="27"/>
      <c r="Y9171" s="27"/>
      <c r="Z9171" s="27"/>
      <c r="AA9171" s="27"/>
      <c r="AB9171" s="27"/>
      <c r="AC9171" s="27"/>
      <c r="AD9171" s="27"/>
      <c r="AE9171" s="27"/>
      <c r="AF9171" s="27"/>
      <c r="AG9171" s="27"/>
      <c r="AH9171" s="27"/>
      <c r="AI9171" s="27"/>
      <c r="AJ9171" s="27">
        <v>0</v>
      </c>
      <c r="AK9171" s="27">
        <v>0</v>
      </c>
      <c r="AL9171" s="27">
        <v>0</v>
      </c>
      <c r="AM9171" s="27">
        <v>0</v>
      </c>
      <c r="AN9171" s="27"/>
      <c r="AO9171" s="27"/>
      <c r="AP9171" s="27"/>
      <c r="AQ9171" s="27"/>
      <c r="AR9171" s="27"/>
      <c r="AS9171" s="27"/>
      <c r="AT9171" s="27"/>
      <c r="AU9171" s="27"/>
      <c r="AV9171" s="27"/>
      <c r="AW9171" s="27"/>
      <c r="AX9171" s="27"/>
    </row>
    <row r="9172" spans="1:50">
      <c r="A9172" s="27" t="s">
        <v>30748</v>
      </c>
      <c r="B9172" s="27" t="s">
        <v>30751</v>
      </c>
      <c r="C9172" s="27">
        <v>50416</v>
      </c>
      <c r="D9172" s="27" t="s">
        <v>34</v>
      </c>
      <c r="E9172" s="27" t="s">
        <v>1250</v>
      </c>
      <c r="F9172" s="27"/>
      <c r="G9172" s="27" t="s">
        <v>164</v>
      </c>
      <c r="H9172" s="27"/>
      <c r="I9172" s="27" t="s">
        <v>4299</v>
      </c>
      <c r="J9172" s="27" t="s">
        <v>1420</v>
      </c>
      <c r="K9172" s="27">
        <v>36</v>
      </c>
      <c r="L9172" s="27" t="s">
        <v>2378</v>
      </c>
      <c r="M9172" s="27">
        <v>45</v>
      </c>
      <c r="N9172" s="27" t="s">
        <v>5018</v>
      </c>
      <c r="O9172" s="27">
        <v>0.2</v>
      </c>
      <c r="P9172" s="27">
        <v>0</v>
      </c>
      <c r="Q9172" s="27">
        <v>1986</v>
      </c>
      <c r="R9172" s="27">
        <v>9999</v>
      </c>
      <c r="S9172" s="27"/>
      <c r="T9172" s="27"/>
      <c r="U9172" s="27" t="s">
        <v>40</v>
      </c>
      <c r="V9172" s="27" t="s">
        <v>164</v>
      </c>
      <c r="W9172" s="27"/>
      <c r="X9172" s="27"/>
      <c r="Y9172" s="27"/>
      <c r="Z9172" s="27"/>
      <c r="AA9172" s="27"/>
      <c r="AB9172" s="27"/>
      <c r="AC9172" s="27"/>
      <c r="AD9172" s="27"/>
      <c r="AE9172" s="27"/>
      <c r="AF9172" s="27"/>
      <c r="AG9172" s="27"/>
      <c r="AH9172" s="27"/>
      <c r="AI9172" s="27"/>
      <c r="AJ9172" s="27">
        <v>0</v>
      </c>
      <c r="AK9172" s="27">
        <v>0</v>
      </c>
      <c r="AL9172" s="27">
        <v>0</v>
      </c>
      <c r="AM9172" s="27">
        <v>0</v>
      </c>
      <c r="AN9172" s="27"/>
      <c r="AO9172" s="27"/>
      <c r="AP9172" s="27"/>
      <c r="AQ9172" s="27"/>
      <c r="AR9172" s="27"/>
      <c r="AS9172" s="27"/>
      <c r="AT9172" s="27"/>
      <c r="AU9172" s="27"/>
      <c r="AV9172" s="27"/>
      <c r="AW9172" s="27"/>
      <c r="AX9172" s="27"/>
    </row>
    <row r="9173" spans="1:50">
      <c r="A9173" s="27" t="s">
        <v>30748</v>
      </c>
      <c r="B9173" s="27" t="s">
        <v>30752</v>
      </c>
      <c r="C9173" s="27">
        <v>50416</v>
      </c>
      <c r="D9173" s="27" t="s">
        <v>34</v>
      </c>
      <c r="E9173" s="27" t="s">
        <v>1245</v>
      </c>
      <c r="F9173" s="27"/>
      <c r="G9173" s="27" t="s">
        <v>164</v>
      </c>
      <c r="H9173" s="27"/>
      <c r="I9173" s="27" t="s">
        <v>4299</v>
      </c>
      <c r="J9173" s="27" t="s">
        <v>1420</v>
      </c>
      <c r="K9173" s="27">
        <v>36</v>
      </c>
      <c r="L9173" s="27" t="s">
        <v>2378</v>
      </c>
      <c r="M9173" s="27">
        <v>45</v>
      </c>
      <c r="N9173" s="27" t="s">
        <v>5018</v>
      </c>
      <c r="O9173" s="27">
        <v>0.2</v>
      </c>
      <c r="P9173" s="27">
        <v>0</v>
      </c>
      <c r="Q9173" s="27">
        <v>1986</v>
      </c>
      <c r="R9173" s="27">
        <v>9999</v>
      </c>
      <c r="S9173" s="27"/>
      <c r="T9173" s="27"/>
      <c r="U9173" s="27" t="s">
        <v>40</v>
      </c>
      <c r="V9173" s="27" t="s">
        <v>164</v>
      </c>
      <c r="W9173" s="27"/>
      <c r="X9173" s="27"/>
      <c r="Y9173" s="27"/>
      <c r="Z9173" s="27"/>
      <c r="AA9173" s="27"/>
      <c r="AB9173" s="27"/>
      <c r="AC9173" s="27"/>
      <c r="AD9173" s="27"/>
      <c r="AE9173" s="27"/>
      <c r="AF9173" s="27"/>
      <c r="AG9173" s="27"/>
      <c r="AH9173" s="27"/>
      <c r="AI9173" s="27"/>
      <c r="AJ9173" s="27">
        <v>0</v>
      </c>
      <c r="AK9173" s="27">
        <v>0</v>
      </c>
      <c r="AL9173" s="27">
        <v>0</v>
      </c>
      <c r="AM9173" s="27">
        <v>0</v>
      </c>
      <c r="AN9173" s="27"/>
      <c r="AO9173" s="27"/>
      <c r="AP9173" s="27"/>
      <c r="AQ9173" s="27"/>
      <c r="AR9173" s="27"/>
      <c r="AS9173" s="27"/>
      <c r="AT9173" s="27"/>
      <c r="AU9173" s="27"/>
      <c r="AV9173" s="27"/>
      <c r="AW9173" s="27"/>
      <c r="AX9173" s="27"/>
    </row>
    <row r="9174" spans="1:50">
      <c r="A9174" s="27" t="s">
        <v>30748</v>
      </c>
      <c r="B9174" s="27" t="s">
        <v>30753</v>
      </c>
      <c r="C9174" s="27">
        <v>50416</v>
      </c>
      <c r="D9174" s="27" t="s">
        <v>34</v>
      </c>
      <c r="E9174" s="27" t="s">
        <v>2294</v>
      </c>
      <c r="F9174" s="27"/>
      <c r="G9174" s="27" t="s">
        <v>164</v>
      </c>
      <c r="H9174" s="27"/>
      <c r="I9174" s="27" t="s">
        <v>4299</v>
      </c>
      <c r="J9174" s="27" t="s">
        <v>1420</v>
      </c>
      <c r="K9174" s="27">
        <v>36</v>
      </c>
      <c r="L9174" s="27" t="s">
        <v>2378</v>
      </c>
      <c r="M9174" s="27">
        <v>45</v>
      </c>
      <c r="N9174" s="27" t="s">
        <v>5018</v>
      </c>
      <c r="O9174" s="27">
        <v>0.2</v>
      </c>
      <c r="P9174" s="27">
        <v>0</v>
      </c>
      <c r="Q9174" s="27">
        <v>1986</v>
      </c>
      <c r="R9174" s="27">
        <v>9999</v>
      </c>
      <c r="S9174" s="27"/>
      <c r="T9174" s="27"/>
      <c r="U9174" s="27" t="s">
        <v>40</v>
      </c>
      <c r="V9174" s="27" t="s">
        <v>164</v>
      </c>
      <c r="W9174" s="27"/>
      <c r="X9174" s="27"/>
      <c r="Y9174" s="27"/>
      <c r="Z9174" s="27"/>
      <c r="AA9174" s="27"/>
      <c r="AB9174" s="27"/>
      <c r="AC9174" s="27"/>
      <c r="AD9174" s="27"/>
      <c r="AE9174" s="27"/>
      <c r="AF9174" s="27"/>
      <c r="AG9174" s="27"/>
      <c r="AH9174" s="27"/>
      <c r="AI9174" s="27"/>
      <c r="AJ9174" s="27">
        <v>0</v>
      </c>
      <c r="AK9174" s="27">
        <v>0</v>
      </c>
      <c r="AL9174" s="27">
        <v>0</v>
      </c>
      <c r="AM9174" s="27">
        <v>0</v>
      </c>
      <c r="AN9174" s="27"/>
      <c r="AO9174" s="27"/>
      <c r="AP9174" s="27"/>
      <c r="AQ9174" s="27"/>
      <c r="AR9174" s="27"/>
      <c r="AS9174" s="27"/>
      <c r="AT9174" s="27"/>
      <c r="AU9174" s="27"/>
      <c r="AV9174" s="27"/>
      <c r="AW9174" s="27"/>
      <c r="AX9174" s="27"/>
    </row>
    <row r="9175" spans="1:50">
      <c r="A9175" s="27" t="s">
        <v>23674</v>
      </c>
      <c r="B9175" s="27" t="s">
        <v>23675</v>
      </c>
      <c r="C9175" s="27">
        <v>50421</v>
      </c>
      <c r="D9175" s="27" t="s">
        <v>34</v>
      </c>
      <c r="E9175" s="27" t="s">
        <v>11799</v>
      </c>
      <c r="F9175" s="27"/>
      <c r="G9175" s="27" t="s">
        <v>164</v>
      </c>
      <c r="H9175" s="27"/>
      <c r="I9175" s="27" t="s">
        <v>2376</v>
      </c>
      <c r="J9175" s="27" t="s">
        <v>260</v>
      </c>
      <c r="K9175" s="27">
        <v>53</v>
      </c>
      <c r="L9175" s="27" t="s">
        <v>9986</v>
      </c>
      <c r="M9175" s="27">
        <v>77</v>
      </c>
      <c r="N9175" s="27" t="s">
        <v>9987</v>
      </c>
      <c r="O9175" s="27">
        <v>0.8</v>
      </c>
      <c r="P9175" s="27">
        <v>0</v>
      </c>
      <c r="Q9175" s="27">
        <v>1987</v>
      </c>
      <c r="R9175" s="27">
        <v>9999</v>
      </c>
      <c r="S9175" s="27"/>
      <c r="T9175" s="27"/>
      <c r="U9175" s="27" t="s">
        <v>40</v>
      </c>
      <c r="V9175" s="27" t="s">
        <v>164</v>
      </c>
      <c r="W9175" s="27"/>
      <c r="X9175" s="27"/>
      <c r="Y9175" s="27"/>
      <c r="Z9175" s="27"/>
      <c r="AA9175" s="27"/>
      <c r="AB9175" s="27"/>
      <c r="AC9175" s="27"/>
      <c r="AD9175" s="27"/>
      <c r="AE9175" s="27"/>
      <c r="AF9175" s="27"/>
      <c r="AG9175" s="27"/>
      <c r="AH9175" s="27"/>
      <c r="AI9175" s="27"/>
      <c r="AJ9175" s="27">
        <v>0</v>
      </c>
      <c r="AK9175" s="27">
        <v>0</v>
      </c>
      <c r="AL9175" s="27">
        <v>0</v>
      </c>
      <c r="AM9175" s="27">
        <v>0</v>
      </c>
      <c r="AN9175" s="27"/>
      <c r="AO9175" s="27"/>
      <c r="AP9175" s="27"/>
      <c r="AQ9175" s="27"/>
      <c r="AR9175" s="27"/>
      <c r="AS9175" s="27"/>
      <c r="AT9175" s="27"/>
      <c r="AU9175" s="27"/>
      <c r="AV9175" s="27"/>
      <c r="AW9175" s="27"/>
      <c r="AX9175" s="27"/>
    </row>
    <row r="9176" spans="1:50">
      <c r="A9176" s="27" t="s">
        <v>23674</v>
      </c>
      <c r="B9176" s="27" t="s">
        <v>23676</v>
      </c>
      <c r="C9176" s="27">
        <v>50421</v>
      </c>
      <c r="D9176" s="27" t="s">
        <v>34</v>
      </c>
      <c r="E9176" s="27" t="s">
        <v>16736</v>
      </c>
      <c r="F9176" s="27"/>
      <c r="G9176" s="27" t="s">
        <v>164</v>
      </c>
      <c r="H9176" s="27"/>
      <c r="I9176" s="27" t="s">
        <v>2376</v>
      </c>
      <c r="J9176" s="27" t="s">
        <v>260</v>
      </c>
      <c r="K9176" s="27">
        <v>53</v>
      </c>
      <c r="L9176" s="27" t="s">
        <v>9986</v>
      </c>
      <c r="M9176" s="27">
        <v>77</v>
      </c>
      <c r="N9176" s="27" t="s">
        <v>9987</v>
      </c>
      <c r="O9176" s="27">
        <v>0.8</v>
      </c>
      <c r="P9176" s="27">
        <v>0</v>
      </c>
      <c r="Q9176" s="27">
        <v>1987</v>
      </c>
      <c r="R9176" s="27">
        <v>9999</v>
      </c>
      <c r="S9176" s="27"/>
      <c r="T9176" s="27"/>
      <c r="U9176" s="27" t="s">
        <v>40</v>
      </c>
      <c r="V9176" s="27" t="s">
        <v>164</v>
      </c>
      <c r="W9176" s="27"/>
      <c r="X9176" s="27"/>
      <c r="Y9176" s="27"/>
      <c r="Z9176" s="27"/>
      <c r="AA9176" s="27"/>
      <c r="AB9176" s="27"/>
      <c r="AC9176" s="27"/>
      <c r="AD9176" s="27"/>
      <c r="AE9176" s="27"/>
      <c r="AF9176" s="27"/>
      <c r="AG9176" s="27"/>
      <c r="AH9176" s="27"/>
      <c r="AI9176" s="27"/>
      <c r="AJ9176" s="27">
        <v>0</v>
      </c>
      <c r="AK9176" s="27">
        <v>0</v>
      </c>
      <c r="AL9176" s="27">
        <v>0</v>
      </c>
      <c r="AM9176" s="27">
        <v>0</v>
      </c>
      <c r="AN9176" s="27"/>
      <c r="AO9176" s="27"/>
      <c r="AP9176" s="27"/>
      <c r="AQ9176" s="27"/>
      <c r="AR9176" s="27"/>
      <c r="AS9176" s="27"/>
      <c r="AT9176" s="27"/>
      <c r="AU9176" s="27"/>
      <c r="AV9176" s="27"/>
      <c r="AW9176" s="27"/>
      <c r="AX9176" s="27"/>
    </row>
    <row r="9177" spans="1:50">
      <c r="A9177" s="27" t="s">
        <v>9983</v>
      </c>
      <c r="B9177" s="27" t="s">
        <v>9984</v>
      </c>
      <c r="C9177" s="27">
        <v>50423</v>
      </c>
      <c r="D9177" s="27" t="s">
        <v>34</v>
      </c>
      <c r="E9177" s="27" t="s">
        <v>9985</v>
      </c>
      <c r="F9177" s="27"/>
      <c r="G9177" s="27" t="s">
        <v>164</v>
      </c>
      <c r="H9177" s="27"/>
      <c r="I9177" s="27" t="s">
        <v>2376</v>
      </c>
      <c r="J9177" s="27" t="s">
        <v>260</v>
      </c>
      <c r="K9177" s="27">
        <v>53</v>
      </c>
      <c r="L9177" s="27" t="s">
        <v>9986</v>
      </c>
      <c r="M9177" s="27">
        <v>77</v>
      </c>
      <c r="N9177" s="27" t="s">
        <v>9987</v>
      </c>
      <c r="O9177" s="27">
        <v>1.6</v>
      </c>
      <c r="P9177" s="27">
        <v>0</v>
      </c>
      <c r="Q9177" s="27">
        <v>1987</v>
      </c>
      <c r="R9177" s="27">
        <v>9999</v>
      </c>
      <c r="S9177" s="27"/>
      <c r="T9177" s="27"/>
      <c r="U9177" s="27" t="s">
        <v>40</v>
      </c>
      <c r="V9177" s="27" t="s">
        <v>164</v>
      </c>
      <c r="W9177" s="27"/>
      <c r="X9177" s="27"/>
      <c r="Y9177" s="27"/>
      <c r="Z9177" s="27"/>
      <c r="AA9177" s="27"/>
      <c r="AB9177" s="27"/>
      <c r="AC9177" s="27"/>
      <c r="AD9177" s="27"/>
      <c r="AE9177" s="27"/>
      <c r="AF9177" s="27"/>
      <c r="AG9177" s="27"/>
      <c r="AH9177" s="27"/>
      <c r="AI9177" s="27"/>
      <c r="AJ9177" s="27">
        <v>0</v>
      </c>
      <c r="AK9177" s="27">
        <v>0</v>
      </c>
      <c r="AL9177" s="27">
        <v>0</v>
      </c>
      <c r="AM9177" s="27">
        <v>0</v>
      </c>
      <c r="AN9177" s="27"/>
      <c r="AO9177" s="27"/>
      <c r="AP9177" s="27"/>
      <c r="AQ9177" s="27"/>
      <c r="AR9177" s="27"/>
      <c r="AS9177" s="27"/>
      <c r="AT9177" s="27"/>
      <c r="AU9177" s="27"/>
      <c r="AV9177" s="27"/>
      <c r="AW9177" s="27"/>
      <c r="AX9177" s="27"/>
    </row>
    <row r="9178" spans="1:50">
      <c r="A9178" s="27" t="s">
        <v>6596</v>
      </c>
      <c r="B9178" s="27" t="s">
        <v>6597</v>
      </c>
      <c r="C9178" s="27">
        <v>50427</v>
      </c>
      <c r="D9178" s="27" t="s">
        <v>34</v>
      </c>
      <c r="E9178" s="27" t="s">
        <v>73</v>
      </c>
      <c r="F9178" s="27"/>
      <c r="G9178" s="27" t="s">
        <v>117</v>
      </c>
      <c r="H9178" s="27" t="s">
        <v>2334</v>
      </c>
      <c r="I9178" s="27" t="s">
        <v>2407</v>
      </c>
      <c r="J9178" s="27" t="s">
        <v>1420</v>
      </c>
      <c r="K9178" s="27">
        <v>36</v>
      </c>
      <c r="L9178" s="27" t="s">
        <v>1416</v>
      </c>
      <c r="M9178" s="27">
        <v>5</v>
      </c>
      <c r="N9178" s="27" t="s">
        <v>6598</v>
      </c>
      <c r="O9178" s="27">
        <v>0.5</v>
      </c>
      <c r="P9178" s="27">
        <v>12194</v>
      </c>
      <c r="Q9178" s="27">
        <v>1991</v>
      </c>
      <c r="R9178" s="27">
        <v>9999</v>
      </c>
      <c r="S9178" s="27"/>
      <c r="T9178" s="27"/>
      <c r="U9178" s="27" t="s">
        <v>140</v>
      </c>
      <c r="V9178" s="27" t="s">
        <v>211</v>
      </c>
      <c r="W9178" s="27"/>
      <c r="X9178" s="27"/>
      <c r="Y9178" s="27"/>
      <c r="Z9178" s="27"/>
      <c r="AA9178" s="27"/>
      <c r="AB9178" s="27"/>
      <c r="AC9178" s="27"/>
      <c r="AD9178" s="27"/>
      <c r="AE9178" s="27"/>
      <c r="AF9178" s="27"/>
      <c r="AG9178" s="27"/>
      <c r="AH9178" s="27"/>
      <c r="AI9178" s="27">
        <v>0.316</v>
      </c>
      <c r="AJ9178" s="27">
        <v>0.50846000000000002</v>
      </c>
      <c r="AK9178" s="27">
        <v>0.50846000000000002</v>
      </c>
      <c r="AL9178" s="27">
        <v>0.50846000000000002</v>
      </c>
      <c r="AM9178" s="27">
        <v>0.50846000000000002</v>
      </c>
      <c r="AN9178" s="27"/>
      <c r="AO9178" s="27"/>
      <c r="AP9178" s="27"/>
      <c r="AQ9178" s="27"/>
      <c r="AR9178" s="27"/>
      <c r="AS9178" s="27"/>
      <c r="AT9178" s="27"/>
      <c r="AU9178" s="27"/>
      <c r="AV9178" s="27"/>
      <c r="AW9178" s="27"/>
      <c r="AX9178" s="27"/>
    </row>
    <row r="9179" spans="1:50">
      <c r="A9179" s="27" t="s">
        <v>6596</v>
      </c>
      <c r="B9179" s="27" t="s">
        <v>6599</v>
      </c>
      <c r="C9179" s="27">
        <v>50427</v>
      </c>
      <c r="D9179" s="27" t="s">
        <v>34</v>
      </c>
      <c r="E9179" s="27" t="s">
        <v>123</v>
      </c>
      <c r="F9179" s="27"/>
      <c r="G9179" s="27" t="s">
        <v>117</v>
      </c>
      <c r="H9179" s="27" t="s">
        <v>2334</v>
      </c>
      <c r="I9179" s="27" t="s">
        <v>2407</v>
      </c>
      <c r="J9179" s="27" t="s">
        <v>1420</v>
      </c>
      <c r="K9179" s="27">
        <v>36</v>
      </c>
      <c r="L9179" s="27" t="s">
        <v>1416</v>
      </c>
      <c r="M9179" s="27">
        <v>5</v>
      </c>
      <c r="N9179" s="27" t="s">
        <v>6598</v>
      </c>
      <c r="O9179" s="27">
        <v>0.5</v>
      </c>
      <c r="P9179" s="27">
        <v>12194</v>
      </c>
      <c r="Q9179" s="27">
        <v>1991</v>
      </c>
      <c r="R9179" s="27">
        <v>9999</v>
      </c>
      <c r="S9179" s="27"/>
      <c r="T9179" s="27"/>
      <c r="U9179" s="27" t="s">
        <v>140</v>
      </c>
      <c r="V9179" s="27" t="s">
        <v>211</v>
      </c>
      <c r="W9179" s="27"/>
      <c r="X9179" s="27"/>
      <c r="Y9179" s="27"/>
      <c r="Z9179" s="27"/>
      <c r="AA9179" s="27"/>
      <c r="AB9179" s="27"/>
      <c r="AC9179" s="27"/>
      <c r="AD9179" s="27"/>
      <c r="AE9179" s="27"/>
      <c r="AF9179" s="27"/>
      <c r="AG9179" s="27"/>
      <c r="AH9179" s="27"/>
      <c r="AI9179" s="27">
        <v>0.316</v>
      </c>
      <c r="AJ9179" s="27">
        <v>0.50846000000000002</v>
      </c>
      <c r="AK9179" s="27">
        <v>0.50846000000000002</v>
      </c>
      <c r="AL9179" s="27">
        <v>0.50846000000000002</v>
      </c>
      <c r="AM9179" s="27">
        <v>0.50846000000000002</v>
      </c>
      <c r="AN9179" s="27"/>
      <c r="AO9179" s="27"/>
      <c r="AP9179" s="27"/>
      <c r="AQ9179" s="27"/>
      <c r="AR9179" s="27"/>
      <c r="AS9179" s="27"/>
      <c r="AT9179" s="27"/>
      <c r="AU9179" s="27"/>
      <c r="AV9179" s="27"/>
      <c r="AW9179" s="27"/>
      <c r="AX9179" s="27"/>
    </row>
    <row r="9180" spans="1:50">
      <c r="A9180" s="27" t="s">
        <v>6596</v>
      </c>
      <c r="B9180" s="27" t="s">
        <v>6600</v>
      </c>
      <c r="C9180" s="27">
        <v>50427</v>
      </c>
      <c r="D9180" s="27" t="s">
        <v>34</v>
      </c>
      <c r="E9180" s="27" t="s">
        <v>1250</v>
      </c>
      <c r="F9180" s="27"/>
      <c r="G9180" s="27" t="s">
        <v>117</v>
      </c>
      <c r="H9180" s="27" t="s">
        <v>2334</v>
      </c>
      <c r="I9180" s="27" t="s">
        <v>2407</v>
      </c>
      <c r="J9180" s="27" t="s">
        <v>1420</v>
      </c>
      <c r="K9180" s="27">
        <v>36</v>
      </c>
      <c r="L9180" s="27" t="s">
        <v>1416</v>
      </c>
      <c r="M9180" s="27">
        <v>5</v>
      </c>
      <c r="N9180" s="27" t="s">
        <v>6598</v>
      </c>
      <c r="O9180" s="27">
        <v>1.1000000000000001</v>
      </c>
      <c r="P9180" s="27">
        <v>12194</v>
      </c>
      <c r="Q9180" s="27">
        <v>1991</v>
      </c>
      <c r="R9180" s="27">
        <v>9999</v>
      </c>
      <c r="S9180" s="27"/>
      <c r="T9180" s="27"/>
      <c r="U9180" s="27" t="s">
        <v>140</v>
      </c>
      <c r="V9180" s="27" t="s">
        <v>211</v>
      </c>
      <c r="W9180" s="27"/>
      <c r="X9180" s="27"/>
      <c r="Y9180" s="27"/>
      <c r="Z9180" s="27"/>
      <c r="AA9180" s="27"/>
      <c r="AB9180" s="27"/>
      <c r="AC9180" s="27"/>
      <c r="AD9180" s="27"/>
      <c r="AE9180" s="27"/>
      <c r="AF9180" s="27"/>
      <c r="AG9180" s="27"/>
      <c r="AH9180" s="27"/>
      <c r="AI9180" s="27">
        <v>0.316</v>
      </c>
      <c r="AJ9180" s="27">
        <v>0.50846000000000002</v>
      </c>
      <c r="AK9180" s="27">
        <v>0.50846000000000002</v>
      </c>
      <c r="AL9180" s="27">
        <v>0.50846000000000002</v>
      </c>
      <c r="AM9180" s="27">
        <v>0.50846000000000002</v>
      </c>
      <c r="AN9180" s="27"/>
      <c r="AO9180" s="27"/>
      <c r="AP9180" s="27"/>
      <c r="AQ9180" s="27"/>
      <c r="AR9180" s="27"/>
      <c r="AS9180" s="27"/>
      <c r="AT9180" s="27"/>
      <c r="AU9180" s="27"/>
      <c r="AV9180" s="27"/>
      <c r="AW9180" s="27"/>
      <c r="AX9180" s="27"/>
    </row>
    <row r="9181" spans="1:50">
      <c r="A9181" s="27" t="s">
        <v>6596</v>
      </c>
      <c r="B9181" s="27" t="s">
        <v>6601</v>
      </c>
      <c r="C9181" s="27">
        <v>50427</v>
      </c>
      <c r="D9181" s="27" t="s">
        <v>34</v>
      </c>
      <c r="E9181" s="27" t="s">
        <v>1245</v>
      </c>
      <c r="F9181" s="27"/>
      <c r="G9181" s="27" t="s">
        <v>117</v>
      </c>
      <c r="H9181" s="27" t="s">
        <v>2334</v>
      </c>
      <c r="I9181" s="27" t="s">
        <v>2407</v>
      </c>
      <c r="J9181" s="27" t="s">
        <v>1420</v>
      </c>
      <c r="K9181" s="27">
        <v>36</v>
      </c>
      <c r="L9181" s="27" t="s">
        <v>1416</v>
      </c>
      <c r="M9181" s="27">
        <v>5</v>
      </c>
      <c r="N9181" s="27" t="s">
        <v>6598</v>
      </c>
      <c r="O9181" s="27">
        <v>1.5</v>
      </c>
      <c r="P9181" s="27">
        <v>12194</v>
      </c>
      <c r="Q9181" s="27">
        <v>1995</v>
      </c>
      <c r="R9181" s="27">
        <v>9999</v>
      </c>
      <c r="S9181" s="27"/>
      <c r="T9181" s="27"/>
      <c r="U9181" s="27" t="s">
        <v>140</v>
      </c>
      <c r="V9181" s="27" t="s">
        <v>211</v>
      </c>
      <c r="W9181" s="27"/>
      <c r="X9181" s="27"/>
      <c r="Y9181" s="27"/>
      <c r="Z9181" s="27"/>
      <c r="AA9181" s="27"/>
      <c r="AB9181" s="27"/>
      <c r="AC9181" s="27"/>
      <c r="AD9181" s="27"/>
      <c r="AE9181" s="27"/>
      <c r="AF9181" s="27"/>
      <c r="AG9181" s="27"/>
      <c r="AH9181" s="27"/>
      <c r="AI9181" s="27">
        <v>0.316</v>
      </c>
      <c r="AJ9181" s="27">
        <v>0.50846000000000002</v>
      </c>
      <c r="AK9181" s="27">
        <v>0.50846000000000002</v>
      </c>
      <c r="AL9181" s="27">
        <v>0.50846000000000002</v>
      </c>
      <c r="AM9181" s="27">
        <v>0.50846000000000002</v>
      </c>
      <c r="AN9181" s="27"/>
      <c r="AO9181" s="27"/>
      <c r="AP9181" s="27"/>
      <c r="AQ9181" s="27"/>
      <c r="AR9181" s="27"/>
      <c r="AS9181" s="27"/>
      <c r="AT9181" s="27"/>
      <c r="AU9181" s="27"/>
      <c r="AV9181" s="27"/>
      <c r="AW9181" s="27"/>
      <c r="AX9181" s="27"/>
    </row>
    <row r="9182" spans="1:50">
      <c r="A9182" s="27" t="s">
        <v>31842</v>
      </c>
      <c r="B9182" s="27" t="s">
        <v>31843</v>
      </c>
      <c r="C9182" s="27">
        <v>50431</v>
      </c>
      <c r="D9182" s="27" t="s">
        <v>34</v>
      </c>
      <c r="E9182" s="27" t="s">
        <v>8103</v>
      </c>
      <c r="F9182" s="27"/>
      <c r="G9182" s="27" t="s">
        <v>100</v>
      </c>
      <c r="H9182" s="27"/>
      <c r="I9182" s="27" t="s">
        <v>2386</v>
      </c>
      <c r="J9182" s="27" t="s">
        <v>2387</v>
      </c>
      <c r="K9182" s="27">
        <v>26</v>
      </c>
      <c r="L9182" s="27" t="s">
        <v>11283</v>
      </c>
      <c r="M9182" s="27">
        <v>161</v>
      </c>
      <c r="N9182" s="27" t="s">
        <v>11284</v>
      </c>
      <c r="O9182" s="27">
        <v>11.5</v>
      </c>
      <c r="P9182" s="27">
        <v>9228</v>
      </c>
      <c r="Q9182" s="27">
        <v>1986</v>
      </c>
      <c r="R9182" s="27">
        <v>9999</v>
      </c>
      <c r="S9182" s="27"/>
      <c r="T9182" s="27"/>
      <c r="U9182" s="27" t="s">
        <v>140</v>
      </c>
      <c r="V9182" s="27" t="s">
        <v>2339</v>
      </c>
      <c r="W9182" s="27"/>
      <c r="X9182" s="27"/>
      <c r="Y9182" s="27"/>
      <c r="Z9182" s="27" t="s">
        <v>2461</v>
      </c>
      <c r="AA9182" s="27"/>
      <c r="AB9182" s="27"/>
      <c r="AC9182" s="27"/>
      <c r="AD9182" s="27"/>
      <c r="AE9182" s="27"/>
      <c r="AF9182" s="27"/>
      <c r="AG9182" s="27"/>
      <c r="AH9182" s="27"/>
      <c r="AI9182" s="27"/>
      <c r="AJ9182" s="27">
        <v>9.9930000000000005E-2</v>
      </c>
      <c r="AK9182" s="27">
        <v>9.9930000000000005E-2</v>
      </c>
      <c r="AL9182" s="27">
        <v>9.9930000000000005E-2</v>
      </c>
      <c r="AM9182" s="27">
        <v>9.9930000000000005E-2</v>
      </c>
      <c r="AN9182" s="27"/>
      <c r="AO9182" s="27"/>
      <c r="AP9182" s="27"/>
      <c r="AQ9182" s="27"/>
      <c r="AR9182" s="27"/>
      <c r="AS9182" s="27"/>
      <c r="AT9182" s="27"/>
      <c r="AU9182" s="27"/>
      <c r="AV9182" s="27"/>
      <c r="AW9182" s="27"/>
      <c r="AX9182" s="27"/>
    </row>
    <row r="9183" spans="1:50">
      <c r="A9183" s="27" t="s">
        <v>31842</v>
      </c>
      <c r="B9183" s="27" t="s">
        <v>31844</v>
      </c>
      <c r="C9183" s="27">
        <v>50431</v>
      </c>
      <c r="D9183" s="27" t="s">
        <v>34</v>
      </c>
      <c r="E9183" s="27" t="s">
        <v>31845</v>
      </c>
      <c r="F9183" s="27"/>
      <c r="G9183" s="27" t="s">
        <v>100</v>
      </c>
      <c r="H9183" s="27"/>
      <c r="I9183" s="27" t="s">
        <v>2386</v>
      </c>
      <c r="J9183" s="27" t="s">
        <v>2387</v>
      </c>
      <c r="K9183" s="27">
        <v>26</v>
      </c>
      <c r="L9183" s="27" t="s">
        <v>11283</v>
      </c>
      <c r="M9183" s="27">
        <v>161</v>
      </c>
      <c r="N9183" s="27" t="s">
        <v>11284</v>
      </c>
      <c r="O9183" s="27">
        <v>5</v>
      </c>
      <c r="P9183" s="27">
        <v>9228</v>
      </c>
      <c r="Q9183" s="27">
        <v>1992</v>
      </c>
      <c r="R9183" s="27">
        <v>9999</v>
      </c>
      <c r="S9183" s="27"/>
      <c r="T9183" s="27"/>
      <c r="U9183" s="27" t="s">
        <v>140</v>
      </c>
      <c r="V9183" s="27" t="s">
        <v>2339</v>
      </c>
      <c r="W9183" s="27"/>
      <c r="X9183" s="27"/>
      <c r="Y9183" s="27"/>
      <c r="Z9183" s="27"/>
      <c r="AA9183" s="27"/>
      <c r="AB9183" s="27"/>
      <c r="AC9183" s="27"/>
      <c r="AD9183" s="27"/>
      <c r="AE9183" s="27"/>
      <c r="AF9183" s="27"/>
      <c r="AG9183" s="27"/>
      <c r="AH9183" s="27"/>
      <c r="AI9183" s="27"/>
      <c r="AJ9183" s="27">
        <v>9.9930000000000005E-2</v>
      </c>
      <c r="AK9183" s="27">
        <v>9.9930000000000005E-2</v>
      </c>
      <c r="AL9183" s="27">
        <v>9.9930000000000005E-2</v>
      </c>
      <c r="AM9183" s="27">
        <v>9.9930000000000005E-2</v>
      </c>
      <c r="AN9183" s="27"/>
      <c r="AO9183" s="27"/>
      <c r="AP9183" s="27"/>
      <c r="AQ9183" s="27"/>
      <c r="AR9183" s="27"/>
      <c r="AS9183" s="27"/>
      <c r="AT9183" s="27"/>
      <c r="AU9183" s="27"/>
      <c r="AV9183" s="27"/>
      <c r="AW9183" s="27"/>
      <c r="AX9183" s="27"/>
    </row>
    <row r="9184" spans="1:50">
      <c r="A9184" s="27" t="s">
        <v>31842</v>
      </c>
      <c r="B9184" s="27" t="s">
        <v>31850</v>
      </c>
      <c r="C9184" s="27">
        <v>50431</v>
      </c>
      <c r="D9184" s="27" t="s">
        <v>34</v>
      </c>
      <c r="E9184" s="27" t="s">
        <v>31851</v>
      </c>
      <c r="F9184" s="27"/>
      <c r="G9184" s="27" t="s">
        <v>100</v>
      </c>
      <c r="H9184" s="27"/>
      <c r="I9184" s="27" t="s">
        <v>2386</v>
      </c>
      <c r="J9184" s="27" t="s">
        <v>2387</v>
      </c>
      <c r="K9184" s="27">
        <v>26</v>
      </c>
      <c r="L9184" s="27" t="s">
        <v>11283</v>
      </c>
      <c r="M9184" s="27">
        <v>161</v>
      </c>
      <c r="N9184" s="27" t="s">
        <v>11284</v>
      </c>
      <c r="O9184" s="27">
        <v>11.5</v>
      </c>
      <c r="P9184" s="27">
        <v>9228</v>
      </c>
      <c r="Q9184" s="27">
        <v>1975</v>
      </c>
      <c r="R9184" s="27">
        <v>9999</v>
      </c>
      <c r="S9184" s="27"/>
      <c r="T9184" s="27"/>
      <c r="U9184" s="27" t="s">
        <v>140</v>
      </c>
      <c r="V9184" s="27" t="s">
        <v>2339</v>
      </c>
      <c r="W9184" s="27"/>
      <c r="X9184" s="27"/>
      <c r="Y9184" s="27"/>
      <c r="Z9184" s="27" t="s">
        <v>2461</v>
      </c>
      <c r="AA9184" s="27"/>
      <c r="AB9184" s="27"/>
      <c r="AC9184" s="27"/>
      <c r="AD9184" s="27"/>
      <c r="AE9184" s="27"/>
      <c r="AF9184" s="27"/>
      <c r="AG9184" s="27"/>
      <c r="AH9184" s="27"/>
      <c r="AI9184" s="27"/>
      <c r="AJ9184" s="27">
        <v>9.9930000000000005E-2</v>
      </c>
      <c r="AK9184" s="27">
        <v>9.9930000000000005E-2</v>
      </c>
      <c r="AL9184" s="27">
        <v>9.9930000000000005E-2</v>
      </c>
      <c r="AM9184" s="27">
        <v>9.9930000000000005E-2</v>
      </c>
      <c r="AN9184" s="27"/>
      <c r="AO9184" s="27"/>
      <c r="AP9184" s="27"/>
      <c r="AQ9184" s="27"/>
      <c r="AR9184" s="27"/>
      <c r="AS9184" s="27"/>
      <c r="AT9184" s="27"/>
      <c r="AU9184" s="27"/>
      <c r="AV9184" s="27"/>
      <c r="AW9184" s="27"/>
      <c r="AX9184" s="27"/>
    </row>
    <row r="9185" spans="1:50">
      <c r="A9185" s="27" t="s">
        <v>31842</v>
      </c>
      <c r="B9185" s="27" t="s">
        <v>31846</v>
      </c>
      <c r="C9185" s="27">
        <v>50431</v>
      </c>
      <c r="D9185" s="27" t="s">
        <v>34</v>
      </c>
      <c r="E9185" s="27" t="s">
        <v>31847</v>
      </c>
      <c r="F9185" s="27"/>
      <c r="G9185" s="27" t="s">
        <v>100</v>
      </c>
      <c r="H9185" s="27"/>
      <c r="I9185" s="27" t="s">
        <v>2386</v>
      </c>
      <c r="J9185" s="27" t="s">
        <v>2387</v>
      </c>
      <c r="K9185" s="27">
        <v>26</v>
      </c>
      <c r="L9185" s="27" t="s">
        <v>11283</v>
      </c>
      <c r="M9185" s="27">
        <v>161</v>
      </c>
      <c r="N9185" s="27" t="s">
        <v>11284</v>
      </c>
      <c r="O9185" s="27">
        <v>11.5</v>
      </c>
      <c r="P9185" s="27">
        <v>9228</v>
      </c>
      <c r="Q9185" s="27">
        <v>1975</v>
      </c>
      <c r="R9185" s="27">
        <v>9999</v>
      </c>
      <c r="S9185" s="27"/>
      <c r="T9185" s="27"/>
      <c r="U9185" s="27" t="s">
        <v>140</v>
      </c>
      <c r="V9185" s="27" t="s">
        <v>2339</v>
      </c>
      <c r="W9185" s="27"/>
      <c r="X9185" s="27"/>
      <c r="Y9185" s="27"/>
      <c r="Z9185" s="27" t="s">
        <v>2461</v>
      </c>
      <c r="AA9185" s="27"/>
      <c r="AB9185" s="27"/>
      <c r="AC9185" s="27"/>
      <c r="AD9185" s="27"/>
      <c r="AE9185" s="27"/>
      <c r="AF9185" s="27"/>
      <c r="AG9185" s="27"/>
      <c r="AH9185" s="27"/>
      <c r="AI9185" s="27"/>
      <c r="AJ9185" s="27">
        <v>9.9930000000000005E-2</v>
      </c>
      <c r="AK9185" s="27">
        <v>9.9930000000000005E-2</v>
      </c>
      <c r="AL9185" s="27">
        <v>9.9930000000000005E-2</v>
      </c>
      <c r="AM9185" s="27">
        <v>9.9930000000000005E-2</v>
      </c>
      <c r="AN9185" s="27"/>
      <c r="AO9185" s="27"/>
      <c r="AP9185" s="27"/>
      <c r="AQ9185" s="27"/>
      <c r="AR9185" s="27"/>
      <c r="AS9185" s="27"/>
      <c r="AT9185" s="27"/>
      <c r="AU9185" s="27"/>
      <c r="AV9185" s="27"/>
      <c r="AW9185" s="27"/>
      <c r="AX9185" s="27"/>
    </row>
    <row r="9186" spans="1:50">
      <c r="A9186" s="27" t="s">
        <v>31842</v>
      </c>
      <c r="B9186" s="27" t="s">
        <v>31848</v>
      </c>
      <c r="C9186" s="27">
        <v>50431</v>
      </c>
      <c r="D9186" s="27" t="s">
        <v>34</v>
      </c>
      <c r="E9186" s="27" t="s">
        <v>31849</v>
      </c>
      <c r="F9186" s="27"/>
      <c r="G9186" s="27" t="s">
        <v>100</v>
      </c>
      <c r="H9186" s="27"/>
      <c r="I9186" s="27" t="s">
        <v>2386</v>
      </c>
      <c r="J9186" s="27" t="s">
        <v>2387</v>
      </c>
      <c r="K9186" s="27">
        <v>26</v>
      </c>
      <c r="L9186" s="27" t="s">
        <v>11283</v>
      </c>
      <c r="M9186" s="27">
        <v>161</v>
      </c>
      <c r="N9186" s="27" t="s">
        <v>11284</v>
      </c>
      <c r="O9186" s="27">
        <v>5</v>
      </c>
      <c r="P9186" s="27">
        <v>9228</v>
      </c>
      <c r="Q9186" s="27">
        <v>1990</v>
      </c>
      <c r="R9186" s="27">
        <v>9999</v>
      </c>
      <c r="S9186" s="27"/>
      <c r="T9186" s="27"/>
      <c r="U9186" s="27" t="s">
        <v>140</v>
      </c>
      <c r="V9186" s="27" t="s">
        <v>2339</v>
      </c>
      <c r="W9186" s="27"/>
      <c r="X9186" s="27"/>
      <c r="Y9186" s="27"/>
      <c r="Z9186" s="27"/>
      <c r="AA9186" s="27"/>
      <c r="AB9186" s="27"/>
      <c r="AC9186" s="27"/>
      <c r="AD9186" s="27"/>
      <c r="AE9186" s="27"/>
      <c r="AF9186" s="27"/>
      <c r="AG9186" s="27"/>
      <c r="AH9186" s="27"/>
      <c r="AI9186" s="27"/>
      <c r="AJ9186" s="27">
        <v>9.9930000000000005E-2</v>
      </c>
      <c r="AK9186" s="27">
        <v>9.9930000000000005E-2</v>
      </c>
      <c r="AL9186" s="27">
        <v>9.9930000000000005E-2</v>
      </c>
      <c r="AM9186" s="27">
        <v>9.9930000000000005E-2</v>
      </c>
      <c r="AN9186" s="27"/>
      <c r="AO9186" s="27"/>
      <c r="AP9186" s="27"/>
      <c r="AQ9186" s="27"/>
      <c r="AR9186" s="27"/>
      <c r="AS9186" s="27"/>
      <c r="AT9186" s="27"/>
      <c r="AU9186" s="27"/>
      <c r="AV9186" s="27"/>
      <c r="AW9186" s="27"/>
      <c r="AX9186" s="27"/>
    </row>
    <row r="9187" spans="1:50">
      <c r="A9187" s="27" t="s">
        <v>2568</v>
      </c>
      <c r="B9187" s="27" t="s">
        <v>2569</v>
      </c>
      <c r="C9187" s="27">
        <v>50433</v>
      </c>
      <c r="D9187" s="27" t="s">
        <v>34</v>
      </c>
      <c r="E9187" s="27" t="s">
        <v>2570</v>
      </c>
      <c r="F9187" s="27"/>
      <c r="G9187" s="27" t="s">
        <v>164</v>
      </c>
      <c r="H9187" s="27"/>
      <c r="I9187" s="27" t="s">
        <v>2386</v>
      </c>
      <c r="J9187" s="27" t="s">
        <v>2387</v>
      </c>
      <c r="K9187" s="27">
        <v>26</v>
      </c>
      <c r="L9187" s="27" t="s">
        <v>2565</v>
      </c>
      <c r="M9187" s="27">
        <v>81</v>
      </c>
      <c r="N9187" s="27" t="s">
        <v>2566</v>
      </c>
      <c r="O9187" s="27">
        <v>1.4</v>
      </c>
      <c r="P9187" s="27">
        <v>0</v>
      </c>
      <c r="Q9187" s="27">
        <v>1984</v>
      </c>
      <c r="R9187" s="27">
        <v>9999</v>
      </c>
      <c r="S9187" s="27"/>
      <c r="T9187" s="27"/>
      <c r="U9187" s="27" t="s">
        <v>40</v>
      </c>
      <c r="V9187" s="27" t="s">
        <v>164</v>
      </c>
      <c r="W9187" s="27"/>
      <c r="X9187" s="27"/>
      <c r="Y9187" s="27"/>
      <c r="Z9187" s="27"/>
      <c r="AA9187" s="27"/>
      <c r="AB9187" s="27"/>
      <c r="AC9187" s="27"/>
      <c r="AD9187" s="27"/>
      <c r="AE9187" s="27"/>
      <c r="AF9187" s="27"/>
      <c r="AG9187" s="27"/>
      <c r="AH9187" s="27"/>
      <c r="AI9187" s="27"/>
      <c r="AJ9187" s="27">
        <v>0</v>
      </c>
      <c r="AK9187" s="27">
        <v>0</v>
      </c>
      <c r="AL9187" s="27">
        <v>0</v>
      </c>
      <c r="AM9187" s="27">
        <v>0</v>
      </c>
      <c r="AN9187" s="27"/>
      <c r="AO9187" s="27"/>
      <c r="AP9187" s="27"/>
      <c r="AQ9187" s="27"/>
      <c r="AR9187" s="27"/>
      <c r="AS9187" s="27"/>
      <c r="AT9187" s="27"/>
      <c r="AU9187" s="27"/>
      <c r="AV9187" s="27"/>
      <c r="AW9187" s="27"/>
      <c r="AX9187" s="27"/>
    </row>
    <row r="9188" spans="1:50">
      <c r="A9188" s="27" t="s">
        <v>30198</v>
      </c>
      <c r="B9188" s="27" t="s">
        <v>30199</v>
      </c>
      <c r="C9188" s="27">
        <v>50435</v>
      </c>
      <c r="D9188" s="27" t="s">
        <v>34</v>
      </c>
      <c r="E9188" s="27" t="s">
        <v>30200</v>
      </c>
      <c r="F9188" s="27"/>
      <c r="G9188" s="27" t="s">
        <v>164</v>
      </c>
      <c r="H9188" s="27"/>
      <c r="I9188" s="27" t="s">
        <v>2580</v>
      </c>
      <c r="J9188" s="27" t="s">
        <v>2581</v>
      </c>
      <c r="K9188" s="27">
        <v>8</v>
      </c>
      <c r="L9188" s="27" t="s">
        <v>358</v>
      </c>
      <c r="M9188" s="27">
        <v>65</v>
      </c>
      <c r="N9188" s="27" t="s">
        <v>21950</v>
      </c>
      <c r="O9188" s="27">
        <v>2.5</v>
      </c>
      <c r="P9188" s="27">
        <v>0</v>
      </c>
      <c r="Q9188" s="27">
        <v>1985</v>
      </c>
      <c r="R9188" s="27">
        <v>9999</v>
      </c>
      <c r="S9188" s="27"/>
      <c r="T9188" s="27"/>
      <c r="U9188" s="27" t="s">
        <v>40</v>
      </c>
      <c r="V9188" s="27" t="s">
        <v>164</v>
      </c>
      <c r="W9188" s="27"/>
      <c r="X9188" s="27"/>
      <c r="Y9188" s="27"/>
      <c r="Z9188" s="27"/>
      <c r="AA9188" s="27"/>
      <c r="AB9188" s="27"/>
      <c r="AC9188" s="27"/>
      <c r="AD9188" s="27"/>
      <c r="AE9188" s="27"/>
      <c r="AF9188" s="27"/>
      <c r="AG9188" s="27"/>
      <c r="AH9188" s="27"/>
      <c r="AI9188" s="27"/>
      <c r="AJ9188" s="27">
        <v>0</v>
      </c>
      <c r="AK9188" s="27">
        <v>0</v>
      </c>
      <c r="AL9188" s="27">
        <v>0</v>
      </c>
      <c r="AM9188" s="27">
        <v>0</v>
      </c>
      <c r="AN9188" s="27"/>
      <c r="AO9188" s="27"/>
      <c r="AP9188" s="27"/>
      <c r="AQ9188" s="27"/>
      <c r="AR9188" s="27"/>
      <c r="AS9188" s="27"/>
      <c r="AT9188" s="27"/>
      <c r="AU9188" s="27"/>
      <c r="AV9188" s="27"/>
      <c r="AW9188" s="27"/>
      <c r="AX9188" s="27"/>
    </row>
    <row r="9189" spans="1:50">
      <c r="A9189" s="27" t="s">
        <v>7754</v>
      </c>
      <c r="B9189" s="27" t="s">
        <v>7755</v>
      </c>
      <c r="C9189" s="27">
        <v>50436</v>
      </c>
      <c r="D9189" s="27" t="s">
        <v>34</v>
      </c>
      <c r="E9189" s="27" t="s">
        <v>5264</v>
      </c>
      <c r="F9189" s="27"/>
      <c r="G9189" s="27" t="s">
        <v>164</v>
      </c>
      <c r="H9189" s="27"/>
      <c r="I9189" s="27" t="s">
        <v>2386</v>
      </c>
      <c r="J9189" s="27" t="s">
        <v>2387</v>
      </c>
      <c r="K9189" s="27">
        <v>26</v>
      </c>
      <c r="L9189" s="27" t="s">
        <v>2565</v>
      </c>
      <c r="M9189" s="27">
        <v>81</v>
      </c>
      <c r="N9189" s="27" t="s">
        <v>2566</v>
      </c>
      <c r="O9189" s="27">
        <v>1.6</v>
      </c>
      <c r="P9189" s="27">
        <v>0</v>
      </c>
      <c r="Q9189" s="27">
        <v>1986</v>
      </c>
      <c r="R9189" s="27">
        <v>9999</v>
      </c>
      <c r="S9189" s="27"/>
      <c r="T9189" s="27"/>
      <c r="U9189" s="27" t="s">
        <v>40</v>
      </c>
      <c r="V9189" s="27" t="s">
        <v>164</v>
      </c>
      <c r="W9189" s="27"/>
      <c r="X9189" s="27"/>
      <c r="Y9189" s="27"/>
      <c r="Z9189" s="27"/>
      <c r="AA9189" s="27"/>
      <c r="AB9189" s="27"/>
      <c r="AC9189" s="27"/>
      <c r="AD9189" s="27"/>
      <c r="AE9189" s="27"/>
      <c r="AF9189" s="27"/>
      <c r="AG9189" s="27"/>
      <c r="AH9189" s="27"/>
      <c r="AI9189" s="27"/>
      <c r="AJ9189" s="27">
        <v>0</v>
      </c>
      <c r="AK9189" s="27">
        <v>0</v>
      </c>
      <c r="AL9189" s="27">
        <v>0</v>
      </c>
      <c r="AM9189" s="27">
        <v>0</v>
      </c>
      <c r="AN9189" s="27"/>
      <c r="AO9189" s="27"/>
      <c r="AP9189" s="27"/>
      <c r="AQ9189" s="27"/>
      <c r="AR9189" s="27"/>
      <c r="AS9189" s="27"/>
      <c r="AT9189" s="27"/>
      <c r="AU9189" s="27"/>
      <c r="AV9189" s="27"/>
      <c r="AW9189" s="27"/>
      <c r="AX9189" s="27"/>
    </row>
    <row r="9190" spans="1:50">
      <c r="A9190" s="27" t="s">
        <v>13700</v>
      </c>
      <c r="B9190" s="27" t="s">
        <v>13701</v>
      </c>
      <c r="C9190" s="27">
        <v>50437</v>
      </c>
      <c r="D9190" s="27" t="s">
        <v>34</v>
      </c>
      <c r="E9190" s="27" t="s">
        <v>13702</v>
      </c>
      <c r="F9190" s="27"/>
      <c r="G9190" s="27" t="s">
        <v>164</v>
      </c>
      <c r="H9190" s="27"/>
      <c r="I9190" s="27" t="s">
        <v>2386</v>
      </c>
      <c r="J9190" s="27" t="s">
        <v>2387</v>
      </c>
      <c r="K9190" s="27">
        <v>26</v>
      </c>
      <c r="L9190" s="27" t="s">
        <v>92</v>
      </c>
      <c r="M9190" s="27">
        <v>163</v>
      </c>
      <c r="N9190" s="27" t="s">
        <v>10686</v>
      </c>
      <c r="O9190" s="27">
        <v>1.6</v>
      </c>
      <c r="P9190" s="27">
        <v>0</v>
      </c>
      <c r="Q9190" s="27">
        <v>1988</v>
      </c>
      <c r="R9190" s="27">
        <v>9999</v>
      </c>
      <c r="S9190" s="27"/>
      <c r="T9190" s="27"/>
      <c r="U9190" s="27" t="s">
        <v>40</v>
      </c>
      <c r="V9190" s="27" t="s">
        <v>164</v>
      </c>
      <c r="W9190" s="27"/>
      <c r="X9190" s="27"/>
      <c r="Y9190" s="27"/>
      <c r="Z9190" s="27"/>
      <c r="AA9190" s="27"/>
      <c r="AB9190" s="27"/>
      <c r="AC9190" s="27"/>
      <c r="AD9190" s="27"/>
      <c r="AE9190" s="27"/>
      <c r="AF9190" s="27"/>
      <c r="AG9190" s="27"/>
      <c r="AH9190" s="27"/>
      <c r="AI9190" s="27"/>
      <c r="AJ9190" s="27">
        <v>0</v>
      </c>
      <c r="AK9190" s="27">
        <v>0</v>
      </c>
      <c r="AL9190" s="27">
        <v>0</v>
      </c>
      <c r="AM9190" s="27">
        <v>0</v>
      </c>
      <c r="AN9190" s="27"/>
      <c r="AO9190" s="27"/>
      <c r="AP9190" s="27"/>
      <c r="AQ9190" s="27"/>
      <c r="AR9190" s="27"/>
      <c r="AS9190" s="27"/>
      <c r="AT9190" s="27"/>
      <c r="AU9190" s="27"/>
      <c r="AV9190" s="27"/>
      <c r="AW9190" s="27"/>
      <c r="AX9190" s="27"/>
    </row>
    <row r="9191" spans="1:50">
      <c r="A9191" s="27" t="s">
        <v>23407</v>
      </c>
      <c r="B9191" s="27" t="s">
        <v>23411</v>
      </c>
      <c r="C9191" s="27">
        <v>50439</v>
      </c>
      <c r="D9191" s="27" t="s">
        <v>34</v>
      </c>
      <c r="E9191" s="27" t="s">
        <v>73</v>
      </c>
      <c r="F9191" s="27"/>
      <c r="G9191" s="27" t="s">
        <v>164</v>
      </c>
      <c r="H9191" s="27"/>
      <c r="I9191" s="27" t="s">
        <v>2955</v>
      </c>
      <c r="J9191" s="27" t="s">
        <v>2956</v>
      </c>
      <c r="K9191" s="27">
        <v>55</v>
      </c>
      <c r="L9191" s="27" t="s">
        <v>23409</v>
      </c>
      <c r="M9191" s="27">
        <v>83</v>
      </c>
      <c r="N9191" s="27" t="s">
        <v>23410</v>
      </c>
      <c r="O9191" s="27">
        <v>0.3</v>
      </c>
      <c r="P9191" s="27">
        <v>0</v>
      </c>
      <c r="Q9191" s="27">
        <v>1971</v>
      </c>
      <c r="R9191" s="27">
        <v>9999</v>
      </c>
      <c r="S9191" s="27"/>
      <c r="T9191" s="27"/>
      <c r="U9191" s="27" t="s">
        <v>40</v>
      </c>
      <c r="V9191" s="27" t="s">
        <v>164</v>
      </c>
      <c r="W9191" s="27"/>
      <c r="X9191" s="27"/>
      <c r="Y9191" s="27"/>
      <c r="Z9191" s="27"/>
      <c r="AA9191" s="27"/>
      <c r="AB9191" s="27"/>
      <c r="AC9191" s="27"/>
      <c r="AD9191" s="27"/>
      <c r="AE9191" s="27"/>
      <c r="AF9191" s="27"/>
      <c r="AG9191" s="27"/>
      <c r="AH9191" s="27"/>
      <c r="AI9191" s="27"/>
      <c r="AJ9191" s="27">
        <v>0</v>
      </c>
      <c r="AK9191" s="27">
        <v>0</v>
      </c>
      <c r="AL9191" s="27">
        <v>0</v>
      </c>
      <c r="AM9191" s="27">
        <v>0</v>
      </c>
      <c r="AN9191" s="27"/>
      <c r="AO9191" s="27"/>
      <c r="AP9191" s="27"/>
      <c r="AQ9191" s="27"/>
      <c r="AR9191" s="27"/>
      <c r="AS9191" s="27"/>
      <c r="AT9191" s="27"/>
      <c r="AU9191" s="27"/>
      <c r="AV9191" s="27"/>
      <c r="AW9191" s="27"/>
      <c r="AX9191" s="27"/>
    </row>
    <row r="9192" spans="1:50">
      <c r="A9192" s="27" t="s">
        <v>23407</v>
      </c>
      <c r="B9192" s="27" t="s">
        <v>23408</v>
      </c>
      <c r="C9192" s="27">
        <v>50439</v>
      </c>
      <c r="D9192" s="27" t="s">
        <v>34</v>
      </c>
      <c r="E9192" s="27" t="s">
        <v>123</v>
      </c>
      <c r="F9192" s="27"/>
      <c r="G9192" s="27" t="s">
        <v>164</v>
      </c>
      <c r="H9192" s="27"/>
      <c r="I9192" s="27" t="s">
        <v>2955</v>
      </c>
      <c r="J9192" s="27" t="s">
        <v>2956</v>
      </c>
      <c r="K9192" s="27">
        <v>55</v>
      </c>
      <c r="L9192" s="27" t="s">
        <v>23409</v>
      </c>
      <c r="M9192" s="27">
        <v>83</v>
      </c>
      <c r="N9192" s="27" t="s">
        <v>23410</v>
      </c>
      <c r="O9192" s="27">
        <v>1.7</v>
      </c>
      <c r="P9192" s="27">
        <v>0</v>
      </c>
      <c r="Q9192" s="27">
        <v>1971</v>
      </c>
      <c r="R9192" s="27">
        <v>9999</v>
      </c>
      <c r="S9192" s="27"/>
      <c r="T9192" s="27"/>
      <c r="U9192" s="27" t="s">
        <v>40</v>
      </c>
      <c r="V9192" s="27" t="s">
        <v>164</v>
      </c>
      <c r="W9192" s="27"/>
      <c r="X9192" s="27"/>
      <c r="Y9192" s="27"/>
      <c r="Z9192" s="27"/>
      <c r="AA9192" s="27"/>
      <c r="AB9192" s="27"/>
      <c r="AC9192" s="27"/>
      <c r="AD9192" s="27"/>
      <c r="AE9192" s="27"/>
      <c r="AF9192" s="27"/>
      <c r="AG9192" s="27"/>
      <c r="AH9192" s="27"/>
      <c r="AI9192" s="27"/>
      <c r="AJ9192" s="27">
        <v>0</v>
      </c>
      <c r="AK9192" s="27">
        <v>0</v>
      </c>
      <c r="AL9192" s="27">
        <v>0</v>
      </c>
      <c r="AM9192" s="27">
        <v>0</v>
      </c>
      <c r="AN9192" s="27"/>
      <c r="AO9192" s="27"/>
      <c r="AP9192" s="27"/>
      <c r="AQ9192" s="27"/>
      <c r="AR9192" s="27"/>
      <c r="AS9192" s="27"/>
      <c r="AT9192" s="27"/>
      <c r="AU9192" s="27"/>
      <c r="AV9192" s="27"/>
      <c r="AW9192" s="27"/>
      <c r="AX9192" s="27"/>
    </row>
    <row r="9193" spans="1:50">
      <c r="A9193" s="27" t="s">
        <v>27320</v>
      </c>
      <c r="B9193" s="27" t="s">
        <v>27344</v>
      </c>
      <c r="C9193" s="27">
        <v>50447</v>
      </c>
      <c r="D9193" s="27" t="s">
        <v>214</v>
      </c>
      <c r="E9193" s="27" t="s">
        <v>3428</v>
      </c>
      <c r="F9193" s="27"/>
      <c r="G9193" s="27" t="s">
        <v>207</v>
      </c>
      <c r="H9193" s="27"/>
      <c r="I9193" s="27" t="s">
        <v>3683</v>
      </c>
      <c r="J9193" s="27" t="s">
        <v>3684</v>
      </c>
      <c r="K9193" s="27">
        <v>23</v>
      </c>
      <c r="L9193" s="27" t="s">
        <v>239</v>
      </c>
      <c r="M9193" s="27">
        <v>5</v>
      </c>
      <c r="N9193" s="27" t="s">
        <v>6718</v>
      </c>
      <c r="O9193" s="27">
        <v>18.8</v>
      </c>
      <c r="P9193" s="27">
        <v>9870</v>
      </c>
      <c r="Q9193" s="27">
        <v>1948</v>
      </c>
      <c r="R9193" s="27">
        <v>9999</v>
      </c>
      <c r="S9193" s="27"/>
      <c r="T9193" s="27"/>
      <c r="U9193" s="27" t="s">
        <v>140</v>
      </c>
      <c r="V9193" s="27" t="s">
        <v>207</v>
      </c>
      <c r="W9193" s="27"/>
      <c r="X9193" s="27"/>
      <c r="Y9193" s="27"/>
      <c r="Z9193" s="27"/>
      <c r="AA9193" s="27"/>
      <c r="AB9193" s="27"/>
      <c r="AC9193" s="27"/>
      <c r="AD9193" s="27"/>
      <c r="AE9193" s="27"/>
      <c r="AF9193" s="27"/>
      <c r="AG9193" s="27"/>
      <c r="AH9193" s="27"/>
      <c r="AI9193" s="27">
        <v>1.579</v>
      </c>
      <c r="AJ9193" s="27">
        <v>0.30096000000000001</v>
      </c>
      <c r="AK9193" s="27">
        <v>0.30096000000000001</v>
      </c>
      <c r="AL9193" s="27">
        <v>0.30096000000000001</v>
      </c>
      <c r="AM9193" s="27">
        <v>0.30096000000000001</v>
      </c>
      <c r="AN9193" s="27"/>
      <c r="AO9193" s="27"/>
      <c r="AP9193" s="27"/>
      <c r="AQ9193" s="27"/>
      <c r="AR9193" s="27"/>
      <c r="AS9193" s="27"/>
      <c r="AT9193" s="27"/>
      <c r="AU9193" s="27"/>
      <c r="AV9193" s="27"/>
      <c r="AW9193" s="27"/>
      <c r="AX9193" s="27"/>
    </row>
    <row r="9194" spans="1:50">
      <c r="A9194" s="27" t="s">
        <v>27320</v>
      </c>
      <c r="B9194" s="27" t="s">
        <v>27343</v>
      </c>
      <c r="C9194" s="27">
        <v>50447</v>
      </c>
      <c r="D9194" s="27" t="s">
        <v>214</v>
      </c>
      <c r="E9194" s="27" t="s">
        <v>3430</v>
      </c>
      <c r="F9194" s="27"/>
      <c r="G9194" s="27" t="s">
        <v>207</v>
      </c>
      <c r="H9194" s="27"/>
      <c r="I9194" s="27" t="s">
        <v>3683</v>
      </c>
      <c r="J9194" s="27" t="s">
        <v>3684</v>
      </c>
      <c r="K9194" s="27">
        <v>23</v>
      </c>
      <c r="L9194" s="27" t="s">
        <v>239</v>
      </c>
      <c r="M9194" s="27">
        <v>5</v>
      </c>
      <c r="N9194" s="27" t="s">
        <v>6718</v>
      </c>
      <c r="O9194" s="27">
        <v>18.8</v>
      </c>
      <c r="P9194" s="27">
        <v>9870</v>
      </c>
      <c r="Q9194" s="27">
        <v>1948</v>
      </c>
      <c r="R9194" s="27">
        <v>9999</v>
      </c>
      <c r="S9194" s="27"/>
      <c r="T9194" s="27"/>
      <c r="U9194" s="27" t="s">
        <v>140</v>
      </c>
      <c r="V9194" s="27" t="s">
        <v>207</v>
      </c>
      <c r="W9194" s="27"/>
      <c r="X9194" s="27"/>
      <c r="Y9194" s="27"/>
      <c r="Z9194" s="27"/>
      <c r="AA9194" s="27"/>
      <c r="AB9194" s="27"/>
      <c r="AC9194" s="27"/>
      <c r="AD9194" s="27"/>
      <c r="AE9194" s="27"/>
      <c r="AF9194" s="27"/>
      <c r="AG9194" s="27"/>
      <c r="AH9194" s="27"/>
      <c r="AI9194" s="27">
        <v>1.579</v>
      </c>
      <c r="AJ9194" s="27">
        <v>0.30096000000000001</v>
      </c>
      <c r="AK9194" s="27">
        <v>0.30096000000000001</v>
      </c>
      <c r="AL9194" s="27">
        <v>0.30096000000000001</v>
      </c>
      <c r="AM9194" s="27">
        <v>0.30096000000000001</v>
      </c>
      <c r="AN9194" s="27"/>
      <c r="AO9194" s="27"/>
      <c r="AP9194" s="27"/>
      <c r="AQ9194" s="27"/>
      <c r="AR9194" s="27"/>
      <c r="AS9194" s="27"/>
      <c r="AT9194" s="27"/>
      <c r="AU9194" s="27"/>
      <c r="AV9194" s="27"/>
      <c r="AW9194" s="27"/>
      <c r="AX9194" s="27"/>
    </row>
    <row r="9195" spans="1:50">
      <c r="A9195" s="27" t="s">
        <v>27320</v>
      </c>
      <c r="B9195" s="27" t="s">
        <v>27342</v>
      </c>
      <c r="C9195" s="27">
        <v>50447</v>
      </c>
      <c r="D9195" s="27" t="s">
        <v>214</v>
      </c>
      <c r="E9195" s="27" t="s">
        <v>3448</v>
      </c>
      <c r="F9195" s="27"/>
      <c r="G9195" s="27" t="s">
        <v>207</v>
      </c>
      <c r="H9195" s="27"/>
      <c r="I9195" s="27" t="s">
        <v>3683</v>
      </c>
      <c r="J9195" s="27" t="s">
        <v>3684</v>
      </c>
      <c r="K9195" s="27">
        <v>23</v>
      </c>
      <c r="L9195" s="27" t="s">
        <v>239</v>
      </c>
      <c r="M9195" s="27">
        <v>5</v>
      </c>
      <c r="N9195" s="27" t="s">
        <v>6718</v>
      </c>
      <c r="O9195" s="27">
        <v>18.8</v>
      </c>
      <c r="P9195" s="27">
        <v>9870</v>
      </c>
      <c r="Q9195" s="27">
        <v>1948</v>
      </c>
      <c r="R9195" s="27">
        <v>9999</v>
      </c>
      <c r="S9195" s="27"/>
      <c r="T9195" s="27"/>
      <c r="U9195" s="27" t="s">
        <v>140</v>
      </c>
      <c r="V9195" s="27" t="s">
        <v>207</v>
      </c>
      <c r="W9195" s="27"/>
      <c r="X9195" s="27"/>
      <c r="Y9195" s="27"/>
      <c r="Z9195" s="27" t="s">
        <v>3038</v>
      </c>
      <c r="AA9195" s="27"/>
      <c r="AB9195" s="27"/>
      <c r="AC9195" s="27"/>
      <c r="AD9195" s="27" t="s">
        <v>3090</v>
      </c>
      <c r="AE9195" s="27" t="s">
        <v>210</v>
      </c>
      <c r="AF9195" s="27"/>
      <c r="AG9195" s="27"/>
      <c r="AH9195" s="27"/>
      <c r="AI9195" s="27"/>
      <c r="AJ9195" s="27">
        <v>0.23086000000000001</v>
      </c>
      <c r="AK9195" s="27">
        <v>0.23086000000000001</v>
      </c>
      <c r="AL9195" s="27">
        <v>0.23086000000000001</v>
      </c>
      <c r="AM9195" s="27">
        <v>0.23086000000000001</v>
      </c>
      <c r="AN9195" s="27"/>
      <c r="AO9195" s="27"/>
      <c r="AP9195" s="27"/>
      <c r="AQ9195" s="27"/>
      <c r="AR9195" s="27"/>
      <c r="AS9195" s="27"/>
      <c r="AT9195" s="27"/>
      <c r="AU9195" s="27"/>
      <c r="AV9195" s="27"/>
      <c r="AW9195" s="27"/>
      <c r="AX9195" s="27"/>
    </row>
    <row r="9196" spans="1:50">
      <c r="A9196" s="27" t="s">
        <v>27320</v>
      </c>
      <c r="B9196" s="27" t="s">
        <v>27321</v>
      </c>
      <c r="C9196" s="27">
        <v>50447</v>
      </c>
      <c r="D9196" s="27" t="s">
        <v>34</v>
      </c>
      <c r="E9196" s="27" t="s">
        <v>73</v>
      </c>
      <c r="F9196" s="27"/>
      <c r="G9196" s="27" t="s">
        <v>164</v>
      </c>
      <c r="H9196" s="27"/>
      <c r="I9196" s="27" t="s">
        <v>3683</v>
      </c>
      <c r="J9196" s="27" t="s">
        <v>3684</v>
      </c>
      <c r="K9196" s="27">
        <v>23</v>
      </c>
      <c r="L9196" s="27" t="s">
        <v>239</v>
      </c>
      <c r="M9196" s="27">
        <v>5</v>
      </c>
      <c r="N9196" s="27" t="s">
        <v>6718</v>
      </c>
      <c r="O9196" s="27">
        <v>0.6</v>
      </c>
      <c r="P9196" s="27">
        <v>0</v>
      </c>
      <c r="Q9196" s="27">
        <v>1903</v>
      </c>
      <c r="R9196" s="27">
        <v>9999</v>
      </c>
      <c r="S9196" s="27"/>
      <c r="T9196" s="27"/>
      <c r="U9196" s="27" t="s">
        <v>40</v>
      </c>
      <c r="V9196" s="27" t="s">
        <v>164</v>
      </c>
      <c r="W9196" s="27"/>
      <c r="X9196" s="27"/>
      <c r="Y9196" s="27"/>
      <c r="Z9196" s="27"/>
      <c r="AA9196" s="27"/>
      <c r="AB9196" s="27"/>
      <c r="AC9196" s="27"/>
      <c r="AD9196" s="27"/>
      <c r="AE9196" s="27"/>
      <c r="AF9196" s="27"/>
      <c r="AG9196" s="27"/>
      <c r="AH9196" s="27"/>
      <c r="AI9196" s="27"/>
      <c r="AJ9196" s="27">
        <v>0</v>
      </c>
      <c r="AK9196" s="27">
        <v>0</v>
      </c>
      <c r="AL9196" s="27">
        <v>0</v>
      </c>
      <c r="AM9196" s="27">
        <v>0</v>
      </c>
      <c r="AN9196" s="27"/>
      <c r="AO9196" s="27"/>
      <c r="AP9196" s="27"/>
      <c r="AQ9196" s="27"/>
      <c r="AR9196" s="27"/>
      <c r="AS9196" s="27"/>
      <c r="AT9196" s="27"/>
      <c r="AU9196" s="27"/>
      <c r="AV9196" s="27"/>
      <c r="AW9196" s="27"/>
      <c r="AX9196" s="27"/>
    </row>
    <row r="9197" spans="1:50">
      <c r="A9197" s="27" t="s">
        <v>27320</v>
      </c>
      <c r="B9197" s="27" t="s">
        <v>27322</v>
      </c>
      <c r="C9197" s="27">
        <v>50447</v>
      </c>
      <c r="D9197" s="27" t="s">
        <v>34</v>
      </c>
      <c r="E9197" s="27" t="s">
        <v>123</v>
      </c>
      <c r="F9197" s="27"/>
      <c r="G9197" s="27" t="s">
        <v>164</v>
      </c>
      <c r="H9197" s="27"/>
      <c r="I9197" s="27" t="s">
        <v>3683</v>
      </c>
      <c r="J9197" s="27" t="s">
        <v>3684</v>
      </c>
      <c r="K9197" s="27">
        <v>23</v>
      </c>
      <c r="L9197" s="27" t="s">
        <v>239</v>
      </c>
      <c r="M9197" s="27">
        <v>5</v>
      </c>
      <c r="N9197" s="27" t="s">
        <v>6718</v>
      </c>
      <c r="O9197" s="27">
        <v>0.6</v>
      </c>
      <c r="P9197" s="27">
        <v>0</v>
      </c>
      <c r="Q9197" s="27">
        <v>1903</v>
      </c>
      <c r="R9197" s="27">
        <v>9999</v>
      </c>
      <c r="S9197" s="27"/>
      <c r="T9197" s="27"/>
      <c r="U9197" s="27" t="s">
        <v>40</v>
      </c>
      <c r="V9197" s="27" t="s">
        <v>164</v>
      </c>
      <c r="W9197" s="27"/>
      <c r="X9197" s="27"/>
      <c r="Y9197" s="27"/>
      <c r="Z9197" s="27"/>
      <c r="AA9197" s="27"/>
      <c r="AB9197" s="27"/>
      <c r="AC9197" s="27"/>
      <c r="AD9197" s="27"/>
      <c r="AE9197" s="27"/>
      <c r="AF9197" s="27"/>
      <c r="AG9197" s="27"/>
      <c r="AH9197" s="27"/>
      <c r="AI9197" s="27"/>
      <c r="AJ9197" s="27">
        <v>0</v>
      </c>
      <c r="AK9197" s="27">
        <v>0</v>
      </c>
      <c r="AL9197" s="27">
        <v>0</v>
      </c>
      <c r="AM9197" s="27">
        <v>0</v>
      </c>
      <c r="AN9197" s="27"/>
      <c r="AO9197" s="27"/>
      <c r="AP9197" s="27"/>
      <c r="AQ9197" s="27"/>
      <c r="AR9197" s="27"/>
      <c r="AS9197" s="27"/>
      <c r="AT9197" s="27"/>
      <c r="AU9197" s="27"/>
      <c r="AV9197" s="27"/>
      <c r="AW9197" s="27"/>
      <c r="AX9197" s="27"/>
    </row>
    <row r="9198" spans="1:50">
      <c r="A9198" s="27" t="s">
        <v>27320</v>
      </c>
      <c r="B9198" s="27" t="s">
        <v>27323</v>
      </c>
      <c r="C9198" s="27">
        <v>50447</v>
      </c>
      <c r="D9198" s="27" t="s">
        <v>34</v>
      </c>
      <c r="E9198" s="27" t="s">
        <v>1250</v>
      </c>
      <c r="F9198" s="27"/>
      <c r="G9198" s="27" t="s">
        <v>164</v>
      </c>
      <c r="H9198" s="27"/>
      <c r="I9198" s="27" t="s">
        <v>3683</v>
      </c>
      <c r="J9198" s="27" t="s">
        <v>3684</v>
      </c>
      <c r="K9198" s="27">
        <v>23</v>
      </c>
      <c r="L9198" s="27" t="s">
        <v>239</v>
      </c>
      <c r="M9198" s="27">
        <v>5</v>
      </c>
      <c r="N9198" s="27" t="s">
        <v>6718</v>
      </c>
      <c r="O9198" s="27">
        <v>0.6</v>
      </c>
      <c r="P9198" s="27">
        <v>0</v>
      </c>
      <c r="Q9198" s="27">
        <v>1903</v>
      </c>
      <c r="R9198" s="27">
        <v>9999</v>
      </c>
      <c r="S9198" s="27"/>
      <c r="T9198" s="27"/>
      <c r="U9198" s="27" t="s">
        <v>40</v>
      </c>
      <c r="V9198" s="27" t="s">
        <v>164</v>
      </c>
      <c r="W9198" s="27"/>
      <c r="X9198" s="27"/>
      <c r="Y9198" s="27"/>
      <c r="Z9198" s="27"/>
      <c r="AA9198" s="27"/>
      <c r="AB9198" s="27"/>
      <c r="AC9198" s="27"/>
      <c r="AD9198" s="27"/>
      <c r="AE9198" s="27"/>
      <c r="AF9198" s="27"/>
      <c r="AG9198" s="27"/>
      <c r="AH9198" s="27"/>
      <c r="AI9198" s="27"/>
      <c r="AJ9198" s="27">
        <v>0</v>
      </c>
      <c r="AK9198" s="27">
        <v>0</v>
      </c>
      <c r="AL9198" s="27">
        <v>0</v>
      </c>
      <c r="AM9198" s="27">
        <v>0</v>
      </c>
      <c r="AN9198" s="27"/>
      <c r="AO9198" s="27"/>
      <c r="AP9198" s="27"/>
      <c r="AQ9198" s="27"/>
      <c r="AR9198" s="27"/>
      <c r="AS9198" s="27"/>
      <c r="AT9198" s="27"/>
      <c r="AU9198" s="27"/>
      <c r="AV9198" s="27"/>
      <c r="AW9198" s="27"/>
      <c r="AX9198" s="27"/>
    </row>
    <row r="9199" spans="1:50">
      <c r="A9199" s="27" t="s">
        <v>27320</v>
      </c>
      <c r="B9199" s="27" t="s">
        <v>27324</v>
      </c>
      <c r="C9199" s="27">
        <v>50447</v>
      </c>
      <c r="D9199" s="27" t="s">
        <v>34</v>
      </c>
      <c r="E9199" s="27" t="s">
        <v>1245</v>
      </c>
      <c r="F9199" s="27"/>
      <c r="G9199" s="27" t="s">
        <v>164</v>
      </c>
      <c r="H9199" s="27"/>
      <c r="I9199" s="27" t="s">
        <v>3683</v>
      </c>
      <c r="J9199" s="27" t="s">
        <v>3684</v>
      </c>
      <c r="K9199" s="27">
        <v>23</v>
      </c>
      <c r="L9199" s="27" t="s">
        <v>239</v>
      </c>
      <c r="M9199" s="27">
        <v>5</v>
      </c>
      <c r="N9199" s="27" t="s">
        <v>6718</v>
      </c>
      <c r="O9199" s="27">
        <v>0.8</v>
      </c>
      <c r="P9199" s="27">
        <v>0</v>
      </c>
      <c r="Q9199" s="27">
        <v>1913</v>
      </c>
      <c r="R9199" s="27">
        <v>9999</v>
      </c>
      <c r="S9199" s="27"/>
      <c r="T9199" s="27"/>
      <c r="U9199" s="27" t="s">
        <v>40</v>
      </c>
      <c r="V9199" s="27" t="s">
        <v>164</v>
      </c>
      <c r="W9199" s="27"/>
      <c r="X9199" s="27"/>
      <c r="Y9199" s="27"/>
      <c r="Z9199" s="27"/>
      <c r="AA9199" s="27"/>
      <c r="AB9199" s="27"/>
      <c r="AC9199" s="27"/>
      <c r="AD9199" s="27"/>
      <c r="AE9199" s="27"/>
      <c r="AF9199" s="27"/>
      <c r="AG9199" s="27"/>
      <c r="AH9199" s="27"/>
      <c r="AI9199" s="27"/>
      <c r="AJ9199" s="27">
        <v>0</v>
      </c>
      <c r="AK9199" s="27">
        <v>0</v>
      </c>
      <c r="AL9199" s="27">
        <v>0</v>
      </c>
      <c r="AM9199" s="27">
        <v>0</v>
      </c>
      <c r="AN9199" s="27"/>
      <c r="AO9199" s="27"/>
      <c r="AP9199" s="27"/>
      <c r="AQ9199" s="27"/>
      <c r="AR9199" s="27"/>
      <c r="AS9199" s="27"/>
      <c r="AT9199" s="27"/>
      <c r="AU9199" s="27"/>
      <c r="AV9199" s="27"/>
      <c r="AW9199" s="27"/>
      <c r="AX9199" s="27"/>
    </row>
    <row r="9200" spans="1:50">
      <c r="A9200" s="27" t="s">
        <v>27320</v>
      </c>
      <c r="B9200" s="27" t="s">
        <v>27325</v>
      </c>
      <c r="C9200" s="27">
        <v>50447</v>
      </c>
      <c r="D9200" s="27" t="s">
        <v>34</v>
      </c>
      <c r="E9200" s="27" t="s">
        <v>2294</v>
      </c>
      <c r="F9200" s="27"/>
      <c r="G9200" s="27" t="s">
        <v>164</v>
      </c>
      <c r="H9200" s="27"/>
      <c r="I9200" s="27" t="s">
        <v>3683</v>
      </c>
      <c r="J9200" s="27" t="s">
        <v>3684</v>
      </c>
      <c r="K9200" s="27">
        <v>23</v>
      </c>
      <c r="L9200" s="27" t="s">
        <v>239</v>
      </c>
      <c r="M9200" s="27">
        <v>5</v>
      </c>
      <c r="N9200" s="27" t="s">
        <v>6718</v>
      </c>
      <c r="O9200" s="27">
        <v>0.8</v>
      </c>
      <c r="P9200" s="27">
        <v>0</v>
      </c>
      <c r="Q9200" s="27">
        <v>1913</v>
      </c>
      <c r="R9200" s="27">
        <v>9999</v>
      </c>
      <c r="S9200" s="27"/>
      <c r="T9200" s="27"/>
      <c r="U9200" s="27" t="s">
        <v>40</v>
      </c>
      <c r="V9200" s="27" t="s">
        <v>164</v>
      </c>
      <c r="W9200" s="27"/>
      <c r="X9200" s="27"/>
      <c r="Y9200" s="27"/>
      <c r="Z9200" s="27"/>
      <c r="AA9200" s="27"/>
      <c r="AB9200" s="27"/>
      <c r="AC9200" s="27"/>
      <c r="AD9200" s="27"/>
      <c r="AE9200" s="27"/>
      <c r="AF9200" s="27"/>
      <c r="AG9200" s="27"/>
      <c r="AH9200" s="27"/>
      <c r="AI9200" s="27"/>
      <c r="AJ9200" s="27">
        <v>0</v>
      </c>
      <c r="AK9200" s="27">
        <v>0</v>
      </c>
      <c r="AL9200" s="27">
        <v>0</v>
      </c>
      <c r="AM9200" s="27">
        <v>0</v>
      </c>
      <c r="AN9200" s="27"/>
      <c r="AO9200" s="27"/>
      <c r="AP9200" s="27"/>
      <c r="AQ9200" s="27"/>
      <c r="AR9200" s="27"/>
      <c r="AS9200" s="27"/>
      <c r="AT9200" s="27"/>
      <c r="AU9200" s="27"/>
      <c r="AV9200" s="27"/>
      <c r="AW9200" s="27"/>
      <c r="AX9200" s="27"/>
    </row>
    <row r="9201" spans="1:50">
      <c r="A9201" s="27" t="s">
        <v>27320</v>
      </c>
      <c r="B9201" s="27" t="s">
        <v>27326</v>
      </c>
      <c r="C9201" s="27">
        <v>50447</v>
      </c>
      <c r="D9201" s="27" t="s">
        <v>34</v>
      </c>
      <c r="E9201" s="27" t="s">
        <v>2299</v>
      </c>
      <c r="F9201" s="27"/>
      <c r="G9201" s="27" t="s">
        <v>164</v>
      </c>
      <c r="H9201" s="27"/>
      <c r="I9201" s="27" t="s">
        <v>3683</v>
      </c>
      <c r="J9201" s="27" t="s">
        <v>3684</v>
      </c>
      <c r="K9201" s="27">
        <v>23</v>
      </c>
      <c r="L9201" s="27" t="s">
        <v>239</v>
      </c>
      <c r="M9201" s="27">
        <v>5</v>
      </c>
      <c r="N9201" s="27" t="s">
        <v>6718</v>
      </c>
      <c r="O9201" s="27">
        <v>0.8</v>
      </c>
      <c r="P9201" s="27">
        <v>0</v>
      </c>
      <c r="Q9201" s="27">
        <v>1913</v>
      </c>
      <c r="R9201" s="27">
        <v>9999</v>
      </c>
      <c r="S9201" s="27"/>
      <c r="T9201" s="27"/>
      <c r="U9201" s="27" t="s">
        <v>40</v>
      </c>
      <c r="V9201" s="27" t="s">
        <v>164</v>
      </c>
      <c r="W9201" s="27"/>
      <c r="X9201" s="27"/>
      <c r="Y9201" s="27"/>
      <c r="Z9201" s="27"/>
      <c r="AA9201" s="27"/>
      <c r="AB9201" s="27"/>
      <c r="AC9201" s="27"/>
      <c r="AD9201" s="27"/>
      <c r="AE9201" s="27"/>
      <c r="AF9201" s="27"/>
      <c r="AG9201" s="27"/>
      <c r="AH9201" s="27"/>
      <c r="AI9201" s="27"/>
      <c r="AJ9201" s="27">
        <v>0</v>
      </c>
      <c r="AK9201" s="27">
        <v>0</v>
      </c>
      <c r="AL9201" s="27">
        <v>0</v>
      </c>
      <c r="AM9201" s="27">
        <v>0</v>
      </c>
      <c r="AN9201" s="27"/>
      <c r="AO9201" s="27"/>
      <c r="AP9201" s="27"/>
      <c r="AQ9201" s="27"/>
      <c r="AR9201" s="27"/>
      <c r="AS9201" s="27"/>
      <c r="AT9201" s="27"/>
      <c r="AU9201" s="27"/>
      <c r="AV9201" s="27"/>
      <c r="AW9201" s="27"/>
      <c r="AX9201" s="27"/>
    </row>
    <row r="9202" spans="1:50">
      <c r="A9202" s="27" t="s">
        <v>27320</v>
      </c>
      <c r="B9202" s="27" t="s">
        <v>27341</v>
      </c>
      <c r="C9202" s="27">
        <v>50447</v>
      </c>
      <c r="D9202" s="27" t="s">
        <v>34</v>
      </c>
      <c r="E9202" s="27" t="s">
        <v>2295</v>
      </c>
      <c r="F9202" s="27"/>
      <c r="G9202" s="27" t="s">
        <v>164</v>
      </c>
      <c r="H9202" s="27"/>
      <c r="I9202" s="27" t="s">
        <v>3683</v>
      </c>
      <c r="J9202" s="27" t="s">
        <v>3684</v>
      </c>
      <c r="K9202" s="27">
        <v>23</v>
      </c>
      <c r="L9202" s="27" t="s">
        <v>239</v>
      </c>
      <c r="M9202" s="27">
        <v>5</v>
      </c>
      <c r="N9202" s="27" t="s">
        <v>6718</v>
      </c>
      <c r="O9202" s="27">
        <v>0.6</v>
      </c>
      <c r="P9202" s="27">
        <v>0</v>
      </c>
      <c r="Q9202" s="27">
        <v>1940</v>
      </c>
      <c r="R9202" s="27">
        <v>9999</v>
      </c>
      <c r="S9202" s="27"/>
      <c r="T9202" s="27"/>
      <c r="U9202" s="27" t="s">
        <v>40</v>
      </c>
      <c r="V9202" s="27" t="s">
        <v>164</v>
      </c>
      <c r="W9202" s="27"/>
      <c r="X9202" s="27"/>
      <c r="Y9202" s="27"/>
      <c r="Z9202" s="27"/>
      <c r="AA9202" s="27"/>
      <c r="AB9202" s="27"/>
      <c r="AC9202" s="27"/>
      <c r="AD9202" s="27"/>
      <c r="AE9202" s="27"/>
      <c r="AF9202" s="27"/>
      <c r="AG9202" s="27"/>
      <c r="AH9202" s="27"/>
      <c r="AI9202" s="27"/>
      <c r="AJ9202" s="27">
        <v>0</v>
      </c>
      <c r="AK9202" s="27">
        <v>0</v>
      </c>
      <c r="AL9202" s="27">
        <v>0</v>
      </c>
      <c r="AM9202" s="27">
        <v>0</v>
      </c>
      <c r="AN9202" s="27"/>
      <c r="AO9202" s="27"/>
      <c r="AP9202" s="27"/>
      <c r="AQ9202" s="27"/>
      <c r="AR9202" s="27"/>
      <c r="AS9202" s="27"/>
      <c r="AT9202" s="27"/>
      <c r="AU9202" s="27"/>
      <c r="AV9202" s="27"/>
      <c r="AW9202" s="27"/>
      <c r="AX9202" s="27"/>
    </row>
    <row r="9203" spans="1:50">
      <c r="A9203" s="27" t="s">
        <v>27320</v>
      </c>
      <c r="B9203" s="27" t="s">
        <v>27327</v>
      </c>
      <c r="C9203" s="27">
        <v>50447</v>
      </c>
      <c r="D9203" s="27" t="s">
        <v>34</v>
      </c>
      <c r="E9203" s="27" t="s">
        <v>27328</v>
      </c>
      <c r="F9203" s="27"/>
      <c r="G9203" s="27" t="s">
        <v>164</v>
      </c>
      <c r="H9203" s="27"/>
      <c r="I9203" s="27" t="s">
        <v>3683</v>
      </c>
      <c r="J9203" s="27" t="s">
        <v>3684</v>
      </c>
      <c r="K9203" s="27">
        <v>23</v>
      </c>
      <c r="L9203" s="27" t="s">
        <v>239</v>
      </c>
      <c r="M9203" s="27">
        <v>5</v>
      </c>
      <c r="N9203" s="27" t="s">
        <v>6718</v>
      </c>
      <c r="O9203" s="27">
        <v>0.6</v>
      </c>
      <c r="P9203" s="27">
        <v>0</v>
      </c>
      <c r="Q9203" s="27">
        <v>1940</v>
      </c>
      <c r="R9203" s="27">
        <v>9999</v>
      </c>
      <c r="S9203" s="27"/>
      <c r="T9203" s="27"/>
      <c r="U9203" s="27" t="s">
        <v>40</v>
      </c>
      <c r="V9203" s="27" t="s">
        <v>164</v>
      </c>
      <c r="W9203" s="27"/>
      <c r="X9203" s="27"/>
      <c r="Y9203" s="27"/>
      <c r="Z9203" s="27"/>
      <c r="AA9203" s="27"/>
      <c r="AB9203" s="27"/>
      <c r="AC9203" s="27"/>
      <c r="AD9203" s="27"/>
      <c r="AE9203" s="27"/>
      <c r="AF9203" s="27"/>
      <c r="AG9203" s="27"/>
      <c r="AH9203" s="27"/>
      <c r="AI9203" s="27"/>
      <c r="AJ9203" s="27">
        <v>0</v>
      </c>
      <c r="AK9203" s="27">
        <v>0</v>
      </c>
      <c r="AL9203" s="27">
        <v>0</v>
      </c>
      <c r="AM9203" s="27">
        <v>0</v>
      </c>
      <c r="AN9203" s="27"/>
      <c r="AO9203" s="27"/>
      <c r="AP9203" s="27"/>
      <c r="AQ9203" s="27"/>
      <c r="AR9203" s="27"/>
      <c r="AS9203" s="27"/>
      <c r="AT9203" s="27"/>
      <c r="AU9203" s="27"/>
      <c r="AV9203" s="27"/>
      <c r="AW9203" s="27"/>
      <c r="AX9203" s="27"/>
    </row>
    <row r="9204" spans="1:50">
      <c r="A9204" s="27" t="s">
        <v>27320</v>
      </c>
      <c r="B9204" s="27" t="s">
        <v>27329</v>
      </c>
      <c r="C9204" s="27">
        <v>50447</v>
      </c>
      <c r="D9204" s="27" t="s">
        <v>34</v>
      </c>
      <c r="E9204" s="27" t="s">
        <v>27330</v>
      </c>
      <c r="F9204" s="27"/>
      <c r="G9204" s="27" t="s">
        <v>164</v>
      </c>
      <c r="H9204" s="27"/>
      <c r="I9204" s="27" t="s">
        <v>3683</v>
      </c>
      <c r="J9204" s="27" t="s">
        <v>3684</v>
      </c>
      <c r="K9204" s="27">
        <v>23</v>
      </c>
      <c r="L9204" s="27" t="s">
        <v>239</v>
      </c>
      <c r="M9204" s="27">
        <v>5</v>
      </c>
      <c r="N9204" s="27" t="s">
        <v>6718</v>
      </c>
      <c r="O9204" s="27">
        <v>0.2</v>
      </c>
      <c r="P9204" s="27">
        <v>0</v>
      </c>
      <c r="Q9204" s="27">
        <v>1940</v>
      </c>
      <c r="R9204" s="27">
        <v>9999</v>
      </c>
      <c r="S9204" s="27"/>
      <c r="T9204" s="27"/>
      <c r="U9204" s="27" t="s">
        <v>40</v>
      </c>
      <c r="V9204" s="27" t="s">
        <v>164</v>
      </c>
      <c r="W9204" s="27"/>
      <c r="X9204" s="27"/>
      <c r="Y9204" s="27"/>
      <c r="Z9204" s="27"/>
      <c r="AA9204" s="27"/>
      <c r="AB9204" s="27"/>
      <c r="AC9204" s="27"/>
      <c r="AD9204" s="27"/>
      <c r="AE9204" s="27"/>
      <c r="AF9204" s="27"/>
      <c r="AG9204" s="27"/>
      <c r="AH9204" s="27"/>
      <c r="AI9204" s="27"/>
      <c r="AJ9204" s="27">
        <v>0</v>
      </c>
      <c r="AK9204" s="27">
        <v>0</v>
      </c>
      <c r="AL9204" s="27">
        <v>0</v>
      </c>
      <c r="AM9204" s="27">
        <v>0</v>
      </c>
      <c r="AN9204" s="27"/>
      <c r="AO9204" s="27"/>
      <c r="AP9204" s="27"/>
      <c r="AQ9204" s="27"/>
      <c r="AR9204" s="27"/>
      <c r="AS9204" s="27"/>
      <c r="AT9204" s="27"/>
      <c r="AU9204" s="27"/>
      <c r="AV9204" s="27"/>
      <c r="AW9204" s="27"/>
      <c r="AX9204" s="27"/>
    </row>
    <row r="9205" spans="1:50">
      <c r="A9205" s="27" t="s">
        <v>27320</v>
      </c>
      <c r="B9205" s="27" t="s">
        <v>27331</v>
      </c>
      <c r="C9205" s="27">
        <v>50447</v>
      </c>
      <c r="D9205" s="27" t="s">
        <v>34</v>
      </c>
      <c r="E9205" s="27" t="s">
        <v>27332</v>
      </c>
      <c r="F9205" s="27"/>
      <c r="G9205" s="27" t="s">
        <v>164</v>
      </c>
      <c r="H9205" s="27"/>
      <c r="I9205" s="27" t="s">
        <v>3683</v>
      </c>
      <c r="J9205" s="27" t="s">
        <v>3684</v>
      </c>
      <c r="K9205" s="27">
        <v>23</v>
      </c>
      <c r="L9205" s="27" t="s">
        <v>239</v>
      </c>
      <c r="M9205" s="27">
        <v>5</v>
      </c>
      <c r="N9205" s="27" t="s">
        <v>6718</v>
      </c>
      <c r="O9205" s="27">
        <v>0.2</v>
      </c>
      <c r="P9205" s="27">
        <v>0</v>
      </c>
      <c r="Q9205" s="27">
        <v>1940</v>
      </c>
      <c r="R9205" s="27">
        <v>9999</v>
      </c>
      <c r="S9205" s="27"/>
      <c r="T9205" s="27"/>
      <c r="U9205" s="27" t="s">
        <v>40</v>
      </c>
      <c r="V9205" s="27" t="s">
        <v>164</v>
      </c>
      <c r="W9205" s="27"/>
      <c r="X9205" s="27"/>
      <c r="Y9205" s="27"/>
      <c r="Z9205" s="27"/>
      <c r="AA9205" s="27"/>
      <c r="AB9205" s="27"/>
      <c r="AC9205" s="27"/>
      <c r="AD9205" s="27"/>
      <c r="AE9205" s="27"/>
      <c r="AF9205" s="27"/>
      <c r="AG9205" s="27"/>
      <c r="AH9205" s="27"/>
      <c r="AI9205" s="27"/>
      <c r="AJ9205" s="27">
        <v>0</v>
      </c>
      <c r="AK9205" s="27">
        <v>0</v>
      </c>
      <c r="AL9205" s="27">
        <v>0</v>
      </c>
      <c r="AM9205" s="27">
        <v>0</v>
      </c>
      <c r="AN9205" s="27"/>
      <c r="AO9205" s="27"/>
      <c r="AP9205" s="27"/>
      <c r="AQ9205" s="27"/>
      <c r="AR9205" s="27"/>
      <c r="AS9205" s="27"/>
      <c r="AT9205" s="27"/>
      <c r="AU9205" s="27"/>
      <c r="AV9205" s="27"/>
      <c r="AW9205" s="27"/>
      <c r="AX9205" s="27"/>
    </row>
    <row r="9206" spans="1:50">
      <c r="A9206" s="27" t="s">
        <v>27320</v>
      </c>
      <c r="B9206" s="27" t="s">
        <v>27333</v>
      </c>
      <c r="C9206" s="27">
        <v>50447</v>
      </c>
      <c r="D9206" s="27" t="s">
        <v>34</v>
      </c>
      <c r="E9206" s="27" t="s">
        <v>27334</v>
      </c>
      <c r="F9206" s="27"/>
      <c r="G9206" s="27" t="s">
        <v>164</v>
      </c>
      <c r="H9206" s="27"/>
      <c r="I9206" s="27" t="s">
        <v>3683</v>
      </c>
      <c r="J9206" s="27" t="s">
        <v>3684</v>
      </c>
      <c r="K9206" s="27">
        <v>23</v>
      </c>
      <c r="L9206" s="27" t="s">
        <v>239</v>
      </c>
      <c r="M9206" s="27">
        <v>5</v>
      </c>
      <c r="N9206" s="27" t="s">
        <v>6718</v>
      </c>
      <c r="O9206" s="27">
        <v>0.2</v>
      </c>
      <c r="P9206" s="27">
        <v>0</v>
      </c>
      <c r="Q9206" s="27">
        <v>1940</v>
      </c>
      <c r="R9206" s="27">
        <v>9999</v>
      </c>
      <c r="S9206" s="27"/>
      <c r="T9206" s="27"/>
      <c r="U9206" s="27" t="s">
        <v>40</v>
      </c>
      <c r="V9206" s="27" t="s">
        <v>164</v>
      </c>
      <c r="W9206" s="27"/>
      <c r="X9206" s="27"/>
      <c r="Y9206" s="27"/>
      <c r="Z9206" s="27"/>
      <c r="AA9206" s="27"/>
      <c r="AB9206" s="27"/>
      <c r="AC9206" s="27"/>
      <c r="AD9206" s="27"/>
      <c r="AE9206" s="27"/>
      <c r="AF9206" s="27"/>
      <c r="AG9206" s="27"/>
      <c r="AH9206" s="27"/>
      <c r="AI9206" s="27"/>
      <c r="AJ9206" s="27">
        <v>0</v>
      </c>
      <c r="AK9206" s="27">
        <v>0</v>
      </c>
      <c r="AL9206" s="27">
        <v>0</v>
      </c>
      <c r="AM9206" s="27">
        <v>0</v>
      </c>
      <c r="AN9206" s="27"/>
      <c r="AO9206" s="27"/>
      <c r="AP9206" s="27"/>
      <c r="AQ9206" s="27"/>
      <c r="AR9206" s="27"/>
      <c r="AS9206" s="27"/>
      <c r="AT9206" s="27"/>
      <c r="AU9206" s="27"/>
      <c r="AV9206" s="27"/>
      <c r="AW9206" s="27"/>
      <c r="AX9206" s="27"/>
    </row>
    <row r="9207" spans="1:50">
      <c r="A9207" s="27" t="s">
        <v>27320</v>
      </c>
      <c r="B9207" s="27" t="s">
        <v>27335</v>
      </c>
      <c r="C9207" s="27">
        <v>50447</v>
      </c>
      <c r="D9207" s="27" t="s">
        <v>34</v>
      </c>
      <c r="E9207" s="27" t="s">
        <v>27336</v>
      </c>
      <c r="F9207" s="27"/>
      <c r="G9207" s="27" t="s">
        <v>164</v>
      </c>
      <c r="H9207" s="27"/>
      <c r="I9207" s="27" t="s">
        <v>3683</v>
      </c>
      <c r="J9207" s="27" t="s">
        <v>3684</v>
      </c>
      <c r="K9207" s="27">
        <v>23</v>
      </c>
      <c r="L9207" s="27" t="s">
        <v>239</v>
      </c>
      <c r="M9207" s="27">
        <v>5</v>
      </c>
      <c r="N9207" s="27" t="s">
        <v>6718</v>
      </c>
      <c r="O9207" s="27">
        <v>0.2</v>
      </c>
      <c r="P9207" s="27">
        <v>0</v>
      </c>
      <c r="Q9207" s="27">
        <v>1940</v>
      </c>
      <c r="R9207" s="27">
        <v>9999</v>
      </c>
      <c r="S9207" s="27"/>
      <c r="T9207" s="27"/>
      <c r="U9207" s="27" t="s">
        <v>40</v>
      </c>
      <c r="V9207" s="27" t="s">
        <v>164</v>
      </c>
      <c r="W9207" s="27"/>
      <c r="X9207" s="27"/>
      <c r="Y9207" s="27"/>
      <c r="Z9207" s="27"/>
      <c r="AA9207" s="27"/>
      <c r="AB9207" s="27"/>
      <c r="AC9207" s="27"/>
      <c r="AD9207" s="27"/>
      <c r="AE9207" s="27"/>
      <c r="AF9207" s="27"/>
      <c r="AG9207" s="27"/>
      <c r="AH9207" s="27"/>
      <c r="AI9207" s="27"/>
      <c r="AJ9207" s="27">
        <v>0</v>
      </c>
      <c r="AK9207" s="27">
        <v>0</v>
      </c>
      <c r="AL9207" s="27">
        <v>0</v>
      </c>
      <c r="AM9207" s="27">
        <v>0</v>
      </c>
      <c r="AN9207" s="27"/>
      <c r="AO9207" s="27"/>
      <c r="AP9207" s="27"/>
      <c r="AQ9207" s="27"/>
      <c r="AR9207" s="27"/>
      <c r="AS9207" s="27"/>
      <c r="AT9207" s="27"/>
      <c r="AU9207" s="27"/>
      <c r="AV9207" s="27"/>
      <c r="AW9207" s="27"/>
      <c r="AX9207" s="27"/>
    </row>
    <row r="9208" spans="1:50">
      <c r="A9208" s="27" t="s">
        <v>27320</v>
      </c>
      <c r="B9208" s="27" t="s">
        <v>27337</v>
      </c>
      <c r="C9208" s="27">
        <v>50447</v>
      </c>
      <c r="D9208" s="27" t="s">
        <v>34</v>
      </c>
      <c r="E9208" s="27" t="s">
        <v>27338</v>
      </c>
      <c r="F9208" s="27"/>
      <c r="G9208" s="27" t="s">
        <v>164</v>
      </c>
      <c r="H9208" s="27"/>
      <c r="I9208" s="27" t="s">
        <v>3683</v>
      </c>
      <c r="J9208" s="27" t="s">
        <v>3684</v>
      </c>
      <c r="K9208" s="27">
        <v>23</v>
      </c>
      <c r="L9208" s="27" t="s">
        <v>239</v>
      </c>
      <c r="M9208" s="27">
        <v>5</v>
      </c>
      <c r="N9208" s="27" t="s">
        <v>6718</v>
      </c>
      <c r="O9208" s="27">
        <v>0.5</v>
      </c>
      <c r="P9208" s="27">
        <v>0</v>
      </c>
      <c r="Q9208" s="27">
        <v>1940</v>
      </c>
      <c r="R9208" s="27">
        <v>9999</v>
      </c>
      <c r="S9208" s="27"/>
      <c r="T9208" s="27"/>
      <c r="U9208" s="27" t="s">
        <v>40</v>
      </c>
      <c r="V9208" s="27" t="s">
        <v>164</v>
      </c>
      <c r="W9208" s="27"/>
      <c r="X9208" s="27"/>
      <c r="Y9208" s="27"/>
      <c r="Z9208" s="27"/>
      <c r="AA9208" s="27"/>
      <c r="AB9208" s="27"/>
      <c r="AC9208" s="27"/>
      <c r="AD9208" s="27"/>
      <c r="AE9208" s="27"/>
      <c r="AF9208" s="27"/>
      <c r="AG9208" s="27"/>
      <c r="AH9208" s="27"/>
      <c r="AI9208" s="27"/>
      <c r="AJ9208" s="27">
        <v>0</v>
      </c>
      <c r="AK9208" s="27">
        <v>0</v>
      </c>
      <c r="AL9208" s="27">
        <v>0</v>
      </c>
      <c r="AM9208" s="27">
        <v>0</v>
      </c>
      <c r="AN9208" s="27"/>
      <c r="AO9208" s="27"/>
      <c r="AP9208" s="27"/>
      <c r="AQ9208" s="27"/>
      <c r="AR9208" s="27"/>
      <c r="AS9208" s="27"/>
      <c r="AT9208" s="27"/>
      <c r="AU9208" s="27"/>
      <c r="AV9208" s="27"/>
      <c r="AW9208" s="27"/>
      <c r="AX9208" s="27"/>
    </row>
    <row r="9209" spans="1:50">
      <c r="A9209" s="27" t="s">
        <v>27320</v>
      </c>
      <c r="B9209" s="27" t="s">
        <v>27339</v>
      </c>
      <c r="C9209" s="27">
        <v>50447</v>
      </c>
      <c r="D9209" s="27" t="s">
        <v>34</v>
      </c>
      <c r="E9209" s="27" t="s">
        <v>27340</v>
      </c>
      <c r="F9209" s="27"/>
      <c r="G9209" s="27" t="s">
        <v>164</v>
      </c>
      <c r="H9209" s="27"/>
      <c r="I9209" s="27" t="s">
        <v>3683</v>
      </c>
      <c r="J9209" s="27" t="s">
        <v>3684</v>
      </c>
      <c r="K9209" s="27">
        <v>23</v>
      </c>
      <c r="L9209" s="27" t="s">
        <v>239</v>
      </c>
      <c r="M9209" s="27">
        <v>5</v>
      </c>
      <c r="N9209" s="27" t="s">
        <v>6718</v>
      </c>
      <c r="O9209" s="27">
        <v>0.5</v>
      </c>
      <c r="P9209" s="27">
        <v>0</v>
      </c>
      <c r="Q9209" s="27">
        <v>1940</v>
      </c>
      <c r="R9209" s="27">
        <v>9999</v>
      </c>
      <c r="S9209" s="27"/>
      <c r="T9209" s="27"/>
      <c r="U9209" s="27" t="s">
        <v>40</v>
      </c>
      <c r="V9209" s="27" t="s">
        <v>164</v>
      </c>
      <c r="W9209" s="27"/>
      <c r="X9209" s="27"/>
      <c r="Y9209" s="27"/>
      <c r="Z9209" s="27"/>
      <c r="AA9209" s="27"/>
      <c r="AB9209" s="27"/>
      <c r="AC9209" s="27"/>
      <c r="AD9209" s="27"/>
      <c r="AE9209" s="27"/>
      <c r="AF9209" s="27"/>
      <c r="AG9209" s="27"/>
      <c r="AH9209" s="27"/>
      <c r="AI9209" s="27"/>
      <c r="AJ9209" s="27">
        <v>0</v>
      </c>
      <c r="AK9209" s="27">
        <v>0</v>
      </c>
      <c r="AL9209" s="27">
        <v>0</v>
      </c>
      <c r="AM9209" s="27">
        <v>0</v>
      </c>
      <c r="AN9209" s="27"/>
      <c r="AO9209" s="27"/>
      <c r="AP9209" s="27"/>
      <c r="AQ9209" s="27"/>
      <c r="AR9209" s="27"/>
      <c r="AS9209" s="27"/>
      <c r="AT9209" s="27"/>
      <c r="AU9209" s="27"/>
      <c r="AV9209" s="27"/>
      <c r="AW9209" s="27"/>
      <c r="AX9209" s="27"/>
    </row>
    <row r="9210" spans="1:50">
      <c r="A9210" s="27" t="s">
        <v>16987</v>
      </c>
      <c r="B9210" s="27" t="s">
        <v>16989</v>
      </c>
      <c r="C9210" s="27">
        <v>50449</v>
      </c>
      <c r="D9210" s="27" t="s">
        <v>34</v>
      </c>
      <c r="E9210" s="27" t="s">
        <v>73</v>
      </c>
      <c r="F9210" s="27">
        <v>3660</v>
      </c>
      <c r="G9210" s="27" t="s">
        <v>100</v>
      </c>
      <c r="H9210" s="27"/>
      <c r="I9210" s="27" t="s">
        <v>4299</v>
      </c>
      <c r="J9210" s="27" t="s">
        <v>1420</v>
      </c>
      <c r="K9210" s="27">
        <v>36</v>
      </c>
      <c r="L9210" s="27" t="s">
        <v>2936</v>
      </c>
      <c r="M9210" s="27">
        <v>121</v>
      </c>
      <c r="N9210" s="27" t="s">
        <v>16183</v>
      </c>
      <c r="O9210" s="27">
        <v>35.299999999999997</v>
      </c>
      <c r="P9210" s="27">
        <v>9289</v>
      </c>
      <c r="Q9210" s="27">
        <v>1991</v>
      </c>
      <c r="R9210" s="27">
        <v>9999</v>
      </c>
      <c r="S9210" s="27"/>
      <c r="T9210" s="27"/>
      <c r="U9210" s="27" t="s">
        <v>140</v>
      </c>
      <c r="V9210" s="27" t="s">
        <v>2339</v>
      </c>
      <c r="W9210" s="27"/>
      <c r="X9210" s="27"/>
      <c r="Y9210" s="27"/>
      <c r="Z9210" s="27" t="s">
        <v>2990</v>
      </c>
      <c r="AA9210" s="27"/>
      <c r="AB9210" s="27"/>
      <c r="AC9210" s="27"/>
      <c r="AD9210" s="27"/>
      <c r="AE9210" s="27"/>
      <c r="AF9210" s="27"/>
      <c r="AG9210" s="27"/>
      <c r="AH9210" s="27"/>
      <c r="AI9210" s="27"/>
      <c r="AJ9210" s="27">
        <v>0.11139</v>
      </c>
      <c r="AK9210" s="27">
        <v>0.11139</v>
      </c>
      <c r="AL9210" s="27">
        <v>0.11139</v>
      </c>
      <c r="AM9210" s="27">
        <v>0.11139</v>
      </c>
      <c r="AN9210" s="27"/>
      <c r="AO9210" s="27"/>
      <c r="AP9210" s="27"/>
      <c r="AQ9210" s="27"/>
      <c r="AR9210" s="27"/>
      <c r="AS9210" s="27"/>
      <c r="AT9210" s="27"/>
      <c r="AU9210" s="27"/>
      <c r="AV9210" s="27"/>
      <c r="AW9210" s="27"/>
      <c r="AX9210" s="27"/>
    </row>
    <row r="9211" spans="1:50">
      <c r="A9211" s="27" t="s">
        <v>16987</v>
      </c>
      <c r="B9211" s="27" t="s">
        <v>16988</v>
      </c>
      <c r="C9211" s="27">
        <v>50449</v>
      </c>
      <c r="D9211" s="27" t="s">
        <v>34</v>
      </c>
      <c r="E9211" s="27" t="s">
        <v>123</v>
      </c>
      <c r="F9211" s="27"/>
      <c r="G9211" s="27" t="s">
        <v>100</v>
      </c>
      <c r="H9211" s="27"/>
      <c r="I9211" s="27" t="s">
        <v>4299</v>
      </c>
      <c r="J9211" s="27" t="s">
        <v>1420</v>
      </c>
      <c r="K9211" s="27">
        <v>36</v>
      </c>
      <c r="L9211" s="27" t="s">
        <v>2936</v>
      </c>
      <c r="M9211" s="27">
        <v>121</v>
      </c>
      <c r="N9211" s="27" t="s">
        <v>16183</v>
      </c>
      <c r="O9211" s="27">
        <v>15.4</v>
      </c>
      <c r="P9211" s="27">
        <v>9289</v>
      </c>
      <c r="Q9211" s="27">
        <v>1991</v>
      </c>
      <c r="R9211" s="27">
        <v>9999</v>
      </c>
      <c r="S9211" s="27"/>
      <c r="T9211" s="27"/>
      <c r="U9211" s="27" t="s">
        <v>140</v>
      </c>
      <c r="V9211" s="27" t="s">
        <v>2339</v>
      </c>
      <c r="W9211" s="27"/>
      <c r="X9211" s="27"/>
      <c r="Y9211" s="27"/>
      <c r="Z9211" s="27" t="s">
        <v>2990</v>
      </c>
      <c r="AA9211" s="27"/>
      <c r="AB9211" s="27"/>
      <c r="AC9211" s="27"/>
      <c r="AD9211" s="27"/>
      <c r="AE9211" s="27"/>
      <c r="AF9211" s="27"/>
      <c r="AG9211" s="27"/>
      <c r="AH9211" s="27"/>
      <c r="AI9211" s="27"/>
      <c r="AJ9211" s="27">
        <v>0.11139</v>
      </c>
      <c r="AK9211" s="27">
        <v>0.11139</v>
      </c>
      <c r="AL9211" s="27">
        <v>0.11139</v>
      </c>
      <c r="AM9211" s="27">
        <v>0.11139</v>
      </c>
      <c r="AN9211" s="27"/>
      <c r="AO9211" s="27"/>
      <c r="AP9211" s="27"/>
      <c r="AQ9211" s="27"/>
      <c r="AR9211" s="27"/>
      <c r="AS9211" s="27"/>
      <c r="AT9211" s="27"/>
      <c r="AU9211" s="27"/>
      <c r="AV9211" s="27"/>
      <c r="AW9211" s="27"/>
      <c r="AX9211" s="27"/>
    </row>
    <row r="9212" spans="1:50">
      <c r="A9212" s="27" t="s">
        <v>16984</v>
      </c>
      <c r="B9212" s="27" t="s">
        <v>16985</v>
      </c>
      <c r="C9212" s="27">
        <v>50450</v>
      </c>
      <c r="D9212" s="27" t="s">
        <v>34</v>
      </c>
      <c r="E9212" s="27" t="s">
        <v>73</v>
      </c>
      <c r="F9212" s="27">
        <v>3661</v>
      </c>
      <c r="G9212" s="27" t="s">
        <v>100</v>
      </c>
      <c r="H9212" s="27"/>
      <c r="I9212" s="27" t="s">
        <v>4299</v>
      </c>
      <c r="J9212" s="27" t="s">
        <v>1420</v>
      </c>
      <c r="K9212" s="27">
        <v>36</v>
      </c>
      <c r="L9212" s="27" t="s">
        <v>1007</v>
      </c>
      <c r="M9212" s="27">
        <v>75</v>
      </c>
      <c r="N9212" s="27" t="s">
        <v>5178</v>
      </c>
      <c r="O9212" s="27">
        <v>35.5</v>
      </c>
      <c r="P9212" s="27">
        <v>8349</v>
      </c>
      <c r="Q9212" s="27">
        <v>1990</v>
      </c>
      <c r="R9212" s="27">
        <v>9999</v>
      </c>
      <c r="S9212" s="27"/>
      <c r="T9212" s="27"/>
      <c r="U9212" s="27" t="s">
        <v>140</v>
      </c>
      <c r="V9212" s="27" t="s">
        <v>2339</v>
      </c>
      <c r="W9212" s="27"/>
      <c r="X9212" s="27"/>
      <c r="Y9212" s="27"/>
      <c r="Z9212" s="27" t="s">
        <v>2990</v>
      </c>
      <c r="AA9212" s="27"/>
      <c r="AB9212" s="27"/>
      <c r="AC9212" s="27"/>
      <c r="AD9212" s="27"/>
      <c r="AE9212" s="27"/>
      <c r="AF9212" s="27"/>
      <c r="AG9212" s="27"/>
      <c r="AH9212" s="27"/>
      <c r="AI9212" s="27"/>
      <c r="AJ9212" s="27">
        <v>0.13031000000000001</v>
      </c>
      <c r="AK9212" s="27">
        <v>0.13031000000000001</v>
      </c>
      <c r="AL9212" s="27">
        <v>0.13031000000000001</v>
      </c>
      <c r="AM9212" s="27">
        <v>0.13031000000000001</v>
      </c>
      <c r="AN9212" s="27"/>
      <c r="AO9212" s="27"/>
      <c r="AP9212" s="27"/>
      <c r="AQ9212" s="27"/>
      <c r="AR9212" s="27"/>
      <c r="AS9212" s="27"/>
      <c r="AT9212" s="27"/>
      <c r="AU9212" s="27"/>
      <c r="AV9212" s="27"/>
      <c r="AW9212" s="27"/>
      <c r="AX9212" s="27"/>
    </row>
    <row r="9213" spans="1:50">
      <c r="A9213" s="27" t="s">
        <v>16984</v>
      </c>
      <c r="B9213" s="27" t="s">
        <v>16986</v>
      </c>
      <c r="C9213" s="27">
        <v>50450</v>
      </c>
      <c r="D9213" s="27" t="s">
        <v>34</v>
      </c>
      <c r="E9213" s="27" t="s">
        <v>123</v>
      </c>
      <c r="F9213" s="27"/>
      <c r="G9213" s="27" t="s">
        <v>100</v>
      </c>
      <c r="H9213" s="27"/>
      <c r="I9213" s="27" t="s">
        <v>4299</v>
      </c>
      <c r="J9213" s="27" t="s">
        <v>1420</v>
      </c>
      <c r="K9213" s="27">
        <v>36</v>
      </c>
      <c r="L9213" s="27" t="s">
        <v>1007</v>
      </c>
      <c r="M9213" s="27">
        <v>75</v>
      </c>
      <c r="N9213" s="27" t="s">
        <v>5178</v>
      </c>
      <c r="O9213" s="27">
        <v>14</v>
      </c>
      <c r="P9213" s="27">
        <v>8349</v>
      </c>
      <c r="Q9213" s="27">
        <v>1990</v>
      </c>
      <c r="R9213" s="27">
        <v>9999</v>
      </c>
      <c r="S9213" s="27"/>
      <c r="T9213" s="27"/>
      <c r="U9213" s="27" t="s">
        <v>140</v>
      </c>
      <c r="V9213" s="27" t="s">
        <v>2339</v>
      </c>
      <c r="W9213" s="27"/>
      <c r="X9213" s="27"/>
      <c r="Y9213" s="27"/>
      <c r="Z9213" s="27" t="s">
        <v>2990</v>
      </c>
      <c r="AA9213" s="27"/>
      <c r="AB9213" s="27"/>
      <c r="AC9213" s="27"/>
      <c r="AD9213" s="27"/>
      <c r="AE9213" s="27"/>
      <c r="AF9213" s="27"/>
      <c r="AG9213" s="27"/>
      <c r="AH9213" s="27"/>
      <c r="AI9213" s="27"/>
      <c r="AJ9213" s="27">
        <v>0.13031000000000001</v>
      </c>
      <c r="AK9213" s="27">
        <v>0.13031000000000001</v>
      </c>
      <c r="AL9213" s="27">
        <v>0.13031000000000001</v>
      </c>
      <c r="AM9213" s="27">
        <v>0.13031000000000001</v>
      </c>
      <c r="AN9213" s="27"/>
      <c r="AO9213" s="27"/>
      <c r="AP9213" s="27"/>
      <c r="AQ9213" s="27"/>
      <c r="AR9213" s="27"/>
      <c r="AS9213" s="27"/>
      <c r="AT9213" s="27"/>
      <c r="AU9213" s="27"/>
      <c r="AV9213" s="27"/>
      <c r="AW9213" s="27"/>
      <c r="AX9213" s="27"/>
    </row>
    <row r="9214" spans="1:50">
      <c r="A9214" s="27" t="s">
        <v>16993</v>
      </c>
      <c r="B9214" s="27" t="s">
        <v>16994</v>
      </c>
      <c r="C9214" s="27">
        <v>50451</v>
      </c>
      <c r="D9214" s="27" t="s">
        <v>34</v>
      </c>
      <c r="E9214" s="27" t="s">
        <v>73</v>
      </c>
      <c r="F9214" s="27">
        <v>3662</v>
      </c>
      <c r="G9214" s="27" t="s">
        <v>100</v>
      </c>
      <c r="H9214" s="27"/>
      <c r="I9214" s="27" t="s">
        <v>8194</v>
      </c>
      <c r="J9214" s="27" t="s">
        <v>1420</v>
      </c>
      <c r="K9214" s="27">
        <v>36</v>
      </c>
      <c r="L9214" s="27" t="s">
        <v>8195</v>
      </c>
      <c r="M9214" s="27">
        <v>29</v>
      </c>
      <c r="N9214" s="27" t="s">
        <v>8196</v>
      </c>
      <c r="O9214" s="27">
        <v>32.5</v>
      </c>
      <c r="P9214" s="27">
        <v>9567</v>
      </c>
      <c r="Q9214" s="27">
        <v>1989</v>
      </c>
      <c r="R9214" s="27">
        <v>9999</v>
      </c>
      <c r="S9214" s="27"/>
      <c r="T9214" s="27"/>
      <c r="U9214" s="27" t="s">
        <v>140</v>
      </c>
      <c r="V9214" s="27" t="s">
        <v>2339</v>
      </c>
      <c r="W9214" s="27"/>
      <c r="X9214" s="27"/>
      <c r="Y9214" s="27"/>
      <c r="Z9214" s="27" t="s">
        <v>2990</v>
      </c>
      <c r="AA9214" s="27"/>
      <c r="AB9214" s="27"/>
      <c r="AC9214" s="27"/>
      <c r="AD9214" s="27"/>
      <c r="AE9214" s="27"/>
      <c r="AF9214" s="27"/>
      <c r="AG9214" s="27"/>
      <c r="AH9214" s="27"/>
      <c r="AI9214" s="27"/>
      <c r="AJ9214" s="27">
        <v>0.15040999999999999</v>
      </c>
      <c r="AK9214" s="27">
        <v>0.15040999999999999</v>
      </c>
      <c r="AL9214" s="27">
        <v>0.15040999999999999</v>
      </c>
      <c r="AM9214" s="27">
        <v>0.15040999999999999</v>
      </c>
      <c r="AN9214" s="27"/>
      <c r="AO9214" s="27"/>
      <c r="AP9214" s="27"/>
      <c r="AQ9214" s="27"/>
      <c r="AR9214" s="27"/>
      <c r="AS9214" s="27"/>
      <c r="AT9214" s="27"/>
      <c r="AU9214" s="27"/>
      <c r="AV9214" s="27"/>
      <c r="AW9214" s="27"/>
      <c r="AX9214" s="27"/>
    </row>
    <row r="9215" spans="1:50">
      <c r="A9215" s="27" t="s">
        <v>16993</v>
      </c>
      <c r="B9215" s="27" t="s">
        <v>16995</v>
      </c>
      <c r="C9215" s="27">
        <v>50451</v>
      </c>
      <c r="D9215" s="27" t="s">
        <v>34</v>
      </c>
      <c r="E9215" s="27" t="s">
        <v>123</v>
      </c>
      <c r="F9215" s="27"/>
      <c r="G9215" s="27" t="s">
        <v>100</v>
      </c>
      <c r="H9215" s="27"/>
      <c r="I9215" s="27" t="s">
        <v>8194</v>
      </c>
      <c r="J9215" s="27" t="s">
        <v>1420</v>
      </c>
      <c r="K9215" s="27">
        <v>36</v>
      </c>
      <c r="L9215" s="27" t="s">
        <v>8195</v>
      </c>
      <c r="M9215" s="27">
        <v>29</v>
      </c>
      <c r="N9215" s="27" t="s">
        <v>8196</v>
      </c>
      <c r="O9215" s="27">
        <v>15.5</v>
      </c>
      <c r="P9215" s="27">
        <v>9567</v>
      </c>
      <c r="Q9215" s="27">
        <v>1989</v>
      </c>
      <c r="R9215" s="27">
        <v>9999</v>
      </c>
      <c r="S9215" s="27"/>
      <c r="T9215" s="27"/>
      <c r="U9215" s="27" t="s">
        <v>140</v>
      </c>
      <c r="V9215" s="27" t="s">
        <v>2339</v>
      </c>
      <c r="W9215" s="27"/>
      <c r="X9215" s="27"/>
      <c r="Y9215" s="27"/>
      <c r="Z9215" s="27" t="s">
        <v>2990</v>
      </c>
      <c r="AA9215" s="27"/>
      <c r="AB9215" s="27"/>
      <c r="AC9215" s="27"/>
      <c r="AD9215" s="27"/>
      <c r="AE9215" s="27"/>
      <c r="AF9215" s="27"/>
      <c r="AG9215" s="27"/>
      <c r="AH9215" s="27"/>
      <c r="AI9215" s="27"/>
      <c r="AJ9215" s="27">
        <v>0.15040999999999999</v>
      </c>
      <c r="AK9215" s="27">
        <v>0.15040999999999999</v>
      </c>
      <c r="AL9215" s="27">
        <v>0.15040999999999999</v>
      </c>
      <c r="AM9215" s="27">
        <v>0.15040999999999999</v>
      </c>
      <c r="AN9215" s="27"/>
      <c r="AO9215" s="27"/>
      <c r="AP9215" s="27"/>
      <c r="AQ9215" s="27"/>
      <c r="AR9215" s="27"/>
      <c r="AS9215" s="27"/>
      <c r="AT9215" s="27"/>
      <c r="AU9215" s="27"/>
      <c r="AV9215" s="27"/>
      <c r="AW9215" s="27"/>
      <c r="AX9215" s="27"/>
    </row>
    <row r="9216" spans="1:50">
      <c r="A9216" s="27" t="s">
        <v>16970</v>
      </c>
      <c r="B9216" s="27" t="s">
        <v>16971</v>
      </c>
      <c r="C9216" s="27">
        <v>50458</v>
      </c>
      <c r="D9216" s="27" t="s">
        <v>34</v>
      </c>
      <c r="E9216" s="27" t="s">
        <v>73</v>
      </c>
      <c r="F9216" s="27">
        <v>3663</v>
      </c>
      <c r="G9216" s="27" t="s">
        <v>100</v>
      </c>
      <c r="H9216" s="27"/>
      <c r="I9216" s="27" t="s">
        <v>2887</v>
      </c>
      <c r="J9216" s="27" t="s">
        <v>1420</v>
      </c>
      <c r="K9216" s="27">
        <v>36</v>
      </c>
      <c r="L9216" s="27" t="s">
        <v>10336</v>
      </c>
      <c r="M9216" s="27">
        <v>91</v>
      </c>
      <c r="N9216" s="27" t="s">
        <v>10337</v>
      </c>
      <c r="O9216" s="27">
        <v>75.400000000000006</v>
      </c>
      <c r="P9216" s="27">
        <v>8190</v>
      </c>
      <c r="Q9216" s="27">
        <v>1995</v>
      </c>
      <c r="R9216" s="27">
        <v>9999</v>
      </c>
      <c r="S9216" s="27"/>
      <c r="T9216" s="27"/>
      <c r="U9216" s="27" t="s">
        <v>140</v>
      </c>
      <c r="V9216" s="27" t="s">
        <v>2339</v>
      </c>
      <c r="W9216" s="27"/>
      <c r="X9216" s="27"/>
      <c r="Y9216" s="27"/>
      <c r="Z9216" s="27" t="s">
        <v>2393</v>
      </c>
      <c r="AA9216" s="27" t="s">
        <v>2411</v>
      </c>
      <c r="AB9216" s="27"/>
      <c r="AC9216" s="27"/>
      <c r="AD9216" s="27"/>
      <c r="AE9216" s="27"/>
      <c r="AF9216" s="27"/>
      <c r="AG9216" s="27"/>
      <c r="AH9216" s="27"/>
      <c r="AI9216" s="27"/>
      <c r="AJ9216" s="27">
        <v>2.5909999999999999E-2</v>
      </c>
      <c r="AK9216" s="27">
        <v>2.5909999999999999E-2</v>
      </c>
      <c r="AL9216" s="27">
        <v>2.5909999999999999E-2</v>
      </c>
      <c r="AM9216" s="27">
        <v>2.5909999999999999E-2</v>
      </c>
      <c r="AN9216" s="27"/>
      <c r="AO9216" s="27"/>
      <c r="AP9216" s="27"/>
      <c r="AQ9216" s="27"/>
      <c r="AR9216" s="27"/>
      <c r="AS9216" s="27"/>
      <c r="AT9216" s="27"/>
      <c r="AU9216" s="27"/>
      <c r="AV9216" s="27"/>
      <c r="AW9216" s="27"/>
      <c r="AX9216" s="27"/>
    </row>
    <row r="9217" spans="1:50">
      <c r="A9217" s="27" t="s">
        <v>16970</v>
      </c>
      <c r="B9217" s="27" t="s">
        <v>16972</v>
      </c>
      <c r="C9217" s="27">
        <v>50458</v>
      </c>
      <c r="D9217" s="27" t="s">
        <v>34</v>
      </c>
      <c r="E9217" s="27" t="s">
        <v>123</v>
      </c>
      <c r="F9217" s="27"/>
      <c r="G9217" s="27" t="s">
        <v>100</v>
      </c>
      <c r="H9217" s="27"/>
      <c r="I9217" s="27" t="s">
        <v>2887</v>
      </c>
      <c r="J9217" s="27" t="s">
        <v>1420</v>
      </c>
      <c r="K9217" s="27">
        <v>36</v>
      </c>
      <c r="L9217" s="27" t="s">
        <v>10336</v>
      </c>
      <c r="M9217" s="27">
        <v>91</v>
      </c>
      <c r="N9217" s="27" t="s">
        <v>10337</v>
      </c>
      <c r="O9217" s="27">
        <v>56.4</v>
      </c>
      <c r="P9217" s="27">
        <v>8190</v>
      </c>
      <c r="Q9217" s="27">
        <v>1995</v>
      </c>
      <c r="R9217" s="27">
        <v>9999</v>
      </c>
      <c r="S9217" s="27"/>
      <c r="T9217" s="27"/>
      <c r="U9217" s="27" t="s">
        <v>140</v>
      </c>
      <c r="V9217" s="27" t="s">
        <v>2339</v>
      </c>
      <c r="W9217" s="27"/>
      <c r="X9217" s="27"/>
      <c r="Y9217" s="27"/>
      <c r="Z9217" s="27" t="s">
        <v>16973</v>
      </c>
      <c r="AA9217" s="27" t="s">
        <v>2411</v>
      </c>
      <c r="AB9217" s="27">
        <v>1995</v>
      </c>
      <c r="AC9217" s="27"/>
      <c r="AD9217" s="27"/>
      <c r="AE9217" s="27"/>
      <c r="AF9217" s="27"/>
      <c r="AG9217" s="27"/>
      <c r="AH9217" s="27"/>
      <c r="AI9217" s="27"/>
      <c r="AJ9217" s="27">
        <v>2.5909999999999999E-2</v>
      </c>
      <c r="AK9217" s="27">
        <v>2.5909999999999999E-2</v>
      </c>
      <c r="AL9217" s="27">
        <v>2.5909999999999999E-2</v>
      </c>
      <c r="AM9217" s="27">
        <v>2.5909999999999999E-2</v>
      </c>
      <c r="AN9217" s="27"/>
      <c r="AO9217" s="27"/>
      <c r="AP9217" s="27"/>
      <c r="AQ9217" s="27"/>
      <c r="AR9217" s="27"/>
      <c r="AS9217" s="27"/>
      <c r="AT9217" s="27"/>
      <c r="AU9217" s="27"/>
      <c r="AV9217" s="27"/>
      <c r="AW9217" s="27"/>
      <c r="AX9217" s="27"/>
    </row>
    <row r="9218" spans="1:50">
      <c r="A9218" s="27" t="s">
        <v>25622</v>
      </c>
      <c r="B9218" s="27" t="s">
        <v>25623</v>
      </c>
      <c r="C9218" s="27">
        <v>50463</v>
      </c>
      <c r="D9218" s="27" t="s">
        <v>34</v>
      </c>
      <c r="E9218" s="27" t="s">
        <v>73</v>
      </c>
      <c r="F9218" s="27">
        <v>3666</v>
      </c>
      <c r="G9218" s="27" t="s">
        <v>117</v>
      </c>
      <c r="H9218" s="27"/>
      <c r="I9218" s="27" t="s">
        <v>3016</v>
      </c>
      <c r="J9218" s="27" t="s">
        <v>2402</v>
      </c>
      <c r="K9218" s="27">
        <v>42</v>
      </c>
      <c r="L9218" s="27" t="s">
        <v>2936</v>
      </c>
      <c r="M9218" s="27">
        <v>131</v>
      </c>
      <c r="N9218" s="27" t="s">
        <v>20900</v>
      </c>
      <c r="O9218" s="27">
        <v>40</v>
      </c>
      <c r="P9218" s="27">
        <v>16297</v>
      </c>
      <c r="Q9218" s="27">
        <v>1985</v>
      </c>
      <c r="R9218" s="27">
        <v>9999</v>
      </c>
      <c r="S9218" s="27"/>
      <c r="T9218" s="27"/>
      <c r="U9218" s="27" t="s">
        <v>140</v>
      </c>
      <c r="V9218" s="27" t="s">
        <v>2339</v>
      </c>
      <c r="W9218" s="27"/>
      <c r="X9218" s="27"/>
      <c r="Y9218" s="27"/>
      <c r="Z9218" s="27" t="s">
        <v>2990</v>
      </c>
      <c r="AA9218" s="27"/>
      <c r="AB9218" s="27"/>
      <c r="AC9218" s="27"/>
      <c r="AD9218" s="27"/>
      <c r="AE9218" s="27"/>
      <c r="AF9218" s="27"/>
      <c r="AG9218" s="27"/>
      <c r="AH9218" s="27"/>
      <c r="AI9218" s="27"/>
      <c r="AJ9218" s="27">
        <v>0.12297</v>
      </c>
      <c r="AK9218" s="27">
        <v>0.12297</v>
      </c>
      <c r="AL9218" s="27">
        <v>0.12297</v>
      </c>
      <c r="AM9218" s="27">
        <v>0.12297</v>
      </c>
      <c r="AN9218" s="27"/>
      <c r="AO9218" s="27"/>
      <c r="AP9218" s="27"/>
      <c r="AQ9218" s="27"/>
      <c r="AR9218" s="27"/>
      <c r="AS9218" s="27"/>
      <c r="AT9218" s="27"/>
      <c r="AU9218" s="27"/>
      <c r="AV9218" s="27"/>
      <c r="AW9218" s="27"/>
      <c r="AX9218" s="27"/>
    </row>
    <row r="9219" spans="1:50">
      <c r="A9219" s="27" t="s">
        <v>25622</v>
      </c>
      <c r="B9219" s="27" t="s">
        <v>25624</v>
      </c>
      <c r="C9219" s="27">
        <v>50463</v>
      </c>
      <c r="D9219" s="27" t="s">
        <v>34</v>
      </c>
      <c r="E9219" s="27" t="s">
        <v>123</v>
      </c>
      <c r="F9219" s="27"/>
      <c r="G9219" s="27" t="s">
        <v>170</v>
      </c>
      <c r="H9219" s="27"/>
      <c r="I9219" s="27" t="s">
        <v>3016</v>
      </c>
      <c r="J9219" s="27" t="s">
        <v>2402</v>
      </c>
      <c r="K9219" s="27">
        <v>42</v>
      </c>
      <c r="L9219" s="27" t="s">
        <v>2936</v>
      </c>
      <c r="M9219" s="27">
        <v>131</v>
      </c>
      <c r="N9219" s="27" t="s">
        <v>20900</v>
      </c>
      <c r="O9219" s="27">
        <v>0.9</v>
      </c>
      <c r="P9219" s="27">
        <v>11668</v>
      </c>
      <c r="Q9219" s="27">
        <v>1984</v>
      </c>
      <c r="R9219" s="27">
        <v>9999</v>
      </c>
      <c r="S9219" s="27"/>
      <c r="T9219" s="27"/>
      <c r="U9219" s="27" t="s">
        <v>140</v>
      </c>
      <c r="V9219" s="27" t="s">
        <v>211</v>
      </c>
      <c r="W9219" s="27"/>
      <c r="X9219" s="27"/>
      <c r="Y9219" s="27"/>
      <c r="Z9219" s="27"/>
      <c r="AA9219" s="27"/>
      <c r="AB9219" s="27"/>
      <c r="AC9219" s="27"/>
      <c r="AD9219" s="27"/>
      <c r="AE9219" s="27"/>
      <c r="AF9219" s="27"/>
      <c r="AG9219" s="27"/>
      <c r="AH9219" s="27"/>
      <c r="AI9219" s="27"/>
      <c r="AJ9219" s="27">
        <v>0.23505000000000001</v>
      </c>
      <c r="AK9219" s="27">
        <v>0.23505000000000001</v>
      </c>
      <c r="AL9219" s="27">
        <v>0.23505000000000001</v>
      </c>
      <c r="AM9219" s="27">
        <v>0.23505000000000001</v>
      </c>
      <c r="AN9219" s="27"/>
      <c r="AO9219" s="27"/>
      <c r="AP9219" s="27"/>
      <c r="AQ9219" s="27"/>
      <c r="AR9219" s="27"/>
      <c r="AS9219" s="27"/>
      <c r="AT9219" s="27"/>
      <c r="AU9219" s="27"/>
      <c r="AV9219" s="27"/>
      <c r="AW9219" s="27"/>
      <c r="AX9219" s="27"/>
    </row>
    <row r="9220" spans="1:50">
      <c r="A9220" s="27" t="s">
        <v>25622</v>
      </c>
      <c r="B9220" s="27" t="s">
        <v>25625</v>
      </c>
      <c r="C9220" s="27">
        <v>50463</v>
      </c>
      <c r="D9220" s="27" t="s">
        <v>34</v>
      </c>
      <c r="E9220" s="27" t="s">
        <v>1250</v>
      </c>
      <c r="F9220" s="27">
        <v>90828</v>
      </c>
      <c r="G9220" s="27" t="s">
        <v>117</v>
      </c>
      <c r="H9220" s="27"/>
      <c r="I9220" s="27" t="s">
        <v>3016</v>
      </c>
      <c r="J9220" s="27" t="s">
        <v>2402</v>
      </c>
      <c r="K9220" s="27">
        <v>42</v>
      </c>
      <c r="L9220" s="27" t="s">
        <v>2936</v>
      </c>
      <c r="M9220" s="27">
        <v>131</v>
      </c>
      <c r="N9220" s="27" t="s">
        <v>20900</v>
      </c>
      <c r="O9220" s="27">
        <v>64</v>
      </c>
      <c r="P9220" s="27">
        <v>12445</v>
      </c>
      <c r="Q9220" s="27">
        <v>2013</v>
      </c>
      <c r="R9220" s="27">
        <v>9999</v>
      </c>
      <c r="S9220" s="27"/>
      <c r="T9220" s="27"/>
      <c r="U9220" s="27" t="s">
        <v>40</v>
      </c>
      <c r="V9220" s="27" t="s">
        <v>2339</v>
      </c>
      <c r="W9220" s="27"/>
      <c r="X9220" s="27"/>
      <c r="Y9220" s="27"/>
      <c r="Z9220" s="27" t="s">
        <v>2390</v>
      </c>
      <c r="AA9220" s="27" t="s">
        <v>2411</v>
      </c>
      <c r="AB9220" s="27"/>
      <c r="AC9220" s="27"/>
      <c r="AD9220" s="27"/>
      <c r="AE9220" s="27"/>
      <c r="AF9220" s="27"/>
      <c r="AG9220" s="27"/>
      <c r="AH9220" s="27"/>
      <c r="AI9220" s="27"/>
      <c r="AJ9220" s="27">
        <v>6.79E-3</v>
      </c>
      <c r="AK9220" s="27">
        <v>6.79E-3</v>
      </c>
      <c r="AL9220" s="27">
        <v>6.79E-3</v>
      </c>
      <c r="AM9220" s="27">
        <v>6.79E-3</v>
      </c>
      <c r="AN9220" s="27"/>
      <c r="AO9220" s="27"/>
      <c r="AP9220" s="27"/>
      <c r="AQ9220" s="27"/>
      <c r="AR9220" s="27"/>
      <c r="AS9220" s="27"/>
      <c r="AT9220" s="27"/>
      <c r="AU9220" s="27"/>
      <c r="AV9220" s="27"/>
      <c r="AW9220" s="27"/>
      <c r="AX9220" s="27"/>
    </row>
    <row r="9221" spans="1:50">
      <c r="A9221" s="27" t="s">
        <v>24014</v>
      </c>
      <c r="B9221" s="27" t="s">
        <v>24016</v>
      </c>
      <c r="C9221" s="27">
        <v>50464</v>
      </c>
      <c r="D9221" s="27" t="s">
        <v>34</v>
      </c>
      <c r="E9221" s="27" t="s">
        <v>73</v>
      </c>
      <c r="F9221" s="27"/>
      <c r="G9221" s="27" t="s">
        <v>117</v>
      </c>
      <c r="H9221" s="27"/>
      <c r="I9221" s="27" t="s">
        <v>2437</v>
      </c>
      <c r="J9221" s="27" t="s">
        <v>2321</v>
      </c>
      <c r="K9221" s="27">
        <v>6</v>
      </c>
      <c r="L9221" s="27" t="s">
        <v>10253</v>
      </c>
      <c r="M9221" s="27">
        <v>111</v>
      </c>
      <c r="N9221" s="27" t="s">
        <v>10254</v>
      </c>
      <c r="O9221" s="27">
        <v>22.4</v>
      </c>
      <c r="P9221" s="27">
        <v>16297</v>
      </c>
      <c r="Q9221" s="27">
        <v>1982</v>
      </c>
      <c r="R9221" s="27">
        <v>9999</v>
      </c>
      <c r="S9221" s="27"/>
      <c r="T9221" s="27"/>
      <c r="U9221" s="27" t="s">
        <v>140</v>
      </c>
      <c r="V9221" s="27" t="s">
        <v>211</v>
      </c>
      <c r="W9221" s="27"/>
      <c r="X9221" s="27"/>
      <c r="Y9221" s="27"/>
      <c r="Z9221" s="27"/>
      <c r="AA9221" s="27"/>
      <c r="AB9221" s="27"/>
      <c r="AC9221" s="27"/>
      <c r="AD9221" s="27"/>
      <c r="AE9221" s="27"/>
      <c r="AF9221" s="27"/>
      <c r="AG9221" s="27"/>
      <c r="AH9221" s="27"/>
      <c r="AI9221" s="27">
        <v>0.74</v>
      </c>
      <c r="AJ9221" s="27">
        <v>3.8309999999999997E-2</v>
      </c>
      <c r="AK9221" s="27">
        <v>3.8309999999999997E-2</v>
      </c>
      <c r="AL9221" s="27">
        <v>3.8309999999999997E-2</v>
      </c>
      <c r="AM9221" s="27">
        <v>3.8309999999999997E-2</v>
      </c>
      <c r="AN9221" s="27"/>
      <c r="AO9221" s="27"/>
      <c r="AP9221" s="27"/>
      <c r="AQ9221" s="27"/>
      <c r="AR9221" s="27"/>
      <c r="AS9221" s="27"/>
      <c r="AT9221" s="27"/>
      <c r="AU9221" s="27"/>
      <c r="AV9221" s="27"/>
      <c r="AW9221" s="27"/>
      <c r="AX9221" s="27"/>
    </row>
    <row r="9222" spans="1:50">
      <c r="A9222" s="27" t="s">
        <v>24014</v>
      </c>
      <c r="B9222" s="27" t="s">
        <v>24015</v>
      </c>
      <c r="C9222" s="27">
        <v>50464</v>
      </c>
      <c r="D9222" s="27" t="s">
        <v>34</v>
      </c>
      <c r="E9222" s="27" t="s">
        <v>123</v>
      </c>
      <c r="F9222" s="27"/>
      <c r="G9222" s="27" t="s">
        <v>117</v>
      </c>
      <c r="H9222" s="27"/>
      <c r="I9222" s="27" t="s">
        <v>2437</v>
      </c>
      <c r="J9222" s="27" t="s">
        <v>2321</v>
      </c>
      <c r="K9222" s="27">
        <v>6</v>
      </c>
      <c r="L9222" s="27" t="s">
        <v>10253</v>
      </c>
      <c r="M9222" s="27">
        <v>111</v>
      </c>
      <c r="N9222" s="27" t="s">
        <v>10254</v>
      </c>
      <c r="O9222" s="27">
        <v>48.5</v>
      </c>
      <c r="P9222" s="27">
        <v>16297</v>
      </c>
      <c r="Q9222" s="27">
        <v>1989</v>
      </c>
      <c r="R9222" s="27">
        <v>9999</v>
      </c>
      <c r="S9222" s="27"/>
      <c r="T9222" s="27"/>
      <c r="U9222" s="27" t="s">
        <v>140</v>
      </c>
      <c r="V9222" s="27" t="s">
        <v>211</v>
      </c>
      <c r="W9222" s="27"/>
      <c r="X9222" s="27"/>
      <c r="Y9222" s="27"/>
      <c r="Z9222" s="27"/>
      <c r="AA9222" s="27"/>
      <c r="AB9222" s="27"/>
      <c r="AC9222" s="27"/>
      <c r="AD9222" s="27"/>
      <c r="AE9222" s="27"/>
      <c r="AF9222" s="27"/>
      <c r="AG9222" s="27"/>
      <c r="AH9222" s="27"/>
      <c r="AI9222" s="27">
        <v>0.74</v>
      </c>
      <c r="AJ9222" s="27">
        <v>3.8309999999999997E-2</v>
      </c>
      <c r="AK9222" s="27">
        <v>3.8309999999999997E-2</v>
      </c>
      <c r="AL9222" s="27">
        <v>3.8309999999999997E-2</v>
      </c>
      <c r="AM9222" s="27">
        <v>3.8309999999999997E-2</v>
      </c>
      <c r="AN9222" s="27"/>
      <c r="AO9222" s="27"/>
      <c r="AP9222" s="27"/>
      <c r="AQ9222" s="27"/>
      <c r="AR9222" s="27"/>
      <c r="AS9222" s="27"/>
      <c r="AT9222" s="27"/>
      <c r="AU9222" s="27"/>
      <c r="AV9222" s="27"/>
      <c r="AW9222" s="27"/>
      <c r="AX9222" s="27"/>
    </row>
    <row r="9223" spans="1:50">
      <c r="A9223" s="27" t="s">
        <v>13115</v>
      </c>
      <c r="B9223" s="27" t="s">
        <v>13119</v>
      </c>
      <c r="C9223" s="27">
        <v>50465</v>
      </c>
      <c r="D9223" s="27" t="s">
        <v>214</v>
      </c>
      <c r="E9223" s="27" t="s">
        <v>9797</v>
      </c>
      <c r="F9223" s="27"/>
      <c r="G9223" s="27" t="s">
        <v>207</v>
      </c>
      <c r="H9223" s="27"/>
      <c r="I9223" s="27" t="s">
        <v>2335</v>
      </c>
      <c r="J9223" s="27" t="s">
        <v>2336</v>
      </c>
      <c r="K9223" s="27">
        <v>13</v>
      </c>
      <c r="L9223" s="27" t="s">
        <v>3994</v>
      </c>
      <c r="M9223" s="27">
        <v>193</v>
      </c>
      <c r="N9223" s="27" t="s">
        <v>13118</v>
      </c>
      <c r="O9223" s="27">
        <v>40</v>
      </c>
      <c r="P9223" s="27">
        <v>5148</v>
      </c>
      <c r="Q9223" s="27">
        <v>1980</v>
      </c>
      <c r="R9223" s="27">
        <v>9999</v>
      </c>
      <c r="S9223" s="27"/>
      <c r="T9223" s="27"/>
      <c r="U9223" s="27" t="s">
        <v>140</v>
      </c>
      <c r="V9223" s="27" t="s">
        <v>207</v>
      </c>
      <c r="W9223" s="27" t="s">
        <v>2460</v>
      </c>
      <c r="X9223" s="27">
        <v>1980</v>
      </c>
      <c r="Y9223" s="27">
        <v>0.8</v>
      </c>
      <c r="Z9223" s="27" t="s">
        <v>3038</v>
      </c>
      <c r="AA9223" s="27"/>
      <c r="AB9223" s="27"/>
      <c r="AC9223" s="27"/>
      <c r="AD9223" s="27" t="s">
        <v>5590</v>
      </c>
      <c r="AE9223" s="27" t="s">
        <v>209</v>
      </c>
      <c r="AF9223" s="27"/>
      <c r="AG9223" s="27"/>
      <c r="AH9223" s="27"/>
      <c r="AI9223" s="27"/>
      <c r="AJ9223" s="27">
        <v>0.22655</v>
      </c>
      <c r="AK9223" s="27">
        <v>0.22655</v>
      </c>
      <c r="AL9223" s="27">
        <v>0.22655</v>
      </c>
      <c r="AM9223" s="27">
        <v>0.22655</v>
      </c>
      <c r="AN9223" s="27"/>
      <c r="AO9223" s="27"/>
      <c r="AP9223" s="27"/>
      <c r="AQ9223" s="27"/>
      <c r="AR9223" s="27"/>
      <c r="AS9223" s="27"/>
      <c r="AT9223" s="27"/>
      <c r="AU9223" s="27"/>
      <c r="AV9223" s="27"/>
      <c r="AW9223" s="27"/>
      <c r="AX9223" s="27"/>
    </row>
    <row r="9224" spans="1:50">
      <c r="A9224" s="27" t="s">
        <v>13115</v>
      </c>
      <c r="B9224" s="27" t="s">
        <v>13116</v>
      </c>
      <c r="C9224" s="27">
        <v>50465</v>
      </c>
      <c r="D9224" s="27" t="s">
        <v>214</v>
      </c>
      <c r="E9224" s="27" t="s">
        <v>13117</v>
      </c>
      <c r="F9224" s="27"/>
      <c r="G9224" s="27" t="s">
        <v>139</v>
      </c>
      <c r="H9224" s="27"/>
      <c r="I9224" s="27" t="s">
        <v>2335</v>
      </c>
      <c r="J9224" s="27" t="s">
        <v>2336</v>
      </c>
      <c r="K9224" s="27">
        <v>13</v>
      </c>
      <c r="L9224" s="27" t="s">
        <v>3994</v>
      </c>
      <c r="M9224" s="27">
        <v>193</v>
      </c>
      <c r="N9224" s="27" t="s">
        <v>13118</v>
      </c>
      <c r="O9224" s="27">
        <v>40</v>
      </c>
      <c r="P9224" s="27">
        <v>5148</v>
      </c>
      <c r="Q9224" s="27">
        <v>1980</v>
      </c>
      <c r="R9224" s="27">
        <v>9999</v>
      </c>
      <c r="S9224" s="27"/>
      <c r="T9224" s="27"/>
      <c r="U9224" s="27" t="s">
        <v>140</v>
      </c>
      <c r="V9224" s="27" t="s">
        <v>139</v>
      </c>
      <c r="W9224" s="27"/>
      <c r="X9224" s="27"/>
      <c r="Y9224" s="27"/>
      <c r="Z9224" s="27" t="s">
        <v>1180</v>
      </c>
      <c r="AA9224" s="27"/>
      <c r="AB9224" s="27"/>
      <c r="AC9224" s="27"/>
      <c r="AD9224" s="27" t="s">
        <v>3090</v>
      </c>
      <c r="AE9224" s="27" t="s">
        <v>209</v>
      </c>
      <c r="AF9224" s="27"/>
      <c r="AG9224" s="27"/>
      <c r="AH9224" s="27"/>
      <c r="AI9224" s="27"/>
      <c r="AJ9224" s="27">
        <v>0</v>
      </c>
      <c r="AK9224" s="27">
        <v>0</v>
      </c>
      <c r="AL9224" s="27">
        <v>0</v>
      </c>
      <c r="AM9224" s="27">
        <v>0</v>
      </c>
      <c r="AN9224" s="27"/>
      <c r="AO9224" s="27"/>
      <c r="AP9224" s="27"/>
      <c r="AQ9224" s="27"/>
      <c r="AR9224" s="27"/>
      <c r="AS9224" s="27"/>
      <c r="AT9224" s="27"/>
      <c r="AU9224" s="27"/>
      <c r="AV9224" s="27"/>
      <c r="AW9224" s="27"/>
      <c r="AX9224" s="27"/>
    </row>
    <row r="9225" spans="1:50">
      <c r="A9225" s="27" t="s">
        <v>6825</v>
      </c>
      <c r="B9225" s="27" t="s">
        <v>6829</v>
      </c>
      <c r="C9225" s="27">
        <v>50466</v>
      </c>
      <c r="D9225" s="27" t="s">
        <v>214</v>
      </c>
      <c r="E9225" s="27" t="s">
        <v>6830</v>
      </c>
      <c r="F9225" s="27"/>
      <c r="G9225" s="27" t="s">
        <v>139</v>
      </c>
      <c r="H9225" s="27"/>
      <c r="I9225" s="27" t="s">
        <v>2427</v>
      </c>
      <c r="J9225" s="27" t="s">
        <v>2428</v>
      </c>
      <c r="K9225" s="27">
        <v>12</v>
      </c>
      <c r="L9225" s="27" t="s">
        <v>1694</v>
      </c>
      <c r="M9225" s="27">
        <v>123</v>
      </c>
      <c r="N9225" s="27" t="s">
        <v>6828</v>
      </c>
      <c r="O9225" s="27">
        <v>6</v>
      </c>
      <c r="P9225" s="27">
        <v>5396</v>
      </c>
      <c r="Q9225" s="27">
        <v>1954</v>
      </c>
      <c r="R9225" s="27">
        <v>9999</v>
      </c>
      <c r="S9225" s="27"/>
      <c r="T9225" s="27"/>
      <c r="U9225" s="27" t="s">
        <v>140</v>
      </c>
      <c r="V9225" s="27" t="s">
        <v>139</v>
      </c>
      <c r="W9225" s="27"/>
      <c r="X9225" s="27"/>
      <c r="Y9225" s="27"/>
      <c r="Z9225" s="27"/>
      <c r="AA9225" s="27"/>
      <c r="AB9225" s="27"/>
      <c r="AC9225" s="27"/>
      <c r="AD9225" s="27" t="s">
        <v>5821</v>
      </c>
      <c r="AE9225" s="27" t="s">
        <v>2462</v>
      </c>
      <c r="AF9225" s="27"/>
      <c r="AG9225" s="27"/>
      <c r="AH9225" s="27"/>
      <c r="AI9225" s="27"/>
      <c r="AJ9225" s="27">
        <v>0</v>
      </c>
      <c r="AK9225" s="27">
        <v>0</v>
      </c>
      <c r="AL9225" s="27">
        <v>0</v>
      </c>
      <c r="AM9225" s="27">
        <v>0</v>
      </c>
      <c r="AN9225" s="27"/>
      <c r="AO9225" s="27"/>
      <c r="AP9225" s="27"/>
      <c r="AQ9225" s="27"/>
      <c r="AR9225" s="27"/>
      <c r="AS9225" s="27"/>
      <c r="AT9225" s="27"/>
      <c r="AU9225" s="27"/>
      <c r="AV9225" s="27"/>
      <c r="AW9225" s="27"/>
      <c r="AX9225" s="27"/>
    </row>
    <row r="9226" spans="1:50">
      <c r="A9226" s="27" t="s">
        <v>6825</v>
      </c>
      <c r="B9226" s="27" t="s">
        <v>6839</v>
      </c>
      <c r="C9226" s="27">
        <v>50466</v>
      </c>
      <c r="D9226" s="27" t="s">
        <v>214</v>
      </c>
      <c r="E9226" s="27" t="s">
        <v>6840</v>
      </c>
      <c r="F9226" s="27"/>
      <c r="G9226" s="27" t="s">
        <v>139</v>
      </c>
      <c r="H9226" s="27"/>
      <c r="I9226" s="27" t="s">
        <v>2427</v>
      </c>
      <c r="J9226" s="27" t="s">
        <v>2428</v>
      </c>
      <c r="K9226" s="27">
        <v>12</v>
      </c>
      <c r="L9226" s="27" t="s">
        <v>1694</v>
      </c>
      <c r="M9226" s="27">
        <v>123</v>
      </c>
      <c r="N9226" s="27" t="s">
        <v>6828</v>
      </c>
      <c r="O9226" s="27">
        <v>6</v>
      </c>
      <c r="P9226" s="27">
        <v>5396</v>
      </c>
      <c r="Q9226" s="27">
        <v>1954</v>
      </c>
      <c r="R9226" s="27">
        <v>9999</v>
      </c>
      <c r="S9226" s="27"/>
      <c r="T9226" s="27"/>
      <c r="U9226" s="27" t="s">
        <v>140</v>
      </c>
      <c r="V9226" s="27" t="s">
        <v>139</v>
      </c>
      <c r="W9226" s="27"/>
      <c r="X9226" s="27"/>
      <c r="Y9226" s="27"/>
      <c r="Z9226" s="27"/>
      <c r="AA9226" s="27"/>
      <c r="AB9226" s="27"/>
      <c r="AC9226" s="27"/>
      <c r="AD9226" s="27"/>
      <c r="AE9226" s="27"/>
      <c r="AF9226" s="27"/>
      <c r="AG9226" s="27"/>
      <c r="AH9226" s="27"/>
      <c r="AI9226" s="27"/>
      <c r="AJ9226" s="27">
        <v>0</v>
      </c>
      <c r="AK9226" s="27">
        <v>0</v>
      </c>
      <c r="AL9226" s="27">
        <v>0</v>
      </c>
      <c r="AM9226" s="27">
        <v>0</v>
      </c>
      <c r="AN9226" s="27"/>
      <c r="AO9226" s="27"/>
      <c r="AP9226" s="27"/>
      <c r="AQ9226" s="27"/>
      <c r="AR9226" s="27"/>
      <c r="AS9226" s="27"/>
      <c r="AT9226" s="27"/>
      <c r="AU9226" s="27"/>
      <c r="AV9226" s="27"/>
      <c r="AW9226" s="27"/>
      <c r="AX9226" s="27"/>
    </row>
    <row r="9227" spans="1:50">
      <c r="A9227" s="27" t="s">
        <v>6825</v>
      </c>
      <c r="B9227" s="27" t="s">
        <v>6831</v>
      </c>
      <c r="C9227" s="27">
        <v>50466</v>
      </c>
      <c r="D9227" s="27" t="s">
        <v>214</v>
      </c>
      <c r="E9227" s="27" t="s">
        <v>6832</v>
      </c>
      <c r="F9227" s="27"/>
      <c r="G9227" s="27" t="s">
        <v>139</v>
      </c>
      <c r="H9227" s="27"/>
      <c r="I9227" s="27" t="s">
        <v>2427</v>
      </c>
      <c r="J9227" s="27" t="s">
        <v>2428</v>
      </c>
      <c r="K9227" s="27">
        <v>12</v>
      </c>
      <c r="L9227" s="27" t="s">
        <v>1694</v>
      </c>
      <c r="M9227" s="27">
        <v>123</v>
      </c>
      <c r="N9227" s="27" t="s">
        <v>6828</v>
      </c>
      <c r="O9227" s="27">
        <v>6</v>
      </c>
      <c r="P9227" s="27">
        <v>5396</v>
      </c>
      <c r="Q9227" s="27">
        <v>1954</v>
      </c>
      <c r="R9227" s="27">
        <v>9999</v>
      </c>
      <c r="S9227" s="27"/>
      <c r="T9227" s="27"/>
      <c r="U9227" s="27" t="s">
        <v>140</v>
      </c>
      <c r="V9227" s="27" t="s">
        <v>139</v>
      </c>
      <c r="W9227" s="27"/>
      <c r="X9227" s="27"/>
      <c r="Y9227" s="27"/>
      <c r="Z9227" s="27"/>
      <c r="AA9227" s="27"/>
      <c r="AB9227" s="27"/>
      <c r="AC9227" s="27"/>
      <c r="AD9227" s="27" t="s">
        <v>5821</v>
      </c>
      <c r="AE9227" s="27" t="s">
        <v>2462</v>
      </c>
      <c r="AF9227" s="27"/>
      <c r="AG9227" s="27"/>
      <c r="AH9227" s="27"/>
      <c r="AI9227" s="27"/>
      <c r="AJ9227" s="27">
        <v>0</v>
      </c>
      <c r="AK9227" s="27">
        <v>0</v>
      </c>
      <c r="AL9227" s="27">
        <v>0</v>
      </c>
      <c r="AM9227" s="27">
        <v>0</v>
      </c>
      <c r="AN9227" s="27"/>
      <c r="AO9227" s="27"/>
      <c r="AP9227" s="27"/>
      <c r="AQ9227" s="27"/>
      <c r="AR9227" s="27"/>
      <c r="AS9227" s="27"/>
      <c r="AT9227" s="27"/>
      <c r="AU9227" s="27"/>
      <c r="AV9227" s="27"/>
      <c r="AW9227" s="27"/>
      <c r="AX9227" s="27"/>
    </row>
    <row r="9228" spans="1:50">
      <c r="A9228" s="27" t="s">
        <v>6825</v>
      </c>
      <c r="B9228" s="27" t="s">
        <v>6826</v>
      </c>
      <c r="C9228" s="27">
        <v>50466</v>
      </c>
      <c r="D9228" s="27" t="s">
        <v>214</v>
      </c>
      <c r="E9228" s="27" t="s">
        <v>6827</v>
      </c>
      <c r="F9228" s="27"/>
      <c r="G9228" s="27" t="s">
        <v>139</v>
      </c>
      <c r="H9228" s="27"/>
      <c r="I9228" s="27" t="s">
        <v>2427</v>
      </c>
      <c r="J9228" s="27" t="s">
        <v>2428</v>
      </c>
      <c r="K9228" s="27">
        <v>12</v>
      </c>
      <c r="L9228" s="27" t="s">
        <v>1694</v>
      </c>
      <c r="M9228" s="27">
        <v>123</v>
      </c>
      <c r="N9228" s="27" t="s">
        <v>6828</v>
      </c>
      <c r="O9228" s="27">
        <v>6</v>
      </c>
      <c r="P9228" s="27">
        <v>5396</v>
      </c>
      <c r="Q9228" s="27">
        <v>1954</v>
      </c>
      <c r="R9228" s="27">
        <v>9999</v>
      </c>
      <c r="S9228" s="27"/>
      <c r="T9228" s="27"/>
      <c r="U9228" s="27" t="s">
        <v>140</v>
      </c>
      <c r="V9228" s="27" t="s">
        <v>139</v>
      </c>
      <c r="W9228" s="27"/>
      <c r="X9228" s="27"/>
      <c r="Y9228" s="27"/>
      <c r="Z9228" s="27"/>
      <c r="AA9228" s="27"/>
      <c r="AB9228" s="27"/>
      <c r="AC9228" s="27"/>
      <c r="AD9228" s="27"/>
      <c r="AE9228" s="27"/>
      <c r="AF9228" s="27"/>
      <c r="AG9228" s="27"/>
      <c r="AH9228" s="27"/>
      <c r="AI9228" s="27"/>
      <c r="AJ9228" s="27">
        <v>0</v>
      </c>
      <c r="AK9228" s="27">
        <v>0</v>
      </c>
      <c r="AL9228" s="27">
        <v>0</v>
      </c>
      <c r="AM9228" s="27">
        <v>0</v>
      </c>
      <c r="AN9228" s="27"/>
      <c r="AO9228" s="27"/>
      <c r="AP9228" s="27"/>
      <c r="AQ9228" s="27"/>
      <c r="AR9228" s="27"/>
      <c r="AS9228" s="27"/>
      <c r="AT9228" s="27"/>
      <c r="AU9228" s="27"/>
      <c r="AV9228" s="27"/>
      <c r="AW9228" s="27"/>
      <c r="AX9228" s="27"/>
    </row>
    <row r="9229" spans="1:50">
      <c r="A9229" s="27" t="s">
        <v>6825</v>
      </c>
      <c r="B9229" s="27" t="s">
        <v>6833</v>
      </c>
      <c r="C9229" s="27">
        <v>50466</v>
      </c>
      <c r="D9229" s="27" t="s">
        <v>214</v>
      </c>
      <c r="E9229" s="27" t="s">
        <v>6834</v>
      </c>
      <c r="F9229" s="27"/>
      <c r="G9229" s="27" t="s">
        <v>139</v>
      </c>
      <c r="H9229" s="27"/>
      <c r="I9229" s="27" t="s">
        <v>2427</v>
      </c>
      <c r="J9229" s="27" t="s">
        <v>2428</v>
      </c>
      <c r="K9229" s="27">
        <v>12</v>
      </c>
      <c r="L9229" s="27" t="s">
        <v>1694</v>
      </c>
      <c r="M9229" s="27">
        <v>123</v>
      </c>
      <c r="N9229" s="27" t="s">
        <v>6828</v>
      </c>
      <c r="O9229" s="27">
        <v>6</v>
      </c>
      <c r="P9229" s="27">
        <v>5396</v>
      </c>
      <c r="Q9229" s="27">
        <v>1958</v>
      </c>
      <c r="R9229" s="27">
        <v>9999</v>
      </c>
      <c r="S9229" s="27"/>
      <c r="T9229" s="27"/>
      <c r="U9229" s="27" t="s">
        <v>140</v>
      </c>
      <c r="V9229" s="27" t="s">
        <v>139</v>
      </c>
      <c r="W9229" s="27"/>
      <c r="X9229" s="27"/>
      <c r="Y9229" s="27"/>
      <c r="Z9229" s="27"/>
      <c r="AA9229" s="27"/>
      <c r="AB9229" s="27"/>
      <c r="AC9229" s="27"/>
      <c r="AD9229" s="27" t="s">
        <v>3090</v>
      </c>
      <c r="AE9229" s="27" t="s">
        <v>210</v>
      </c>
      <c r="AF9229" s="27"/>
      <c r="AG9229" s="27"/>
      <c r="AH9229" s="27"/>
      <c r="AI9229" s="27"/>
      <c r="AJ9229" s="27">
        <v>0</v>
      </c>
      <c r="AK9229" s="27">
        <v>0</v>
      </c>
      <c r="AL9229" s="27">
        <v>0</v>
      </c>
      <c r="AM9229" s="27">
        <v>0</v>
      </c>
      <c r="AN9229" s="27"/>
      <c r="AO9229" s="27"/>
      <c r="AP9229" s="27"/>
      <c r="AQ9229" s="27"/>
      <c r="AR9229" s="27"/>
      <c r="AS9229" s="27"/>
      <c r="AT9229" s="27"/>
      <c r="AU9229" s="27"/>
      <c r="AV9229" s="27"/>
      <c r="AW9229" s="27"/>
      <c r="AX9229" s="27"/>
    </row>
    <row r="9230" spans="1:50">
      <c r="A9230" s="27" t="s">
        <v>6825</v>
      </c>
      <c r="B9230" s="27" t="s">
        <v>6835</v>
      </c>
      <c r="C9230" s="27">
        <v>50466</v>
      </c>
      <c r="D9230" s="27" t="s">
        <v>214</v>
      </c>
      <c r="E9230" s="27" t="s">
        <v>6836</v>
      </c>
      <c r="F9230" s="27"/>
      <c r="G9230" s="27" t="s">
        <v>139</v>
      </c>
      <c r="H9230" s="27"/>
      <c r="I9230" s="27" t="s">
        <v>2427</v>
      </c>
      <c r="J9230" s="27" t="s">
        <v>2428</v>
      </c>
      <c r="K9230" s="27">
        <v>12</v>
      </c>
      <c r="L9230" s="27" t="s">
        <v>1694</v>
      </c>
      <c r="M9230" s="27">
        <v>123</v>
      </c>
      <c r="N9230" s="27" t="s">
        <v>6828</v>
      </c>
      <c r="O9230" s="27">
        <v>6</v>
      </c>
      <c r="P9230" s="27">
        <v>5396</v>
      </c>
      <c r="Q9230" s="27">
        <v>1966</v>
      </c>
      <c r="R9230" s="27">
        <v>9999</v>
      </c>
      <c r="S9230" s="27"/>
      <c r="T9230" s="27"/>
      <c r="U9230" s="27" t="s">
        <v>140</v>
      </c>
      <c r="V9230" s="27" t="s">
        <v>139</v>
      </c>
      <c r="W9230" s="27"/>
      <c r="X9230" s="27"/>
      <c r="Y9230" s="27"/>
      <c r="Z9230" s="27"/>
      <c r="AA9230" s="27"/>
      <c r="AB9230" s="27"/>
      <c r="AC9230" s="27"/>
      <c r="AD9230" s="27" t="s">
        <v>3090</v>
      </c>
      <c r="AE9230" s="27" t="s">
        <v>210</v>
      </c>
      <c r="AF9230" s="27"/>
      <c r="AG9230" s="27"/>
      <c r="AH9230" s="27"/>
      <c r="AI9230" s="27"/>
      <c r="AJ9230" s="27">
        <v>0</v>
      </c>
      <c r="AK9230" s="27">
        <v>0</v>
      </c>
      <c r="AL9230" s="27">
        <v>0</v>
      </c>
      <c r="AM9230" s="27">
        <v>0</v>
      </c>
      <c r="AN9230" s="27"/>
      <c r="AO9230" s="27"/>
      <c r="AP9230" s="27"/>
      <c r="AQ9230" s="27"/>
      <c r="AR9230" s="27"/>
      <c r="AS9230" s="27"/>
      <c r="AT9230" s="27"/>
      <c r="AU9230" s="27"/>
      <c r="AV9230" s="27"/>
      <c r="AW9230" s="27"/>
      <c r="AX9230" s="27"/>
    </row>
    <row r="9231" spans="1:50">
      <c r="A9231" s="27" t="s">
        <v>6825</v>
      </c>
      <c r="B9231" s="27" t="s">
        <v>6837</v>
      </c>
      <c r="C9231" s="27">
        <v>50466</v>
      </c>
      <c r="D9231" s="27" t="s">
        <v>214</v>
      </c>
      <c r="E9231" s="27" t="s">
        <v>6838</v>
      </c>
      <c r="F9231" s="27"/>
      <c r="G9231" s="27" t="s">
        <v>139</v>
      </c>
      <c r="H9231" s="27"/>
      <c r="I9231" s="27" t="s">
        <v>2427</v>
      </c>
      <c r="J9231" s="27" t="s">
        <v>2428</v>
      </c>
      <c r="K9231" s="27">
        <v>12</v>
      </c>
      <c r="L9231" s="27" t="s">
        <v>1694</v>
      </c>
      <c r="M9231" s="27">
        <v>123</v>
      </c>
      <c r="N9231" s="27" t="s">
        <v>6828</v>
      </c>
      <c r="O9231" s="27">
        <v>6</v>
      </c>
      <c r="P9231" s="27">
        <v>5396</v>
      </c>
      <c r="Q9231" s="27">
        <v>1975</v>
      </c>
      <c r="R9231" s="27">
        <v>9999</v>
      </c>
      <c r="S9231" s="27"/>
      <c r="T9231" s="27"/>
      <c r="U9231" s="27" t="s">
        <v>140</v>
      </c>
      <c r="V9231" s="27" t="s">
        <v>139</v>
      </c>
      <c r="W9231" s="27"/>
      <c r="X9231" s="27"/>
      <c r="Y9231" s="27"/>
      <c r="Z9231" s="27"/>
      <c r="AA9231" s="27"/>
      <c r="AB9231" s="27"/>
      <c r="AC9231" s="27"/>
      <c r="AD9231" s="27" t="s">
        <v>3090</v>
      </c>
      <c r="AE9231" s="27" t="s">
        <v>210</v>
      </c>
      <c r="AF9231" s="27"/>
      <c r="AG9231" s="27"/>
      <c r="AH9231" s="27"/>
      <c r="AI9231" s="27"/>
      <c r="AJ9231" s="27">
        <v>0</v>
      </c>
      <c r="AK9231" s="27">
        <v>0</v>
      </c>
      <c r="AL9231" s="27">
        <v>0</v>
      </c>
      <c r="AM9231" s="27">
        <v>0</v>
      </c>
      <c r="AN9231" s="27"/>
      <c r="AO9231" s="27"/>
      <c r="AP9231" s="27"/>
      <c r="AQ9231" s="27"/>
      <c r="AR9231" s="27"/>
      <c r="AS9231" s="27"/>
      <c r="AT9231" s="27"/>
      <c r="AU9231" s="27"/>
      <c r="AV9231" s="27"/>
      <c r="AW9231" s="27"/>
      <c r="AX9231" s="27"/>
    </row>
    <row r="9232" spans="1:50">
      <c r="A9232" s="27" t="s">
        <v>26982</v>
      </c>
      <c r="B9232" s="27" t="s">
        <v>26984</v>
      </c>
      <c r="C9232" s="27">
        <v>50468</v>
      </c>
      <c r="D9232" s="27" t="s">
        <v>34</v>
      </c>
      <c r="E9232" s="27" t="s">
        <v>49</v>
      </c>
      <c r="F9232" s="27"/>
      <c r="G9232" s="27" t="s">
        <v>164</v>
      </c>
      <c r="H9232" s="27"/>
      <c r="I9232" s="27" t="s">
        <v>2397</v>
      </c>
      <c r="J9232" s="27" t="s">
        <v>2398</v>
      </c>
      <c r="K9232" s="27">
        <v>37</v>
      </c>
      <c r="L9232" s="27" t="s">
        <v>293</v>
      </c>
      <c r="M9232" s="27">
        <v>127</v>
      </c>
      <c r="N9232" s="27" t="s">
        <v>4500</v>
      </c>
      <c r="O9232" s="27">
        <v>0.5</v>
      </c>
      <c r="P9232" s="27">
        <v>0</v>
      </c>
      <c r="Q9232" s="27">
        <v>1949</v>
      </c>
      <c r="R9232" s="27">
        <v>9999</v>
      </c>
      <c r="S9232" s="27"/>
      <c r="T9232" s="27"/>
      <c r="U9232" s="27" t="s">
        <v>40</v>
      </c>
      <c r="V9232" s="27" t="s">
        <v>164</v>
      </c>
      <c r="W9232" s="27"/>
      <c r="X9232" s="27"/>
      <c r="Y9232" s="27"/>
      <c r="Z9232" s="27"/>
      <c r="AA9232" s="27"/>
      <c r="AB9232" s="27"/>
      <c r="AC9232" s="27"/>
      <c r="AD9232" s="27"/>
      <c r="AE9232" s="27"/>
      <c r="AF9232" s="27"/>
      <c r="AG9232" s="27"/>
      <c r="AH9232" s="27"/>
      <c r="AI9232" s="27"/>
      <c r="AJ9232" s="27">
        <v>0</v>
      </c>
      <c r="AK9232" s="27">
        <v>0</v>
      </c>
      <c r="AL9232" s="27">
        <v>0</v>
      </c>
      <c r="AM9232" s="27">
        <v>0</v>
      </c>
      <c r="AN9232" s="27"/>
      <c r="AO9232" s="27"/>
      <c r="AP9232" s="27"/>
      <c r="AQ9232" s="27"/>
      <c r="AR9232" s="27"/>
      <c r="AS9232" s="27"/>
      <c r="AT9232" s="27"/>
      <c r="AU9232" s="27"/>
      <c r="AV9232" s="27"/>
      <c r="AW9232" s="27"/>
      <c r="AX9232" s="27"/>
    </row>
    <row r="9233" spans="1:50">
      <c r="A9233" s="27" t="s">
        <v>26982</v>
      </c>
      <c r="B9233" s="27" t="s">
        <v>26985</v>
      </c>
      <c r="C9233" s="27">
        <v>50468</v>
      </c>
      <c r="D9233" s="27" t="s">
        <v>34</v>
      </c>
      <c r="E9233" s="27" t="s">
        <v>43</v>
      </c>
      <c r="F9233" s="27"/>
      <c r="G9233" s="27" t="s">
        <v>164</v>
      </c>
      <c r="H9233" s="27"/>
      <c r="I9233" s="27" t="s">
        <v>2397</v>
      </c>
      <c r="J9233" s="27" t="s">
        <v>2398</v>
      </c>
      <c r="K9233" s="27">
        <v>37</v>
      </c>
      <c r="L9233" s="27" t="s">
        <v>293</v>
      </c>
      <c r="M9233" s="27">
        <v>127</v>
      </c>
      <c r="N9233" s="27" t="s">
        <v>4500</v>
      </c>
      <c r="O9233" s="27">
        <v>0.4</v>
      </c>
      <c r="P9233" s="27">
        <v>0</v>
      </c>
      <c r="Q9233" s="27">
        <v>1941</v>
      </c>
      <c r="R9233" s="27">
        <v>9999</v>
      </c>
      <c r="S9233" s="27"/>
      <c r="T9233" s="27"/>
      <c r="U9233" s="27" t="s">
        <v>40</v>
      </c>
      <c r="V9233" s="27" t="s">
        <v>164</v>
      </c>
      <c r="W9233" s="27"/>
      <c r="X9233" s="27"/>
      <c r="Y9233" s="27"/>
      <c r="Z9233" s="27"/>
      <c r="AA9233" s="27"/>
      <c r="AB9233" s="27"/>
      <c r="AC9233" s="27"/>
      <c r="AD9233" s="27"/>
      <c r="AE9233" s="27"/>
      <c r="AF9233" s="27"/>
      <c r="AG9233" s="27"/>
      <c r="AH9233" s="27"/>
      <c r="AI9233" s="27"/>
      <c r="AJ9233" s="27">
        <v>0</v>
      </c>
      <c r="AK9233" s="27">
        <v>0</v>
      </c>
      <c r="AL9233" s="27">
        <v>0</v>
      </c>
      <c r="AM9233" s="27">
        <v>0</v>
      </c>
      <c r="AN9233" s="27"/>
      <c r="AO9233" s="27"/>
      <c r="AP9233" s="27"/>
      <c r="AQ9233" s="27"/>
      <c r="AR9233" s="27"/>
      <c r="AS9233" s="27"/>
      <c r="AT9233" s="27"/>
      <c r="AU9233" s="27"/>
      <c r="AV9233" s="27"/>
      <c r="AW9233" s="27"/>
      <c r="AX9233" s="27"/>
    </row>
    <row r="9234" spans="1:50">
      <c r="A9234" s="27" t="s">
        <v>26982</v>
      </c>
      <c r="B9234" s="27" t="s">
        <v>26983</v>
      </c>
      <c r="C9234" s="27">
        <v>50468</v>
      </c>
      <c r="D9234" s="27" t="s">
        <v>34</v>
      </c>
      <c r="E9234" s="27" t="s">
        <v>166</v>
      </c>
      <c r="F9234" s="27"/>
      <c r="G9234" s="27" t="s">
        <v>164</v>
      </c>
      <c r="H9234" s="27"/>
      <c r="I9234" s="27" t="s">
        <v>2397</v>
      </c>
      <c r="J9234" s="27" t="s">
        <v>2398</v>
      </c>
      <c r="K9234" s="27">
        <v>37</v>
      </c>
      <c r="L9234" s="27" t="s">
        <v>293</v>
      </c>
      <c r="M9234" s="27">
        <v>127</v>
      </c>
      <c r="N9234" s="27" t="s">
        <v>4500</v>
      </c>
      <c r="O9234" s="27">
        <v>0.2</v>
      </c>
      <c r="P9234" s="27">
        <v>0</v>
      </c>
      <c r="Q9234" s="27">
        <v>1949</v>
      </c>
      <c r="R9234" s="27">
        <v>9999</v>
      </c>
      <c r="S9234" s="27"/>
      <c r="T9234" s="27"/>
      <c r="U9234" s="27" t="s">
        <v>40</v>
      </c>
      <c r="V9234" s="27" t="s">
        <v>164</v>
      </c>
      <c r="W9234" s="27"/>
      <c r="X9234" s="27"/>
      <c r="Y9234" s="27"/>
      <c r="Z9234" s="27"/>
      <c r="AA9234" s="27"/>
      <c r="AB9234" s="27"/>
      <c r="AC9234" s="27"/>
      <c r="AD9234" s="27"/>
      <c r="AE9234" s="27"/>
      <c r="AF9234" s="27"/>
      <c r="AG9234" s="27"/>
      <c r="AH9234" s="27"/>
      <c r="AI9234" s="27"/>
      <c r="AJ9234" s="27">
        <v>0</v>
      </c>
      <c r="AK9234" s="27">
        <v>0</v>
      </c>
      <c r="AL9234" s="27">
        <v>0</v>
      </c>
      <c r="AM9234" s="27">
        <v>0</v>
      </c>
      <c r="AN9234" s="27"/>
      <c r="AO9234" s="27"/>
      <c r="AP9234" s="27"/>
      <c r="AQ9234" s="27"/>
      <c r="AR9234" s="27"/>
      <c r="AS9234" s="27"/>
      <c r="AT9234" s="27"/>
      <c r="AU9234" s="27"/>
      <c r="AV9234" s="27"/>
      <c r="AW9234" s="27"/>
      <c r="AX9234" s="27"/>
    </row>
    <row r="9235" spans="1:50">
      <c r="A9235" s="27" t="s">
        <v>34583</v>
      </c>
      <c r="B9235" s="27" t="s">
        <v>9933</v>
      </c>
      <c r="C9235" s="27">
        <v>50472</v>
      </c>
      <c r="D9235" s="27" t="s">
        <v>214</v>
      </c>
      <c r="E9235" s="27" t="s">
        <v>2716</v>
      </c>
      <c r="F9235" s="27">
        <v>3667</v>
      </c>
      <c r="G9235" s="27" t="s">
        <v>4777</v>
      </c>
      <c r="H9235" s="27"/>
      <c r="I9235" s="27" t="s">
        <v>8194</v>
      </c>
      <c r="J9235" s="27" t="s">
        <v>1420</v>
      </c>
      <c r="K9235" s="27">
        <v>36</v>
      </c>
      <c r="L9235" s="27" t="s">
        <v>9930</v>
      </c>
      <c r="M9235" s="27">
        <v>63</v>
      </c>
      <c r="N9235" s="27" t="s">
        <v>9931</v>
      </c>
      <c r="O9235" s="27">
        <v>12</v>
      </c>
      <c r="P9235" s="27">
        <v>8073</v>
      </c>
      <c r="Q9235" s="27">
        <v>1981</v>
      </c>
      <c r="R9235" s="27">
        <v>9999</v>
      </c>
      <c r="S9235" s="27" t="s">
        <v>2457</v>
      </c>
      <c r="T9235" s="27" t="s">
        <v>2458</v>
      </c>
      <c r="U9235" s="27" t="s">
        <v>140</v>
      </c>
      <c r="V9235" s="27" t="s">
        <v>4780</v>
      </c>
      <c r="W9235" s="27"/>
      <c r="X9235" s="27"/>
      <c r="Y9235" s="27"/>
      <c r="Z9235" s="27" t="s">
        <v>2722</v>
      </c>
      <c r="AA9235" s="27" t="s">
        <v>2723</v>
      </c>
      <c r="AB9235" s="27"/>
      <c r="AC9235" s="27"/>
      <c r="AD9235" s="27" t="s">
        <v>3090</v>
      </c>
      <c r="AE9235" s="27" t="s">
        <v>209</v>
      </c>
      <c r="AF9235" s="27"/>
      <c r="AG9235" s="27"/>
      <c r="AH9235" s="27"/>
      <c r="AI9235" s="27">
        <v>2.1059999999999999</v>
      </c>
      <c r="AJ9235" s="27">
        <v>0.1484</v>
      </c>
      <c r="AK9235" s="27">
        <v>5.45E-2</v>
      </c>
      <c r="AL9235" s="27">
        <v>0.1484</v>
      </c>
      <c r="AM9235" s="27">
        <v>5.45E-2</v>
      </c>
      <c r="AN9235" s="27">
        <v>0.08</v>
      </c>
      <c r="AO9235" s="27">
        <v>0.08</v>
      </c>
      <c r="AP9235" s="27">
        <v>0.08</v>
      </c>
      <c r="AQ9235" s="27"/>
      <c r="AR9235" s="27"/>
      <c r="AS9235" s="27"/>
      <c r="AT9235" s="27"/>
      <c r="AU9235" s="27"/>
      <c r="AV9235" s="27"/>
      <c r="AW9235" s="27"/>
      <c r="AX9235" s="27"/>
    </row>
    <row r="9236" spans="1:50">
      <c r="A9236" s="27" t="s">
        <v>34583</v>
      </c>
      <c r="B9236" s="27" t="s">
        <v>9929</v>
      </c>
      <c r="C9236" s="27">
        <v>50472</v>
      </c>
      <c r="D9236" s="27" t="s">
        <v>214</v>
      </c>
      <c r="E9236" s="27" t="s">
        <v>7005</v>
      </c>
      <c r="F9236" s="27"/>
      <c r="G9236" s="27" t="s">
        <v>4777</v>
      </c>
      <c r="H9236" s="27"/>
      <c r="I9236" s="27" t="s">
        <v>8194</v>
      </c>
      <c r="J9236" s="27" t="s">
        <v>1420</v>
      </c>
      <c r="K9236" s="27">
        <v>36</v>
      </c>
      <c r="L9236" s="27" t="s">
        <v>9930</v>
      </c>
      <c r="M9236" s="27">
        <v>63</v>
      </c>
      <c r="N9236" s="27" t="s">
        <v>9931</v>
      </c>
      <c r="O9236" s="27">
        <v>12</v>
      </c>
      <c r="P9236" s="27">
        <v>8073</v>
      </c>
      <c r="Q9236" s="27">
        <v>1996</v>
      </c>
      <c r="R9236" s="27">
        <v>9999</v>
      </c>
      <c r="S9236" s="27"/>
      <c r="T9236" s="27"/>
      <c r="U9236" s="27" t="s">
        <v>140</v>
      </c>
      <c r="V9236" s="27" t="s">
        <v>4780</v>
      </c>
      <c r="W9236" s="27" t="s">
        <v>2484</v>
      </c>
      <c r="X9236" s="27">
        <v>1996</v>
      </c>
      <c r="Y9236" s="27">
        <v>0.9</v>
      </c>
      <c r="Z9236" s="27" t="s">
        <v>2722</v>
      </c>
      <c r="AA9236" s="27" t="s">
        <v>2723</v>
      </c>
      <c r="AB9236" s="27"/>
      <c r="AC9236" s="27" t="s">
        <v>3997</v>
      </c>
      <c r="AD9236" s="27" t="s">
        <v>214</v>
      </c>
      <c r="AE9236" s="27" t="s">
        <v>2462</v>
      </c>
      <c r="AF9236" s="27" t="s">
        <v>31</v>
      </c>
      <c r="AG9236" s="27">
        <v>2002</v>
      </c>
      <c r="AH9236" s="27"/>
      <c r="AI9236" s="27"/>
      <c r="AJ9236" s="27">
        <v>0.41449000000000003</v>
      </c>
      <c r="AK9236" s="27">
        <v>0.31086999999999998</v>
      </c>
      <c r="AL9236" s="27">
        <v>0.41449000000000003</v>
      </c>
      <c r="AM9236" s="27">
        <v>0.31086999999999998</v>
      </c>
      <c r="AN9236" s="27">
        <v>0.08</v>
      </c>
      <c r="AO9236" s="27">
        <v>0.08</v>
      </c>
      <c r="AP9236" s="27">
        <v>0.08</v>
      </c>
      <c r="AQ9236" s="27"/>
      <c r="AR9236" s="27"/>
      <c r="AS9236" s="27"/>
      <c r="AT9236" s="27"/>
      <c r="AU9236" s="27"/>
      <c r="AV9236" s="27"/>
      <c r="AW9236" s="27"/>
      <c r="AX9236" s="27"/>
    </row>
    <row r="9237" spans="1:50">
      <c r="A9237" s="27" t="s">
        <v>34583</v>
      </c>
      <c r="B9237" s="27" t="s">
        <v>9932</v>
      </c>
      <c r="C9237" s="27">
        <v>50472</v>
      </c>
      <c r="D9237" s="27" t="s">
        <v>214</v>
      </c>
      <c r="E9237" s="27" t="s">
        <v>7010</v>
      </c>
      <c r="F9237" s="27"/>
      <c r="G9237" s="27" t="s">
        <v>4777</v>
      </c>
      <c r="H9237" s="27"/>
      <c r="I9237" s="27" t="s">
        <v>8194</v>
      </c>
      <c r="J9237" s="27" t="s">
        <v>1420</v>
      </c>
      <c r="K9237" s="27">
        <v>36</v>
      </c>
      <c r="L9237" s="27" t="s">
        <v>9930</v>
      </c>
      <c r="M9237" s="27">
        <v>63</v>
      </c>
      <c r="N9237" s="27" t="s">
        <v>9931</v>
      </c>
      <c r="O9237" s="27">
        <v>12</v>
      </c>
      <c r="P9237" s="27">
        <v>8073</v>
      </c>
      <c r="Q9237" s="27">
        <v>1996</v>
      </c>
      <c r="R9237" s="27">
        <v>9999</v>
      </c>
      <c r="S9237" s="27"/>
      <c r="T9237" s="27"/>
      <c r="U9237" s="27" t="s">
        <v>140</v>
      </c>
      <c r="V9237" s="27" t="s">
        <v>4780</v>
      </c>
      <c r="W9237" s="27" t="s">
        <v>2484</v>
      </c>
      <c r="X9237" s="27">
        <v>1996</v>
      </c>
      <c r="Y9237" s="27">
        <v>0.9</v>
      </c>
      <c r="Z9237" s="27" t="s">
        <v>2722</v>
      </c>
      <c r="AA9237" s="27" t="s">
        <v>2723</v>
      </c>
      <c r="AB9237" s="27"/>
      <c r="AC9237" s="27" t="s">
        <v>3997</v>
      </c>
      <c r="AD9237" s="27" t="s">
        <v>214</v>
      </c>
      <c r="AE9237" s="27" t="s">
        <v>2462</v>
      </c>
      <c r="AF9237" s="27" t="s">
        <v>31</v>
      </c>
      <c r="AG9237" s="27">
        <v>2002</v>
      </c>
      <c r="AH9237" s="27"/>
      <c r="AI9237" s="27"/>
      <c r="AJ9237" s="27">
        <v>0.41449000000000003</v>
      </c>
      <c r="AK9237" s="27">
        <v>0.31086999999999998</v>
      </c>
      <c r="AL9237" s="27">
        <v>0.41449000000000003</v>
      </c>
      <c r="AM9237" s="27">
        <v>0.31086999999999998</v>
      </c>
      <c r="AN9237" s="27">
        <v>0.08</v>
      </c>
      <c r="AO9237" s="27">
        <v>0.08</v>
      </c>
      <c r="AP9237" s="27">
        <v>0.08</v>
      </c>
      <c r="AQ9237" s="27"/>
      <c r="AR9237" s="27"/>
      <c r="AS9237" s="27"/>
      <c r="AT9237" s="27"/>
      <c r="AU9237" s="27"/>
      <c r="AV9237" s="27"/>
      <c r="AW9237" s="27"/>
      <c r="AX9237" s="27"/>
    </row>
    <row r="9238" spans="1:50">
      <c r="A9238" s="27" t="s">
        <v>9771</v>
      </c>
      <c r="B9238" s="27" t="s">
        <v>9772</v>
      </c>
      <c r="C9238" s="27">
        <v>50475</v>
      </c>
      <c r="D9238" s="27" t="s">
        <v>34</v>
      </c>
      <c r="E9238" s="27" t="s">
        <v>73</v>
      </c>
      <c r="F9238" s="27"/>
      <c r="G9238" s="27" t="s">
        <v>117</v>
      </c>
      <c r="H9238" s="27"/>
      <c r="I9238" s="27" t="s">
        <v>2488</v>
      </c>
      <c r="J9238" s="27" t="s">
        <v>2489</v>
      </c>
      <c r="K9238" s="27">
        <v>48</v>
      </c>
      <c r="L9238" s="27" t="s">
        <v>275</v>
      </c>
      <c r="M9238" s="27">
        <v>355</v>
      </c>
      <c r="N9238" s="27" t="s">
        <v>4633</v>
      </c>
      <c r="O9238" s="27">
        <v>33</v>
      </c>
      <c r="P9238" s="27">
        <v>16297</v>
      </c>
      <c r="Q9238" s="27">
        <v>1989</v>
      </c>
      <c r="R9238" s="27">
        <v>9999</v>
      </c>
      <c r="S9238" s="27"/>
      <c r="T9238" s="27"/>
      <c r="U9238" s="27" t="s">
        <v>140</v>
      </c>
      <c r="V9238" s="27" t="s">
        <v>211</v>
      </c>
      <c r="W9238" s="27"/>
      <c r="X9238" s="27"/>
      <c r="Y9238" s="27"/>
      <c r="Z9238" s="27"/>
      <c r="AA9238" s="27"/>
      <c r="AB9238" s="27"/>
      <c r="AC9238" s="27"/>
      <c r="AD9238" s="27"/>
      <c r="AE9238" s="27"/>
      <c r="AF9238" s="27"/>
      <c r="AG9238" s="27"/>
      <c r="AH9238" s="27"/>
      <c r="AI9238" s="27">
        <v>3</v>
      </c>
      <c r="AJ9238" s="27">
        <v>0.40656999999999999</v>
      </c>
      <c r="AK9238" s="27">
        <v>0.40656999999999999</v>
      </c>
      <c r="AL9238" s="27">
        <v>0.40656999999999999</v>
      </c>
      <c r="AM9238" s="27">
        <v>0.40656999999999999</v>
      </c>
      <c r="AN9238" s="27"/>
      <c r="AO9238" s="27"/>
      <c r="AP9238" s="27"/>
      <c r="AQ9238" s="27"/>
      <c r="AR9238" s="27"/>
      <c r="AS9238" s="27"/>
      <c r="AT9238" s="27"/>
      <c r="AU9238" s="27"/>
      <c r="AV9238" s="27"/>
      <c r="AW9238" s="27"/>
      <c r="AX9238" s="27"/>
    </row>
    <row r="9239" spans="1:50">
      <c r="A9239" s="27" t="s">
        <v>9041</v>
      </c>
      <c r="B9239" s="27" t="s">
        <v>9045</v>
      </c>
      <c r="C9239" s="27">
        <v>50482</v>
      </c>
      <c r="D9239" s="27" t="s">
        <v>214</v>
      </c>
      <c r="E9239" s="27" t="s">
        <v>3716</v>
      </c>
      <c r="F9239" s="27"/>
      <c r="G9239" s="27" t="s">
        <v>207</v>
      </c>
      <c r="H9239" s="27"/>
      <c r="I9239" s="27" t="s">
        <v>2427</v>
      </c>
      <c r="J9239" s="27" t="s">
        <v>2428</v>
      </c>
      <c r="K9239" s="27">
        <v>12</v>
      </c>
      <c r="L9239" s="27" t="s">
        <v>1412</v>
      </c>
      <c r="M9239" s="27">
        <v>51</v>
      </c>
      <c r="N9239" s="27" t="s">
        <v>9043</v>
      </c>
      <c r="O9239" s="27">
        <v>8.9</v>
      </c>
      <c r="P9239" s="27">
        <v>5686</v>
      </c>
      <c r="Q9239" s="27">
        <v>1967</v>
      </c>
      <c r="R9239" s="27">
        <v>9999</v>
      </c>
      <c r="S9239" s="27"/>
      <c r="T9239" s="27"/>
      <c r="U9239" s="27" t="s">
        <v>140</v>
      </c>
      <c r="V9239" s="27" t="s">
        <v>207</v>
      </c>
      <c r="W9239" s="27"/>
      <c r="X9239" s="27"/>
      <c r="Y9239" s="27"/>
      <c r="Z9239" s="27"/>
      <c r="AA9239" s="27"/>
      <c r="AB9239" s="27"/>
      <c r="AC9239" s="27"/>
      <c r="AD9239" s="27" t="s">
        <v>5821</v>
      </c>
      <c r="AE9239" s="27" t="s">
        <v>2462</v>
      </c>
      <c r="AF9239" s="27"/>
      <c r="AG9239" s="27"/>
      <c r="AH9239" s="27"/>
      <c r="AI9239" s="27"/>
      <c r="AJ9239" s="27">
        <v>9.393E-2</v>
      </c>
      <c r="AK9239" s="27">
        <v>9.393E-2</v>
      </c>
      <c r="AL9239" s="27">
        <v>9.393E-2</v>
      </c>
      <c r="AM9239" s="27">
        <v>9.393E-2</v>
      </c>
      <c r="AN9239" s="27"/>
      <c r="AO9239" s="27"/>
      <c r="AP9239" s="27"/>
      <c r="AQ9239" s="27"/>
      <c r="AR9239" s="27"/>
      <c r="AS9239" s="27"/>
      <c r="AT9239" s="27"/>
      <c r="AU9239" s="27"/>
      <c r="AV9239" s="27"/>
      <c r="AW9239" s="27"/>
      <c r="AX9239" s="27"/>
    </row>
    <row r="9240" spans="1:50">
      <c r="A9240" s="27" t="s">
        <v>9041</v>
      </c>
      <c r="B9240" s="27" t="s">
        <v>9047</v>
      </c>
      <c r="C9240" s="27">
        <v>50482</v>
      </c>
      <c r="D9240" s="27" t="s">
        <v>214</v>
      </c>
      <c r="E9240" s="27" t="s">
        <v>3813</v>
      </c>
      <c r="F9240" s="27"/>
      <c r="G9240" s="27" t="s">
        <v>207</v>
      </c>
      <c r="H9240" s="27"/>
      <c r="I9240" s="27" t="s">
        <v>2427</v>
      </c>
      <c r="J9240" s="27" t="s">
        <v>2428</v>
      </c>
      <c r="K9240" s="27">
        <v>12</v>
      </c>
      <c r="L9240" s="27" t="s">
        <v>1412</v>
      </c>
      <c r="M9240" s="27">
        <v>51</v>
      </c>
      <c r="N9240" s="27" t="s">
        <v>9043</v>
      </c>
      <c r="O9240" s="27">
        <v>8.9</v>
      </c>
      <c r="P9240" s="27">
        <v>5686</v>
      </c>
      <c r="Q9240" s="27">
        <v>1967</v>
      </c>
      <c r="R9240" s="27">
        <v>9999</v>
      </c>
      <c r="S9240" s="27"/>
      <c r="T9240" s="27"/>
      <c r="U9240" s="27" t="s">
        <v>140</v>
      </c>
      <c r="V9240" s="27" t="s">
        <v>207</v>
      </c>
      <c r="W9240" s="27"/>
      <c r="X9240" s="27"/>
      <c r="Y9240" s="27"/>
      <c r="Z9240" s="27"/>
      <c r="AA9240" s="27"/>
      <c r="AB9240" s="27"/>
      <c r="AC9240" s="27"/>
      <c r="AD9240" s="27" t="s">
        <v>5821</v>
      </c>
      <c r="AE9240" s="27" t="s">
        <v>2462</v>
      </c>
      <c r="AF9240" s="27"/>
      <c r="AG9240" s="27"/>
      <c r="AH9240" s="27"/>
      <c r="AI9240" s="27"/>
      <c r="AJ9240" s="27">
        <v>8.4900000000000003E-2</v>
      </c>
      <c r="AK9240" s="27">
        <v>8.4900000000000003E-2</v>
      </c>
      <c r="AL9240" s="27">
        <v>8.4900000000000003E-2</v>
      </c>
      <c r="AM9240" s="27">
        <v>8.4900000000000003E-2</v>
      </c>
      <c r="AN9240" s="27"/>
      <c r="AO9240" s="27"/>
      <c r="AP9240" s="27"/>
      <c r="AQ9240" s="27"/>
      <c r="AR9240" s="27"/>
      <c r="AS9240" s="27"/>
      <c r="AT9240" s="27"/>
      <c r="AU9240" s="27"/>
      <c r="AV9240" s="27"/>
      <c r="AW9240" s="27"/>
      <c r="AX9240" s="27"/>
    </row>
    <row r="9241" spans="1:50">
      <c r="A9241" s="27" t="s">
        <v>9041</v>
      </c>
      <c r="B9241" s="27" t="s">
        <v>9046</v>
      </c>
      <c r="C9241" s="27">
        <v>50482</v>
      </c>
      <c r="D9241" s="27" t="s">
        <v>214</v>
      </c>
      <c r="E9241" s="27" t="s">
        <v>6526</v>
      </c>
      <c r="F9241" s="27"/>
      <c r="G9241" s="27" t="s">
        <v>207</v>
      </c>
      <c r="H9241" s="27"/>
      <c r="I9241" s="27" t="s">
        <v>2427</v>
      </c>
      <c r="J9241" s="27" t="s">
        <v>2428</v>
      </c>
      <c r="K9241" s="27">
        <v>12</v>
      </c>
      <c r="L9241" s="27" t="s">
        <v>1412</v>
      </c>
      <c r="M9241" s="27">
        <v>51</v>
      </c>
      <c r="N9241" s="27" t="s">
        <v>9043</v>
      </c>
      <c r="O9241" s="27">
        <v>8.9</v>
      </c>
      <c r="P9241" s="27">
        <v>5686</v>
      </c>
      <c r="Q9241" s="27">
        <v>1985</v>
      </c>
      <c r="R9241" s="27">
        <v>9999</v>
      </c>
      <c r="S9241" s="27"/>
      <c r="T9241" s="27"/>
      <c r="U9241" s="27" t="s">
        <v>140</v>
      </c>
      <c r="V9241" s="27" t="s">
        <v>207</v>
      </c>
      <c r="W9241" s="27"/>
      <c r="X9241" s="27"/>
      <c r="Y9241" s="27"/>
      <c r="Z9241" s="27"/>
      <c r="AA9241" s="27"/>
      <c r="AB9241" s="27"/>
      <c r="AC9241" s="27"/>
      <c r="AD9241" s="27" t="s">
        <v>5821</v>
      </c>
      <c r="AE9241" s="27" t="s">
        <v>2462</v>
      </c>
      <c r="AF9241" s="27"/>
      <c r="AG9241" s="27"/>
      <c r="AH9241" s="27"/>
      <c r="AI9241" s="27"/>
      <c r="AJ9241" s="27">
        <v>0.14333000000000001</v>
      </c>
      <c r="AK9241" s="27">
        <v>0.14333000000000001</v>
      </c>
      <c r="AL9241" s="27">
        <v>0.14333000000000001</v>
      </c>
      <c r="AM9241" s="27">
        <v>0.14333000000000001</v>
      </c>
      <c r="AN9241" s="27"/>
      <c r="AO9241" s="27"/>
      <c r="AP9241" s="27"/>
      <c r="AQ9241" s="27"/>
      <c r="AR9241" s="27"/>
      <c r="AS9241" s="27"/>
      <c r="AT9241" s="27"/>
      <c r="AU9241" s="27"/>
      <c r="AV9241" s="27"/>
      <c r="AW9241" s="27"/>
      <c r="AX9241" s="27"/>
    </row>
    <row r="9242" spans="1:50">
      <c r="A9242" s="27" t="s">
        <v>9041</v>
      </c>
      <c r="B9242" s="27" t="s">
        <v>9042</v>
      </c>
      <c r="C9242" s="27">
        <v>50482</v>
      </c>
      <c r="D9242" s="27" t="s">
        <v>214</v>
      </c>
      <c r="E9242" s="27" t="s">
        <v>3719</v>
      </c>
      <c r="F9242" s="27"/>
      <c r="G9242" s="27" t="s">
        <v>207</v>
      </c>
      <c r="H9242" s="27"/>
      <c r="I9242" s="27" t="s">
        <v>2427</v>
      </c>
      <c r="J9242" s="27" t="s">
        <v>2428</v>
      </c>
      <c r="K9242" s="27">
        <v>12</v>
      </c>
      <c r="L9242" s="27" t="s">
        <v>1412</v>
      </c>
      <c r="M9242" s="27">
        <v>51</v>
      </c>
      <c r="N9242" s="27" t="s">
        <v>9043</v>
      </c>
      <c r="O9242" s="27">
        <v>8.9</v>
      </c>
      <c r="P9242" s="27">
        <v>5686</v>
      </c>
      <c r="Q9242" s="27">
        <v>1996</v>
      </c>
      <c r="R9242" s="27">
        <v>9999</v>
      </c>
      <c r="S9242" s="27"/>
      <c r="T9242" s="27"/>
      <c r="U9242" s="27" t="s">
        <v>140</v>
      </c>
      <c r="V9242" s="27" t="s">
        <v>207</v>
      </c>
      <c r="W9242" s="27"/>
      <c r="X9242" s="27"/>
      <c r="Y9242" s="27"/>
      <c r="Z9242" s="27"/>
      <c r="AA9242" s="27"/>
      <c r="AB9242" s="27"/>
      <c r="AC9242" s="27"/>
      <c r="AD9242" s="27" t="s">
        <v>2464</v>
      </c>
      <c r="AE9242" s="27" t="s">
        <v>210</v>
      </c>
      <c r="AF9242" s="27"/>
      <c r="AG9242" s="27"/>
      <c r="AH9242" s="27"/>
      <c r="AI9242" s="27"/>
      <c r="AJ9242" s="27">
        <v>0.16841999999999999</v>
      </c>
      <c r="AK9242" s="27">
        <v>0.16841999999999999</v>
      </c>
      <c r="AL9242" s="27">
        <v>0.16841999999999999</v>
      </c>
      <c r="AM9242" s="27">
        <v>0.16841999999999999</v>
      </c>
      <c r="AN9242" s="27"/>
      <c r="AO9242" s="27"/>
      <c r="AP9242" s="27"/>
      <c r="AQ9242" s="27"/>
      <c r="AR9242" s="27"/>
      <c r="AS9242" s="27"/>
      <c r="AT9242" s="27"/>
      <c r="AU9242" s="27"/>
      <c r="AV9242" s="27"/>
      <c r="AW9242" s="27"/>
      <c r="AX9242" s="27"/>
    </row>
    <row r="9243" spans="1:50">
      <c r="A9243" s="27" t="s">
        <v>9041</v>
      </c>
      <c r="B9243" s="27" t="s">
        <v>9044</v>
      </c>
      <c r="C9243" s="27">
        <v>50482</v>
      </c>
      <c r="D9243" s="27" t="s">
        <v>214</v>
      </c>
      <c r="E9243" s="27" t="s">
        <v>3720</v>
      </c>
      <c r="F9243" s="27"/>
      <c r="G9243" s="27" t="s">
        <v>207</v>
      </c>
      <c r="H9243" s="27"/>
      <c r="I9243" s="27" t="s">
        <v>2427</v>
      </c>
      <c r="J9243" s="27" t="s">
        <v>2428</v>
      </c>
      <c r="K9243" s="27">
        <v>12</v>
      </c>
      <c r="L9243" s="27" t="s">
        <v>1412</v>
      </c>
      <c r="M9243" s="27">
        <v>51</v>
      </c>
      <c r="N9243" s="27" t="s">
        <v>9043</v>
      </c>
      <c r="O9243" s="27">
        <v>8.9</v>
      </c>
      <c r="P9243" s="27">
        <v>5686</v>
      </c>
      <c r="Q9243" s="27">
        <v>2005</v>
      </c>
      <c r="R9243" s="27">
        <v>9999</v>
      </c>
      <c r="S9243" s="27"/>
      <c r="T9243" s="27"/>
      <c r="U9243" s="27" t="s">
        <v>140</v>
      </c>
      <c r="V9243" s="27" t="s">
        <v>207</v>
      </c>
      <c r="W9243" s="27"/>
      <c r="X9243" s="27"/>
      <c r="Y9243" s="27"/>
      <c r="Z9243" s="27"/>
      <c r="AA9243" s="27" t="s">
        <v>2723</v>
      </c>
      <c r="AB9243" s="27"/>
      <c r="AC9243" s="27" t="s">
        <v>3995</v>
      </c>
      <c r="AD9243" s="27" t="s">
        <v>2464</v>
      </c>
      <c r="AE9243" s="27" t="s">
        <v>210</v>
      </c>
      <c r="AF9243" s="27"/>
      <c r="AG9243" s="27"/>
      <c r="AH9243" s="27"/>
      <c r="AI9243" s="27"/>
      <c r="AJ9243" s="27">
        <v>0.11724</v>
      </c>
      <c r="AK9243" s="27">
        <v>0.11724</v>
      </c>
      <c r="AL9243" s="27">
        <v>0.11724</v>
      </c>
      <c r="AM9243" s="27">
        <v>0.11724</v>
      </c>
      <c r="AN9243" s="27"/>
      <c r="AO9243" s="27"/>
      <c r="AP9243" s="27"/>
      <c r="AQ9243" s="27"/>
      <c r="AR9243" s="27"/>
      <c r="AS9243" s="27"/>
      <c r="AT9243" s="27"/>
      <c r="AU9243" s="27"/>
      <c r="AV9243" s="27"/>
      <c r="AW9243" s="27"/>
      <c r="AX9243" s="27"/>
    </row>
    <row r="9244" spans="1:50">
      <c r="A9244" s="27" t="s">
        <v>3338</v>
      </c>
      <c r="B9244" s="27" t="s">
        <v>3340</v>
      </c>
      <c r="C9244" s="27">
        <v>50485</v>
      </c>
      <c r="D9244" s="27" t="s">
        <v>34</v>
      </c>
      <c r="E9244" s="27" t="s">
        <v>73</v>
      </c>
      <c r="F9244" s="27"/>
      <c r="G9244" s="27" t="s">
        <v>39</v>
      </c>
      <c r="H9244" s="27"/>
      <c r="I9244" s="27" t="s">
        <v>2437</v>
      </c>
      <c r="J9244" s="27" t="s">
        <v>2321</v>
      </c>
      <c r="K9244" s="27">
        <v>6</v>
      </c>
      <c r="L9244" s="27" t="s">
        <v>639</v>
      </c>
      <c r="M9244" s="27">
        <v>65</v>
      </c>
      <c r="N9244" s="27" t="s">
        <v>3281</v>
      </c>
      <c r="O9244" s="27">
        <v>21.7</v>
      </c>
      <c r="P9244" s="27">
        <v>0</v>
      </c>
      <c r="Q9244" s="27">
        <v>1985</v>
      </c>
      <c r="R9244" s="27">
        <v>9999</v>
      </c>
      <c r="S9244" s="27"/>
      <c r="T9244" s="27"/>
      <c r="U9244" s="27" t="s">
        <v>40</v>
      </c>
      <c r="V9244" s="27" t="s">
        <v>212</v>
      </c>
      <c r="W9244" s="27"/>
      <c r="X9244" s="27"/>
      <c r="Y9244" s="27"/>
      <c r="Z9244" s="27"/>
      <c r="AA9244" s="27"/>
      <c r="AB9244" s="27"/>
      <c r="AC9244" s="27"/>
      <c r="AD9244" s="27"/>
      <c r="AE9244" s="27"/>
      <c r="AF9244" s="27"/>
      <c r="AG9244" s="27"/>
      <c r="AH9244" s="27"/>
      <c r="AI9244" s="27"/>
      <c r="AJ9244" s="27">
        <v>0</v>
      </c>
      <c r="AK9244" s="27">
        <v>0</v>
      </c>
      <c r="AL9244" s="27">
        <v>0</v>
      </c>
      <c r="AM9244" s="27">
        <v>0</v>
      </c>
      <c r="AN9244" s="27"/>
      <c r="AO9244" s="27"/>
      <c r="AP9244" s="27"/>
      <c r="AQ9244" s="27"/>
      <c r="AR9244" s="27"/>
      <c r="AS9244" s="27"/>
      <c r="AT9244" s="27"/>
      <c r="AU9244" s="27"/>
      <c r="AV9244" s="27"/>
      <c r="AW9244" s="27"/>
      <c r="AX9244" s="27"/>
    </row>
    <row r="9245" spans="1:50">
      <c r="A9245" s="27" t="s">
        <v>3338</v>
      </c>
      <c r="B9245" s="27" t="s">
        <v>3339</v>
      </c>
      <c r="C9245" s="27">
        <v>50485</v>
      </c>
      <c r="D9245" s="27" t="s">
        <v>34</v>
      </c>
      <c r="E9245" s="27" t="s">
        <v>123</v>
      </c>
      <c r="F9245" s="27"/>
      <c r="G9245" s="27" t="s">
        <v>39</v>
      </c>
      <c r="H9245" s="27"/>
      <c r="I9245" s="27" t="s">
        <v>2437</v>
      </c>
      <c r="J9245" s="27" t="s">
        <v>2321</v>
      </c>
      <c r="K9245" s="27">
        <v>6</v>
      </c>
      <c r="L9245" s="27" t="s">
        <v>639</v>
      </c>
      <c r="M9245" s="27">
        <v>65</v>
      </c>
      <c r="N9245" s="27" t="s">
        <v>3281</v>
      </c>
      <c r="O9245" s="27">
        <v>3.4</v>
      </c>
      <c r="P9245" s="27">
        <v>0</v>
      </c>
      <c r="Q9245" s="27">
        <v>1984</v>
      </c>
      <c r="R9245" s="27">
        <v>9999</v>
      </c>
      <c r="S9245" s="27"/>
      <c r="T9245" s="27"/>
      <c r="U9245" s="27" t="s">
        <v>40</v>
      </c>
      <c r="V9245" s="27" t="s">
        <v>212</v>
      </c>
      <c r="W9245" s="27"/>
      <c r="X9245" s="27"/>
      <c r="Y9245" s="27"/>
      <c r="Z9245" s="27"/>
      <c r="AA9245" s="27"/>
      <c r="AB9245" s="27"/>
      <c r="AC9245" s="27"/>
      <c r="AD9245" s="27"/>
      <c r="AE9245" s="27"/>
      <c r="AF9245" s="27"/>
      <c r="AG9245" s="27"/>
      <c r="AH9245" s="27"/>
      <c r="AI9245" s="27"/>
      <c r="AJ9245" s="27">
        <v>0</v>
      </c>
      <c r="AK9245" s="27">
        <v>0</v>
      </c>
      <c r="AL9245" s="27">
        <v>0</v>
      </c>
      <c r="AM9245" s="27">
        <v>0</v>
      </c>
      <c r="AN9245" s="27"/>
      <c r="AO9245" s="27"/>
      <c r="AP9245" s="27"/>
      <c r="AQ9245" s="27"/>
      <c r="AR9245" s="27"/>
      <c r="AS9245" s="27"/>
      <c r="AT9245" s="27"/>
      <c r="AU9245" s="27"/>
      <c r="AV9245" s="27"/>
      <c r="AW9245" s="27"/>
      <c r="AX9245" s="27"/>
    </row>
    <row r="9246" spans="1:50">
      <c r="A9246" s="27" t="s">
        <v>25469</v>
      </c>
      <c r="B9246" s="27" t="s">
        <v>25471</v>
      </c>
      <c r="C9246" s="27">
        <v>50488</v>
      </c>
      <c r="D9246" s="27" t="s">
        <v>34</v>
      </c>
      <c r="E9246" s="27" t="s">
        <v>123</v>
      </c>
      <c r="F9246" s="27"/>
      <c r="G9246" s="27" t="s">
        <v>139</v>
      </c>
      <c r="H9246" s="27"/>
      <c r="I9246" s="27" t="s">
        <v>2748</v>
      </c>
      <c r="J9246" s="27" t="s">
        <v>2526</v>
      </c>
      <c r="K9246" s="27">
        <v>22</v>
      </c>
      <c r="L9246" s="27" t="s">
        <v>2749</v>
      </c>
      <c r="M9246" s="27">
        <v>19</v>
      </c>
      <c r="N9246" s="27" t="s">
        <v>2750</v>
      </c>
      <c r="O9246" s="27">
        <v>30</v>
      </c>
      <c r="P9246" s="27">
        <v>11414</v>
      </c>
      <c r="Q9246" s="27">
        <v>1950</v>
      </c>
      <c r="R9246" s="27">
        <v>9999</v>
      </c>
      <c r="S9246" s="27"/>
      <c r="T9246" s="27"/>
      <c r="U9246" s="27" t="s">
        <v>40</v>
      </c>
      <c r="V9246" s="27" t="s">
        <v>139</v>
      </c>
      <c r="W9246" s="27"/>
      <c r="X9246" s="27"/>
      <c r="Y9246" s="27"/>
      <c r="Z9246" s="27"/>
      <c r="AA9246" s="27"/>
      <c r="AB9246" s="27"/>
      <c r="AC9246" s="27"/>
      <c r="AD9246" s="27"/>
      <c r="AE9246" s="27"/>
      <c r="AF9246" s="27"/>
      <c r="AG9246" s="27"/>
      <c r="AH9246" s="27"/>
      <c r="AI9246" s="27"/>
      <c r="AJ9246" s="27">
        <v>0</v>
      </c>
      <c r="AK9246" s="27">
        <v>0</v>
      </c>
      <c r="AL9246" s="27">
        <v>0</v>
      </c>
      <c r="AM9246" s="27">
        <v>0</v>
      </c>
      <c r="AN9246" s="27"/>
      <c r="AO9246" s="27"/>
      <c r="AP9246" s="27"/>
      <c r="AQ9246" s="27"/>
      <c r="AR9246" s="27"/>
      <c r="AS9246" s="27"/>
      <c r="AT9246" s="27"/>
      <c r="AU9246" s="27"/>
      <c r="AV9246" s="27"/>
      <c r="AW9246" s="27"/>
      <c r="AX9246" s="27"/>
    </row>
    <row r="9247" spans="1:50">
      <c r="A9247" s="27" t="s">
        <v>25469</v>
      </c>
      <c r="B9247" s="27" t="s">
        <v>25470</v>
      </c>
      <c r="C9247" s="27">
        <v>50488</v>
      </c>
      <c r="D9247" s="27" t="s">
        <v>34</v>
      </c>
      <c r="E9247" s="27" t="s">
        <v>1250</v>
      </c>
      <c r="F9247" s="27"/>
      <c r="G9247" s="27" t="s">
        <v>139</v>
      </c>
      <c r="H9247" s="27"/>
      <c r="I9247" s="27" t="s">
        <v>2748</v>
      </c>
      <c r="J9247" s="27" t="s">
        <v>2526</v>
      </c>
      <c r="K9247" s="27">
        <v>22</v>
      </c>
      <c r="L9247" s="27" t="s">
        <v>2749</v>
      </c>
      <c r="M9247" s="27">
        <v>19</v>
      </c>
      <c r="N9247" s="27" t="s">
        <v>2750</v>
      </c>
      <c r="O9247" s="27">
        <v>40</v>
      </c>
      <c r="P9247" s="27">
        <v>11414</v>
      </c>
      <c r="Q9247" s="27">
        <v>1969</v>
      </c>
      <c r="R9247" s="27">
        <v>9999</v>
      </c>
      <c r="S9247" s="27"/>
      <c r="T9247" s="27"/>
      <c r="U9247" s="27" t="s">
        <v>40</v>
      </c>
      <c r="V9247" s="27" t="s">
        <v>139</v>
      </c>
      <c r="W9247" s="27"/>
      <c r="X9247" s="27"/>
      <c r="Y9247" s="27"/>
      <c r="Z9247" s="27"/>
      <c r="AA9247" s="27"/>
      <c r="AB9247" s="27"/>
      <c r="AC9247" s="27"/>
      <c r="AD9247" s="27"/>
      <c r="AE9247" s="27"/>
      <c r="AF9247" s="27"/>
      <c r="AG9247" s="27"/>
      <c r="AH9247" s="27"/>
      <c r="AI9247" s="27"/>
      <c r="AJ9247" s="27">
        <v>0</v>
      </c>
      <c r="AK9247" s="27">
        <v>0</v>
      </c>
      <c r="AL9247" s="27">
        <v>0</v>
      </c>
      <c r="AM9247" s="27">
        <v>0</v>
      </c>
      <c r="AN9247" s="27"/>
      <c r="AO9247" s="27"/>
      <c r="AP9247" s="27"/>
      <c r="AQ9247" s="27"/>
      <c r="AR9247" s="27"/>
      <c r="AS9247" s="27"/>
      <c r="AT9247" s="27"/>
      <c r="AU9247" s="27"/>
      <c r="AV9247" s="27"/>
      <c r="AW9247" s="27"/>
      <c r="AX9247" s="27"/>
    </row>
    <row r="9248" spans="1:50">
      <c r="A9248" s="27" t="s">
        <v>25460</v>
      </c>
      <c r="B9248" s="27" t="s">
        <v>25465</v>
      </c>
      <c r="C9248" s="27">
        <v>50489</v>
      </c>
      <c r="D9248" s="27" t="s">
        <v>214</v>
      </c>
      <c r="E9248" s="27" t="s">
        <v>6535</v>
      </c>
      <c r="F9248" s="27"/>
      <c r="G9248" s="27" t="s">
        <v>170</v>
      </c>
      <c r="H9248" s="27"/>
      <c r="I9248" s="27" t="s">
        <v>2748</v>
      </c>
      <c r="J9248" s="27" t="s">
        <v>2526</v>
      </c>
      <c r="K9248" s="27">
        <v>22</v>
      </c>
      <c r="L9248" s="27" t="s">
        <v>2749</v>
      </c>
      <c r="M9248" s="27">
        <v>19</v>
      </c>
      <c r="N9248" s="27" t="s">
        <v>2750</v>
      </c>
      <c r="O9248" s="27">
        <v>26</v>
      </c>
      <c r="P9248" s="27">
        <v>11668</v>
      </c>
      <c r="Q9248" s="27">
        <v>1977</v>
      </c>
      <c r="R9248" s="27">
        <v>9999</v>
      </c>
      <c r="S9248" s="27" t="s">
        <v>2691</v>
      </c>
      <c r="T9248" s="27"/>
      <c r="U9248" s="27" t="s">
        <v>140</v>
      </c>
      <c r="V9248" s="27" t="s">
        <v>211</v>
      </c>
      <c r="W9248" s="27"/>
      <c r="X9248" s="27"/>
      <c r="Y9248" s="27"/>
      <c r="Z9248" s="27"/>
      <c r="AA9248" s="27"/>
      <c r="AB9248" s="27"/>
      <c r="AC9248" s="27"/>
      <c r="AD9248" s="27"/>
      <c r="AE9248" s="27"/>
      <c r="AF9248" s="27"/>
      <c r="AG9248" s="27"/>
      <c r="AH9248" s="27"/>
      <c r="AI9248" s="27"/>
      <c r="AJ9248" s="27">
        <v>0.23505000000000001</v>
      </c>
      <c r="AK9248" s="27">
        <v>0.23505000000000001</v>
      </c>
      <c r="AL9248" s="27">
        <v>0.23505000000000001</v>
      </c>
      <c r="AM9248" s="27">
        <v>0.23505000000000001</v>
      </c>
      <c r="AN9248" s="27"/>
      <c r="AO9248" s="27"/>
      <c r="AP9248" s="27"/>
      <c r="AQ9248" s="27"/>
      <c r="AR9248" s="27"/>
      <c r="AS9248" s="27"/>
      <c r="AT9248" s="27"/>
      <c r="AU9248" s="27"/>
      <c r="AV9248" s="27"/>
      <c r="AW9248" s="27"/>
      <c r="AX9248" s="27"/>
    </row>
    <row r="9249" spans="1:50">
      <c r="A9249" s="27" t="s">
        <v>25460</v>
      </c>
      <c r="B9249" s="27" t="s">
        <v>25466</v>
      </c>
      <c r="C9249" s="27">
        <v>50489</v>
      </c>
      <c r="D9249" s="27" t="s">
        <v>214</v>
      </c>
      <c r="E9249" s="27" t="s">
        <v>6522</v>
      </c>
      <c r="F9249" s="27"/>
      <c r="G9249" s="27" t="s">
        <v>170</v>
      </c>
      <c r="H9249" s="27"/>
      <c r="I9249" s="27" t="s">
        <v>2748</v>
      </c>
      <c r="J9249" s="27" t="s">
        <v>2526</v>
      </c>
      <c r="K9249" s="27">
        <v>22</v>
      </c>
      <c r="L9249" s="27" t="s">
        <v>2749</v>
      </c>
      <c r="M9249" s="27">
        <v>19</v>
      </c>
      <c r="N9249" s="27" t="s">
        <v>2750</v>
      </c>
      <c r="O9249" s="27">
        <v>26</v>
      </c>
      <c r="P9249" s="27">
        <v>11668</v>
      </c>
      <c r="Q9249" s="27">
        <v>1979</v>
      </c>
      <c r="R9249" s="27">
        <v>9999</v>
      </c>
      <c r="S9249" s="27" t="s">
        <v>2691</v>
      </c>
      <c r="T9249" s="27"/>
      <c r="U9249" s="27" t="s">
        <v>140</v>
      </c>
      <c r="V9249" s="27" t="s">
        <v>211</v>
      </c>
      <c r="W9249" s="27"/>
      <c r="X9249" s="27"/>
      <c r="Y9249" s="27"/>
      <c r="Z9249" s="27"/>
      <c r="AA9249" s="27"/>
      <c r="AB9249" s="27"/>
      <c r="AC9249" s="27"/>
      <c r="AD9249" s="27"/>
      <c r="AE9249" s="27"/>
      <c r="AF9249" s="27"/>
      <c r="AG9249" s="27"/>
      <c r="AH9249" s="27"/>
      <c r="AI9249" s="27"/>
      <c r="AJ9249" s="27">
        <v>0.23505000000000001</v>
      </c>
      <c r="AK9249" s="27">
        <v>0.23505000000000001</v>
      </c>
      <c r="AL9249" s="27">
        <v>0.23505000000000001</v>
      </c>
      <c r="AM9249" s="27">
        <v>0.23505000000000001</v>
      </c>
      <c r="AN9249" s="27"/>
      <c r="AO9249" s="27"/>
      <c r="AP9249" s="27"/>
      <c r="AQ9249" s="27"/>
      <c r="AR9249" s="27"/>
      <c r="AS9249" s="27"/>
      <c r="AT9249" s="27"/>
      <c r="AU9249" s="27"/>
      <c r="AV9249" s="27"/>
      <c r="AW9249" s="27"/>
      <c r="AX9249" s="27"/>
    </row>
    <row r="9250" spans="1:50">
      <c r="A9250" s="27" t="s">
        <v>25460</v>
      </c>
      <c r="B9250" s="27" t="s">
        <v>25467</v>
      </c>
      <c r="C9250" s="27">
        <v>50489</v>
      </c>
      <c r="D9250" s="27" t="s">
        <v>214</v>
      </c>
      <c r="E9250" s="27" t="s">
        <v>6518</v>
      </c>
      <c r="F9250" s="27"/>
      <c r="G9250" s="27" t="s">
        <v>170</v>
      </c>
      <c r="H9250" s="27"/>
      <c r="I9250" s="27" t="s">
        <v>2748</v>
      </c>
      <c r="J9250" s="27" t="s">
        <v>2526</v>
      </c>
      <c r="K9250" s="27">
        <v>22</v>
      </c>
      <c r="L9250" s="27" t="s">
        <v>2749</v>
      </c>
      <c r="M9250" s="27">
        <v>19</v>
      </c>
      <c r="N9250" s="27" t="s">
        <v>2750</v>
      </c>
      <c r="O9250" s="27">
        <v>0.04</v>
      </c>
      <c r="P9250" s="27">
        <v>11668</v>
      </c>
      <c r="Q9250" s="27">
        <v>1977</v>
      </c>
      <c r="R9250" s="27">
        <v>9999</v>
      </c>
      <c r="S9250" s="27"/>
      <c r="T9250" s="27"/>
      <c r="U9250" s="27" t="s">
        <v>140</v>
      </c>
      <c r="V9250" s="27" t="s">
        <v>211</v>
      </c>
      <c r="W9250" s="27"/>
      <c r="X9250" s="27"/>
      <c r="Y9250" s="27"/>
      <c r="Z9250" s="27"/>
      <c r="AA9250" s="27"/>
      <c r="AB9250" s="27"/>
      <c r="AC9250" s="27"/>
      <c r="AD9250" s="27"/>
      <c r="AE9250" s="27"/>
      <c r="AF9250" s="27"/>
      <c r="AG9250" s="27"/>
      <c r="AH9250" s="27"/>
      <c r="AI9250" s="27"/>
      <c r="AJ9250" s="27">
        <v>0.23505000000000001</v>
      </c>
      <c r="AK9250" s="27">
        <v>0.23505000000000001</v>
      </c>
      <c r="AL9250" s="27">
        <v>0.23505000000000001</v>
      </c>
      <c r="AM9250" s="27">
        <v>0.23505000000000001</v>
      </c>
      <c r="AN9250" s="27"/>
      <c r="AO9250" s="27"/>
      <c r="AP9250" s="27"/>
      <c r="AQ9250" s="27"/>
      <c r="AR9250" s="27"/>
      <c r="AS9250" s="27"/>
      <c r="AT9250" s="27"/>
      <c r="AU9250" s="27"/>
      <c r="AV9250" s="27"/>
      <c r="AW9250" s="27"/>
      <c r="AX9250" s="27"/>
    </row>
    <row r="9251" spans="1:50">
      <c r="A9251" s="27" t="s">
        <v>25460</v>
      </c>
      <c r="B9251" s="27" t="s">
        <v>25468</v>
      </c>
      <c r="C9251" s="27">
        <v>50489</v>
      </c>
      <c r="D9251" s="27" t="s">
        <v>214</v>
      </c>
      <c r="E9251" s="27" t="s">
        <v>6511</v>
      </c>
      <c r="F9251" s="27"/>
      <c r="G9251" s="27" t="s">
        <v>170</v>
      </c>
      <c r="H9251" s="27"/>
      <c r="I9251" s="27" t="s">
        <v>2748</v>
      </c>
      <c r="J9251" s="27" t="s">
        <v>2526</v>
      </c>
      <c r="K9251" s="27">
        <v>22</v>
      </c>
      <c r="L9251" s="27" t="s">
        <v>2749</v>
      </c>
      <c r="M9251" s="27">
        <v>19</v>
      </c>
      <c r="N9251" s="27" t="s">
        <v>2750</v>
      </c>
      <c r="O9251" s="27">
        <v>0.04</v>
      </c>
      <c r="P9251" s="27">
        <v>11269</v>
      </c>
      <c r="Q9251" s="27">
        <v>1986</v>
      </c>
      <c r="R9251" s="27">
        <v>9999</v>
      </c>
      <c r="S9251" s="27"/>
      <c r="T9251" s="27"/>
      <c r="U9251" s="27" t="s">
        <v>140</v>
      </c>
      <c r="V9251" s="27" t="s">
        <v>211</v>
      </c>
      <c r="W9251" s="27"/>
      <c r="X9251" s="27"/>
      <c r="Y9251" s="27"/>
      <c r="Z9251" s="27"/>
      <c r="AA9251" s="27"/>
      <c r="AB9251" s="27"/>
      <c r="AC9251" s="27"/>
      <c r="AD9251" s="27"/>
      <c r="AE9251" s="27"/>
      <c r="AF9251" s="27"/>
      <c r="AG9251" s="27"/>
      <c r="AH9251" s="27"/>
      <c r="AI9251" s="27"/>
      <c r="AJ9251" s="27">
        <v>0.23505000000000001</v>
      </c>
      <c r="AK9251" s="27">
        <v>0.23505000000000001</v>
      </c>
      <c r="AL9251" s="27">
        <v>0.23505000000000001</v>
      </c>
      <c r="AM9251" s="27">
        <v>0.23505000000000001</v>
      </c>
      <c r="AN9251" s="27"/>
      <c r="AO9251" s="27"/>
      <c r="AP9251" s="27"/>
      <c r="AQ9251" s="27"/>
      <c r="AR9251" s="27"/>
      <c r="AS9251" s="27"/>
      <c r="AT9251" s="27"/>
      <c r="AU9251" s="27"/>
      <c r="AV9251" s="27"/>
      <c r="AW9251" s="27"/>
      <c r="AX9251" s="27"/>
    </row>
    <row r="9252" spans="1:50">
      <c r="A9252" s="27" t="s">
        <v>25460</v>
      </c>
      <c r="B9252" s="27" t="s">
        <v>25461</v>
      </c>
      <c r="C9252" s="27">
        <v>50489</v>
      </c>
      <c r="D9252" s="27" t="s">
        <v>34</v>
      </c>
      <c r="E9252" s="27" t="s">
        <v>6535</v>
      </c>
      <c r="F9252" s="27"/>
      <c r="G9252" s="27" t="s">
        <v>117</v>
      </c>
      <c r="H9252" s="27"/>
      <c r="I9252" s="27" t="s">
        <v>2748</v>
      </c>
      <c r="J9252" s="27" t="s">
        <v>2526</v>
      </c>
      <c r="K9252" s="27">
        <v>22</v>
      </c>
      <c r="L9252" s="27" t="s">
        <v>2749</v>
      </c>
      <c r="M9252" s="27">
        <v>19</v>
      </c>
      <c r="N9252" s="27" t="s">
        <v>2750</v>
      </c>
      <c r="O9252" s="27">
        <v>55</v>
      </c>
      <c r="P9252" s="27">
        <v>11541</v>
      </c>
      <c r="Q9252" s="27">
        <v>1977</v>
      </c>
      <c r="R9252" s="27">
        <v>9999</v>
      </c>
      <c r="S9252" s="27" t="s">
        <v>2691</v>
      </c>
      <c r="T9252" s="27"/>
      <c r="U9252" s="27" t="s">
        <v>140</v>
      </c>
      <c r="V9252" s="27" t="s">
        <v>211</v>
      </c>
      <c r="W9252" s="27"/>
      <c r="X9252" s="27"/>
      <c r="Y9252" s="27"/>
      <c r="Z9252" s="27"/>
      <c r="AA9252" s="27"/>
      <c r="AB9252" s="27"/>
      <c r="AC9252" s="27"/>
      <c r="AD9252" s="27"/>
      <c r="AE9252" s="27"/>
      <c r="AF9252" s="27"/>
      <c r="AG9252" s="27"/>
      <c r="AH9252" s="27"/>
      <c r="AI9252" s="27">
        <v>5.2610000000000001</v>
      </c>
      <c r="AJ9252" s="27">
        <v>0.34622000000000003</v>
      </c>
      <c r="AK9252" s="27">
        <v>0.34622000000000003</v>
      </c>
      <c r="AL9252" s="27">
        <v>0.34622000000000003</v>
      </c>
      <c r="AM9252" s="27">
        <v>0.34622000000000003</v>
      </c>
      <c r="AN9252" s="27"/>
      <c r="AO9252" s="27"/>
      <c r="AP9252" s="27"/>
      <c r="AQ9252" s="27"/>
      <c r="AR9252" s="27"/>
      <c r="AS9252" s="27"/>
      <c r="AT9252" s="27"/>
      <c r="AU9252" s="27"/>
      <c r="AV9252" s="27"/>
      <c r="AW9252" s="27"/>
      <c r="AX9252" s="27"/>
    </row>
    <row r="9253" spans="1:50">
      <c r="A9253" s="27" t="s">
        <v>25460</v>
      </c>
      <c r="B9253" s="27" t="s">
        <v>25462</v>
      </c>
      <c r="C9253" s="27">
        <v>50489</v>
      </c>
      <c r="D9253" s="27" t="s">
        <v>34</v>
      </c>
      <c r="E9253" s="27" t="s">
        <v>6522</v>
      </c>
      <c r="F9253" s="27"/>
      <c r="G9253" s="27" t="s">
        <v>117</v>
      </c>
      <c r="H9253" s="27"/>
      <c r="I9253" s="27" t="s">
        <v>2748</v>
      </c>
      <c r="J9253" s="27" t="s">
        <v>2526</v>
      </c>
      <c r="K9253" s="27">
        <v>22</v>
      </c>
      <c r="L9253" s="27" t="s">
        <v>2749</v>
      </c>
      <c r="M9253" s="27">
        <v>19</v>
      </c>
      <c r="N9253" s="27" t="s">
        <v>2750</v>
      </c>
      <c r="O9253" s="27">
        <v>55</v>
      </c>
      <c r="P9253" s="27">
        <v>11541</v>
      </c>
      <c r="Q9253" s="27">
        <v>1978</v>
      </c>
      <c r="R9253" s="27">
        <v>9999</v>
      </c>
      <c r="S9253" s="27" t="s">
        <v>2691</v>
      </c>
      <c r="T9253" s="27"/>
      <c r="U9253" s="27" t="s">
        <v>140</v>
      </c>
      <c r="V9253" s="27" t="s">
        <v>211</v>
      </c>
      <c r="W9253" s="27"/>
      <c r="X9253" s="27"/>
      <c r="Y9253" s="27"/>
      <c r="Z9253" s="27"/>
      <c r="AA9253" s="27"/>
      <c r="AB9253" s="27"/>
      <c r="AC9253" s="27"/>
      <c r="AD9253" s="27"/>
      <c r="AE9253" s="27"/>
      <c r="AF9253" s="27"/>
      <c r="AG9253" s="27"/>
      <c r="AH9253" s="27"/>
      <c r="AI9253" s="27">
        <v>5.2610000000000001</v>
      </c>
      <c r="AJ9253" s="27">
        <v>0.34622000000000003</v>
      </c>
      <c r="AK9253" s="27">
        <v>0.34622000000000003</v>
      </c>
      <c r="AL9253" s="27">
        <v>0.34622000000000003</v>
      </c>
      <c r="AM9253" s="27">
        <v>0.34622000000000003</v>
      </c>
      <c r="AN9253" s="27"/>
      <c r="AO9253" s="27"/>
      <c r="AP9253" s="27"/>
      <c r="AQ9253" s="27"/>
      <c r="AR9253" s="27"/>
      <c r="AS9253" s="27"/>
      <c r="AT9253" s="27"/>
      <c r="AU9253" s="27"/>
      <c r="AV9253" s="27"/>
      <c r="AW9253" s="27"/>
      <c r="AX9253" s="27"/>
    </row>
    <row r="9254" spans="1:50">
      <c r="A9254" s="27" t="s">
        <v>25460</v>
      </c>
      <c r="B9254" s="27" t="s">
        <v>25463</v>
      </c>
      <c r="C9254" s="27">
        <v>50489</v>
      </c>
      <c r="D9254" s="27" t="s">
        <v>34</v>
      </c>
      <c r="E9254" s="27" t="s">
        <v>6518</v>
      </c>
      <c r="F9254" s="27"/>
      <c r="G9254" s="27" t="s">
        <v>117</v>
      </c>
      <c r="H9254" s="27"/>
      <c r="I9254" s="27" t="s">
        <v>2748</v>
      </c>
      <c r="J9254" s="27" t="s">
        <v>2526</v>
      </c>
      <c r="K9254" s="27">
        <v>22</v>
      </c>
      <c r="L9254" s="27" t="s">
        <v>2749</v>
      </c>
      <c r="M9254" s="27">
        <v>19</v>
      </c>
      <c r="N9254" s="27" t="s">
        <v>2750</v>
      </c>
      <c r="O9254" s="27">
        <v>70.599999999999994</v>
      </c>
      <c r="P9254" s="27">
        <v>11541</v>
      </c>
      <c r="Q9254" s="27">
        <v>1986</v>
      </c>
      <c r="R9254" s="27">
        <v>9999</v>
      </c>
      <c r="S9254" s="27"/>
      <c r="T9254" s="27"/>
      <c r="U9254" s="27" t="s">
        <v>140</v>
      </c>
      <c r="V9254" s="27" t="s">
        <v>211</v>
      </c>
      <c r="W9254" s="27"/>
      <c r="X9254" s="27"/>
      <c r="Y9254" s="27"/>
      <c r="Z9254" s="27"/>
      <c r="AA9254" s="27"/>
      <c r="AB9254" s="27"/>
      <c r="AC9254" s="27"/>
      <c r="AD9254" s="27"/>
      <c r="AE9254" s="27"/>
      <c r="AF9254" s="27"/>
      <c r="AG9254" s="27"/>
      <c r="AH9254" s="27"/>
      <c r="AI9254" s="27">
        <v>5.2610000000000001</v>
      </c>
      <c r="AJ9254" s="27">
        <v>0.34622000000000003</v>
      </c>
      <c r="AK9254" s="27">
        <v>0.34622000000000003</v>
      </c>
      <c r="AL9254" s="27">
        <v>0.34622000000000003</v>
      </c>
      <c r="AM9254" s="27">
        <v>0.34622000000000003</v>
      </c>
      <c r="AN9254" s="27"/>
      <c r="AO9254" s="27"/>
      <c r="AP9254" s="27"/>
      <c r="AQ9254" s="27"/>
      <c r="AR9254" s="27"/>
      <c r="AS9254" s="27"/>
      <c r="AT9254" s="27"/>
      <c r="AU9254" s="27"/>
      <c r="AV9254" s="27"/>
      <c r="AW9254" s="27"/>
      <c r="AX9254" s="27"/>
    </row>
    <row r="9255" spans="1:50">
      <c r="A9255" s="27" t="s">
        <v>25460</v>
      </c>
      <c r="B9255" s="27" t="s">
        <v>25464</v>
      </c>
      <c r="C9255" s="27">
        <v>50489</v>
      </c>
      <c r="D9255" s="27" t="s">
        <v>34</v>
      </c>
      <c r="E9255" s="27" t="s">
        <v>6511</v>
      </c>
      <c r="F9255" s="27"/>
      <c r="G9255" s="27" t="s">
        <v>117</v>
      </c>
      <c r="H9255" s="27"/>
      <c r="I9255" s="27" t="s">
        <v>2748</v>
      </c>
      <c r="J9255" s="27" t="s">
        <v>2526</v>
      </c>
      <c r="K9255" s="27">
        <v>22</v>
      </c>
      <c r="L9255" s="27" t="s">
        <v>2749</v>
      </c>
      <c r="M9255" s="27">
        <v>19</v>
      </c>
      <c r="N9255" s="27" t="s">
        <v>2750</v>
      </c>
      <c r="O9255" s="27">
        <v>70.599999999999994</v>
      </c>
      <c r="P9255" s="27">
        <v>11541</v>
      </c>
      <c r="Q9255" s="27">
        <v>1986</v>
      </c>
      <c r="R9255" s="27">
        <v>9999</v>
      </c>
      <c r="S9255" s="27"/>
      <c r="T9255" s="27"/>
      <c r="U9255" s="27" t="s">
        <v>140</v>
      </c>
      <c r="V9255" s="27" t="s">
        <v>211</v>
      </c>
      <c r="W9255" s="27"/>
      <c r="X9255" s="27"/>
      <c r="Y9255" s="27"/>
      <c r="Z9255" s="27"/>
      <c r="AA9255" s="27"/>
      <c r="AB9255" s="27"/>
      <c r="AC9255" s="27"/>
      <c r="AD9255" s="27"/>
      <c r="AE9255" s="27"/>
      <c r="AF9255" s="27"/>
      <c r="AG9255" s="27"/>
      <c r="AH9255" s="27"/>
      <c r="AI9255" s="27">
        <v>5.2610000000000001</v>
      </c>
      <c r="AJ9255" s="27">
        <v>0.34622000000000003</v>
      </c>
      <c r="AK9255" s="27">
        <v>0.34622000000000003</v>
      </c>
      <c r="AL9255" s="27">
        <v>0.34622000000000003</v>
      </c>
      <c r="AM9255" s="27">
        <v>0.34622000000000003</v>
      </c>
      <c r="AN9255" s="27"/>
      <c r="AO9255" s="27"/>
      <c r="AP9255" s="27"/>
      <c r="AQ9255" s="27"/>
      <c r="AR9255" s="27"/>
      <c r="AS9255" s="27"/>
      <c r="AT9255" s="27"/>
      <c r="AU9255" s="27"/>
      <c r="AV9255" s="27"/>
      <c r="AW9255" s="27"/>
      <c r="AX9255" s="27"/>
    </row>
    <row r="9256" spans="1:50">
      <c r="A9256" s="27" t="s">
        <v>25457</v>
      </c>
      <c r="B9256" s="27" t="s">
        <v>25458</v>
      </c>
      <c r="C9256" s="27">
        <v>50490</v>
      </c>
      <c r="D9256" s="27" t="s">
        <v>34</v>
      </c>
      <c r="E9256" s="27" t="s">
        <v>25459</v>
      </c>
      <c r="F9256" s="27"/>
      <c r="G9256" s="27" t="s">
        <v>170</v>
      </c>
      <c r="H9256" s="27"/>
      <c r="I9256" s="27" t="s">
        <v>2748</v>
      </c>
      <c r="J9256" s="27" t="s">
        <v>2526</v>
      </c>
      <c r="K9256" s="27">
        <v>22</v>
      </c>
      <c r="L9256" s="27" t="s">
        <v>2749</v>
      </c>
      <c r="M9256" s="27">
        <v>19</v>
      </c>
      <c r="N9256" s="27" t="s">
        <v>2750</v>
      </c>
      <c r="O9256" s="27">
        <v>2.7</v>
      </c>
      <c r="P9256" s="27">
        <v>11269</v>
      </c>
      <c r="Q9256" s="27">
        <v>1986</v>
      </c>
      <c r="R9256" s="27">
        <v>9999</v>
      </c>
      <c r="S9256" s="27"/>
      <c r="T9256" s="27"/>
      <c r="U9256" s="27" t="s">
        <v>140</v>
      </c>
      <c r="V9256" s="27" t="s">
        <v>211</v>
      </c>
      <c r="W9256" s="27"/>
      <c r="X9256" s="27"/>
      <c r="Y9256" s="27"/>
      <c r="Z9256" s="27"/>
      <c r="AA9256" s="27"/>
      <c r="AB9256" s="27"/>
      <c r="AC9256" s="27"/>
      <c r="AD9256" s="27"/>
      <c r="AE9256" s="27"/>
      <c r="AF9256" s="27"/>
      <c r="AG9256" s="27"/>
      <c r="AH9256" s="27"/>
      <c r="AI9256" s="27"/>
      <c r="AJ9256" s="27">
        <v>0.23505000000000001</v>
      </c>
      <c r="AK9256" s="27">
        <v>0.23505000000000001</v>
      </c>
      <c r="AL9256" s="27">
        <v>0.23505000000000001</v>
      </c>
      <c r="AM9256" s="27">
        <v>0.23505000000000001</v>
      </c>
      <c r="AN9256" s="27"/>
      <c r="AO9256" s="27"/>
      <c r="AP9256" s="27"/>
      <c r="AQ9256" s="27"/>
      <c r="AR9256" s="27"/>
      <c r="AS9256" s="27"/>
      <c r="AT9256" s="27"/>
      <c r="AU9256" s="27"/>
      <c r="AV9256" s="27"/>
      <c r="AW9256" s="27"/>
      <c r="AX9256" s="27"/>
    </row>
    <row r="9257" spans="1:50">
      <c r="A9257" s="27" t="s">
        <v>13970</v>
      </c>
      <c r="B9257" s="27" t="s">
        <v>13973</v>
      </c>
      <c r="C9257" s="27">
        <v>50492</v>
      </c>
      <c r="D9257" s="27" t="s">
        <v>34</v>
      </c>
      <c r="E9257" s="27" t="s">
        <v>49</v>
      </c>
      <c r="F9257" s="27"/>
      <c r="G9257" s="27" t="s">
        <v>139</v>
      </c>
      <c r="H9257" s="27"/>
      <c r="I9257" s="27" t="s">
        <v>4906</v>
      </c>
      <c r="J9257" s="27" t="s">
        <v>2321</v>
      </c>
      <c r="K9257" s="27">
        <v>6</v>
      </c>
      <c r="L9257" s="27" t="s">
        <v>247</v>
      </c>
      <c r="M9257" s="27">
        <v>73</v>
      </c>
      <c r="N9257" s="27" t="s">
        <v>4907</v>
      </c>
      <c r="O9257" s="27">
        <v>2.2999999999999998</v>
      </c>
      <c r="P9257" s="27">
        <v>4705</v>
      </c>
      <c r="Q9257" s="27">
        <v>1985</v>
      </c>
      <c r="R9257" s="27">
        <v>9999</v>
      </c>
      <c r="S9257" s="27"/>
      <c r="T9257" s="27"/>
      <c r="U9257" s="27" t="s">
        <v>140</v>
      </c>
      <c r="V9257" s="27" t="s">
        <v>139</v>
      </c>
      <c r="W9257" s="27"/>
      <c r="X9257" s="27"/>
      <c r="Y9257" s="27"/>
      <c r="Z9257" s="27"/>
      <c r="AA9257" s="27"/>
      <c r="AB9257" s="27"/>
      <c r="AC9257" s="27"/>
      <c r="AD9257" s="27"/>
      <c r="AE9257" s="27"/>
      <c r="AF9257" s="27"/>
      <c r="AG9257" s="27"/>
      <c r="AH9257" s="27"/>
      <c r="AI9257" s="27"/>
      <c r="AJ9257" s="27">
        <v>0</v>
      </c>
      <c r="AK9257" s="27">
        <v>0</v>
      </c>
      <c r="AL9257" s="27">
        <v>0</v>
      </c>
      <c r="AM9257" s="27">
        <v>0</v>
      </c>
      <c r="AN9257" s="27"/>
      <c r="AO9257" s="27"/>
      <c r="AP9257" s="27"/>
      <c r="AQ9257" s="27"/>
      <c r="AR9257" s="27"/>
      <c r="AS9257" s="27"/>
      <c r="AT9257" s="27"/>
      <c r="AU9257" s="27"/>
      <c r="AV9257" s="27"/>
      <c r="AW9257" s="27"/>
      <c r="AX9257" s="27"/>
    </row>
    <row r="9258" spans="1:50">
      <c r="A9258" s="27" t="s">
        <v>13970</v>
      </c>
      <c r="B9258" s="27" t="s">
        <v>13972</v>
      </c>
      <c r="C9258" s="27">
        <v>50492</v>
      </c>
      <c r="D9258" s="27" t="s">
        <v>34</v>
      </c>
      <c r="E9258" s="27" t="s">
        <v>43</v>
      </c>
      <c r="F9258" s="27"/>
      <c r="G9258" s="27" t="s">
        <v>139</v>
      </c>
      <c r="H9258" s="27"/>
      <c r="I9258" s="27" t="s">
        <v>4906</v>
      </c>
      <c r="J9258" s="27" t="s">
        <v>2321</v>
      </c>
      <c r="K9258" s="27">
        <v>6</v>
      </c>
      <c r="L9258" s="27" t="s">
        <v>247</v>
      </c>
      <c r="M9258" s="27">
        <v>73</v>
      </c>
      <c r="N9258" s="27" t="s">
        <v>4907</v>
      </c>
      <c r="O9258" s="27">
        <v>2.2999999999999998</v>
      </c>
      <c r="P9258" s="27">
        <v>4705</v>
      </c>
      <c r="Q9258" s="27">
        <v>1985</v>
      </c>
      <c r="R9258" s="27">
        <v>9999</v>
      </c>
      <c r="S9258" s="27"/>
      <c r="T9258" s="27"/>
      <c r="U9258" s="27" t="s">
        <v>140</v>
      </c>
      <c r="V9258" s="27" t="s">
        <v>139</v>
      </c>
      <c r="W9258" s="27"/>
      <c r="X9258" s="27"/>
      <c r="Y9258" s="27"/>
      <c r="Z9258" s="27"/>
      <c r="AA9258" s="27"/>
      <c r="AB9258" s="27"/>
      <c r="AC9258" s="27"/>
      <c r="AD9258" s="27"/>
      <c r="AE9258" s="27"/>
      <c r="AF9258" s="27"/>
      <c r="AG9258" s="27"/>
      <c r="AH9258" s="27"/>
      <c r="AI9258" s="27"/>
      <c r="AJ9258" s="27">
        <v>0</v>
      </c>
      <c r="AK9258" s="27">
        <v>0</v>
      </c>
      <c r="AL9258" s="27">
        <v>0</v>
      </c>
      <c r="AM9258" s="27">
        <v>0</v>
      </c>
      <c r="AN9258" s="27"/>
      <c r="AO9258" s="27"/>
      <c r="AP9258" s="27"/>
      <c r="AQ9258" s="27"/>
      <c r="AR9258" s="27"/>
      <c r="AS9258" s="27"/>
      <c r="AT9258" s="27"/>
      <c r="AU9258" s="27"/>
      <c r="AV9258" s="27"/>
      <c r="AW9258" s="27"/>
      <c r="AX9258" s="27"/>
    </row>
    <row r="9259" spans="1:50">
      <c r="A9259" s="27" t="s">
        <v>13970</v>
      </c>
      <c r="B9259" s="27" t="s">
        <v>13971</v>
      </c>
      <c r="C9259" s="27">
        <v>50492</v>
      </c>
      <c r="D9259" s="27" t="s">
        <v>34</v>
      </c>
      <c r="E9259" s="27" t="s">
        <v>166</v>
      </c>
      <c r="F9259" s="27"/>
      <c r="G9259" s="27" t="s">
        <v>164</v>
      </c>
      <c r="H9259" s="27"/>
      <c r="I9259" s="27" t="s">
        <v>4906</v>
      </c>
      <c r="J9259" s="27" t="s">
        <v>2321</v>
      </c>
      <c r="K9259" s="27">
        <v>6</v>
      </c>
      <c r="L9259" s="27" t="s">
        <v>247</v>
      </c>
      <c r="M9259" s="27">
        <v>73</v>
      </c>
      <c r="N9259" s="27" t="s">
        <v>4907</v>
      </c>
      <c r="O9259" s="27">
        <v>1</v>
      </c>
      <c r="P9259" s="27">
        <v>0</v>
      </c>
      <c r="Q9259" s="27">
        <v>2002</v>
      </c>
      <c r="R9259" s="27">
        <v>9999</v>
      </c>
      <c r="S9259" s="27"/>
      <c r="T9259" s="27"/>
      <c r="U9259" s="27" t="s">
        <v>40</v>
      </c>
      <c r="V9259" s="27" t="s">
        <v>164</v>
      </c>
      <c r="W9259" s="27"/>
      <c r="X9259" s="27"/>
      <c r="Y9259" s="27"/>
      <c r="Z9259" s="27"/>
      <c r="AA9259" s="27"/>
      <c r="AB9259" s="27"/>
      <c r="AC9259" s="27"/>
      <c r="AD9259" s="27"/>
      <c r="AE9259" s="27"/>
      <c r="AF9259" s="27"/>
      <c r="AG9259" s="27"/>
      <c r="AH9259" s="27"/>
      <c r="AI9259" s="27"/>
      <c r="AJ9259" s="27">
        <v>0</v>
      </c>
      <c r="AK9259" s="27">
        <v>0</v>
      </c>
      <c r="AL9259" s="27">
        <v>0</v>
      </c>
      <c r="AM9259" s="27">
        <v>0</v>
      </c>
      <c r="AN9259" s="27"/>
      <c r="AO9259" s="27"/>
      <c r="AP9259" s="27"/>
      <c r="AQ9259" s="27"/>
      <c r="AR9259" s="27"/>
      <c r="AS9259" s="27"/>
      <c r="AT9259" s="27"/>
      <c r="AU9259" s="27"/>
      <c r="AV9259" s="27"/>
      <c r="AW9259" s="27"/>
      <c r="AX9259" s="27"/>
    </row>
    <row r="9260" spans="1:50">
      <c r="A9260" s="27" t="s">
        <v>11370</v>
      </c>
      <c r="B9260" s="27" t="s">
        <v>11368</v>
      </c>
      <c r="C9260" s="27">
        <v>50493</v>
      </c>
      <c r="D9260" s="27" t="s">
        <v>34</v>
      </c>
      <c r="E9260" s="27" t="s">
        <v>11369</v>
      </c>
      <c r="F9260" s="27"/>
      <c r="G9260" s="27" t="s">
        <v>117</v>
      </c>
      <c r="H9260" s="27"/>
      <c r="I9260" s="27" t="s">
        <v>2352</v>
      </c>
      <c r="J9260" s="27" t="s">
        <v>2321</v>
      </c>
      <c r="K9260" s="27">
        <v>6</v>
      </c>
      <c r="L9260" s="27" t="s">
        <v>684</v>
      </c>
      <c r="M9260" s="27">
        <v>29</v>
      </c>
      <c r="N9260" s="27" t="s">
        <v>2438</v>
      </c>
      <c r="O9260" s="27">
        <v>23</v>
      </c>
      <c r="P9260" s="27">
        <v>10745</v>
      </c>
      <c r="Q9260" s="27">
        <v>1989</v>
      </c>
      <c r="R9260" s="27">
        <v>9999</v>
      </c>
      <c r="S9260" s="27"/>
      <c r="T9260" s="27"/>
      <c r="U9260" s="27" t="s">
        <v>40</v>
      </c>
      <c r="V9260" s="27" t="s">
        <v>211</v>
      </c>
      <c r="W9260" s="27"/>
      <c r="X9260" s="27"/>
      <c r="Y9260" s="27"/>
      <c r="Z9260" s="27"/>
      <c r="AA9260" s="27"/>
      <c r="AB9260" s="27"/>
      <c r="AC9260" s="27"/>
      <c r="AD9260" s="27"/>
      <c r="AE9260" s="27"/>
      <c r="AF9260" s="27"/>
      <c r="AG9260" s="27"/>
      <c r="AH9260" s="27"/>
      <c r="AI9260" s="27">
        <v>0.74</v>
      </c>
      <c r="AJ9260" s="27">
        <v>1.106E-2</v>
      </c>
      <c r="AK9260" s="27">
        <v>1.106E-2</v>
      </c>
      <c r="AL9260" s="27">
        <v>1.106E-2</v>
      </c>
      <c r="AM9260" s="27">
        <v>1.106E-2</v>
      </c>
      <c r="AN9260" s="27"/>
      <c r="AO9260" s="27"/>
      <c r="AP9260" s="27"/>
      <c r="AQ9260" s="27"/>
      <c r="AR9260" s="27"/>
      <c r="AS9260" s="27"/>
      <c r="AT9260" s="27"/>
      <c r="AU9260" s="27"/>
      <c r="AV9260" s="27"/>
      <c r="AW9260" s="27"/>
      <c r="AX9260" s="27"/>
    </row>
    <row r="9261" spans="1:50">
      <c r="A9261" s="27" t="s">
        <v>11370</v>
      </c>
      <c r="B9261" s="27" t="s">
        <v>11371</v>
      </c>
      <c r="C9261" s="27">
        <v>50493</v>
      </c>
      <c r="D9261" s="27" t="s">
        <v>34</v>
      </c>
      <c r="E9261" s="27" t="s">
        <v>11372</v>
      </c>
      <c r="F9261" s="27"/>
      <c r="G9261" s="27" t="s">
        <v>117</v>
      </c>
      <c r="H9261" s="27"/>
      <c r="I9261" s="27" t="s">
        <v>2352</v>
      </c>
      <c r="J9261" s="27" t="s">
        <v>2321</v>
      </c>
      <c r="K9261" s="27">
        <v>6</v>
      </c>
      <c r="L9261" s="27" t="s">
        <v>684</v>
      </c>
      <c r="M9261" s="27">
        <v>29</v>
      </c>
      <c r="N9261" s="27" t="s">
        <v>2438</v>
      </c>
      <c r="O9261" s="27">
        <v>23</v>
      </c>
      <c r="P9261" s="27">
        <v>10745</v>
      </c>
      <c r="Q9261" s="27">
        <v>1989</v>
      </c>
      <c r="R9261" s="27">
        <v>9999</v>
      </c>
      <c r="S9261" s="27"/>
      <c r="T9261" s="27"/>
      <c r="U9261" s="27" t="s">
        <v>40</v>
      </c>
      <c r="V9261" s="27" t="s">
        <v>211</v>
      </c>
      <c r="W9261" s="27"/>
      <c r="X9261" s="27"/>
      <c r="Y9261" s="27"/>
      <c r="Z9261" s="27"/>
      <c r="AA9261" s="27"/>
      <c r="AB9261" s="27"/>
      <c r="AC9261" s="27"/>
      <c r="AD9261" s="27"/>
      <c r="AE9261" s="27"/>
      <c r="AF9261" s="27"/>
      <c r="AG9261" s="27"/>
      <c r="AH9261" s="27"/>
      <c r="AI9261" s="27">
        <v>0.74</v>
      </c>
      <c r="AJ9261" s="27">
        <v>1.106E-2</v>
      </c>
      <c r="AK9261" s="27">
        <v>1.106E-2</v>
      </c>
      <c r="AL9261" s="27">
        <v>1.106E-2</v>
      </c>
      <c r="AM9261" s="27">
        <v>1.106E-2</v>
      </c>
      <c r="AN9261" s="27"/>
      <c r="AO9261" s="27"/>
      <c r="AP9261" s="27"/>
      <c r="AQ9261" s="27"/>
      <c r="AR9261" s="27"/>
      <c r="AS9261" s="27"/>
      <c r="AT9261" s="27"/>
      <c r="AU9261" s="27"/>
      <c r="AV9261" s="27"/>
      <c r="AW9261" s="27"/>
      <c r="AX9261" s="27"/>
    </row>
    <row r="9262" spans="1:50">
      <c r="A9262" s="27" t="s">
        <v>18152</v>
      </c>
      <c r="B9262" s="27" t="s">
        <v>18150</v>
      </c>
      <c r="C9262" s="27">
        <v>50494</v>
      </c>
      <c r="D9262" s="27" t="s">
        <v>34</v>
      </c>
      <c r="E9262" s="27" t="s">
        <v>18151</v>
      </c>
      <c r="F9262" s="27"/>
      <c r="G9262" s="27" t="s">
        <v>117</v>
      </c>
      <c r="H9262" s="27"/>
      <c r="I9262" s="27" t="s">
        <v>2352</v>
      </c>
      <c r="J9262" s="27" t="s">
        <v>2321</v>
      </c>
      <c r="K9262" s="27">
        <v>6</v>
      </c>
      <c r="L9262" s="27" t="s">
        <v>684</v>
      </c>
      <c r="M9262" s="27">
        <v>29</v>
      </c>
      <c r="N9262" s="27" t="s">
        <v>2438</v>
      </c>
      <c r="O9262" s="27">
        <v>23</v>
      </c>
      <c r="P9262" s="27">
        <v>10745</v>
      </c>
      <c r="Q9262" s="27">
        <v>1989</v>
      </c>
      <c r="R9262" s="27">
        <v>9999</v>
      </c>
      <c r="S9262" s="27"/>
      <c r="T9262" s="27"/>
      <c r="U9262" s="27" t="s">
        <v>40</v>
      </c>
      <c r="V9262" s="27" t="s">
        <v>211</v>
      </c>
      <c r="W9262" s="27"/>
      <c r="X9262" s="27"/>
      <c r="Y9262" s="27"/>
      <c r="Z9262" s="27"/>
      <c r="AA9262" s="27"/>
      <c r="AB9262" s="27"/>
      <c r="AC9262" s="27"/>
      <c r="AD9262" s="27"/>
      <c r="AE9262" s="27"/>
      <c r="AF9262" s="27"/>
      <c r="AG9262" s="27"/>
      <c r="AH9262" s="27"/>
      <c r="AI9262" s="27">
        <v>0.74</v>
      </c>
      <c r="AJ9262" s="27">
        <v>1.1599999999999999E-2</v>
      </c>
      <c r="AK9262" s="27">
        <v>1.1599999999999999E-2</v>
      </c>
      <c r="AL9262" s="27">
        <v>1.1599999999999999E-2</v>
      </c>
      <c r="AM9262" s="27">
        <v>1.1599999999999999E-2</v>
      </c>
      <c r="AN9262" s="27"/>
      <c r="AO9262" s="27"/>
      <c r="AP9262" s="27"/>
      <c r="AQ9262" s="27"/>
      <c r="AR9262" s="27"/>
      <c r="AS9262" s="27"/>
      <c r="AT9262" s="27"/>
      <c r="AU9262" s="27"/>
      <c r="AV9262" s="27"/>
      <c r="AW9262" s="27"/>
      <c r="AX9262" s="27"/>
    </row>
    <row r="9263" spans="1:50">
      <c r="A9263" s="27" t="s">
        <v>18152</v>
      </c>
      <c r="B9263" s="27" t="s">
        <v>18153</v>
      </c>
      <c r="C9263" s="27">
        <v>50494</v>
      </c>
      <c r="D9263" s="27" t="s">
        <v>34</v>
      </c>
      <c r="E9263" s="27" t="s">
        <v>18154</v>
      </c>
      <c r="F9263" s="27"/>
      <c r="G9263" s="27" t="s">
        <v>117</v>
      </c>
      <c r="H9263" s="27"/>
      <c r="I9263" s="27" t="s">
        <v>2352</v>
      </c>
      <c r="J9263" s="27" t="s">
        <v>2321</v>
      </c>
      <c r="K9263" s="27">
        <v>6</v>
      </c>
      <c r="L9263" s="27" t="s">
        <v>684</v>
      </c>
      <c r="M9263" s="27">
        <v>29</v>
      </c>
      <c r="N9263" s="27" t="s">
        <v>2438</v>
      </c>
      <c r="O9263" s="27">
        <v>23</v>
      </c>
      <c r="P9263" s="27">
        <v>10745</v>
      </c>
      <c r="Q9263" s="27">
        <v>1989</v>
      </c>
      <c r="R9263" s="27">
        <v>9999</v>
      </c>
      <c r="S9263" s="27"/>
      <c r="T9263" s="27"/>
      <c r="U9263" s="27" t="s">
        <v>40</v>
      </c>
      <c r="V9263" s="27" t="s">
        <v>211</v>
      </c>
      <c r="W9263" s="27"/>
      <c r="X9263" s="27"/>
      <c r="Y9263" s="27"/>
      <c r="Z9263" s="27"/>
      <c r="AA9263" s="27"/>
      <c r="AB9263" s="27"/>
      <c r="AC9263" s="27"/>
      <c r="AD9263" s="27"/>
      <c r="AE9263" s="27"/>
      <c r="AF9263" s="27"/>
      <c r="AG9263" s="27"/>
      <c r="AH9263" s="27"/>
      <c r="AI9263" s="27">
        <v>0.74</v>
      </c>
      <c r="AJ9263" s="27">
        <v>1.1599999999999999E-2</v>
      </c>
      <c r="AK9263" s="27">
        <v>1.1599999999999999E-2</v>
      </c>
      <c r="AL9263" s="27">
        <v>1.1599999999999999E-2</v>
      </c>
      <c r="AM9263" s="27">
        <v>1.1599999999999999E-2</v>
      </c>
      <c r="AN9263" s="27"/>
      <c r="AO9263" s="27"/>
      <c r="AP9263" s="27"/>
      <c r="AQ9263" s="27"/>
      <c r="AR9263" s="27"/>
      <c r="AS9263" s="27"/>
      <c r="AT9263" s="27"/>
      <c r="AU9263" s="27"/>
      <c r="AV9263" s="27"/>
      <c r="AW9263" s="27"/>
      <c r="AX9263" s="27"/>
    </row>
    <row r="9264" spans="1:50">
      <c r="A9264" s="27" t="s">
        <v>16191</v>
      </c>
      <c r="B9264" s="27" t="s">
        <v>16189</v>
      </c>
      <c r="C9264" s="27">
        <v>50495</v>
      </c>
      <c r="D9264" s="27" t="s">
        <v>34</v>
      </c>
      <c r="E9264" s="27" t="s">
        <v>16190</v>
      </c>
      <c r="F9264" s="27"/>
      <c r="G9264" s="27" t="s">
        <v>117</v>
      </c>
      <c r="H9264" s="27"/>
      <c r="I9264" s="27" t="s">
        <v>2352</v>
      </c>
      <c r="J9264" s="27" t="s">
        <v>2321</v>
      </c>
      <c r="K9264" s="27">
        <v>6</v>
      </c>
      <c r="L9264" s="27" t="s">
        <v>684</v>
      </c>
      <c r="M9264" s="27">
        <v>29</v>
      </c>
      <c r="N9264" s="27" t="s">
        <v>2438</v>
      </c>
      <c r="O9264" s="27">
        <v>23</v>
      </c>
      <c r="P9264" s="27">
        <v>8700</v>
      </c>
      <c r="Q9264" s="27">
        <v>1989</v>
      </c>
      <c r="R9264" s="27">
        <v>9999</v>
      </c>
      <c r="S9264" s="27"/>
      <c r="T9264" s="27"/>
      <c r="U9264" s="27" t="s">
        <v>140</v>
      </c>
      <c r="V9264" s="27" t="s">
        <v>211</v>
      </c>
      <c r="W9264" s="27"/>
      <c r="X9264" s="27"/>
      <c r="Y9264" s="27"/>
      <c r="Z9264" s="27"/>
      <c r="AA9264" s="27"/>
      <c r="AB9264" s="27"/>
      <c r="AC9264" s="27"/>
      <c r="AD9264" s="27"/>
      <c r="AE9264" s="27"/>
      <c r="AF9264" s="27"/>
      <c r="AG9264" s="27"/>
      <c r="AH9264" s="27"/>
      <c r="AI9264" s="27">
        <v>0.74</v>
      </c>
      <c r="AJ9264" s="27">
        <v>1.0749999999999999E-2</v>
      </c>
      <c r="AK9264" s="27">
        <v>1.0749999999999999E-2</v>
      </c>
      <c r="AL9264" s="27">
        <v>1.0749999999999999E-2</v>
      </c>
      <c r="AM9264" s="27">
        <v>1.0749999999999999E-2</v>
      </c>
      <c r="AN9264" s="27"/>
      <c r="AO9264" s="27"/>
      <c r="AP9264" s="27"/>
      <c r="AQ9264" s="27"/>
      <c r="AR9264" s="27"/>
      <c r="AS9264" s="27"/>
      <c r="AT9264" s="27"/>
      <c r="AU9264" s="27"/>
      <c r="AV9264" s="27"/>
      <c r="AW9264" s="27"/>
      <c r="AX9264" s="27"/>
    </row>
    <row r="9265" spans="1:50">
      <c r="A9265" s="27" t="s">
        <v>16191</v>
      </c>
      <c r="B9265" s="27" t="s">
        <v>16192</v>
      </c>
      <c r="C9265" s="27">
        <v>50495</v>
      </c>
      <c r="D9265" s="27" t="s">
        <v>34</v>
      </c>
      <c r="E9265" s="27" t="s">
        <v>16193</v>
      </c>
      <c r="F9265" s="27"/>
      <c r="G9265" s="27" t="s">
        <v>117</v>
      </c>
      <c r="H9265" s="27"/>
      <c r="I9265" s="27" t="s">
        <v>2352</v>
      </c>
      <c r="J9265" s="27" t="s">
        <v>2321</v>
      </c>
      <c r="K9265" s="27">
        <v>6</v>
      </c>
      <c r="L9265" s="27" t="s">
        <v>684</v>
      </c>
      <c r="M9265" s="27">
        <v>29</v>
      </c>
      <c r="N9265" s="27" t="s">
        <v>2438</v>
      </c>
      <c r="O9265" s="27">
        <v>23</v>
      </c>
      <c r="P9265" s="27">
        <v>8700</v>
      </c>
      <c r="Q9265" s="27">
        <v>1989</v>
      </c>
      <c r="R9265" s="27">
        <v>9999</v>
      </c>
      <c r="S9265" s="27"/>
      <c r="T9265" s="27"/>
      <c r="U9265" s="27" t="s">
        <v>140</v>
      </c>
      <c r="V9265" s="27" t="s">
        <v>211</v>
      </c>
      <c r="W9265" s="27"/>
      <c r="X9265" s="27"/>
      <c r="Y9265" s="27"/>
      <c r="Z9265" s="27"/>
      <c r="AA9265" s="27"/>
      <c r="AB9265" s="27"/>
      <c r="AC9265" s="27"/>
      <c r="AD9265" s="27"/>
      <c r="AE9265" s="27"/>
      <c r="AF9265" s="27"/>
      <c r="AG9265" s="27"/>
      <c r="AH9265" s="27"/>
      <c r="AI9265" s="27">
        <v>0.74</v>
      </c>
      <c r="AJ9265" s="27">
        <v>1.0749999999999999E-2</v>
      </c>
      <c r="AK9265" s="27">
        <v>1.0749999999999999E-2</v>
      </c>
      <c r="AL9265" s="27">
        <v>1.0749999999999999E-2</v>
      </c>
      <c r="AM9265" s="27">
        <v>1.0749999999999999E-2</v>
      </c>
      <c r="AN9265" s="27"/>
      <c r="AO9265" s="27"/>
      <c r="AP9265" s="27"/>
      <c r="AQ9265" s="27"/>
      <c r="AR9265" s="27"/>
      <c r="AS9265" s="27"/>
      <c r="AT9265" s="27"/>
      <c r="AU9265" s="27"/>
      <c r="AV9265" s="27"/>
      <c r="AW9265" s="27"/>
      <c r="AX9265" s="27"/>
    </row>
    <row r="9266" spans="1:50">
      <c r="A9266" s="27" t="s">
        <v>7519</v>
      </c>
      <c r="B9266" s="27" t="s">
        <v>7520</v>
      </c>
      <c r="C9266" s="27">
        <v>50498</v>
      </c>
      <c r="D9266" s="27" t="s">
        <v>34</v>
      </c>
      <c r="E9266" s="27" t="s">
        <v>2992</v>
      </c>
      <c r="F9266" s="27">
        <v>3671</v>
      </c>
      <c r="G9266" s="27" t="s">
        <v>100</v>
      </c>
      <c r="H9266" s="27"/>
      <c r="I9266" s="27" t="s">
        <v>2475</v>
      </c>
      <c r="J9266" s="27" t="s">
        <v>2476</v>
      </c>
      <c r="K9266" s="27">
        <v>9</v>
      </c>
      <c r="L9266" s="27" t="s">
        <v>82</v>
      </c>
      <c r="M9266" s="27">
        <v>3</v>
      </c>
      <c r="N9266" s="27" t="s">
        <v>2651</v>
      </c>
      <c r="O9266" s="27">
        <v>31.9</v>
      </c>
      <c r="P9266" s="27">
        <v>10238</v>
      </c>
      <c r="Q9266" s="27">
        <v>1988</v>
      </c>
      <c r="R9266" s="27">
        <v>9999</v>
      </c>
      <c r="S9266" s="27"/>
      <c r="T9266" s="27"/>
      <c r="U9266" s="27" t="s">
        <v>140</v>
      </c>
      <c r="V9266" s="27" t="s">
        <v>2339</v>
      </c>
      <c r="W9266" s="27"/>
      <c r="X9266" s="27"/>
      <c r="Y9266" s="27"/>
      <c r="Z9266" s="27"/>
      <c r="AA9266" s="27"/>
      <c r="AB9266" s="27"/>
      <c r="AC9266" s="27"/>
      <c r="AD9266" s="27"/>
      <c r="AE9266" s="27"/>
      <c r="AF9266" s="27"/>
      <c r="AG9266" s="27"/>
      <c r="AH9266" s="27"/>
      <c r="AI9266" s="27">
        <v>0.30599999999999999</v>
      </c>
      <c r="AJ9266" s="27">
        <v>9.8470000000000002E-2</v>
      </c>
      <c r="AK9266" s="27">
        <v>9.8470000000000002E-2</v>
      </c>
      <c r="AL9266" s="27">
        <v>9.8470000000000002E-2</v>
      </c>
      <c r="AM9266" s="27">
        <v>9.8470000000000002E-2</v>
      </c>
      <c r="AN9266" s="27"/>
      <c r="AO9266" s="27"/>
      <c r="AP9266" s="27"/>
      <c r="AQ9266" s="27"/>
      <c r="AR9266" s="27"/>
      <c r="AS9266" s="27"/>
      <c r="AT9266" s="27"/>
      <c r="AU9266" s="27"/>
      <c r="AV9266" s="27"/>
      <c r="AW9266" s="27"/>
      <c r="AX9266" s="27"/>
    </row>
    <row r="9267" spans="1:50">
      <c r="A9267" s="27" t="s">
        <v>7519</v>
      </c>
      <c r="B9267" s="27" t="s">
        <v>7521</v>
      </c>
      <c r="C9267" s="27">
        <v>50498</v>
      </c>
      <c r="D9267" s="27" t="s">
        <v>34</v>
      </c>
      <c r="E9267" s="27" t="s">
        <v>1288</v>
      </c>
      <c r="F9267" s="27"/>
      <c r="G9267" s="27" t="s">
        <v>100</v>
      </c>
      <c r="H9267" s="27"/>
      <c r="I9267" s="27" t="s">
        <v>2475</v>
      </c>
      <c r="J9267" s="27" t="s">
        <v>2476</v>
      </c>
      <c r="K9267" s="27">
        <v>9</v>
      </c>
      <c r="L9267" s="27" t="s">
        <v>82</v>
      </c>
      <c r="M9267" s="27">
        <v>3</v>
      </c>
      <c r="N9267" s="27" t="s">
        <v>2651</v>
      </c>
      <c r="O9267" s="27">
        <v>23.3</v>
      </c>
      <c r="P9267" s="27">
        <v>10238</v>
      </c>
      <c r="Q9267" s="27">
        <v>1988</v>
      </c>
      <c r="R9267" s="27">
        <v>9999</v>
      </c>
      <c r="S9267" s="27"/>
      <c r="T9267" s="27"/>
      <c r="U9267" s="27" t="s">
        <v>140</v>
      </c>
      <c r="V9267" s="27" t="s">
        <v>2339</v>
      </c>
      <c r="W9267" s="27"/>
      <c r="X9267" s="27"/>
      <c r="Y9267" s="27"/>
      <c r="Z9267" s="27" t="s">
        <v>2990</v>
      </c>
      <c r="AA9267" s="27"/>
      <c r="AB9267" s="27"/>
      <c r="AC9267" s="27"/>
      <c r="AD9267" s="27"/>
      <c r="AE9267" s="27"/>
      <c r="AF9267" s="27"/>
      <c r="AG9267" s="27"/>
      <c r="AH9267" s="27"/>
      <c r="AI9267" s="27">
        <v>0.30599999999999999</v>
      </c>
      <c r="AJ9267" s="27">
        <v>9.8470000000000002E-2</v>
      </c>
      <c r="AK9267" s="27">
        <v>9.8470000000000002E-2</v>
      </c>
      <c r="AL9267" s="27">
        <v>9.8470000000000002E-2</v>
      </c>
      <c r="AM9267" s="27">
        <v>9.8470000000000002E-2</v>
      </c>
      <c r="AN9267" s="27"/>
      <c r="AO9267" s="27"/>
      <c r="AP9267" s="27"/>
      <c r="AQ9267" s="27"/>
      <c r="AR9267" s="27"/>
      <c r="AS9267" s="27"/>
      <c r="AT9267" s="27"/>
      <c r="AU9267" s="27"/>
      <c r="AV9267" s="27"/>
      <c r="AW9267" s="27"/>
      <c r="AX9267" s="27"/>
    </row>
    <row r="9268" spans="1:50">
      <c r="A9268" s="27" t="s">
        <v>14348</v>
      </c>
      <c r="B9268" s="27" t="s">
        <v>14349</v>
      </c>
      <c r="C9268" s="27">
        <v>50512</v>
      </c>
      <c r="D9268" s="27" t="s">
        <v>34</v>
      </c>
      <c r="E9268" s="27" t="s">
        <v>73</v>
      </c>
      <c r="F9268" s="27"/>
      <c r="G9268" s="27" t="s">
        <v>164</v>
      </c>
      <c r="H9268" s="27"/>
      <c r="I9268" s="27" t="s">
        <v>4299</v>
      </c>
      <c r="J9268" s="27" t="s">
        <v>1420</v>
      </c>
      <c r="K9268" s="27">
        <v>36</v>
      </c>
      <c r="L9268" s="27" t="s">
        <v>2378</v>
      </c>
      <c r="M9268" s="27">
        <v>45</v>
      </c>
      <c r="N9268" s="27" t="s">
        <v>5018</v>
      </c>
      <c r="O9268" s="27">
        <v>14.5</v>
      </c>
      <c r="P9268" s="27">
        <v>0</v>
      </c>
      <c r="Q9268" s="27">
        <v>1999</v>
      </c>
      <c r="R9268" s="27">
        <v>9999</v>
      </c>
      <c r="S9268" s="27"/>
      <c r="T9268" s="27"/>
      <c r="U9268" s="27" t="s">
        <v>40</v>
      </c>
      <c r="V9268" s="27" t="s">
        <v>164</v>
      </c>
      <c r="W9268" s="27"/>
      <c r="X9268" s="27"/>
      <c r="Y9268" s="27"/>
      <c r="Z9268" s="27"/>
      <c r="AA9268" s="27"/>
      <c r="AB9268" s="27"/>
      <c r="AC9268" s="27"/>
      <c r="AD9268" s="27"/>
      <c r="AE9268" s="27"/>
      <c r="AF9268" s="27"/>
      <c r="AG9268" s="27"/>
      <c r="AH9268" s="27"/>
      <c r="AI9268" s="27"/>
      <c r="AJ9268" s="27">
        <v>0</v>
      </c>
      <c r="AK9268" s="27">
        <v>0</v>
      </c>
      <c r="AL9268" s="27">
        <v>0</v>
      </c>
      <c r="AM9268" s="27">
        <v>0</v>
      </c>
      <c r="AN9268" s="27"/>
      <c r="AO9268" s="27"/>
      <c r="AP9268" s="27"/>
      <c r="AQ9268" s="27"/>
      <c r="AR9268" s="27"/>
      <c r="AS9268" s="27"/>
      <c r="AT9268" s="27"/>
      <c r="AU9268" s="27"/>
      <c r="AV9268" s="27"/>
      <c r="AW9268" s="27"/>
      <c r="AX9268" s="27"/>
    </row>
    <row r="9269" spans="1:50">
      <c r="A9269" s="27" t="s">
        <v>14348</v>
      </c>
      <c r="B9269" s="27" t="s">
        <v>14351</v>
      </c>
      <c r="C9269" s="27">
        <v>50512</v>
      </c>
      <c r="D9269" s="27" t="s">
        <v>34</v>
      </c>
      <c r="E9269" s="27" t="s">
        <v>123</v>
      </c>
      <c r="F9269" s="27"/>
      <c r="G9269" s="27" t="s">
        <v>164</v>
      </c>
      <c r="H9269" s="27"/>
      <c r="I9269" s="27" t="s">
        <v>4299</v>
      </c>
      <c r="J9269" s="27" t="s">
        <v>1420</v>
      </c>
      <c r="K9269" s="27">
        <v>36</v>
      </c>
      <c r="L9269" s="27" t="s">
        <v>2378</v>
      </c>
      <c r="M9269" s="27">
        <v>45</v>
      </c>
      <c r="N9269" s="27" t="s">
        <v>5018</v>
      </c>
      <c r="O9269" s="27">
        <v>14.5</v>
      </c>
      <c r="P9269" s="27">
        <v>0</v>
      </c>
      <c r="Q9269" s="27">
        <v>1999</v>
      </c>
      <c r="R9269" s="27">
        <v>9999</v>
      </c>
      <c r="S9269" s="27"/>
      <c r="T9269" s="27"/>
      <c r="U9269" s="27" t="s">
        <v>40</v>
      </c>
      <c r="V9269" s="27" t="s">
        <v>164</v>
      </c>
      <c r="W9269" s="27"/>
      <c r="X9269" s="27"/>
      <c r="Y9269" s="27"/>
      <c r="Z9269" s="27"/>
      <c r="AA9269" s="27"/>
      <c r="AB9269" s="27"/>
      <c r="AC9269" s="27"/>
      <c r="AD9269" s="27"/>
      <c r="AE9269" s="27"/>
      <c r="AF9269" s="27"/>
      <c r="AG9269" s="27"/>
      <c r="AH9269" s="27"/>
      <c r="AI9269" s="27"/>
      <c r="AJ9269" s="27">
        <v>0</v>
      </c>
      <c r="AK9269" s="27">
        <v>0</v>
      </c>
      <c r="AL9269" s="27">
        <v>0</v>
      </c>
      <c r="AM9269" s="27">
        <v>0</v>
      </c>
      <c r="AN9269" s="27"/>
      <c r="AO9269" s="27"/>
      <c r="AP9269" s="27"/>
      <c r="AQ9269" s="27"/>
      <c r="AR9269" s="27"/>
      <c r="AS9269" s="27"/>
      <c r="AT9269" s="27"/>
      <c r="AU9269" s="27"/>
      <c r="AV9269" s="27"/>
      <c r="AW9269" s="27"/>
      <c r="AX9269" s="27"/>
    </row>
    <row r="9270" spans="1:50">
      <c r="A9270" s="27" t="s">
        <v>14348</v>
      </c>
      <c r="B9270" s="27" t="s">
        <v>14350</v>
      </c>
      <c r="C9270" s="27">
        <v>50512</v>
      </c>
      <c r="D9270" s="27" t="s">
        <v>34</v>
      </c>
      <c r="E9270" s="27" t="s">
        <v>1250</v>
      </c>
      <c r="F9270" s="27"/>
      <c r="G9270" s="27" t="s">
        <v>164</v>
      </c>
      <c r="H9270" s="27"/>
      <c r="I9270" s="27" t="s">
        <v>4299</v>
      </c>
      <c r="J9270" s="27" t="s">
        <v>1420</v>
      </c>
      <c r="K9270" s="27">
        <v>36</v>
      </c>
      <c r="L9270" s="27" t="s">
        <v>2378</v>
      </c>
      <c r="M9270" s="27">
        <v>45</v>
      </c>
      <c r="N9270" s="27" t="s">
        <v>5018</v>
      </c>
      <c r="O9270" s="27">
        <v>3.6</v>
      </c>
      <c r="P9270" s="27">
        <v>0</v>
      </c>
      <c r="Q9270" s="27">
        <v>1999</v>
      </c>
      <c r="R9270" s="27">
        <v>9999</v>
      </c>
      <c r="S9270" s="27"/>
      <c r="T9270" s="27"/>
      <c r="U9270" s="27" t="s">
        <v>40</v>
      </c>
      <c r="V9270" s="27" t="s">
        <v>164</v>
      </c>
      <c r="W9270" s="27"/>
      <c r="X9270" s="27"/>
      <c r="Y9270" s="27"/>
      <c r="Z9270" s="27"/>
      <c r="AA9270" s="27"/>
      <c r="AB9270" s="27"/>
      <c r="AC9270" s="27"/>
      <c r="AD9270" s="27"/>
      <c r="AE9270" s="27"/>
      <c r="AF9270" s="27"/>
      <c r="AG9270" s="27"/>
      <c r="AH9270" s="27"/>
      <c r="AI9270" s="27"/>
      <c r="AJ9270" s="27">
        <v>0</v>
      </c>
      <c r="AK9270" s="27">
        <v>0</v>
      </c>
      <c r="AL9270" s="27">
        <v>0</v>
      </c>
      <c r="AM9270" s="27">
        <v>0</v>
      </c>
      <c r="AN9270" s="27"/>
      <c r="AO9270" s="27"/>
      <c r="AP9270" s="27"/>
      <c r="AQ9270" s="27"/>
      <c r="AR9270" s="27"/>
      <c r="AS9270" s="27"/>
      <c r="AT9270" s="27"/>
      <c r="AU9270" s="27"/>
      <c r="AV9270" s="27"/>
      <c r="AW9270" s="27"/>
      <c r="AX9270" s="27"/>
    </row>
    <row r="9271" spans="1:50">
      <c r="A9271" s="27" t="s">
        <v>30012</v>
      </c>
      <c r="B9271" s="27" t="s">
        <v>30013</v>
      </c>
      <c r="C9271" s="27">
        <v>50513</v>
      </c>
      <c r="D9271" s="27" t="s">
        <v>34</v>
      </c>
      <c r="E9271" s="27" t="s">
        <v>73</v>
      </c>
      <c r="F9271" s="27"/>
      <c r="G9271" s="27" t="s">
        <v>164</v>
      </c>
      <c r="H9271" s="27"/>
      <c r="I9271" s="27" t="s">
        <v>4299</v>
      </c>
      <c r="J9271" s="27" t="s">
        <v>1420</v>
      </c>
      <c r="K9271" s="27">
        <v>36</v>
      </c>
      <c r="L9271" s="27" t="s">
        <v>4927</v>
      </c>
      <c r="M9271" s="27">
        <v>43</v>
      </c>
      <c r="N9271" s="27" t="s">
        <v>4928</v>
      </c>
      <c r="O9271" s="27">
        <v>2.5</v>
      </c>
      <c r="P9271" s="27">
        <v>0</v>
      </c>
      <c r="Q9271" s="27">
        <v>1987</v>
      </c>
      <c r="R9271" s="27">
        <v>9999</v>
      </c>
      <c r="S9271" s="27"/>
      <c r="T9271" s="27"/>
      <c r="U9271" s="27" t="s">
        <v>40</v>
      </c>
      <c r="V9271" s="27" t="s">
        <v>164</v>
      </c>
      <c r="W9271" s="27"/>
      <c r="X9271" s="27"/>
      <c r="Y9271" s="27"/>
      <c r="Z9271" s="27"/>
      <c r="AA9271" s="27"/>
      <c r="AB9271" s="27"/>
      <c r="AC9271" s="27"/>
      <c r="AD9271" s="27"/>
      <c r="AE9271" s="27"/>
      <c r="AF9271" s="27"/>
      <c r="AG9271" s="27"/>
      <c r="AH9271" s="27"/>
      <c r="AI9271" s="27"/>
      <c r="AJ9271" s="27">
        <v>0</v>
      </c>
      <c r="AK9271" s="27">
        <v>0</v>
      </c>
      <c r="AL9271" s="27">
        <v>0</v>
      </c>
      <c r="AM9271" s="27">
        <v>0</v>
      </c>
      <c r="AN9271" s="27"/>
      <c r="AO9271" s="27"/>
      <c r="AP9271" s="27"/>
      <c r="AQ9271" s="27"/>
      <c r="AR9271" s="27"/>
      <c r="AS9271" s="27"/>
      <c r="AT9271" s="27"/>
      <c r="AU9271" s="27"/>
      <c r="AV9271" s="27"/>
      <c r="AW9271" s="27"/>
      <c r="AX9271" s="27"/>
    </row>
    <row r="9272" spans="1:50">
      <c r="A9272" s="27" t="s">
        <v>13316</v>
      </c>
      <c r="B9272" s="27" t="s">
        <v>13318</v>
      </c>
      <c r="C9272" s="27">
        <v>50514</v>
      </c>
      <c r="D9272" s="27" t="s">
        <v>34</v>
      </c>
      <c r="E9272" s="27" t="s">
        <v>73</v>
      </c>
      <c r="F9272" s="27"/>
      <c r="G9272" s="27" t="s">
        <v>164</v>
      </c>
      <c r="H9272" s="27"/>
      <c r="I9272" s="27" t="s">
        <v>2887</v>
      </c>
      <c r="J9272" s="27" t="s">
        <v>1420</v>
      </c>
      <c r="K9272" s="27">
        <v>36</v>
      </c>
      <c r="L9272" s="27" t="s">
        <v>10336</v>
      </c>
      <c r="M9272" s="27">
        <v>91</v>
      </c>
      <c r="N9272" s="27" t="s">
        <v>10337</v>
      </c>
      <c r="O9272" s="27">
        <v>2.5</v>
      </c>
      <c r="P9272" s="27">
        <v>0</v>
      </c>
      <c r="Q9272" s="27">
        <v>1984</v>
      </c>
      <c r="R9272" s="27">
        <v>9999</v>
      </c>
      <c r="S9272" s="27"/>
      <c r="T9272" s="27"/>
      <c r="U9272" s="27" t="s">
        <v>40</v>
      </c>
      <c r="V9272" s="27" t="s">
        <v>164</v>
      </c>
      <c r="W9272" s="27"/>
      <c r="X9272" s="27"/>
      <c r="Y9272" s="27"/>
      <c r="Z9272" s="27"/>
      <c r="AA9272" s="27"/>
      <c r="AB9272" s="27"/>
      <c r="AC9272" s="27"/>
      <c r="AD9272" s="27"/>
      <c r="AE9272" s="27"/>
      <c r="AF9272" s="27"/>
      <c r="AG9272" s="27"/>
      <c r="AH9272" s="27"/>
      <c r="AI9272" s="27"/>
      <c r="AJ9272" s="27">
        <v>0</v>
      </c>
      <c r="AK9272" s="27">
        <v>0</v>
      </c>
      <c r="AL9272" s="27">
        <v>0</v>
      </c>
      <c r="AM9272" s="27">
        <v>0</v>
      </c>
      <c r="AN9272" s="27"/>
      <c r="AO9272" s="27"/>
      <c r="AP9272" s="27"/>
      <c r="AQ9272" s="27"/>
      <c r="AR9272" s="27"/>
      <c r="AS9272" s="27"/>
      <c r="AT9272" s="27"/>
      <c r="AU9272" s="27"/>
      <c r="AV9272" s="27"/>
      <c r="AW9272" s="27"/>
      <c r="AX9272" s="27"/>
    </row>
    <row r="9273" spans="1:50">
      <c r="A9273" s="27" t="s">
        <v>13316</v>
      </c>
      <c r="B9273" s="27" t="s">
        <v>13317</v>
      </c>
      <c r="C9273" s="27">
        <v>50514</v>
      </c>
      <c r="D9273" s="27" t="s">
        <v>34</v>
      </c>
      <c r="E9273" s="27" t="s">
        <v>123</v>
      </c>
      <c r="F9273" s="27"/>
      <c r="G9273" s="27" t="s">
        <v>164</v>
      </c>
      <c r="H9273" s="27"/>
      <c r="I9273" s="27" t="s">
        <v>2887</v>
      </c>
      <c r="J9273" s="27" t="s">
        <v>1420</v>
      </c>
      <c r="K9273" s="27">
        <v>36</v>
      </c>
      <c r="L9273" s="27" t="s">
        <v>10336</v>
      </c>
      <c r="M9273" s="27">
        <v>91</v>
      </c>
      <c r="N9273" s="27" t="s">
        <v>10337</v>
      </c>
      <c r="O9273" s="27">
        <v>2.5</v>
      </c>
      <c r="P9273" s="27">
        <v>0</v>
      </c>
      <c r="Q9273" s="27">
        <v>1984</v>
      </c>
      <c r="R9273" s="27">
        <v>9999</v>
      </c>
      <c r="S9273" s="27"/>
      <c r="T9273" s="27"/>
      <c r="U9273" s="27" t="s">
        <v>40</v>
      </c>
      <c r="V9273" s="27" t="s">
        <v>164</v>
      </c>
      <c r="W9273" s="27"/>
      <c r="X9273" s="27"/>
      <c r="Y9273" s="27"/>
      <c r="Z9273" s="27"/>
      <c r="AA9273" s="27"/>
      <c r="AB9273" s="27"/>
      <c r="AC9273" s="27"/>
      <c r="AD9273" s="27"/>
      <c r="AE9273" s="27"/>
      <c r="AF9273" s="27"/>
      <c r="AG9273" s="27"/>
      <c r="AH9273" s="27"/>
      <c r="AI9273" s="27"/>
      <c r="AJ9273" s="27">
        <v>0</v>
      </c>
      <c r="AK9273" s="27">
        <v>0</v>
      </c>
      <c r="AL9273" s="27">
        <v>0</v>
      </c>
      <c r="AM9273" s="27">
        <v>0</v>
      </c>
      <c r="AN9273" s="27"/>
      <c r="AO9273" s="27"/>
      <c r="AP9273" s="27"/>
      <c r="AQ9273" s="27"/>
      <c r="AR9273" s="27"/>
      <c r="AS9273" s="27"/>
      <c r="AT9273" s="27"/>
      <c r="AU9273" s="27"/>
      <c r="AV9273" s="27"/>
      <c r="AW9273" s="27"/>
      <c r="AX9273" s="27"/>
    </row>
    <row r="9274" spans="1:50">
      <c r="A9274" s="27" t="s">
        <v>32216</v>
      </c>
      <c r="B9274" s="27" t="s">
        <v>32218</v>
      </c>
      <c r="C9274" s="27">
        <v>50532</v>
      </c>
      <c r="D9274" s="27" t="s">
        <v>34</v>
      </c>
      <c r="E9274" s="27" t="s">
        <v>32219</v>
      </c>
      <c r="F9274" s="27"/>
      <c r="G9274" s="27" t="s">
        <v>39</v>
      </c>
      <c r="H9274" s="27"/>
      <c r="I9274" s="27" t="s">
        <v>2437</v>
      </c>
      <c r="J9274" s="27" t="s">
        <v>2321</v>
      </c>
      <c r="K9274" s="27">
        <v>6</v>
      </c>
      <c r="L9274" s="27" t="s">
        <v>684</v>
      </c>
      <c r="M9274" s="27">
        <v>29</v>
      </c>
      <c r="N9274" s="27" t="s">
        <v>2438</v>
      </c>
      <c r="O9274" s="27">
        <v>1.5</v>
      </c>
      <c r="P9274" s="27">
        <v>0</v>
      </c>
      <c r="Q9274" s="27">
        <v>2000</v>
      </c>
      <c r="R9274" s="27">
        <v>9999</v>
      </c>
      <c r="S9274" s="27"/>
      <c r="T9274" s="27"/>
      <c r="U9274" s="27" t="s">
        <v>40</v>
      </c>
      <c r="V9274" s="27" t="s">
        <v>212</v>
      </c>
      <c r="W9274" s="27"/>
      <c r="X9274" s="27"/>
      <c r="Y9274" s="27"/>
      <c r="Z9274" s="27"/>
      <c r="AA9274" s="27"/>
      <c r="AB9274" s="27"/>
      <c r="AC9274" s="27"/>
      <c r="AD9274" s="27"/>
      <c r="AE9274" s="27"/>
      <c r="AF9274" s="27"/>
      <c r="AG9274" s="27"/>
      <c r="AH9274" s="27"/>
      <c r="AI9274" s="27"/>
      <c r="AJ9274" s="27">
        <v>0</v>
      </c>
      <c r="AK9274" s="27">
        <v>0</v>
      </c>
      <c r="AL9274" s="27">
        <v>0</v>
      </c>
      <c r="AM9274" s="27">
        <v>0</v>
      </c>
      <c r="AN9274" s="27"/>
      <c r="AO9274" s="27"/>
      <c r="AP9274" s="27"/>
      <c r="AQ9274" s="27"/>
      <c r="AR9274" s="27"/>
      <c r="AS9274" s="27"/>
      <c r="AT9274" s="27"/>
      <c r="AU9274" s="27"/>
      <c r="AV9274" s="27"/>
      <c r="AW9274" s="27"/>
      <c r="AX9274" s="27"/>
    </row>
    <row r="9275" spans="1:50">
      <c r="A9275" s="27" t="s">
        <v>32216</v>
      </c>
      <c r="B9275" s="27" t="s">
        <v>32217</v>
      </c>
      <c r="C9275" s="27">
        <v>50532</v>
      </c>
      <c r="D9275" s="27" t="s">
        <v>34</v>
      </c>
      <c r="E9275" s="27" t="s">
        <v>2436</v>
      </c>
      <c r="F9275" s="27"/>
      <c r="G9275" s="27" t="s">
        <v>39</v>
      </c>
      <c r="H9275" s="27"/>
      <c r="I9275" s="27" t="s">
        <v>2437</v>
      </c>
      <c r="J9275" s="27" t="s">
        <v>2321</v>
      </c>
      <c r="K9275" s="27">
        <v>6</v>
      </c>
      <c r="L9275" s="27" t="s">
        <v>684</v>
      </c>
      <c r="M9275" s="27">
        <v>29</v>
      </c>
      <c r="N9275" s="27" t="s">
        <v>2438</v>
      </c>
      <c r="O9275" s="27">
        <v>19.600000000000001</v>
      </c>
      <c r="P9275" s="27">
        <v>0</v>
      </c>
      <c r="Q9275" s="27">
        <v>1981</v>
      </c>
      <c r="R9275" s="27">
        <v>9999</v>
      </c>
      <c r="S9275" s="27"/>
      <c r="T9275" s="27"/>
      <c r="U9275" s="27" t="s">
        <v>40</v>
      </c>
      <c r="V9275" s="27" t="s">
        <v>212</v>
      </c>
      <c r="W9275" s="27"/>
      <c r="X9275" s="27"/>
      <c r="Y9275" s="27"/>
      <c r="Z9275" s="27"/>
      <c r="AA9275" s="27"/>
      <c r="AB9275" s="27"/>
      <c r="AC9275" s="27"/>
      <c r="AD9275" s="27"/>
      <c r="AE9275" s="27"/>
      <c r="AF9275" s="27"/>
      <c r="AG9275" s="27"/>
      <c r="AH9275" s="27"/>
      <c r="AI9275" s="27"/>
      <c r="AJ9275" s="27">
        <v>0</v>
      </c>
      <c r="AK9275" s="27">
        <v>0</v>
      </c>
      <c r="AL9275" s="27">
        <v>0</v>
      </c>
      <c r="AM9275" s="27">
        <v>0</v>
      </c>
      <c r="AN9275" s="27"/>
      <c r="AO9275" s="27"/>
      <c r="AP9275" s="27"/>
      <c r="AQ9275" s="27"/>
      <c r="AR9275" s="27"/>
      <c r="AS9275" s="27"/>
      <c r="AT9275" s="27"/>
      <c r="AU9275" s="27"/>
      <c r="AV9275" s="27"/>
      <c r="AW9275" s="27"/>
      <c r="AX9275" s="27"/>
    </row>
    <row r="9276" spans="1:50">
      <c r="A9276" s="27" t="s">
        <v>24100</v>
      </c>
      <c r="B9276" s="27" t="s">
        <v>24101</v>
      </c>
      <c r="C9276" s="27">
        <v>50533</v>
      </c>
      <c r="D9276" s="27" t="s">
        <v>34</v>
      </c>
      <c r="E9276" s="27" t="s">
        <v>2436</v>
      </c>
      <c r="F9276" s="27"/>
      <c r="G9276" s="27" t="s">
        <v>39</v>
      </c>
      <c r="H9276" s="27"/>
      <c r="I9276" s="27" t="s">
        <v>2437</v>
      </c>
      <c r="J9276" s="27" t="s">
        <v>2321</v>
      </c>
      <c r="K9276" s="27">
        <v>6</v>
      </c>
      <c r="L9276" s="27" t="s">
        <v>639</v>
      </c>
      <c r="M9276" s="27">
        <v>65</v>
      </c>
      <c r="N9276" s="27" t="s">
        <v>3281</v>
      </c>
      <c r="O9276" s="27">
        <v>19</v>
      </c>
      <c r="P9276" s="27">
        <v>0</v>
      </c>
      <c r="Q9276" s="27">
        <v>1985</v>
      </c>
      <c r="R9276" s="27">
        <v>9999</v>
      </c>
      <c r="S9276" s="27"/>
      <c r="T9276" s="27"/>
      <c r="U9276" s="27" t="s">
        <v>40</v>
      </c>
      <c r="V9276" s="27" t="s">
        <v>212</v>
      </c>
      <c r="W9276" s="27"/>
      <c r="X9276" s="27"/>
      <c r="Y9276" s="27"/>
      <c r="Z9276" s="27"/>
      <c r="AA9276" s="27"/>
      <c r="AB9276" s="27"/>
      <c r="AC9276" s="27"/>
      <c r="AD9276" s="27"/>
      <c r="AE9276" s="27"/>
      <c r="AF9276" s="27"/>
      <c r="AG9276" s="27"/>
      <c r="AH9276" s="27"/>
      <c r="AI9276" s="27"/>
      <c r="AJ9276" s="27">
        <v>0</v>
      </c>
      <c r="AK9276" s="27">
        <v>0</v>
      </c>
      <c r="AL9276" s="27">
        <v>0</v>
      </c>
      <c r="AM9276" s="27">
        <v>0</v>
      </c>
      <c r="AN9276" s="27"/>
      <c r="AO9276" s="27"/>
      <c r="AP9276" s="27"/>
      <c r="AQ9276" s="27"/>
      <c r="AR9276" s="27"/>
      <c r="AS9276" s="27"/>
      <c r="AT9276" s="27"/>
      <c r="AU9276" s="27"/>
      <c r="AV9276" s="27"/>
      <c r="AW9276" s="27"/>
      <c r="AX9276" s="27"/>
    </row>
    <row r="9277" spans="1:50">
      <c r="A9277" s="27" t="s">
        <v>21014</v>
      </c>
      <c r="B9277" s="27" t="s">
        <v>21015</v>
      </c>
      <c r="C9277" s="27">
        <v>50535</v>
      </c>
      <c r="D9277" s="27" t="s">
        <v>34</v>
      </c>
      <c r="E9277" s="27" t="s">
        <v>2436</v>
      </c>
      <c r="F9277" s="27"/>
      <c r="G9277" s="27" t="s">
        <v>39</v>
      </c>
      <c r="H9277" s="27"/>
      <c r="I9277" s="27" t="s">
        <v>2437</v>
      </c>
      <c r="J9277" s="27" t="s">
        <v>2321</v>
      </c>
      <c r="K9277" s="27">
        <v>6</v>
      </c>
      <c r="L9277" s="27" t="s">
        <v>639</v>
      </c>
      <c r="M9277" s="27">
        <v>65</v>
      </c>
      <c r="N9277" s="27" t="s">
        <v>3281</v>
      </c>
      <c r="O9277" s="27">
        <v>49.9</v>
      </c>
      <c r="P9277" s="27">
        <v>0</v>
      </c>
      <c r="Q9277" s="27">
        <v>1984</v>
      </c>
      <c r="R9277" s="27">
        <v>9999</v>
      </c>
      <c r="S9277" s="27"/>
      <c r="T9277" s="27"/>
      <c r="U9277" s="27" t="s">
        <v>40</v>
      </c>
      <c r="V9277" s="27" t="s">
        <v>212</v>
      </c>
      <c r="W9277" s="27"/>
      <c r="X9277" s="27"/>
      <c r="Y9277" s="27"/>
      <c r="Z9277" s="27"/>
      <c r="AA9277" s="27"/>
      <c r="AB9277" s="27"/>
      <c r="AC9277" s="27"/>
      <c r="AD9277" s="27"/>
      <c r="AE9277" s="27"/>
      <c r="AF9277" s="27"/>
      <c r="AG9277" s="27"/>
      <c r="AH9277" s="27"/>
      <c r="AI9277" s="27"/>
      <c r="AJ9277" s="27">
        <v>0</v>
      </c>
      <c r="AK9277" s="27">
        <v>0</v>
      </c>
      <c r="AL9277" s="27">
        <v>0</v>
      </c>
      <c r="AM9277" s="27">
        <v>0</v>
      </c>
      <c r="AN9277" s="27"/>
      <c r="AO9277" s="27"/>
      <c r="AP9277" s="27"/>
      <c r="AQ9277" s="27"/>
      <c r="AR9277" s="27"/>
      <c r="AS9277" s="27"/>
      <c r="AT9277" s="27"/>
      <c r="AU9277" s="27"/>
      <c r="AV9277" s="27"/>
      <c r="AW9277" s="27"/>
      <c r="AX9277" s="27"/>
    </row>
    <row r="9278" spans="1:50">
      <c r="A9278" s="27" t="s">
        <v>28684</v>
      </c>
      <c r="B9278" s="27" t="s">
        <v>28685</v>
      </c>
      <c r="C9278" s="27">
        <v>50536</v>
      </c>
      <c r="D9278" s="27" t="s">
        <v>34</v>
      </c>
      <c r="E9278" s="27" t="s">
        <v>2436</v>
      </c>
      <c r="F9278" s="27"/>
      <c r="G9278" s="27" t="s">
        <v>39</v>
      </c>
      <c r="H9278" s="27"/>
      <c r="I9278" s="27" t="s">
        <v>2437</v>
      </c>
      <c r="J9278" s="27" t="s">
        <v>2321</v>
      </c>
      <c r="K9278" s="27">
        <v>6</v>
      </c>
      <c r="L9278" s="27" t="s">
        <v>684</v>
      </c>
      <c r="M9278" s="27">
        <v>29</v>
      </c>
      <c r="N9278" s="27" t="s">
        <v>2438</v>
      </c>
      <c r="O9278" s="27">
        <v>76.900000000000006</v>
      </c>
      <c r="P9278" s="27">
        <v>0</v>
      </c>
      <c r="Q9278" s="27">
        <v>1991</v>
      </c>
      <c r="R9278" s="27">
        <v>9999</v>
      </c>
      <c r="S9278" s="27"/>
      <c r="T9278" s="27"/>
      <c r="U9278" s="27" t="s">
        <v>40</v>
      </c>
      <c r="V9278" s="27" t="s">
        <v>212</v>
      </c>
      <c r="W9278" s="27"/>
      <c r="X9278" s="27"/>
      <c r="Y9278" s="27"/>
      <c r="Z9278" s="27"/>
      <c r="AA9278" s="27"/>
      <c r="AB9278" s="27"/>
      <c r="AC9278" s="27"/>
      <c r="AD9278" s="27"/>
      <c r="AE9278" s="27"/>
      <c r="AF9278" s="27"/>
      <c r="AG9278" s="27"/>
      <c r="AH9278" s="27"/>
      <c r="AI9278" s="27"/>
      <c r="AJ9278" s="27">
        <v>0</v>
      </c>
      <c r="AK9278" s="27">
        <v>0</v>
      </c>
      <c r="AL9278" s="27">
        <v>0</v>
      </c>
      <c r="AM9278" s="27">
        <v>0</v>
      </c>
      <c r="AN9278" s="27"/>
      <c r="AO9278" s="27"/>
      <c r="AP9278" s="27"/>
      <c r="AQ9278" s="27"/>
      <c r="AR9278" s="27"/>
      <c r="AS9278" s="27"/>
      <c r="AT9278" s="27"/>
      <c r="AU9278" s="27"/>
      <c r="AV9278" s="27"/>
      <c r="AW9278" s="27"/>
      <c r="AX9278" s="27"/>
    </row>
    <row r="9279" spans="1:50">
      <c r="A9279" s="27" t="s">
        <v>29700</v>
      </c>
      <c r="B9279" s="27" t="s">
        <v>29701</v>
      </c>
      <c r="C9279" s="27">
        <v>50537</v>
      </c>
      <c r="D9279" s="27" t="s">
        <v>34</v>
      </c>
      <c r="E9279" s="27" t="s">
        <v>73</v>
      </c>
      <c r="F9279" s="27"/>
      <c r="G9279" s="27" t="s">
        <v>117</v>
      </c>
      <c r="H9279" s="27"/>
      <c r="I9279" s="27" t="s">
        <v>2352</v>
      </c>
      <c r="J9279" s="27" t="s">
        <v>2321</v>
      </c>
      <c r="K9279" s="27">
        <v>6</v>
      </c>
      <c r="L9279" s="27" t="s">
        <v>3515</v>
      </c>
      <c r="M9279" s="27">
        <v>81</v>
      </c>
      <c r="N9279" s="27" t="s">
        <v>3516</v>
      </c>
      <c r="O9279" s="27">
        <v>5.6</v>
      </c>
      <c r="P9279" s="27">
        <v>16297</v>
      </c>
      <c r="Q9279" s="27">
        <v>1987</v>
      </c>
      <c r="R9279" s="27">
        <v>9999</v>
      </c>
      <c r="S9279" s="27"/>
      <c r="T9279" s="27"/>
      <c r="U9279" s="27" t="s">
        <v>140</v>
      </c>
      <c r="V9279" s="27" t="s">
        <v>211</v>
      </c>
      <c r="W9279" s="27"/>
      <c r="X9279" s="27"/>
      <c r="Y9279" s="27"/>
      <c r="Z9279" s="27"/>
      <c r="AA9279" s="27"/>
      <c r="AB9279" s="27"/>
      <c r="AC9279" s="27"/>
      <c r="AD9279" s="27"/>
      <c r="AE9279" s="27"/>
      <c r="AF9279" s="27"/>
      <c r="AG9279" s="27"/>
      <c r="AH9279" s="27"/>
      <c r="AI9279" s="27">
        <v>0.74</v>
      </c>
      <c r="AJ9279" s="27">
        <v>7.8119999999999995E-2</v>
      </c>
      <c r="AK9279" s="27">
        <v>7.8119999999999995E-2</v>
      </c>
      <c r="AL9279" s="27">
        <v>7.8119999999999995E-2</v>
      </c>
      <c r="AM9279" s="27">
        <v>7.8119999999999995E-2</v>
      </c>
      <c r="AN9279" s="27"/>
      <c r="AO9279" s="27"/>
      <c r="AP9279" s="27"/>
      <c r="AQ9279" s="27"/>
      <c r="AR9279" s="27"/>
      <c r="AS9279" s="27"/>
      <c r="AT9279" s="27"/>
      <c r="AU9279" s="27"/>
      <c r="AV9279" s="27"/>
      <c r="AW9279" s="27"/>
      <c r="AX9279" s="27"/>
    </row>
    <row r="9280" spans="1:50">
      <c r="A9280" s="27" t="s">
        <v>6019</v>
      </c>
      <c r="B9280" s="27" t="s">
        <v>6020</v>
      </c>
      <c r="C9280" s="27">
        <v>50539</v>
      </c>
      <c r="D9280" s="27" t="s">
        <v>34</v>
      </c>
      <c r="E9280" s="27" t="s">
        <v>49</v>
      </c>
      <c r="F9280" s="27"/>
      <c r="G9280" s="27" t="s">
        <v>164</v>
      </c>
      <c r="H9280" s="27"/>
      <c r="I9280" s="27" t="s">
        <v>2343</v>
      </c>
      <c r="J9280" s="27" t="s">
        <v>4126</v>
      </c>
      <c r="K9280" s="27">
        <v>50</v>
      </c>
      <c r="L9280" s="27" t="s">
        <v>144</v>
      </c>
      <c r="M9280" s="27">
        <v>17</v>
      </c>
      <c r="N9280" s="27" t="s">
        <v>6021</v>
      </c>
      <c r="O9280" s="27">
        <v>0.5</v>
      </c>
      <c r="P9280" s="27">
        <v>0</v>
      </c>
      <c r="Q9280" s="27">
        <v>1984</v>
      </c>
      <c r="R9280" s="27">
        <v>9999</v>
      </c>
      <c r="S9280" s="27"/>
      <c r="T9280" s="27"/>
      <c r="U9280" s="27" t="s">
        <v>40</v>
      </c>
      <c r="V9280" s="27" t="s">
        <v>164</v>
      </c>
      <c r="W9280" s="27"/>
      <c r="X9280" s="27"/>
      <c r="Y9280" s="27"/>
      <c r="Z9280" s="27"/>
      <c r="AA9280" s="27"/>
      <c r="AB9280" s="27"/>
      <c r="AC9280" s="27"/>
      <c r="AD9280" s="27"/>
      <c r="AE9280" s="27"/>
      <c r="AF9280" s="27"/>
      <c r="AG9280" s="27"/>
      <c r="AH9280" s="27"/>
      <c r="AI9280" s="27"/>
      <c r="AJ9280" s="27">
        <v>0</v>
      </c>
      <c r="AK9280" s="27">
        <v>0</v>
      </c>
      <c r="AL9280" s="27">
        <v>0</v>
      </c>
      <c r="AM9280" s="27">
        <v>0</v>
      </c>
      <c r="AN9280" s="27"/>
      <c r="AO9280" s="27"/>
      <c r="AP9280" s="27"/>
      <c r="AQ9280" s="27"/>
      <c r="AR9280" s="27"/>
      <c r="AS9280" s="27"/>
      <c r="AT9280" s="27"/>
      <c r="AU9280" s="27"/>
      <c r="AV9280" s="27"/>
      <c r="AW9280" s="27"/>
      <c r="AX9280" s="27"/>
    </row>
    <row r="9281" spans="1:50">
      <c r="A9281" s="27" t="s">
        <v>6019</v>
      </c>
      <c r="B9281" s="27" t="s">
        <v>6022</v>
      </c>
      <c r="C9281" s="27">
        <v>50539</v>
      </c>
      <c r="D9281" s="27" t="s">
        <v>34</v>
      </c>
      <c r="E9281" s="27" t="s">
        <v>43</v>
      </c>
      <c r="F9281" s="27"/>
      <c r="G9281" s="27" t="s">
        <v>164</v>
      </c>
      <c r="H9281" s="27"/>
      <c r="I9281" s="27" t="s">
        <v>2343</v>
      </c>
      <c r="J9281" s="27" t="s">
        <v>4126</v>
      </c>
      <c r="K9281" s="27">
        <v>50</v>
      </c>
      <c r="L9281" s="27" t="s">
        <v>144</v>
      </c>
      <c r="M9281" s="27">
        <v>17</v>
      </c>
      <c r="N9281" s="27" t="s">
        <v>6021</v>
      </c>
      <c r="O9281" s="27">
        <v>0.3</v>
      </c>
      <c r="P9281" s="27">
        <v>0</v>
      </c>
      <c r="Q9281" s="27">
        <v>1984</v>
      </c>
      <c r="R9281" s="27">
        <v>9999</v>
      </c>
      <c r="S9281" s="27"/>
      <c r="T9281" s="27"/>
      <c r="U9281" s="27" t="s">
        <v>40</v>
      </c>
      <c r="V9281" s="27" t="s">
        <v>164</v>
      </c>
      <c r="W9281" s="27"/>
      <c r="X9281" s="27"/>
      <c r="Y9281" s="27"/>
      <c r="Z9281" s="27"/>
      <c r="AA9281" s="27"/>
      <c r="AB9281" s="27"/>
      <c r="AC9281" s="27"/>
      <c r="AD9281" s="27"/>
      <c r="AE9281" s="27"/>
      <c r="AF9281" s="27"/>
      <c r="AG9281" s="27"/>
      <c r="AH9281" s="27"/>
      <c r="AI9281" s="27"/>
      <c r="AJ9281" s="27">
        <v>0</v>
      </c>
      <c r="AK9281" s="27">
        <v>0</v>
      </c>
      <c r="AL9281" s="27">
        <v>0</v>
      </c>
      <c r="AM9281" s="27">
        <v>0</v>
      </c>
      <c r="AN9281" s="27"/>
      <c r="AO9281" s="27"/>
      <c r="AP9281" s="27"/>
      <c r="AQ9281" s="27"/>
      <c r="AR9281" s="27"/>
      <c r="AS9281" s="27"/>
      <c r="AT9281" s="27"/>
      <c r="AU9281" s="27"/>
      <c r="AV9281" s="27"/>
      <c r="AW9281" s="27"/>
      <c r="AX9281" s="27"/>
    </row>
    <row r="9282" spans="1:50">
      <c r="A9282" s="27" t="s">
        <v>6019</v>
      </c>
      <c r="B9282" s="27" t="s">
        <v>6023</v>
      </c>
      <c r="C9282" s="27">
        <v>50539</v>
      </c>
      <c r="D9282" s="27" t="s">
        <v>34</v>
      </c>
      <c r="E9282" s="27" t="s">
        <v>166</v>
      </c>
      <c r="F9282" s="27"/>
      <c r="G9282" s="27" t="s">
        <v>164</v>
      </c>
      <c r="H9282" s="27"/>
      <c r="I9282" s="27" t="s">
        <v>2343</v>
      </c>
      <c r="J9282" s="27" t="s">
        <v>4126</v>
      </c>
      <c r="K9282" s="27">
        <v>50</v>
      </c>
      <c r="L9282" s="27" t="s">
        <v>144</v>
      </c>
      <c r="M9282" s="27">
        <v>17</v>
      </c>
      <c r="N9282" s="27" t="s">
        <v>6021</v>
      </c>
      <c r="O9282" s="27">
        <v>0.3</v>
      </c>
      <c r="P9282" s="27">
        <v>0</v>
      </c>
      <c r="Q9282" s="27">
        <v>1989</v>
      </c>
      <c r="R9282" s="27">
        <v>9999</v>
      </c>
      <c r="S9282" s="27"/>
      <c r="T9282" s="27"/>
      <c r="U9282" s="27" t="s">
        <v>40</v>
      </c>
      <c r="V9282" s="27" t="s">
        <v>164</v>
      </c>
      <c r="W9282" s="27"/>
      <c r="X9282" s="27"/>
      <c r="Y9282" s="27"/>
      <c r="Z9282" s="27"/>
      <c r="AA9282" s="27"/>
      <c r="AB9282" s="27"/>
      <c r="AC9282" s="27"/>
      <c r="AD9282" s="27"/>
      <c r="AE9282" s="27"/>
      <c r="AF9282" s="27"/>
      <c r="AG9282" s="27"/>
      <c r="AH9282" s="27"/>
      <c r="AI9282" s="27"/>
      <c r="AJ9282" s="27">
        <v>0</v>
      </c>
      <c r="AK9282" s="27">
        <v>0</v>
      </c>
      <c r="AL9282" s="27">
        <v>0</v>
      </c>
      <c r="AM9282" s="27">
        <v>0</v>
      </c>
      <c r="AN9282" s="27"/>
      <c r="AO9282" s="27"/>
      <c r="AP9282" s="27"/>
      <c r="AQ9282" s="27"/>
      <c r="AR9282" s="27"/>
      <c r="AS9282" s="27"/>
      <c r="AT9282" s="27"/>
      <c r="AU9282" s="27"/>
      <c r="AV9282" s="27"/>
      <c r="AW9282" s="27"/>
      <c r="AX9282" s="27"/>
    </row>
    <row r="9283" spans="1:50">
      <c r="A9283" s="27" t="s">
        <v>15546</v>
      </c>
      <c r="B9283" s="27" t="s">
        <v>15548</v>
      </c>
      <c r="C9283" s="27">
        <v>50541</v>
      </c>
      <c r="D9283" s="27" t="s">
        <v>34</v>
      </c>
      <c r="E9283" s="27" t="s">
        <v>73</v>
      </c>
      <c r="F9283" s="27"/>
      <c r="G9283" s="27" t="s">
        <v>100</v>
      </c>
      <c r="H9283" s="27"/>
      <c r="I9283" s="27" t="s">
        <v>2437</v>
      </c>
      <c r="J9283" s="27" t="s">
        <v>2321</v>
      </c>
      <c r="K9283" s="27">
        <v>6</v>
      </c>
      <c r="L9283" s="27" t="s">
        <v>51</v>
      </c>
      <c r="M9283" s="27">
        <v>37</v>
      </c>
      <c r="N9283" s="27" t="s">
        <v>2322</v>
      </c>
      <c r="O9283" s="27">
        <v>80.8</v>
      </c>
      <c r="P9283" s="27">
        <v>11346</v>
      </c>
      <c r="Q9283" s="27">
        <v>1988</v>
      </c>
      <c r="R9283" s="27">
        <v>9999</v>
      </c>
      <c r="S9283" s="27"/>
      <c r="T9283" s="27"/>
      <c r="U9283" s="27" t="s">
        <v>40</v>
      </c>
      <c r="V9283" s="27" t="s">
        <v>211</v>
      </c>
      <c r="W9283" s="27"/>
      <c r="X9283" s="27"/>
      <c r="Y9283" s="27"/>
      <c r="Z9283" s="27"/>
      <c r="AA9283" s="27"/>
      <c r="AB9283" s="27"/>
      <c r="AC9283" s="27"/>
      <c r="AD9283" s="27"/>
      <c r="AE9283" s="27"/>
      <c r="AF9283" s="27"/>
      <c r="AG9283" s="27"/>
      <c r="AH9283" s="27"/>
      <c r="AI9283" s="27"/>
      <c r="AJ9283" s="27">
        <v>2.4649999999999998E-2</v>
      </c>
      <c r="AK9283" s="27">
        <v>2.4649999999999998E-2</v>
      </c>
      <c r="AL9283" s="27">
        <v>2.4649999999999998E-2</v>
      </c>
      <c r="AM9283" s="27">
        <v>2.4649999999999998E-2</v>
      </c>
      <c r="AN9283" s="27"/>
      <c r="AO9283" s="27"/>
      <c r="AP9283" s="27"/>
      <c r="AQ9283" s="27"/>
      <c r="AR9283" s="27"/>
      <c r="AS9283" s="27"/>
      <c r="AT9283" s="27"/>
      <c r="AU9283" s="27"/>
      <c r="AV9283" s="27"/>
      <c r="AW9283" s="27"/>
      <c r="AX9283" s="27"/>
    </row>
    <row r="9284" spans="1:50">
      <c r="A9284" s="27" t="s">
        <v>15546</v>
      </c>
      <c r="B9284" s="27" t="s">
        <v>15549</v>
      </c>
      <c r="C9284" s="27">
        <v>50541</v>
      </c>
      <c r="D9284" s="27" t="s">
        <v>34</v>
      </c>
      <c r="E9284" s="27" t="s">
        <v>2298</v>
      </c>
      <c r="F9284" s="27"/>
      <c r="G9284" s="27" t="s">
        <v>100</v>
      </c>
      <c r="H9284" s="27"/>
      <c r="I9284" s="27" t="s">
        <v>2437</v>
      </c>
      <c r="J9284" s="27" t="s">
        <v>2321</v>
      </c>
      <c r="K9284" s="27">
        <v>6</v>
      </c>
      <c r="L9284" s="27" t="s">
        <v>51</v>
      </c>
      <c r="M9284" s="27">
        <v>37</v>
      </c>
      <c r="N9284" s="27" t="s">
        <v>2322</v>
      </c>
      <c r="O9284" s="27">
        <v>9.9</v>
      </c>
      <c r="P9284" s="27">
        <v>11346</v>
      </c>
      <c r="Q9284" s="27">
        <v>2001</v>
      </c>
      <c r="R9284" s="27">
        <v>9999</v>
      </c>
      <c r="S9284" s="27"/>
      <c r="T9284" s="27"/>
      <c r="U9284" s="27" t="s">
        <v>40</v>
      </c>
      <c r="V9284" s="27" t="s">
        <v>211</v>
      </c>
      <c r="W9284" s="27"/>
      <c r="X9284" s="27"/>
      <c r="Y9284" s="27"/>
      <c r="Z9284" s="27"/>
      <c r="AA9284" s="27"/>
      <c r="AB9284" s="27"/>
      <c r="AC9284" s="27"/>
      <c r="AD9284" s="27"/>
      <c r="AE9284" s="27"/>
      <c r="AF9284" s="27"/>
      <c r="AG9284" s="27"/>
      <c r="AH9284" s="27"/>
      <c r="AI9284" s="27"/>
      <c r="AJ9284" s="27">
        <v>2.4649999999999998E-2</v>
      </c>
      <c r="AK9284" s="27">
        <v>2.4649999999999998E-2</v>
      </c>
      <c r="AL9284" s="27">
        <v>2.4649999999999998E-2</v>
      </c>
      <c r="AM9284" s="27">
        <v>2.4649999999999998E-2</v>
      </c>
      <c r="AN9284" s="27"/>
      <c r="AO9284" s="27"/>
      <c r="AP9284" s="27"/>
      <c r="AQ9284" s="27"/>
      <c r="AR9284" s="27"/>
      <c r="AS9284" s="27"/>
      <c r="AT9284" s="27"/>
      <c r="AU9284" s="27"/>
      <c r="AV9284" s="27"/>
      <c r="AW9284" s="27"/>
      <c r="AX9284" s="27"/>
    </row>
    <row r="9285" spans="1:50">
      <c r="A9285" s="27" t="s">
        <v>15546</v>
      </c>
      <c r="B9285" s="27" t="s">
        <v>15547</v>
      </c>
      <c r="C9285" s="27">
        <v>50541</v>
      </c>
      <c r="D9285" s="27" t="s">
        <v>34</v>
      </c>
      <c r="E9285" s="27" t="s">
        <v>4199</v>
      </c>
      <c r="F9285" s="27"/>
      <c r="G9285" s="27" t="s">
        <v>100</v>
      </c>
      <c r="H9285" s="27"/>
      <c r="I9285" s="27" t="s">
        <v>2437</v>
      </c>
      <c r="J9285" s="27" t="s">
        <v>2321</v>
      </c>
      <c r="K9285" s="27">
        <v>6</v>
      </c>
      <c r="L9285" s="27" t="s">
        <v>51</v>
      </c>
      <c r="M9285" s="27">
        <v>37</v>
      </c>
      <c r="N9285" s="27" t="s">
        <v>2322</v>
      </c>
      <c r="O9285" s="27">
        <v>11</v>
      </c>
      <c r="P9285" s="27">
        <v>11346</v>
      </c>
      <c r="Q9285" s="27">
        <v>2001</v>
      </c>
      <c r="R9285" s="27">
        <v>9999</v>
      </c>
      <c r="S9285" s="27"/>
      <c r="T9285" s="27"/>
      <c r="U9285" s="27" t="s">
        <v>40</v>
      </c>
      <c r="V9285" s="27" t="s">
        <v>211</v>
      </c>
      <c r="W9285" s="27"/>
      <c r="X9285" s="27"/>
      <c r="Y9285" s="27"/>
      <c r="Z9285" s="27"/>
      <c r="AA9285" s="27"/>
      <c r="AB9285" s="27"/>
      <c r="AC9285" s="27"/>
      <c r="AD9285" s="27"/>
      <c r="AE9285" s="27"/>
      <c r="AF9285" s="27"/>
      <c r="AG9285" s="27"/>
      <c r="AH9285" s="27"/>
      <c r="AI9285" s="27"/>
      <c r="AJ9285" s="27">
        <v>2.4649999999999998E-2</v>
      </c>
      <c r="AK9285" s="27">
        <v>2.4649999999999998E-2</v>
      </c>
      <c r="AL9285" s="27">
        <v>2.4649999999999998E-2</v>
      </c>
      <c r="AM9285" s="27">
        <v>2.4649999999999998E-2</v>
      </c>
      <c r="AN9285" s="27"/>
      <c r="AO9285" s="27"/>
      <c r="AP9285" s="27"/>
      <c r="AQ9285" s="27"/>
      <c r="AR9285" s="27"/>
      <c r="AS9285" s="27"/>
      <c r="AT9285" s="27"/>
      <c r="AU9285" s="27"/>
      <c r="AV9285" s="27"/>
      <c r="AW9285" s="27"/>
      <c r="AX9285" s="27"/>
    </row>
    <row r="9286" spans="1:50">
      <c r="A9286" s="27" t="s">
        <v>19067</v>
      </c>
      <c r="B9286" s="27" t="s">
        <v>19068</v>
      </c>
      <c r="C9286" s="27">
        <v>50545</v>
      </c>
      <c r="D9286" s="27" t="s">
        <v>34</v>
      </c>
      <c r="E9286" s="27" t="s">
        <v>73</v>
      </c>
      <c r="F9286" s="27"/>
      <c r="G9286" s="27" t="s">
        <v>164</v>
      </c>
      <c r="H9286" s="27"/>
      <c r="I9286" s="27" t="s">
        <v>2343</v>
      </c>
      <c r="J9286" s="27" t="s">
        <v>2344</v>
      </c>
      <c r="K9286" s="27">
        <v>25</v>
      </c>
      <c r="L9286" s="27" t="s">
        <v>938</v>
      </c>
      <c r="M9286" s="27">
        <v>9</v>
      </c>
      <c r="N9286" s="27" t="s">
        <v>4436</v>
      </c>
      <c r="O9286" s="27">
        <v>7</v>
      </c>
      <c r="P9286" s="27">
        <v>0</v>
      </c>
      <c r="Q9286" s="27">
        <v>1981</v>
      </c>
      <c r="R9286" s="27">
        <v>9999</v>
      </c>
      <c r="S9286" s="27"/>
      <c r="T9286" s="27"/>
      <c r="U9286" s="27" t="s">
        <v>40</v>
      </c>
      <c r="V9286" s="27" t="s">
        <v>164</v>
      </c>
      <c r="W9286" s="27"/>
      <c r="X9286" s="27"/>
      <c r="Y9286" s="27"/>
      <c r="Z9286" s="27"/>
      <c r="AA9286" s="27"/>
      <c r="AB9286" s="27"/>
      <c r="AC9286" s="27"/>
      <c r="AD9286" s="27"/>
      <c r="AE9286" s="27"/>
      <c r="AF9286" s="27"/>
      <c r="AG9286" s="27"/>
      <c r="AH9286" s="27"/>
      <c r="AI9286" s="27"/>
      <c r="AJ9286" s="27">
        <v>0</v>
      </c>
      <c r="AK9286" s="27">
        <v>0</v>
      </c>
      <c r="AL9286" s="27">
        <v>0</v>
      </c>
      <c r="AM9286" s="27">
        <v>0</v>
      </c>
      <c r="AN9286" s="27"/>
      <c r="AO9286" s="27"/>
      <c r="AP9286" s="27"/>
      <c r="AQ9286" s="27"/>
      <c r="AR9286" s="27"/>
      <c r="AS9286" s="27"/>
      <c r="AT9286" s="27"/>
      <c r="AU9286" s="27"/>
      <c r="AV9286" s="27"/>
      <c r="AW9286" s="27"/>
      <c r="AX9286" s="27"/>
    </row>
    <row r="9287" spans="1:50">
      <c r="A9287" s="27" t="s">
        <v>19067</v>
      </c>
      <c r="B9287" s="27" t="s">
        <v>19069</v>
      </c>
      <c r="C9287" s="27">
        <v>50545</v>
      </c>
      <c r="D9287" s="27" t="s">
        <v>34</v>
      </c>
      <c r="E9287" s="27" t="s">
        <v>123</v>
      </c>
      <c r="F9287" s="27"/>
      <c r="G9287" s="27" t="s">
        <v>164</v>
      </c>
      <c r="H9287" s="27"/>
      <c r="I9287" s="27" t="s">
        <v>2343</v>
      </c>
      <c r="J9287" s="27" t="s">
        <v>2344</v>
      </c>
      <c r="K9287" s="27">
        <v>25</v>
      </c>
      <c r="L9287" s="27" t="s">
        <v>938</v>
      </c>
      <c r="M9287" s="27">
        <v>9</v>
      </c>
      <c r="N9287" s="27" t="s">
        <v>4436</v>
      </c>
      <c r="O9287" s="27">
        <v>7</v>
      </c>
      <c r="P9287" s="27">
        <v>0</v>
      </c>
      <c r="Q9287" s="27">
        <v>1981</v>
      </c>
      <c r="R9287" s="27">
        <v>9999</v>
      </c>
      <c r="S9287" s="27"/>
      <c r="T9287" s="27"/>
      <c r="U9287" s="27" t="s">
        <v>40</v>
      </c>
      <c r="V9287" s="27" t="s">
        <v>164</v>
      </c>
      <c r="W9287" s="27"/>
      <c r="X9287" s="27"/>
      <c r="Y9287" s="27"/>
      <c r="Z9287" s="27"/>
      <c r="AA9287" s="27"/>
      <c r="AB9287" s="27"/>
      <c r="AC9287" s="27"/>
      <c r="AD9287" s="27"/>
      <c r="AE9287" s="27"/>
      <c r="AF9287" s="27"/>
      <c r="AG9287" s="27"/>
      <c r="AH9287" s="27"/>
      <c r="AI9287" s="27"/>
      <c r="AJ9287" s="27">
        <v>0</v>
      </c>
      <c r="AK9287" s="27">
        <v>0</v>
      </c>
      <c r="AL9287" s="27">
        <v>0</v>
      </c>
      <c r="AM9287" s="27">
        <v>0</v>
      </c>
      <c r="AN9287" s="27"/>
      <c r="AO9287" s="27"/>
      <c r="AP9287" s="27"/>
      <c r="AQ9287" s="27"/>
      <c r="AR9287" s="27"/>
      <c r="AS9287" s="27"/>
      <c r="AT9287" s="27"/>
      <c r="AU9287" s="27"/>
      <c r="AV9287" s="27"/>
      <c r="AW9287" s="27"/>
      <c r="AX9287" s="27"/>
    </row>
    <row r="9288" spans="1:50">
      <c r="A9288" s="27" t="s">
        <v>6222</v>
      </c>
      <c r="B9288" s="27" t="s">
        <v>6223</v>
      </c>
      <c r="C9288" s="27">
        <v>50546</v>
      </c>
      <c r="D9288" s="27" t="s">
        <v>34</v>
      </c>
      <c r="E9288" s="27" t="s">
        <v>73</v>
      </c>
      <c r="F9288" s="27"/>
      <c r="G9288" s="27" t="s">
        <v>164</v>
      </c>
      <c r="H9288" s="27"/>
      <c r="I9288" s="27" t="s">
        <v>2352</v>
      </c>
      <c r="J9288" s="27" t="s">
        <v>2321</v>
      </c>
      <c r="K9288" s="27">
        <v>6</v>
      </c>
      <c r="L9288" s="27" t="s">
        <v>3854</v>
      </c>
      <c r="M9288" s="27">
        <v>57</v>
      </c>
      <c r="N9288" s="27" t="s">
        <v>8597</v>
      </c>
      <c r="O9288" s="27">
        <v>3.6</v>
      </c>
      <c r="P9288" s="27">
        <v>0</v>
      </c>
      <c r="Q9288" s="27">
        <v>1986</v>
      </c>
      <c r="R9288" s="27">
        <v>9999</v>
      </c>
      <c r="S9288" s="27"/>
      <c r="T9288" s="27"/>
      <c r="U9288" s="27" t="s">
        <v>40</v>
      </c>
      <c r="V9288" s="27" t="s">
        <v>164</v>
      </c>
      <c r="W9288" s="27"/>
      <c r="X9288" s="27"/>
      <c r="Y9288" s="27"/>
      <c r="Z9288" s="27"/>
      <c r="AA9288" s="27"/>
      <c r="AB9288" s="27"/>
      <c r="AC9288" s="27"/>
      <c r="AD9288" s="27"/>
      <c r="AE9288" s="27"/>
      <c r="AF9288" s="27"/>
      <c r="AG9288" s="27"/>
      <c r="AH9288" s="27"/>
      <c r="AI9288" s="27"/>
      <c r="AJ9288" s="27">
        <v>0</v>
      </c>
      <c r="AK9288" s="27">
        <v>0</v>
      </c>
      <c r="AL9288" s="27">
        <v>0</v>
      </c>
      <c r="AM9288" s="27">
        <v>0</v>
      </c>
      <c r="AN9288" s="27"/>
      <c r="AO9288" s="27"/>
      <c r="AP9288" s="27"/>
      <c r="AQ9288" s="27"/>
      <c r="AR9288" s="27"/>
      <c r="AS9288" s="27"/>
      <c r="AT9288" s="27"/>
      <c r="AU9288" s="27"/>
      <c r="AV9288" s="27"/>
      <c r="AW9288" s="27"/>
      <c r="AX9288" s="27"/>
    </row>
    <row r="9289" spans="1:50">
      <c r="A9289" s="27" t="s">
        <v>7178</v>
      </c>
      <c r="B9289" s="27" t="s">
        <v>7179</v>
      </c>
      <c r="C9289" s="27">
        <v>50552</v>
      </c>
      <c r="D9289" s="27" t="s">
        <v>34</v>
      </c>
      <c r="E9289" s="27" t="s">
        <v>2436</v>
      </c>
      <c r="F9289" s="27"/>
      <c r="G9289" s="27" t="s">
        <v>39</v>
      </c>
      <c r="H9289" s="27"/>
      <c r="I9289" s="27" t="s">
        <v>2437</v>
      </c>
      <c r="J9289" s="27" t="s">
        <v>2321</v>
      </c>
      <c r="K9289" s="27">
        <v>6</v>
      </c>
      <c r="L9289" s="27" t="s">
        <v>639</v>
      </c>
      <c r="M9289" s="27">
        <v>65</v>
      </c>
      <c r="N9289" s="27" t="s">
        <v>3281</v>
      </c>
      <c r="O9289" s="27">
        <v>39.700000000000003</v>
      </c>
      <c r="P9289" s="27">
        <v>0</v>
      </c>
      <c r="Q9289" s="27">
        <v>1999</v>
      </c>
      <c r="R9289" s="27">
        <v>9999</v>
      </c>
      <c r="S9289" s="27"/>
      <c r="T9289" s="27"/>
      <c r="U9289" s="27" t="s">
        <v>40</v>
      </c>
      <c r="V9289" s="27" t="s">
        <v>212</v>
      </c>
      <c r="W9289" s="27"/>
      <c r="X9289" s="27"/>
      <c r="Y9289" s="27"/>
      <c r="Z9289" s="27"/>
      <c r="AA9289" s="27"/>
      <c r="AB9289" s="27"/>
      <c r="AC9289" s="27"/>
      <c r="AD9289" s="27"/>
      <c r="AE9289" s="27"/>
      <c r="AF9289" s="27"/>
      <c r="AG9289" s="27"/>
      <c r="AH9289" s="27"/>
      <c r="AI9289" s="27"/>
      <c r="AJ9289" s="27">
        <v>0</v>
      </c>
      <c r="AK9289" s="27">
        <v>0</v>
      </c>
      <c r="AL9289" s="27">
        <v>0</v>
      </c>
      <c r="AM9289" s="27">
        <v>0</v>
      </c>
      <c r="AN9289" s="27"/>
      <c r="AO9289" s="27"/>
      <c r="AP9289" s="27"/>
      <c r="AQ9289" s="27"/>
      <c r="AR9289" s="27"/>
      <c r="AS9289" s="27"/>
      <c r="AT9289" s="27"/>
      <c r="AU9289" s="27"/>
      <c r="AV9289" s="27"/>
      <c r="AW9289" s="27"/>
      <c r="AX9289" s="27"/>
    </row>
    <row r="9290" spans="1:50">
      <c r="A9290" s="27" t="s">
        <v>12004</v>
      </c>
      <c r="B9290" s="27" t="s">
        <v>12005</v>
      </c>
      <c r="C9290" s="27">
        <v>50553</v>
      </c>
      <c r="D9290" s="27" t="s">
        <v>34</v>
      </c>
      <c r="E9290" s="27" t="s">
        <v>49</v>
      </c>
      <c r="F9290" s="27"/>
      <c r="G9290" s="27" t="s">
        <v>39</v>
      </c>
      <c r="H9290" s="27"/>
      <c r="I9290" s="27" t="s">
        <v>2437</v>
      </c>
      <c r="J9290" s="27" t="s">
        <v>2321</v>
      </c>
      <c r="K9290" s="27">
        <v>6</v>
      </c>
      <c r="L9290" s="27" t="s">
        <v>639</v>
      </c>
      <c r="M9290" s="27">
        <v>65</v>
      </c>
      <c r="N9290" s="27" t="s">
        <v>3281</v>
      </c>
      <c r="O9290" s="27">
        <v>20</v>
      </c>
      <c r="P9290" s="27">
        <v>0</v>
      </c>
      <c r="Q9290" s="27">
        <v>2008</v>
      </c>
      <c r="R9290" s="27">
        <v>9999</v>
      </c>
      <c r="S9290" s="27"/>
      <c r="T9290" s="27"/>
      <c r="U9290" s="27" t="s">
        <v>40</v>
      </c>
      <c r="V9290" s="27" t="s">
        <v>212</v>
      </c>
      <c r="W9290" s="27"/>
      <c r="X9290" s="27"/>
      <c r="Y9290" s="27"/>
      <c r="Z9290" s="27"/>
      <c r="AA9290" s="27"/>
      <c r="AB9290" s="27"/>
      <c r="AC9290" s="27"/>
      <c r="AD9290" s="27"/>
      <c r="AE9290" s="27"/>
      <c r="AF9290" s="27"/>
      <c r="AG9290" s="27"/>
      <c r="AH9290" s="27"/>
      <c r="AI9290" s="27"/>
      <c r="AJ9290" s="27">
        <v>0</v>
      </c>
      <c r="AK9290" s="27">
        <v>0</v>
      </c>
      <c r="AL9290" s="27">
        <v>0</v>
      </c>
      <c r="AM9290" s="27">
        <v>0</v>
      </c>
      <c r="AN9290" s="27"/>
      <c r="AO9290" s="27"/>
      <c r="AP9290" s="27"/>
      <c r="AQ9290" s="27"/>
      <c r="AR9290" s="27"/>
      <c r="AS9290" s="27"/>
      <c r="AT9290" s="27"/>
      <c r="AU9290" s="27"/>
      <c r="AV9290" s="27"/>
      <c r="AW9290" s="27"/>
      <c r="AX9290" s="27"/>
    </row>
    <row r="9291" spans="1:50">
      <c r="A9291" s="27" t="s">
        <v>27133</v>
      </c>
      <c r="B9291" s="27" t="s">
        <v>27136</v>
      </c>
      <c r="C9291" s="27">
        <v>50555</v>
      </c>
      <c r="D9291" s="27" t="s">
        <v>34</v>
      </c>
      <c r="E9291" s="27" t="s">
        <v>73</v>
      </c>
      <c r="F9291" s="27">
        <v>89294</v>
      </c>
      <c r="G9291" s="27" t="s">
        <v>100</v>
      </c>
      <c r="H9291" s="27"/>
      <c r="I9291" s="27" t="s">
        <v>2418</v>
      </c>
      <c r="J9291" s="27" t="s">
        <v>2398</v>
      </c>
      <c r="K9291" s="27">
        <v>37</v>
      </c>
      <c r="L9291" s="27" t="s">
        <v>243</v>
      </c>
      <c r="M9291" s="27">
        <v>83</v>
      </c>
      <c r="N9291" s="27" t="s">
        <v>11257</v>
      </c>
      <c r="O9291" s="27">
        <v>75</v>
      </c>
      <c r="P9291" s="27">
        <v>9673</v>
      </c>
      <c r="Q9291" s="27">
        <v>1990</v>
      </c>
      <c r="R9291" s="27">
        <v>9999</v>
      </c>
      <c r="S9291" s="27"/>
      <c r="T9291" s="27"/>
      <c r="U9291" s="27" t="s">
        <v>40</v>
      </c>
      <c r="V9291" s="27" t="s">
        <v>2339</v>
      </c>
      <c r="W9291" s="27"/>
      <c r="X9291" s="27"/>
      <c r="Y9291" s="27"/>
      <c r="Z9291" s="27" t="s">
        <v>2390</v>
      </c>
      <c r="AA9291" s="27"/>
      <c r="AB9291" s="27"/>
      <c r="AC9291" s="27"/>
      <c r="AD9291" s="27"/>
      <c r="AE9291" s="27"/>
      <c r="AF9291" s="27"/>
      <c r="AG9291" s="27"/>
      <c r="AH9291" s="27"/>
      <c r="AI9291" s="27"/>
      <c r="AJ9291" s="27">
        <v>0.13829</v>
      </c>
      <c r="AK9291" s="27">
        <v>0.13829</v>
      </c>
      <c r="AL9291" s="27">
        <v>0.13829</v>
      </c>
      <c r="AM9291" s="27">
        <v>0.13829</v>
      </c>
      <c r="AN9291" s="27"/>
      <c r="AO9291" s="27"/>
      <c r="AP9291" s="27"/>
      <c r="AQ9291" s="27"/>
      <c r="AR9291" s="27"/>
      <c r="AS9291" s="27"/>
      <c r="AT9291" s="27"/>
      <c r="AU9291" s="27"/>
      <c r="AV9291" s="27"/>
      <c r="AW9291" s="27"/>
      <c r="AX9291" s="27"/>
    </row>
    <row r="9292" spans="1:50">
      <c r="A9292" s="27" t="s">
        <v>27133</v>
      </c>
      <c r="B9292" s="27" t="s">
        <v>27135</v>
      </c>
      <c r="C9292" s="27">
        <v>50555</v>
      </c>
      <c r="D9292" s="27" t="s">
        <v>34</v>
      </c>
      <c r="E9292" s="27" t="s">
        <v>123</v>
      </c>
      <c r="F9292" s="27">
        <v>89295</v>
      </c>
      <c r="G9292" s="27" t="s">
        <v>100</v>
      </c>
      <c r="H9292" s="27"/>
      <c r="I9292" s="27" t="s">
        <v>2418</v>
      </c>
      <c r="J9292" s="27" t="s">
        <v>2398</v>
      </c>
      <c r="K9292" s="27">
        <v>37</v>
      </c>
      <c r="L9292" s="27" t="s">
        <v>243</v>
      </c>
      <c r="M9292" s="27">
        <v>83</v>
      </c>
      <c r="N9292" s="27" t="s">
        <v>11257</v>
      </c>
      <c r="O9292" s="27">
        <v>36</v>
      </c>
      <c r="P9292" s="27">
        <v>9673</v>
      </c>
      <c r="Q9292" s="27">
        <v>1990</v>
      </c>
      <c r="R9292" s="27">
        <v>9999</v>
      </c>
      <c r="S9292" s="27"/>
      <c r="T9292" s="27"/>
      <c r="U9292" s="27" t="s">
        <v>40</v>
      </c>
      <c r="V9292" s="27" t="s">
        <v>2339</v>
      </c>
      <c r="W9292" s="27"/>
      <c r="X9292" s="27"/>
      <c r="Y9292" s="27"/>
      <c r="Z9292" s="27" t="s">
        <v>2390</v>
      </c>
      <c r="AA9292" s="27"/>
      <c r="AB9292" s="27"/>
      <c r="AC9292" s="27"/>
      <c r="AD9292" s="27"/>
      <c r="AE9292" s="27"/>
      <c r="AF9292" s="27"/>
      <c r="AG9292" s="27"/>
      <c r="AH9292" s="27"/>
      <c r="AI9292" s="27"/>
      <c r="AJ9292" s="27">
        <v>0.13829</v>
      </c>
      <c r="AK9292" s="27">
        <v>0.13829</v>
      </c>
      <c r="AL9292" s="27">
        <v>0.13829</v>
      </c>
      <c r="AM9292" s="27">
        <v>0.13829</v>
      </c>
      <c r="AN9292" s="27"/>
      <c r="AO9292" s="27"/>
      <c r="AP9292" s="27"/>
      <c r="AQ9292" s="27"/>
      <c r="AR9292" s="27"/>
      <c r="AS9292" s="27"/>
      <c r="AT9292" s="27"/>
      <c r="AU9292" s="27"/>
      <c r="AV9292" s="27"/>
      <c r="AW9292" s="27"/>
      <c r="AX9292" s="27"/>
    </row>
    <row r="9293" spans="1:50">
      <c r="A9293" s="27" t="s">
        <v>27133</v>
      </c>
      <c r="B9293" s="27" t="s">
        <v>27134</v>
      </c>
      <c r="C9293" s="27">
        <v>50555</v>
      </c>
      <c r="D9293" s="27" t="s">
        <v>34</v>
      </c>
      <c r="E9293" s="27" t="s">
        <v>1250</v>
      </c>
      <c r="F9293" s="27"/>
      <c r="G9293" s="27" t="s">
        <v>100</v>
      </c>
      <c r="H9293" s="27"/>
      <c r="I9293" s="27" t="s">
        <v>2418</v>
      </c>
      <c r="J9293" s="27" t="s">
        <v>2398</v>
      </c>
      <c r="K9293" s="27">
        <v>37</v>
      </c>
      <c r="L9293" s="27" t="s">
        <v>243</v>
      </c>
      <c r="M9293" s="27">
        <v>83</v>
      </c>
      <c r="N9293" s="27" t="s">
        <v>11257</v>
      </c>
      <c r="O9293" s="27">
        <v>54</v>
      </c>
      <c r="P9293" s="27">
        <v>9673</v>
      </c>
      <c r="Q9293" s="27">
        <v>1990</v>
      </c>
      <c r="R9293" s="27">
        <v>9999</v>
      </c>
      <c r="S9293" s="27"/>
      <c r="T9293" s="27"/>
      <c r="U9293" s="27" t="s">
        <v>40</v>
      </c>
      <c r="V9293" s="27" t="s">
        <v>2339</v>
      </c>
      <c r="W9293" s="27"/>
      <c r="X9293" s="27"/>
      <c r="Y9293" s="27"/>
      <c r="Z9293" s="27" t="s">
        <v>2390</v>
      </c>
      <c r="AA9293" s="27"/>
      <c r="AB9293" s="27"/>
      <c r="AC9293" s="27"/>
      <c r="AD9293" s="27"/>
      <c r="AE9293" s="27"/>
      <c r="AF9293" s="27"/>
      <c r="AG9293" s="27"/>
      <c r="AH9293" s="27"/>
      <c r="AI9293" s="27"/>
      <c r="AJ9293" s="27">
        <v>0.13829</v>
      </c>
      <c r="AK9293" s="27">
        <v>0.13829</v>
      </c>
      <c r="AL9293" s="27">
        <v>0.13829</v>
      </c>
      <c r="AM9293" s="27">
        <v>0.13829</v>
      </c>
      <c r="AN9293" s="27"/>
      <c r="AO9293" s="27"/>
      <c r="AP9293" s="27"/>
      <c r="AQ9293" s="27"/>
      <c r="AR9293" s="27"/>
      <c r="AS9293" s="27"/>
      <c r="AT9293" s="27"/>
      <c r="AU9293" s="27"/>
      <c r="AV9293" s="27"/>
      <c r="AW9293" s="27"/>
      <c r="AX9293" s="27"/>
    </row>
    <row r="9294" spans="1:50">
      <c r="A9294" s="27" t="s">
        <v>23466</v>
      </c>
      <c r="B9294" s="27" t="s">
        <v>23467</v>
      </c>
      <c r="C9294" s="27">
        <v>50558</v>
      </c>
      <c r="D9294" s="27" t="s">
        <v>34</v>
      </c>
      <c r="E9294" s="27" t="s">
        <v>8076</v>
      </c>
      <c r="F9294" s="27">
        <v>90991</v>
      </c>
      <c r="G9294" s="27" t="s">
        <v>100</v>
      </c>
      <c r="H9294" s="27"/>
      <c r="I9294" s="27" t="s">
        <v>2702</v>
      </c>
      <c r="J9294" s="27" t="s">
        <v>2703</v>
      </c>
      <c r="K9294" s="27">
        <v>40</v>
      </c>
      <c r="L9294" s="27" t="s">
        <v>2703</v>
      </c>
      <c r="M9294" s="27">
        <v>109</v>
      </c>
      <c r="N9294" s="27" t="s">
        <v>16609</v>
      </c>
      <c r="O9294" s="27">
        <v>67.3</v>
      </c>
      <c r="P9294" s="27">
        <v>7910</v>
      </c>
      <c r="Q9294" s="27">
        <v>1989</v>
      </c>
      <c r="R9294" s="27">
        <v>9999</v>
      </c>
      <c r="S9294" s="27"/>
      <c r="T9294" s="27"/>
      <c r="U9294" s="27" t="s">
        <v>140</v>
      </c>
      <c r="V9294" s="27" t="s">
        <v>211</v>
      </c>
      <c r="W9294" s="27"/>
      <c r="X9294" s="27"/>
      <c r="Y9294" s="27"/>
      <c r="Z9294" s="27" t="s">
        <v>2990</v>
      </c>
      <c r="AA9294" s="27"/>
      <c r="AB9294" s="27"/>
      <c r="AC9294" s="27"/>
      <c r="AD9294" s="27"/>
      <c r="AE9294" s="27"/>
      <c r="AF9294" s="27"/>
      <c r="AG9294" s="27"/>
      <c r="AH9294" s="27"/>
      <c r="AI9294" s="27"/>
      <c r="AJ9294" s="27">
        <v>0.12388</v>
      </c>
      <c r="AK9294" s="27">
        <v>0.12388</v>
      </c>
      <c r="AL9294" s="27">
        <v>0.12388</v>
      </c>
      <c r="AM9294" s="27">
        <v>0.12388</v>
      </c>
      <c r="AN9294" s="27"/>
      <c r="AO9294" s="27"/>
      <c r="AP9294" s="27"/>
      <c r="AQ9294" s="27"/>
      <c r="AR9294" s="27"/>
      <c r="AS9294" s="27"/>
      <c r="AT9294" s="27"/>
      <c r="AU9294" s="27"/>
      <c r="AV9294" s="27"/>
      <c r="AW9294" s="27"/>
      <c r="AX9294" s="27"/>
    </row>
    <row r="9295" spans="1:50">
      <c r="A9295" s="27" t="s">
        <v>23466</v>
      </c>
      <c r="B9295" s="27" t="s">
        <v>23468</v>
      </c>
      <c r="C9295" s="27">
        <v>50558</v>
      </c>
      <c r="D9295" s="27" t="s">
        <v>34</v>
      </c>
      <c r="E9295" s="27" t="s">
        <v>6715</v>
      </c>
      <c r="F9295" s="27"/>
      <c r="G9295" s="27" t="s">
        <v>100</v>
      </c>
      <c r="H9295" s="27"/>
      <c r="I9295" s="27" t="s">
        <v>2702</v>
      </c>
      <c r="J9295" s="27" t="s">
        <v>2703</v>
      </c>
      <c r="K9295" s="27">
        <v>40</v>
      </c>
      <c r="L9295" s="27" t="s">
        <v>2703</v>
      </c>
      <c r="M9295" s="27">
        <v>109</v>
      </c>
      <c r="N9295" s="27" t="s">
        <v>16609</v>
      </c>
      <c r="O9295" s="27">
        <v>44.1</v>
      </c>
      <c r="P9295" s="27">
        <v>7910</v>
      </c>
      <c r="Q9295" s="27">
        <v>1989</v>
      </c>
      <c r="R9295" s="27">
        <v>9999</v>
      </c>
      <c r="S9295" s="27"/>
      <c r="T9295" s="27"/>
      <c r="U9295" s="27" t="s">
        <v>140</v>
      </c>
      <c r="V9295" s="27" t="s">
        <v>211</v>
      </c>
      <c r="W9295" s="27"/>
      <c r="X9295" s="27"/>
      <c r="Y9295" s="27"/>
      <c r="Z9295" s="27" t="s">
        <v>2990</v>
      </c>
      <c r="AA9295" s="27"/>
      <c r="AB9295" s="27"/>
      <c r="AC9295" s="27"/>
      <c r="AD9295" s="27"/>
      <c r="AE9295" s="27"/>
      <c r="AF9295" s="27"/>
      <c r="AG9295" s="27"/>
      <c r="AH9295" s="27"/>
      <c r="AI9295" s="27"/>
      <c r="AJ9295" s="27">
        <v>0.12388</v>
      </c>
      <c r="AK9295" s="27">
        <v>0.12388</v>
      </c>
      <c r="AL9295" s="27">
        <v>0.12388</v>
      </c>
      <c r="AM9295" s="27">
        <v>0.12388</v>
      </c>
      <c r="AN9295" s="27"/>
      <c r="AO9295" s="27"/>
      <c r="AP9295" s="27"/>
      <c r="AQ9295" s="27"/>
      <c r="AR9295" s="27"/>
      <c r="AS9295" s="27"/>
      <c r="AT9295" s="27"/>
      <c r="AU9295" s="27"/>
      <c r="AV9295" s="27"/>
      <c r="AW9295" s="27"/>
      <c r="AX9295" s="27"/>
    </row>
    <row r="9296" spans="1:50">
      <c r="A9296" s="27" t="s">
        <v>24071</v>
      </c>
      <c r="B9296" s="27" t="s">
        <v>24072</v>
      </c>
      <c r="C9296" s="27">
        <v>50560</v>
      </c>
      <c r="D9296" s="27" t="s">
        <v>214</v>
      </c>
      <c r="E9296" s="27" t="s">
        <v>10761</v>
      </c>
      <c r="F9296" s="27"/>
      <c r="G9296" s="27" t="s">
        <v>207</v>
      </c>
      <c r="H9296" s="27"/>
      <c r="I9296" s="27" t="s">
        <v>2352</v>
      </c>
      <c r="J9296" s="27" t="s">
        <v>2321</v>
      </c>
      <c r="K9296" s="27">
        <v>6</v>
      </c>
      <c r="L9296" s="27" t="s">
        <v>4932</v>
      </c>
      <c r="M9296" s="27">
        <v>109</v>
      </c>
      <c r="N9296" s="27" t="s">
        <v>4933</v>
      </c>
      <c r="O9296" s="27">
        <v>19.8</v>
      </c>
      <c r="P9296" s="27">
        <v>14101</v>
      </c>
      <c r="Q9296" s="27">
        <v>1986</v>
      </c>
      <c r="R9296" s="27">
        <v>9999</v>
      </c>
      <c r="S9296" s="27"/>
      <c r="T9296" s="27"/>
      <c r="U9296" s="27" t="s">
        <v>40</v>
      </c>
      <c r="V9296" s="27" t="s">
        <v>207</v>
      </c>
      <c r="W9296" s="27"/>
      <c r="X9296" s="27"/>
      <c r="Y9296" s="27"/>
      <c r="Z9296" s="27" t="s">
        <v>24073</v>
      </c>
      <c r="AA9296" s="27" t="s">
        <v>2723</v>
      </c>
      <c r="AB9296" s="27"/>
      <c r="AC9296" s="27" t="s">
        <v>9491</v>
      </c>
      <c r="AD9296" s="27" t="s">
        <v>5625</v>
      </c>
      <c r="AE9296" s="27" t="s">
        <v>210</v>
      </c>
      <c r="AF9296" s="27"/>
      <c r="AG9296" s="27"/>
      <c r="AH9296" s="27"/>
      <c r="AI9296" s="27"/>
      <c r="AJ9296" s="27">
        <v>0.20346</v>
      </c>
      <c r="AK9296" s="27">
        <v>0.20346</v>
      </c>
      <c r="AL9296" s="27">
        <v>0.20346</v>
      </c>
      <c r="AM9296" s="27">
        <v>0.20346</v>
      </c>
      <c r="AN9296" s="27"/>
      <c r="AO9296" s="27"/>
      <c r="AP9296" s="27"/>
      <c r="AQ9296" s="27"/>
      <c r="AR9296" s="27"/>
      <c r="AS9296" s="27"/>
      <c r="AT9296" s="27"/>
      <c r="AU9296" s="27"/>
      <c r="AV9296" s="27"/>
      <c r="AW9296" s="27"/>
      <c r="AX9296" s="27"/>
    </row>
    <row r="9297" spans="1:50">
      <c r="A9297" s="27" t="s">
        <v>11662</v>
      </c>
      <c r="B9297" s="27" t="s">
        <v>11666</v>
      </c>
      <c r="C9297" s="27">
        <v>50561</v>
      </c>
      <c r="D9297" s="27" t="s">
        <v>34</v>
      </c>
      <c r="E9297" s="27" t="s">
        <v>1332</v>
      </c>
      <c r="F9297" s="27">
        <v>3672</v>
      </c>
      <c r="G9297" s="27" t="s">
        <v>100</v>
      </c>
      <c r="H9297" s="27"/>
      <c r="I9297" s="27" t="s">
        <v>2314</v>
      </c>
      <c r="J9297" s="27" t="s">
        <v>2315</v>
      </c>
      <c r="K9297" s="27">
        <v>34</v>
      </c>
      <c r="L9297" s="27" t="s">
        <v>860</v>
      </c>
      <c r="M9297" s="27">
        <v>15</v>
      </c>
      <c r="N9297" s="27" t="s">
        <v>6457</v>
      </c>
      <c r="O9297" s="27">
        <v>85</v>
      </c>
      <c r="P9297" s="27">
        <v>9286</v>
      </c>
      <c r="Q9297" s="27">
        <v>1990</v>
      </c>
      <c r="R9297" s="27">
        <v>9999</v>
      </c>
      <c r="S9297" s="27"/>
      <c r="T9297" s="27"/>
      <c r="U9297" s="27" t="s">
        <v>40</v>
      </c>
      <c r="V9297" s="27" t="s">
        <v>2339</v>
      </c>
      <c r="W9297" s="27"/>
      <c r="X9297" s="27"/>
      <c r="Y9297" s="27"/>
      <c r="Z9297" s="27" t="s">
        <v>2410</v>
      </c>
      <c r="AA9297" s="27"/>
      <c r="AB9297" s="27"/>
      <c r="AC9297" s="27"/>
      <c r="AD9297" s="27"/>
      <c r="AE9297" s="27"/>
      <c r="AF9297" s="27"/>
      <c r="AG9297" s="27"/>
      <c r="AH9297" s="27"/>
      <c r="AI9297" s="27"/>
      <c r="AJ9297" s="27">
        <v>2.5600000000000001E-2</v>
      </c>
      <c r="AK9297" s="27">
        <v>2.5600000000000001E-2</v>
      </c>
      <c r="AL9297" s="27">
        <v>2.5600000000000001E-2</v>
      </c>
      <c r="AM9297" s="27">
        <v>2.5600000000000001E-2</v>
      </c>
      <c r="AN9297" s="27"/>
      <c r="AO9297" s="27"/>
      <c r="AP9297" s="27"/>
      <c r="AQ9297" s="27"/>
      <c r="AR9297" s="27"/>
      <c r="AS9297" s="27"/>
      <c r="AT9297" s="27"/>
      <c r="AU9297" s="27"/>
      <c r="AV9297" s="27"/>
      <c r="AW9297" s="27"/>
      <c r="AX9297" s="27"/>
    </row>
    <row r="9298" spans="1:50">
      <c r="A9298" s="27" t="s">
        <v>11662</v>
      </c>
      <c r="B9298" s="27" t="s">
        <v>11665</v>
      </c>
      <c r="C9298" s="27">
        <v>50561</v>
      </c>
      <c r="D9298" s="27" t="s">
        <v>34</v>
      </c>
      <c r="E9298" s="27" t="s">
        <v>1324</v>
      </c>
      <c r="F9298" s="27">
        <v>3673</v>
      </c>
      <c r="G9298" s="27" t="s">
        <v>100</v>
      </c>
      <c r="H9298" s="27"/>
      <c r="I9298" s="27" t="s">
        <v>2314</v>
      </c>
      <c r="J9298" s="27" t="s">
        <v>2315</v>
      </c>
      <c r="K9298" s="27">
        <v>34</v>
      </c>
      <c r="L9298" s="27" t="s">
        <v>860</v>
      </c>
      <c r="M9298" s="27">
        <v>15</v>
      </c>
      <c r="N9298" s="27" t="s">
        <v>6457</v>
      </c>
      <c r="O9298" s="27">
        <v>85</v>
      </c>
      <c r="P9298" s="27">
        <v>8558</v>
      </c>
      <c r="Q9298" s="27">
        <v>1990</v>
      </c>
      <c r="R9298" s="27">
        <v>9999</v>
      </c>
      <c r="S9298" s="27"/>
      <c r="T9298" s="27"/>
      <c r="U9298" s="27" t="s">
        <v>40</v>
      </c>
      <c r="V9298" s="27" t="s">
        <v>211</v>
      </c>
      <c r="W9298" s="27"/>
      <c r="X9298" s="27"/>
      <c r="Y9298" s="27"/>
      <c r="Z9298" s="27" t="s">
        <v>2410</v>
      </c>
      <c r="AA9298" s="27" t="s">
        <v>2411</v>
      </c>
      <c r="AB9298" s="27"/>
      <c r="AC9298" s="27"/>
      <c r="AD9298" s="27"/>
      <c r="AE9298" s="27"/>
      <c r="AF9298" s="27"/>
      <c r="AG9298" s="27"/>
      <c r="AH9298" s="27"/>
      <c r="AI9298" s="27"/>
      <c r="AJ9298" s="27">
        <v>2.496E-2</v>
      </c>
      <c r="AK9298" s="27">
        <v>2.496E-2</v>
      </c>
      <c r="AL9298" s="27">
        <v>2.496E-2</v>
      </c>
      <c r="AM9298" s="27">
        <v>2.496E-2</v>
      </c>
      <c r="AN9298" s="27"/>
      <c r="AO9298" s="27"/>
      <c r="AP9298" s="27"/>
      <c r="AQ9298" s="27"/>
      <c r="AR9298" s="27"/>
      <c r="AS9298" s="27"/>
      <c r="AT9298" s="27"/>
      <c r="AU9298" s="27"/>
      <c r="AV9298" s="27"/>
      <c r="AW9298" s="27"/>
      <c r="AX9298" s="27"/>
    </row>
    <row r="9299" spans="1:50">
      <c r="A9299" s="27" t="s">
        <v>11662</v>
      </c>
      <c r="B9299" s="27" t="s">
        <v>11664</v>
      </c>
      <c r="C9299" s="27">
        <v>50561</v>
      </c>
      <c r="D9299" s="27" t="s">
        <v>34</v>
      </c>
      <c r="E9299" s="27" t="s">
        <v>482</v>
      </c>
      <c r="F9299" s="27"/>
      <c r="G9299" s="27" t="s">
        <v>100</v>
      </c>
      <c r="H9299" s="27"/>
      <c r="I9299" s="27" t="s">
        <v>2314</v>
      </c>
      <c r="J9299" s="27" t="s">
        <v>2315</v>
      </c>
      <c r="K9299" s="27">
        <v>34</v>
      </c>
      <c r="L9299" s="27" t="s">
        <v>860</v>
      </c>
      <c r="M9299" s="27">
        <v>15</v>
      </c>
      <c r="N9299" s="27" t="s">
        <v>6457</v>
      </c>
      <c r="O9299" s="27">
        <v>40</v>
      </c>
      <c r="P9299" s="27">
        <v>9286</v>
      </c>
      <c r="Q9299" s="27">
        <v>1991</v>
      </c>
      <c r="R9299" s="27">
        <v>9999</v>
      </c>
      <c r="S9299" s="27"/>
      <c r="T9299" s="27"/>
      <c r="U9299" s="27" t="s">
        <v>40</v>
      </c>
      <c r="V9299" s="27" t="s">
        <v>2339</v>
      </c>
      <c r="W9299" s="27"/>
      <c r="X9299" s="27"/>
      <c r="Y9299" s="27"/>
      <c r="Z9299" s="27" t="s">
        <v>2410</v>
      </c>
      <c r="AA9299" s="27"/>
      <c r="AB9299" s="27"/>
      <c r="AC9299" s="27"/>
      <c r="AD9299" s="27"/>
      <c r="AE9299" s="27"/>
      <c r="AF9299" s="27"/>
      <c r="AG9299" s="27"/>
      <c r="AH9299" s="27"/>
      <c r="AI9299" s="27"/>
      <c r="AJ9299" s="27">
        <v>2.5600000000000001E-2</v>
      </c>
      <c r="AK9299" s="27">
        <v>2.5600000000000001E-2</v>
      </c>
      <c r="AL9299" s="27">
        <v>2.5600000000000001E-2</v>
      </c>
      <c r="AM9299" s="27">
        <v>2.5600000000000001E-2</v>
      </c>
      <c r="AN9299" s="27"/>
      <c r="AO9299" s="27"/>
      <c r="AP9299" s="27"/>
      <c r="AQ9299" s="27"/>
      <c r="AR9299" s="27"/>
      <c r="AS9299" s="27"/>
      <c r="AT9299" s="27"/>
      <c r="AU9299" s="27"/>
      <c r="AV9299" s="27"/>
      <c r="AW9299" s="27"/>
      <c r="AX9299" s="27"/>
    </row>
    <row r="9300" spans="1:50">
      <c r="A9300" s="27" t="s">
        <v>11662</v>
      </c>
      <c r="B9300" s="27" t="s">
        <v>11663</v>
      </c>
      <c r="C9300" s="27">
        <v>50561</v>
      </c>
      <c r="D9300" s="27" t="s">
        <v>34</v>
      </c>
      <c r="E9300" s="27" t="s">
        <v>1327</v>
      </c>
      <c r="F9300" s="27"/>
      <c r="G9300" s="27" t="s">
        <v>100</v>
      </c>
      <c r="H9300" s="27"/>
      <c r="I9300" s="27" t="s">
        <v>2314</v>
      </c>
      <c r="J9300" s="27" t="s">
        <v>2315</v>
      </c>
      <c r="K9300" s="27">
        <v>34</v>
      </c>
      <c r="L9300" s="27" t="s">
        <v>860</v>
      </c>
      <c r="M9300" s="27">
        <v>15</v>
      </c>
      <c r="N9300" s="27" t="s">
        <v>6457</v>
      </c>
      <c r="O9300" s="27">
        <v>26.8</v>
      </c>
      <c r="P9300" s="27">
        <v>8558</v>
      </c>
      <c r="Q9300" s="27">
        <v>2016</v>
      </c>
      <c r="R9300" s="27">
        <v>9999</v>
      </c>
      <c r="S9300" s="27"/>
      <c r="T9300" s="27"/>
      <c r="U9300" s="27" t="s">
        <v>40</v>
      </c>
      <c r="V9300" s="27" t="s">
        <v>211</v>
      </c>
      <c r="W9300" s="27"/>
      <c r="X9300" s="27"/>
      <c r="Y9300" s="27"/>
      <c r="Z9300" s="27" t="s">
        <v>2410</v>
      </c>
      <c r="AA9300" s="27" t="s">
        <v>2411</v>
      </c>
      <c r="AB9300" s="27"/>
      <c r="AC9300" s="27"/>
      <c r="AD9300" s="27"/>
      <c r="AE9300" s="27"/>
      <c r="AF9300" s="27"/>
      <c r="AG9300" s="27"/>
      <c r="AH9300" s="27"/>
      <c r="AI9300" s="27"/>
      <c r="AJ9300" s="27">
        <v>2.496E-2</v>
      </c>
      <c r="AK9300" s="27">
        <v>2.496E-2</v>
      </c>
      <c r="AL9300" s="27">
        <v>2.496E-2</v>
      </c>
      <c r="AM9300" s="27">
        <v>2.496E-2</v>
      </c>
      <c r="AN9300" s="27"/>
      <c r="AO9300" s="27"/>
      <c r="AP9300" s="27"/>
      <c r="AQ9300" s="27"/>
      <c r="AR9300" s="27"/>
      <c r="AS9300" s="27"/>
      <c r="AT9300" s="27"/>
      <c r="AU9300" s="27"/>
      <c r="AV9300" s="27"/>
      <c r="AW9300" s="27"/>
      <c r="AX9300" s="27"/>
    </row>
    <row r="9301" spans="1:50">
      <c r="A9301" s="27" t="s">
        <v>28193</v>
      </c>
      <c r="B9301" s="27" t="s">
        <v>28194</v>
      </c>
      <c r="C9301" s="27">
        <v>50563</v>
      </c>
      <c r="D9301" s="27" t="s">
        <v>34</v>
      </c>
      <c r="E9301" s="27" t="s">
        <v>73</v>
      </c>
      <c r="F9301" s="27"/>
      <c r="G9301" s="27" t="s">
        <v>410</v>
      </c>
      <c r="H9301" s="27"/>
      <c r="I9301" s="27" t="s">
        <v>2328</v>
      </c>
      <c r="J9301" s="27" t="s">
        <v>2329</v>
      </c>
      <c r="K9301" s="27">
        <v>17</v>
      </c>
      <c r="L9301" s="27" t="s">
        <v>12136</v>
      </c>
      <c r="M9301" s="27">
        <v>89</v>
      </c>
      <c r="N9301" s="27" t="s">
        <v>14103</v>
      </c>
      <c r="O9301" s="27">
        <v>2.9</v>
      </c>
      <c r="P9301" s="27">
        <v>17716</v>
      </c>
      <c r="Q9301" s="27">
        <v>1988</v>
      </c>
      <c r="R9301" s="27">
        <v>9999</v>
      </c>
      <c r="S9301" s="27"/>
      <c r="T9301" s="27"/>
      <c r="U9301" s="27" t="s">
        <v>40</v>
      </c>
      <c r="V9301" s="27" t="s">
        <v>410</v>
      </c>
      <c r="W9301" s="27"/>
      <c r="X9301" s="27"/>
      <c r="Y9301" s="27"/>
      <c r="Z9301" s="27"/>
      <c r="AA9301" s="27"/>
      <c r="AB9301" s="27"/>
      <c r="AC9301" s="27"/>
      <c r="AD9301" s="27"/>
      <c r="AE9301" s="27"/>
      <c r="AF9301" s="27"/>
      <c r="AG9301" s="27"/>
      <c r="AH9301" s="27"/>
      <c r="AI9301" s="27"/>
      <c r="AJ9301" s="27">
        <v>0.24082000000000001</v>
      </c>
      <c r="AK9301" s="27">
        <v>0.24082000000000001</v>
      </c>
      <c r="AL9301" s="27">
        <v>0.24082000000000001</v>
      </c>
      <c r="AM9301" s="27">
        <v>0.24082000000000001</v>
      </c>
      <c r="AN9301" s="27"/>
      <c r="AO9301" s="27"/>
      <c r="AP9301" s="27"/>
      <c r="AQ9301" s="27"/>
      <c r="AR9301" s="27"/>
      <c r="AS9301" s="27"/>
      <c r="AT9301" s="27"/>
      <c r="AU9301" s="27"/>
      <c r="AV9301" s="27"/>
      <c r="AW9301" s="27"/>
      <c r="AX9301" s="27"/>
    </row>
    <row r="9302" spans="1:50">
      <c r="A9302" s="27" t="s">
        <v>28193</v>
      </c>
      <c r="B9302" s="27" t="s">
        <v>28195</v>
      </c>
      <c r="C9302" s="27">
        <v>50563</v>
      </c>
      <c r="D9302" s="27" t="s">
        <v>34</v>
      </c>
      <c r="E9302" s="27" t="s">
        <v>123</v>
      </c>
      <c r="F9302" s="27"/>
      <c r="G9302" s="27" t="s">
        <v>410</v>
      </c>
      <c r="H9302" s="27"/>
      <c r="I9302" s="27" t="s">
        <v>2328</v>
      </c>
      <c r="J9302" s="27" t="s">
        <v>2329</v>
      </c>
      <c r="K9302" s="27">
        <v>17</v>
      </c>
      <c r="L9302" s="27" t="s">
        <v>12136</v>
      </c>
      <c r="M9302" s="27">
        <v>89</v>
      </c>
      <c r="N9302" s="27" t="s">
        <v>14103</v>
      </c>
      <c r="O9302" s="27">
        <v>2.9</v>
      </c>
      <c r="P9302" s="27">
        <v>17716</v>
      </c>
      <c r="Q9302" s="27">
        <v>1998</v>
      </c>
      <c r="R9302" s="27">
        <v>9999</v>
      </c>
      <c r="S9302" s="27"/>
      <c r="T9302" s="27"/>
      <c r="U9302" s="27" t="s">
        <v>40</v>
      </c>
      <c r="V9302" s="27" t="s">
        <v>410</v>
      </c>
      <c r="W9302" s="27"/>
      <c r="X9302" s="27"/>
      <c r="Y9302" s="27"/>
      <c r="Z9302" s="27"/>
      <c r="AA9302" s="27"/>
      <c r="AB9302" s="27"/>
      <c r="AC9302" s="27"/>
      <c r="AD9302" s="27"/>
      <c r="AE9302" s="27"/>
      <c r="AF9302" s="27"/>
      <c r="AG9302" s="27"/>
      <c r="AH9302" s="27"/>
      <c r="AI9302" s="27"/>
      <c r="AJ9302" s="27">
        <v>0.24082000000000001</v>
      </c>
      <c r="AK9302" s="27">
        <v>0.24082000000000001</v>
      </c>
      <c r="AL9302" s="27">
        <v>0.24082000000000001</v>
      </c>
      <c r="AM9302" s="27">
        <v>0.24082000000000001</v>
      </c>
      <c r="AN9302" s="27"/>
      <c r="AO9302" s="27"/>
      <c r="AP9302" s="27"/>
      <c r="AQ9302" s="27"/>
      <c r="AR9302" s="27"/>
      <c r="AS9302" s="27"/>
      <c r="AT9302" s="27"/>
      <c r="AU9302" s="27"/>
      <c r="AV9302" s="27"/>
      <c r="AW9302" s="27"/>
      <c r="AX9302" s="27"/>
    </row>
    <row r="9303" spans="1:50">
      <c r="A9303" s="27" t="s">
        <v>1244</v>
      </c>
      <c r="B9303" s="27" t="s">
        <v>22642</v>
      </c>
      <c r="C9303" s="27">
        <v>50564</v>
      </c>
      <c r="D9303" s="27" t="s">
        <v>34</v>
      </c>
      <c r="E9303" s="27" t="s">
        <v>123</v>
      </c>
      <c r="F9303" s="27"/>
      <c r="G9303" s="27" t="s">
        <v>410</v>
      </c>
      <c r="H9303" s="27"/>
      <c r="I9303" s="27" t="s">
        <v>2475</v>
      </c>
      <c r="J9303" s="27" t="s">
        <v>2476</v>
      </c>
      <c r="K9303" s="27">
        <v>9</v>
      </c>
      <c r="L9303" s="27" t="s">
        <v>431</v>
      </c>
      <c r="M9303" s="27">
        <v>5</v>
      </c>
      <c r="N9303" s="27" t="s">
        <v>6952</v>
      </c>
      <c r="O9303" s="27">
        <v>0.8</v>
      </c>
      <c r="P9303" s="27">
        <v>13500</v>
      </c>
      <c r="Q9303" s="27">
        <v>2008</v>
      </c>
      <c r="R9303" s="27">
        <v>9999</v>
      </c>
      <c r="S9303" s="27"/>
      <c r="T9303" s="27"/>
      <c r="U9303" s="27" t="s">
        <v>40</v>
      </c>
      <c r="V9303" s="27" t="s">
        <v>410</v>
      </c>
      <c r="W9303" s="27"/>
      <c r="X9303" s="27"/>
      <c r="Y9303" s="27"/>
      <c r="Z9303" s="27"/>
      <c r="AA9303" s="27"/>
      <c r="AB9303" s="27"/>
      <c r="AC9303" s="27"/>
      <c r="AD9303" s="27"/>
      <c r="AE9303" s="27"/>
      <c r="AF9303" s="27"/>
      <c r="AG9303" s="27"/>
      <c r="AH9303" s="27"/>
      <c r="AI9303" s="27"/>
      <c r="AJ9303" s="27">
        <v>0.24082000000000001</v>
      </c>
      <c r="AK9303" s="27">
        <v>0.24082000000000001</v>
      </c>
      <c r="AL9303" s="27">
        <v>0.24082000000000001</v>
      </c>
      <c r="AM9303" s="27">
        <v>0.24082000000000001</v>
      </c>
      <c r="AN9303" s="27"/>
      <c r="AO9303" s="27"/>
      <c r="AP9303" s="27"/>
      <c r="AQ9303" s="27"/>
      <c r="AR9303" s="27"/>
      <c r="AS9303" s="27"/>
      <c r="AT9303" s="27"/>
      <c r="AU9303" s="27"/>
      <c r="AV9303" s="27"/>
      <c r="AW9303" s="27"/>
      <c r="AX9303" s="27"/>
    </row>
    <row r="9304" spans="1:50">
      <c r="A9304" s="27" t="s">
        <v>1244</v>
      </c>
      <c r="B9304" s="27" t="s">
        <v>22643</v>
      </c>
      <c r="C9304" s="27">
        <v>50564</v>
      </c>
      <c r="D9304" s="27" t="s">
        <v>34</v>
      </c>
      <c r="E9304" s="27" t="s">
        <v>1250</v>
      </c>
      <c r="F9304" s="27"/>
      <c r="G9304" s="27" t="s">
        <v>410</v>
      </c>
      <c r="H9304" s="27"/>
      <c r="I9304" s="27" t="s">
        <v>2475</v>
      </c>
      <c r="J9304" s="27" t="s">
        <v>2476</v>
      </c>
      <c r="K9304" s="27">
        <v>9</v>
      </c>
      <c r="L9304" s="27" t="s">
        <v>431</v>
      </c>
      <c r="M9304" s="27">
        <v>5</v>
      </c>
      <c r="N9304" s="27" t="s">
        <v>6952</v>
      </c>
      <c r="O9304" s="27">
        <v>0.8</v>
      </c>
      <c r="P9304" s="27">
        <v>13500</v>
      </c>
      <c r="Q9304" s="27">
        <v>2008</v>
      </c>
      <c r="R9304" s="27">
        <v>9999</v>
      </c>
      <c r="S9304" s="27"/>
      <c r="T9304" s="27"/>
      <c r="U9304" s="27" t="s">
        <v>40</v>
      </c>
      <c r="V9304" s="27" t="s">
        <v>410</v>
      </c>
      <c r="W9304" s="27"/>
      <c r="X9304" s="27"/>
      <c r="Y9304" s="27"/>
      <c r="Z9304" s="27"/>
      <c r="AA9304" s="27"/>
      <c r="AB9304" s="27"/>
      <c r="AC9304" s="27"/>
      <c r="AD9304" s="27"/>
      <c r="AE9304" s="27"/>
      <c r="AF9304" s="27"/>
      <c r="AG9304" s="27"/>
      <c r="AH9304" s="27"/>
      <c r="AI9304" s="27"/>
      <c r="AJ9304" s="27">
        <v>0.24082000000000001</v>
      </c>
      <c r="AK9304" s="27">
        <v>0.24082000000000001</v>
      </c>
      <c r="AL9304" s="27">
        <v>0.24082000000000001</v>
      </c>
      <c r="AM9304" s="27">
        <v>0.24082000000000001</v>
      </c>
      <c r="AN9304" s="27"/>
      <c r="AO9304" s="27"/>
      <c r="AP9304" s="27"/>
      <c r="AQ9304" s="27"/>
      <c r="AR9304" s="27"/>
      <c r="AS9304" s="27"/>
      <c r="AT9304" s="27"/>
      <c r="AU9304" s="27"/>
      <c r="AV9304" s="27"/>
      <c r="AW9304" s="27"/>
      <c r="AX9304" s="27"/>
    </row>
    <row r="9305" spans="1:50">
      <c r="A9305" s="27" t="s">
        <v>1244</v>
      </c>
      <c r="B9305" s="27" t="s">
        <v>1243</v>
      </c>
      <c r="C9305" s="27">
        <v>50564</v>
      </c>
      <c r="D9305" s="27" t="s">
        <v>34</v>
      </c>
      <c r="E9305" s="27" t="s">
        <v>1245</v>
      </c>
      <c r="F9305" s="27"/>
      <c r="G9305" s="27" t="s">
        <v>410</v>
      </c>
      <c r="H9305" s="27" t="s">
        <v>34461</v>
      </c>
      <c r="I9305" s="27" t="s">
        <v>2475</v>
      </c>
      <c r="J9305" s="27" t="s">
        <v>2476</v>
      </c>
      <c r="K9305" s="27">
        <v>9</v>
      </c>
      <c r="L9305" s="27" t="s">
        <v>431</v>
      </c>
      <c r="M9305" s="27">
        <v>5</v>
      </c>
      <c r="N9305" s="27" t="s">
        <v>6952</v>
      </c>
      <c r="O9305" s="27">
        <v>0.8</v>
      </c>
      <c r="P9305" s="27">
        <v>14242</v>
      </c>
      <c r="Q9305" s="27">
        <v>2008</v>
      </c>
      <c r="R9305" s="27">
        <v>9999</v>
      </c>
      <c r="S9305" s="27"/>
      <c r="T9305" s="27"/>
      <c r="U9305" s="27" t="s">
        <v>40</v>
      </c>
      <c r="V9305" s="27" t="s">
        <v>410</v>
      </c>
      <c r="W9305" s="27"/>
      <c r="X9305" s="27"/>
      <c r="Y9305" s="27"/>
      <c r="Z9305" s="27"/>
      <c r="AA9305" s="27"/>
      <c r="AB9305" s="27"/>
      <c r="AC9305" s="27"/>
      <c r="AD9305" s="27"/>
      <c r="AE9305" s="27"/>
      <c r="AF9305" s="27"/>
      <c r="AG9305" s="27"/>
      <c r="AH9305" s="27"/>
      <c r="AI9305" s="27"/>
      <c r="AJ9305" s="27">
        <v>0.24082000000000001</v>
      </c>
      <c r="AK9305" s="27">
        <v>0.24082000000000001</v>
      </c>
      <c r="AL9305" s="27">
        <v>0.24082000000000001</v>
      </c>
      <c r="AM9305" s="27">
        <v>0.24082000000000001</v>
      </c>
      <c r="AN9305" s="27"/>
      <c r="AO9305" s="27"/>
      <c r="AP9305" s="27"/>
      <c r="AQ9305" s="27"/>
      <c r="AR9305" s="27"/>
      <c r="AS9305" s="27"/>
      <c r="AT9305" s="27"/>
      <c r="AU9305" s="27"/>
      <c r="AV9305" s="27"/>
      <c r="AW9305" s="27"/>
      <c r="AX9305" s="27"/>
    </row>
    <row r="9306" spans="1:50">
      <c r="A9306" s="27" t="s">
        <v>1241</v>
      </c>
      <c r="B9306" s="27" t="s">
        <v>21666</v>
      </c>
      <c r="C9306" s="27">
        <v>50565</v>
      </c>
      <c r="D9306" s="27" t="s">
        <v>34</v>
      </c>
      <c r="E9306" s="27" t="s">
        <v>73</v>
      </c>
      <c r="F9306" s="27"/>
      <c r="G9306" s="27" t="s">
        <v>410</v>
      </c>
      <c r="H9306" s="27"/>
      <c r="I9306" s="27" t="s">
        <v>3011</v>
      </c>
      <c r="J9306" s="27" t="s">
        <v>1420</v>
      </c>
      <c r="K9306" s="27">
        <v>36</v>
      </c>
      <c r="L9306" s="27" t="s">
        <v>1242</v>
      </c>
      <c r="M9306" s="27">
        <v>55</v>
      </c>
      <c r="N9306" s="27" t="s">
        <v>16125</v>
      </c>
      <c r="O9306" s="27">
        <v>0.8</v>
      </c>
      <c r="P9306" s="27">
        <v>13500</v>
      </c>
      <c r="Q9306" s="27">
        <v>1988</v>
      </c>
      <c r="R9306" s="27">
        <v>9999</v>
      </c>
      <c r="S9306" s="27"/>
      <c r="T9306" s="27"/>
      <c r="U9306" s="27" t="s">
        <v>40</v>
      </c>
      <c r="V9306" s="27" t="s">
        <v>410</v>
      </c>
      <c r="W9306" s="27"/>
      <c r="X9306" s="27"/>
      <c r="Y9306" s="27"/>
      <c r="Z9306" s="27"/>
      <c r="AA9306" s="27"/>
      <c r="AB9306" s="27"/>
      <c r="AC9306" s="27"/>
      <c r="AD9306" s="27"/>
      <c r="AE9306" s="27"/>
      <c r="AF9306" s="27"/>
      <c r="AG9306" s="27"/>
      <c r="AH9306" s="27"/>
      <c r="AI9306" s="27"/>
      <c r="AJ9306" s="27">
        <v>0.24082000000000001</v>
      </c>
      <c r="AK9306" s="27">
        <v>0.24082000000000001</v>
      </c>
      <c r="AL9306" s="27">
        <v>0.24082000000000001</v>
      </c>
      <c r="AM9306" s="27">
        <v>0.24082000000000001</v>
      </c>
      <c r="AN9306" s="27"/>
      <c r="AO9306" s="27"/>
      <c r="AP9306" s="27"/>
      <c r="AQ9306" s="27"/>
      <c r="AR9306" s="27"/>
      <c r="AS9306" s="27"/>
      <c r="AT9306" s="27"/>
      <c r="AU9306" s="27"/>
      <c r="AV9306" s="27"/>
      <c r="AW9306" s="27"/>
      <c r="AX9306" s="27"/>
    </row>
    <row r="9307" spans="1:50">
      <c r="A9307" s="27" t="s">
        <v>1241</v>
      </c>
      <c r="B9307" s="27" t="s">
        <v>1240</v>
      </c>
      <c r="C9307" s="27">
        <v>50565</v>
      </c>
      <c r="D9307" s="27" t="s">
        <v>34</v>
      </c>
      <c r="E9307" s="27" t="s">
        <v>123</v>
      </c>
      <c r="F9307" s="27"/>
      <c r="G9307" s="27" t="s">
        <v>410</v>
      </c>
      <c r="H9307" s="27" t="s">
        <v>34461</v>
      </c>
      <c r="I9307" s="27" t="s">
        <v>3011</v>
      </c>
      <c r="J9307" s="27" t="s">
        <v>1420</v>
      </c>
      <c r="K9307" s="27">
        <v>36</v>
      </c>
      <c r="L9307" s="27" t="s">
        <v>1242</v>
      </c>
      <c r="M9307" s="27">
        <v>55</v>
      </c>
      <c r="N9307" s="27" t="s">
        <v>16125</v>
      </c>
      <c r="O9307" s="27">
        <v>0.8</v>
      </c>
      <c r="P9307" s="27">
        <v>14242</v>
      </c>
      <c r="Q9307" s="27">
        <v>1988</v>
      </c>
      <c r="R9307" s="27">
        <v>9999</v>
      </c>
      <c r="S9307" s="27"/>
      <c r="T9307" s="27"/>
      <c r="U9307" s="27" t="s">
        <v>40</v>
      </c>
      <c r="V9307" s="27" t="s">
        <v>410</v>
      </c>
      <c r="W9307" s="27"/>
      <c r="X9307" s="27"/>
      <c r="Y9307" s="27"/>
      <c r="Z9307" s="27"/>
      <c r="AA9307" s="27"/>
      <c r="AB9307" s="27"/>
      <c r="AC9307" s="27"/>
      <c r="AD9307" s="27"/>
      <c r="AE9307" s="27"/>
      <c r="AF9307" s="27"/>
      <c r="AG9307" s="27"/>
      <c r="AH9307" s="27"/>
      <c r="AI9307" s="27"/>
      <c r="AJ9307" s="27">
        <v>0.24082000000000001</v>
      </c>
      <c r="AK9307" s="27">
        <v>0.24082000000000001</v>
      </c>
      <c r="AL9307" s="27">
        <v>0.24082000000000001</v>
      </c>
      <c r="AM9307" s="27">
        <v>0.24082000000000001</v>
      </c>
      <c r="AN9307" s="27"/>
      <c r="AO9307" s="27"/>
      <c r="AP9307" s="27"/>
      <c r="AQ9307" s="27"/>
      <c r="AR9307" s="27"/>
      <c r="AS9307" s="27"/>
      <c r="AT9307" s="27"/>
      <c r="AU9307" s="27"/>
      <c r="AV9307" s="27"/>
      <c r="AW9307" s="27"/>
      <c r="AX9307" s="27"/>
    </row>
    <row r="9308" spans="1:50">
      <c r="A9308" s="27" t="s">
        <v>21264</v>
      </c>
      <c r="B9308" s="27" t="s">
        <v>21267</v>
      </c>
      <c r="C9308" s="27">
        <v>50566</v>
      </c>
      <c r="D9308" s="27" t="s">
        <v>34</v>
      </c>
      <c r="E9308" s="27" t="s">
        <v>73</v>
      </c>
      <c r="F9308" s="27"/>
      <c r="G9308" s="27" t="s">
        <v>410</v>
      </c>
      <c r="H9308" s="27"/>
      <c r="I9308" s="27" t="s">
        <v>3268</v>
      </c>
      <c r="J9308" s="27" t="s">
        <v>2329</v>
      </c>
      <c r="K9308" s="27">
        <v>17</v>
      </c>
      <c r="L9308" s="27" t="s">
        <v>5070</v>
      </c>
      <c r="M9308" s="27">
        <v>163</v>
      </c>
      <c r="N9308" s="27" t="s">
        <v>13651</v>
      </c>
      <c r="O9308" s="27">
        <v>0.8</v>
      </c>
      <c r="P9308" s="27">
        <v>13500</v>
      </c>
      <c r="Q9308" s="27">
        <v>1991</v>
      </c>
      <c r="R9308" s="27">
        <v>9999</v>
      </c>
      <c r="S9308" s="27"/>
      <c r="T9308" s="27"/>
      <c r="U9308" s="27" t="s">
        <v>40</v>
      </c>
      <c r="V9308" s="27" t="s">
        <v>410</v>
      </c>
      <c r="W9308" s="27"/>
      <c r="X9308" s="27"/>
      <c r="Y9308" s="27"/>
      <c r="Z9308" s="27"/>
      <c r="AA9308" s="27"/>
      <c r="AB9308" s="27"/>
      <c r="AC9308" s="27"/>
      <c r="AD9308" s="27"/>
      <c r="AE9308" s="27"/>
      <c r="AF9308" s="27"/>
      <c r="AG9308" s="27"/>
      <c r="AH9308" s="27"/>
      <c r="AI9308" s="27"/>
      <c r="AJ9308" s="27">
        <v>0.24082000000000001</v>
      </c>
      <c r="AK9308" s="27">
        <v>0.24082000000000001</v>
      </c>
      <c r="AL9308" s="27">
        <v>0.24082000000000001</v>
      </c>
      <c r="AM9308" s="27">
        <v>0.24082000000000001</v>
      </c>
      <c r="AN9308" s="27"/>
      <c r="AO9308" s="27"/>
      <c r="AP9308" s="27"/>
      <c r="AQ9308" s="27"/>
      <c r="AR9308" s="27"/>
      <c r="AS9308" s="27"/>
      <c r="AT9308" s="27"/>
      <c r="AU9308" s="27"/>
      <c r="AV9308" s="27"/>
      <c r="AW9308" s="27"/>
      <c r="AX9308" s="27"/>
    </row>
    <row r="9309" spans="1:50">
      <c r="A9309" s="27" t="s">
        <v>21264</v>
      </c>
      <c r="B9309" s="27" t="s">
        <v>21266</v>
      </c>
      <c r="C9309" s="27">
        <v>50566</v>
      </c>
      <c r="D9309" s="27" t="s">
        <v>34</v>
      </c>
      <c r="E9309" s="27" t="s">
        <v>123</v>
      </c>
      <c r="F9309" s="27"/>
      <c r="G9309" s="27" t="s">
        <v>410</v>
      </c>
      <c r="H9309" s="27"/>
      <c r="I9309" s="27" t="s">
        <v>3268</v>
      </c>
      <c r="J9309" s="27" t="s">
        <v>2329</v>
      </c>
      <c r="K9309" s="27">
        <v>17</v>
      </c>
      <c r="L9309" s="27" t="s">
        <v>5070</v>
      </c>
      <c r="M9309" s="27">
        <v>163</v>
      </c>
      <c r="N9309" s="27" t="s">
        <v>13651</v>
      </c>
      <c r="O9309" s="27">
        <v>0.8</v>
      </c>
      <c r="P9309" s="27">
        <v>13500</v>
      </c>
      <c r="Q9309" s="27">
        <v>1991</v>
      </c>
      <c r="R9309" s="27">
        <v>9999</v>
      </c>
      <c r="S9309" s="27"/>
      <c r="T9309" s="27"/>
      <c r="U9309" s="27" t="s">
        <v>40</v>
      </c>
      <c r="V9309" s="27" t="s">
        <v>410</v>
      </c>
      <c r="W9309" s="27"/>
      <c r="X9309" s="27"/>
      <c r="Y9309" s="27"/>
      <c r="Z9309" s="27"/>
      <c r="AA9309" s="27"/>
      <c r="AB9309" s="27"/>
      <c r="AC9309" s="27"/>
      <c r="AD9309" s="27"/>
      <c r="AE9309" s="27"/>
      <c r="AF9309" s="27"/>
      <c r="AG9309" s="27"/>
      <c r="AH9309" s="27"/>
      <c r="AI9309" s="27"/>
      <c r="AJ9309" s="27">
        <v>0.24082000000000001</v>
      </c>
      <c r="AK9309" s="27">
        <v>0.24082000000000001</v>
      </c>
      <c r="AL9309" s="27">
        <v>0.24082000000000001</v>
      </c>
      <c r="AM9309" s="27">
        <v>0.24082000000000001</v>
      </c>
      <c r="AN9309" s="27"/>
      <c r="AO9309" s="27"/>
      <c r="AP9309" s="27"/>
      <c r="AQ9309" s="27"/>
      <c r="AR9309" s="27"/>
      <c r="AS9309" s="27"/>
      <c r="AT9309" s="27"/>
      <c r="AU9309" s="27"/>
      <c r="AV9309" s="27"/>
      <c r="AW9309" s="27"/>
      <c r="AX9309" s="27"/>
    </row>
    <row r="9310" spans="1:50">
      <c r="A9310" s="27" t="s">
        <v>21264</v>
      </c>
      <c r="B9310" s="27" t="s">
        <v>21265</v>
      </c>
      <c r="C9310" s="27">
        <v>50566</v>
      </c>
      <c r="D9310" s="27" t="s">
        <v>34</v>
      </c>
      <c r="E9310" s="27" t="s">
        <v>1250</v>
      </c>
      <c r="F9310" s="27"/>
      <c r="G9310" s="27" t="s">
        <v>410</v>
      </c>
      <c r="H9310" s="27"/>
      <c r="I9310" s="27" t="s">
        <v>3268</v>
      </c>
      <c r="J9310" s="27" t="s">
        <v>2329</v>
      </c>
      <c r="K9310" s="27">
        <v>17</v>
      </c>
      <c r="L9310" s="27" t="s">
        <v>5070</v>
      </c>
      <c r="M9310" s="27">
        <v>163</v>
      </c>
      <c r="N9310" s="27" t="s">
        <v>13651</v>
      </c>
      <c r="O9310" s="27">
        <v>0.8</v>
      </c>
      <c r="P9310" s="27">
        <v>13500</v>
      </c>
      <c r="Q9310" s="27">
        <v>1993</v>
      </c>
      <c r="R9310" s="27">
        <v>9999</v>
      </c>
      <c r="S9310" s="27"/>
      <c r="T9310" s="27"/>
      <c r="U9310" s="27" t="s">
        <v>40</v>
      </c>
      <c r="V9310" s="27" t="s">
        <v>410</v>
      </c>
      <c r="W9310" s="27"/>
      <c r="X9310" s="27"/>
      <c r="Y9310" s="27"/>
      <c r="Z9310" s="27"/>
      <c r="AA9310" s="27"/>
      <c r="AB9310" s="27"/>
      <c r="AC9310" s="27"/>
      <c r="AD9310" s="27"/>
      <c r="AE9310" s="27"/>
      <c r="AF9310" s="27"/>
      <c r="AG9310" s="27"/>
      <c r="AH9310" s="27"/>
      <c r="AI9310" s="27"/>
      <c r="AJ9310" s="27">
        <v>0.24082000000000001</v>
      </c>
      <c r="AK9310" s="27">
        <v>0.24082000000000001</v>
      </c>
      <c r="AL9310" s="27">
        <v>0.24082000000000001</v>
      </c>
      <c r="AM9310" s="27">
        <v>0.24082000000000001</v>
      </c>
      <c r="AN9310" s="27"/>
      <c r="AO9310" s="27"/>
      <c r="AP9310" s="27"/>
      <c r="AQ9310" s="27"/>
      <c r="AR9310" s="27"/>
      <c r="AS9310" s="27"/>
      <c r="AT9310" s="27"/>
      <c r="AU9310" s="27"/>
      <c r="AV9310" s="27"/>
      <c r="AW9310" s="27"/>
      <c r="AX9310" s="27"/>
    </row>
    <row r="9311" spans="1:50">
      <c r="A9311" s="27" t="s">
        <v>16123</v>
      </c>
      <c r="B9311" s="27" t="s">
        <v>16124</v>
      </c>
      <c r="C9311" s="27">
        <v>50568</v>
      </c>
      <c r="D9311" s="27" t="s">
        <v>34</v>
      </c>
      <c r="E9311" s="27" t="s">
        <v>73</v>
      </c>
      <c r="F9311" s="27"/>
      <c r="G9311" s="27" t="s">
        <v>410</v>
      </c>
      <c r="H9311" s="27"/>
      <c r="I9311" s="27" t="s">
        <v>4299</v>
      </c>
      <c r="J9311" s="27" t="s">
        <v>1420</v>
      </c>
      <c r="K9311" s="27">
        <v>36</v>
      </c>
      <c r="L9311" s="27" t="s">
        <v>1242</v>
      </c>
      <c r="M9311" s="27">
        <v>55</v>
      </c>
      <c r="N9311" s="27" t="s">
        <v>16125</v>
      </c>
      <c r="O9311" s="27">
        <v>0.8</v>
      </c>
      <c r="P9311" s="27">
        <v>13500</v>
      </c>
      <c r="Q9311" s="27">
        <v>1991</v>
      </c>
      <c r="R9311" s="27">
        <v>9999</v>
      </c>
      <c r="S9311" s="27"/>
      <c r="T9311" s="27"/>
      <c r="U9311" s="27" t="s">
        <v>40</v>
      </c>
      <c r="V9311" s="27" t="s">
        <v>410</v>
      </c>
      <c r="W9311" s="27"/>
      <c r="X9311" s="27"/>
      <c r="Y9311" s="27"/>
      <c r="Z9311" s="27"/>
      <c r="AA9311" s="27"/>
      <c r="AB9311" s="27"/>
      <c r="AC9311" s="27"/>
      <c r="AD9311" s="27"/>
      <c r="AE9311" s="27"/>
      <c r="AF9311" s="27"/>
      <c r="AG9311" s="27"/>
      <c r="AH9311" s="27"/>
      <c r="AI9311" s="27"/>
      <c r="AJ9311" s="27">
        <v>0.24082000000000001</v>
      </c>
      <c r="AK9311" s="27">
        <v>0.24082000000000001</v>
      </c>
      <c r="AL9311" s="27">
        <v>0.24082000000000001</v>
      </c>
      <c r="AM9311" s="27">
        <v>0.24082000000000001</v>
      </c>
      <c r="AN9311" s="27"/>
      <c r="AO9311" s="27"/>
      <c r="AP9311" s="27"/>
      <c r="AQ9311" s="27"/>
      <c r="AR9311" s="27"/>
      <c r="AS9311" s="27"/>
      <c r="AT9311" s="27"/>
      <c r="AU9311" s="27"/>
      <c r="AV9311" s="27"/>
      <c r="AW9311" s="27"/>
      <c r="AX9311" s="27"/>
    </row>
    <row r="9312" spans="1:50">
      <c r="A9312" s="27" t="s">
        <v>16123</v>
      </c>
      <c r="B9312" s="27" t="s">
        <v>16127</v>
      </c>
      <c r="C9312" s="27">
        <v>50568</v>
      </c>
      <c r="D9312" s="27" t="s">
        <v>34</v>
      </c>
      <c r="E9312" s="27" t="s">
        <v>123</v>
      </c>
      <c r="F9312" s="27"/>
      <c r="G9312" s="27" t="s">
        <v>410</v>
      </c>
      <c r="H9312" s="27"/>
      <c r="I9312" s="27" t="s">
        <v>4299</v>
      </c>
      <c r="J9312" s="27" t="s">
        <v>1420</v>
      </c>
      <c r="K9312" s="27">
        <v>36</v>
      </c>
      <c r="L9312" s="27" t="s">
        <v>1242</v>
      </c>
      <c r="M9312" s="27">
        <v>55</v>
      </c>
      <c r="N9312" s="27" t="s">
        <v>16125</v>
      </c>
      <c r="O9312" s="27">
        <v>0.8</v>
      </c>
      <c r="P9312" s="27">
        <v>13500</v>
      </c>
      <c r="Q9312" s="27">
        <v>1991</v>
      </c>
      <c r="R9312" s="27">
        <v>9999</v>
      </c>
      <c r="S9312" s="27"/>
      <c r="T9312" s="27"/>
      <c r="U9312" s="27" t="s">
        <v>40</v>
      </c>
      <c r="V9312" s="27" t="s">
        <v>410</v>
      </c>
      <c r="W9312" s="27"/>
      <c r="X9312" s="27"/>
      <c r="Y9312" s="27"/>
      <c r="Z9312" s="27"/>
      <c r="AA9312" s="27"/>
      <c r="AB9312" s="27"/>
      <c r="AC9312" s="27"/>
      <c r="AD9312" s="27"/>
      <c r="AE9312" s="27"/>
      <c r="AF9312" s="27"/>
      <c r="AG9312" s="27"/>
      <c r="AH9312" s="27"/>
      <c r="AI9312" s="27"/>
      <c r="AJ9312" s="27">
        <v>0.24082000000000001</v>
      </c>
      <c r="AK9312" s="27">
        <v>0.24082000000000001</v>
      </c>
      <c r="AL9312" s="27">
        <v>0.24082000000000001</v>
      </c>
      <c r="AM9312" s="27">
        <v>0.24082000000000001</v>
      </c>
      <c r="AN9312" s="27"/>
      <c r="AO9312" s="27"/>
      <c r="AP9312" s="27"/>
      <c r="AQ9312" s="27"/>
      <c r="AR9312" s="27"/>
      <c r="AS9312" s="27"/>
      <c r="AT9312" s="27"/>
      <c r="AU9312" s="27"/>
      <c r="AV9312" s="27"/>
      <c r="AW9312" s="27"/>
      <c r="AX9312" s="27"/>
    </row>
    <row r="9313" spans="1:50">
      <c r="A9313" s="27" t="s">
        <v>16123</v>
      </c>
      <c r="B9313" s="27" t="s">
        <v>16126</v>
      </c>
      <c r="C9313" s="27">
        <v>50568</v>
      </c>
      <c r="D9313" s="27" t="s">
        <v>34</v>
      </c>
      <c r="E9313" s="27" t="s">
        <v>1250</v>
      </c>
      <c r="F9313" s="27"/>
      <c r="G9313" s="27" t="s">
        <v>410</v>
      </c>
      <c r="H9313" s="27"/>
      <c r="I9313" s="27" t="s">
        <v>4299</v>
      </c>
      <c r="J9313" s="27" t="s">
        <v>1420</v>
      </c>
      <c r="K9313" s="27">
        <v>36</v>
      </c>
      <c r="L9313" s="27" t="s">
        <v>1242</v>
      </c>
      <c r="M9313" s="27">
        <v>55</v>
      </c>
      <c r="N9313" s="27" t="s">
        <v>16125</v>
      </c>
      <c r="O9313" s="27">
        <v>0.8</v>
      </c>
      <c r="P9313" s="27">
        <v>13500</v>
      </c>
      <c r="Q9313" s="27">
        <v>1991</v>
      </c>
      <c r="R9313" s="27">
        <v>9999</v>
      </c>
      <c r="S9313" s="27"/>
      <c r="T9313" s="27"/>
      <c r="U9313" s="27" t="s">
        <v>40</v>
      </c>
      <c r="V9313" s="27" t="s">
        <v>410</v>
      </c>
      <c r="W9313" s="27"/>
      <c r="X9313" s="27"/>
      <c r="Y9313" s="27"/>
      <c r="Z9313" s="27"/>
      <c r="AA9313" s="27"/>
      <c r="AB9313" s="27"/>
      <c r="AC9313" s="27"/>
      <c r="AD9313" s="27"/>
      <c r="AE9313" s="27"/>
      <c r="AF9313" s="27"/>
      <c r="AG9313" s="27"/>
      <c r="AH9313" s="27"/>
      <c r="AI9313" s="27"/>
      <c r="AJ9313" s="27">
        <v>0.24082000000000001</v>
      </c>
      <c r="AK9313" s="27">
        <v>0.24082000000000001</v>
      </c>
      <c r="AL9313" s="27">
        <v>0.24082000000000001</v>
      </c>
      <c r="AM9313" s="27">
        <v>0.24082000000000001</v>
      </c>
      <c r="AN9313" s="27"/>
      <c r="AO9313" s="27"/>
      <c r="AP9313" s="27"/>
      <c r="AQ9313" s="27"/>
      <c r="AR9313" s="27"/>
      <c r="AS9313" s="27"/>
      <c r="AT9313" s="27"/>
      <c r="AU9313" s="27"/>
      <c r="AV9313" s="27"/>
      <c r="AW9313" s="27"/>
      <c r="AX9313" s="27"/>
    </row>
    <row r="9314" spans="1:50">
      <c r="A9314" s="27" t="s">
        <v>16123</v>
      </c>
      <c r="B9314" s="27" t="s">
        <v>16128</v>
      </c>
      <c r="C9314" s="27">
        <v>50568</v>
      </c>
      <c r="D9314" s="27" t="s">
        <v>34</v>
      </c>
      <c r="E9314" s="27" t="s">
        <v>1245</v>
      </c>
      <c r="F9314" s="27"/>
      <c r="G9314" s="27" t="s">
        <v>410</v>
      </c>
      <c r="H9314" s="27"/>
      <c r="I9314" s="27" t="s">
        <v>4299</v>
      </c>
      <c r="J9314" s="27" t="s">
        <v>1420</v>
      </c>
      <c r="K9314" s="27">
        <v>36</v>
      </c>
      <c r="L9314" s="27" t="s">
        <v>1242</v>
      </c>
      <c r="M9314" s="27">
        <v>55</v>
      </c>
      <c r="N9314" s="27" t="s">
        <v>16125</v>
      </c>
      <c r="O9314" s="27">
        <v>0.8</v>
      </c>
      <c r="P9314" s="27">
        <v>13500</v>
      </c>
      <c r="Q9314" s="27">
        <v>1991</v>
      </c>
      <c r="R9314" s="27">
        <v>9999</v>
      </c>
      <c r="S9314" s="27"/>
      <c r="T9314" s="27"/>
      <c r="U9314" s="27" t="s">
        <v>40</v>
      </c>
      <c r="V9314" s="27" t="s">
        <v>410</v>
      </c>
      <c r="W9314" s="27"/>
      <c r="X9314" s="27"/>
      <c r="Y9314" s="27"/>
      <c r="Z9314" s="27"/>
      <c r="AA9314" s="27"/>
      <c r="AB9314" s="27"/>
      <c r="AC9314" s="27"/>
      <c r="AD9314" s="27"/>
      <c r="AE9314" s="27"/>
      <c r="AF9314" s="27"/>
      <c r="AG9314" s="27"/>
      <c r="AH9314" s="27"/>
      <c r="AI9314" s="27"/>
      <c r="AJ9314" s="27">
        <v>0.24082000000000001</v>
      </c>
      <c r="AK9314" s="27">
        <v>0.24082000000000001</v>
      </c>
      <c r="AL9314" s="27">
        <v>0.24082000000000001</v>
      </c>
      <c r="AM9314" s="27">
        <v>0.24082000000000001</v>
      </c>
      <c r="AN9314" s="27"/>
      <c r="AO9314" s="27"/>
      <c r="AP9314" s="27"/>
      <c r="AQ9314" s="27"/>
      <c r="AR9314" s="27"/>
      <c r="AS9314" s="27"/>
      <c r="AT9314" s="27"/>
      <c r="AU9314" s="27"/>
      <c r="AV9314" s="27"/>
      <c r="AW9314" s="27"/>
      <c r="AX9314" s="27"/>
    </row>
    <row r="9315" spans="1:50">
      <c r="A9315" s="27" t="s">
        <v>16123</v>
      </c>
      <c r="B9315" s="27" t="s">
        <v>16129</v>
      </c>
      <c r="C9315" s="27">
        <v>50568</v>
      </c>
      <c r="D9315" s="27" t="s">
        <v>34</v>
      </c>
      <c r="E9315" s="27" t="s">
        <v>2294</v>
      </c>
      <c r="F9315" s="27"/>
      <c r="G9315" s="27" t="s">
        <v>410</v>
      </c>
      <c r="H9315" s="27"/>
      <c r="I9315" s="27" t="s">
        <v>4299</v>
      </c>
      <c r="J9315" s="27" t="s">
        <v>1420</v>
      </c>
      <c r="K9315" s="27">
        <v>36</v>
      </c>
      <c r="L9315" s="27" t="s">
        <v>1242</v>
      </c>
      <c r="M9315" s="27">
        <v>55</v>
      </c>
      <c r="N9315" s="27" t="s">
        <v>16125</v>
      </c>
      <c r="O9315" s="27">
        <v>1.6</v>
      </c>
      <c r="P9315" s="27">
        <v>13500</v>
      </c>
      <c r="Q9315" s="27">
        <v>2008</v>
      </c>
      <c r="R9315" s="27">
        <v>9999</v>
      </c>
      <c r="S9315" s="27"/>
      <c r="T9315" s="27"/>
      <c r="U9315" s="27" t="s">
        <v>40</v>
      </c>
      <c r="V9315" s="27" t="s">
        <v>410</v>
      </c>
      <c r="W9315" s="27"/>
      <c r="X9315" s="27"/>
      <c r="Y9315" s="27"/>
      <c r="Z9315" s="27"/>
      <c r="AA9315" s="27"/>
      <c r="AB9315" s="27"/>
      <c r="AC9315" s="27"/>
      <c r="AD9315" s="27"/>
      <c r="AE9315" s="27"/>
      <c r="AF9315" s="27"/>
      <c r="AG9315" s="27"/>
      <c r="AH9315" s="27"/>
      <c r="AI9315" s="27"/>
      <c r="AJ9315" s="27">
        <v>0.24082000000000001</v>
      </c>
      <c r="AK9315" s="27">
        <v>0.24082000000000001</v>
      </c>
      <c r="AL9315" s="27">
        <v>0.24082000000000001</v>
      </c>
      <c r="AM9315" s="27">
        <v>0.24082000000000001</v>
      </c>
      <c r="AN9315" s="27"/>
      <c r="AO9315" s="27"/>
      <c r="AP9315" s="27"/>
      <c r="AQ9315" s="27"/>
      <c r="AR9315" s="27"/>
      <c r="AS9315" s="27"/>
      <c r="AT9315" s="27"/>
      <c r="AU9315" s="27"/>
      <c r="AV9315" s="27"/>
      <c r="AW9315" s="27"/>
      <c r="AX9315" s="27"/>
    </row>
    <row r="9316" spans="1:50">
      <c r="A9316" s="27" t="s">
        <v>16123</v>
      </c>
      <c r="B9316" s="27" t="s">
        <v>16130</v>
      </c>
      <c r="C9316" s="27">
        <v>50568</v>
      </c>
      <c r="D9316" s="27" t="s">
        <v>34</v>
      </c>
      <c r="E9316" s="27" t="s">
        <v>2299</v>
      </c>
      <c r="F9316" s="27"/>
      <c r="G9316" s="27" t="s">
        <v>410</v>
      </c>
      <c r="H9316" s="27"/>
      <c r="I9316" s="27" t="s">
        <v>4299</v>
      </c>
      <c r="J9316" s="27" t="s">
        <v>1420</v>
      </c>
      <c r="K9316" s="27">
        <v>36</v>
      </c>
      <c r="L9316" s="27" t="s">
        <v>1242</v>
      </c>
      <c r="M9316" s="27">
        <v>55</v>
      </c>
      <c r="N9316" s="27" t="s">
        <v>16125</v>
      </c>
      <c r="O9316" s="27">
        <v>1.6</v>
      </c>
      <c r="P9316" s="27">
        <v>13500</v>
      </c>
      <c r="Q9316" s="27">
        <v>2008</v>
      </c>
      <c r="R9316" s="27">
        <v>9999</v>
      </c>
      <c r="S9316" s="27"/>
      <c r="T9316" s="27"/>
      <c r="U9316" s="27" t="s">
        <v>40</v>
      </c>
      <c r="V9316" s="27" t="s">
        <v>410</v>
      </c>
      <c r="W9316" s="27"/>
      <c r="X9316" s="27"/>
      <c r="Y9316" s="27"/>
      <c r="Z9316" s="27"/>
      <c r="AA9316" s="27"/>
      <c r="AB9316" s="27"/>
      <c r="AC9316" s="27"/>
      <c r="AD9316" s="27"/>
      <c r="AE9316" s="27"/>
      <c r="AF9316" s="27"/>
      <c r="AG9316" s="27"/>
      <c r="AH9316" s="27"/>
      <c r="AI9316" s="27"/>
      <c r="AJ9316" s="27">
        <v>0.24082000000000001</v>
      </c>
      <c r="AK9316" s="27">
        <v>0.24082000000000001</v>
      </c>
      <c r="AL9316" s="27">
        <v>0.24082000000000001</v>
      </c>
      <c r="AM9316" s="27">
        <v>0.24082000000000001</v>
      </c>
      <c r="AN9316" s="27"/>
      <c r="AO9316" s="27"/>
      <c r="AP9316" s="27"/>
      <c r="AQ9316" s="27"/>
      <c r="AR9316" s="27"/>
      <c r="AS9316" s="27"/>
      <c r="AT9316" s="27"/>
      <c r="AU9316" s="27"/>
      <c r="AV9316" s="27"/>
      <c r="AW9316" s="27"/>
      <c r="AX9316" s="27"/>
    </row>
    <row r="9317" spans="1:50">
      <c r="A9317" s="27" t="s">
        <v>16123</v>
      </c>
      <c r="B9317" s="27" t="s">
        <v>16132</v>
      </c>
      <c r="C9317" s="27">
        <v>50568</v>
      </c>
      <c r="D9317" s="27" t="s">
        <v>34</v>
      </c>
      <c r="E9317" s="27" t="s">
        <v>2295</v>
      </c>
      <c r="F9317" s="27"/>
      <c r="G9317" s="27" t="s">
        <v>410</v>
      </c>
      <c r="H9317" s="27"/>
      <c r="I9317" s="27" t="s">
        <v>4299</v>
      </c>
      <c r="J9317" s="27" t="s">
        <v>1420</v>
      </c>
      <c r="K9317" s="27">
        <v>36</v>
      </c>
      <c r="L9317" s="27" t="s">
        <v>1242</v>
      </c>
      <c r="M9317" s="27">
        <v>55</v>
      </c>
      <c r="N9317" s="27" t="s">
        <v>16125</v>
      </c>
      <c r="O9317" s="27">
        <v>1.6</v>
      </c>
      <c r="P9317" s="27">
        <v>13500</v>
      </c>
      <c r="Q9317" s="27">
        <v>2008</v>
      </c>
      <c r="R9317" s="27">
        <v>9999</v>
      </c>
      <c r="S9317" s="27"/>
      <c r="T9317" s="27"/>
      <c r="U9317" s="27" t="s">
        <v>40</v>
      </c>
      <c r="V9317" s="27" t="s">
        <v>410</v>
      </c>
      <c r="W9317" s="27"/>
      <c r="X9317" s="27"/>
      <c r="Y9317" s="27"/>
      <c r="Z9317" s="27"/>
      <c r="AA9317" s="27"/>
      <c r="AB9317" s="27"/>
      <c r="AC9317" s="27"/>
      <c r="AD9317" s="27"/>
      <c r="AE9317" s="27"/>
      <c r="AF9317" s="27"/>
      <c r="AG9317" s="27"/>
      <c r="AH9317" s="27"/>
      <c r="AI9317" s="27"/>
      <c r="AJ9317" s="27">
        <v>0.24082000000000001</v>
      </c>
      <c r="AK9317" s="27">
        <v>0.24082000000000001</v>
      </c>
      <c r="AL9317" s="27">
        <v>0.24082000000000001</v>
      </c>
      <c r="AM9317" s="27">
        <v>0.24082000000000001</v>
      </c>
      <c r="AN9317" s="27"/>
      <c r="AO9317" s="27"/>
      <c r="AP9317" s="27"/>
      <c r="AQ9317" s="27"/>
      <c r="AR9317" s="27"/>
      <c r="AS9317" s="27"/>
      <c r="AT9317" s="27"/>
      <c r="AU9317" s="27"/>
      <c r="AV9317" s="27"/>
      <c r="AW9317" s="27"/>
      <c r="AX9317" s="27"/>
    </row>
    <row r="9318" spans="1:50">
      <c r="A9318" s="27" t="s">
        <v>16123</v>
      </c>
      <c r="B9318" s="27" t="s">
        <v>16131</v>
      </c>
      <c r="C9318" s="27">
        <v>50568</v>
      </c>
      <c r="D9318" s="27" t="s">
        <v>34</v>
      </c>
      <c r="E9318" s="27" t="s">
        <v>1254</v>
      </c>
      <c r="F9318" s="27"/>
      <c r="G9318" s="27" t="s">
        <v>410</v>
      </c>
      <c r="H9318" s="27"/>
      <c r="I9318" s="27" t="s">
        <v>4299</v>
      </c>
      <c r="J9318" s="27" t="s">
        <v>1420</v>
      </c>
      <c r="K9318" s="27">
        <v>36</v>
      </c>
      <c r="L9318" s="27" t="s">
        <v>1242</v>
      </c>
      <c r="M9318" s="27">
        <v>55</v>
      </c>
      <c r="N9318" s="27" t="s">
        <v>16125</v>
      </c>
      <c r="O9318" s="27">
        <v>1.6</v>
      </c>
      <c r="P9318" s="27">
        <v>13500</v>
      </c>
      <c r="Q9318" s="27">
        <v>2008</v>
      </c>
      <c r="R9318" s="27">
        <v>9999</v>
      </c>
      <c r="S9318" s="27"/>
      <c r="T9318" s="27"/>
      <c r="U9318" s="27" t="s">
        <v>40</v>
      </c>
      <c r="V9318" s="27" t="s">
        <v>410</v>
      </c>
      <c r="W9318" s="27"/>
      <c r="X9318" s="27"/>
      <c r="Y9318" s="27"/>
      <c r="Z9318" s="27"/>
      <c r="AA9318" s="27"/>
      <c r="AB9318" s="27"/>
      <c r="AC9318" s="27"/>
      <c r="AD9318" s="27"/>
      <c r="AE9318" s="27"/>
      <c r="AF9318" s="27"/>
      <c r="AG9318" s="27"/>
      <c r="AH9318" s="27"/>
      <c r="AI9318" s="27"/>
      <c r="AJ9318" s="27">
        <v>0.24082000000000001</v>
      </c>
      <c r="AK9318" s="27">
        <v>0.24082000000000001</v>
      </c>
      <c r="AL9318" s="27">
        <v>0.24082000000000001</v>
      </c>
      <c r="AM9318" s="27">
        <v>0.24082000000000001</v>
      </c>
      <c r="AN9318" s="27"/>
      <c r="AO9318" s="27"/>
      <c r="AP9318" s="27"/>
      <c r="AQ9318" s="27"/>
      <c r="AR9318" s="27"/>
      <c r="AS9318" s="27"/>
      <c r="AT9318" s="27"/>
      <c r="AU9318" s="27"/>
      <c r="AV9318" s="27"/>
      <c r="AW9318" s="27"/>
      <c r="AX9318" s="27"/>
    </row>
    <row r="9319" spans="1:50">
      <c r="A9319" s="27" t="s">
        <v>11096</v>
      </c>
      <c r="B9319" s="27" t="s">
        <v>11097</v>
      </c>
      <c r="C9319" s="27">
        <v>50569</v>
      </c>
      <c r="D9319" s="27" t="s">
        <v>34</v>
      </c>
      <c r="E9319" s="27" t="s">
        <v>73</v>
      </c>
      <c r="F9319" s="27"/>
      <c r="G9319" s="27" t="s">
        <v>410</v>
      </c>
      <c r="H9319" s="27"/>
      <c r="I9319" s="27" t="s">
        <v>2488</v>
      </c>
      <c r="J9319" s="27" t="s">
        <v>2489</v>
      </c>
      <c r="K9319" s="27">
        <v>48</v>
      </c>
      <c r="L9319" s="27" t="s">
        <v>9790</v>
      </c>
      <c r="M9319" s="27">
        <v>121</v>
      </c>
      <c r="N9319" s="27" t="s">
        <v>9791</v>
      </c>
      <c r="O9319" s="27">
        <v>2.9</v>
      </c>
      <c r="P9319" s="27">
        <v>17556</v>
      </c>
      <c r="Q9319" s="27">
        <v>1988</v>
      </c>
      <c r="R9319" s="27">
        <v>9999</v>
      </c>
      <c r="S9319" s="27"/>
      <c r="T9319" s="27"/>
      <c r="U9319" s="27" t="s">
        <v>40</v>
      </c>
      <c r="V9319" s="27" t="s">
        <v>410</v>
      </c>
      <c r="W9319" s="27"/>
      <c r="X9319" s="27"/>
      <c r="Y9319" s="27"/>
      <c r="Z9319" s="27"/>
      <c r="AA9319" s="27"/>
      <c r="AB9319" s="27"/>
      <c r="AC9319" s="27"/>
      <c r="AD9319" s="27"/>
      <c r="AE9319" s="27"/>
      <c r="AF9319" s="27"/>
      <c r="AG9319" s="27"/>
      <c r="AH9319" s="27"/>
      <c r="AI9319" s="27"/>
      <c r="AJ9319" s="27">
        <v>0.24082000000000001</v>
      </c>
      <c r="AK9319" s="27">
        <v>0.24082000000000001</v>
      </c>
      <c r="AL9319" s="27">
        <v>0.24082000000000001</v>
      </c>
      <c r="AM9319" s="27">
        <v>0.24082000000000001</v>
      </c>
      <c r="AN9319" s="27"/>
      <c r="AO9319" s="27"/>
      <c r="AP9319" s="27"/>
      <c r="AQ9319" s="27"/>
      <c r="AR9319" s="27"/>
      <c r="AS9319" s="27"/>
      <c r="AT9319" s="27"/>
      <c r="AU9319" s="27"/>
      <c r="AV9319" s="27"/>
      <c r="AW9319" s="27"/>
      <c r="AX9319" s="27"/>
    </row>
    <row r="9320" spans="1:50">
      <c r="A9320" s="27" t="s">
        <v>11096</v>
      </c>
      <c r="B9320" s="27" t="s">
        <v>11098</v>
      </c>
      <c r="C9320" s="27">
        <v>50569</v>
      </c>
      <c r="D9320" s="27" t="s">
        <v>34</v>
      </c>
      <c r="E9320" s="27" t="s">
        <v>123</v>
      </c>
      <c r="F9320" s="27"/>
      <c r="G9320" s="27" t="s">
        <v>410</v>
      </c>
      <c r="H9320" s="27"/>
      <c r="I9320" s="27" t="s">
        <v>2488</v>
      </c>
      <c r="J9320" s="27" t="s">
        <v>2489</v>
      </c>
      <c r="K9320" s="27">
        <v>48</v>
      </c>
      <c r="L9320" s="27" t="s">
        <v>9790</v>
      </c>
      <c r="M9320" s="27">
        <v>121</v>
      </c>
      <c r="N9320" s="27" t="s">
        <v>9791</v>
      </c>
      <c r="O9320" s="27">
        <v>2.9</v>
      </c>
      <c r="P9320" s="27">
        <v>17557</v>
      </c>
      <c r="Q9320" s="27">
        <v>1988</v>
      </c>
      <c r="R9320" s="27">
        <v>9999</v>
      </c>
      <c r="S9320" s="27"/>
      <c r="T9320" s="27"/>
      <c r="U9320" s="27" t="s">
        <v>40</v>
      </c>
      <c r="V9320" s="27" t="s">
        <v>410</v>
      </c>
      <c r="W9320" s="27"/>
      <c r="X9320" s="27"/>
      <c r="Y9320" s="27"/>
      <c r="Z9320" s="27"/>
      <c r="AA9320" s="27"/>
      <c r="AB9320" s="27"/>
      <c r="AC9320" s="27"/>
      <c r="AD9320" s="27"/>
      <c r="AE9320" s="27"/>
      <c r="AF9320" s="27"/>
      <c r="AG9320" s="27"/>
      <c r="AH9320" s="27"/>
      <c r="AI9320" s="27"/>
      <c r="AJ9320" s="27">
        <v>0.24082000000000001</v>
      </c>
      <c r="AK9320" s="27">
        <v>0.24082000000000001</v>
      </c>
      <c r="AL9320" s="27">
        <v>0.24082000000000001</v>
      </c>
      <c r="AM9320" s="27">
        <v>0.24082000000000001</v>
      </c>
      <c r="AN9320" s="27"/>
      <c r="AO9320" s="27"/>
      <c r="AP9320" s="27"/>
      <c r="AQ9320" s="27"/>
      <c r="AR9320" s="27"/>
      <c r="AS9320" s="27"/>
      <c r="AT9320" s="27"/>
      <c r="AU9320" s="27"/>
      <c r="AV9320" s="27"/>
      <c r="AW9320" s="27"/>
      <c r="AX9320" s="27"/>
    </row>
    <row r="9321" spans="1:50">
      <c r="A9321" s="27" t="s">
        <v>11096</v>
      </c>
      <c r="B9321" s="27" t="s">
        <v>11100</v>
      </c>
      <c r="C9321" s="27">
        <v>50569</v>
      </c>
      <c r="D9321" s="27" t="s">
        <v>34</v>
      </c>
      <c r="E9321" s="27" t="s">
        <v>1250</v>
      </c>
      <c r="F9321" s="27"/>
      <c r="G9321" s="27" t="s">
        <v>410</v>
      </c>
      <c r="H9321" s="27"/>
      <c r="I9321" s="27" t="s">
        <v>2488</v>
      </c>
      <c r="J9321" s="27" t="s">
        <v>2489</v>
      </c>
      <c r="K9321" s="27">
        <v>48</v>
      </c>
      <c r="L9321" s="27" t="s">
        <v>9790</v>
      </c>
      <c r="M9321" s="27">
        <v>121</v>
      </c>
      <c r="N9321" s="27" t="s">
        <v>9791</v>
      </c>
      <c r="O9321" s="27">
        <v>1.6</v>
      </c>
      <c r="P9321" s="27">
        <v>13500</v>
      </c>
      <c r="Q9321" s="27">
        <v>2009</v>
      </c>
      <c r="R9321" s="27">
        <v>9999</v>
      </c>
      <c r="S9321" s="27"/>
      <c r="T9321" s="27"/>
      <c r="U9321" s="27" t="s">
        <v>40</v>
      </c>
      <c r="V9321" s="27" t="s">
        <v>410</v>
      </c>
      <c r="W9321" s="27"/>
      <c r="X9321" s="27"/>
      <c r="Y9321" s="27"/>
      <c r="Z9321" s="27"/>
      <c r="AA9321" s="27"/>
      <c r="AB9321" s="27"/>
      <c r="AC9321" s="27"/>
      <c r="AD9321" s="27"/>
      <c r="AE9321" s="27"/>
      <c r="AF9321" s="27"/>
      <c r="AG9321" s="27"/>
      <c r="AH9321" s="27"/>
      <c r="AI9321" s="27"/>
      <c r="AJ9321" s="27">
        <v>0.24082000000000001</v>
      </c>
      <c r="AK9321" s="27">
        <v>0.24082000000000001</v>
      </c>
      <c r="AL9321" s="27">
        <v>0.24082000000000001</v>
      </c>
      <c r="AM9321" s="27">
        <v>0.24082000000000001</v>
      </c>
      <c r="AN9321" s="27"/>
      <c r="AO9321" s="27"/>
      <c r="AP9321" s="27"/>
      <c r="AQ9321" s="27"/>
      <c r="AR9321" s="27"/>
      <c r="AS9321" s="27"/>
      <c r="AT9321" s="27"/>
      <c r="AU9321" s="27"/>
      <c r="AV9321" s="27"/>
      <c r="AW9321" s="27"/>
      <c r="AX9321" s="27"/>
    </row>
    <row r="9322" spans="1:50">
      <c r="A9322" s="27" t="s">
        <v>11096</v>
      </c>
      <c r="B9322" s="27" t="s">
        <v>11101</v>
      </c>
      <c r="C9322" s="27">
        <v>50569</v>
      </c>
      <c r="D9322" s="27" t="s">
        <v>34</v>
      </c>
      <c r="E9322" s="27" t="s">
        <v>1245</v>
      </c>
      <c r="F9322" s="27"/>
      <c r="G9322" s="27" t="s">
        <v>410</v>
      </c>
      <c r="H9322" s="27"/>
      <c r="I9322" s="27" t="s">
        <v>2488</v>
      </c>
      <c r="J9322" s="27" t="s">
        <v>2489</v>
      </c>
      <c r="K9322" s="27">
        <v>48</v>
      </c>
      <c r="L9322" s="27" t="s">
        <v>9790</v>
      </c>
      <c r="M9322" s="27">
        <v>121</v>
      </c>
      <c r="N9322" s="27" t="s">
        <v>9791</v>
      </c>
      <c r="O9322" s="27">
        <v>1.6</v>
      </c>
      <c r="P9322" s="27">
        <v>13500</v>
      </c>
      <c r="Q9322" s="27">
        <v>2009</v>
      </c>
      <c r="R9322" s="27">
        <v>9999</v>
      </c>
      <c r="S9322" s="27"/>
      <c r="T9322" s="27"/>
      <c r="U9322" s="27" t="s">
        <v>40</v>
      </c>
      <c r="V9322" s="27" t="s">
        <v>410</v>
      </c>
      <c r="W9322" s="27"/>
      <c r="X9322" s="27"/>
      <c r="Y9322" s="27"/>
      <c r="Z9322" s="27"/>
      <c r="AA9322" s="27"/>
      <c r="AB9322" s="27"/>
      <c r="AC9322" s="27"/>
      <c r="AD9322" s="27"/>
      <c r="AE9322" s="27"/>
      <c r="AF9322" s="27"/>
      <c r="AG9322" s="27"/>
      <c r="AH9322" s="27"/>
      <c r="AI9322" s="27"/>
      <c r="AJ9322" s="27">
        <v>0.24082000000000001</v>
      </c>
      <c r="AK9322" s="27">
        <v>0.24082000000000001</v>
      </c>
      <c r="AL9322" s="27">
        <v>0.24082000000000001</v>
      </c>
      <c r="AM9322" s="27">
        <v>0.24082000000000001</v>
      </c>
      <c r="AN9322" s="27"/>
      <c r="AO9322" s="27"/>
      <c r="AP9322" s="27"/>
      <c r="AQ9322" s="27"/>
      <c r="AR9322" s="27"/>
      <c r="AS9322" s="27"/>
      <c r="AT9322" s="27"/>
      <c r="AU9322" s="27"/>
      <c r="AV9322" s="27"/>
      <c r="AW9322" s="27"/>
      <c r="AX9322" s="27"/>
    </row>
    <row r="9323" spans="1:50">
      <c r="A9323" s="27" t="s">
        <v>11096</v>
      </c>
      <c r="B9323" s="27" t="s">
        <v>11099</v>
      </c>
      <c r="C9323" s="27">
        <v>50569</v>
      </c>
      <c r="D9323" s="27" t="s">
        <v>34</v>
      </c>
      <c r="E9323" s="27" t="s">
        <v>2294</v>
      </c>
      <c r="F9323" s="27"/>
      <c r="G9323" s="27" t="s">
        <v>410</v>
      </c>
      <c r="H9323" s="27"/>
      <c r="I9323" s="27" t="s">
        <v>2488</v>
      </c>
      <c r="J9323" s="27" t="s">
        <v>2489</v>
      </c>
      <c r="K9323" s="27">
        <v>48</v>
      </c>
      <c r="L9323" s="27" t="s">
        <v>9790</v>
      </c>
      <c r="M9323" s="27">
        <v>121</v>
      </c>
      <c r="N9323" s="27" t="s">
        <v>9791</v>
      </c>
      <c r="O9323" s="27">
        <v>1.6</v>
      </c>
      <c r="P9323" s="27">
        <v>13500</v>
      </c>
      <c r="Q9323" s="27">
        <v>2009</v>
      </c>
      <c r="R9323" s="27">
        <v>9999</v>
      </c>
      <c r="S9323" s="27"/>
      <c r="T9323" s="27"/>
      <c r="U9323" s="27" t="s">
        <v>40</v>
      </c>
      <c r="V9323" s="27" t="s">
        <v>410</v>
      </c>
      <c r="W9323" s="27"/>
      <c r="X9323" s="27"/>
      <c r="Y9323" s="27"/>
      <c r="Z9323" s="27"/>
      <c r="AA9323" s="27"/>
      <c r="AB9323" s="27"/>
      <c r="AC9323" s="27"/>
      <c r="AD9323" s="27"/>
      <c r="AE9323" s="27"/>
      <c r="AF9323" s="27"/>
      <c r="AG9323" s="27"/>
      <c r="AH9323" s="27"/>
      <c r="AI9323" s="27"/>
      <c r="AJ9323" s="27">
        <v>0.24082000000000001</v>
      </c>
      <c r="AK9323" s="27">
        <v>0.24082000000000001</v>
      </c>
      <c r="AL9323" s="27">
        <v>0.24082000000000001</v>
      </c>
      <c r="AM9323" s="27">
        <v>0.24082000000000001</v>
      </c>
      <c r="AN9323" s="27"/>
      <c r="AO9323" s="27"/>
      <c r="AP9323" s="27"/>
      <c r="AQ9323" s="27"/>
      <c r="AR9323" s="27"/>
      <c r="AS9323" s="27"/>
      <c r="AT9323" s="27"/>
      <c r="AU9323" s="27"/>
      <c r="AV9323" s="27"/>
      <c r="AW9323" s="27"/>
      <c r="AX9323" s="27"/>
    </row>
    <row r="9324" spans="1:50">
      <c r="A9324" s="27" t="s">
        <v>11096</v>
      </c>
      <c r="B9324" s="27" t="s">
        <v>11102</v>
      </c>
      <c r="C9324" s="27">
        <v>50569</v>
      </c>
      <c r="D9324" s="27" t="s">
        <v>34</v>
      </c>
      <c r="E9324" s="27" t="s">
        <v>2299</v>
      </c>
      <c r="F9324" s="27"/>
      <c r="G9324" s="27" t="s">
        <v>410</v>
      </c>
      <c r="H9324" s="27"/>
      <c r="I9324" s="27" t="s">
        <v>2488</v>
      </c>
      <c r="J9324" s="27" t="s">
        <v>2489</v>
      </c>
      <c r="K9324" s="27">
        <v>48</v>
      </c>
      <c r="L9324" s="27" t="s">
        <v>9790</v>
      </c>
      <c r="M9324" s="27">
        <v>121</v>
      </c>
      <c r="N9324" s="27" t="s">
        <v>9791</v>
      </c>
      <c r="O9324" s="27">
        <v>1.6</v>
      </c>
      <c r="P9324" s="27">
        <v>13500</v>
      </c>
      <c r="Q9324" s="27">
        <v>2009</v>
      </c>
      <c r="R9324" s="27">
        <v>9999</v>
      </c>
      <c r="S9324" s="27"/>
      <c r="T9324" s="27"/>
      <c r="U9324" s="27" t="s">
        <v>40</v>
      </c>
      <c r="V9324" s="27" t="s">
        <v>410</v>
      </c>
      <c r="W9324" s="27"/>
      <c r="X9324" s="27"/>
      <c r="Y9324" s="27"/>
      <c r="Z9324" s="27"/>
      <c r="AA9324" s="27"/>
      <c r="AB9324" s="27"/>
      <c r="AC9324" s="27"/>
      <c r="AD9324" s="27"/>
      <c r="AE9324" s="27"/>
      <c r="AF9324" s="27"/>
      <c r="AG9324" s="27"/>
      <c r="AH9324" s="27"/>
      <c r="AI9324" s="27"/>
      <c r="AJ9324" s="27">
        <v>0.24082000000000001</v>
      </c>
      <c r="AK9324" s="27">
        <v>0.24082000000000001</v>
      </c>
      <c r="AL9324" s="27">
        <v>0.24082000000000001</v>
      </c>
      <c r="AM9324" s="27">
        <v>0.24082000000000001</v>
      </c>
      <c r="AN9324" s="27"/>
      <c r="AO9324" s="27"/>
      <c r="AP9324" s="27"/>
      <c r="AQ9324" s="27"/>
      <c r="AR9324" s="27"/>
      <c r="AS9324" s="27"/>
      <c r="AT9324" s="27"/>
      <c r="AU9324" s="27"/>
      <c r="AV9324" s="27"/>
      <c r="AW9324" s="27"/>
      <c r="AX9324" s="27"/>
    </row>
    <row r="9325" spans="1:50">
      <c r="A9325" s="27" t="s">
        <v>8568</v>
      </c>
      <c r="B9325" s="27" t="s">
        <v>8573</v>
      </c>
      <c r="C9325" s="27">
        <v>50570</v>
      </c>
      <c r="D9325" s="27" t="s">
        <v>34</v>
      </c>
      <c r="E9325" s="27" t="s">
        <v>73</v>
      </c>
      <c r="F9325" s="27"/>
      <c r="G9325" s="27" t="s">
        <v>410</v>
      </c>
      <c r="H9325" s="27"/>
      <c r="I9325" s="27" t="s">
        <v>2915</v>
      </c>
      <c r="J9325" s="27" t="s">
        <v>3042</v>
      </c>
      <c r="K9325" s="27">
        <v>47</v>
      </c>
      <c r="L9325" s="27" t="s">
        <v>3644</v>
      </c>
      <c r="M9325" s="27">
        <v>1</v>
      </c>
      <c r="N9325" s="27" t="s">
        <v>6899</v>
      </c>
      <c r="O9325" s="27">
        <v>0.8</v>
      </c>
      <c r="P9325" s="27">
        <v>13500</v>
      </c>
      <c r="Q9325" s="27">
        <v>1992</v>
      </c>
      <c r="R9325" s="27">
        <v>9999</v>
      </c>
      <c r="S9325" s="27"/>
      <c r="T9325" s="27"/>
      <c r="U9325" s="27" t="s">
        <v>40</v>
      </c>
      <c r="V9325" s="27" t="s">
        <v>410</v>
      </c>
      <c r="W9325" s="27"/>
      <c r="X9325" s="27"/>
      <c r="Y9325" s="27"/>
      <c r="Z9325" s="27"/>
      <c r="AA9325" s="27"/>
      <c r="AB9325" s="27"/>
      <c r="AC9325" s="27"/>
      <c r="AD9325" s="27"/>
      <c r="AE9325" s="27"/>
      <c r="AF9325" s="27"/>
      <c r="AG9325" s="27"/>
      <c r="AH9325" s="27"/>
      <c r="AI9325" s="27"/>
      <c r="AJ9325" s="27">
        <v>0.24082000000000001</v>
      </c>
      <c r="AK9325" s="27">
        <v>0.24082000000000001</v>
      </c>
      <c r="AL9325" s="27">
        <v>0.24082000000000001</v>
      </c>
      <c r="AM9325" s="27">
        <v>0.24082000000000001</v>
      </c>
      <c r="AN9325" s="27"/>
      <c r="AO9325" s="27"/>
      <c r="AP9325" s="27"/>
      <c r="AQ9325" s="27"/>
      <c r="AR9325" s="27"/>
      <c r="AS9325" s="27"/>
      <c r="AT9325" s="27"/>
      <c r="AU9325" s="27"/>
      <c r="AV9325" s="27"/>
      <c r="AW9325" s="27"/>
      <c r="AX9325" s="27"/>
    </row>
    <row r="9326" spans="1:50">
      <c r="A9326" s="27" t="s">
        <v>8568</v>
      </c>
      <c r="B9326" s="27" t="s">
        <v>8572</v>
      </c>
      <c r="C9326" s="27">
        <v>50570</v>
      </c>
      <c r="D9326" s="27" t="s">
        <v>34</v>
      </c>
      <c r="E9326" s="27" t="s">
        <v>123</v>
      </c>
      <c r="F9326" s="27"/>
      <c r="G9326" s="27" t="s">
        <v>410</v>
      </c>
      <c r="H9326" s="27"/>
      <c r="I9326" s="27" t="s">
        <v>2915</v>
      </c>
      <c r="J9326" s="27" t="s">
        <v>3042</v>
      </c>
      <c r="K9326" s="27">
        <v>47</v>
      </c>
      <c r="L9326" s="27" t="s">
        <v>3644</v>
      </c>
      <c r="M9326" s="27">
        <v>1</v>
      </c>
      <c r="N9326" s="27" t="s">
        <v>6899</v>
      </c>
      <c r="O9326" s="27">
        <v>0.8</v>
      </c>
      <c r="P9326" s="27">
        <v>13500</v>
      </c>
      <c r="Q9326" s="27">
        <v>1992</v>
      </c>
      <c r="R9326" s="27">
        <v>9999</v>
      </c>
      <c r="S9326" s="27"/>
      <c r="T9326" s="27"/>
      <c r="U9326" s="27" t="s">
        <v>40</v>
      </c>
      <c r="V9326" s="27" t="s">
        <v>410</v>
      </c>
      <c r="W9326" s="27"/>
      <c r="X9326" s="27"/>
      <c r="Y9326" s="27"/>
      <c r="Z9326" s="27"/>
      <c r="AA9326" s="27"/>
      <c r="AB9326" s="27"/>
      <c r="AC9326" s="27"/>
      <c r="AD9326" s="27"/>
      <c r="AE9326" s="27"/>
      <c r="AF9326" s="27"/>
      <c r="AG9326" s="27"/>
      <c r="AH9326" s="27"/>
      <c r="AI9326" s="27"/>
      <c r="AJ9326" s="27">
        <v>0.24082000000000001</v>
      </c>
      <c r="AK9326" s="27">
        <v>0.24082000000000001</v>
      </c>
      <c r="AL9326" s="27">
        <v>0.24082000000000001</v>
      </c>
      <c r="AM9326" s="27">
        <v>0.24082000000000001</v>
      </c>
      <c r="AN9326" s="27"/>
      <c r="AO9326" s="27"/>
      <c r="AP9326" s="27"/>
      <c r="AQ9326" s="27"/>
      <c r="AR9326" s="27"/>
      <c r="AS9326" s="27"/>
      <c r="AT9326" s="27"/>
      <c r="AU9326" s="27"/>
      <c r="AV9326" s="27"/>
      <c r="AW9326" s="27"/>
      <c r="AX9326" s="27"/>
    </row>
    <row r="9327" spans="1:50">
      <c r="A9327" s="27" t="s">
        <v>8568</v>
      </c>
      <c r="B9327" s="27" t="s">
        <v>8570</v>
      </c>
      <c r="C9327" s="27">
        <v>50570</v>
      </c>
      <c r="D9327" s="27" t="s">
        <v>34</v>
      </c>
      <c r="E9327" s="27" t="s">
        <v>1250</v>
      </c>
      <c r="F9327" s="27"/>
      <c r="G9327" s="27" t="s">
        <v>410</v>
      </c>
      <c r="H9327" s="27"/>
      <c r="I9327" s="27" t="s">
        <v>2915</v>
      </c>
      <c r="J9327" s="27" t="s">
        <v>3042</v>
      </c>
      <c r="K9327" s="27">
        <v>47</v>
      </c>
      <c r="L9327" s="27" t="s">
        <v>3644</v>
      </c>
      <c r="M9327" s="27">
        <v>1</v>
      </c>
      <c r="N9327" s="27" t="s">
        <v>6899</v>
      </c>
      <c r="O9327" s="27">
        <v>0.8</v>
      </c>
      <c r="P9327" s="27">
        <v>13500</v>
      </c>
      <c r="Q9327" s="27">
        <v>1992</v>
      </c>
      <c r="R9327" s="27">
        <v>9999</v>
      </c>
      <c r="S9327" s="27"/>
      <c r="T9327" s="27"/>
      <c r="U9327" s="27" t="s">
        <v>40</v>
      </c>
      <c r="V9327" s="27" t="s">
        <v>410</v>
      </c>
      <c r="W9327" s="27"/>
      <c r="X9327" s="27"/>
      <c r="Y9327" s="27"/>
      <c r="Z9327" s="27"/>
      <c r="AA9327" s="27"/>
      <c r="AB9327" s="27"/>
      <c r="AC9327" s="27"/>
      <c r="AD9327" s="27"/>
      <c r="AE9327" s="27"/>
      <c r="AF9327" s="27"/>
      <c r="AG9327" s="27"/>
      <c r="AH9327" s="27"/>
      <c r="AI9327" s="27"/>
      <c r="AJ9327" s="27">
        <v>0.24082000000000001</v>
      </c>
      <c r="AK9327" s="27">
        <v>0.24082000000000001</v>
      </c>
      <c r="AL9327" s="27">
        <v>0.24082000000000001</v>
      </c>
      <c r="AM9327" s="27">
        <v>0.24082000000000001</v>
      </c>
      <c r="AN9327" s="27"/>
      <c r="AO9327" s="27"/>
      <c r="AP9327" s="27"/>
      <c r="AQ9327" s="27"/>
      <c r="AR9327" s="27"/>
      <c r="AS9327" s="27"/>
      <c r="AT9327" s="27"/>
      <c r="AU9327" s="27"/>
      <c r="AV9327" s="27"/>
      <c r="AW9327" s="27"/>
      <c r="AX9327" s="27"/>
    </row>
    <row r="9328" spans="1:50">
      <c r="A9328" s="27" t="s">
        <v>8568</v>
      </c>
      <c r="B9328" s="27" t="s">
        <v>8569</v>
      </c>
      <c r="C9328" s="27">
        <v>50570</v>
      </c>
      <c r="D9328" s="27" t="s">
        <v>34</v>
      </c>
      <c r="E9328" s="27" t="s">
        <v>1245</v>
      </c>
      <c r="F9328" s="27"/>
      <c r="G9328" s="27" t="s">
        <v>410</v>
      </c>
      <c r="H9328" s="27"/>
      <c r="I9328" s="27" t="s">
        <v>2915</v>
      </c>
      <c r="J9328" s="27" t="s">
        <v>3042</v>
      </c>
      <c r="K9328" s="27">
        <v>47</v>
      </c>
      <c r="L9328" s="27" t="s">
        <v>3644</v>
      </c>
      <c r="M9328" s="27">
        <v>1</v>
      </c>
      <c r="N9328" s="27" t="s">
        <v>6899</v>
      </c>
      <c r="O9328" s="27">
        <v>0.8</v>
      </c>
      <c r="P9328" s="27">
        <v>13500</v>
      </c>
      <c r="Q9328" s="27">
        <v>1992</v>
      </c>
      <c r="R9328" s="27">
        <v>9999</v>
      </c>
      <c r="S9328" s="27"/>
      <c r="T9328" s="27"/>
      <c r="U9328" s="27" t="s">
        <v>40</v>
      </c>
      <c r="V9328" s="27" t="s">
        <v>410</v>
      </c>
      <c r="W9328" s="27"/>
      <c r="X9328" s="27"/>
      <c r="Y9328" s="27"/>
      <c r="Z9328" s="27"/>
      <c r="AA9328" s="27"/>
      <c r="AB9328" s="27"/>
      <c r="AC9328" s="27"/>
      <c r="AD9328" s="27"/>
      <c r="AE9328" s="27"/>
      <c r="AF9328" s="27"/>
      <c r="AG9328" s="27"/>
      <c r="AH9328" s="27"/>
      <c r="AI9328" s="27"/>
      <c r="AJ9328" s="27">
        <v>0.24082000000000001</v>
      </c>
      <c r="AK9328" s="27">
        <v>0.24082000000000001</v>
      </c>
      <c r="AL9328" s="27">
        <v>0.24082000000000001</v>
      </c>
      <c r="AM9328" s="27">
        <v>0.24082000000000001</v>
      </c>
      <c r="AN9328" s="27"/>
      <c r="AO9328" s="27"/>
      <c r="AP9328" s="27"/>
      <c r="AQ9328" s="27"/>
      <c r="AR9328" s="27"/>
      <c r="AS9328" s="27"/>
      <c r="AT9328" s="27"/>
      <c r="AU9328" s="27"/>
      <c r="AV9328" s="27"/>
      <c r="AW9328" s="27"/>
      <c r="AX9328" s="27"/>
    </row>
    <row r="9329" spans="1:50">
      <c r="A9329" s="27" t="s">
        <v>8568</v>
      </c>
      <c r="B9329" s="27" t="s">
        <v>8571</v>
      </c>
      <c r="C9329" s="27">
        <v>50570</v>
      </c>
      <c r="D9329" s="27" t="s">
        <v>34</v>
      </c>
      <c r="E9329" s="27" t="s">
        <v>2294</v>
      </c>
      <c r="F9329" s="27"/>
      <c r="G9329" s="27" t="s">
        <v>410</v>
      </c>
      <c r="H9329" s="27"/>
      <c r="I9329" s="27" t="s">
        <v>2915</v>
      </c>
      <c r="J9329" s="27" t="s">
        <v>3042</v>
      </c>
      <c r="K9329" s="27">
        <v>47</v>
      </c>
      <c r="L9329" s="27" t="s">
        <v>3644</v>
      </c>
      <c r="M9329" s="27">
        <v>1</v>
      </c>
      <c r="N9329" s="27" t="s">
        <v>6899</v>
      </c>
      <c r="O9329" s="27">
        <v>1.6</v>
      </c>
      <c r="P9329" s="27">
        <v>13500</v>
      </c>
      <c r="Q9329" s="27">
        <v>2011</v>
      </c>
      <c r="R9329" s="27">
        <v>9999</v>
      </c>
      <c r="S9329" s="27"/>
      <c r="T9329" s="27"/>
      <c r="U9329" s="27" t="s">
        <v>40</v>
      </c>
      <c r="V9329" s="27" t="s">
        <v>410</v>
      </c>
      <c r="W9329" s="27"/>
      <c r="X9329" s="27"/>
      <c r="Y9329" s="27"/>
      <c r="Z9329" s="27"/>
      <c r="AA9329" s="27"/>
      <c r="AB9329" s="27"/>
      <c r="AC9329" s="27"/>
      <c r="AD9329" s="27"/>
      <c r="AE9329" s="27"/>
      <c r="AF9329" s="27"/>
      <c r="AG9329" s="27"/>
      <c r="AH9329" s="27"/>
      <c r="AI9329" s="27"/>
      <c r="AJ9329" s="27">
        <v>0.24082000000000001</v>
      </c>
      <c r="AK9329" s="27">
        <v>0.24082000000000001</v>
      </c>
      <c r="AL9329" s="27">
        <v>0.24082000000000001</v>
      </c>
      <c r="AM9329" s="27">
        <v>0.24082000000000001</v>
      </c>
      <c r="AN9329" s="27"/>
      <c r="AO9329" s="27"/>
      <c r="AP9329" s="27"/>
      <c r="AQ9329" s="27"/>
      <c r="AR9329" s="27"/>
      <c r="AS9329" s="27"/>
      <c r="AT9329" s="27"/>
      <c r="AU9329" s="27"/>
      <c r="AV9329" s="27"/>
      <c r="AW9329" s="27"/>
      <c r="AX9329" s="27"/>
    </row>
    <row r="9330" spans="1:50">
      <c r="A9330" s="27" t="s">
        <v>3324</v>
      </c>
      <c r="B9330" s="27" t="s">
        <v>3326</v>
      </c>
      <c r="C9330" s="27">
        <v>50571</v>
      </c>
      <c r="D9330" s="27" t="s">
        <v>34</v>
      </c>
      <c r="E9330" s="27" t="s">
        <v>73</v>
      </c>
      <c r="F9330" s="27"/>
      <c r="G9330" s="27" t="s">
        <v>410</v>
      </c>
      <c r="H9330" s="27"/>
      <c r="I9330" s="27" t="s">
        <v>2352</v>
      </c>
      <c r="J9330" s="27" t="s">
        <v>2321</v>
      </c>
      <c r="K9330" s="27">
        <v>6</v>
      </c>
      <c r="L9330" s="27" t="s">
        <v>2855</v>
      </c>
      <c r="M9330" s="27">
        <v>1</v>
      </c>
      <c r="N9330" s="27" t="s">
        <v>2857</v>
      </c>
      <c r="O9330" s="27">
        <v>2.9</v>
      </c>
      <c r="P9330" s="27">
        <v>17011</v>
      </c>
      <c r="Q9330" s="27">
        <v>1969</v>
      </c>
      <c r="R9330" s="27">
        <v>9999</v>
      </c>
      <c r="S9330" s="27"/>
      <c r="T9330" s="27"/>
      <c r="U9330" s="27" t="s">
        <v>40</v>
      </c>
      <c r="V9330" s="27" t="s">
        <v>410</v>
      </c>
      <c r="W9330" s="27"/>
      <c r="X9330" s="27"/>
      <c r="Y9330" s="27"/>
      <c r="Z9330" s="27"/>
      <c r="AA9330" s="27"/>
      <c r="AB9330" s="27"/>
      <c r="AC9330" s="27"/>
      <c r="AD9330" s="27"/>
      <c r="AE9330" s="27"/>
      <c r="AF9330" s="27"/>
      <c r="AG9330" s="27"/>
      <c r="AH9330" s="27"/>
      <c r="AI9330" s="27"/>
      <c r="AJ9330" s="27">
        <v>0.12128</v>
      </c>
      <c r="AK9330" s="27">
        <v>0.12128</v>
      </c>
      <c r="AL9330" s="27">
        <v>0.12128</v>
      </c>
      <c r="AM9330" s="27">
        <v>0.12128</v>
      </c>
      <c r="AN9330" s="27"/>
      <c r="AO9330" s="27"/>
      <c r="AP9330" s="27"/>
      <c r="AQ9330" s="27"/>
      <c r="AR9330" s="27"/>
      <c r="AS9330" s="27"/>
      <c r="AT9330" s="27"/>
      <c r="AU9330" s="27"/>
      <c r="AV9330" s="27"/>
      <c r="AW9330" s="27"/>
      <c r="AX9330" s="27"/>
    </row>
    <row r="9331" spans="1:50">
      <c r="A9331" s="27" t="s">
        <v>3324</v>
      </c>
      <c r="B9331" s="27" t="s">
        <v>3327</v>
      </c>
      <c r="C9331" s="27">
        <v>50571</v>
      </c>
      <c r="D9331" s="27" t="s">
        <v>34</v>
      </c>
      <c r="E9331" s="27" t="s">
        <v>123</v>
      </c>
      <c r="F9331" s="27"/>
      <c r="G9331" s="27" t="s">
        <v>410</v>
      </c>
      <c r="H9331" s="27"/>
      <c r="I9331" s="27" t="s">
        <v>2352</v>
      </c>
      <c r="J9331" s="27" t="s">
        <v>2321</v>
      </c>
      <c r="K9331" s="27">
        <v>6</v>
      </c>
      <c r="L9331" s="27" t="s">
        <v>2855</v>
      </c>
      <c r="M9331" s="27">
        <v>1</v>
      </c>
      <c r="N9331" s="27" t="s">
        <v>2857</v>
      </c>
      <c r="O9331" s="27">
        <v>2.9</v>
      </c>
      <c r="P9331" s="27">
        <v>17011</v>
      </c>
      <c r="Q9331" s="27">
        <v>1989</v>
      </c>
      <c r="R9331" s="27">
        <v>9999</v>
      </c>
      <c r="S9331" s="27"/>
      <c r="T9331" s="27"/>
      <c r="U9331" s="27" t="s">
        <v>40</v>
      </c>
      <c r="V9331" s="27" t="s">
        <v>410</v>
      </c>
      <c r="W9331" s="27"/>
      <c r="X9331" s="27"/>
      <c r="Y9331" s="27"/>
      <c r="Z9331" s="27"/>
      <c r="AA9331" s="27"/>
      <c r="AB9331" s="27"/>
      <c r="AC9331" s="27"/>
      <c r="AD9331" s="27"/>
      <c r="AE9331" s="27"/>
      <c r="AF9331" s="27"/>
      <c r="AG9331" s="27"/>
      <c r="AH9331" s="27"/>
      <c r="AI9331" s="27"/>
      <c r="AJ9331" s="27">
        <v>0.12128</v>
      </c>
      <c r="AK9331" s="27">
        <v>0.12128</v>
      </c>
      <c r="AL9331" s="27">
        <v>0.12128</v>
      </c>
      <c r="AM9331" s="27">
        <v>0.12128</v>
      </c>
      <c r="AN9331" s="27"/>
      <c r="AO9331" s="27"/>
      <c r="AP9331" s="27"/>
      <c r="AQ9331" s="27"/>
      <c r="AR9331" s="27"/>
      <c r="AS9331" s="27"/>
      <c r="AT9331" s="27"/>
      <c r="AU9331" s="27"/>
      <c r="AV9331" s="27"/>
      <c r="AW9331" s="27"/>
      <c r="AX9331" s="27"/>
    </row>
    <row r="9332" spans="1:50">
      <c r="A9332" s="27" t="s">
        <v>3324</v>
      </c>
      <c r="B9332" s="27" t="s">
        <v>3328</v>
      </c>
      <c r="C9332" s="27">
        <v>50571</v>
      </c>
      <c r="D9332" s="27" t="s">
        <v>34</v>
      </c>
      <c r="E9332" s="27" t="s">
        <v>1250</v>
      </c>
      <c r="F9332" s="27"/>
      <c r="G9332" s="27" t="s">
        <v>410</v>
      </c>
      <c r="H9332" s="27"/>
      <c r="I9332" s="27" t="s">
        <v>2352</v>
      </c>
      <c r="J9332" s="27" t="s">
        <v>2321</v>
      </c>
      <c r="K9332" s="27">
        <v>6</v>
      </c>
      <c r="L9332" s="27" t="s">
        <v>2855</v>
      </c>
      <c r="M9332" s="27">
        <v>1</v>
      </c>
      <c r="N9332" s="27" t="s">
        <v>2857</v>
      </c>
      <c r="O9332" s="27">
        <v>1.3</v>
      </c>
      <c r="P9332" s="27">
        <v>16179</v>
      </c>
      <c r="Q9332" s="27">
        <v>2002</v>
      </c>
      <c r="R9332" s="27">
        <v>9999</v>
      </c>
      <c r="S9332" s="27"/>
      <c r="T9332" s="27"/>
      <c r="U9332" s="27" t="s">
        <v>40</v>
      </c>
      <c r="V9332" s="27" t="s">
        <v>410</v>
      </c>
      <c r="W9332" s="27"/>
      <c r="X9332" s="27"/>
      <c r="Y9332" s="27"/>
      <c r="Z9332" s="27"/>
      <c r="AA9332" s="27"/>
      <c r="AB9332" s="27"/>
      <c r="AC9332" s="27"/>
      <c r="AD9332" s="27"/>
      <c r="AE9332" s="27"/>
      <c r="AF9332" s="27"/>
      <c r="AG9332" s="27"/>
      <c r="AH9332" s="27"/>
      <c r="AI9332" s="27"/>
      <c r="AJ9332" s="27">
        <v>0.12128</v>
      </c>
      <c r="AK9332" s="27">
        <v>0.12128</v>
      </c>
      <c r="AL9332" s="27">
        <v>0.12128</v>
      </c>
      <c r="AM9332" s="27">
        <v>0.12128</v>
      </c>
      <c r="AN9332" s="27"/>
      <c r="AO9332" s="27"/>
      <c r="AP9332" s="27"/>
      <c r="AQ9332" s="27"/>
      <c r="AR9332" s="27"/>
      <c r="AS9332" s="27"/>
      <c r="AT9332" s="27"/>
      <c r="AU9332" s="27"/>
      <c r="AV9332" s="27"/>
      <c r="AW9332" s="27"/>
      <c r="AX9332" s="27"/>
    </row>
    <row r="9333" spans="1:50">
      <c r="A9333" s="27" t="s">
        <v>3324</v>
      </c>
      <c r="B9333" s="27" t="s">
        <v>3325</v>
      </c>
      <c r="C9333" s="27">
        <v>50571</v>
      </c>
      <c r="D9333" s="27" t="s">
        <v>34</v>
      </c>
      <c r="E9333" s="27" t="s">
        <v>1245</v>
      </c>
      <c r="F9333" s="27"/>
      <c r="G9333" s="27" t="s">
        <v>410</v>
      </c>
      <c r="H9333" s="27"/>
      <c r="I9333" s="27" t="s">
        <v>2352</v>
      </c>
      <c r="J9333" s="27" t="s">
        <v>2321</v>
      </c>
      <c r="K9333" s="27">
        <v>6</v>
      </c>
      <c r="L9333" s="27" t="s">
        <v>2855</v>
      </c>
      <c r="M9333" s="27">
        <v>1</v>
      </c>
      <c r="N9333" s="27" t="s">
        <v>2857</v>
      </c>
      <c r="O9333" s="27">
        <v>1.3</v>
      </c>
      <c r="P9333" s="27">
        <v>16181</v>
      </c>
      <c r="Q9333" s="27">
        <v>2002</v>
      </c>
      <c r="R9333" s="27">
        <v>9999</v>
      </c>
      <c r="S9333" s="27"/>
      <c r="T9333" s="27"/>
      <c r="U9333" s="27" t="s">
        <v>40</v>
      </c>
      <c r="V9333" s="27" t="s">
        <v>410</v>
      </c>
      <c r="W9333" s="27"/>
      <c r="X9333" s="27"/>
      <c r="Y9333" s="27"/>
      <c r="Z9333" s="27"/>
      <c r="AA9333" s="27"/>
      <c r="AB9333" s="27"/>
      <c r="AC9333" s="27"/>
      <c r="AD9333" s="27"/>
      <c r="AE9333" s="27"/>
      <c r="AF9333" s="27"/>
      <c r="AG9333" s="27"/>
      <c r="AH9333" s="27"/>
      <c r="AI9333" s="27"/>
      <c r="AJ9333" s="27">
        <v>0.12128</v>
      </c>
      <c r="AK9333" s="27">
        <v>0.12128</v>
      </c>
      <c r="AL9333" s="27">
        <v>0.12128</v>
      </c>
      <c r="AM9333" s="27">
        <v>0.12128</v>
      </c>
      <c r="AN9333" s="27"/>
      <c r="AO9333" s="27"/>
      <c r="AP9333" s="27"/>
      <c r="AQ9333" s="27"/>
      <c r="AR9333" s="27"/>
      <c r="AS9333" s="27"/>
      <c r="AT9333" s="27"/>
      <c r="AU9333" s="27"/>
      <c r="AV9333" s="27"/>
      <c r="AW9333" s="27"/>
      <c r="AX9333" s="27"/>
    </row>
    <row r="9334" spans="1:50">
      <c r="A9334" s="27" t="s">
        <v>10233</v>
      </c>
      <c r="B9334" s="27" t="s">
        <v>10236</v>
      </c>
      <c r="C9334" s="27">
        <v>50572</v>
      </c>
      <c r="D9334" s="27" t="s">
        <v>34</v>
      </c>
      <c r="E9334" s="27" t="s">
        <v>73</v>
      </c>
      <c r="F9334" s="27"/>
      <c r="G9334" s="27" t="s">
        <v>410</v>
      </c>
      <c r="H9334" s="27"/>
      <c r="I9334" s="27" t="s">
        <v>2427</v>
      </c>
      <c r="J9334" s="27" t="s">
        <v>2428</v>
      </c>
      <c r="K9334" s="27">
        <v>12</v>
      </c>
      <c r="L9334" s="27" t="s">
        <v>2080</v>
      </c>
      <c r="M9334" s="27">
        <v>11</v>
      </c>
      <c r="N9334" s="27" t="s">
        <v>10235</v>
      </c>
      <c r="O9334" s="27">
        <v>2.9</v>
      </c>
      <c r="P9334" s="27">
        <v>18049</v>
      </c>
      <c r="Q9334" s="27">
        <v>1989</v>
      </c>
      <c r="R9334" s="27">
        <v>9999</v>
      </c>
      <c r="S9334" s="27"/>
      <c r="T9334" s="27"/>
      <c r="U9334" s="27" t="s">
        <v>40</v>
      </c>
      <c r="V9334" s="27" t="s">
        <v>410</v>
      </c>
      <c r="W9334" s="27"/>
      <c r="X9334" s="27"/>
      <c r="Y9334" s="27"/>
      <c r="Z9334" s="27"/>
      <c r="AA9334" s="27"/>
      <c r="AB9334" s="27"/>
      <c r="AC9334" s="27"/>
      <c r="AD9334" s="27"/>
      <c r="AE9334" s="27"/>
      <c r="AF9334" s="27"/>
      <c r="AG9334" s="27"/>
      <c r="AH9334" s="27"/>
      <c r="AI9334" s="27"/>
      <c r="AJ9334" s="27">
        <v>0.1</v>
      </c>
      <c r="AK9334" s="27">
        <v>0.1</v>
      </c>
      <c r="AL9334" s="27">
        <v>0.1</v>
      </c>
      <c r="AM9334" s="27">
        <v>0.1</v>
      </c>
      <c r="AN9334" s="27"/>
      <c r="AO9334" s="27"/>
      <c r="AP9334" s="27"/>
      <c r="AQ9334" s="27"/>
      <c r="AR9334" s="27"/>
      <c r="AS9334" s="27"/>
      <c r="AT9334" s="27"/>
      <c r="AU9334" s="27"/>
      <c r="AV9334" s="27"/>
      <c r="AW9334" s="27"/>
      <c r="AX9334" s="27"/>
    </row>
    <row r="9335" spans="1:50">
      <c r="A9335" s="27" t="s">
        <v>10233</v>
      </c>
      <c r="B9335" s="27" t="s">
        <v>10238</v>
      </c>
      <c r="C9335" s="27">
        <v>50572</v>
      </c>
      <c r="D9335" s="27" t="s">
        <v>34</v>
      </c>
      <c r="E9335" s="27" t="s">
        <v>123</v>
      </c>
      <c r="F9335" s="27"/>
      <c r="G9335" s="27" t="s">
        <v>410</v>
      </c>
      <c r="H9335" s="27"/>
      <c r="I9335" s="27" t="s">
        <v>2427</v>
      </c>
      <c r="J9335" s="27" t="s">
        <v>2428</v>
      </c>
      <c r="K9335" s="27">
        <v>12</v>
      </c>
      <c r="L9335" s="27" t="s">
        <v>2080</v>
      </c>
      <c r="M9335" s="27">
        <v>11</v>
      </c>
      <c r="N9335" s="27" t="s">
        <v>10235</v>
      </c>
      <c r="O9335" s="27">
        <v>2.9</v>
      </c>
      <c r="P9335" s="27">
        <v>18049</v>
      </c>
      <c r="Q9335" s="27">
        <v>1989</v>
      </c>
      <c r="R9335" s="27">
        <v>9999</v>
      </c>
      <c r="S9335" s="27"/>
      <c r="T9335" s="27"/>
      <c r="U9335" s="27" t="s">
        <v>40</v>
      </c>
      <c r="V9335" s="27" t="s">
        <v>410</v>
      </c>
      <c r="W9335" s="27"/>
      <c r="X9335" s="27"/>
      <c r="Y9335" s="27"/>
      <c r="Z9335" s="27"/>
      <c r="AA9335" s="27"/>
      <c r="AB9335" s="27"/>
      <c r="AC9335" s="27"/>
      <c r="AD9335" s="27"/>
      <c r="AE9335" s="27"/>
      <c r="AF9335" s="27"/>
      <c r="AG9335" s="27"/>
      <c r="AH9335" s="27"/>
      <c r="AI9335" s="27"/>
      <c r="AJ9335" s="27">
        <v>0.1</v>
      </c>
      <c r="AK9335" s="27">
        <v>0.1</v>
      </c>
      <c r="AL9335" s="27">
        <v>0.1</v>
      </c>
      <c r="AM9335" s="27">
        <v>0.1</v>
      </c>
      <c r="AN9335" s="27"/>
      <c r="AO9335" s="27"/>
      <c r="AP9335" s="27"/>
      <c r="AQ9335" s="27"/>
      <c r="AR9335" s="27"/>
      <c r="AS9335" s="27"/>
      <c r="AT9335" s="27"/>
      <c r="AU9335" s="27"/>
      <c r="AV9335" s="27"/>
      <c r="AW9335" s="27"/>
      <c r="AX9335" s="27"/>
    </row>
    <row r="9336" spans="1:50">
      <c r="A9336" s="27" t="s">
        <v>10233</v>
      </c>
      <c r="B9336" s="27" t="s">
        <v>10234</v>
      </c>
      <c r="C9336" s="27">
        <v>50572</v>
      </c>
      <c r="D9336" s="27" t="s">
        <v>34</v>
      </c>
      <c r="E9336" s="27" t="s">
        <v>1250</v>
      </c>
      <c r="F9336" s="27"/>
      <c r="G9336" s="27" t="s">
        <v>410</v>
      </c>
      <c r="H9336" s="27"/>
      <c r="I9336" s="27" t="s">
        <v>2427</v>
      </c>
      <c r="J9336" s="27" t="s">
        <v>2428</v>
      </c>
      <c r="K9336" s="27">
        <v>12</v>
      </c>
      <c r="L9336" s="27" t="s">
        <v>2080</v>
      </c>
      <c r="M9336" s="27">
        <v>11</v>
      </c>
      <c r="N9336" s="27" t="s">
        <v>10235</v>
      </c>
      <c r="O9336" s="27">
        <v>2.9</v>
      </c>
      <c r="P9336" s="27">
        <v>18049</v>
      </c>
      <c r="Q9336" s="27">
        <v>1989</v>
      </c>
      <c r="R9336" s="27">
        <v>9999</v>
      </c>
      <c r="S9336" s="27"/>
      <c r="T9336" s="27"/>
      <c r="U9336" s="27" t="s">
        <v>40</v>
      </c>
      <c r="V9336" s="27" t="s">
        <v>410</v>
      </c>
      <c r="W9336" s="27"/>
      <c r="X9336" s="27"/>
      <c r="Y9336" s="27"/>
      <c r="Z9336" s="27"/>
      <c r="AA9336" s="27"/>
      <c r="AB9336" s="27"/>
      <c r="AC9336" s="27"/>
      <c r="AD9336" s="27"/>
      <c r="AE9336" s="27"/>
      <c r="AF9336" s="27"/>
      <c r="AG9336" s="27"/>
      <c r="AH9336" s="27"/>
      <c r="AI9336" s="27"/>
      <c r="AJ9336" s="27">
        <v>0.1</v>
      </c>
      <c r="AK9336" s="27">
        <v>0.1</v>
      </c>
      <c r="AL9336" s="27">
        <v>0.1</v>
      </c>
      <c r="AM9336" s="27">
        <v>0.1</v>
      </c>
      <c r="AN9336" s="27"/>
      <c r="AO9336" s="27"/>
      <c r="AP9336" s="27"/>
      <c r="AQ9336" s="27"/>
      <c r="AR9336" s="27"/>
      <c r="AS9336" s="27"/>
      <c r="AT9336" s="27"/>
      <c r="AU9336" s="27"/>
      <c r="AV9336" s="27"/>
      <c r="AW9336" s="27"/>
      <c r="AX9336" s="27"/>
    </row>
    <row r="9337" spans="1:50">
      <c r="A9337" s="27" t="s">
        <v>10233</v>
      </c>
      <c r="B9337" s="27" t="s">
        <v>10237</v>
      </c>
      <c r="C9337" s="27">
        <v>50572</v>
      </c>
      <c r="D9337" s="27" t="s">
        <v>34</v>
      </c>
      <c r="E9337" s="27" t="s">
        <v>1245</v>
      </c>
      <c r="F9337" s="27"/>
      <c r="G9337" s="27" t="s">
        <v>410</v>
      </c>
      <c r="H9337" s="27"/>
      <c r="I9337" s="27" t="s">
        <v>2427</v>
      </c>
      <c r="J9337" s="27" t="s">
        <v>2428</v>
      </c>
      <c r="K9337" s="27">
        <v>12</v>
      </c>
      <c r="L9337" s="27" t="s">
        <v>2080</v>
      </c>
      <c r="M9337" s="27">
        <v>11</v>
      </c>
      <c r="N9337" s="27" t="s">
        <v>10235</v>
      </c>
      <c r="O9337" s="27">
        <v>2.2000000000000002</v>
      </c>
      <c r="P9337" s="27">
        <v>18049</v>
      </c>
      <c r="Q9337" s="27">
        <v>2000</v>
      </c>
      <c r="R9337" s="27">
        <v>9999</v>
      </c>
      <c r="S9337" s="27"/>
      <c r="T9337" s="27"/>
      <c r="U9337" s="27" t="s">
        <v>40</v>
      </c>
      <c r="V9337" s="27" t="s">
        <v>410</v>
      </c>
      <c r="W9337" s="27"/>
      <c r="X9337" s="27"/>
      <c r="Y9337" s="27"/>
      <c r="Z9337" s="27"/>
      <c r="AA9337" s="27"/>
      <c r="AB9337" s="27"/>
      <c r="AC9337" s="27"/>
      <c r="AD9337" s="27"/>
      <c r="AE9337" s="27"/>
      <c r="AF9337" s="27"/>
      <c r="AG9337" s="27"/>
      <c r="AH9337" s="27"/>
      <c r="AI9337" s="27"/>
      <c r="AJ9337" s="27">
        <v>0.1</v>
      </c>
      <c r="AK9337" s="27">
        <v>0.1</v>
      </c>
      <c r="AL9337" s="27">
        <v>0.1</v>
      </c>
      <c r="AM9337" s="27">
        <v>0.1</v>
      </c>
      <c r="AN9337" s="27"/>
      <c r="AO9337" s="27"/>
      <c r="AP9337" s="27"/>
      <c r="AQ9337" s="27"/>
      <c r="AR9337" s="27"/>
      <c r="AS9337" s="27"/>
      <c r="AT9337" s="27"/>
      <c r="AU9337" s="27"/>
      <c r="AV9337" s="27"/>
      <c r="AW9337" s="27"/>
      <c r="AX9337" s="27"/>
    </row>
    <row r="9338" spans="1:50">
      <c r="A9338" s="27" t="s">
        <v>8793</v>
      </c>
      <c r="B9338" s="27" t="s">
        <v>8794</v>
      </c>
      <c r="C9338" s="27">
        <v>50573</v>
      </c>
      <c r="D9338" s="27" t="s">
        <v>34</v>
      </c>
      <c r="E9338" s="27" t="s">
        <v>123</v>
      </c>
      <c r="F9338" s="27"/>
      <c r="G9338" s="27" t="s">
        <v>410</v>
      </c>
      <c r="H9338" s="27"/>
      <c r="I9338" s="27" t="s">
        <v>2328</v>
      </c>
      <c r="J9338" s="27" t="s">
        <v>2329</v>
      </c>
      <c r="K9338" s="27">
        <v>17</v>
      </c>
      <c r="L9338" s="27" t="s">
        <v>1248</v>
      </c>
      <c r="M9338" s="27">
        <v>31</v>
      </c>
      <c r="N9338" s="27" t="s">
        <v>7324</v>
      </c>
      <c r="O9338" s="27">
        <v>2.9</v>
      </c>
      <c r="P9338" s="27">
        <v>17987</v>
      </c>
      <c r="Q9338" s="27">
        <v>1989</v>
      </c>
      <c r="R9338" s="27">
        <v>9999</v>
      </c>
      <c r="S9338" s="27"/>
      <c r="T9338" s="27"/>
      <c r="U9338" s="27" t="s">
        <v>40</v>
      </c>
      <c r="V9338" s="27" t="s">
        <v>410</v>
      </c>
      <c r="W9338" s="27"/>
      <c r="X9338" s="27"/>
      <c r="Y9338" s="27"/>
      <c r="Z9338" s="27"/>
      <c r="AA9338" s="27"/>
      <c r="AB9338" s="27"/>
      <c r="AC9338" s="27"/>
      <c r="AD9338" s="27"/>
      <c r="AE9338" s="27"/>
      <c r="AF9338" s="27"/>
      <c r="AG9338" s="27"/>
      <c r="AH9338" s="27"/>
      <c r="AI9338" s="27"/>
      <c r="AJ9338" s="27">
        <v>0.24082000000000001</v>
      </c>
      <c r="AK9338" s="27">
        <v>0.24082000000000001</v>
      </c>
      <c r="AL9338" s="27">
        <v>0.24082000000000001</v>
      </c>
      <c r="AM9338" s="27">
        <v>0.24082000000000001</v>
      </c>
      <c r="AN9338" s="27"/>
      <c r="AO9338" s="27"/>
      <c r="AP9338" s="27"/>
      <c r="AQ9338" s="27"/>
      <c r="AR9338" s="27"/>
      <c r="AS9338" s="27"/>
      <c r="AT9338" s="27"/>
      <c r="AU9338" s="27"/>
      <c r="AV9338" s="27"/>
      <c r="AW9338" s="27"/>
      <c r="AX9338" s="27"/>
    </row>
    <row r="9339" spans="1:50">
      <c r="A9339" s="27" t="s">
        <v>1247</v>
      </c>
      <c r="B9339" s="27" t="s">
        <v>1246</v>
      </c>
      <c r="C9339" s="27">
        <v>50575</v>
      </c>
      <c r="D9339" s="27" t="s">
        <v>34</v>
      </c>
      <c r="E9339" s="27" t="s">
        <v>123</v>
      </c>
      <c r="F9339" s="27"/>
      <c r="G9339" s="27" t="s">
        <v>410</v>
      </c>
      <c r="H9339" s="27" t="s">
        <v>34461</v>
      </c>
      <c r="I9339" s="27" t="s">
        <v>2328</v>
      </c>
      <c r="J9339" s="27" t="s">
        <v>2329</v>
      </c>
      <c r="K9339" s="27">
        <v>17</v>
      </c>
      <c r="L9339" s="27" t="s">
        <v>1248</v>
      </c>
      <c r="M9339" s="27">
        <v>31</v>
      </c>
      <c r="N9339" s="27" t="s">
        <v>7324</v>
      </c>
      <c r="O9339" s="27">
        <v>2.9</v>
      </c>
      <c r="P9339" s="27">
        <v>14242</v>
      </c>
      <c r="Q9339" s="27">
        <v>1993</v>
      </c>
      <c r="R9339" s="27">
        <v>9999</v>
      </c>
      <c r="S9339" s="27"/>
      <c r="T9339" s="27"/>
      <c r="U9339" s="27" t="s">
        <v>40</v>
      </c>
      <c r="V9339" s="27" t="s">
        <v>410</v>
      </c>
      <c r="W9339" s="27"/>
      <c r="X9339" s="27"/>
      <c r="Y9339" s="27"/>
      <c r="Z9339" s="27"/>
      <c r="AA9339" s="27"/>
      <c r="AB9339" s="27"/>
      <c r="AC9339" s="27"/>
      <c r="AD9339" s="27"/>
      <c r="AE9339" s="27"/>
      <c r="AF9339" s="27"/>
      <c r="AG9339" s="27"/>
      <c r="AH9339" s="27"/>
      <c r="AI9339" s="27"/>
      <c r="AJ9339" s="27">
        <v>0.24082000000000001</v>
      </c>
      <c r="AK9339" s="27">
        <v>0.24082000000000001</v>
      </c>
      <c r="AL9339" s="27">
        <v>0.24082000000000001</v>
      </c>
      <c r="AM9339" s="27">
        <v>0.24082000000000001</v>
      </c>
      <c r="AN9339" s="27"/>
      <c r="AO9339" s="27"/>
      <c r="AP9339" s="27"/>
      <c r="AQ9339" s="27"/>
      <c r="AR9339" s="27"/>
      <c r="AS9339" s="27"/>
      <c r="AT9339" s="27"/>
      <c r="AU9339" s="27"/>
      <c r="AV9339" s="27"/>
      <c r="AW9339" s="27"/>
      <c r="AX9339" s="27"/>
    </row>
    <row r="9340" spans="1:50">
      <c r="A9340" s="27" t="s">
        <v>1247</v>
      </c>
      <c r="B9340" s="27" t="s">
        <v>1249</v>
      </c>
      <c r="C9340" s="27">
        <v>50575</v>
      </c>
      <c r="D9340" s="27" t="s">
        <v>34</v>
      </c>
      <c r="E9340" s="27" t="s">
        <v>1250</v>
      </c>
      <c r="F9340" s="27"/>
      <c r="G9340" s="27" t="s">
        <v>410</v>
      </c>
      <c r="H9340" s="27" t="s">
        <v>34461</v>
      </c>
      <c r="I9340" s="27" t="s">
        <v>2328</v>
      </c>
      <c r="J9340" s="27" t="s">
        <v>2329</v>
      </c>
      <c r="K9340" s="27">
        <v>17</v>
      </c>
      <c r="L9340" s="27" t="s">
        <v>1248</v>
      </c>
      <c r="M9340" s="27">
        <v>31</v>
      </c>
      <c r="N9340" s="27" t="s">
        <v>7324</v>
      </c>
      <c r="O9340" s="27">
        <v>2.9</v>
      </c>
      <c r="P9340" s="27">
        <v>14242</v>
      </c>
      <c r="Q9340" s="27">
        <v>1993</v>
      </c>
      <c r="R9340" s="27">
        <v>9999</v>
      </c>
      <c r="S9340" s="27"/>
      <c r="T9340" s="27"/>
      <c r="U9340" s="27" t="s">
        <v>40</v>
      </c>
      <c r="V9340" s="27" t="s">
        <v>410</v>
      </c>
      <c r="W9340" s="27"/>
      <c r="X9340" s="27"/>
      <c r="Y9340" s="27"/>
      <c r="Z9340" s="27"/>
      <c r="AA9340" s="27"/>
      <c r="AB9340" s="27"/>
      <c r="AC9340" s="27"/>
      <c r="AD9340" s="27"/>
      <c r="AE9340" s="27"/>
      <c r="AF9340" s="27"/>
      <c r="AG9340" s="27"/>
      <c r="AH9340" s="27"/>
      <c r="AI9340" s="27"/>
      <c r="AJ9340" s="27">
        <v>0.24082000000000001</v>
      </c>
      <c r="AK9340" s="27">
        <v>0.24082000000000001</v>
      </c>
      <c r="AL9340" s="27">
        <v>0.24082000000000001</v>
      </c>
      <c r="AM9340" s="27">
        <v>0.24082000000000001</v>
      </c>
      <c r="AN9340" s="27"/>
      <c r="AO9340" s="27"/>
      <c r="AP9340" s="27"/>
      <c r="AQ9340" s="27"/>
      <c r="AR9340" s="27"/>
      <c r="AS9340" s="27"/>
      <c r="AT9340" s="27"/>
      <c r="AU9340" s="27"/>
      <c r="AV9340" s="27"/>
      <c r="AW9340" s="27"/>
      <c r="AX9340" s="27"/>
    </row>
    <row r="9341" spans="1:50">
      <c r="A9341" s="27" t="s">
        <v>21063</v>
      </c>
      <c r="B9341" s="27" t="s">
        <v>21068</v>
      </c>
      <c r="C9341" s="27">
        <v>50576</v>
      </c>
      <c r="D9341" s="27" t="s">
        <v>34</v>
      </c>
      <c r="E9341" s="27" t="s">
        <v>73</v>
      </c>
      <c r="F9341" s="27"/>
      <c r="G9341" s="27" t="s">
        <v>410</v>
      </c>
      <c r="H9341" s="27"/>
      <c r="I9341" s="27" t="s">
        <v>2955</v>
      </c>
      <c r="J9341" s="27" t="s">
        <v>2956</v>
      </c>
      <c r="K9341" s="27">
        <v>55</v>
      </c>
      <c r="L9341" s="27" t="s">
        <v>12257</v>
      </c>
      <c r="M9341" s="27">
        <v>79</v>
      </c>
      <c r="N9341" s="27" t="s">
        <v>12258</v>
      </c>
      <c r="O9341" s="27">
        <v>2.9</v>
      </c>
      <c r="P9341" s="27">
        <v>21009</v>
      </c>
      <c r="Q9341" s="27">
        <v>1985</v>
      </c>
      <c r="R9341" s="27">
        <v>9999</v>
      </c>
      <c r="S9341" s="27"/>
      <c r="T9341" s="27"/>
      <c r="U9341" s="27" t="s">
        <v>40</v>
      </c>
      <c r="V9341" s="27" t="s">
        <v>410</v>
      </c>
      <c r="W9341" s="27"/>
      <c r="X9341" s="27"/>
      <c r="Y9341" s="27"/>
      <c r="Z9341" s="27"/>
      <c r="AA9341" s="27"/>
      <c r="AB9341" s="27"/>
      <c r="AC9341" s="27"/>
      <c r="AD9341" s="27"/>
      <c r="AE9341" s="27"/>
      <c r="AF9341" s="27"/>
      <c r="AG9341" s="27"/>
      <c r="AH9341" s="27"/>
      <c r="AI9341" s="27"/>
      <c r="AJ9341" s="27">
        <v>0.24082000000000001</v>
      </c>
      <c r="AK9341" s="27">
        <v>0.24082000000000001</v>
      </c>
      <c r="AL9341" s="27">
        <v>0.24082000000000001</v>
      </c>
      <c r="AM9341" s="27">
        <v>0.24082000000000001</v>
      </c>
      <c r="AN9341" s="27"/>
      <c r="AO9341" s="27"/>
      <c r="AP9341" s="27"/>
      <c r="AQ9341" s="27"/>
      <c r="AR9341" s="27"/>
      <c r="AS9341" s="27"/>
      <c r="AT9341" s="27"/>
      <c r="AU9341" s="27"/>
      <c r="AV9341" s="27"/>
      <c r="AW9341" s="27"/>
      <c r="AX9341" s="27"/>
    </row>
    <row r="9342" spans="1:50">
      <c r="A9342" s="27" t="s">
        <v>21063</v>
      </c>
      <c r="B9342" s="27" t="s">
        <v>21064</v>
      </c>
      <c r="C9342" s="27">
        <v>50576</v>
      </c>
      <c r="D9342" s="27" t="s">
        <v>34</v>
      </c>
      <c r="E9342" s="27" t="s">
        <v>123</v>
      </c>
      <c r="F9342" s="27"/>
      <c r="G9342" s="27" t="s">
        <v>410</v>
      </c>
      <c r="H9342" s="27"/>
      <c r="I9342" s="27" t="s">
        <v>2955</v>
      </c>
      <c r="J9342" s="27" t="s">
        <v>2956</v>
      </c>
      <c r="K9342" s="27">
        <v>55</v>
      </c>
      <c r="L9342" s="27" t="s">
        <v>12257</v>
      </c>
      <c r="M9342" s="27">
        <v>79</v>
      </c>
      <c r="N9342" s="27" t="s">
        <v>12258</v>
      </c>
      <c r="O9342" s="27">
        <v>2.9</v>
      </c>
      <c r="P9342" s="27">
        <v>21010</v>
      </c>
      <c r="Q9342" s="27">
        <v>1985</v>
      </c>
      <c r="R9342" s="27">
        <v>9999</v>
      </c>
      <c r="S9342" s="27"/>
      <c r="T9342" s="27"/>
      <c r="U9342" s="27" t="s">
        <v>40</v>
      </c>
      <c r="V9342" s="27" t="s">
        <v>410</v>
      </c>
      <c r="W9342" s="27"/>
      <c r="X9342" s="27"/>
      <c r="Y9342" s="27"/>
      <c r="Z9342" s="27"/>
      <c r="AA9342" s="27"/>
      <c r="AB9342" s="27"/>
      <c r="AC9342" s="27"/>
      <c r="AD9342" s="27"/>
      <c r="AE9342" s="27"/>
      <c r="AF9342" s="27"/>
      <c r="AG9342" s="27"/>
      <c r="AH9342" s="27"/>
      <c r="AI9342" s="27"/>
      <c r="AJ9342" s="27">
        <v>0.24082000000000001</v>
      </c>
      <c r="AK9342" s="27">
        <v>0.24082000000000001</v>
      </c>
      <c r="AL9342" s="27">
        <v>0.24082000000000001</v>
      </c>
      <c r="AM9342" s="27">
        <v>0.24082000000000001</v>
      </c>
      <c r="AN9342" s="27"/>
      <c r="AO9342" s="27"/>
      <c r="AP9342" s="27"/>
      <c r="AQ9342" s="27"/>
      <c r="AR9342" s="27"/>
      <c r="AS9342" s="27"/>
      <c r="AT9342" s="27"/>
      <c r="AU9342" s="27"/>
      <c r="AV9342" s="27"/>
      <c r="AW9342" s="27"/>
      <c r="AX9342" s="27"/>
    </row>
    <row r="9343" spans="1:50">
      <c r="A9343" s="27" t="s">
        <v>21063</v>
      </c>
      <c r="B9343" s="27" t="s">
        <v>21065</v>
      </c>
      <c r="C9343" s="27">
        <v>50576</v>
      </c>
      <c r="D9343" s="27" t="s">
        <v>34</v>
      </c>
      <c r="E9343" s="27" t="s">
        <v>1250</v>
      </c>
      <c r="F9343" s="27"/>
      <c r="G9343" s="27" t="s">
        <v>410</v>
      </c>
      <c r="H9343" s="27"/>
      <c r="I9343" s="27" t="s">
        <v>2955</v>
      </c>
      <c r="J9343" s="27" t="s">
        <v>2956</v>
      </c>
      <c r="K9343" s="27">
        <v>55</v>
      </c>
      <c r="L9343" s="27" t="s">
        <v>12257</v>
      </c>
      <c r="M9343" s="27">
        <v>79</v>
      </c>
      <c r="N9343" s="27" t="s">
        <v>12258</v>
      </c>
      <c r="O9343" s="27">
        <v>0.8</v>
      </c>
      <c r="P9343" s="27">
        <v>13500</v>
      </c>
      <c r="Q9343" s="27">
        <v>2000</v>
      </c>
      <c r="R9343" s="27">
        <v>9999</v>
      </c>
      <c r="S9343" s="27"/>
      <c r="T9343" s="27"/>
      <c r="U9343" s="27" t="s">
        <v>40</v>
      </c>
      <c r="V9343" s="27" t="s">
        <v>410</v>
      </c>
      <c r="W9343" s="27"/>
      <c r="X9343" s="27"/>
      <c r="Y9343" s="27"/>
      <c r="Z9343" s="27"/>
      <c r="AA9343" s="27"/>
      <c r="AB9343" s="27"/>
      <c r="AC9343" s="27"/>
      <c r="AD9343" s="27"/>
      <c r="AE9343" s="27"/>
      <c r="AF9343" s="27"/>
      <c r="AG9343" s="27"/>
      <c r="AH9343" s="27"/>
      <c r="AI9343" s="27"/>
      <c r="AJ9343" s="27">
        <v>0.24082000000000001</v>
      </c>
      <c r="AK9343" s="27">
        <v>0.24082000000000001</v>
      </c>
      <c r="AL9343" s="27">
        <v>0.24082000000000001</v>
      </c>
      <c r="AM9343" s="27">
        <v>0.24082000000000001</v>
      </c>
      <c r="AN9343" s="27"/>
      <c r="AO9343" s="27"/>
      <c r="AP9343" s="27"/>
      <c r="AQ9343" s="27"/>
      <c r="AR9343" s="27"/>
      <c r="AS9343" s="27"/>
      <c r="AT9343" s="27"/>
      <c r="AU9343" s="27"/>
      <c r="AV9343" s="27"/>
      <c r="AW9343" s="27"/>
      <c r="AX9343" s="27"/>
    </row>
    <row r="9344" spans="1:50">
      <c r="A9344" s="27" t="s">
        <v>21063</v>
      </c>
      <c r="B9344" s="27" t="s">
        <v>21066</v>
      </c>
      <c r="C9344" s="27">
        <v>50576</v>
      </c>
      <c r="D9344" s="27" t="s">
        <v>34</v>
      </c>
      <c r="E9344" s="27" t="s">
        <v>1245</v>
      </c>
      <c r="F9344" s="27"/>
      <c r="G9344" s="27" t="s">
        <v>410</v>
      </c>
      <c r="H9344" s="27"/>
      <c r="I9344" s="27" t="s">
        <v>2955</v>
      </c>
      <c r="J9344" s="27" t="s">
        <v>2956</v>
      </c>
      <c r="K9344" s="27">
        <v>55</v>
      </c>
      <c r="L9344" s="27" t="s">
        <v>12257</v>
      </c>
      <c r="M9344" s="27">
        <v>79</v>
      </c>
      <c r="N9344" s="27" t="s">
        <v>12258</v>
      </c>
      <c r="O9344" s="27">
        <v>0.8</v>
      </c>
      <c r="P9344" s="27">
        <v>13500</v>
      </c>
      <c r="Q9344" s="27">
        <v>2000</v>
      </c>
      <c r="R9344" s="27">
        <v>9999</v>
      </c>
      <c r="S9344" s="27"/>
      <c r="T9344" s="27"/>
      <c r="U9344" s="27" t="s">
        <v>40</v>
      </c>
      <c r="V9344" s="27" t="s">
        <v>410</v>
      </c>
      <c r="W9344" s="27"/>
      <c r="X9344" s="27"/>
      <c r="Y9344" s="27"/>
      <c r="Z9344" s="27"/>
      <c r="AA9344" s="27"/>
      <c r="AB9344" s="27"/>
      <c r="AC9344" s="27"/>
      <c r="AD9344" s="27"/>
      <c r="AE9344" s="27"/>
      <c r="AF9344" s="27"/>
      <c r="AG9344" s="27"/>
      <c r="AH9344" s="27"/>
      <c r="AI9344" s="27"/>
      <c r="AJ9344" s="27">
        <v>0.24082000000000001</v>
      </c>
      <c r="AK9344" s="27">
        <v>0.24082000000000001</v>
      </c>
      <c r="AL9344" s="27">
        <v>0.24082000000000001</v>
      </c>
      <c r="AM9344" s="27">
        <v>0.24082000000000001</v>
      </c>
      <c r="AN9344" s="27"/>
      <c r="AO9344" s="27"/>
      <c r="AP9344" s="27"/>
      <c r="AQ9344" s="27"/>
      <c r="AR9344" s="27"/>
      <c r="AS9344" s="27"/>
      <c r="AT9344" s="27"/>
      <c r="AU9344" s="27"/>
      <c r="AV9344" s="27"/>
      <c r="AW9344" s="27"/>
      <c r="AX9344" s="27"/>
    </row>
    <row r="9345" spans="1:50">
      <c r="A9345" s="27" t="s">
        <v>21063</v>
      </c>
      <c r="B9345" s="27" t="s">
        <v>21067</v>
      </c>
      <c r="C9345" s="27">
        <v>50576</v>
      </c>
      <c r="D9345" s="27" t="s">
        <v>34</v>
      </c>
      <c r="E9345" s="27" t="s">
        <v>2294</v>
      </c>
      <c r="F9345" s="27"/>
      <c r="G9345" s="27" t="s">
        <v>410</v>
      </c>
      <c r="H9345" s="27"/>
      <c r="I9345" s="27" t="s">
        <v>2955</v>
      </c>
      <c r="J9345" s="27" t="s">
        <v>2956</v>
      </c>
      <c r="K9345" s="27">
        <v>55</v>
      </c>
      <c r="L9345" s="27" t="s">
        <v>12257</v>
      </c>
      <c r="M9345" s="27">
        <v>79</v>
      </c>
      <c r="N9345" s="27" t="s">
        <v>12258</v>
      </c>
      <c r="O9345" s="27">
        <v>0.8</v>
      </c>
      <c r="P9345" s="27">
        <v>13500</v>
      </c>
      <c r="Q9345" s="27">
        <v>2000</v>
      </c>
      <c r="R9345" s="27">
        <v>9999</v>
      </c>
      <c r="S9345" s="27"/>
      <c r="T9345" s="27"/>
      <c r="U9345" s="27" t="s">
        <v>40</v>
      </c>
      <c r="V9345" s="27" t="s">
        <v>410</v>
      </c>
      <c r="W9345" s="27"/>
      <c r="X9345" s="27"/>
      <c r="Y9345" s="27"/>
      <c r="Z9345" s="27"/>
      <c r="AA9345" s="27"/>
      <c r="AB9345" s="27"/>
      <c r="AC9345" s="27"/>
      <c r="AD9345" s="27"/>
      <c r="AE9345" s="27"/>
      <c r="AF9345" s="27"/>
      <c r="AG9345" s="27"/>
      <c r="AH9345" s="27"/>
      <c r="AI9345" s="27"/>
      <c r="AJ9345" s="27">
        <v>0.24082000000000001</v>
      </c>
      <c r="AK9345" s="27">
        <v>0.24082000000000001</v>
      </c>
      <c r="AL9345" s="27">
        <v>0.24082000000000001</v>
      </c>
      <c r="AM9345" s="27">
        <v>0.24082000000000001</v>
      </c>
      <c r="AN9345" s="27"/>
      <c r="AO9345" s="27"/>
      <c r="AP9345" s="27"/>
      <c r="AQ9345" s="27"/>
      <c r="AR9345" s="27"/>
      <c r="AS9345" s="27"/>
      <c r="AT9345" s="27"/>
      <c r="AU9345" s="27"/>
      <c r="AV9345" s="27"/>
      <c r="AW9345" s="27"/>
      <c r="AX9345" s="27"/>
    </row>
    <row r="9346" spans="1:50">
      <c r="A9346" s="27" t="s">
        <v>21063</v>
      </c>
      <c r="B9346" s="27" t="s">
        <v>21069</v>
      </c>
      <c r="C9346" s="27">
        <v>50576</v>
      </c>
      <c r="D9346" s="27" t="s">
        <v>34</v>
      </c>
      <c r="E9346" s="27" t="s">
        <v>2299</v>
      </c>
      <c r="F9346" s="27"/>
      <c r="G9346" s="27" t="s">
        <v>410</v>
      </c>
      <c r="H9346" s="27"/>
      <c r="I9346" s="27" t="s">
        <v>2955</v>
      </c>
      <c r="J9346" s="27" t="s">
        <v>2956</v>
      </c>
      <c r="K9346" s="27">
        <v>55</v>
      </c>
      <c r="L9346" s="27" t="s">
        <v>12257</v>
      </c>
      <c r="M9346" s="27">
        <v>79</v>
      </c>
      <c r="N9346" s="27" t="s">
        <v>12258</v>
      </c>
      <c r="O9346" s="27">
        <v>0.8</v>
      </c>
      <c r="P9346" s="27">
        <v>13500</v>
      </c>
      <c r="Q9346" s="27">
        <v>2000</v>
      </c>
      <c r="R9346" s="27">
        <v>9999</v>
      </c>
      <c r="S9346" s="27"/>
      <c r="T9346" s="27"/>
      <c r="U9346" s="27" t="s">
        <v>40</v>
      </c>
      <c r="V9346" s="27" t="s">
        <v>410</v>
      </c>
      <c r="W9346" s="27"/>
      <c r="X9346" s="27"/>
      <c r="Y9346" s="27"/>
      <c r="Z9346" s="27"/>
      <c r="AA9346" s="27"/>
      <c r="AB9346" s="27"/>
      <c r="AC9346" s="27"/>
      <c r="AD9346" s="27"/>
      <c r="AE9346" s="27"/>
      <c r="AF9346" s="27"/>
      <c r="AG9346" s="27"/>
      <c r="AH9346" s="27"/>
      <c r="AI9346" s="27"/>
      <c r="AJ9346" s="27">
        <v>0.24082000000000001</v>
      </c>
      <c r="AK9346" s="27">
        <v>0.24082000000000001</v>
      </c>
      <c r="AL9346" s="27">
        <v>0.24082000000000001</v>
      </c>
      <c r="AM9346" s="27">
        <v>0.24082000000000001</v>
      </c>
      <c r="AN9346" s="27"/>
      <c r="AO9346" s="27"/>
      <c r="AP9346" s="27"/>
      <c r="AQ9346" s="27"/>
      <c r="AR9346" s="27"/>
      <c r="AS9346" s="27"/>
      <c r="AT9346" s="27"/>
      <c r="AU9346" s="27"/>
      <c r="AV9346" s="27"/>
      <c r="AW9346" s="27"/>
      <c r="AX9346" s="27"/>
    </row>
    <row r="9347" spans="1:50">
      <c r="A9347" s="27" t="s">
        <v>23554</v>
      </c>
      <c r="B9347" s="27" t="s">
        <v>23557</v>
      </c>
      <c r="C9347" s="27">
        <v>50577</v>
      </c>
      <c r="D9347" s="27" t="s">
        <v>34</v>
      </c>
      <c r="E9347" s="27" t="s">
        <v>73</v>
      </c>
      <c r="F9347" s="27"/>
      <c r="G9347" s="27" t="s">
        <v>410</v>
      </c>
      <c r="H9347" s="27"/>
      <c r="I9347" s="27" t="s">
        <v>2955</v>
      </c>
      <c r="J9347" s="27" t="s">
        <v>2956</v>
      </c>
      <c r="K9347" s="27">
        <v>55</v>
      </c>
      <c r="L9347" s="27" t="s">
        <v>260</v>
      </c>
      <c r="M9347" s="27">
        <v>131</v>
      </c>
      <c r="N9347" s="27" t="s">
        <v>14173</v>
      </c>
      <c r="O9347" s="27">
        <v>2.9</v>
      </c>
      <c r="P9347" s="27">
        <v>17910</v>
      </c>
      <c r="Q9347" s="27">
        <v>1985</v>
      </c>
      <c r="R9347" s="27">
        <v>9999</v>
      </c>
      <c r="S9347" s="27"/>
      <c r="T9347" s="27"/>
      <c r="U9347" s="27" t="s">
        <v>40</v>
      </c>
      <c r="V9347" s="27" t="s">
        <v>410</v>
      </c>
      <c r="W9347" s="27"/>
      <c r="X9347" s="27"/>
      <c r="Y9347" s="27"/>
      <c r="Z9347" s="27"/>
      <c r="AA9347" s="27"/>
      <c r="AB9347" s="27"/>
      <c r="AC9347" s="27"/>
      <c r="AD9347" s="27"/>
      <c r="AE9347" s="27"/>
      <c r="AF9347" s="27"/>
      <c r="AG9347" s="27"/>
      <c r="AH9347" s="27"/>
      <c r="AI9347" s="27"/>
      <c r="AJ9347" s="27">
        <v>0.24082000000000001</v>
      </c>
      <c r="AK9347" s="27">
        <v>0.24082000000000001</v>
      </c>
      <c r="AL9347" s="27">
        <v>0.24082000000000001</v>
      </c>
      <c r="AM9347" s="27">
        <v>0.24082000000000001</v>
      </c>
      <c r="AN9347" s="27"/>
      <c r="AO9347" s="27"/>
      <c r="AP9347" s="27"/>
      <c r="AQ9347" s="27"/>
      <c r="AR9347" s="27"/>
      <c r="AS9347" s="27"/>
      <c r="AT9347" s="27"/>
      <c r="AU9347" s="27"/>
      <c r="AV9347" s="27"/>
      <c r="AW9347" s="27"/>
      <c r="AX9347" s="27"/>
    </row>
    <row r="9348" spans="1:50">
      <c r="A9348" s="27" t="s">
        <v>23554</v>
      </c>
      <c r="B9348" s="27" t="s">
        <v>23556</v>
      </c>
      <c r="C9348" s="27">
        <v>50577</v>
      </c>
      <c r="D9348" s="27" t="s">
        <v>34</v>
      </c>
      <c r="E9348" s="27" t="s">
        <v>123</v>
      </c>
      <c r="F9348" s="27"/>
      <c r="G9348" s="27" t="s">
        <v>410</v>
      </c>
      <c r="H9348" s="27"/>
      <c r="I9348" s="27" t="s">
        <v>2955</v>
      </c>
      <c r="J9348" s="27" t="s">
        <v>2956</v>
      </c>
      <c r="K9348" s="27">
        <v>55</v>
      </c>
      <c r="L9348" s="27" t="s">
        <v>260</v>
      </c>
      <c r="M9348" s="27">
        <v>131</v>
      </c>
      <c r="N9348" s="27" t="s">
        <v>14173</v>
      </c>
      <c r="O9348" s="27">
        <v>2.9</v>
      </c>
      <c r="P9348" s="27">
        <v>17910</v>
      </c>
      <c r="Q9348" s="27">
        <v>1985</v>
      </c>
      <c r="R9348" s="27">
        <v>9999</v>
      </c>
      <c r="S9348" s="27"/>
      <c r="T9348" s="27"/>
      <c r="U9348" s="27" t="s">
        <v>40</v>
      </c>
      <c r="V9348" s="27" t="s">
        <v>410</v>
      </c>
      <c r="W9348" s="27"/>
      <c r="X9348" s="27"/>
      <c r="Y9348" s="27"/>
      <c r="Z9348" s="27"/>
      <c r="AA9348" s="27"/>
      <c r="AB9348" s="27"/>
      <c r="AC9348" s="27"/>
      <c r="AD9348" s="27"/>
      <c r="AE9348" s="27"/>
      <c r="AF9348" s="27"/>
      <c r="AG9348" s="27"/>
      <c r="AH9348" s="27"/>
      <c r="AI9348" s="27"/>
      <c r="AJ9348" s="27">
        <v>0.24082000000000001</v>
      </c>
      <c r="AK9348" s="27">
        <v>0.24082000000000001</v>
      </c>
      <c r="AL9348" s="27">
        <v>0.24082000000000001</v>
      </c>
      <c r="AM9348" s="27">
        <v>0.24082000000000001</v>
      </c>
      <c r="AN9348" s="27"/>
      <c r="AO9348" s="27"/>
      <c r="AP9348" s="27"/>
      <c r="AQ9348" s="27"/>
      <c r="AR9348" s="27"/>
      <c r="AS9348" s="27"/>
      <c r="AT9348" s="27"/>
      <c r="AU9348" s="27"/>
      <c r="AV9348" s="27"/>
      <c r="AW9348" s="27"/>
      <c r="AX9348" s="27"/>
    </row>
    <row r="9349" spans="1:50">
      <c r="A9349" s="27" t="s">
        <v>23554</v>
      </c>
      <c r="B9349" s="27" t="s">
        <v>23555</v>
      </c>
      <c r="C9349" s="27">
        <v>50577</v>
      </c>
      <c r="D9349" s="27" t="s">
        <v>34</v>
      </c>
      <c r="E9349" s="27" t="s">
        <v>1250</v>
      </c>
      <c r="F9349" s="27"/>
      <c r="G9349" s="27" t="s">
        <v>410</v>
      </c>
      <c r="H9349" s="27"/>
      <c r="I9349" s="27" t="s">
        <v>2955</v>
      </c>
      <c r="J9349" s="27" t="s">
        <v>2956</v>
      </c>
      <c r="K9349" s="27">
        <v>55</v>
      </c>
      <c r="L9349" s="27" t="s">
        <v>260</v>
      </c>
      <c r="M9349" s="27">
        <v>131</v>
      </c>
      <c r="N9349" s="27" t="s">
        <v>14173</v>
      </c>
      <c r="O9349" s="27">
        <v>3</v>
      </c>
      <c r="P9349" s="27">
        <v>17910</v>
      </c>
      <c r="Q9349" s="27">
        <v>2001</v>
      </c>
      <c r="R9349" s="27">
        <v>9999</v>
      </c>
      <c r="S9349" s="27"/>
      <c r="T9349" s="27"/>
      <c r="U9349" s="27" t="s">
        <v>40</v>
      </c>
      <c r="V9349" s="27" t="s">
        <v>410</v>
      </c>
      <c r="W9349" s="27"/>
      <c r="X9349" s="27"/>
      <c r="Y9349" s="27"/>
      <c r="Z9349" s="27"/>
      <c r="AA9349" s="27"/>
      <c r="AB9349" s="27"/>
      <c r="AC9349" s="27"/>
      <c r="AD9349" s="27"/>
      <c r="AE9349" s="27"/>
      <c r="AF9349" s="27"/>
      <c r="AG9349" s="27"/>
      <c r="AH9349" s="27"/>
      <c r="AI9349" s="27"/>
      <c r="AJ9349" s="27">
        <v>0.24082000000000001</v>
      </c>
      <c r="AK9349" s="27">
        <v>0.24082000000000001</v>
      </c>
      <c r="AL9349" s="27">
        <v>0.24082000000000001</v>
      </c>
      <c r="AM9349" s="27">
        <v>0.24082000000000001</v>
      </c>
      <c r="AN9349" s="27"/>
      <c r="AO9349" s="27"/>
      <c r="AP9349" s="27"/>
      <c r="AQ9349" s="27"/>
      <c r="AR9349" s="27"/>
      <c r="AS9349" s="27"/>
      <c r="AT9349" s="27"/>
      <c r="AU9349" s="27"/>
      <c r="AV9349" s="27"/>
      <c r="AW9349" s="27"/>
      <c r="AX9349" s="27"/>
    </row>
    <row r="9350" spans="1:50">
      <c r="A9350" s="27" t="s">
        <v>23554</v>
      </c>
      <c r="B9350" s="27" t="s">
        <v>23558</v>
      </c>
      <c r="C9350" s="27">
        <v>50577</v>
      </c>
      <c r="D9350" s="27" t="s">
        <v>34</v>
      </c>
      <c r="E9350" s="27" t="s">
        <v>2294</v>
      </c>
      <c r="F9350" s="27"/>
      <c r="G9350" s="27" t="s">
        <v>410</v>
      </c>
      <c r="H9350" s="27"/>
      <c r="I9350" s="27" t="s">
        <v>2955</v>
      </c>
      <c r="J9350" s="27" t="s">
        <v>2956</v>
      </c>
      <c r="K9350" s="27">
        <v>55</v>
      </c>
      <c r="L9350" s="27" t="s">
        <v>260</v>
      </c>
      <c r="M9350" s="27">
        <v>131</v>
      </c>
      <c r="N9350" s="27" t="s">
        <v>14173</v>
      </c>
      <c r="O9350" s="27">
        <v>2.9</v>
      </c>
      <c r="P9350" s="27">
        <v>17910</v>
      </c>
      <c r="Q9350" s="27">
        <v>2010</v>
      </c>
      <c r="R9350" s="27">
        <v>9999</v>
      </c>
      <c r="S9350" s="27"/>
      <c r="T9350" s="27"/>
      <c r="U9350" s="27" t="s">
        <v>40</v>
      </c>
      <c r="V9350" s="27" t="s">
        <v>410</v>
      </c>
      <c r="W9350" s="27"/>
      <c r="X9350" s="27"/>
      <c r="Y9350" s="27"/>
      <c r="Z9350" s="27"/>
      <c r="AA9350" s="27"/>
      <c r="AB9350" s="27"/>
      <c r="AC9350" s="27"/>
      <c r="AD9350" s="27"/>
      <c r="AE9350" s="27"/>
      <c r="AF9350" s="27"/>
      <c r="AG9350" s="27"/>
      <c r="AH9350" s="27"/>
      <c r="AI9350" s="27"/>
      <c r="AJ9350" s="27">
        <v>0.24082000000000001</v>
      </c>
      <c r="AK9350" s="27">
        <v>0.24082000000000001</v>
      </c>
      <c r="AL9350" s="27">
        <v>0.24082000000000001</v>
      </c>
      <c r="AM9350" s="27">
        <v>0.24082000000000001</v>
      </c>
      <c r="AN9350" s="27"/>
      <c r="AO9350" s="27"/>
      <c r="AP9350" s="27"/>
      <c r="AQ9350" s="27"/>
      <c r="AR9350" s="27"/>
      <c r="AS9350" s="27"/>
      <c r="AT9350" s="27"/>
      <c r="AU9350" s="27"/>
      <c r="AV9350" s="27"/>
      <c r="AW9350" s="27"/>
      <c r="AX9350" s="27"/>
    </row>
    <row r="9351" spans="1:50">
      <c r="A9351" s="27" t="s">
        <v>27437</v>
      </c>
      <c r="B9351" s="27" t="s">
        <v>27438</v>
      </c>
      <c r="C9351" s="27">
        <v>50610</v>
      </c>
      <c r="D9351" s="27" t="s">
        <v>34</v>
      </c>
      <c r="E9351" s="27" t="s">
        <v>1221</v>
      </c>
      <c r="F9351" s="27"/>
      <c r="G9351" s="27" t="s">
        <v>117</v>
      </c>
      <c r="H9351" s="27"/>
      <c r="I9351" s="27" t="s">
        <v>2320</v>
      </c>
      <c r="J9351" s="27" t="s">
        <v>2321</v>
      </c>
      <c r="K9351" s="27">
        <v>6</v>
      </c>
      <c r="L9351" s="27" t="s">
        <v>51</v>
      </c>
      <c r="M9351" s="27">
        <v>37</v>
      </c>
      <c r="N9351" s="27" t="s">
        <v>2322</v>
      </c>
      <c r="O9351" s="27">
        <v>1</v>
      </c>
      <c r="P9351" s="27">
        <v>11373</v>
      </c>
      <c r="Q9351" s="27">
        <v>1992</v>
      </c>
      <c r="R9351" s="27">
        <v>9999</v>
      </c>
      <c r="S9351" s="27"/>
      <c r="T9351" s="27"/>
      <c r="U9351" s="27" t="s">
        <v>140</v>
      </c>
      <c r="V9351" s="27" t="s">
        <v>2339</v>
      </c>
      <c r="W9351" s="27"/>
      <c r="X9351" s="27"/>
      <c r="Y9351" s="27"/>
      <c r="Z9351" s="27"/>
      <c r="AA9351" s="27"/>
      <c r="AB9351" s="27"/>
      <c r="AC9351" s="27"/>
      <c r="AD9351" s="27"/>
      <c r="AE9351" s="27"/>
      <c r="AF9351" s="27"/>
      <c r="AG9351" s="27"/>
      <c r="AH9351" s="27"/>
      <c r="AI9351" s="27"/>
      <c r="AJ9351" s="27">
        <v>1.719E-2</v>
      </c>
      <c r="AK9351" s="27">
        <v>1.719E-2</v>
      </c>
      <c r="AL9351" s="27">
        <v>1.719E-2</v>
      </c>
      <c r="AM9351" s="27">
        <v>1.719E-2</v>
      </c>
      <c r="AN9351" s="27"/>
      <c r="AO9351" s="27"/>
      <c r="AP9351" s="27"/>
      <c r="AQ9351" s="27"/>
      <c r="AR9351" s="27"/>
      <c r="AS9351" s="27"/>
      <c r="AT9351" s="27"/>
      <c r="AU9351" s="27"/>
      <c r="AV9351" s="27"/>
      <c r="AW9351" s="27"/>
      <c r="AX9351" s="27"/>
    </row>
    <row r="9352" spans="1:50">
      <c r="A9352" s="27" t="s">
        <v>33423</v>
      </c>
      <c r="B9352" s="27" t="s">
        <v>33424</v>
      </c>
      <c r="C9352" s="27">
        <v>50611</v>
      </c>
      <c r="D9352" s="27" t="s">
        <v>214</v>
      </c>
      <c r="E9352" s="27" t="s">
        <v>11820</v>
      </c>
      <c r="F9352" s="27">
        <v>3677</v>
      </c>
      <c r="G9352" s="27" t="s">
        <v>2284</v>
      </c>
      <c r="H9352" s="27"/>
      <c r="I9352" s="27" t="s">
        <v>3101</v>
      </c>
      <c r="J9352" s="27" t="s">
        <v>2402</v>
      </c>
      <c r="K9352" s="27">
        <v>42</v>
      </c>
      <c r="L9352" s="27" t="s">
        <v>6544</v>
      </c>
      <c r="M9352" s="27">
        <v>107</v>
      </c>
      <c r="N9352" s="27" t="s">
        <v>6545</v>
      </c>
      <c r="O9352" s="27">
        <v>30</v>
      </c>
      <c r="P9352" s="27">
        <v>14500</v>
      </c>
      <c r="Q9352" s="27">
        <v>1987</v>
      </c>
      <c r="R9352" s="27">
        <v>9999</v>
      </c>
      <c r="S9352" s="27" t="s">
        <v>2706</v>
      </c>
      <c r="T9352" s="27" t="s">
        <v>2458</v>
      </c>
      <c r="U9352" s="27" t="s">
        <v>40</v>
      </c>
      <c r="V9352" s="27" t="s">
        <v>7343</v>
      </c>
      <c r="W9352" s="27" t="s">
        <v>2708</v>
      </c>
      <c r="X9352" s="27">
        <v>1987</v>
      </c>
      <c r="Y9352" s="27">
        <v>0.88800000000000001</v>
      </c>
      <c r="Z9352" s="27" t="s">
        <v>2709</v>
      </c>
      <c r="AA9352" s="27"/>
      <c r="AB9352" s="27"/>
      <c r="AC9352" s="27"/>
      <c r="AD9352" s="27" t="s">
        <v>214</v>
      </c>
      <c r="AE9352" s="27" t="s">
        <v>2462</v>
      </c>
      <c r="AF9352" s="27"/>
      <c r="AG9352" s="27"/>
      <c r="AH9352" s="27"/>
      <c r="AI9352" s="27">
        <v>0.2</v>
      </c>
      <c r="AJ9352" s="27">
        <v>0.14823</v>
      </c>
      <c r="AK9352" s="27">
        <v>0.14823</v>
      </c>
      <c r="AL9352" s="27">
        <v>0.14823</v>
      </c>
      <c r="AM9352" s="27">
        <v>0.14823</v>
      </c>
      <c r="AN9352" s="27">
        <v>0.01</v>
      </c>
      <c r="AO9352" s="27">
        <v>0.01</v>
      </c>
      <c r="AP9352" s="27">
        <v>0.01</v>
      </c>
      <c r="AQ9352" s="27">
        <v>0.98</v>
      </c>
      <c r="AR9352" s="27" t="s">
        <v>209</v>
      </c>
      <c r="AS9352" s="27">
        <v>1988</v>
      </c>
      <c r="AT9352" s="27"/>
      <c r="AU9352" s="27"/>
      <c r="AV9352" s="27"/>
      <c r="AW9352" s="27"/>
      <c r="AX9352" s="27"/>
    </row>
    <row r="9353" spans="1:50">
      <c r="A9353" s="27" t="s">
        <v>20723</v>
      </c>
      <c r="B9353" s="27" t="s">
        <v>20722</v>
      </c>
      <c r="C9353" s="27">
        <v>50612</v>
      </c>
      <c r="D9353" s="27" t="s">
        <v>34</v>
      </c>
      <c r="E9353" s="27" t="s">
        <v>73</v>
      </c>
      <c r="F9353" s="27"/>
      <c r="G9353" s="27" t="s">
        <v>117</v>
      </c>
      <c r="H9353" s="27"/>
      <c r="I9353" s="27" t="s">
        <v>2352</v>
      </c>
      <c r="J9353" s="27" t="s">
        <v>2321</v>
      </c>
      <c r="K9353" s="27">
        <v>6</v>
      </c>
      <c r="L9353" s="27" t="s">
        <v>684</v>
      </c>
      <c r="M9353" s="27">
        <v>29</v>
      </c>
      <c r="N9353" s="27" t="s">
        <v>2438</v>
      </c>
      <c r="O9353" s="27">
        <v>46</v>
      </c>
      <c r="P9353" s="27">
        <v>8700</v>
      </c>
      <c r="Q9353" s="27">
        <v>1991</v>
      </c>
      <c r="R9353" s="27">
        <v>9999</v>
      </c>
      <c r="S9353" s="27"/>
      <c r="T9353" s="27"/>
      <c r="U9353" s="27" t="s">
        <v>140</v>
      </c>
      <c r="V9353" s="27" t="s">
        <v>211</v>
      </c>
      <c r="W9353" s="27"/>
      <c r="X9353" s="27"/>
      <c r="Y9353" s="27"/>
      <c r="Z9353" s="27"/>
      <c r="AA9353" s="27"/>
      <c r="AB9353" s="27"/>
      <c r="AC9353" s="27"/>
      <c r="AD9353" s="27"/>
      <c r="AE9353" s="27"/>
      <c r="AF9353" s="27"/>
      <c r="AG9353" s="27"/>
      <c r="AH9353" s="27"/>
      <c r="AI9353" s="27">
        <v>0.74</v>
      </c>
      <c r="AJ9353" s="27">
        <v>1.0580000000000001E-2</v>
      </c>
      <c r="AK9353" s="27">
        <v>1.0580000000000001E-2</v>
      </c>
      <c r="AL9353" s="27">
        <v>1.0580000000000001E-2</v>
      </c>
      <c r="AM9353" s="27">
        <v>1.0580000000000001E-2</v>
      </c>
      <c r="AN9353" s="27"/>
      <c r="AO9353" s="27"/>
      <c r="AP9353" s="27"/>
      <c r="AQ9353" s="27"/>
      <c r="AR9353" s="27"/>
      <c r="AS9353" s="27"/>
      <c r="AT9353" s="27"/>
      <c r="AU9353" s="27"/>
      <c r="AV9353" s="27"/>
      <c r="AW9353" s="27"/>
      <c r="AX9353" s="27"/>
    </row>
    <row r="9354" spans="1:50">
      <c r="A9354" s="27" t="s">
        <v>8091</v>
      </c>
      <c r="B9354" s="27" t="s">
        <v>8095</v>
      </c>
      <c r="C9354" s="27">
        <v>50621</v>
      </c>
      <c r="D9354" s="27" t="s">
        <v>34</v>
      </c>
      <c r="E9354" s="27" t="s">
        <v>1250</v>
      </c>
      <c r="F9354" s="27"/>
      <c r="G9354" s="27" t="s">
        <v>170</v>
      </c>
      <c r="H9354" s="27"/>
      <c r="I9354" s="27" t="s">
        <v>2343</v>
      </c>
      <c r="J9354" s="27" t="s">
        <v>5765</v>
      </c>
      <c r="K9354" s="27">
        <v>44</v>
      </c>
      <c r="L9354" s="27" t="s">
        <v>1001</v>
      </c>
      <c r="M9354" s="27">
        <v>7</v>
      </c>
      <c r="N9354" s="27" t="s">
        <v>5766</v>
      </c>
      <c r="O9354" s="27">
        <v>2</v>
      </c>
      <c r="P9354" s="27">
        <v>11907</v>
      </c>
      <c r="Q9354" s="27">
        <v>1958</v>
      </c>
      <c r="R9354" s="27">
        <v>9999</v>
      </c>
      <c r="S9354" s="27"/>
      <c r="T9354" s="27"/>
      <c r="U9354" s="27" t="s">
        <v>140</v>
      </c>
      <c r="V9354" s="27" t="s">
        <v>2339</v>
      </c>
      <c r="W9354" s="27"/>
      <c r="X9354" s="27"/>
      <c r="Y9354" s="27"/>
      <c r="Z9354" s="27"/>
      <c r="AA9354" s="27"/>
      <c r="AB9354" s="27"/>
      <c r="AC9354" s="27"/>
      <c r="AD9354" s="27"/>
      <c r="AE9354" s="27"/>
      <c r="AF9354" s="27"/>
      <c r="AG9354" s="27"/>
      <c r="AH9354" s="27"/>
      <c r="AI9354" s="27">
        <v>4.99</v>
      </c>
      <c r="AJ9354" s="27">
        <v>0.19670000000000001</v>
      </c>
      <c r="AK9354" s="27">
        <v>0.19670000000000001</v>
      </c>
      <c r="AL9354" s="27">
        <v>0.19670000000000001</v>
      </c>
      <c r="AM9354" s="27">
        <v>0.19670000000000001</v>
      </c>
      <c r="AN9354" s="27"/>
      <c r="AO9354" s="27"/>
      <c r="AP9354" s="27"/>
      <c r="AQ9354" s="27"/>
      <c r="AR9354" s="27"/>
      <c r="AS9354" s="27"/>
      <c r="AT9354" s="27"/>
      <c r="AU9354" s="27"/>
      <c r="AV9354" s="27"/>
      <c r="AW9354" s="27"/>
      <c r="AX9354" s="27"/>
    </row>
    <row r="9355" spans="1:50">
      <c r="A9355" s="27" t="s">
        <v>8091</v>
      </c>
      <c r="B9355" s="27" t="s">
        <v>8094</v>
      </c>
      <c r="C9355" s="27">
        <v>50621</v>
      </c>
      <c r="D9355" s="27" t="s">
        <v>34</v>
      </c>
      <c r="E9355" s="27" t="s">
        <v>2294</v>
      </c>
      <c r="F9355" s="27"/>
      <c r="G9355" s="27" t="s">
        <v>117</v>
      </c>
      <c r="H9355" s="27"/>
      <c r="I9355" s="27" t="s">
        <v>2343</v>
      </c>
      <c r="J9355" s="27" t="s">
        <v>5765</v>
      </c>
      <c r="K9355" s="27">
        <v>44</v>
      </c>
      <c r="L9355" s="27" t="s">
        <v>1001</v>
      </c>
      <c r="M9355" s="27">
        <v>7</v>
      </c>
      <c r="N9355" s="27" t="s">
        <v>5766</v>
      </c>
      <c r="O9355" s="27">
        <v>2.8</v>
      </c>
      <c r="P9355" s="27">
        <v>6539</v>
      </c>
      <c r="Q9355" s="27">
        <v>2004</v>
      </c>
      <c r="R9355" s="27">
        <v>9999</v>
      </c>
      <c r="S9355" s="27"/>
      <c r="T9355" s="27"/>
      <c r="U9355" s="27" t="s">
        <v>140</v>
      </c>
      <c r="V9355" s="27" t="s">
        <v>2339</v>
      </c>
      <c r="W9355" s="27"/>
      <c r="X9355" s="27"/>
      <c r="Y9355" s="27"/>
      <c r="Z9355" s="27"/>
      <c r="AA9355" s="27"/>
      <c r="AB9355" s="27"/>
      <c r="AC9355" s="27"/>
      <c r="AD9355" s="27"/>
      <c r="AE9355" s="27"/>
      <c r="AF9355" s="27"/>
      <c r="AG9355" s="27"/>
      <c r="AH9355" s="27"/>
      <c r="AI9355" s="27"/>
      <c r="AJ9355" s="27">
        <v>0.66132000000000002</v>
      </c>
      <c r="AK9355" s="27">
        <v>0.66132000000000002</v>
      </c>
      <c r="AL9355" s="27">
        <v>0.66132000000000002</v>
      </c>
      <c r="AM9355" s="27">
        <v>0.66132000000000002</v>
      </c>
      <c r="AN9355" s="27"/>
      <c r="AO9355" s="27"/>
      <c r="AP9355" s="27"/>
      <c r="AQ9355" s="27"/>
      <c r="AR9355" s="27"/>
      <c r="AS9355" s="27"/>
      <c r="AT9355" s="27"/>
      <c r="AU9355" s="27"/>
      <c r="AV9355" s="27"/>
      <c r="AW9355" s="27"/>
      <c r="AX9355" s="27"/>
    </row>
    <row r="9356" spans="1:50">
      <c r="A9356" s="27" t="s">
        <v>8091</v>
      </c>
      <c r="B9356" s="27" t="s">
        <v>8096</v>
      </c>
      <c r="C9356" s="27">
        <v>50621</v>
      </c>
      <c r="D9356" s="27" t="s">
        <v>34</v>
      </c>
      <c r="E9356" s="27" t="s">
        <v>2299</v>
      </c>
      <c r="F9356" s="27"/>
      <c r="G9356" s="27" t="s">
        <v>117</v>
      </c>
      <c r="H9356" s="27"/>
      <c r="I9356" s="27" t="s">
        <v>2343</v>
      </c>
      <c r="J9356" s="27" t="s">
        <v>5765</v>
      </c>
      <c r="K9356" s="27">
        <v>44</v>
      </c>
      <c r="L9356" s="27" t="s">
        <v>1001</v>
      </c>
      <c r="M9356" s="27">
        <v>7</v>
      </c>
      <c r="N9356" s="27" t="s">
        <v>5766</v>
      </c>
      <c r="O9356" s="27">
        <v>2.8</v>
      </c>
      <c r="P9356" s="27">
        <v>6539</v>
      </c>
      <c r="Q9356" s="27">
        <v>2004</v>
      </c>
      <c r="R9356" s="27">
        <v>9999</v>
      </c>
      <c r="S9356" s="27"/>
      <c r="T9356" s="27"/>
      <c r="U9356" s="27" t="s">
        <v>140</v>
      </c>
      <c r="V9356" s="27" t="s">
        <v>2339</v>
      </c>
      <c r="W9356" s="27"/>
      <c r="X9356" s="27"/>
      <c r="Y9356" s="27"/>
      <c r="Z9356" s="27"/>
      <c r="AA9356" s="27"/>
      <c r="AB9356" s="27"/>
      <c r="AC9356" s="27"/>
      <c r="AD9356" s="27"/>
      <c r="AE9356" s="27"/>
      <c r="AF9356" s="27"/>
      <c r="AG9356" s="27"/>
      <c r="AH9356" s="27"/>
      <c r="AI9356" s="27"/>
      <c r="AJ9356" s="27">
        <v>0.66132000000000002</v>
      </c>
      <c r="AK9356" s="27">
        <v>0.66132000000000002</v>
      </c>
      <c r="AL9356" s="27">
        <v>0.66132000000000002</v>
      </c>
      <c r="AM9356" s="27">
        <v>0.66132000000000002</v>
      </c>
      <c r="AN9356" s="27"/>
      <c r="AO9356" s="27"/>
      <c r="AP9356" s="27"/>
      <c r="AQ9356" s="27"/>
      <c r="AR9356" s="27"/>
      <c r="AS9356" s="27"/>
      <c r="AT9356" s="27"/>
      <c r="AU9356" s="27"/>
      <c r="AV9356" s="27"/>
      <c r="AW9356" s="27"/>
      <c r="AX9356" s="27"/>
    </row>
    <row r="9357" spans="1:50">
      <c r="A9357" s="27" t="s">
        <v>8091</v>
      </c>
      <c r="B9357" s="27" t="s">
        <v>8093</v>
      </c>
      <c r="C9357" s="27">
        <v>50621</v>
      </c>
      <c r="D9357" s="27" t="s">
        <v>34</v>
      </c>
      <c r="E9357" s="27" t="s">
        <v>2295</v>
      </c>
      <c r="F9357" s="27"/>
      <c r="G9357" s="27" t="s">
        <v>117</v>
      </c>
      <c r="H9357" s="27" t="s">
        <v>2334</v>
      </c>
      <c r="I9357" s="27" t="s">
        <v>2343</v>
      </c>
      <c r="J9357" s="27" t="s">
        <v>5765</v>
      </c>
      <c r="K9357" s="27">
        <v>44</v>
      </c>
      <c r="L9357" s="27" t="s">
        <v>1001</v>
      </c>
      <c r="M9357" s="27">
        <v>7</v>
      </c>
      <c r="N9357" s="27" t="s">
        <v>5766</v>
      </c>
      <c r="O9357" s="27">
        <v>2</v>
      </c>
      <c r="P9357" s="27">
        <v>12194</v>
      </c>
      <c r="Q9357" s="27">
        <v>2015</v>
      </c>
      <c r="R9357" s="27">
        <v>9999</v>
      </c>
      <c r="S9357" s="27"/>
      <c r="T9357" s="27"/>
      <c r="U9357" s="27" t="s">
        <v>40</v>
      </c>
      <c r="V9357" s="27" t="s">
        <v>211</v>
      </c>
      <c r="W9357" s="27"/>
      <c r="X9357" s="27"/>
      <c r="Y9357" s="27"/>
      <c r="Z9357" s="27"/>
      <c r="AA9357" s="27"/>
      <c r="AB9357" s="27"/>
      <c r="AC9357" s="27"/>
      <c r="AD9357" s="27"/>
      <c r="AE9357" s="27"/>
      <c r="AF9357" s="27"/>
      <c r="AG9357" s="27"/>
      <c r="AH9357" s="27"/>
      <c r="AI9357" s="27"/>
      <c r="AJ9357" s="27">
        <v>0.79266000000000003</v>
      </c>
      <c r="AK9357" s="27">
        <v>0.79266000000000003</v>
      </c>
      <c r="AL9357" s="27">
        <v>0.79266000000000003</v>
      </c>
      <c r="AM9357" s="27">
        <v>0.79266000000000003</v>
      </c>
      <c r="AN9357" s="27"/>
      <c r="AO9357" s="27"/>
      <c r="AP9357" s="27"/>
      <c r="AQ9357" s="27"/>
      <c r="AR9357" s="27"/>
      <c r="AS9357" s="27"/>
      <c r="AT9357" s="27"/>
      <c r="AU9357" s="27"/>
      <c r="AV9357" s="27"/>
      <c r="AW9357" s="27"/>
      <c r="AX9357" s="27"/>
    </row>
    <row r="9358" spans="1:50">
      <c r="A9358" s="27" t="s">
        <v>5333</v>
      </c>
      <c r="B9358" s="27" t="s">
        <v>5334</v>
      </c>
      <c r="C9358" s="27">
        <v>50622</v>
      </c>
      <c r="D9358" s="27" t="s">
        <v>34</v>
      </c>
      <c r="E9358" s="27" t="s">
        <v>73</v>
      </c>
      <c r="F9358" s="27"/>
      <c r="G9358" s="27" t="s">
        <v>117</v>
      </c>
      <c r="H9358" s="27"/>
      <c r="I9358" s="27" t="s">
        <v>2352</v>
      </c>
      <c r="J9358" s="27" t="s">
        <v>2321</v>
      </c>
      <c r="K9358" s="27">
        <v>6</v>
      </c>
      <c r="L9358" s="27" t="s">
        <v>684</v>
      </c>
      <c r="M9358" s="27">
        <v>29</v>
      </c>
      <c r="N9358" s="27" t="s">
        <v>2438</v>
      </c>
      <c r="O9358" s="27">
        <v>7</v>
      </c>
      <c r="P9358" s="27">
        <v>16297</v>
      </c>
      <c r="Q9358" s="27">
        <v>1986</v>
      </c>
      <c r="R9358" s="27">
        <v>9999</v>
      </c>
      <c r="S9358" s="27"/>
      <c r="T9358" s="27"/>
      <c r="U9358" s="27" t="s">
        <v>140</v>
      </c>
      <c r="V9358" s="27" t="s">
        <v>211</v>
      </c>
      <c r="W9358" s="27"/>
      <c r="X9358" s="27"/>
      <c r="Y9358" s="27"/>
      <c r="Z9358" s="27"/>
      <c r="AA9358" s="27"/>
      <c r="AB9358" s="27"/>
      <c r="AC9358" s="27"/>
      <c r="AD9358" s="27"/>
      <c r="AE9358" s="27"/>
      <c r="AF9358" s="27"/>
      <c r="AG9358" s="27"/>
      <c r="AH9358" s="27"/>
      <c r="AI9358" s="27">
        <v>0.74</v>
      </c>
      <c r="AJ9358" s="27">
        <v>7.8119999999999995E-2</v>
      </c>
      <c r="AK9358" s="27">
        <v>7.8119999999999995E-2</v>
      </c>
      <c r="AL9358" s="27">
        <v>7.8119999999999995E-2</v>
      </c>
      <c r="AM9358" s="27">
        <v>7.8119999999999995E-2</v>
      </c>
      <c r="AN9358" s="27"/>
      <c r="AO9358" s="27"/>
      <c r="AP9358" s="27"/>
      <c r="AQ9358" s="27"/>
      <c r="AR9358" s="27"/>
      <c r="AS9358" s="27"/>
      <c r="AT9358" s="27"/>
      <c r="AU9358" s="27"/>
      <c r="AV9358" s="27"/>
      <c r="AW9358" s="27"/>
      <c r="AX9358" s="27"/>
    </row>
    <row r="9359" spans="1:50">
      <c r="A9359" s="27" t="s">
        <v>5333</v>
      </c>
      <c r="B9359" s="27" t="s">
        <v>5335</v>
      </c>
      <c r="C9359" s="27">
        <v>50622</v>
      </c>
      <c r="D9359" s="27" t="s">
        <v>34</v>
      </c>
      <c r="E9359" s="27" t="s">
        <v>123</v>
      </c>
      <c r="F9359" s="27"/>
      <c r="G9359" s="27" t="s">
        <v>117</v>
      </c>
      <c r="H9359" s="27"/>
      <c r="I9359" s="27" t="s">
        <v>2352</v>
      </c>
      <c r="J9359" s="27" t="s">
        <v>2321</v>
      </c>
      <c r="K9359" s="27">
        <v>6</v>
      </c>
      <c r="L9359" s="27" t="s">
        <v>684</v>
      </c>
      <c r="M9359" s="27">
        <v>29</v>
      </c>
      <c r="N9359" s="27" t="s">
        <v>2438</v>
      </c>
      <c r="O9359" s="27">
        <v>7</v>
      </c>
      <c r="P9359" s="27">
        <v>16297</v>
      </c>
      <c r="Q9359" s="27">
        <v>1986</v>
      </c>
      <c r="R9359" s="27">
        <v>9999</v>
      </c>
      <c r="S9359" s="27"/>
      <c r="T9359" s="27"/>
      <c r="U9359" s="27" t="s">
        <v>140</v>
      </c>
      <c r="V9359" s="27" t="s">
        <v>211</v>
      </c>
      <c r="W9359" s="27"/>
      <c r="X9359" s="27"/>
      <c r="Y9359" s="27"/>
      <c r="Z9359" s="27"/>
      <c r="AA9359" s="27"/>
      <c r="AB9359" s="27"/>
      <c r="AC9359" s="27"/>
      <c r="AD9359" s="27"/>
      <c r="AE9359" s="27"/>
      <c r="AF9359" s="27"/>
      <c r="AG9359" s="27"/>
      <c r="AH9359" s="27"/>
      <c r="AI9359" s="27">
        <v>0.74</v>
      </c>
      <c r="AJ9359" s="27">
        <v>7.8119999999999995E-2</v>
      </c>
      <c r="AK9359" s="27">
        <v>7.8119999999999995E-2</v>
      </c>
      <c r="AL9359" s="27">
        <v>7.8119999999999995E-2</v>
      </c>
      <c r="AM9359" s="27">
        <v>7.8119999999999995E-2</v>
      </c>
      <c r="AN9359" s="27"/>
      <c r="AO9359" s="27"/>
      <c r="AP9359" s="27"/>
      <c r="AQ9359" s="27"/>
      <c r="AR9359" s="27"/>
      <c r="AS9359" s="27"/>
      <c r="AT9359" s="27"/>
      <c r="AU9359" s="27"/>
      <c r="AV9359" s="27"/>
      <c r="AW9359" s="27"/>
      <c r="AX9359" s="27"/>
    </row>
    <row r="9360" spans="1:50">
      <c r="A9360" s="27" t="s">
        <v>14029</v>
      </c>
      <c r="B9360" s="27" t="s">
        <v>14032</v>
      </c>
      <c r="C9360" s="27">
        <v>50623</v>
      </c>
      <c r="D9360" s="27" t="s">
        <v>34</v>
      </c>
      <c r="E9360" s="27" t="s">
        <v>14033</v>
      </c>
      <c r="F9360" s="27"/>
      <c r="G9360" s="27" t="s">
        <v>117</v>
      </c>
      <c r="H9360" s="27"/>
      <c r="I9360" s="27" t="s">
        <v>2437</v>
      </c>
      <c r="J9360" s="27" t="s">
        <v>2321</v>
      </c>
      <c r="K9360" s="27">
        <v>6</v>
      </c>
      <c r="L9360" s="27" t="s">
        <v>12244</v>
      </c>
      <c r="M9360" s="27">
        <v>83</v>
      </c>
      <c r="N9360" s="27" t="s">
        <v>12245</v>
      </c>
      <c r="O9360" s="27">
        <v>3</v>
      </c>
      <c r="P9360" s="27">
        <v>9828</v>
      </c>
      <c r="Q9360" s="27">
        <v>1987</v>
      </c>
      <c r="R9360" s="27">
        <v>9999</v>
      </c>
      <c r="S9360" s="27"/>
      <c r="T9360" s="27"/>
      <c r="U9360" s="27" t="s">
        <v>140</v>
      </c>
      <c r="V9360" s="27" t="s">
        <v>211</v>
      </c>
      <c r="W9360" s="27"/>
      <c r="X9360" s="27"/>
      <c r="Y9360" s="27"/>
      <c r="Z9360" s="27"/>
      <c r="AA9360" s="27"/>
      <c r="AB9360" s="27"/>
      <c r="AC9360" s="27"/>
      <c r="AD9360" s="27"/>
      <c r="AE9360" s="27"/>
      <c r="AF9360" s="27"/>
      <c r="AG9360" s="27"/>
      <c r="AH9360" s="27"/>
      <c r="AI9360" s="27">
        <v>0.74</v>
      </c>
      <c r="AJ9360" s="27">
        <v>7.8119999999999995E-2</v>
      </c>
      <c r="AK9360" s="27">
        <v>7.8119999999999995E-2</v>
      </c>
      <c r="AL9360" s="27">
        <v>7.8119999999999995E-2</v>
      </c>
      <c r="AM9360" s="27">
        <v>7.8119999999999995E-2</v>
      </c>
      <c r="AN9360" s="27"/>
      <c r="AO9360" s="27"/>
      <c r="AP9360" s="27"/>
      <c r="AQ9360" s="27"/>
      <c r="AR9360" s="27"/>
      <c r="AS9360" s="27"/>
      <c r="AT9360" s="27"/>
      <c r="AU9360" s="27"/>
      <c r="AV9360" s="27"/>
      <c r="AW9360" s="27"/>
      <c r="AX9360" s="27"/>
    </row>
    <row r="9361" spans="1:50">
      <c r="A9361" s="27" t="s">
        <v>14029</v>
      </c>
      <c r="B9361" s="27" t="s">
        <v>14034</v>
      </c>
      <c r="C9361" s="27">
        <v>50623</v>
      </c>
      <c r="D9361" s="27" t="s">
        <v>34</v>
      </c>
      <c r="E9361" s="27" t="s">
        <v>14035</v>
      </c>
      <c r="F9361" s="27"/>
      <c r="G9361" s="27" t="s">
        <v>117</v>
      </c>
      <c r="H9361" s="27"/>
      <c r="I9361" s="27" t="s">
        <v>2437</v>
      </c>
      <c r="J9361" s="27" t="s">
        <v>2321</v>
      </c>
      <c r="K9361" s="27">
        <v>6</v>
      </c>
      <c r="L9361" s="27" t="s">
        <v>12244</v>
      </c>
      <c r="M9361" s="27">
        <v>83</v>
      </c>
      <c r="N9361" s="27" t="s">
        <v>12245</v>
      </c>
      <c r="O9361" s="27">
        <v>3</v>
      </c>
      <c r="P9361" s="27">
        <v>9828</v>
      </c>
      <c r="Q9361" s="27">
        <v>1987</v>
      </c>
      <c r="R9361" s="27">
        <v>9999</v>
      </c>
      <c r="S9361" s="27"/>
      <c r="T9361" s="27"/>
      <c r="U9361" s="27" t="s">
        <v>140</v>
      </c>
      <c r="V9361" s="27" t="s">
        <v>211</v>
      </c>
      <c r="W9361" s="27"/>
      <c r="X9361" s="27"/>
      <c r="Y9361" s="27"/>
      <c r="Z9361" s="27"/>
      <c r="AA9361" s="27"/>
      <c r="AB9361" s="27"/>
      <c r="AC9361" s="27"/>
      <c r="AD9361" s="27"/>
      <c r="AE9361" s="27"/>
      <c r="AF9361" s="27"/>
      <c r="AG9361" s="27"/>
      <c r="AH9361" s="27"/>
      <c r="AI9361" s="27">
        <v>0.74</v>
      </c>
      <c r="AJ9361" s="27">
        <v>7.8119999999999995E-2</v>
      </c>
      <c r="AK9361" s="27">
        <v>7.8119999999999995E-2</v>
      </c>
      <c r="AL9361" s="27">
        <v>7.8119999999999995E-2</v>
      </c>
      <c r="AM9361" s="27">
        <v>7.8119999999999995E-2</v>
      </c>
      <c r="AN9361" s="27"/>
      <c r="AO9361" s="27"/>
      <c r="AP9361" s="27"/>
      <c r="AQ9361" s="27"/>
      <c r="AR9361" s="27"/>
      <c r="AS9361" s="27"/>
      <c r="AT9361" s="27"/>
      <c r="AU9361" s="27"/>
      <c r="AV9361" s="27"/>
      <c r="AW9361" s="27"/>
      <c r="AX9361" s="27"/>
    </row>
    <row r="9362" spans="1:50">
      <c r="A9362" s="27" t="s">
        <v>14029</v>
      </c>
      <c r="B9362" s="27" t="s">
        <v>14030</v>
      </c>
      <c r="C9362" s="27">
        <v>50623</v>
      </c>
      <c r="D9362" s="27" t="s">
        <v>34</v>
      </c>
      <c r="E9362" s="27" t="s">
        <v>14031</v>
      </c>
      <c r="F9362" s="27"/>
      <c r="G9362" s="27" t="s">
        <v>117</v>
      </c>
      <c r="H9362" s="27"/>
      <c r="I9362" s="27" t="s">
        <v>2437</v>
      </c>
      <c r="J9362" s="27" t="s">
        <v>2321</v>
      </c>
      <c r="K9362" s="27">
        <v>6</v>
      </c>
      <c r="L9362" s="27" t="s">
        <v>12244</v>
      </c>
      <c r="M9362" s="27">
        <v>83</v>
      </c>
      <c r="N9362" s="27" t="s">
        <v>12245</v>
      </c>
      <c r="O9362" s="27">
        <v>3</v>
      </c>
      <c r="P9362" s="27">
        <v>9828</v>
      </c>
      <c r="Q9362" s="27">
        <v>1987</v>
      </c>
      <c r="R9362" s="27">
        <v>9999</v>
      </c>
      <c r="S9362" s="27"/>
      <c r="T9362" s="27"/>
      <c r="U9362" s="27" t="s">
        <v>140</v>
      </c>
      <c r="V9362" s="27" t="s">
        <v>211</v>
      </c>
      <c r="W9362" s="27"/>
      <c r="X9362" s="27"/>
      <c r="Y9362" s="27"/>
      <c r="Z9362" s="27"/>
      <c r="AA9362" s="27"/>
      <c r="AB9362" s="27"/>
      <c r="AC9362" s="27"/>
      <c r="AD9362" s="27"/>
      <c r="AE9362" s="27"/>
      <c r="AF9362" s="27"/>
      <c r="AG9362" s="27"/>
      <c r="AH9362" s="27"/>
      <c r="AI9362" s="27">
        <v>0.74</v>
      </c>
      <c r="AJ9362" s="27">
        <v>7.8119999999999995E-2</v>
      </c>
      <c r="AK9362" s="27">
        <v>7.8119999999999995E-2</v>
      </c>
      <c r="AL9362" s="27">
        <v>7.8119999999999995E-2</v>
      </c>
      <c r="AM9362" s="27">
        <v>7.8119999999999995E-2</v>
      </c>
      <c r="AN9362" s="27"/>
      <c r="AO9362" s="27"/>
      <c r="AP9362" s="27"/>
      <c r="AQ9362" s="27"/>
      <c r="AR9362" s="27"/>
      <c r="AS9362" s="27"/>
      <c r="AT9362" s="27"/>
      <c r="AU9362" s="27"/>
      <c r="AV9362" s="27"/>
      <c r="AW9362" s="27"/>
      <c r="AX9362" s="27"/>
    </row>
    <row r="9363" spans="1:50">
      <c r="A9363" s="27" t="s">
        <v>12627</v>
      </c>
      <c r="B9363" s="27" t="s">
        <v>12643</v>
      </c>
      <c r="C9363" s="27">
        <v>50625</v>
      </c>
      <c r="D9363" s="27" t="s">
        <v>214</v>
      </c>
      <c r="E9363" s="27" t="s">
        <v>3442</v>
      </c>
      <c r="F9363" s="27"/>
      <c r="G9363" s="27" t="s">
        <v>170</v>
      </c>
      <c r="H9363" s="27"/>
      <c r="I9363" s="27" t="s">
        <v>2748</v>
      </c>
      <c r="J9363" s="27" t="s">
        <v>2489</v>
      </c>
      <c r="K9363" s="27">
        <v>48</v>
      </c>
      <c r="L9363" s="27" t="s">
        <v>2378</v>
      </c>
      <c r="M9363" s="27">
        <v>245</v>
      </c>
      <c r="N9363" s="27" t="s">
        <v>2798</v>
      </c>
      <c r="O9363" s="27">
        <v>5.7</v>
      </c>
      <c r="P9363" s="27">
        <v>11269</v>
      </c>
      <c r="Q9363" s="27">
        <v>1993</v>
      </c>
      <c r="R9363" s="27">
        <v>9999</v>
      </c>
      <c r="S9363" s="27"/>
      <c r="T9363" s="27"/>
      <c r="U9363" s="27" t="s">
        <v>140</v>
      </c>
      <c r="V9363" s="27" t="s">
        <v>211</v>
      </c>
      <c r="W9363" s="27"/>
      <c r="X9363" s="27"/>
      <c r="Y9363" s="27"/>
      <c r="Z9363" s="27"/>
      <c r="AA9363" s="27" t="s">
        <v>2411</v>
      </c>
      <c r="AB9363" s="27">
        <v>1995</v>
      </c>
      <c r="AC9363" s="27"/>
      <c r="AD9363" s="27"/>
      <c r="AE9363" s="27"/>
      <c r="AF9363" s="27"/>
      <c r="AG9363" s="27"/>
      <c r="AH9363" s="27"/>
      <c r="AI9363" s="27">
        <v>1.157</v>
      </c>
      <c r="AJ9363" s="27">
        <v>6.3600000000000002E-3</v>
      </c>
      <c r="AK9363" s="27">
        <v>6.3600000000000002E-3</v>
      </c>
      <c r="AL9363" s="27">
        <v>6.3600000000000002E-3</v>
      </c>
      <c r="AM9363" s="27">
        <v>6.3600000000000002E-3</v>
      </c>
      <c r="AN9363" s="27"/>
      <c r="AO9363" s="27"/>
      <c r="AP9363" s="27"/>
      <c r="AQ9363" s="27"/>
      <c r="AR9363" s="27"/>
      <c r="AS9363" s="27"/>
      <c r="AT9363" s="27"/>
      <c r="AU9363" s="27"/>
      <c r="AV9363" s="27"/>
      <c r="AW9363" s="27"/>
      <c r="AX9363" s="27"/>
    </row>
    <row r="9364" spans="1:50">
      <c r="A9364" s="27" t="s">
        <v>12627</v>
      </c>
      <c r="B9364" s="27" t="s">
        <v>12641</v>
      </c>
      <c r="C9364" s="27">
        <v>50625</v>
      </c>
      <c r="D9364" s="27" t="s">
        <v>214</v>
      </c>
      <c r="E9364" s="27" t="s">
        <v>3378</v>
      </c>
      <c r="F9364" s="27"/>
      <c r="G9364" s="27" t="s">
        <v>170</v>
      </c>
      <c r="H9364" s="27"/>
      <c r="I9364" s="27" t="s">
        <v>2748</v>
      </c>
      <c r="J9364" s="27" t="s">
        <v>2489</v>
      </c>
      <c r="K9364" s="27">
        <v>48</v>
      </c>
      <c r="L9364" s="27" t="s">
        <v>2378</v>
      </c>
      <c r="M9364" s="27">
        <v>245</v>
      </c>
      <c r="N9364" s="27" t="s">
        <v>2798</v>
      </c>
      <c r="O9364" s="27">
        <v>8.9</v>
      </c>
      <c r="P9364" s="27">
        <v>7131</v>
      </c>
      <c r="Q9364" s="27">
        <v>1965</v>
      </c>
      <c r="R9364" s="27">
        <v>9999</v>
      </c>
      <c r="S9364" s="27" t="s">
        <v>2691</v>
      </c>
      <c r="T9364" s="27"/>
      <c r="U9364" s="27" t="s">
        <v>140</v>
      </c>
      <c r="V9364" s="27" t="s">
        <v>211</v>
      </c>
      <c r="W9364" s="27"/>
      <c r="X9364" s="27"/>
      <c r="Y9364" s="27"/>
      <c r="Z9364" s="27"/>
      <c r="AA9364" s="27" t="s">
        <v>2411</v>
      </c>
      <c r="AB9364" s="27"/>
      <c r="AC9364" s="27"/>
      <c r="AD9364" s="27"/>
      <c r="AE9364" s="27"/>
      <c r="AF9364" s="27"/>
      <c r="AG9364" s="27"/>
      <c r="AH9364" s="27"/>
      <c r="AI9364" s="27">
        <v>8.4169999999999998</v>
      </c>
      <c r="AJ9364" s="27">
        <v>6.8699999999999997E-2</v>
      </c>
      <c r="AK9364" s="27">
        <v>6.8699999999999997E-2</v>
      </c>
      <c r="AL9364" s="27">
        <v>6.8699999999999997E-2</v>
      </c>
      <c r="AM9364" s="27">
        <v>6.8699999999999997E-2</v>
      </c>
      <c r="AN9364" s="27"/>
      <c r="AO9364" s="27"/>
      <c r="AP9364" s="27"/>
      <c r="AQ9364" s="27"/>
      <c r="AR9364" s="27"/>
      <c r="AS9364" s="27"/>
      <c r="AT9364" s="27"/>
      <c r="AU9364" s="27"/>
      <c r="AV9364" s="27"/>
      <c r="AW9364" s="27"/>
      <c r="AX9364" s="27"/>
    </row>
    <row r="9365" spans="1:50">
      <c r="A9365" s="27" t="s">
        <v>12627</v>
      </c>
      <c r="B9365" s="27" t="s">
        <v>12642</v>
      </c>
      <c r="C9365" s="27">
        <v>50625</v>
      </c>
      <c r="D9365" s="27" t="s">
        <v>214</v>
      </c>
      <c r="E9365" s="27" t="s">
        <v>3380</v>
      </c>
      <c r="F9365" s="27"/>
      <c r="G9365" s="27" t="s">
        <v>170</v>
      </c>
      <c r="H9365" s="27"/>
      <c r="I9365" s="27" t="s">
        <v>2748</v>
      </c>
      <c r="J9365" s="27" t="s">
        <v>2489</v>
      </c>
      <c r="K9365" s="27">
        <v>48</v>
      </c>
      <c r="L9365" s="27" t="s">
        <v>2378</v>
      </c>
      <c r="M9365" s="27">
        <v>245</v>
      </c>
      <c r="N9365" s="27" t="s">
        <v>2798</v>
      </c>
      <c r="O9365" s="27">
        <v>8.9</v>
      </c>
      <c r="P9365" s="27">
        <v>7131</v>
      </c>
      <c r="Q9365" s="27">
        <v>1966</v>
      </c>
      <c r="R9365" s="27">
        <v>9999</v>
      </c>
      <c r="S9365" s="27" t="s">
        <v>2691</v>
      </c>
      <c r="T9365" s="27"/>
      <c r="U9365" s="27" t="s">
        <v>140</v>
      </c>
      <c r="V9365" s="27" t="s">
        <v>211</v>
      </c>
      <c r="W9365" s="27"/>
      <c r="X9365" s="27"/>
      <c r="Y9365" s="27"/>
      <c r="Z9365" s="27"/>
      <c r="AA9365" s="27" t="s">
        <v>2411</v>
      </c>
      <c r="AB9365" s="27"/>
      <c r="AC9365" s="27"/>
      <c r="AD9365" s="27"/>
      <c r="AE9365" s="27"/>
      <c r="AF9365" s="27"/>
      <c r="AG9365" s="27"/>
      <c r="AH9365" s="27"/>
      <c r="AI9365" s="27">
        <v>8.4169999999999998</v>
      </c>
      <c r="AJ9365" s="27">
        <v>6.8699999999999997E-2</v>
      </c>
      <c r="AK9365" s="27">
        <v>6.8699999999999997E-2</v>
      </c>
      <c r="AL9365" s="27">
        <v>6.8699999999999997E-2</v>
      </c>
      <c r="AM9365" s="27">
        <v>6.8699999999999997E-2</v>
      </c>
      <c r="AN9365" s="27"/>
      <c r="AO9365" s="27"/>
      <c r="AP9365" s="27"/>
      <c r="AQ9365" s="27"/>
      <c r="AR9365" s="27"/>
      <c r="AS9365" s="27"/>
      <c r="AT9365" s="27"/>
      <c r="AU9365" s="27"/>
      <c r="AV9365" s="27"/>
      <c r="AW9365" s="27"/>
      <c r="AX9365" s="27"/>
    </row>
    <row r="9366" spans="1:50">
      <c r="A9366" s="27" t="s">
        <v>12627</v>
      </c>
      <c r="B9366" s="27" t="s">
        <v>12639</v>
      </c>
      <c r="C9366" s="27">
        <v>50625</v>
      </c>
      <c r="D9366" s="27" t="s">
        <v>214</v>
      </c>
      <c r="E9366" s="27" t="s">
        <v>3411</v>
      </c>
      <c r="F9366" s="27"/>
      <c r="G9366" s="27" t="s">
        <v>170</v>
      </c>
      <c r="H9366" s="27"/>
      <c r="I9366" s="27" t="s">
        <v>2748</v>
      </c>
      <c r="J9366" s="27" t="s">
        <v>2489</v>
      </c>
      <c r="K9366" s="27">
        <v>48</v>
      </c>
      <c r="L9366" s="27" t="s">
        <v>2378</v>
      </c>
      <c r="M9366" s="27">
        <v>245</v>
      </c>
      <c r="N9366" s="27" t="s">
        <v>2798</v>
      </c>
      <c r="O9366" s="27">
        <v>38</v>
      </c>
      <c r="P9366" s="27">
        <v>11269</v>
      </c>
      <c r="Q9366" s="27">
        <v>2005</v>
      </c>
      <c r="R9366" s="27">
        <v>9999</v>
      </c>
      <c r="S9366" s="27"/>
      <c r="T9366" s="27"/>
      <c r="U9366" s="27" t="s">
        <v>140</v>
      </c>
      <c r="V9366" s="27" t="s">
        <v>211</v>
      </c>
      <c r="W9366" s="27"/>
      <c r="X9366" s="27"/>
      <c r="Y9366" s="27"/>
      <c r="Z9366" s="27"/>
      <c r="AA9366" s="27" t="s">
        <v>2411</v>
      </c>
      <c r="AB9366" s="27">
        <v>2005</v>
      </c>
      <c r="AC9366" s="27"/>
      <c r="AD9366" s="27"/>
      <c r="AE9366" s="27"/>
      <c r="AF9366" s="27"/>
      <c r="AG9366" s="27"/>
      <c r="AH9366" s="27"/>
      <c r="AI9366" s="27"/>
      <c r="AJ9366" s="27">
        <v>6.3600000000000002E-3</v>
      </c>
      <c r="AK9366" s="27">
        <v>6.3600000000000002E-3</v>
      </c>
      <c r="AL9366" s="27">
        <v>6.3600000000000002E-3</v>
      </c>
      <c r="AM9366" s="27">
        <v>6.3600000000000002E-3</v>
      </c>
      <c r="AN9366" s="27"/>
      <c r="AO9366" s="27"/>
      <c r="AP9366" s="27"/>
      <c r="AQ9366" s="27"/>
      <c r="AR9366" s="27"/>
      <c r="AS9366" s="27"/>
      <c r="AT9366" s="27"/>
      <c r="AU9366" s="27"/>
      <c r="AV9366" s="27"/>
      <c r="AW9366" s="27"/>
      <c r="AX9366" s="27"/>
    </row>
    <row r="9367" spans="1:50">
      <c r="A9367" s="27" t="s">
        <v>12627</v>
      </c>
      <c r="B9367" s="27" t="s">
        <v>12640</v>
      </c>
      <c r="C9367" s="27">
        <v>50625</v>
      </c>
      <c r="D9367" s="27" t="s">
        <v>214</v>
      </c>
      <c r="E9367" s="27" t="s">
        <v>3392</v>
      </c>
      <c r="F9367" s="27"/>
      <c r="G9367" s="27" t="s">
        <v>170</v>
      </c>
      <c r="H9367" s="27"/>
      <c r="I9367" s="27" t="s">
        <v>2748</v>
      </c>
      <c r="J9367" s="27" t="s">
        <v>2489</v>
      </c>
      <c r="K9367" s="27">
        <v>48</v>
      </c>
      <c r="L9367" s="27" t="s">
        <v>2378</v>
      </c>
      <c r="M9367" s="27">
        <v>245</v>
      </c>
      <c r="N9367" s="27" t="s">
        <v>2798</v>
      </c>
      <c r="O9367" s="27">
        <v>38</v>
      </c>
      <c r="P9367" s="27">
        <v>11269</v>
      </c>
      <c r="Q9367" s="27">
        <v>2005</v>
      </c>
      <c r="R9367" s="27">
        <v>9999</v>
      </c>
      <c r="S9367" s="27"/>
      <c r="T9367" s="27"/>
      <c r="U9367" s="27" t="s">
        <v>140</v>
      </c>
      <c r="V9367" s="27" t="s">
        <v>211</v>
      </c>
      <c r="W9367" s="27"/>
      <c r="X9367" s="27"/>
      <c r="Y9367" s="27"/>
      <c r="Z9367" s="27"/>
      <c r="AA9367" s="27" t="s">
        <v>2411</v>
      </c>
      <c r="AB9367" s="27">
        <v>2005</v>
      </c>
      <c r="AC9367" s="27"/>
      <c r="AD9367" s="27"/>
      <c r="AE9367" s="27"/>
      <c r="AF9367" s="27"/>
      <c r="AG9367" s="27"/>
      <c r="AH9367" s="27"/>
      <c r="AI9367" s="27"/>
      <c r="AJ9367" s="27">
        <v>6.3600000000000002E-3</v>
      </c>
      <c r="AK9367" s="27">
        <v>6.3600000000000002E-3</v>
      </c>
      <c r="AL9367" s="27">
        <v>6.3600000000000002E-3</v>
      </c>
      <c r="AM9367" s="27">
        <v>6.3600000000000002E-3</v>
      </c>
      <c r="AN9367" s="27"/>
      <c r="AO9367" s="27"/>
      <c r="AP9367" s="27"/>
      <c r="AQ9367" s="27"/>
      <c r="AR9367" s="27"/>
      <c r="AS9367" s="27"/>
      <c r="AT9367" s="27"/>
      <c r="AU9367" s="27"/>
      <c r="AV9367" s="27"/>
      <c r="AW9367" s="27"/>
      <c r="AX9367" s="27"/>
    </row>
    <row r="9368" spans="1:50">
      <c r="A9368" s="27" t="s">
        <v>12627</v>
      </c>
      <c r="B9368" s="27" t="s">
        <v>12638</v>
      </c>
      <c r="C9368" s="27">
        <v>50625</v>
      </c>
      <c r="D9368" s="27" t="s">
        <v>214</v>
      </c>
      <c r="E9368" s="27" t="s">
        <v>3369</v>
      </c>
      <c r="F9368" s="27"/>
      <c r="G9368" s="27" t="s">
        <v>170</v>
      </c>
      <c r="H9368" s="27"/>
      <c r="I9368" s="27" t="s">
        <v>2748</v>
      </c>
      <c r="J9368" s="27" t="s">
        <v>2489</v>
      </c>
      <c r="K9368" s="27">
        <v>48</v>
      </c>
      <c r="L9368" s="27" t="s">
        <v>2378</v>
      </c>
      <c r="M9368" s="27">
        <v>245</v>
      </c>
      <c r="N9368" s="27" t="s">
        <v>2798</v>
      </c>
      <c r="O9368" s="27">
        <v>38</v>
      </c>
      <c r="P9368" s="27">
        <v>12340</v>
      </c>
      <c r="Q9368" s="27">
        <v>1954</v>
      </c>
      <c r="R9368" s="27">
        <v>9999</v>
      </c>
      <c r="S9368" s="27"/>
      <c r="T9368" s="27"/>
      <c r="U9368" s="27" t="s">
        <v>140</v>
      </c>
      <c r="V9368" s="27" t="s">
        <v>211</v>
      </c>
      <c r="W9368" s="27"/>
      <c r="X9368" s="27"/>
      <c r="Y9368" s="27"/>
      <c r="Z9368" s="27"/>
      <c r="AA9368" s="27" t="s">
        <v>2411</v>
      </c>
      <c r="AB9368" s="27">
        <v>2005</v>
      </c>
      <c r="AC9368" s="27"/>
      <c r="AD9368" s="27"/>
      <c r="AE9368" s="27"/>
      <c r="AF9368" s="27"/>
      <c r="AG9368" s="27"/>
      <c r="AH9368" s="27"/>
      <c r="AI9368" s="27"/>
      <c r="AJ9368" s="27">
        <v>6.8699999999999997E-2</v>
      </c>
      <c r="AK9368" s="27">
        <v>6.8699999999999997E-2</v>
      </c>
      <c r="AL9368" s="27">
        <v>6.8699999999999997E-2</v>
      </c>
      <c r="AM9368" s="27">
        <v>6.8699999999999997E-2</v>
      </c>
      <c r="AN9368" s="27"/>
      <c r="AO9368" s="27"/>
      <c r="AP9368" s="27"/>
      <c r="AQ9368" s="27"/>
      <c r="AR9368" s="27"/>
      <c r="AS9368" s="27"/>
      <c r="AT9368" s="27"/>
      <c r="AU9368" s="27"/>
      <c r="AV9368" s="27"/>
      <c r="AW9368" s="27"/>
      <c r="AX9368" s="27"/>
    </row>
    <row r="9369" spans="1:50">
      <c r="A9369" s="27" t="s">
        <v>12627</v>
      </c>
      <c r="B9369" s="27" t="s">
        <v>12636</v>
      </c>
      <c r="C9369" s="27">
        <v>50625</v>
      </c>
      <c r="D9369" s="27" t="s">
        <v>34</v>
      </c>
      <c r="E9369" s="27" t="s">
        <v>12637</v>
      </c>
      <c r="F9369" s="27"/>
      <c r="G9369" s="27" t="s">
        <v>2493</v>
      </c>
      <c r="H9369" s="27"/>
      <c r="I9369" s="27" t="s">
        <v>2748</v>
      </c>
      <c r="J9369" s="27" t="s">
        <v>2489</v>
      </c>
      <c r="K9369" s="27">
        <v>48</v>
      </c>
      <c r="L9369" s="27" t="s">
        <v>2378</v>
      </c>
      <c r="M9369" s="27">
        <v>245</v>
      </c>
      <c r="N9369" s="27" t="s">
        <v>2798</v>
      </c>
      <c r="O9369" s="27">
        <v>5</v>
      </c>
      <c r="P9369" s="27">
        <v>11724</v>
      </c>
      <c r="Q9369" s="27">
        <v>1978</v>
      </c>
      <c r="R9369" s="27">
        <v>9999</v>
      </c>
      <c r="S9369" s="27"/>
      <c r="T9369" s="27"/>
      <c r="U9369" s="27" t="s">
        <v>40</v>
      </c>
      <c r="V9369" s="27" t="s">
        <v>2493</v>
      </c>
      <c r="W9369" s="27"/>
      <c r="X9369" s="27"/>
      <c r="Y9369" s="27"/>
      <c r="Z9369" s="27"/>
      <c r="AA9369" s="27" t="s">
        <v>2411</v>
      </c>
      <c r="AB9369" s="27"/>
      <c r="AC9369" s="27"/>
      <c r="AD9369" s="27"/>
      <c r="AE9369" s="27"/>
      <c r="AF9369" s="27"/>
      <c r="AG9369" s="27"/>
      <c r="AH9369" s="27"/>
      <c r="AI9369" s="27">
        <v>3</v>
      </c>
      <c r="AJ9369" s="27">
        <v>2.1950000000000001E-2</v>
      </c>
      <c r="AK9369" s="27">
        <v>2.1950000000000001E-2</v>
      </c>
      <c r="AL9369" s="27">
        <v>2.1950000000000001E-2</v>
      </c>
      <c r="AM9369" s="27">
        <v>2.1950000000000001E-2</v>
      </c>
      <c r="AN9369" s="27"/>
      <c r="AO9369" s="27"/>
      <c r="AP9369" s="27"/>
      <c r="AQ9369" s="27"/>
      <c r="AR9369" s="27"/>
      <c r="AS9369" s="27"/>
      <c r="AT9369" s="27"/>
      <c r="AU9369" s="27"/>
      <c r="AV9369" s="27"/>
      <c r="AW9369" s="27"/>
      <c r="AX9369" s="27"/>
    </row>
    <row r="9370" spans="1:50">
      <c r="A9370" s="27" t="s">
        <v>12627</v>
      </c>
      <c r="B9370" s="27" t="s">
        <v>12634</v>
      </c>
      <c r="C9370" s="27">
        <v>50625</v>
      </c>
      <c r="D9370" s="27" t="s">
        <v>34</v>
      </c>
      <c r="E9370" s="27" t="s">
        <v>12635</v>
      </c>
      <c r="F9370" s="27"/>
      <c r="G9370" s="27" t="s">
        <v>117</v>
      </c>
      <c r="H9370" s="27"/>
      <c r="I9370" s="27" t="s">
        <v>2748</v>
      </c>
      <c r="J9370" s="27" t="s">
        <v>2489</v>
      </c>
      <c r="K9370" s="27">
        <v>48</v>
      </c>
      <c r="L9370" s="27" t="s">
        <v>2378</v>
      </c>
      <c r="M9370" s="27">
        <v>245</v>
      </c>
      <c r="N9370" s="27" t="s">
        <v>2798</v>
      </c>
      <c r="O9370" s="27">
        <v>32</v>
      </c>
      <c r="P9370" s="27">
        <v>12445</v>
      </c>
      <c r="Q9370" s="27">
        <v>1993</v>
      </c>
      <c r="R9370" s="27">
        <v>9999</v>
      </c>
      <c r="S9370" s="27"/>
      <c r="T9370" s="27"/>
      <c r="U9370" s="27" t="s">
        <v>140</v>
      </c>
      <c r="V9370" s="27" t="s">
        <v>211</v>
      </c>
      <c r="W9370" s="27"/>
      <c r="X9370" s="27"/>
      <c r="Y9370" s="27"/>
      <c r="Z9370" s="27"/>
      <c r="AA9370" s="27" t="s">
        <v>2411</v>
      </c>
      <c r="AB9370" s="27"/>
      <c r="AC9370" s="27"/>
      <c r="AD9370" s="27"/>
      <c r="AE9370" s="27"/>
      <c r="AF9370" s="27"/>
      <c r="AG9370" s="27"/>
      <c r="AH9370" s="27"/>
      <c r="AI9370" s="27"/>
      <c r="AJ9370" s="27">
        <v>1.537E-2</v>
      </c>
      <c r="AK9370" s="27">
        <v>1.537E-2</v>
      </c>
      <c r="AL9370" s="27">
        <v>1.537E-2</v>
      </c>
      <c r="AM9370" s="27">
        <v>1.537E-2</v>
      </c>
      <c r="AN9370" s="27"/>
      <c r="AO9370" s="27"/>
      <c r="AP9370" s="27"/>
      <c r="AQ9370" s="27"/>
      <c r="AR9370" s="27"/>
      <c r="AS9370" s="27"/>
      <c r="AT9370" s="27"/>
      <c r="AU9370" s="27"/>
      <c r="AV9370" s="27"/>
      <c r="AW9370" s="27"/>
      <c r="AX9370" s="27"/>
    </row>
    <row r="9371" spans="1:50">
      <c r="A9371" s="27" t="s">
        <v>12627</v>
      </c>
      <c r="B9371" s="27" t="s">
        <v>12630</v>
      </c>
      <c r="C9371" s="27">
        <v>50625</v>
      </c>
      <c r="D9371" s="27" t="s">
        <v>34</v>
      </c>
      <c r="E9371" s="27" t="s">
        <v>12631</v>
      </c>
      <c r="F9371" s="27">
        <v>3679</v>
      </c>
      <c r="G9371" s="27" t="s">
        <v>117</v>
      </c>
      <c r="H9371" s="27"/>
      <c r="I9371" s="27" t="s">
        <v>2748</v>
      </c>
      <c r="J9371" s="27" t="s">
        <v>2489</v>
      </c>
      <c r="K9371" s="27">
        <v>48</v>
      </c>
      <c r="L9371" s="27" t="s">
        <v>2378</v>
      </c>
      <c r="M9371" s="27">
        <v>245</v>
      </c>
      <c r="N9371" s="27" t="s">
        <v>2798</v>
      </c>
      <c r="O9371" s="27">
        <v>145</v>
      </c>
      <c r="P9371" s="27">
        <v>11798</v>
      </c>
      <c r="Q9371" s="27">
        <v>2005</v>
      </c>
      <c r="R9371" s="27">
        <v>9999</v>
      </c>
      <c r="S9371" s="27"/>
      <c r="T9371" s="27"/>
      <c r="U9371" s="27" t="s">
        <v>140</v>
      </c>
      <c r="V9371" s="27" t="s">
        <v>211</v>
      </c>
      <c r="W9371" s="27"/>
      <c r="X9371" s="27"/>
      <c r="Y9371" s="27"/>
      <c r="Z9371" s="27" t="s">
        <v>2393</v>
      </c>
      <c r="AA9371" s="27" t="s">
        <v>2411</v>
      </c>
      <c r="AB9371" s="27"/>
      <c r="AC9371" s="27"/>
      <c r="AD9371" s="27"/>
      <c r="AE9371" s="27"/>
      <c r="AF9371" s="27"/>
      <c r="AG9371" s="27"/>
      <c r="AH9371" s="27"/>
      <c r="AI9371" s="27">
        <v>3</v>
      </c>
      <c r="AJ9371" s="27">
        <v>2.5659999999999999E-2</v>
      </c>
      <c r="AK9371" s="27">
        <v>2.5659999999999999E-2</v>
      </c>
      <c r="AL9371" s="27">
        <v>2.5659999999999999E-2</v>
      </c>
      <c r="AM9371" s="27">
        <v>2.5659999999999999E-2</v>
      </c>
      <c r="AN9371" s="27"/>
      <c r="AO9371" s="27"/>
      <c r="AP9371" s="27"/>
      <c r="AQ9371" s="27"/>
      <c r="AR9371" s="27"/>
      <c r="AS9371" s="27"/>
      <c r="AT9371" s="27"/>
      <c r="AU9371" s="27"/>
      <c r="AV9371" s="27"/>
      <c r="AW9371" s="27"/>
      <c r="AX9371" s="27"/>
    </row>
    <row r="9372" spans="1:50">
      <c r="A9372" s="27" t="s">
        <v>12627</v>
      </c>
      <c r="B9372" s="27" t="s">
        <v>12628</v>
      </c>
      <c r="C9372" s="27">
        <v>50625</v>
      </c>
      <c r="D9372" s="27" t="s">
        <v>34</v>
      </c>
      <c r="E9372" s="27" t="s">
        <v>12629</v>
      </c>
      <c r="F9372" s="27">
        <v>3680</v>
      </c>
      <c r="G9372" s="27" t="s">
        <v>117</v>
      </c>
      <c r="H9372" s="27"/>
      <c r="I9372" s="27" t="s">
        <v>2748</v>
      </c>
      <c r="J9372" s="27" t="s">
        <v>2489</v>
      </c>
      <c r="K9372" s="27">
        <v>48</v>
      </c>
      <c r="L9372" s="27" t="s">
        <v>2378</v>
      </c>
      <c r="M9372" s="27">
        <v>245</v>
      </c>
      <c r="N9372" s="27" t="s">
        <v>2798</v>
      </c>
      <c r="O9372" s="27">
        <v>145</v>
      </c>
      <c r="P9372" s="27">
        <v>11798</v>
      </c>
      <c r="Q9372" s="27">
        <v>2005</v>
      </c>
      <c r="R9372" s="27">
        <v>9999</v>
      </c>
      <c r="S9372" s="27"/>
      <c r="T9372" s="27"/>
      <c r="U9372" s="27" t="s">
        <v>140</v>
      </c>
      <c r="V9372" s="27" t="s">
        <v>211</v>
      </c>
      <c r="W9372" s="27"/>
      <c r="X9372" s="27"/>
      <c r="Y9372" s="27"/>
      <c r="Z9372" s="27" t="s">
        <v>2393</v>
      </c>
      <c r="AA9372" s="27" t="s">
        <v>2411</v>
      </c>
      <c r="AB9372" s="27"/>
      <c r="AC9372" s="27"/>
      <c r="AD9372" s="27"/>
      <c r="AE9372" s="27"/>
      <c r="AF9372" s="27"/>
      <c r="AG9372" s="27"/>
      <c r="AH9372" s="27"/>
      <c r="AI9372" s="27">
        <v>3</v>
      </c>
      <c r="AJ9372" s="27">
        <v>2.0840000000000001E-2</v>
      </c>
      <c r="AK9372" s="27">
        <v>2.0840000000000001E-2</v>
      </c>
      <c r="AL9372" s="27">
        <v>2.0840000000000001E-2</v>
      </c>
      <c r="AM9372" s="27">
        <v>2.0840000000000001E-2</v>
      </c>
      <c r="AN9372" s="27"/>
      <c r="AO9372" s="27"/>
      <c r="AP9372" s="27"/>
      <c r="AQ9372" s="27"/>
      <c r="AR9372" s="27"/>
      <c r="AS9372" s="27"/>
      <c r="AT9372" s="27"/>
      <c r="AU9372" s="27"/>
      <c r="AV9372" s="27"/>
      <c r="AW9372" s="27"/>
      <c r="AX9372" s="27"/>
    </row>
    <row r="9373" spans="1:50">
      <c r="A9373" s="27" t="s">
        <v>12627</v>
      </c>
      <c r="B9373" s="27" t="s">
        <v>12632</v>
      </c>
      <c r="C9373" s="27">
        <v>50625</v>
      </c>
      <c r="D9373" s="27" t="s">
        <v>34</v>
      </c>
      <c r="E9373" s="27" t="s">
        <v>12633</v>
      </c>
      <c r="F9373" s="27">
        <v>3681</v>
      </c>
      <c r="G9373" s="27" t="s">
        <v>117</v>
      </c>
      <c r="H9373" s="27"/>
      <c r="I9373" s="27" t="s">
        <v>2748</v>
      </c>
      <c r="J9373" s="27" t="s">
        <v>2489</v>
      </c>
      <c r="K9373" s="27">
        <v>48</v>
      </c>
      <c r="L9373" s="27" t="s">
        <v>2378</v>
      </c>
      <c r="M9373" s="27">
        <v>245</v>
      </c>
      <c r="N9373" s="27" t="s">
        <v>2798</v>
      </c>
      <c r="O9373" s="27">
        <v>145</v>
      </c>
      <c r="P9373" s="27">
        <v>11798</v>
      </c>
      <c r="Q9373" s="27">
        <v>2004</v>
      </c>
      <c r="R9373" s="27">
        <v>9999</v>
      </c>
      <c r="S9373" s="27"/>
      <c r="T9373" s="27"/>
      <c r="U9373" s="27" t="s">
        <v>140</v>
      </c>
      <c r="V9373" s="27" t="s">
        <v>211</v>
      </c>
      <c r="W9373" s="27"/>
      <c r="X9373" s="27"/>
      <c r="Y9373" s="27"/>
      <c r="Z9373" s="27" t="s">
        <v>2393</v>
      </c>
      <c r="AA9373" s="27" t="s">
        <v>2411</v>
      </c>
      <c r="AB9373" s="27"/>
      <c r="AC9373" s="27"/>
      <c r="AD9373" s="27"/>
      <c r="AE9373" s="27"/>
      <c r="AF9373" s="27"/>
      <c r="AG9373" s="27"/>
      <c r="AH9373" s="27"/>
      <c r="AI9373" s="27">
        <v>3</v>
      </c>
      <c r="AJ9373" s="27">
        <v>1.3610000000000001E-2</v>
      </c>
      <c r="AK9373" s="27">
        <v>1.3610000000000001E-2</v>
      </c>
      <c r="AL9373" s="27">
        <v>1.3610000000000001E-2</v>
      </c>
      <c r="AM9373" s="27">
        <v>1.3610000000000001E-2</v>
      </c>
      <c r="AN9373" s="27"/>
      <c r="AO9373" s="27"/>
      <c r="AP9373" s="27"/>
      <c r="AQ9373" s="27"/>
      <c r="AR9373" s="27"/>
      <c r="AS9373" s="27"/>
      <c r="AT9373" s="27"/>
      <c r="AU9373" s="27"/>
      <c r="AV9373" s="27"/>
      <c r="AW9373" s="27"/>
      <c r="AX9373" s="27"/>
    </row>
    <row r="9374" spans="1:50">
      <c r="A9374" s="27" t="s">
        <v>24334</v>
      </c>
      <c r="B9374" s="27" t="s">
        <v>24337</v>
      </c>
      <c r="C9374" s="27">
        <v>50628</v>
      </c>
      <c r="D9374" s="27" t="s">
        <v>214</v>
      </c>
      <c r="E9374" s="27" t="s">
        <v>2712</v>
      </c>
      <c r="F9374" s="27">
        <v>3682</v>
      </c>
      <c r="G9374" s="27" t="s">
        <v>2493</v>
      </c>
      <c r="H9374" s="27"/>
      <c r="I9374" s="27" t="s">
        <v>2314</v>
      </c>
      <c r="J9374" s="27" t="s">
        <v>2315</v>
      </c>
      <c r="K9374" s="27">
        <v>34</v>
      </c>
      <c r="L9374" s="27" t="s">
        <v>860</v>
      </c>
      <c r="M9374" s="27">
        <v>15</v>
      </c>
      <c r="N9374" s="27" t="s">
        <v>6457</v>
      </c>
      <c r="O9374" s="27">
        <v>5.8</v>
      </c>
      <c r="P9374" s="27">
        <v>11724</v>
      </c>
      <c r="Q9374" s="27">
        <v>1990</v>
      </c>
      <c r="R9374" s="27">
        <v>9999</v>
      </c>
      <c r="S9374" s="27" t="s">
        <v>2457</v>
      </c>
      <c r="T9374" s="27" t="s">
        <v>2458</v>
      </c>
      <c r="U9374" s="27" t="s">
        <v>140</v>
      </c>
      <c r="V9374" s="27" t="s">
        <v>2493</v>
      </c>
      <c r="W9374" s="27"/>
      <c r="X9374" s="27"/>
      <c r="Y9374" s="27"/>
      <c r="Z9374" s="27" t="s">
        <v>3108</v>
      </c>
      <c r="AA9374" s="27"/>
      <c r="AB9374" s="27"/>
      <c r="AC9374" s="27"/>
      <c r="AD9374" s="27"/>
      <c r="AE9374" s="27"/>
      <c r="AF9374" s="27"/>
      <c r="AG9374" s="27"/>
      <c r="AH9374" s="27"/>
      <c r="AI9374" s="27"/>
      <c r="AJ9374" s="27">
        <v>3.2410000000000001E-2</v>
      </c>
      <c r="AK9374" s="27">
        <v>3.2410000000000001E-2</v>
      </c>
      <c r="AL9374" s="27">
        <v>3.2410000000000001E-2</v>
      </c>
      <c r="AM9374" s="27">
        <v>3.2410000000000001E-2</v>
      </c>
      <c r="AN9374" s="27"/>
      <c r="AO9374" s="27"/>
      <c r="AP9374" s="27"/>
      <c r="AQ9374" s="27"/>
      <c r="AR9374" s="27"/>
      <c r="AS9374" s="27"/>
      <c r="AT9374" s="27"/>
      <c r="AU9374" s="27"/>
      <c r="AV9374" s="27"/>
      <c r="AW9374" s="27"/>
      <c r="AX9374" s="27"/>
    </row>
    <row r="9375" spans="1:50">
      <c r="A9375" s="27" t="s">
        <v>24334</v>
      </c>
      <c r="B9375" s="27" t="s">
        <v>24338</v>
      </c>
      <c r="C9375" s="27">
        <v>50628</v>
      </c>
      <c r="D9375" s="27" t="s">
        <v>214</v>
      </c>
      <c r="E9375" s="27" t="s">
        <v>2701</v>
      </c>
      <c r="F9375" s="27">
        <v>3683</v>
      </c>
      <c r="G9375" s="27" t="s">
        <v>2493</v>
      </c>
      <c r="H9375" s="27"/>
      <c r="I9375" s="27" t="s">
        <v>2314</v>
      </c>
      <c r="J9375" s="27" t="s">
        <v>2315</v>
      </c>
      <c r="K9375" s="27">
        <v>34</v>
      </c>
      <c r="L9375" s="27" t="s">
        <v>860</v>
      </c>
      <c r="M9375" s="27">
        <v>15</v>
      </c>
      <c r="N9375" s="27" t="s">
        <v>6457</v>
      </c>
      <c r="O9375" s="27">
        <v>5.8</v>
      </c>
      <c r="P9375" s="27">
        <v>11724</v>
      </c>
      <c r="Q9375" s="27">
        <v>1990</v>
      </c>
      <c r="R9375" s="27">
        <v>9999</v>
      </c>
      <c r="S9375" s="27"/>
      <c r="T9375" s="27"/>
      <c r="U9375" s="27" t="s">
        <v>140</v>
      </c>
      <c r="V9375" s="27" t="s">
        <v>2493</v>
      </c>
      <c r="W9375" s="27"/>
      <c r="X9375" s="27"/>
      <c r="Y9375" s="27"/>
      <c r="Z9375" s="27" t="s">
        <v>3108</v>
      </c>
      <c r="AA9375" s="27"/>
      <c r="AB9375" s="27"/>
      <c r="AC9375" s="27"/>
      <c r="AD9375" s="27"/>
      <c r="AE9375" s="27"/>
      <c r="AF9375" s="27"/>
      <c r="AG9375" s="27"/>
      <c r="AH9375" s="27"/>
      <c r="AI9375" s="27"/>
      <c r="AJ9375" s="27">
        <v>0.11934</v>
      </c>
      <c r="AK9375" s="27">
        <v>0.11934</v>
      </c>
      <c r="AL9375" s="27">
        <v>0.11934</v>
      </c>
      <c r="AM9375" s="27">
        <v>0.11934</v>
      </c>
      <c r="AN9375" s="27"/>
      <c r="AO9375" s="27"/>
      <c r="AP9375" s="27"/>
      <c r="AQ9375" s="27"/>
      <c r="AR9375" s="27"/>
      <c r="AS9375" s="27"/>
      <c r="AT9375" s="27"/>
      <c r="AU9375" s="27"/>
      <c r="AV9375" s="27"/>
      <c r="AW9375" s="27"/>
      <c r="AX9375" s="27"/>
    </row>
    <row r="9376" spans="1:50">
      <c r="A9376" s="27" t="s">
        <v>24334</v>
      </c>
      <c r="B9376" s="27" t="s">
        <v>24339</v>
      </c>
      <c r="C9376" s="27">
        <v>50628</v>
      </c>
      <c r="D9376" s="27" t="s">
        <v>214</v>
      </c>
      <c r="E9376" s="27" t="s">
        <v>3480</v>
      </c>
      <c r="F9376" s="27">
        <v>3684</v>
      </c>
      <c r="G9376" s="27" t="s">
        <v>2493</v>
      </c>
      <c r="H9376" s="27"/>
      <c r="I9376" s="27" t="s">
        <v>2314</v>
      </c>
      <c r="J9376" s="27" t="s">
        <v>2315</v>
      </c>
      <c r="K9376" s="27">
        <v>34</v>
      </c>
      <c r="L9376" s="27" t="s">
        <v>860</v>
      </c>
      <c r="M9376" s="27">
        <v>15</v>
      </c>
      <c r="N9376" s="27" t="s">
        <v>6457</v>
      </c>
      <c r="O9376" s="27">
        <v>5.8</v>
      </c>
      <c r="P9376" s="27">
        <v>11724</v>
      </c>
      <c r="Q9376" s="27">
        <v>1990</v>
      </c>
      <c r="R9376" s="27">
        <v>9999</v>
      </c>
      <c r="S9376" s="27" t="s">
        <v>2457</v>
      </c>
      <c r="T9376" s="27" t="s">
        <v>2458</v>
      </c>
      <c r="U9376" s="27" t="s">
        <v>140</v>
      </c>
      <c r="V9376" s="27" t="s">
        <v>2493</v>
      </c>
      <c r="W9376" s="27"/>
      <c r="X9376" s="27"/>
      <c r="Y9376" s="27"/>
      <c r="Z9376" s="27" t="s">
        <v>3108</v>
      </c>
      <c r="AA9376" s="27"/>
      <c r="AB9376" s="27"/>
      <c r="AC9376" s="27"/>
      <c r="AD9376" s="27"/>
      <c r="AE9376" s="27"/>
      <c r="AF9376" s="27"/>
      <c r="AG9376" s="27"/>
      <c r="AH9376" s="27"/>
      <c r="AI9376" s="27"/>
      <c r="AJ9376" s="27">
        <v>3.0929999999999999E-2</v>
      </c>
      <c r="AK9376" s="27">
        <v>3.0929999999999999E-2</v>
      </c>
      <c r="AL9376" s="27">
        <v>3.0929999999999999E-2</v>
      </c>
      <c r="AM9376" s="27">
        <v>3.0929999999999999E-2</v>
      </c>
      <c r="AN9376" s="27"/>
      <c r="AO9376" s="27"/>
      <c r="AP9376" s="27"/>
      <c r="AQ9376" s="27"/>
      <c r="AR9376" s="27"/>
      <c r="AS9376" s="27"/>
      <c r="AT9376" s="27"/>
      <c r="AU9376" s="27"/>
      <c r="AV9376" s="27"/>
      <c r="AW9376" s="27"/>
      <c r="AX9376" s="27"/>
    </row>
    <row r="9377" spans="1:50">
      <c r="A9377" s="27" t="s">
        <v>24334</v>
      </c>
      <c r="B9377" s="27" t="s">
        <v>24340</v>
      </c>
      <c r="C9377" s="27">
        <v>50628</v>
      </c>
      <c r="D9377" s="27" t="s">
        <v>214</v>
      </c>
      <c r="E9377" s="27" t="s">
        <v>4707</v>
      </c>
      <c r="F9377" s="27">
        <v>3685</v>
      </c>
      <c r="G9377" s="27" t="s">
        <v>2493</v>
      </c>
      <c r="H9377" s="27"/>
      <c r="I9377" s="27" t="s">
        <v>2314</v>
      </c>
      <c r="J9377" s="27" t="s">
        <v>2315</v>
      </c>
      <c r="K9377" s="27">
        <v>34</v>
      </c>
      <c r="L9377" s="27" t="s">
        <v>860</v>
      </c>
      <c r="M9377" s="27">
        <v>15</v>
      </c>
      <c r="N9377" s="27" t="s">
        <v>6457</v>
      </c>
      <c r="O9377" s="27">
        <v>5.8</v>
      </c>
      <c r="P9377" s="27">
        <v>11724</v>
      </c>
      <c r="Q9377" s="27">
        <v>1991</v>
      </c>
      <c r="R9377" s="27">
        <v>9999</v>
      </c>
      <c r="S9377" s="27" t="s">
        <v>2457</v>
      </c>
      <c r="T9377" s="27" t="s">
        <v>2458</v>
      </c>
      <c r="U9377" s="27" t="s">
        <v>140</v>
      </c>
      <c r="V9377" s="27" t="s">
        <v>2493</v>
      </c>
      <c r="W9377" s="27"/>
      <c r="X9377" s="27"/>
      <c r="Y9377" s="27"/>
      <c r="Z9377" s="27" t="s">
        <v>24341</v>
      </c>
      <c r="AA9377" s="27"/>
      <c r="AB9377" s="27"/>
      <c r="AC9377" s="27"/>
      <c r="AD9377" s="27"/>
      <c r="AE9377" s="27"/>
      <c r="AF9377" s="27"/>
      <c r="AG9377" s="27"/>
      <c r="AH9377" s="27"/>
      <c r="AI9377" s="27"/>
      <c r="AJ9377" s="27">
        <v>3.4099999999999998E-2</v>
      </c>
      <c r="AK9377" s="27">
        <v>3.4099999999999998E-2</v>
      </c>
      <c r="AL9377" s="27">
        <v>3.4099999999999998E-2</v>
      </c>
      <c r="AM9377" s="27">
        <v>3.4099999999999998E-2</v>
      </c>
      <c r="AN9377" s="27"/>
      <c r="AO9377" s="27"/>
      <c r="AP9377" s="27"/>
      <c r="AQ9377" s="27"/>
      <c r="AR9377" s="27"/>
      <c r="AS9377" s="27"/>
      <c r="AT9377" s="27"/>
      <c r="AU9377" s="27"/>
      <c r="AV9377" s="27"/>
      <c r="AW9377" s="27"/>
      <c r="AX9377" s="27"/>
    </row>
    <row r="9378" spans="1:50">
      <c r="A9378" s="27" t="s">
        <v>24334</v>
      </c>
      <c r="B9378" s="27" t="s">
        <v>24336</v>
      </c>
      <c r="C9378" s="27">
        <v>50628</v>
      </c>
      <c r="D9378" s="27" t="s">
        <v>34</v>
      </c>
      <c r="E9378" s="27" t="s">
        <v>73</v>
      </c>
      <c r="F9378" s="27"/>
      <c r="G9378" s="27" t="s">
        <v>117</v>
      </c>
      <c r="H9378" s="27"/>
      <c r="I9378" s="27" t="s">
        <v>2314</v>
      </c>
      <c r="J9378" s="27" t="s">
        <v>2315</v>
      </c>
      <c r="K9378" s="27">
        <v>34</v>
      </c>
      <c r="L9378" s="27" t="s">
        <v>860</v>
      </c>
      <c r="M9378" s="27">
        <v>15</v>
      </c>
      <c r="N9378" s="27" t="s">
        <v>6457</v>
      </c>
      <c r="O9378" s="27">
        <v>25</v>
      </c>
      <c r="P9378" s="27">
        <v>11605</v>
      </c>
      <c r="Q9378" s="27">
        <v>1991</v>
      </c>
      <c r="R9378" s="27">
        <v>9999</v>
      </c>
      <c r="S9378" s="27"/>
      <c r="T9378" s="27"/>
      <c r="U9378" s="27" t="s">
        <v>140</v>
      </c>
      <c r="V9378" s="27" t="s">
        <v>2339</v>
      </c>
      <c r="W9378" s="27"/>
      <c r="X9378" s="27"/>
      <c r="Y9378" s="27"/>
      <c r="Z9378" s="27"/>
      <c r="AA9378" s="27"/>
      <c r="AB9378" s="27"/>
      <c r="AC9378" s="27"/>
      <c r="AD9378" s="27"/>
      <c r="AE9378" s="27"/>
      <c r="AF9378" s="27"/>
      <c r="AG9378" s="27"/>
      <c r="AH9378" s="27"/>
      <c r="AI9378" s="27"/>
      <c r="AJ9378" s="27">
        <v>9.5100000000000004E-2</v>
      </c>
      <c r="AK9378" s="27">
        <v>9.5100000000000004E-2</v>
      </c>
      <c r="AL9378" s="27">
        <v>9.5100000000000004E-2</v>
      </c>
      <c r="AM9378" s="27">
        <v>9.5100000000000004E-2</v>
      </c>
      <c r="AN9378" s="27"/>
      <c r="AO9378" s="27"/>
      <c r="AP9378" s="27"/>
      <c r="AQ9378" s="27"/>
      <c r="AR9378" s="27"/>
      <c r="AS9378" s="27"/>
      <c r="AT9378" s="27"/>
      <c r="AU9378" s="27"/>
      <c r="AV9378" s="27"/>
      <c r="AW9378" s="27"/>
      <c r="AX9378" s="27"/>
    </row>
    <row r="9379" spans="1:50">
      <c r="A9379" s="27" t="s">
        <v>24334</v>
      </c>
      <c r="B9379" s="27" t="s">
        <v>24335</v>
      </c>
      <c r="C9379" s="27">
        <v>50628</v>
      </c>
      <c r="D9379" s="27" t="s">
        <v>34</v>
      </c>
      <c r="E9379" s="27" t="s">
        <v>1245</v>
      </c>
      <c r="F9379" s="27"/>
      <c r="G9379" s="27" t="s">
        <v>2284</v>
      </c>
      <c r="H9379" s="27"/>
      <c r="I9379" s="27" t="s">
        <v>2314</v>
      </c>
      <c r="J9379" s="27" t="s">
        <v>2315</v>
      </c>
      <c r="K9379" s="27">
        <v>34</v>
      </c>
      <c r="L9379" s="27" t="s">
        <v>860</v>
      </c>
      <c r="M9379" s="27">
        <v>15</v>
      </c>
      <c r="N9379" s="27" t="s">
        <v>6457</v>
      </c>
      <c r="O9379" s="27">
        <v>11.6</v>
      </c>
      <c r="P9379" s="27">
        <v>10428</v>
      </c>
      <c r="Q9379" s="27">
        <v>2006</v>
      </c>
      <c r="R9379" s="27">
        <v>9999</v>
      </c>
      <c r="S9379" s="27"/>
      <c r="T9379" s="27"/>
      <c r="U9379" s="27" t="s">
        <v>40</v>
      </c>
      <c r="V9379" s="27" t="s">
        <v>14157</v>
      </c>
      <c r="W9379" s="27"/>
      <c r="X9379" s="27"/>
      <c r="Y9379" s="27"/>
      <c r="Z9379" s="27"/>
      <c r="AA9379" s="27"/>
      <c r="AB9379" s="27"/>
      <c r="AC9379" s="27"/>
      <c r="AD9379" s="27"/>
      <c r="AE9379" s="27" t="s">
        <v>2462</v>
      </c>
      <c r="AF9379" s="27"/>
      <c r="AG9379" s="27"/>
      <c r="AH9379" s="27"/>
      <c r="AI9379" s="27">
        <v>0.79</v>
      </c>
      <c r="AJ9379" s="27">
        <v>0.76995999999999998</v>
      </c>
      <c r="AK9379" s="27">
        <v>0.76995999999999998</v>
      </c>
      <c r="AL9379" s="27">
        <v>0.76995999999999998</v>
      </c>
      <c r="AM9379" s="27">
        <v>0.76995999999999998</v>
      </c>
      <c r="AN9379" s="27">
        <v>1</v>
      </c>
      <c r="AO9379" s="27">
        <v>1</v>
      </c>
      <c r="AP9379" s="27">
        <v>1</v>
      </c>
      <c r="AQ9379" s="27">
        <v>0.98</v>
      </c>
      <c r="AR9379" s="27"/>
      <c r="AS9379" s="27"/>
      <c r="AT9379" s="27"/>
      <c r="AU9379" s="27"/>
      <c r="AV9379" s="27"/>
      <c r="AW9379" s="27"/>
      <c r="AX9379" s="27"/>
    </row>
    <row r="9380" spans="1:50">
      <c r="A9380" s="27" t="s">
        <v>9920</v>
      </c>
      <c r="B9380" s="27" t="s">
        <v>9923</v>
      </c>
      <c r="C9380" s="27">
        <v>50629</v>
      </c>
      <c r="D9380" s="27" t="s">
        <v>214</v>
      </c>
      <c r="E9380" s="27" t="s">
        <v>49</v>
      </c>
      <c r="F9380" s="27"/>
      <c r="G9380" s="27" t="s">
        <v>4777</v>
      </c>
      <c r="H9380" s="27"/>
      <c r="I9380" s="27" t="s">
        <v>2427</v>
      </c>
      <c r="J9380" s="27" t="s">
        <v>2428</v>
      </c>
      <c r="K9380" s="27">
        <v>12</v>
      </c>
      <c r="L9380" s="27" t="s">
        <v>358</v>
      </c>
      <c r="M9380" s="27">
        <v>69</v>
      </c>
      <c r="N9380" s="27" t="s">
        <v>9922</v>
      </c>
      <c r="O9380" s="27">
        <v>6.2</v>
      </c>
      <c r="P9380" s="27">
        <v>19853</v>
      </c>
      <c r="Q9380" s="27">
        <v>1991</v>
      </c>
      <c r="R9380" s="27">
        <v>9999</v>
      </c>
      <c r="S9380" s="27"/>
      <c r="T9380" s="27"/>
      <c r="U9380" s="27" t="s">
        <v>40</v>
      </c>
      <c r="V9380" s="27" t="s">
        <v>4780</v>
      </c>
      <c r="W9380" s="27" t="s">
        <v>2484</v>
      </c>
      <c r="X9380" s="27">
        <v>1990</v>
      </c>
      <c r="Y9380" s="27">
        <v>0.95</v>
      </c>
      <c r="Z9380" s="27" t="s">
        <v>2722</v>
      </c>
      <c r="AA9380" s="27" t="s">
        <v>2723</v>
      </c>
      <c r="AB9380" s="27"/>
      <c r="AC9380" s="27" t="s">
        <v>6176</v>
      </c>
      <c r="AD9380" s="27" t="s">
        <v>214</v>
      </c>
      <c r="AE9380" s="27" t="s">
        <v>2462</v>
      </c>
      <c r="AF9380" s="27" t="s">
        <v>31</v>
      </c>
      <c r="AG9380" s="27">
        <v>1995</v>
      </c>
      <c r="AH9380" s="27"/>
      <c r="AI9380" s="27"/>
      <c r="AJ9380" s="27">
        <v>0.6</v>
      </c>
      <c r="AK9380" s="27">
        <v>0.45</v>
      </c>
      <c r="AL9380" s="27">
        <v>0.6</v>
      </c>
      <c r="AM9380" s="27">
        <v>0.45</v>
      </c>
      <c r="AN9380" s="27">
        <v>0.08</v>
      </c>
      <c r="AO9380" s="27">
        <v>0.08</v>
      </c>
      <c r="AP9380" s="27">
        <v>0.08</v>
      </c>
      <c r="AQ9380" s="27"/>
      <c r="AR9380" s="27"/>
      <c r="AS9380" s="27"/>
      <c r="AT9380" s="27"/>
      <c r="AU9380" s="27"/>
      <c r="AV9380" s="27"/>
      <c r="AW9380" s="27"/>
      <c r="AX9380" s="27"/>
    </row>
    <row r="9381" spans="1:50">
      <c r="A9381" s="27" t="s">
        <v>9920</v>
      </c>
      <c r="B9381" s="27" t="s">
        <v>9921</v>
      </c>
      <c r="C9381" s="27">
        <v>50629</v>
      </c>
      <c r="D9381" s="27" t="s">
        <v>214</v>
      </c>
      <c r="E9381" s="27" t="s">
        <v>43</v>
      </c>
      <c r="F9381" s="27"/>
      <c r="G9381" s="27" t="s">
        <v>4777</v>
      </c>
      <c r="H9381" s="27"/>
      <c r="I9381" s="27" t="s">
        <v>2427</v>
      </c>
      <c r="J9381" s="27" t="s">
        <v>2428</v>
      </c>
      <c r="K9381" s="27">
        <v>12</v>
      </c>
      <c r="L9381" s="27" t="s">
        <v>358</v>
      </c>
      <c r="M9381" s="27">
        <v>69</v>
      </c>
      <c r="N9381" s="27" t="s">
        <v>9922</v>
      </c>
      <c r="O9381" s="27">
        <v>6.2</v>
      </c>
      <c r="P9381" s="27">
        <v>19853</v>
      </c>
      <c r="Q9381" s="27">
        <v>1991</v>
      </c>
      <c r="R9381" s="27">
        <v>9999</v>
      </c>
      <c r="S9381" s="27"/>
      <c r="T9381" s="27"/>
      <c r="U9381" s="27" t="s">
        <v>40</v>
      </c>
      <c r="V9381" s="27" t="s">
        <v>4780</v>
      </c>
      <c r="W9381" s="27" t="s">
        <v>2484</v>
      </c>
      <c r="X9381" s="27">
        <v>1990</v>
      </c>
      <c r="Y9381" s="27">
        <v>0.95</v>
      </c>
      <c r="Z9381" s="27" t="s">
        <v>2722</v>
      </c>
      <c r="AA9381" s="27" t="s">
        <v>2723</v>
      </c>
      <c r="AB9381" s="27"/>
      <c r="AC9381" s="27" t="s">
        <v>6176</v>
      </c>
      <c r="AD9381" s="27" t="s">
        <v>214</v>
      </c>
      <c r="AE9381" s="27" t="s">
        <v>2462</v>
      </c>
      <c r="AF9381" s="27" t="s">
        <v>31</v>
      </c>
      <c r="AG9381" s="27">
        <v>1995</v>
      </c>
      <c r="AH9381" s="27"/>
      <c r="AI9381" s="27"/>
      <c r="AJ9381" s="27">
        <v>0.61538000000000004</v>
      </c>
      <c r="AK9381" s="27">
        <v>0.46154000000000001</v>
      </c>
      <c r="AL9381" s="27">
        <v>0.61538000000000004</v>
      </c>
      <c r="AM9381" s="27">
        <v>0.46154000000000001</v>
      </c>
      <c r="AN9381" s="27">
        <v>0.08</v>
      </c>
      <c r="AO9381" s="27">
        <v>0.08</v>
      </c>
      <c r="AP9381" s="27">
        <v>0.08</v>
      </c>
      <c r="AQ9381" s="27"/>
      <c r="AR9381" s="27"/>
      <c r="AS9381" s="27"/>
      <c r="AT9381" s="27"/>
      <c r="AU9381" s="27"/>
      <c r="AV9381" s="27"/>
      <c r="AW9381" s="27"/>
      <c r="AX9381" s="27"/>
    </row>
    <row r="9382" spans="1:50">
      <c r="A9382" s="27" t="s">
        <v>9924</v>
      </c>
      <c r="B9382" s="27" t="s">
        <v>9925</v>
      </c>
      <c r="C9382" s="27">
        <v>50630</v>
      </c>
      <c r="D9382" s="27" t="s">
        <v>214</v>
      </c>
      <c r="E9382" s="27" t="s">
        <v>2716</v>
      </c>
      <c r="F9382" s="27"/>
      <c r="G9382" s="27" t="s">
        <v>4777</v>
      </c>
      <c r="H9382" s="27"/>
      <c r="I9382" s="27" t="s">
        <v>2376</v>
      </c>
      <c r="J9382" s="27" t="s">
        <v>2377</v>
      </c>
      <c r="K9382" s="27">
        <v>41</v>
      </c>
      <c r="L9382" s="27" t="s">
        <v>1409</v>
      </c>
      <c r="M9382" s="27">
        <v>47</v>
      </c>
      <c r="N9382" s="27" t="s">
        <v>5460</v>
      </c>
      <c r="O9382" s="27">
        <v>5.8</v>
      </c>
      <c r="P9382" s="27">
        <v>20137</v>
      </c>
      <c r="Q9382" s="27">
        <v>1986</v>
      </c>
      <c r="R9382" s="27">
        <v>9999</v>
      </c>
      <c r="S9382" s="27"/>
      <c r="T9382" s="27"/>
      <c r="U9382" s="27" t="s">
        <v>40</v>
      </c>
      <c r="V9382" s="27" t="s">
        <v>4780</v>
      </c>
      <c r="W9382" s="27" t="s">
        <v>2484</v>
      </c>
      <c r="X9382" s="27">
        <v>1986</v>
      </c>
      <c r="Y9382" s="27">
        <v>0.9</v>
      </c>
      <c r="Z9382" s="27" t="s">
        <v>3088</v>
      </c>
      <c r="AA9382" s="27" t="s">
        <v>2723</v>
      </c>
      <c r="AB9382" s="27"/>
      <c r="AC9382" s="27" t="s">
        <v>7344</v>
      </c>
      <c r="AD9382" s="27" t="s">
        <v>214</v>
      </c>
      <c r="AE9382" s="27" t="s">
        <v>2462</v>
      </c>
      <c r="AF9382" s="27" t="s">
        <v>31</v>
      </c>
      <c r="AG9382" s="27">
        <v>1998</v>
      </c>
      <c r="AH9382" s="27"/>
      <c r="AI9382" s="27"/>
      <c r="AJ9382" s="27">
        <v>0.50461999999999996</v>
      </c>
      <c r="AK9382" s="27">
        <v>0.37846999999999997</v>
      </c>
      <c r="AL9382" s="27">
        <v>0.50461999999999996</v>
      </c>
      <c r="AM9382" s="27">
        <v>0.37846999999999997</v>
      </c>
      <c r="AN9382" s="27">
        <v>0.08</v>
      </c>
      <c r="AO9382" s="27">
        <v>0.08</v>
      </c>
      <c r="AP9382" s="27">
        <v>0.08</v>
      </c>
      <c r="AQ9382" s="27"/>
      <c r="AR9382" s="27"/>
      <c r="AS9382" s="27"/>
      <c r="AT9382" s="27"/>
      <c r="AU9382" s="27"/>
      <c r="AV9382" s="27"/>
      <c r="AW9382" s="27"/>
      <c r="AX9382" s="27"/>
    </row>
    <row r="9383" spans="1:50">
      <c r="A9383" s="27" t="s">
        <v>9924</v>
      </c>
      <c r="B9383" s="27" t="s">
        <v>9926</v>
      </c>
      <c r="C9383" s="27">
        <v>50630</v>
      </c>
      <c r="D9383" s="27" t="s">
        <v>214</v>
      </c>
      <c r="E9383" s="27" t="s">
        <v>7002</v>
      </c>
      <c r="F9383" s="27"/>
      <c r="G9383" s="27" t="s">
        <v>4777</v>
      </c>
      <c r="H9383" s="27"/>
      <c r="I9383" s="27" t="s">
        <v>2376</v>
      </c>
      <c r="J9383" s="27" t="s">
        <v>2377</v>
      </c>
      <c r="K9383" s="27">
        <v>41</v>
      </c>
      <c r="L9383" s="27" t="s">
        <v>1409</v>
      </c>
      <c r="M9383" s="27">
        <v>47</v>
      </c>
      <c r="N9383" s="27" t="s">
        <v>5460</v>
      </c>
      <c r="O9383" s="27">
        <v>5.8</v>
      </c>
      <c r="P9383" s="27">
        <v>20137</v>
      </c>
      <c r="Q9383" s="27">
        <v>1986</v>
      </c>
      <c r="R9383" s="27">
        <v>9999</v>
      </c>
      <c r="S9383" s="27"/>
      <c r="T9383" s="27"/>
      <c r="U9383" s="27" t="s">
        <v>40</v>
      </c>
      <c r="V9383" s="27" t="s">
        <v>4780</v>
      </c>
      <c r="W9383" s="27" t="s">
        <v>2484</v>
      </c>
      <c r="X9383" s="27">
        <v>1986</v>
      </c>
      <c r="Y9383" s="27">
        <v>0.9</v>
      </c>
      <c r="Z9383" s="27" t="s">
        <v>3088</v>
      </c>
      <c r="AA9383" s="27" t="s">
        <v>2723</v>
      </c>
      <c r="AB9383" s="27"/>
      <c r="AC9383" s="27" t="s">
        <v>7344</v>
      </c>
      <c r="AD9383" s="27" t="s">
        <v>214</v>
      </c>
      <c r="AE9383" s="27" t="s">
        <v>2462</v>
      </c>
      <c r="AF9383" s="27" t="s">
        <v>31</v>
      </c>
      <c r="AG9383" s="27">
        <v>1998</v>
      </c>
      <c r="AH9383" s="27"/>
      <c r="AI9383" s="27"/>
      <c r="AJ9383" s="27">
        <v>0.50307999999999997</v>
      </c>
      <c r="AK9383" s="27">
        <v>0.37730999999999998</v>
      </c>
      <c r="AL9383" s="27">
        <v>0.50307999999999997</v>
      </c>
      <c r="AM9383" s="27">
        <v>0.37730999999999998</v>
      </c>
      <c r="AN9383" s="27">
        <v>0.08</v>
      </c>
      <c r="AO9383" s="27">
        <v>0.08</v>
      </c>
      <c r="AP9383" s="27">
        <v>0.08</v>
      </c>
      <c r="AQ9383" s="27"/>
      <c r="AR9383" s="27"/>
      <c r="AS9383" s="27"/>
      <c r="AT9383" s="27"/>
      <c r="AU9383" s="27"/>
      <c r="AV9383" s="27"/>
      <c r="AW9383" s="27"/>
      <c r="AX9383" s="27"/>
    </row>
    <row r="9384" spans="1:50">
      <c r="A9384" s="27" t="s">
        <v>9940</v>
      </c>
      <c r="B9384" s="27" t="s">
        <v>9943</v>
      </c>
      <c r="C9384" s="27">
        <v>50632</v>
      </c>
      <c r="D9384" s="27" t="s">
        <v>214</v>
      </c>
      <c r="E9384" s="27" t="s">
        <v>49</v>
      </c>
      <c r="F9384" s="27"/>
      <c r="G9384" s="27" t="s">
        <v>4777</v>
      </c>
      <c r="H9384" s="27"/>
      <c r="I9384" s="27" t="s">
        <v>2352</v>
      </c>
      <c r="J9384" s="27" t="s">
        <v>2321</v>
      </c>
      <c r="K9384" s="27">
        <v>6</v>
      </c>
      <c r="L9384" s="27" t="s">
        <v>3235</v>
      </c>
      <c r="M9384" s="27">
        <v>99</v>
      </c>
      <c r="N9384" s="27" t="s">
        <v>3234</v>
      </c>
      <c r="O9384" s="27">
        <v>10</v>
      </c>
      <c r="P9384" s="27">
        <v>22370</v>
      </c>
      <c r="Q9384" s="27">
        <v>1989</v>
      </c>
      <c r="R9384" s="27">
        <v>9999</v>
      </c>
      <c r="S9384" s="27"/>
      <c r="T9384" s="27"/>
      <c r="U9384" s="27" t="s">
        <v>40</v>
      </c>
      <c r="V9384" s="27" t="s">
        <v>4780</v>
      </c>
      <c r="W9384" s="27" t="s">
        <v>2484</v>
      </c>
      <c r="X9384" s="27">
        <v>1989</v>
      </c>
      <c r="Y9384" s="27">
        <v>0.8</v>
      </c>
      <c r="Z9384" s="27" t="s">
        <v>9942</v>
      </c>
      <c r="AA9384" s="27" t="s">
        <v>2723</v>
      </c>
      <c r="AB9384" s="27"/>
      <c r="AC9384" s="27" t="s">
        <v>7000</v>
      </c>
      <c r="AD9384" s="27" t="s">
        <v>214</v>
      </c>
      <c r="AE9384" s="27" t="s">
        <v>2462</v>
      </c>
      <c r="AF9384" s="27" t="s">
        <v>31</v>
      </c>
      <c r="AG9384" s="27">
        <v>2001</v>
      </c>
      <c r="AH9384" s="27"/>
      <c r="AI9384" s="27"/>
      <c r="AJ9384" s="27">
        <v>0.15076999999999999</v>
      </c>
      <c r="AK9384" s="27">
        <v>0.11308</v>
      </c>
      <c r="AL9384" s="27">
        <v>0.15076999999999999</v>
      </c>
      <c r="AM9384" s="27">
        <v>0.11308</v>
      </c>
      <c r="AN9384" s="27">
        <v>0.08</v>
      </c>
      <c r="AO9384" s="27">
        <v>0.08</v>
      </c>
      <c r="AP9384" s="27">
        <v>0.08</v>
      </c>
      <c r="AQ9384" s="27"/>
      <c r="AR9384" s="27"/>
      <c r="AS9384" s="27"/>
      <c r="AT9384" s="27"/>
      <c r="AU9384" s="27"/>
      <c r="AV9384" s="27"/>
      <c r="AW9384" s="27"/>
      <c r="AX9384" s="27"/>
    </row>
    <row r="9385" spans="1:50">
      <c r="A9385" s="27" t="s">
        <v>9940</v>
      </c>
      <c r="B9385" s="27" t="s">
        <v>9941</v>
      </c>
      <c r="C9385" s="27">
        <v>50632</v>
      </c>
      <c r="D9385" s="27" t="s">
        <v>214</v>
      </c>
      <c r="E9385" s="27" t="s">
        <v>43</v>
      </c>
      <c r="F9385" s="27"/>
      <c r="G9385" s="27" t="s">
        <v>4777</v>
      </c>
      <c r="H9385" s="27"/>
      <c r="I9385" s="27" t="s">
        <v>2352</v>
      </c>
      <c r="J9385" s="27" t="s">
        <v>2321</v>
      </c>
      <c r="K9385" s="27">
        <v>6</v>
      </c>
      <c r="L9385" s="27" t="s">
        <v>3235</v>
      </c>
      <c r="M9385" s="27">
        <v>99</v>
      </c>
      <c r="N9385" s="27" t="s">
        <v>3234</v>
      </c>
      <c r="O9385" s="27">
        <v>10</v>
      </c>
      <c r="P9385" s="27">
        <v>22370</v>
      </c>
      <c r="Q9385" s="27">
        <v>1989</v>
      </c>
      <c r="R9385" s="27">
        <v>9999</v>
      </c>
      <c r="S9385" s="27"/>
      <c r="T9385" s="27"/>
      <c r="U9385" s="27" t="s">
        <v>40</v>
      </c>
      <c r="V9385" s="27" t="s">
        <v>4780</v>
      </c>
      <c r="W9385" s="27" t="s">
        <v>2484</v>
      </c>
      <c r="X9385" s="27">
        <v>1989</v>
      </c>
      <c r="Y9385" s="27">
        <v>0.8</v>
      </c>
      <c r="Z9385" s="27" t="s">
        <v>9942</v>
      </c>
      <c r="AA9385" s="27" t="s">
        <v>2723</v>
      </c>
      <c r="AB9385" s="27"/>
      <c r="AC9385" s="27" t="s">
        <v>7000</v>
      </c>
      <c r="AD9385" s="27" t="s">
        <v>214</v>
      </c>
      <c r="AE9385" s="27" t="s">
        <v>2462</v>
      </c>
      <c r="AF9385" s="27" t="s">
        <v>31</v>
      </c>
      <c r="AG9385" s="27">
        <v>2001</v>
      </c>
      <c r="AH9385" s="27"/>
      <c r="AI9385" s="27"/>
      <c r="AJ9385" s="27">
        <v>0.14923</v>
      </c>
      <c r="AK9385" s="27">
        <v>0.11192000000000001</v>
      </c>
      <c r="AL9385" s="27">
        <v>0.14923</v>
      </c>
      <c r="AM9385" s="27">
        <v>0.11192000000000001</v>
      </c>
      <c r="AN9385" s="27">
        <v>0.08</v>
      </c>
      <c r="AO9385" s="27">
        <v>0.08</v>
      </c>
      <c r="AP9385" s="27">
        <v>0.08</v>
      </c>
      <c r="AQ9385" s="27"/>
      <c r="AR9385" s="27"/>
      <c r="AS9385" s="27"/>
      <c r="AT9385" s="27"/>
      <c r="AU9385" s="27"/>
      <c r="AV9385" s="27"/>
      <c r="AW9385" s="27"/>
      <c r="AX9385" s="27"/>
    </row>
    <row r="9386" spans="1:50">
      <c r="A9386" s="27" t="s">
        <v>21891</v>
      </c>
      <c r="B9386" s="27" t="s">
        <v>21892</v>
      </c>
      <c r="C9386" s="27">
        <v>50633</v>
      </c>
      <c r="D9386" s="27" t="s">
        <v>214</v>
      </c>
      <c r="E9386" s="27" t="s">
        <v>5075</v>
      </c>
      <c r="F9386" s="27"/>
      <c r="G9386" s="27" t="s">
        <v>139</v>
      </c>
      <c r="H9386" s="27"/>
      <c r="I9386" s="27" t="s">
        <v>2427</v>
      </c>
      <c r="J9386" s="27" t="s">
        <v>2428</v>
      </c>
      <c r="K9386" s="27">
        <v>12</v>
      </c>
      <c r="L9386" s="27" t="s">
        <v>742</v>
      </c>
      <c r="M9386" s="27">
        <v>105</v>
      </c>
      <c r="N9386" s="27" t="s">
        <v>4307</v>
      </c>
      <c r="O9386" s="27">
        <v>80</v>
      </c>
      <c r="P9386" s="27">
        <v>9319</v>
      </c>
      <c r="Q9386" s="27">
        <v>1985</v>
      </c>
      <c r="R9386" s="27">
        <v>9999</v>
      </c>
      <c r="S9386" s="27"/>
      <c r="T9386" s="27"/>
      <c r="U9386" s="27" t="s">
        <v>140</v>
      </c>
      <c r="V9386" s="27" t="s">
        <v>139</v>
      </c>
      <c r="W9386" s="27"/>
      <c r="X9386" s="27"/>
      <c r="Y9386" s="27"/>
      <c r="Z9386" s="27"/>
      <c r="AA9386" s="27"/>
      <c r="AB9386" s="27"/>
      <c r="AC9386" s="27"/>
      <c r="AD9386" s="27"/>
      <c r="AE9386" s="27"/>
      <c r="AF9386" s="27"/>
      <c r="AG9386" s="27"/>
      <c r="AH9386" s="27"/>
      <c r="AI9386" s="27"/>
      <c r="AJ9386" s="27">
        <v>0</v>
      </c>
      <c r="AK9386" s="27">
        <v>0</v>
      </c>
      <c r="AL9386" s="27">
        <v>0</v>
      </c>
      <c r="AM9386" s="27">
        <v>0</v>
      </c>
      <c r="AN9386" s="27"/>
      <c r="AO9386" s="27"/>
      <c r="AP9386" s="27"/>
      <c r="AQ9386" s="27"/>
      <c r="AR9386" s="27"/>
      <c r="AS9386" s="27"/>
      <c r="AT9386" s="27"/>
      <c r="AU9386" s="27"/>
      <c r="AV9386" s="27"/>
      <c r="AW9386" s="27"/>
      <c r="AX9386" s="27"/>
    </row>
    <row r="9387" spans="1:50">
      <c r="A9387" s="27" t="s">
        <v>6335</v>
      </c>
      <c r="B9387" s="27" t="s">
        <v>6342</v>
      </c>
      <c r="C9387" s="27">
        <v>50636</v>
      </c>
      <c r="D9387" s="27" t="s">
        <v>34</v>
      </c>
      <c r="E9387" s="27" t="s">
        <v>49</v>
      </c>
      <c r="F9387" s="27"/>
      <c r="G9387" s="27" t="s">
        <v>164</v>
      </c>
      <c r="H9387" s="27"/>
      <c r="I9387" s="27" t="s">
        <v>2609</v>
      </c>
      <c r="J9387" s="27" t="s">
        <v>2602</v>
      </c>
      <c r="K9387" s="27">
        <v>27</v>
      </c>
      <c r="L9387" s="27" t="s">
        <v>6337</v>
      </c>
      <c r="M9387" s="27">
        <v>35</v>
      </c>
      <c r="N9387" s="27" t="s">
        <v>6338</v>
      </c>
      <c r="O9387" s="27">
        <v>0.6</v>
      </c>
      <c r="P9387" s="27">
        <v>0</v>
      </c>
      <c r="Q9387" s="27">
        <v>1917</v>
      </c>
      <c r="R9387" s="27">
        <v>9999</v>
      </c>
      <c r="S9387" s="27"/>
      <c r="T9387" s="27"/>
      <c r="U9387" s="27" t="s">
        <v>40</v>
      </c>
      <c r="V9387" s="27" t="s">
        <v>164</v>
      </c>
      <c r="W9387" s="27"/>
      <c r="X9387" s="27"/>
      <c r="Y9387" s="27"/>
      <c r="Z9387" s="27"/>
      <c r="AA9387" s="27"/>
      <c r="AB9387" s="27"/>
      <c r="AC9387" s="27"/>
      <c r="AD9387" s="27"/>
      <c r="AE9387" s="27"/>
      <c r="AF9387" s="27"/>
      <c r="AG9387" s="27"/>
      <c r="AH9387" s="27"/>
      <c r="AI9387" s="27"/>
      <c r="AJ9387" s="27">
        <v>0</v>
      </c>
      <c r="AK9387" s="27">
        <v>0</v>
      </c>
      <c r="AL9387" s="27">
        <v>0</v>
      </c>
      <c r="AM9387" s="27">
        <v>0</v>
      </c>
      <c r="AN9387" s="27"/>
      <c r="AO9387" s="27"/>
      <c r="AP9387" s="27"/>
      <c r="AQ9387" s="27"/>
      <c r="AR9387" s="27"/>
      <c r="AS9387" s="27"/>
      <c r="AT9387" s="27"/>
      <c r="AU9387" s="27"/>
      <c r="AV9387" s="27"/>
      <c r="AW9387" s="27"/>
      <c r="AX9387" s="27"/>
    </row>
    <row r="9388" spans="1:50">
      <c r="A9388" s="27" t="s">
        <v>6335</v>
      </c>
      <c r="B9388" s="27" t="s">
        <v>6341</v>
      </c>
      <c r="C9388" s="27">
        <v>50636</v>
      </c>
      <c r="D9388" s="27" t="s">
        <v>34</v>
      </c>
      <c r="E9388" s="27" t="s">
        <v>43</v>
      </c>
      <c r="F9388" s="27"/>
      <c r="G9388" s="27" t="s">
        <v>164</v>
      </c>
      <c r="H9388" s="27"/>
      <c r="I9388" s="27" t="s">
        <v>2609</v>
      </c>
      <c r="J9388" s="27" t="s">
        <v>2602</v>
      </c>
      <c r="K9388" s="27">
        <v>27</v>
      </c>
      <c r="L9388" s="27" t="s">
        <v>6337</v>
      </c>
      <c r="M9388" s="27">
        <v>35</v>
      </c>
      <c r="N9388" s="27" t="s">
        <v>6338</v>
      </c>
      <c r="O9388" s="27">
        <v>0.6</v>
      </c>
      <c r="P9388" s="27">
        <v>0</v>
      </c>
      <c r="Q9388" s="27">
        <v>1917</v>
      </c>
      <c r="R9388" s="27">
        <v>9999</v>
      </c>
      <c r="S9388" s="27"/>
      <c r="T9388" s="27"/>
      <c r="U9388" s="27" t="s">
        <v>40</v>
      </c>
      <c r="V9388" s="27" t="s">
        <v>164</v>
      </c>
      <c r="W9388" s="27"/>
      <c r="X9388" s="27"/>
      <c r="Y9388" s="27"/>
      <c r="Z9388" s="27"/>
      <c r="AA9388" s="27"/>
      <c r="AB9388" s="27"/>
      <c r="AC9388" s="27"/>
      <c r="AD9388" s="27"/>
      <c r="AE9388" s="27"/>
      <c r="AF9388" s="27"/>
      <c r="AG9388" s="27"/>
      <c r="AH9388" s="27"/>
      <c r="AI9388" s="27"/>
      <c r="AJ9388" s="27">
        <v>0</v>
      </c>
      <c r="AK9388" s="27">
        <v>0</v>
      </c>
      <c r="AL9388" s="27">
        <v>0</v>
      </c>
      <c r="AM9388" s="27">
        <v>0</v>
      </c>
      <c r="AN9388" s="27"/>
      <c r="AO9388" s="27"/>
      <c r="AP9388" s="27"/>
      <c r="AQ9388" s="27"/>
      <c r="AR9388" s="27"/>
      <c r="AS9388" s="27"/>
      <c r="AT9388" s="27"/>
      <c r="AU9388" s="27"/>
      <c r="AV9388" s="27"/>
      <c r="AW9388" s="27"/>
      <c r="AX9388" s="27"/>
    </row>
    <row r="9389" spans="1:50">
      <c r="A9389" s="27" t="s">
        <v>6335</v>
      </c>
      <c r="B9389" s="27" t="s">
        <v>6340</v>
      </c>
      <c r="C9389" s="27">
        <v>50636</v>
      </c>
      <c r="D9389" s="27" t="s">
        <v>34</v>
      </c>
      <c r="E9389" s="27" t="s">
        <v>166</v>
      </c>
      <c r="F9389" s="27"/>
      <c r="G9389" s="27" t="s">
        <v>164</v>
      </c>
      <c r="H9389" s="27"/>
      <c r="I9389" s="27" t="s">
        <v>2609</v>
      </c>
      <c r="J9389" s="27" t="s">
        <v>2602</v>
      </c>
      <c r="K9389" s="27">
        <v>27</v>
      </c>
      <c r="L9389" s="27" t="s">
        <v>6337</v>
      </c>
      <c r="M9389" s="27">
        <v>35</v>
      </c>
      <c r="N9389" s="27" t="s">
        <v>6338</v>
      </c>
      <c r="O9389" s="27">
        <v>0.5</v>
      </c>
      <c r="P9389" s="27">
        <v>0</v>
      </c>
      <c r="Q9389" s="27">
        <v>1936</v>
      </c>
      <c r="R9389" s="27">
        <v>9999</v>
      </c>
      <c r="S9389" s="27"/>
      <c r="T9389" s="27"/>
      <c r="U9389" s="27" t="s">
        <v>40</v>
      </c>
      <c r="V9389" s="27" t="s">
        <v>164</v>
      </c>
      <c r="W9389" s="27"/>
      <c r="X9389" s="27"/>
      <c r="Y9389" s="27"/>
      <c r="Z9389" s="27"/>
      <c r="AA9389" s="27"/>
      <c r="AB9389" s="27"/>
      <c r="AC9389" s="27"/>
      <c r="AD9389" s="27"/>
      <c r="AE9389" s="27"/>
      <c r="AF9389" s="27"/>
      <c r="AG9389" s="27"/>
      <c r="AH9389" s="27"/>
      <c r="AI9389" s="27"/>
      <c r="AJ9389" s="27">
        <v>0</v>
      </c>
      <c r="AK9389" s="27">
        <v>0</v>
      </c>
      <c r="AL9389" s="27">
        <v>0</v>
      </c>
      <c r="AM9389" s="27">
        <v>0</v>
      </c>
      <c r="AN9389" s="27"/>
      <c r="AO9389" s="27"/>
      <c r="AP9389" s="27"/>
      <c r="AQ9389" s="27"/>
      <c r="AR9389" s="27"/>
      <c r="AS9389" s="27"/>
      <c r="AT9389" s="27"/>
      <c r="AU9389" s="27"/>
      <c r="AV9389" s="27"/>
      <c r="AW9389" s="27"/>
      <c r="AX9389" s="27"/>
    </row>
    <row r="9390" spans="1:50">
      <c r="A9390" s="27" t="s">
        <v>6335</v>
      </c>
      <c r="B9390" s="27" t="s">
        <v>6339</v>
      </c>
      <c r="C9390" s="27">
        <v>50636</v>
      </c>
      <c r="D9390" s="27" t="s">
        <v>34</v>
      </c>
      <c r="E9390" s="27" t="s">
        <v>126</v>
      </c>
      <c r="F9390" s="27"/>
      <c r="G9390" s="27" t="s">
        <v>164</v>
      </c>
      <c r="H9390" s="27"/>
      <c r="I9390" s="27" t="s">
        <v>2609</v>
      </c>
      <c r="J9390" s="27" t="s">
        <v>2602</v>
      </c>
      <c r="K9390" s="27">
        <v>27</v>
      </c>
      <c r="L9390" s="27" t="s">
        <v>6337</v>
      </c>
      <c r="M9390" s="27">
        <v>35</v>
      </c>
      <c r="N9390" s="27" t="s">
        <v>6338</v>
      </c>
      <c r="O9390" s="27">
        <v>0.6</v>
      </c>
      <c r="P9390" s="27">
        <v>0</v>
      </c>
      <c r="Q9390" s="27">
        <v>1936</v>
      </c>
      <c r="R9390" s="27">
        <v>9999</v>
      </c>
      <c r="S9390" s="27"/>
      <c r="T9390" s="27"/>
      <c r="U9390" s="27" t="s">
        <v>40</v>
      </c>
      <c r="V9390" s="27" t="s">
        <v>164</v>
      </c>
      <c r="W9390" s="27"/>
      <c r="X9390" s="27"/>
      <c r="Y9390" s="27"/>
      <c r="Z9390" s="27"/>
      <c r="AA9390" s="27"/>
      <c r="AB9390" s="27"/>
      <c r="AC9390" s="27"/>
      <c r="AD9390" s="27"/>
      <c r="AE9390" s="27"/>
      <c r="AF9390" s="27"/>
      <c r="AG9390" s="27"/>
      <c r="AH9390" s="27"/>
      <c r="AI9390" s="27"/>
      <c r="AJ9390" s="27">
        <v>0</v>
      </c>
      <c r="AK9390" s="27">
        <v>0</v>
      </c>
      <c r="AL9390" s="27">
        <v>0</v>
      </c>
      <c r="AM9390" s="27">
        <v>0</v>
      </c>
      <c r="AN9390" s="27"/>
      <c r="AO9390" s="27"/>
      <c r="AP9390" s="27"/>
      <c r="AQ9390" s="27"/>
      <c r="AR9390" s="27"/>
      <c r="AS9390" s="27"/>
      <c r="AT9390" s="27"/>
      <c r="AU9390" s="27"/>
      <c r="AV9390" s="27"/>
      <c r="AW9390" s="27"/>
      <c r="AX9390" s="27"/>
    </row>
    <row r="9391" spans="1:50">
      <c r="A9391" s="27" t="s">
        <v>6335</v>
      </c>
      <c r="B9391" s="27" t="s">
        <v>6336</v>
      </c>
      <c r="C9391" s="27">
        <v>50636</v>
      </c>
      <c r="D9391" s="27" t="s">
        <v>34</v>
      </c>
      <c r="E9391" s="27" t="s">
        <v>215</v>
      </c>
      <c r="F9391" s="27"/>
      <c r="G9391" s="27" t="s">
        <v>164</v>
      </c>
      <c r="H9391" s="27"/>
      <c r="I9391" s="27" t="s">
        <v>2609</v>
      </c>
      <c r="J9391" s="27" t="s">
        <v>2602</v>
      </c>
      <c r="K9391" s="27">
        <v>27</v>
      </c>
      <c r="L9391" s="27" t="s">
        <v>6337</v>
      </c>
      <c r="M9391" s="27">
        <v>35</v>
      </c>
      <c r="N9391" s="27" t="s">
        <v>6338</v>
      </c>
      <c r="O9391" s="27">
        <v>0.6</v>
      </c>
      <c r="P9391" s="27">
        <v>0</v>
      </c>
      <c r="Q9391" s="27">
        <v>1940</v>
      </c>
      <c r="R9391" s="27">
        <v>9999</v>
      </c>
      <c r="S9391" s="27"/>
      <c r="T9391" s="27"/>
      <c r="U9391" s="27" t="s">
        <v>40</v>
      </c>
      <c r="V9391" s="27" t="s">
        <v>164</v>
      </c>
      <c r="W9391" s="27"/>
      <c r="X9391" s="27"/>
      <c r="Y9391" s="27"/>
      <c r="Z9391" s="27"/>
      <c r="AA9391" s="27"/>
      <c r="AB9391" s="27"/>
      <c r="AC9391" s="27"/>
      <c r="AD9391" s="27"/>
      <c r="AE9391" s="27"/>
      <c r="AF9391" s="27"/>
      <c r="AG9391" s="27"/>
      <c r="AH9391" s="27"/>
      <c r="AI9391" s="27"/>
      <c r="AJ9391" s="27">
        <v>0</v>
      </c>
      <c r="AK9391" s="27">
        <v>0</v>
      </c>
      <c r="AL9391" s="27">
        <v>0</v>
      </c>
      <c r="AM9391" s="27">
        <v>0</v>
      </c>
      <c r="AN9391" s="27"/>
      <c r="AO9391" s="27"/>
      <c r="AP9391" s="27"/>
      <c r="AQ9391" s="27"/>
      <c r="AR9391" s="27"/>
      <c r="AS9391" s="27"/>
      <c r="AT9391" s="27"/>
      <c r="AU9391" s="27"/>
      <c r="AV9391" s="27"/>
      <c r="AW9391" s="27"/>
      <c r="AX9391" s="27"/>
    </row>
    <row r="9392" spans="1:50">
      <c r="A9392" s="27" t="s">
        <v>9008</v>
      </c>
      <c r="B9392" s="27" t="s">
        <v>9013</v>
      </c>
      <c r="C9392" s="27">
        <v>50637</v>
      </c>
      <c r="D9392" s="27" t="s">
        <v>214</v>
      </c>
      <c r="E9392" s="27" t="s">
        <v>9014</v>
      </c>
      <c r="F9392" s="27"/>
      <c r="G9392" s="27" t="s">
        <v>170</v>
      </c>
      <c r="H9392" s="27"/>
      <c r="I9392" s="27" t="s">
        <v>2376</v>
      </c>
      <c r="J9392" s="27" t="s">
        <v>2903</v>
      </c>
      <c r="K9392" s="27">
        <v>16</v>
      </c>
      <c r="L9392" s="27" t="s">
        <v>9011</v>
      </c>
      <c r="M9392" s="27">
        <v>69</v>
      </c>
      <c r="N9392" s="27" t="s">
        <v>9012</v>
      </c>
      <c r="O9392" s="27">
        <v>22.5</v>
      </c>
      <c r="P9392" s="27">
        <v>11668</v>
      </c>
      <c r="Q9392" s="27">
        <v>1981</v>
      </c>
      <c r="R9392" s="27">
        <v>9999</v>
      </c>
      <c r="S9392" s="27" t="s">
        <v>3334</v>
      </c>
      <c r="T9392" s="27" t="s">
        <v>2458</v>
      </c>
      <c r="U9392" s="27" t="s">
        <v>140</v>
      </c>
      <c r="V9392" s="27" t="s">
        <v>211</v>
      </c>
      <c r="W9392" s="27"/>
      <c r="X9392" s="27"/>
      <c r="Y9392" s="27"/>
      <c r="Z9392" s="27"/>
      <c r="AA9392" s="27"/>
      <c r="AB9392" s="27"/>
      <c r="AC9392" s="27"/>
      <c r="AD9392" s="27"/>
      <c r="AE9392" s="27"/>
      <c r="AF9392" s="27"/>
      <c r="AG9392" s="27"/>
      <c r="AH9392" s="27"/>
      <c r="AI9392" s="27">
        <v>0.8</v>
      </c>
      <c r="AJ9392" s="27">
        <v>0.84319999999999995</v>
      </c>
      <c r="AK9392" s="27">
        <v>0.84319999999999995</v>
      </c>
      <c r="AL9392" s="27">
        <v>0.84319999999999995</v>
      </c>
      <c r="AM9392" s="27">
        <v>0.84319999999999995</v>
      </c>
      <c r="AN9392" s="27"/>
      <c r="AO9392" s="27"/>
      <c r="AP9392" s="27"/>
      <c r="AQ9392" s="27"/>
      <c r="AR9392" s="27"/>
      <c r="AS9392" s="27"/>
      <c r="AT9392" s="27"/>
      <c r="AU9392" s="27"/>
      <c r="AV9392" s="27"/>
      <c r="AW9392" s="27"/>
      <c r="AX9392" s="27"/>
    </row>
    <row r="9393" spans="1:50">
      <c r="A9393" s="27" t="s">
        <v>9008</v>
      </c>
      <c r="B9393" s="27" t="s">
        <v>9009</v>
      </c>
      <c r="C9393" s="27">
        <v>50637</v>
      </c>
      <c r="D9393" s="27" t="s">
        <v>214</v>
      </c>
      <c r="E9393" s="27" t="s">
        <v>9010</v>
      </c>
      <c r="F9393" s="27"/>
      <c r="G9393" s="27" t="s">
        <v>139</v>
      </c>
      <c r="H9393" s="27"/>
      <c r="I9393" s="27" t="s">
        <v>2376</v>
      </c>
      <c r="J9393" s="27" t="s">
        <v>2903</v>
      </c>
      <c r="K9393" s="27">
        <v>16</v>
      </c>
      <c r="L9393" s="27" t="s">
        <v>9011</v>
      </c>
      <c r="M9393" s="27">
        <v>69</v>
      </c>
      <c r="N9393" s="27" t="s">
        <v>9012</v>
      </c>
      <c r="O9393" s="27">
        <v>27</v>
      </c>
      <c r="P9393" s="27">
        <v>11414</v>
      </c>
      <c r="Q9393" s="27">
        <v>1987</v>
      </c>
      <c r="R9393" s="27">
        <v>9999</v>
      </c>
      <c r="S9393" s="27"/>
      <c r="T9393" s="27"/>
      <c r="U9393" s="27" t="s">
        <v>140</v>
      </c>
      <c r="V9393" s="27" t="s">
        <v>139</v>
      </c>
      <c r="W9393" s="27"/>
      <c r="X9393" s="27"/>
      <c r="Y9393" s="27"/>
      <c r="Z9393" s="27"/>
      <c r="AA9393" s="27"/>
      <c r="AB9393" s="27"/>
      <c r="AC9393" s="27"/>
      <c r="AD9393" s="27" t="s">
        <v>2464</v>
      </c>
      <c r="AE9393" s="27" t="s">
        <v>210</v>
      </c>
      <c r="AF9393" s="27"/>
      <c r="AG9393" s="27"/>
      <c r="AH9393" s="27"/>
      <c r="AI9393" s="27"/>
      <c r="AJ9393" s="27">
        <v>0</v>
      </c>
      <c r="AK9393" s="27">
        <v>0</v>
      </c>
      <c r="AL9393" s="27">
        <v>0</v>
      </c>
      <c r="AM9393" s="27">
        <v>0</v>
      </c>
      <c r="AN9393" s="27"/>
      <c r="AO9393" s="27"/>
      <c r="AP9393" s="27"/>
      <c r="AQ9393" s="27"/>
      <c r="AR9393" s="27"/>
      <c r="AS9393" s="27"/>
      <c r="AT9393" s="27"/>
      <c r="AU9393" s="27"/>
      <c r="AV9393" s="27"/>
      <c r="AW9393" s="27"/>
      <c r="AX9393" s="27"/>
    </row>
    <row r="9394" spans="1:50">
      <c r="A9394" s="27" t="s">
        <v>9918</v>
      </c>
      <c r="B9394" s="27" t="s">
        <v>9919</v>
      </c>
      <c r="C9394" s="27">
        <v>50647</v>
      </c>
      <c r="D9394" s="27" t="s">
        <v>34</v>
      </c>
      <c r="E9394" s="27" t="s">
        <v>73</v>
      </c>
      <c r="F9394" s="27"/>
      <c r="G9394" s="27" t="s">
        <v>4777</v>
      </c>
      <c r="H9394" s="27"/>
      <c r="I9394" s="27" t="s">
        <v>2454</v>
      </c>
      <c r="J9394" s="27" t="s">
        <v>2455</v>
      </c>
      <c r="K9394" s="27">
        <v>18</v>
      </c>
      <c r="L9394" s="27" t="s">
        <v>1409</v>
      </c>
      <c r="M9394" s="27">
        <v>97</v>
      </c>
      <c r="N9394" s="27" t="s">
        <v>5135</v>
      </c>
      <c r="O9394" s="27">
        <v>5</v>
      </c>
      <c r="P9394" s="27">
        <v>4418</v>
      </c>
      <c r="Q9394" s="27">
        <v>1988</v>
      </c>
      <c r="R9394" s="27">
        <v>9999</v>
      </c>
      <c r="S9394" s="27"/>
      <c r="T9394" s="27"/>
      <c r="U9394" s="27" t="s">
        <v>140</v>
      </c>
      <c r="V9394" s="27" t="s">
        <v>4780</v>
      </c>
      <c r="W9394" s="27"/>
      <c r="X9394" s="27"/>
      <c r="Y9394" s="27"/>
      <c r="Z9394" s="27"/>
      <c r="AA9394" s="27"/>
      <c r="AB9394" s="27"/>
      <c r="AC9394" s="27"/>
      <c r="AD9394" s="27"/>
      <c r="AE9394" s="27"/>
      <c r="AF9394" s="27"/>
      <c r="AG9394" s="27"/>
      <c r="AH9394" s="27"/>
      <c r="AI9394" s="27"/>
      <c r="AJ9394" s="27">
        <v>0.38821</v>
      </c>
      <c r="AK9394" s="27">
        <v>0.38821</v>
      </c>
      <c r="AL9394" s="27">
        <v>0.38821</v>
      </c>
      <c r="AM9394" s="27">
        <v>0.38821</v>
      </c>
      <c r="AN9394" s="27">
        <v>0.08</v>
      </c>
      <c r="AO9394" s="27">
        <v>0.08</v>
      </c>
      <c r="AP9394" s="27">
        <v>0.08</v>
      </c>
      <c r="AQ9394" s="27"/>
      <c r="AR9394" s="27"/>
      <c r="AS9394" s="27"/>
      <c r="AT9394" s="27"/>
      <c r="AU9394" s="27"/>
      <c r="AV9394" s="27"/>
      <c r="AW9394" s="27"/>
      <c r="AX9394" s="27"/>
    </row>
    <row r="9395" spans="1:50">
      <c r="A9395" s="27" t="s">
        <v>9882</v>
      </c>
      <c r="B9395" s="27" t="s">
        <v>9884</v>
      </c>
      <c r="C9395" s="27">
        <v>50648</v>
      </c>
      <c r="D9395" s="27" t="s">
        <v>214</v>
      </c>
      <c r="E9395" s="27" t="s">
        <v>2241</v>
      </c>
      <c r="F9395" s="27"/>
      <c r="G9395" s="27" t="s">
        <v>4777</v>
      </c>
      <c r="H9395" s="27"/>
      <c r="I9395" s="27" t="s">
        <v>2475</v>
      </c>
      <c r="J9395" s="27" t="s">
        <v>2476</v>
      </c>
      <c r="K9395" s="27">
        <v>9</v>
      </c>
      <c r="L9395" s="27" t="s">
        <v>82</v>
      </c>
      <c r="M9395" s="27">
        <v>3</v>
      </c>
      <c r="N9395" s="27" t="s">
        <v>2651</v>
      </c>
      <c r="O9395" s="27">
        <v>6.6</v>
      </c>
      <c r="P9395" s="27">
        <v>18726</v>
      </c>
      <c r="Q9395" s="27">
        <v>1988</v>
      </c>
      <c r="R9395" s="27">
        <v>9999</v>
      </c>
      <c r="S9395" s="27"/>
      <c r="T9395" s="27"/>
      <c r="U9395" s="27" t="s">
        <v>40</v>
      </c>
      <c r="V9395" s="27" t="s">
        <v>4780</v>
      </c>
      <c r="W9395" s="27" t="s">
        <v>2484</v>
      </c>
      <c r="X9395" s="27">
        <v>1988</v>
      </c>
      <c r="Y9395" s="27">
        <v>0.85</v>
      </c>
      <c r="Z9395" s="27"/>
      <c r="AA9395" s="27" t="s">
        <v>2723</v>
      </c>
      <c r="AB9395" s="27"/>
      <c r="AC9395" s="27" t="s">
        <v>9100</v>
      </c>
      <c r="AD9395" s="27" t="s">
        <v>214</v>
      </c>
      <c r="AE9395" s="27" t="s">
        <v>2462</v>
      </c>
      <c r="AF9395" s="27" t="s">
        <v>31</v>
      </c>
      <c r="AG9395" s="27">
        <v>2001</v>
      </c>
      <c r="AH9395" s="27"/>
      <c r="AI9395" s="27">
        <v>7.0000000000000007E-2</v>
      </c>
      <c r="AJ9395" s="27">
        <v>0.50768999999999997</v>
      </c>
      <c r="AK9395" s="27">
        <v>0.38077</v>
      </c>
      <c r="AL9395" s="27">
        <v>0.50768999999999997</v>
      </c>
      <c r="AM9395" s="27">
        <v>0.38077</v>
      </c>
      <c r="AN9395" s="27">
        <v>0.08</v>
      </c>
      <c r="AO9395" s="27">
        <v>0.08</v>
      </c>
      <c r="AP9395" s="27">
        <v>0.08</v>
      </c>
      <c r="AQ9395" s="27"/>
      <c r="AR9395" s="27"/>
      <c r="AS9395" s="27"/>
      <c r="AT9395" s="27"/>
      <c r="AU9395" s="27"/>
      <c r="AV9395" s="27"/>
      <c r="AW9395" s="27"/>
      <c r="AX9395" s="27"/>
    </row>
    <row r="9396" spans="1:50">
      <c r="A9396" s="27" t="s">
        <v>9882</v>
      </c>
      <c r="B9396" s="27" t="s">
        <v>9883</v>
      </c>
      <c r="C9396" s="27">
        <v>50648</v>
      </c>
      <c r="D9396" s="27" t="s">
        <v>214</v>
      </c>
      <c r="E9396" s="27" t="s">
        <v>2224</v>
      </c>
      <c r="F9396" s="27"/>
      <c r="G9396" s="27" t="s">
        <v>4777</v>
      </c>
      <c r="H9396" s="27"/>
      <c r="I9396" s="27" t="s">
        <v>2475</v>
      </c>
      <c r="J9396" s="27" t="s">
        <v>2476</v>
      </c>
      <c r="K9396" s="27">
        <v>9</v>
      </c>
      <c r="L9396" s="27" t="s">
        <v>82</v>
      </c>
      <c r="M9396" s="27">
        <v>3</v>
      </c>
      <c r="N9396" s="27" t="s">
        <v>2651</v>
      </c>
      <c r="O9396" s="27">
        <v>6.6</v>
      </c>
      <c r="P9396" s="27">
        <v>18726</v>
      </c>
      <c r="Q9396" s="27">
        <v>1988</v>
      </c>
      <c r="R9396" s="27">
        <v>9999</v>
      </c>
      <c r="S9396" s="27"/>
      <c r="T9396" s="27"/>
      <c r="U9396" s="27" t="s">
        <v>40</v>
      </c>
      <c r="V9396" s="27" t="s">
        <v>4780</v>
      </c>
      <c r="W9396" s="27" t="s">
        <v>2484</v>
      </c>
      <c r="X9396" s="27">
        <v>1988</v>
      </c>
      <c r="Y9396" s="27">
        <v>0.85</v>
      </c>
      <c r="Z9396" s="27"/>
      <c r="AA9396" s="27" t="s">
        <v>2723</v>
      </c>
      <c r="AB9396" s="27"/>
      <c r="AC9396" s="27" t="s">
        <v>9100</v>
      </c>
      <c r="AD9396" s="27" t="s">
        <v>214</v>
      </c>
      <c r="AE9396" s="27" t="s">
        <v>2462</v>
      </c>
      <c r="AF9396" s="27" t="s">
        <v>31</v>
      </c>
      <c r="AG9396" s="27">
        <v>2001</v>
      </c>
      <c r="AH9396" s="27"/>
      <c r="AI9396" s="27">
        <v>7.0000000000000007E-2</v>
      </c>
      <c r="AJ9396" s="27">
        <v>0.56923000000000001</v>
      </c>
      <c r="AK9396" s="27">
        <v>0.42692000000000002</v>
      </c>
      <c r="AL9396" s="27">
        <v>0.56923000000000001</v>
      </c>
      <c r="AM9396" s="27">
        <v>0.42692000000000002</v>
      </c>
      <c r="AN9396" s="27">
        <v>0.08</v>
      </c>
      <c r="AO9396" s="27">
        <v>0.08</v>
      </c>
      <c r="AP9396" s="27">
        <v>0.08</v>
      </c>
      <c r="AQ9396" s="27"/>
      <c r="AR9396" s="27"/>
      <c r="AS9396" s="27"/>
      <c r="AT9396" s="27"/>
      <c r="AU9396" s="27"/>
      <c r="AV9396" s="27"/>
      <c r="AW9396" s="27"/>
      <c r="AX9396" s="27"/>
    </row>
    <row r="9397" spans="1:50">
      <c r="A9397" s="27" t="s">
        <v>9879</v>
      </c>
      <c r="B9397" s="27" t="s">
        <v>9880</v>
      </c>
      <c r="C9397" s="27">
        <v>50649</v>
      </c>
      <c r="D9397" s="27" t="s">
        <v>214</v>
      </c>
      <c r="E9397" s="27" t="s">
        <v>49</v>
      </c>
      <c r="F9397" s="27"/>
      <c r="G9397" s="27" t="s">
        <v>4777</v>
      </c>
      <c r="H9397" s="27"/>
      <c r="I9397" s="27" t="s">
        <v>5384</v>
      </c>
      <c r="J9397" s="27" t="s">
        <v>1420</v>
      </c>
      <c r="K9397" s="27">
        <v>36</v>
      </c>
      <c r="L9397" s="27" t="s">
        <v>74</v>
      </c>
      <c r="M9397" s="27">
        <v>103</v>
      </c>
      <c r="N9397" s="27" t="s">
        <v>6445</v>
      </c>
      <c r="O9397" s="27">
        <v>7.2</v>
      </c>
      <c r="P9397" s="27">
        <v>19707</v>
      </c>
      <c r="Q9397" s="27">
        <v>1989</v>
      </c>
      <c r="R9397" s="27">
        <v>9999</v>
      </c>
      <c r="S9397" s="27"/>
      <c r="T9397" s="27"/>
      <c r="U9397" s="27" t="s">
        <v>40</v>
      </c>
      <c r="V9397" s="27" t="s">
        <v>4780</v>
      </c>
      <c r="W9397" s="27" t="s">
        <v>2484</v>
      </c>
      <c r="X9397" s="27">
        <v>1989</v>
      </c>
      <c r="Y9397" s="27">
        <v>0.95</v>
      </c>
      <c r="Z9397" s="27"/>
      <c r="AA9397" s="27" t="s">
        <v>2723</v>
      </c>
      <c r="AB9397" s="27"/>
      <c r="AC9397" s="27" t="s">
        <v>4411</v>
      </c>
      <c r="AD9397" s="27" t="s">
        <v>214</v>
      </c>
      <c r="AE9397" s="27" t="s">
        <v>2462</v>
      </c>
      <c r="AF9397" s="27" t="s">
        <v>31</v>
      </c>
      <c r="AG9397" s="27">
        <v>2000</v>
      </c>
      <c r="AH9397" s="27"/>
      <c r="AI9397" s="27"/>
      <c r="AJ9397" s="27">
        <v>0.27845999999999999</v>
      </c>
      <c r="AK9397" s="27">
        <v>0.20885000000000001</v>
      </c>
      <c r="AL9397" s="27">
        <v>0.27845999999999999</v>
      </c>
      <c r="AM9397" s="27">
        <v>0.20885000000000001</v>
      </c>
      <c r="AN9397" s="27">
        <v>0.08</v>
      </c>
      <c r="AO9397" s="27">
        <v>0.08</v>
      </c>
      <c r="AP9397" s="27">
        <v>0.08</v>
      </c>
      <c r="AQ9397" s="27"/>
      <c r="AR9397" s="27"/>
      <c r="AS9397" s="27"/>
      <c r="AT9397" s="27"/>
      <c r="AU9397" s="27"/>
      <c r="AV9397" s="27"/>
      <c r="AW9397" s="27"/>
      <c r="AX9397" s="27"/>
    </row>
    <row r="9398" spans="1:50">
      <c r="A9398" s="27" t="s">
        <v>9879</v>
      </c>
      <c r="B9398" s="27" t="s">
        <v>9881</v>
      </c>
      <c r="C9398" s="27">
        <v>50649</v>
      </c>
      <c r="D9398" s="27" t="s">
        <v>214</v>
      </c>
      <c r="E9398" s="27" t="s">
        <v>43</v>
      </c>
      <c r="F9398" s="27"/>
      <c r="G9398" s="27" t="s">
        <v>4777</v>
      </c>
      <c r="H9398" s="27"/>
      <c r="I9398" s="27" t="s">
        <v>5384</v>
      </c>
      <c r="J9398" s="27" t="s">
        <v>1420</v>
      </c>
      <c r="K9398" s="27">
        <v>36</v>
      </c>
      <c r="L9398" s="27" t="s">
        <v>74</v>
      </c>
      <c r="M9398" s="27">
        <v>103</v>
      </c>
      <c r="N9398" s="27" t="s">
        <v>6445</v>
      </c>
      <c r="O9398" s="27">
        <v>7.2</v>
      </c>
      <c r="P9398" s="27">
        <v>19707</v>
      </c>
      <c r="Q9398" s="27">
        <v>1989</v>
      </c>
      <c r="R9398" s="27">
        <v>9999</v>
      </c>
      <c r="S9398" s="27"/>
      <c r="T9398" s="27"/>
      <c r="U9398" s="27" t="s">
        <v>40</v>
      </c>
      <c r="V9398" s="27" t="s">
        <v>4780</v>
      </c>
      <c r="W9398" s="27" t="s">
        <v>2484</v>
      </c>
      <c r="X9398" s="27">
        <v>1989</v>
      </c>
      <c r="Y9398" s="27">
        <v>0.95</v>
      </c>
      <c r="Z9398" s="27"/>
      <c r="AA9398" s="27" t="s">
        <v>2723</v>
      </c>
      <c r="AB9398" s="27"/>
      <c r="AC9398" s="27" t="s">
        <v>4411</v>
      </c>
      <c r="AD9398" s="27" t="s">
        <v>214</v>
      </c>
      <c r="AE9398" s="27" t="s">
        <v>2462</v>
      </c>
      <c r="AF9398" s="27" t="s">
        <v>31</v>
      </c>
      <c r="AG9398" s="27">
        <v>2000</v>
      </c>
      <c r="AH9398" s="27"/>
      <c r="AI9398" s="27"/>
      <c r="AJ9398" s="27">
        <v>0.28154000000000001</v>
      </c>
      <c r="AK9398" s="27">
        <v>0.21115999999999999</v>
      </c>
      <c r="AL9398" s="27">
        <v>0.28154000000000001</v>
      </c>
      <c r="AM9398" s="27">
        <v>0.21115999999999999</v>
      </c>
      <c r="AN9398" s="27">
        <v>0.08</v>
      </c>
      <c r="AO9398" s="27">
        <v>0.08</v>
      </c>
      <c r="AP9398" s="27">
        <v>0.08</v>
      </c>
      <c r="AQ9398" s="27"/>
      <c r="AR9398" s="27"/>
      <c r="AS9398" s="27"/>
      <c r="AT9398" s="27"/>
      <c r="AU9398" s="27"/>
      <c r="AV9398" s="27"/>
      <c r="AW9398" s="27"/>
      <c r="AX9398" s="27"/>
    </row>
    <row r="9399" spans="1:50">
      <c r="A9399" s="27" t="s">
        <v>26336</v>
      </c>
      <c r="B9399" s="27" t="s">
        <v>26337</v>
      </c>
      <c r="C9399" s="27">
        <v>50650</v>
      </c>
      <c r="D9399" s="27" t="s">
        <v>214</v>
      </c>
      <c r="E9399" s="27" t="s">
        <v>2716</v>
      </c>
      <c r="F9399" s="27"/>
      <c r="G9399" s="27" t="s">
        <v>207</v>
      </c>
      <c r="H9399" s="27"/>
      <c r="I9399" s="27" t="s">
        <v>3683</v>
      </c>
      <c r="J9399" s="27" t="s">
        <v>3684</v>
      </c>
      <c r="K9399" s="27">
        <v>23</v>
      </c>
      <c r="L9399" s="27" t="s">
        <v>805</v>
      </c>
      <c r="M9399" s="27">
        <v>7</v>
      </c>
      <c r="N9399" s="27" t="s">
        <v>3690</v>
      </c>
      <c r="O9399" s="27">
        <v>45</v>
      </c>
      <c r="P9399" s="27">
        <v>13500</v>
      </c>
      <c r="Q9399" s="27">
        <v>1989</v>
      </c>
      <c r="R9399" s="27">
        <v>9999</v>
      </c>
      <c r="S9399" s="27"/>
      <c r="T9399" s="27"/>
      <c r="U9399" s="27" t="s">
        <v>40</v>
      </c>
      <c r="V9399" s="27" t="s">
        <v>207</v>
      </c>
      <c r="W9399" s="27"/>
      <c r="X9399" s="27"/>
      <c r="Y9399" s="27"/>
      <c r="Z9399" s="27"/>
      <c r="AA9399" s="27" t="s">
        <v>2411</v>
      </c>
      <c r="AB9399" s="27">
        <v>2005</v>
      </c>
      <c r="AC9399" s="27"/>
      <c r="AD9399" s="27" t="s">
        <v>3090</v>
      </c>
      <c r="AE9399" s="27" t="s">
        <v>210</v>
      </c>
      <c r="AF9399" s="27"/>
      <c r="AG9399" s="27"/>
      <c r="AH9399" s="27"/>
      <c r="AI9399" s="27"/>
      <c r="AJ9399" s="27">
        <v>6.2260000000000003E-2</v>
      </c>
      <c r="AK9399" s="27">
        <v>6.2260000000000003E-2</v>
      </c>
      <c r="AL9399" s="27">
        <v>6.2260000000000003E-2</v>
      </c>
      <c r="AM9399" s="27">
        <v>6.2260000000000003E-2</v>
      </c>
      <c r="AN9399" s="27"/>
      <c r="AO9399" s="27"/>
      <c r="AP9399" s="27"/>
      <c r="AQ9399" s="27"/>
      <c r="AR9399" s="27"/>
      <c r="AS9399" s="27"/>
      <c r="AT9399" s="27"/>
      <c r="AU9399" s="27"/>
      <c r="AV9399" s="27"/>
      <c r="AW9399" s="27"/>
      <c r="AX9399" s="27"/>
    </row>
    <row r="9400" spans="1:50">
      <c r="A9400" s="27" t="s">
        <v>19967</v>
      </c>
      <c r="B9400" s="27" t="s">
        <v>19969</v>
      </c>
      <c r="C9400" s="27">
        <v>50652</v>
      </c>
      <c r="D9400" s="27" t="s">
        <v>34</v>
      </c>
      <c r="E9400" s="27" t="s">
        <v>73</v>
      </c>
      <c r="F9400" s="27"/>
      <c r="G9400" s="27" t="s">
        <v>164</v>
      </c>
      <c r="H9400" s="27"/>
      <c r="I9400" s="27" t="s">
        <v>4299</v>
      </c>
      <c r="J9400" s="27" t="s">
        <v>1420</v>
      </c>
      <c r="K9400" s="27">
        <v>36</v>
      </c>
      <c r="L9400" s="27" t="s">
        <v>5057</v>
      </c>
      <c r="M9400" s="27">
        <v>49</v>
      </c>
      <c r="N9400" s="27" t="s">
        <v>5058</v>
      </c>
      <c r="O9400" s="27">
        <v>1.5</v>
      </c>
      <c r="P9400" s="27">
        <v>0</v>
      </c>
      <c r="Q9400" s="27">
        <v>1984</v>
      </c>
      <c r="R9400" s="27">
        <v>9999</v>
      </c>
      <c r="S9400" s="27"/>
      <c r="T9400" s="27"/>
      <c r="U9400" s="27" t="s">
        <v>40</v>
      </c>
      <c r="V9400" s="27" t="s">
        <v>164</v>
      </c>
      <c r="W9400" s="27"/>
      <c r="X9400" s="27"/>
      <c r="Y9400" s="27"/>
      <c r="Z9400" s="27"/>
      <c r="AA9400" s="27"/>
      <c r="AB9400" s="27"/>
      <c r="AC9400" s="27"/>
      <c r="AD9400" s="27"/>
      <c r="AE9400" s="27"/>
      <c r="AF9400" s="27"/>
      <c r="AG9400" s="27"/>
      <c r="AH9400" s="27"/>
      <c r="AI9400" s="27"/>
      <c r="AJ9400" s="27">
        <v>0</v>
      </c>
      <c r="AK9400" s="27">
        <v>0</v>
      </c>
      <c r="AL9400" s="27">
        <v>0</v>
      </c>
      <c r="AM9400" s="27">
        <v>0</v>
      </c>
      <c r="AN9400" s="27"/>
      <c r="AO9400" s="27"/>
      <c r="AP9400" s="27"/>
      <c r="AQ9400" s="27"/>
      <c r="AR9400" s="27"/>
      <c r="AS9400" s="27"/>
      <c r="AT9400" s="27"/>
      <c r="AU9400" s="27"/>
      <c r="AV9400" s="27"/>
      <c r="AW9400" s="27"/>
      <c r="AX9400" s="27"/>
    </row>
    <row r="9401" spans="1:50">
      <c r="A9401" s="27" t="s">
        <v>19967</v>
      </c>
      <c r="B9401" s="27" t="s">
        <v>19968</v>
      </c>
      <c r="C9401" s="27">
        <v>50652</v>
      </c>
      <c r="D9401" s="27" t="s">
        <v>34</v>
      </c>
      <c r="E9401" s="27" t="s">
        <v>123</v>
      </c>
      <c r="F9401" s="27"/>
      <c r="G9401" s="27" t="s">
        <v>164</v>
      </c>
      <c r="H9401" s="27"/>
      <c r="I9401" s="27" t="s">
        <v>4299</v>
      </c>
      <c r="J9401" s="27" t="s">
        <v>1420</v>
      </c>
      <c r="K9401" s="27">
        <v>36</v>
      </c>
      <c r="L9401" s="27" t="s">
        <v>5057</v>
      </c>
      <c r="M9401" s="27">
        <v>49</v>
      </c>
      <c r="N9401" s="27" t="s">
        <v>5058</v>
      </c>
      <c r="O9401" s="27">
        <v>1.5</v>
      </c>
      <c r="P9401" s="27">
        <v>0</v>
      </c>
      <c r="Q9401" s="27">
        <v>1984</v>
      </c>
      <c r="R9401" s="27">
        <v>9999</v>
      </c>
      <c r="S9401" s="27"/>
      <c r="T9401" s="27"/>
      <c r="U9401" s="27" t="s">
        <v>40</v>
      </c>
      <c r="V9401" s="27" t="s">
        <v>164</v>
      </c>
      <c r="W9401" s="27"/>
      <c r="X9401" s="27"/>
      <c r="Y9401" s="27"/>
      <c r="Z9401" s="27"/>
      <c r="AA9401" s="27"/>
      <c r="AB9401" s="27"/>
      <c r="AC9401" s="27"/>
      <c r="AD9401" s="27"/>
      <c r="AE9401" s="27"/>
      <c r="AF9401" s="27"/>
      <c r="AG9401" s="27"/>
      <c r="AH9401" s="27"/>
      <c r="AI9401" s="27"/>
      <c r="AJ9401" s="27">
        <v>0</v>
      </c>
      <c r="AK9401" s="27">
        <v>0</v>
      </c>
      <c r="AL9401" s="27">
        <v>0</v>
      </c>
      <c r="AM9401" s="27">
        <v>0</v>
      </c>
      <c r="AN9401" s="27"/>
      <c r="AO9401" s="27"/>
      <c r="AP9401" s="27"/>
      <c r="AQ9401" s="27"/>
      <c r="AR9401" s="27"/>
      <c r="AS9401" s="27"/>
      <c r="AT9401" s="27"/>
      <c r="AU9401" s="27"/>
      <c r="AV9401" s="27"/>
      <c r="AW9401" s="27"/>
      <c r="AX9401" s="27"/>
    </row>
    <row r="9402" spans="1:50">
      <c r="A9402" s="27" t="s">
        <v>29882</v>
      </c>
      <c r="B9402" s="27" t="s">
        <v>29883</v>
      </c>
      <c r="C9402" s="27">
        <v>50654</v>
      </c>
      <c r="D9402" s="27" t="s">
        <v>34</v>
      </c>
      <c r="E9402" s="27" t="s">
        <v>73</v>
      </c>
      <c r="F9402" s="27"/>
      <c r="G9402" s="27" t="s">
        <v>2786</v>
      </c>
      <c r="H9402" s="27"/>
      <c r="I9402" s="27" t="s">
        <v>5211</v>
      </c>
      <c r="J9402" s="27" t="s">
        <v>3854</v>
      </c>
      <c r="K9402" s="27">
        <v>32</v>
      </c>
      <c r="L9402" s="27" t="s">
        <v>13092</v>
      </c>
      <c r="M9402" s="27">
        <v>31</v>
      </c>
      <c r="N9402" s="27" t="s">
        <v>13093</v>
      </c>
      <c r="O9402" s="27">
        <v>5.5</v>
      </c>
      <c r="P9402" s="27">
        <v>9771</v>
      </c>
      <c r="Q9402" s="27">
        <v>1988</v>
      </c>
      <c r="R9402" s="27">
        <v>9999</v>
      </c>
      <c r="S9402" s="27"/>
      <c r="T9402" s="27"/>
      <c r="U9402" s="27" t="s">
        <v>40</v>
      </c>
      <c r="V9402" s="27" t="s">
        <v>2786</v>
      </c>
      <c r="W9402" s="27"/>
      <c r="X9402" s="27"/>
      <c r="Y9402" s="27"/>
      <c r="Z9402" s="27"/>
      <c r="AA9402" s="27"/>
      <c r="AB9402" s="27"/>
      <c r="AC9402" s="27"/>
      <c r="AD9402" s="27"/>
      <c r="AE9402" s="27"/>
      <c r="AF9402" s="27"/>
      <c r="AG9402" s="27"/>
      <c r="AH9402" s="27"/>
      <c r="AI9402" s="27"/>
      <c r="AJ9402" s="27">
        <v>0</v>
      </c>
      <c r="AK9402" s="27">
        <v>0</v>
      </c>
      <c r="AL9402" s="27">
        <v>0</v>
      </c>
      <c r="AM9402" s="27">
        <v>0</v>
      </c>
      <c r="AN9402" s="27">
        <v>0.45629999999999998</v>
      </c>
      <c r="AO9402" s="27">
        <v>0.45629999999999998</v>
      </c>
      <c r="AP9402" s="27">
        <v>0.45629999999999998</v>
      </c>
      <c r="AQ9402" s="27"/>
      <c r="AR9402" s="27"/>
      <c r="AS9402" s="27"/>
      <c r="AT9402" s="27"/>
      <c r="AU9402" s="27"/>
      <c r="AV9402" s="27"/>
      <c r="AW9402" s="27"/>
      <c r="AX9402" s="27"/>
    </row>
    <row r="9403" spans="1:50">
      <c r="A9403" s="27" t="s">
        <v>29882</v>
      </c>
      <c r="B9403" s="27" t="s">
        <v>29884</v>
      </c>
      <c r="C9403" s="27">
        <v>50654</v>
      </c>
      <c r="D9403" s="27" t="s">
        <v>34</v>
      </c>
      <c r="E9403" s="27" t="s">
        <v>29885</v>
      </c>
      <c r="F9403" s="27"/>
      <c r="G9403" s="27" t="s">
        <v>2786</v>
      </c>
      <c r="H9403" s="27"/>
      <c r="I9403" s="27" t="s">
        <v>5211</v>
      </c>
      <c r="J9403" s="27" t="s">
        <v>3854</v>
      </c>
      <c r="K9403" s="27">
        <v>32</v>
      </c>
      <c r="L9403" s="27" t="s">
        <v>13092</v>
      </c>
      <c r="M9403" s="27">
        <v>31</v>
      </c>
      <c r="N9403" s="27" t="s">
        <v>13093</v>
      </c>
      <c r="O9403" s="27">
        <v>2.1</v>
      </c>
      <c r="P9403" s="27">
        <v>9771</v>
      </c>
      <c r="Q9403" s="27">
        <v>2007</v>
      </c>
      <c r="R9403" s="27">
        <v>9999</v>
      </c>
      <c r="S9403" s="27"/>
      <c r="T9403" s="27"/>
      <c r="U9403" s="27" t="s">
        <v>40</v>
      </c>
      <c r="V9403" s="27" t="s">
        <v>2786</v>
      </c>
      <c r="W9403" s="27"/>
      <c r="X9403" s="27"/>
      <c r="Y9403" s="27"/>
      <c r="Z9403" s="27"/>
      <c r="AA9403" s="27"/>
      <c r="AB9403" s="27"/>
      <c r="AC9403" s="27"/>
      <c r="AD9403" s="27"/>
      <c r="AE9403" s="27"/>
      <c r="AF9403" s="27"/>
      <c r="AG9403" s="27"/>
      <c r="AH9403" s="27"/>
      <c r="AI9403" s="27"/>
      <c r="AJ9403" s="27">
        <v>0</v>
      </c>
      <c r="AK9403" s="27">
        <v>0</v>
      </c>
      <c r="AL9403" s="27">
        <v>0</v>
      </c>
      <c r="AM9403" s="27">
        <v>0</v>
      </c>
      <c r="AN9403" s="27">
        <v>0.45629999999999998</v>
      </c>
      <c r="AO9403" s="27">
        <v>0.45629999999999998</v>
      </c>
      <c r="AP9403" s="27">
        <v>0.45629999999999998</v>
      </c>
      <c r="AQ9403" s="27"/>
      <c r="AR9403" s="27"/>
      <c r="AS9403" s="27"/>
      <c r="AT9403" s="27"/>
      <c r="AU9403" s="27"/>
      <c r="AV9403" s="27"/>
      <c r="AW9403" s="27"/>
      <c r="AX9403" s="27"/>
    </row>
    <row r="9404" spans="1:50">
      <c r="A9404" s="27" t="s">
        <v>16748</v>
      </c>
      <c r="B9404" s="27" t="s">
        <v>16751</v>
      </c>
      <c r="C9404" s="27">
        <v>50656</v>
      </c>
      <c r="D9404" s="27" t="s">
        <v>214</v>
      </c>
      <c r="E9404" s="27" t="s">
        <v>2241</v>
      </c>
      <c r="F9404" s="27"/>
      <c r="G9404" s="27" t="s">
        <v>4777</v>
      </c>
      <c r="H9404" s="27"/>
      <c r="I9404" s="27" t="s">
        <v>5384</v>
      </c>
      <c r="J9404" s="27" t="s">
        <v>1420</v>
      </c>
      <c r="K9404" s="27">
        <v>36</v>
      </c>
      <c r="L9404" s="27" t="s">
        <v>74</v>
      </c>
      <c r="M9404" s="27">
        <v>103</v>
      </c>
      <c r="N9404" s="27" t="s">
        <v>6445</v>
      </c>
      <c r="O9404" s="27">
        <v>8.1999999999999993</v>
      </c>
      <c r="P9404" s="27">
        <v>18000</v>
      </c>
      <c r="Q9404" s="27">
        <v>1991</v>
      </c>
      <c r="R9404" s="27">
        <v>9999</v>
      </c>
      <c r="S9404" s="27"/>
      <c r="T9404" s="27"/>
      <c r="U9404" s="27" t="s">
        <v>40</v>
      </c>
      <c r="V9404" s="27" t="s">
        <v>4780</v>
      </c>
      <c r="W9404" s="27" t="s">
        <v>2484</v>
      </c>
      <c r="X9404" s="27">
        <v>1991</v>
      </c>
      <c r="Y9404" s="27">
        <v>0.95</v>
      </c>
      <c r="Z9404" s="27"/>
      <c r="AA9404" s="27" t="s">
        <v>2723</v>
      </c>
      <c r="AB9404" s="27"/>
      <c r="AC9404" s="27" t="s">
        <v>11038</v>
      </c>
      <c r="AD9404" s="27" t="s">
        <v>214</v>
      </c>
      <c r="AE9404" s="27" t="s">
        <v>2462</v>
      </c>
      <c r="AF9404" s="27" t="s">
        <v>31</v>
      </c>
      <c r="AG9404" s="27">
        <v>2000</v>
      </c>
      <c r="AH9404" s="27"/>
      <c r="AI9404" s="27"/>
      <c r="AJ9404" s="27">
        <v>0.41538000000000003</v>
      </c>
      <c r="AK9404" s="27">
        <v>0.31153999999999998</v>
      </c>
      <c r="AL9404" s="27">
        <v>0.41538000000000003</v>
      </c>
      <c r="AM9404" s="27">
        <v>0.31153999999999998</v>
      </c>
      <c r="AN9404" s="27">
        <v>0.08</v>
      </c>
      <c r="AO9404" s="27">
        <v>0.08</v>
      </c>
      <c r="AP9404" s="27">
        <v>0.08</v>
      </c>
      <c r="AQ9404" s="27"/>
      <c r="AR9404" s="27"/>
      <c r="AS9404" s="27"/>
      <c r="AT9404" s="27"/>
      <c r="AU9404" s="27"/>
      <c r="AV9404" s="27"/>
      <c r="AW9404" s="27"/>
      <c r="AX9404" s="27"/>
    </row>
    <row r="9405" spans="1:50">
      <c r="A9405" s="27" t="s">
        <v>16748</v>
      </c>
      <c r="B9405" s="27" t="s">
        <v>16750</v>
      </c>
      <c r="C9405" s="27">
        <v>50656</v>
      </c>
      <c r="D9405" s="27" t="s">
        <v>214</v>
      </c>
      <c r="E9405" s="27" t="s">
        <v>2224</v>
      </c>
      <c r="F9405" s="27"/>
      <c r="G9405" s="27" t="s">
        <v>4777</v>
      </c>
      <c r="H9405" s="27"/>
      <c r="I9405" s="27" t="s">
        <v>5384</v>
      </c>
      <c r="J9405" s="27" t="s">
        <v>1420</v>
      </c>
      <c r="K9405" s="27">
        <v>36</v>
      </c>
      <c r="L9405" s="27" t="s">
        <v>74</v>
      </c>
      <c r="M9405" s="27">
        <v>103</v>
      </c>
      <c r="N9405" s="27" t="s">
        <v>6445</v>
      </c>
      <c r="O9405" s="27">
        <v>8.1999999999999993</v>
      </c>
      <c r="P9405" s="27">
        <v>18000</v>
      </c>
      <c r="Q9405" s="27">
        <v>1991</v>
      </c>
      <c r="R9405" s="27">
        <v>9999</v>
      </c>
      <c r="S9405" s="27"/>
      <c r="T9405" s="27"/>
      <c r="U9405" s="27" t="s">
        <v>40</v>
      </c>
      <c r="V9405" s="27" t="s">
        <v>4780</v>
      </c>
      <c r="W9405" s="27" t="s">
        <v>2484</v>
      </c>
      <c r="X9405" s="27">
        <v>1991</v>
      </c>
      <c r="Y9405" s="27">
        <v>0.95</v>
      </c>
      <c r="Z9405" s="27"/>
      <c r="AA9405" s="27" t="s">
        <v>2723</v>
      </c>
      <c r="AB9405" s="27"/>
      <c r="AC9405" s="27" t="s">
        <v>11038</v>
      </c>
      <c r="AD9405" s="27" t="s">
        <v>214</v>
      </c>
      <c r="AE9405" s="27" t="s">
        <v>2462</v>
      </c>
      <c r="AF9405" s="27" t="s">
        <v>31</v>
      </c>
      <c r="AG9405" s="27">
        <v>2000</v>
      </c>
      <c r="AH9405" s="27"/>
      <c r="AI9405" s="27"/>
      <c r="AJ9405" s="27">
        <v>0.41231000000000001</v>
      </c>
      <c r="AK9405" s="27">
        <v>0.30923</v>
      </c>
      <c r="AL9405" s="27">
        <v>0.41231000000000001</v>
      </c>
      <c r="AM9405" s="27">
        <v>0.30923</v>
      </c>
      <c r="AN9405" s="27">
        <v>0.08</v>
      </c>
      <c r="AO9405" s="27">
        <v>0.08</v>
      </c>
      <c r="AP9405" s="27">
        <v>0.08</v>
      </c>
      <c r="AQ9405" s="27"/>
      <c r="AR9405" s="27"/>
      <c r="AS9405" s="27"/>
      <c r="AT9405" s="27"/>
      <c r="AU9405" s="27"/>
      <c r="AV9405" s="27"/>
      <c r="AW9405" s="27"/>
      <c r="AX9405" s="27"/>
    </row>
    <row r="9406" spans="1:50">
      <c r="A9406" s="27" t="s">
        <v>16748</v>
      </c>
      <c r="B9406" s="27" t="s">
        <v>16749</v>
      </c>
      <c r="C9406" s="27">
        <v>50656</v>
      </c>
      <c r="D9406" s="27" t="s">
        <v>214</v>
      </c>
      <c r="E9406" s="27" t="s">
        <v>2213</v>
      </c>
      <c r="F9406" s="27"/>
      <c r="G9406" s="27" t="s">
        <v>4777</v>
      </c>
      <c r="H9406" s="27"/>
      <c r="I9406" s="27" t="s">
        <v>5384</v>
      </c>
      <c r="J9406" s="27" t="s">
        <v>1420</v>
      </c>
      <c r="K9406" s="27">
        <v>36</v>
      </c>
      <c r="L9406" s="27" t="s">
        <v>74</v>
      </c>
      <c r="M9406" s="27">
        <v>103</v>
      </c>
      <c r="N9406" s="27" t="s">
        <v>6445</v>
      </c>
      <c r="O9406" s="27">
        <v>8.1999999999999993</v>
      </c>
      <c r="P9406" s="27">
        <v>18000</v>
      </c>
      <c r="Q9406" s="27">
        <v>1991</v>
      </c>
      <c r="R9406" s="27">
        <v>9999</v>
      </c>
      <c r="S9406" s="27"/>
      <c r="T9406" s="27"/>
      <c r="U9406" s="27" t="s">
        <v>40</v>
      </c>
      <c r="V9406" s="27" t="s">
        <v>4780</v>
      </c>
      <c r="W9406" s="27" t="s">
        <v>2484</v>
      </c>
      <c r="X9406" s="27">
        <v>1991</v>
      </c>
      <c r="Y9406" s="27">
        <v>0.95</v>
      </c>
      <c r="Z9406" s="27"/>
      <c r="AA9406" s="27" t="s">
        <v>2723</v>
      </c>
      <c r="AB9406" s="27"/>
      <c r="AC9406" s="27" t="s">
        <v>11038</v>
      </c>
      <c r="AD9406" s="27" t="s">
        <v>214</v>
      </c>
      <c r="AE9406" s="27" t="s">
        <v>2462</v>
      </c>
      <c r="AF9406" s="27" t="s">
        <v>31</v>
      </c>
      <c r="AG9406" s="27">
        <v>2000</v>
      </c>
      <c r="AH9406" s="27"/>
      <c r="AI9406" s="27"/>
      <c r="AJ9406" s="27">
        <v>0.42154000000000003</v>
      </c>
      <c r="AK9406" s="27">
        <v>0.31616</v>
      </c>
      <c r="AL9406" s="27">
        <v>0.42154000000000003</v>
      </c>
      <c r="AM9406" s="27">
        <v>0.31616</v>
      </c>
      <c r="AN9406" s="27">
        <v>0.08</v>
      </c>
      <c r="AO9406" s="27">
        <v>0.08</v>
      </c>
      <c r="AP9406" s="27">
        <v>0.08</v>
      </c>
      <c r="AQ9406" s="27"/>
      <c r="AR9406" s="27"/>
      <c r="AS9406" s="27"/>
      <c r="AT9406" s="27"/>
      <c r="AU9406" s="27"/>
      <c r="AV9406" s="27"/>
      <c r="AW9406" s="27"/>
      <c r="AX9406" s="27"/>
    </row>
    <row r="9407" spans="1:50">
      <c r="A9407" s="27" t="s">
        <v>21727</v>
      </c>
      <c r="B9407" s="27" t="s">
        <v>21730</v>
      </c>
      <c r="C9407" s="27">
        <v>50657</v>
      </c>
      <c r="D9407" s="27" t="s">
        <v>214</v>
      </c>
      <c r="E9407" s="27" t="s">
        <v>49</v>
      </c>
      <c r="F9407" s="27"/>
      <c r="G9407" s="27" t="s">
        <v>4777</v>
      </c>
      <c r="H9407" s="27"/>
      <c r="I9407" s="27" t="s">
        <v>3255</v>
      </c>
      <c r="J9407" s="27" t="s">
        <v>2718</v>
      </c>
      <c r="K9407" s="27">
        <v>24</v>
      </c>
      <c r="L9407" s="27" t="s">
        <v>781</v>
      </c>
      <c r="M9407" s="27">
        <v>31</v>
      </c>
      <c r="N9407" s="27" t="s">
        <v>8114</v>
      </c>
      <c r="O9407" s="27">
        <v>18</v>
      </c>
      <c r="P9407" s="27">
        <v>18344</v>
      </c>
      <c r="Q9407" s="27">
        <v>1995</v>
      </c>
      <c r="R9407" s="27">
        <v>9999</v>
      </c>
      <c r="S9407" s="27"/>
      <c r="T9407" s="27"/>
      <c r="U9407" s="27" t="s">
        <v>40</v>
      </c>
      <c r="V9407" s="27" t="s">
        <v>4780</v>
      </c>
      <c r="W9407" s="27" t="s">
        <v>2484</v>
      </c>
      <c r="X9407" s="27">
        <v>1995</v>
      </c>
      <c r="Y9407" s="27">
        <v>0.85</v>
      </c>
      <c r="Z9407" s="27" t="s">
        <v>2461</v>
      </c>
      <c r="AA9407" s="27" t="s">
        <v>2723</v>
      </c>
      <c r="AB9407" s="27"/>
      <c r="AC9407" s="27" t="s">
        <v>9100</v>
      </c>
      <c r="AD9407" s="27" t="s">
        <v>214</v>
      </c>
      <c r="AE9407" s="27" t="s">
        <v>2462</v>
      </c>
      <c r="AF9407" s="27" t="s">
        <v>31</v>
      </c>
      <c r="AG9407" s="27">
        <v>1995</v>
      </c>
      <c r="AH9407" s="27"/>
      <c r="AI9407" s="27"/>
      <c r="AJ9407" s="27">
        <v>0.50768999999999997</v>
      </c>
      <c r="AK9407" s="27">
        <v>0.38077</v>
      </c>
      <c r="AL9407" s="27">
        <v>0.50768999999999997</v>
      </c>
      <c r="AM9407" s="27">
        <v>0.38077</v>
      </c>
      <c r="AN9407" s="27">
        <v>0.08</v>
      </c>
      <c r="AO9407" s="27">
        <v>0.08</v>
      </c>
      <c r="AP9407" s="27">
        <v>0.08</v>
      </c>
      <c r="AQ9407" s="27"/>
      <c r="AR9407" s="27"/>
      <c r="AS9407" s="27"/>
      <c r="AT9407" s="27"/>
      <c r="AU9407" s="27"/>
      <c r="AV9407" s="27"/>
      <c r="AW9407" s="27"/>
      <c r="AX9407" s="27"/>
    </row>
    <row r="9408" spans="1:50">
      <c r="A9408" s="27" t="s">
        <v>21727</v>
      </c>
      <c r="B9408" s="27" t="s">
        <v>21728</v>
      </c>
      <c r="C9408" s="27">
        <v>50657</v>
      </c>
      <c r="D9408" s="27" t="s">
        <v>214</v>
      </c>
      <c r="E9408" s="27" t="s">
        <v>43</v>
      </c>
      <c r="F9408" s="27"/>
      <c r="G9408" s="27" t="s">
        <v>4777</v>
      </c>
      <c r="H9408" s="27"/>
      <c r="I9408" s="27" t="s">
        <v>3255</v>
      </c>
      <c r="J9408" s="27" t="s">
        <v>2718</v>
      </c>
      <c r="K9408" s="27">
        <v>24</v>
      </c>
      <c r="L9408" s="27" t="s">
        <v>781</v>
      </c>
      <c r="M9408" s="27">
        <v>31</v>
      </c>
      <c r="N9408" s="27" t="s">
        <v>8114</v>
      </c>
      <c r="O9408" s="27">
        <v>18</v>
      </c>
      <c r="P9408" s="27">
        <v>18344</v>
      </c>
      <c r="Q9408" s="27">
        <v>1995</v>
      </c>
      <c r="R9408" s="27">
        <v>9999</v>
      </c>
      <c r="S9408" s="27"/>
      <c r="T9408" s="27"/>
      <c r="U9408" s="27" t="s">
        <v>40</v>
      </c>
      <c r="V9408" s="27" t="s">
        <v>4780</v>
      </c>
      <c r="W9408" s="27" t="s">
        <v>2484</v>
      </c>
      <c r="X9408" s="27">
        <v>1995</v>
      </c>
      <c r="Y9408" s="27">
        <v>0.85</v>
      </c>
      <c r="Z9408" s="27" t="s">
        <v>2461</v>
      </c>
      <c r="AA9408" s="27" t="s">
        <v>2723</v>
      </c>
      <c r="AB9408" s="27"/>
      <c r="AC9408" s="27" t="s">
        <v>9100</v>
      </c>
      <c r="AD9408" s="27" t="s">
        <v>214</v>
      </c>
      <c r="AE9408" s="27" t="s">
        <v>2462</v>
      </c>
      <c r="AF9408" s="27" t="s">
        <v>31</v>
      </c>
      <c r="AG9408" s="27">
        <v>1995</v>
      </c>
      <c r="AH9408" s="27"/>
      <c r="AI9408" s="27"/>
      <c r="AJ9408" s="27">
        <v>0.52307999999999999</v>
      </c>
      <c r="AK9408" s="27">
        <v>0.39230999999999999</v>
      </c>
      <c r="AL9408" s="27">
        <v>0.52307999999999999</v>
      </c>
      <c r="AM9408" s="27">
        <v>0.39230999999999999</v>
      </c>
      <c r="AN9408" s="27">
        <v>0.08</v>
      </c>
      <c r="AO9408" s="27">
        <v>0.08</v>
      </c>
      <c r="AP9408" s="27">
        <v>0.08</v>
      </c>
      <c r="AQ9408" s="27"/>
      <c r="AR9408" s="27"/>
      <c r="AS9408" s="27"/>
      <c r="AT9408" s="27"/>
      <c r="AU9408" s="27"/>
      <c r="AV9408" s="27"/>
      <c r="AW9408" s="27"/>
      <c r="AX9408" s="27"/>
    </row>
    <row r="9409" spans="1:50">
      <c r="A9409" s="27" t="s">
        <v>21727</v>
      </c>
      <c r="B9409" s="27" t="s">
        <v>21729</v>
      </c>
      <c r="C9409" s="27">
        <v>50657</v>
      </c>
      <c r="D9409" s="27" t="s">
        <v>214</v>
      </c>
      <c r="E9409" s="27" t="s">
        <v>166</v>
      </c>
      <c r="F9409" s="27"/>
      <c r="G9409" s="27" t="s">
        <v>4777</v>
      </c>
      <c r="H9409" s="27"/>
      <c r="I9409" s="27" t="s">
        <v>3255</v>
      </c>
      <c r="J9409" s="27" t="s">
        <v>2718</v>
      </c>
      <c r="K9409" s="27">
        <v>24</v>
      </c>
      <c r="L9409" s="27" t="s">
        <v>781</v>
      </c>
      <c r="M9409" s="27">
        <v>31</v>
      </c>
      <c r="N9409" s="27" t="s">
        <v>8114</v>
      </c>
      <c r="O9409" s="27">
        <v>18</v>
      </c>
      <c r="P9409" s="27">
        <v>18344</v>
      </c>
      <c r="Q9409" s="27">
        <v>1995</v>
      </c>
      <c r="R9409" s="27">
        <v>9999</v>
      </c>
      <c r="S9409" s="27"/>
      <c r="T9409" s="27"/>
      <c r="U9409" s="27" t="s">
        <v>40</v>
      </c>
      <c r="V9409" s="27" t="s">
        <v>4780</v>
      </c>
      <c r="W9409" s="27" t="s">
        <v>2484</v>
      </c>
      <c r="X9409" s="27">
        <v>1995</v>
      </c>
      <c r="Y9409" s="27">
        <v>0.85</v>
      </c>
      <c r="Z9409" s="27" t="s">
        <v>2461</v>
      </c>
      <c r="AA9409" s="27" t="s">
        <v>2723</v>
      </c>
      <c r="AB9409" s="27"/>
      <c r="AC9409" s="27" t="s">
        <v>9100</v>
      </c>
      <c r="AD9409" s="27" t="s">
        <v>214</v>
      </c>
      <c r="AE9409" s="27" t="s">
        <v>2462</v>
      </c>
      <c r="AF9409" s="27" t="s">
        <v>31</v>
      </c>
      <c r="AG9409" s="27">
        <v>1995</v>
      </c>
      <c r="AH9409" s="27"/>
      <c r="AI9409" s="27"/>
      <c r="AJ9409" s="27">
        <v>0.52307999999999999</v>
      </c>
      <c r="AK9409" s="27">
        <v>0.39230999999999999</v>
      </c>
      <c r="AL9409" s="27">
        <v>0.52307999999999999</v>
      </c>
      <c r="AM9409" s="27">
        <v>0.39230999999999999</v>
      </c>
      <c r="AN9409" s="27">
        <v>0.08</v>
      </c>
      <c r="AO9409" s="27">
        <v>0.08</v>
      </c>
      <c r="AP9409" s="27">
        <v>0.08</v>
      </c>
      <c r="AQ9409" s="27"/>
      <c r="AR9409" s="27"/>
      <c r="AS9409" s="27"/>
      <c r="AT9409" s="27"/>
      <c r="AU9409" s="27"/>
      <c r="AV9409" s="27"/>
      <c r="AW9409" s="27"/>
      <c r="AX9409" s="27"/>
    </row>
    <row r="9410" spans="1:50">
      <c r="A9410" s="27" t="s">
        <v>9900</v>
      </c>
      <c r="B9410" s="27" t="s">
        <v>9901</v>
      </c>
      <c r="C9410" s="27">
        <v>50658</v>
      </c>
      <c r="D9410" s="27" t="s">
        <v>214</v>
      </c>
      <c r="E9410" s="27" t="s">
        <v>49</v>
      </c>
      <c r="F9410" s="27"/>
      <c r="G9410" s="27" t="s">
        <v>4777</v>
      </c>
      <c r="H9410" s="27"/>
      <c r="I9410" s="27" t="s">
        <v>2418</v>
      </c>
      <c r="J9410" s="27" t="s">
        <v>3331</v>
      </c>
      <c r="K9410" s="27">
        <v>51</v>
      </c>
      <c r="L9410" s="27" t="s">
        <v>3826</v>
      </c>
      <c r="M9410" s="27">
        <v>59</v>
      </c>
      <c r="N9410" s="27" t="s">
        <v>3827</v>
      </c>
      <c r="O9410" s="27">
        <v>24.5</v>
      </c>
      <c r="P9410" s="27">
        <v>18817</v>
      </c>
      <c r="Q9410" s="27">
        <v>1990</v>
      </c>
      <c r="R9410" s="27">
        <v>9999</v>
      </c>
      <c r="S9410" s="27" t="s">
        <v>3621</v>
      </c>
      <c r="T9410" s="27"/>
      <c r="U9410" s="27" t="s">
        <v>40</v>
      </c>
      <c r="V9410" s="27" t="s">
        <v>4780</v>
      </c>
      <c r="W9410" s="27" t="s">
        <v>2484</v>
      </c>
      <c r="X9410" s="27">
        <v>1990</v>
      </c>
      <c r="Y9410" s="27">
        <v>0.8</v>
      </c>
      <c r="Z9410" s="27"/>
      <c r="AA9410" s="27" t="s">
        <v>2723</v>
      </c>
      <c r="AB9410" s="27"/>
      <c r="AC9410" s="27" t="s">
        <v>3981</v>
      </c>
      <c r="AD9410" s="27" t="s">
        <v>214</v>
      </c>
      <c r="AE9410" s="27" t="s">
        <v>2462</v>
      </c>
      <c r="AF9410" s="27" t="s">
        <v>31</v>
      </c>
      <c r="AG9410" s="27">
        <v>2001</v>
      </c>
      <c r="AH9410" s="27"/>
      <c r="AI9410" s="27"/>
      <c r="AJ9410" s="27">
        <v>0.35163</v>
      </c>
      <c r="AK9410" s="27">
        <v>0.26372000000000001</v>
      </c>
      <c r="AL9410" s="27">
        <v>0.35163</v>
      </c>
      <c r="AM9410" s="27">
        <v>0.26372000000000001</v>
      </c>
      <c r="AN9410" s="27">
        <v>0.08</v>
      </c>
      <c r="AO9410" s="27">
        <v>0.08</v>
      </c>
      <c r="AP9410" s="27">
        <v>0.08</v>
      </c>
      <c r="AQ9410" s="27"/>
      <c r="AR9410" s="27"/>
      <c r="AS9410" s="27"/>
      <c r="AT9410" s="27"/>
      <c r="AU9410" s="27"/>
      <c r="AV9410" s="27"/>
      <c r="AW9410" s="27"/>
      <c r="AX9410" s="27"/>
    </row>
    <row r="9411" spans="1:50">
      <c r="A9411" s="27" t="s">
        <v>9900</v>
      </c>
      <c r="B9411" s="27" t="s">
        <v>9902</v>
      </c>
      <c r="C9411" s="27">
        <v>50658</v>
      </c>
      <c r="D9411" s="27" t="s">
        <v>214</v>
      </c>
      <c r="E9411" s="27" t="s">
        <v>43</v>
      </c>
      <c r="F9411" s="27"/>
      <c r="G9411" s="27" t="s">
        <v>4777</v>
      </c>
      <c r="H9411" s="27"/>
      <c r="I9411" s="27" t="s">
        <v>2418</v>
      </c>
      <c r="J9411" s="27" t="s">
        <v>3331</v>
      </c>
      <c r="K9411" s="27">
        <v>51</v>
      </c>
      <c r="L9411" s="27" t="s">
        <v>3826</v>
      </c>
      <c r="M9411" s="27">
        <v>59</v>
      </c>
      <c r="N9411" s="27" t="s">
        <v>3827</v>
      </c>
      <c r="O9411" s="27">
        <v>24.5</v>
      </c>
      <c r="P9411" s="27">
        <v>18817</v>
      </c>
      <c r="Q9411" s="27">
        <v>1990</v>
      </c>
      <c r="R9411" s="27">
        <v>9999</v>
      </c>
      <c r="S9411" s="27" t="s">
        <v>3621</v>
      </c>
      <c r="T9411" s="27"/>
      <c r="U9411" s="27" t="s">
        <v>40</v>
      </c>
      <c r="V9411" s="27" t="s">
        <v>4780</v>
      </c>
      <c r="W9411" s="27" t="s">
        <v>2484</v>
      </c>
      <c r="X9411" s="27">
        <v>1990</v>
      </c>
      <c r="Y9411" s="27">
        <v>0.8</v>
      </c>
      <c r="Z9411" s="27"/>
      <c r="AA9411" s="27" t="s">
        <v>2723</v>
      </c>
      <c r="AB9411" s="27"/>
      <c r="AC9411" s="27" t="s">
        <v>3981</v>
      </c>
      <c r="AD9411" s="27" t="s">
        <v>214</v>
      </c>
      <c r="AE9411" s="27" t="s">
        <v>2462</v>
      </c>
      <c r="AF9411" s="27" t="s">
        <v>31</v>
      </c>
      <c r="AG9411" s="27">
        <v>2001</v>
      </c>
      <c r="AH9411" s="27"/>
      <c r="AI9411" s="27"/>
      <c r="AJ9411" s="27">
        <v>0.35163</v>
      </c>
      <c r="AK9411" s="27">
        <v>0.26372000000000001</v>
      </c>
      <c r="AL9411" s="27">
        <v>0.35163</v>
      </c>
      <c r="AM9411" s="27">
        <v>0.26372000000000001</v>
      </c>
      <c r="AN9411" s="27">
        <v>0.08</v>
      </c>
      <c r="AO9411" s="27">
        <v>0.08</v>
      </c>
      <c r="AP9411" s="27">
        <v>0.08</v>
      </c>
      <c r="AQ9411" s="27"/>
      <c r="AR9411" s="27"/>
      <c r="AS9411" s="27"/>
      <c r="AT9411" s="27"/>
      <c r="AU9411" s="27"/>
      <c r="AV9411" s="27"/>
      <c r="AW9411" s="27"/>
      <c r="AX9411" s="27"/>
    </row>
    <row r="9412" spans="1:50">
      <c r="A9412" s="27" t="s">
        <v>9900</v>
      </c>
      <c r="B9412" s="27" t="s">
        <v>9903</v>
      </c>
      <c r="C9412" s="27">
        <v>50658</v>
      </c>
      <c r="D9412" s="27" t="s">
        <v>214</v>
      </c>
      <c r="E9412" s="27" t="s">
        <v>166</v>
      </c>
      <c r="F9412" s="27"/>
      <c r="G9412" s="27" t="s">
        <v>4777</v>
      </c>
      <c r="H9412" s="27"/>
      <c r="I9412" s="27" t="s">
        <v>2418</v>
      </c>
      <c r="J9412" s="27" t="s">
        <v>3331</v>
      </c>
      <c r="K9412" s="27">
        <v>51</v>
      </c>
      <c r="L9412" s="27" t="s">
        <v>3826</v>
      </c>
      <c r="M9412" s="27">
        <v>59</v>
      </c>
      <c r="N9412" s="27" t="s">
        <v>3827</v>
      </c>
      <c r="O9412" s="27">
        <v>24.5</v>
      </c>
      <c r="P9412" s="27">
        <v>18817</v>
      </c>
      <c r="Q9412" s="27">
        <v>1990</v>
      </c>
      <c r="R9412" s="27">
        <v>9999</v>
      </c>
      <c r="S9412" s="27" t="s">
        <v>3621</v>
      </c>
      <c r="T9412" s="27"/>
      <c r="U9412" s="27" t="s">
        <v>40</v>
      </c>
      <c r="V9412" s="27" t="s">
        <v>4780</v>
      </c>
      <c r="W9412" s="27" t="s">
        <v>2484</v>
      </c>
      <c r="X9412" s="27">
        <v>1990</v>
      </c>
      <c r="Y9412" s="27">
        <v>0.8</v>
      </c>
      <c r="Z9412" s="27"/>
      <c r="AA9412" s="27" t="s">
        <v>2723</v>
      </c>
      <c r="AB9412" s="27"/>
      <c r="AC9412" s="27" t="s">
        <v>3981</v>
      </c>
      <c r="AD9412" s="27" t="s">
        <v>214</v>
      </c>
      <c r="AE9412" s="27" t="s">
        <v>2462</v>
      </c>
      <c r="AF9412" s="27" t="s">
        <v>31</v>
      </c>
      <c r="AG9412" s="27">
        <v>2001</v>
      </c>
      <c r="AH9412" s="27"/>
      <c r="AI9412" s="27"/>
      <c r="AJ9412" s="27">
        <v>0.35163</v>
      </c>
      <c r="AK9412" s="27">
        <v>0.26372000000000001</v>
      </c>
      <c r="AL9412" s="27">
        <v>0.35163</v>
      </c>
      <c r="AM9412" s="27">
        <v>0.26372000000000001</v>
      </c>
      <c r="AN9412" s="27">
        <v>0.08</v>
      </c>
      <c r="AO9412" s="27">
        <v>0.08</v>
      </c>
      <c r="AP9412" s="27">
        <v>0.08</v>
      </c>
      <c r="AQ9412" s="27"/>
      <c r="AR9412" s="27"/>
      <c r="AS9412" s="27"/>
      <c r="AT9412" s="27"/>
      <c r="AU9412" s="27"/>
      <c r="AV9412" s="27"/>
      <c r="AW9412" s="27"/>
      <c r="AX9412" s="27"/>
    </row>
    <row r="9413" spans="1:50">
      <c r="A9413" s="27" t="s">
        <v>9900</v>
      </c>
      <c r="B9413" s="27" t="s">
        <v>9904</v>
      </c>
      <c r="C9413" s="27">
        <v>50658</v>
      </c>
      <c r="D9413" s="27" t="s">
        <v>214</v>
      </c>
      <c r="E9413" s="27" t="s">
        <v>126</v>
      </c>
      <c r="F9413" s="27"/>
      <c r="G9413" s="27" t="s">
        <v>4777</v>
      </c>
      <c r="H9413" s="27"/>
      <c r="I9413" s="27" t="s">
        <v>2418</v>
      </c>
      <c r="J9413" s="27" t="s">
        <v>3331</v>
      </c>
      <c r="K9413" s="27">
        <v>51</v>
      </c>
      <c r="L9413" s="27" t="s">
        <v>3826</v>
      </c>
      <c r="M9413" s="27">
        <v>59</v>
      </c>
      <c r="N9413" s="27" t="s">
        <v>3827</v>
      </c>
      <c r="O9413" s="27">
        <v>24.5</v>
      </c>
      <c r="P9413" s="27">
        <v>18817</v>
      </c>
      <c r="Q9413" s="27">
        <v>1990</v>
      </c>
      <c r="R9413" s="27">
        <v>9999</v>
      </c>
      <c r="S9413" s="27" t="s">
        <v>3621</v>
      </c>
      <c r="T9413" s="27"/>
      <c r="U9413" s="27" t="s">
        <v>40</v>
      </c>
      <c r="V9413" s="27" t="s">
        <v>4780</v>
      </c>
      <c r="W9413" s="27" t="s">
        <v>2484</v>
      </c>
      <c r="X9413" s="27">
        <v>1990</v>
      </c>
      <c r="Y9413" s="27">
        <v>0.8</v>
      </c>
      <c r="Z9413" s="27"/>
      <c r="AA9413" s="27" t="s">
        <v>2723</v>
      </c>
      <c r="AB9413" s="27"/>
      <c r="AC9413" s="27" t="s">
        <v>3981</v>
      </c>
      <c r="AD9413" s="27" t="s">
        <v>214</v>
      </c>
      <c r="AE9413" s="27" t="s">
        <v>2462</v>
      </c>
      <c r="AF9413" s="27" t="s">
        <v>31</v>
      </c>
      <c r="AG9413" s="27">
        <v>2001</v>
      </c>
      <c r="AH9413" s="27"/>
      <c r="AI9413" s="27"/>
      <c r="AJ9413" s="27">
        <v>0.35163</v>
      </c>
      <c r="AK9413" s="27">
        <v>0.26372000000000001</v>
      </c>
      <c r="AL9413" s="27">
        <v>0.35163</v>
      </c>
      <c r="AM9413" s="27">
        <v>0.26372000000000001</v>
      </c>
      <c r="AN9413" s="27">
        <v>0.08</v>
      </c>
      <c r="AO9413" s="27">
        <v>0.08</v>
      </c>
      <c r="AP9413" s="27">
        <v>0.08</v>
      </c>
      <c r="AQ9413" s="27"/>
      <c r="AR9413" s="27"/>
      <c r="AS9413" s="27"/>
      <c r="AT9413" s="27"/>
      <c r="AU9413" s="27"/>
      <c r="AV9413" s="27"/>
      <c r="AW9413" s="27"/>
      <c r="AX9413" s="27"/>
    </row>
    <row r="9414" spans="1:50">
      <c r="A9414" s="27" t="s">
        <v>9905</v>
      </c>
      <c r="B9414" s="27" t="s">
        <v>9907</v>
      </c>
      <c r="C9414" s="27">
        <v>50661</v>
      </c>
      <c r="D9414" s="27" t="s">
        <v>214</v>
      </c>
      <c r="E9414" s="27" t="s">
        <v>3002</v>
      </c>
      <c r="F9414" s="27"/>
      <c r="G9414" s="27" t="s">
        <v>4777</v>
      </c>
      <c r="H9414" s="27"/>
      <c r="I9414" s="27" t="s">
        <v>2343</v>
      </c>
      <c r="J9414" s="27" t="s">
        <v>2344</v>
      </c>
      <c r="K9414" s="27">
        <v>25</v>
      </c>
      <c r="L9414" s="27" t="s">
        <v>938</v>
      </c>
      <c r="M9414" s="27">
        <v>9</v>
      </c>
      <c r="N9414" s="27" t="s">
        <v>4436</v>
      </c>
      <c r="O9414" s="27">
        <v>21.4</v>
      </c>
      <c r="P9414" s="27">
        <v>16238</v>
      </c>
      <c r="Q9414" s="27">
        <v>1989</v>
      </c>
      <c r="R9414" s="27">
        <v>9999</v>
      </c>
      <c r="S9414" s="27"/>
      <c r="T9414" s="27"/>
      <c r="U9414" s="27" t="s">
        <v>40</v>
      </c>
      <c r="V9414" s="27" t="s">
        <v>4780</v>
      </c>
      <c r="W9414" s="27" t="s">
        <v>2484</v>
      </c>
      <c r="X9414" s="27">
        <v>1989</v>
      </c>
      <c r="Y9414" s="27">
        <v>0.95</v>
      </c>
      <c r="Z9414" s="27"/>
      <c r="AA9414" s="27" t="s">
        <v>2723</v>
      </c>
      <c r="AB9414" s="27"/>
      <c r="AC9414" s="27" t="s">
        <v>2479</v>
      </c>
      <c r="AD9414" s="27" t="s">
        <v>214</v>
      </c>
      <c r="AE9414" s="27" t="s">
        <v>2462</v>
      </c>
      <c r="AF9414" s="27" t="s">
        <v>31</v>
      </c>
      <c r="AG9414" s="27">
        <v>2000</v>
      </c>
      <c r="AH9414" s="27"/>
      <c r="AI9414" s="27"/>
      <c r="AJ9414" s="27">
        <v>0.3</v>
      </c>
      <c r="AK9414" s="27">
        <v>0.22500000000000001</v>
      </c>
      <c r="AL9414" s="27">
        <v>0.3</v>
      </c>
      <c r="AM9414" s="27">
        <v>0.22500000000000001</v>
      </c>
      <c r="AN9414" s="27">
        <v>0.08</v>
      </c>
      <c r="AO9414" s="27">
        <v>0.08</v>
      </c>
      <c r="AP9414" s="27">
        <v>0.08</v>
      </c>
      <c r="AQ9414" s="27"/>
      <c r="AR9414" s="27"/>
      <c r="AS9414" s="27"/>
      <c r="AT9414" s="27"/>
      <c r="AU9414" s="27"/>
      <c r="AV9414" s="27"/>
      <c r="AW9414" s="27"/>
      <c r="AX9414" s="27"/>
    </row>
    <row r="9415" spans="1:50">
      <c r="A9415" s="27" t="s">
        <v>9905</v>
      </c>
      <c r="B9415" s="27" t="s">
        <v>9906</v>
      </c>
      <c r="C9415" s="27">
        <v>50661</v>
      </c>
      <c r="D9415" s="27" t="s">
        <v>214</v>
      </c>
      <c r="E9415" s="27" t="s">
        <v>214</v>
      </c>
      <c r="F9415" s="27"/>
      <c r="G9415" s="27" t="s">
        <v>4777</v>
      </c>
      <c r="H9415" s="27"/>
      <c r="I9415" s="27" t="s">
        <v>2343</v>
      </c>
      <c r="J9415" s="27" t="s">
        <v>2344</v>
      </c>
      <c r="K9415" s="27">
        <v>25</v>
      </c>
      <c r="L9415" s="27" t="s">
        <v>938</v>
      </c>
      <c r="M9415" s="27">
        <v>9</v>
      </c>
      <c r="N9415" s="27" t="s">
        <v>4436</v>
      </c>
      <c r="O9415" s="27">
        <v>21.4</v>
      </c>
      <c r="P9415" s="27">
        <v>16238</v>
      </c>
      <c r="Q9415" s="27">
        <v>1989</v>
      </c>
      <c r="R9415" s="27">
        <v>9999</v>
      </c>
      <c r="S9415" s="27"/>
      <c r="T9415" s="27"/>
      <c r="U9415" s="27" t="s">
        <v>40</v>
      </c>
      <c r="V9415" s="27" t="s">
        <v>4780</v>
      </c>
      <c r="W9415" s="27" t="s">
        <v>2484</v>
      </c>
      <c r="X9415" s="27">
        <v>1989</v>
      </c>
      <c r="Y9415" s="27">
        <v>0.95</v>
      </c>
      <c r="Z9415" s="27"/>
      <c r="AA9415" s="27" t="s">
        <v>2723</v>
      </c>
      <c r="AB9415" s="27"/>
      <c r="AC9415" s="27" t="s">
        <v>2479</v>
      </c>
      <c r="AD9415" s="27" t="s">
        <v>214</v>
      </c>
      <c r="AE9415" s="27" t="s">
        <v>2462</v>
      </c>
      <c r="AF9415" s="27" t="s">
        <v>31</v>
      </c>
      <c r="AG9415" s="27">
        <v>2000</v>
      </c>
      <c r="AH9415" s="27"/>
      <c r="AI9415" s="27"/>
      <c r="AJ9415" s="27">
        <v>0.3</v>
      </c>
      <c r="AK9415" s="27">
        <v>0.22500000000000001</v>
      </c>
      <c r="AL9415" s="27">
        <v>0.3</v>
      </c>
      <c r="AM9415" s="27">
        <v>0.22500000000000001</v>
      </c>
      <c r="AN9415" s="27">
        <v>0.08</v>
      </c>
      <c r="AO9415" s="27">
        <v>0.08</v>
      </c>
      <c r="AP9415" s="27">
        <v>0.08</v>
      </c>
      <c r="AQ9415" s="27"/>
      <c r="AR9415" s="27"/>
      <c r="AS9415" s="27"/>
      <c r="AT9415" s="27"/>
      <c r="AU9415" s="27"/>
      <c r="AV9415" s="27"/>
      <c r="AW9415" s="27"/>
      <c r="AX9415" s="27"/>
    </row>
    <row r="9416" spans="1:50">
      <c r="A9416" s="27" t="s">
        <v>23610</v>
      </c>
      <c r="B9416" s="27" t="s">
        <v>23611</v>
      </c>
      <c r="C9416" s="27">
        <v>50662</v>
      </c>
      <c r="D9416" s="27" t="s">
        <v>214</v>
      </c>
      <c r="E9416" s="27" t="s">
        <v>2241</v>
      </c>
      <c r="F9416" s="27"/>
      <c r="G9416" s="27" t="s">
        <v>4777</v>
      </c>
      <c r="H9416" s="27"/>
      <c r="I9416" s="27" t="s">
        <v>4299</v>
      </c>
      <c r="J9416" s="27" t="s">
        <v>1420</v>
      </c>
      <c r="K9416" s="27">
        <v>36</v>
      </c>
      <c r="L9416" s="27" t="s">
        <v>7665</v>
      </c>
      <c r="M9416" s="27">
        <v>67</v>
      </c>
      <c r="N9416" s="27" t="s">
        <v>7666</v>
      </c>
      <c r="O9416" s="27">
        <v>10</v>
      </c>
      <c r="P9416" s="27">
        <v>19707</v>
      </c>
      <c r="Q9416" s="27">
        <v>1995</v>
      </c>
      <c r="R9416" s="27">
        <v>9999</v>
      </c>
      <c r="S9416" s="27"/>
      <c r="T9416" s="27"/>
      <c r="U9416" s="27" t="s">
        <v>40</v>
      </c>
      <c r="V9416" s="27" t="s">
        <v>4780</v>
      </c>
      <c r="W9416" s="27" t="s">
        <v>2484</v>
      </c>
      <c r="X9416" s="27">
        <v>1995</v>
      </c>
      <c r="Y9416" s="27">
        <v>0.85</v>
      </c>
      <c r="Z9416" s="27" t="s">
        <v>2722</v>
      </c>
      <c r="AA9416" s="27" t="s">
        <v>2723</v>
      </c>
      <c r="AB9416" s="27"/>
      <c r="AC9416" s="27" t="s">
        <v>9100</v>
      </c>
      <c r="AD9416" s="27" t="s">
        <v>214</v>
      </c>
      <c r="AE9416" s="27" t="s">
        <v>2462</v>
      </c>
      <c r="AF9416" s="27" t="s">
        <v>31</v>
      </c>
      <c r="AG9416" s="27">
        <v>1995</v>
      </c>
      <c r="AH9416" s="27"/>
      <c r="AI9416" s="27"/>
      <c r="AJ9416" s="27">
        <v>0.45384999999999998</v>
      </c>
      <c r="AK9416" s="27">
        <v>0.34039000000000003</v>
      </c>
      <c r="AL9416" s="27">
        <v>0.45384999999999998</v>
      </c>
      <c r="AM9416" s="27">
        <v>0.34039000000000003</v>
      </c>
      <c r="AN9416" s="27">
        <v>0.08</v>
      </c>
      <c r="AO9416" s="27">
        <v>0.08</v>
      </c>
      <c r="AP9416" s="27">
        <v>0.08</v>
      </c>
      <c r="AQ9416" s="27"/>
      <c r="AR9416" s="27"/>
      <c r="AS9416" s="27"/>
      <c r="AT9416" s="27"/>
      <c r="AU9416" s="27"/>
      <c r="AV9416" s="27"/>
      <c r="AW9416" s="27"/>
      <c r="AX9416" s="27"/>
    </row>
    <row r="9417" spans="1:50">
      <c r="A9417" s="27" t="s">
        <v>23610</v>
      </c>
      <c r="B9417" s="27" t="s">
        <v>23612</v>
      </c>
      <c r="C9417" s="27">
        <v>50662</v>
      </c>
      <c r="D9417" s="27" t="s">
        <v>214</v>
      </c>
      <c r="E9417" s="27" t="s">
        <v>2224</v>
      </c>
      <c r="F9417" s="27"/>
      <c r="G9417" s="27" t="s">
        <v>4777</v>
      </c>
      <c r="H9417" s="27"/>
      <c r="I9417" s="27" t="s">
        <v>4299</v>
      </c>
      <c r="J9417" s="27" t="s">
        <v>1420</v>
      </c>
      <c r="K9417" s="27">
        <v>36</v>
      </c>
      <c r="L9417" s="27" t="s">
        <v>7665</v>
      </c>
      <c r="M9417" s="27">
        <v>67</v>
      </c>
      <c r="N9417" s="27" t="s">
        <v>7666</v>
      </c>
      <c r="O9417" s="27">
        <v>10</v>
      </c>
      <c r="P9417" s="27">
        <v>19707</v>
      </c>
      <c r="Q9417" s="27">
        <v>1995</v>
      </c>
      <c r="R9417" s="27">
        <v>9999</v>
      </c>
      <c r="S9417" s="27"/>
      <c r="T9417" s="27"/>
      <c r="U9417" s="27" t="s">
        <v>40</v>
      </c>
      <c r="V9417" s="27" t="s">
        <v>4780</v>
      </c>
      <c r="W9417" s="27" t="s">
        <v>2484</v>
      </c>
      <c r="X9417" s="27">
        <v>1995</v>
      </c>
      <c r="Y9417" s="27">
        <v>0.85</v>
      </c>
      <c r="Z9417" s="27" t="s">
        <v>2722</v>
      </c>
      <c r="AA9417" s="27" t="s">
        <v>2723</v>
      </c>
      <c r="AB9417" s="27"/>
      <c r="AC9417" s="27" t="s">
        <v>9100</v>
      </c>
      <c r="AD9417" s="27" t="s">
        <v>214</v>
      </c>
      <c r="AE9417" s="27" t="s">
        <v>2462</v>
      </c>
      <c r="AF9417" s="27" t="s">
        <v>31</v>
      </c>
      <c r="AG9417" s="27">
        <v>1995</v>
      </c>
      <c r="AH9417" s="27"/>
      <c r="AI9417" s="27"/>
      <c r="AJ9417" s="27">
        <v>0.45384999999999998</v>
      </c>
      <c r="AK9417" s="27">
        <v>0.34039000000000003</v>
      </c>
      <c r="AL9417" s="27">
        <v>0.45384999999999998</v>
      </c>
      <c r="AM9417" s="27">
        <v>0.34039000000000003</v>
      </c>
      <c r="AN9417" s="27">
        <v>0.08</v>
      </c>
      <c r="AO9417" s="27">
        <v>0.08</v>
      </c>
      <c r="AP9417" s="27">
        <v>0.08</v>
      </c>
      <c r="AQ9417" s="27"/>
      <c r="AR9417" s="27"/>
      <c r="AS9417" s="27"/>
      <c r="AT9417" s="27"/>
      <c r="AU9417" s="27"/>
      <c r="AV9417" s="27"/>
      <c r="AW9417" s="27"/>
      <c r="AX9417" s="27"/>
    </row>
    <row r="9418" spans="1:50">
      <c r="A9418" s="27" t="s">
        <v>23610</v>
      </c>
      <c r="B9418" s="27" t="s">
        <v>23613</v>
      </c>
      <c r="C9418" s="27">
        <v>50662</v>
      </c>
      <c r="D9418" s="27" t="s">
        <v>214</v>
      </c>
      <c r="E9418" s="27" t="s">
        <v>2213</v>
      </c>
      <c r="F9418" s="27"/>
      <c r="G9418" s="27" t="s">
        <v>4777</v>
      </c>
      <c r="H9418" s="27"/>
      <c r="I9418" s="27" t="s">
        <v>4299</v>
      </c>
      <c r="J9418" s="27" t="s">
        <v>1420</v>
      </c>
      <c r="K9418" s="27">
        <v>36</v>
      </c>
      <c r="L9418" s="27" t="s">
        <v>7665</v>
      </c>
      <c r="M9418" s="27">
        <v>67</v>
      </c>
      <c r="N9418" s="27" t="s">
        <v>7666</v>
      </c>
      <c r="O9418" s="27">
        <v>10</v>
      </c>
      <c r="P9418" s="27">
        <v>19707</v>
      </c>
      <c r="Q9418" s="27">
        <v>1995</v>
      </c>
      <c r="R9418" s="27">
        <v>9999</v>
      </c>
      <c r="S9418" s="27"/>
      <c r="T9418" s="27"/>
      <c r="U9418" s="27" t="s">
        <v>40</v>
      </c>
      <c r="V9418" s="27" t="s">
        <v>4780</v>
      </c>
      <c r="W9418" s="27" t="s">
        <v>2484</v>
      </c>
      <c r="X9418" s="27">
        <v>1995</v>
      </c>
      <c r="Y9418" s="27">
        <v>0.85</v>
      </c>
      <c r="Z9418" s="27" t="s">
        <v>2722</v>
      </c>
      <c r="AA9418" s="27" t="s">
        <v>2723</v>
      </c>
      <c r="AB9418" s="27"/>
      <c r="AC9418" s="27" t="s">
        <v>9100</v>
      </c>
      <c r="AD9418" s="27" t="s">
        <v>214</v>
      </c>
      <c r="AE9418" s="27" t="s">
        <v>2462</v>
      </c>
      <c r="AF9418" s="27" t="s">
        <v>31</v>
      </c>
      <c r="AG9418" s="27">
        <v>1955</v>
      </c>
      <c r="AH9418" s="27"/>
      <c r="AI9418" s="27"/>
      <c r="AJ9418" s="27">
        <v>0.45384999999999998</v>
      </c>
      <c r="AK9418" s="27">
        <v>0.34039000000000003</v>
      </c>
      <c r="AL9418" s="27">
        <v>0.45384999999999998</v>
      </c>
      <c r="AM9418" s="27">
        <v>0.34039000000000003</v>
      </c>
      <c r="AN9418" s="27">
        <v>0.08</v>
      </c>
      <c r="AO9418" s="27">
        <v>0.08</v>
      </c>
      <c r="AP9418" s="27">
        <v>0.08</v>
      </c>
      <c r="AQ9418" s="27"/>
      <c r="AR9418" s="27"/>
      <c r="AS9418" s="27"/>
      <c r="AT9418" s="27"/>
      <c r="AU9418" s="27"/>
      <c r="AV9418" s="27"/>
      <c r="AW9418" s="27"/>
      <c r="AX9418" s="27"/>
    </row>
    <row r="9419" spans="1:50">
      <c r="A9419" s="27" t="s">
        <v>9870</v>
      </c>
      <c r="B9419" s="27" t="s">
        <v>9877</v>
      </c>
      <c r="C9419" s="27">
        <v>50663</v>
      </c>
      <c r="D9419" s="27" t="s">
        <v>214</v>
      </c>
      <c r="E9419" s="27" t="s">
        <v>9878</v>
      </c>
      <c r="F9419" s="27"/>
      <c r="G9419" s="27" t="s">
        <v>4777</v>
      </c>
      <c r="H9419" s="27"/>
      <c r="I9419" s="27" t="s">
        <v>2418</v>
      </c>
      <c r="J9419" s="27" t="s">
        <v>3331</v>
      </c>
      <c r="K9419" s="27">
        <v>51</v>
      </c>
      <c r="L9419" s="27" t="s">
        <v>9873</v>
      </c>
      <c r="M9419" s="27">
        <v>510</v>
      </c>
      <c r="N9419" s="27" t="s">
        <v>9874</v>
      </c>
      <c r="O9419" s="27">
        <v>9.6999999999999993</v>
      </c>
      <c r="P9419" s="27">
        <v>19707</v>
      </c>
      <c r="Q9419" s="27">
        <v>1987</v>
      </c>
      <c r="R9419" s="27">
        <v>9999</v>
      </c>
      <c r="S9419" s="27"/>
      <c r="T9419" s="27"/>
      <c r="U9419" s="27" t="s">
        <v>40</v>
      </c>
      <c r="V9419" s="27" t="s">
        <v>4780</v>
      </c>
      <c r="W9419" s="27" t="s">
        <v>2484</v>
      </c>
      <c r="X9419" s="27">
        <v>1999</v>
      </c>
      <c r="Y9419" s="27">
        <v>0.95</v>
      </c>
      <c r="Z9419" s="27" t="s">
        <v>2722</v>
      </c>
      <c r="AA9419" s="27" t="s">
        <v>2723</v>
      </c>
      <c r="AB9419" s="27"/>
      <c r="AC9419" s="27" t="s">
        <v>6176</v>
      </c>
      <c r="AD9419" s="27" t="s">
        <v>214</v>
      </c>
      <c r="AE9419" s="27" t="s">
        <v>2462</v>
      </c>
      <c r="AF9419" s="27" t="s">
        <v>31</v>
      </c>
      <c r="AG9419" s="27">
        <v>1999</v>
      </c>
      <c r="AH9419" s="27"/>
      <c r="AI9419" s="27">
        <v>0.14000000000000001</v>
      </c>
      <c r="AJ9419" s="27">
        <v>0.28000000000000003</v>
      </c>
      <c r="AK9419" s="27">
        <v>0.21</v>
      </c>
      <c r="AL9419" s="27">
        <v>0.28000000000000003</v>
      </c>
      <c r="AM9419" s="27">
        <v>0.21</v>
      </c>
      <c r="AN9419" s="27">
        <v>0.08</v>
      </c>
      <c r="AO9419" s="27">
        <v>0.08</v>
      </c>
      <c r="AP9419" s="27">
        <v>0.08</v>
      </c>
      <c r="AQ9419" s="27"/>
      <c r="AR9419" s="27"/>
      <c r="AS9419" s="27"/>
      <c r="AT9419" s="27"/>
      <c r="AU9419" s="27"/>
      <c r="AV9419" s="27"/>
      <c r="AW9419" s="27"/>
      <c r="AX9419" s="27"/>
    </row>
    <row r="9420" spans="1:50">
      <c r="A9420" s="27" t="s">
        <v>9870</v>
      </c>
      <c r="B9420" s="27" t="s">
        <v>9875</v>
      </c>
      <c r="C9420" s="27">
        <v>50663</v>
      </c>
      <c r="D9420" s="27" t="s">
        <v>214</v>
      </c>
      <c r="E9420" s="27" t="s">
        <v>9876</v>
      </c>
      <c r="F9420" s="27"/>
      <c r="G9420" s="27" t="s">
        <v>4777</v>
      </c>
      <c r="H9420" s="27"/>
      <c r="I9420" s="27" t="s">
        <v>2418</v>
      </c>
      <c r="J9420" s="27" t="s">
        <v>3331</v>
      </c>
      <c r="K9420" s="27">
        <v>51</v>
      </c>
      <c r="L9420" s="27" t="s">
        <v>9873</v>
      </c>
      <c r="M9420" s="27">
        <v>510</v>
      </c>
      <c r="N9420" s="27" t="s">
        <v>9874</v>
      </c>
      <c r="O9420" s="27">
        <v>9.6999999999999993</v>
      </c>
      <c r="P9420" s="27">
        <v>19707</v>
      </c>
      <c r="Q9420" s="27">
        <v>1987</v>
      </c>
      <c r="R9420" s="27">
        <v>9999</v>
      </c>
      <c r="S9420" s="27"/>
      <c r="T9420" s="27"/>
      <c r="U9420" s="27" t="s">
        <v>40</v>
      </c>
      <c r="V9420" s="27" t="s">
        <v>4780</v>
      </c>
      <c r="W9420" s="27" t="s">
        <v>2484</v>
      </c>
      <c r="X9420" s="27">
        <v>2000</v>
      </c>
      <c r="Y9420" s="27">
        <v>0.95</v>
      </c>
      <c r="Z9420" s="27" t="s">
        <v>2722</v>
      </c>
      <c r="AA9420" s="27" t="s">
        <v>2723</v>
      </c>
      <c r="AB9420" s="27"/>
      <c r="AC9420" s="27" t="s">
        <v>2479</v>
      </c>
      <c r="AD9420" s="27" t="s">
        <v>214</v>
      </c>
      <c r="AE9420" s="27" t="s">
        <v>2462</v>
      </c>
      <c r="AF9420" s="27" t="s">
        <v>31</v>
      </c>
      <c r="AG9420" s="27">
        <v>2000</v>
      </c>
      <c r="AH9420" s="27"/>
      <c r="AI9420" s="27">
        <v>0.14000000000000001</v>
      </c>
      <c r="AJ9420" s="27">
        <v>0.28000000000000003</v>
      </c>
      <c r="AK9420" s="27">
        <v>0.21</v>
      </c>
      <c r="AL9420" s="27">
        <v>0.28000000000000003</v>
      </c>
      <c r="AM9420" s="27">
        <v>0.21</v>
      </c>
      <c r="AN9420" s="27">
        <v>0.08</v>
      </c>
      <c r="AO9420" s="27">
        <v>0.08</v>
      </c>
      <c r="AP9420" s="27">
        <v>0.08</v>
      </c>
      <c r="AQ9420" s="27"/>
      <c r="AR9420" s="27"/>
      <c r="AS9420" s="27"/>
      <c r="AT9420" s="27"/>
      <c r="AU9420" s="27"/>
      <c r="AV9420" s="27"/>
      <c r="AW9420" s="27"/>
      <c r="AX9420" s="27"/>
    </row>
    <row r="9421" spans="1:50">
      <c r="A9421" s="27" t="s">
        <v>9870</v>
      </c>
      <c r="B9421" s="27" t="s">
        <v>9871</v>
      </c>
      <c r="C9421" s="27">
        <v>50663</v>
      </c>
      <c r="D9421" s="27" t="s">
        <v>214</v>
      </c>
      <c r="E9421" s="27" t="s">
        <v>9872</v>
      </c>
      <c r="F9421" s="27"/>
      <c r="G9421" s="27" t="s">
        <v>4777</v>
      </c>
      <c r="H9421" s="27"/>
      <c r="I9421" s="27" t="s">
        <v>2418</v>
      </c>
      <c r="J9421" s="27" t="s">
        <v>3331</v>
      </c>
      <c r="K9421" s="27">
        <v>51</v>
      </c>
      <c r="L9421" s="27" t="s">
        <v>9873</v>
      </c>
      <c r="M9421" s="27">
        <v>510</v>
      </c>
      <c r="N9421" s="27" t="s">
        <v>9874</v>
      </c>
      <c r="O9421" s="27">
        <v>9.6999999999999993</v>
      </c>
      <c r="P9421" s="27">
        <v>19707</v>
      </c>
      <c r="Q9421" s="27">
        <v>1987</v>
      </c>
      <c r="R9421" s="27">
        <v>9999</v>
      </c>
      <c r="S9421" s="27"/>
      <c r="T9421" s="27"/>
      <c r="U9421" s="27" t="s">
        <v>40</v>
      </c>
      <c r="V9421" s="27" t="s">
        <v>4780</v>
      </c>
      <c r="W9421" s="27" t="s">
        <v>2484</v>
      </c>
      <c r="X9421" s="27">
        <v>2000</v>
      </c>
      <c r="Y9421" s="27">
        <v>0.95</v>
      </c>
      <c r="Z9421" s="27" t="s">
        <v>2722</v>
      </c>
      <c r="AA9421" s="27" t="s">
        <v>2723</v>
      </c>
      <c r="AB9421" s="27"/>
      <c r="AC9421" s="27" t="s">
        <v>2479</v>
      </c>
      <c r="AD9421" s="27" t="s">
        <v>214</v>
      </c>
      <c r="AE9421" s="27" t="s">
        <v>2462</v>
      </c>
      <c r="AF9421" s="27" t="s">
        <v>31</v>
      </c>
      <c r="AG9421" s="27">
        <v>2000</v>
      </c>
      <c r="AH9421" s="27"/>
      <c r="AI9421" s="27">
        <v>0.14000000000000001</v>
      </c>
      <c r="AJ9421" s="27">
        <v>0.28000000000000003</v>
      </c>
      <c r="AK9421" s="27">
        <v>0.21</v>
      </c>
      <c r="AL9421" s="27">
        <v>0.28000000000000003</v>
      </c>
      <c r="AM9421" s="27">
        <v>0.21</v>
      </c>
      <c r="AN9421" s="27">
        <v>0.08</v>
      </c>
      <c r="AO9421" s="27">
        <v>0.08</v>
      </c>
      <c r="AP9421" s="27">
        <v>0.08</v>
      </c>
      <c r="AQ9421" s="27"/>
      <c r="AR9421" s="27"/>
      <c r="AS9421" s="27"/>
      <c r="AT9421" s="27"/>
      <c r="AU9421" s="27"/>
      <c r="AV9421" s="27"/>
      <c r="AW9421" s="27"/>
      <c r="AX9421" s="27"/>
    </row>
    <row r="9422" spans="1:50">
      <c r="A9422" s="27" t="s">
        <v>24286</v>
      </c>
      <c r="B9422" s="27" t="s">
        <v>24289</v>
      </c>
      <c r="C9422" s="27">
        <v>50666</v>
      </c>
      <c r="D9422" s="27" t="s">
        <v>214</v>
      </c>
      <c r="E9422" s="27" t="s">
        <v>3716</v>
      </c>
      <c r="F9422" s="27"/>
      <c r="G9422" s="27" t="s">
        <v>4777</v>
      </c>
      <c r="H9422" s="27"/>
      <c r="I9422" s="27" t="s">
        <v>2427</v>
      </c>
      <c r="J9422" s="27" t="s">
        <v>2428</v>
      </c>
      <c r="K9422" s="27">
        <v>12</v>
      </c>
      <c r="L9422" s="27" t="s">
        <v>3641</v>
      </c>
      <c r="M9422" s="27">
        <v>101</v>
      </c>
      <c r="N9422" s="27" t="s">
        <v>3642</v>
      </c>
      <c r="O9422" s="27">
        <v>8.6999999999999993</v>
      </c>
      <c r="P9422" s="27">
        <v>18295</v>
      </c>
      <c r="Q9422" s="27">
        <v>1991</v>
      </c>
      <c r="R9422" s="27">
        <v>9999</v>
      </c>
      <c r="S9422" s="27"/>
      <c r="T9422" s="27"/>
      <c r="U9422" s="27" t="s">
        <v>40</v>
      </c>
      <c r="V9422" s="27" t="s">
        <v>4780</v>
      </c>
      <c r="W9422" s="27" t="s">
        <v>2484</v>
      </c>
      <c r="X9422" s="27">
        <v>1991</v>
      </c>
      <c r="Y9422" s="27">
        <v>0.95</v>
      </c>
      <c r="Z9422" s="27"/>
      <c r="AA9422" s="27" t="s">
        <v>2723</v>
      </c>
      <c r="AB9422" s="27"/>
      <c r="AC9422" s="27" t="s">
        <v>2479</v>
      </c>
      <c r="AD9422" s="27" t="s">
        <v>214</v>
      </c>
      <c r="AE9422" s="27" t="s">
        <v>2462</v>
      </c>
      <c r="AF9422" s="27" t="s">
        <v>31</v>
      </c>
      <c r="AG9422" s="27">
        <v>1995</v>
      </c>
      <c r="AH9422" s="27"/>
      <c r="AI9422" s="27"/>
      <c r="AJ9422" s="27">
        <v>0.78461999999999998</v>
      </c>
      <c r="AK9422" s="27">
        <v>0.58847000000000005</v>
      </c>
      <c r="AL9422" s="27">
        <v>0.78461999999999998</v>
      </c>
      <c r="AM9422" s="27">
        <v>0.58847000000000005</v>
      </c>
      <c r="AN9422" s="27">
        <v>0.08</v>
      </c>
      <c r="AO9422" s="27">
        <v>0.08</v>
      </c>
      <c r="AP9422" s="27">
        <v>0.08</v>
      </c>
      <c r="AQ9422" s="27"/>
      <c r="AR9422" s="27"/>
      <c r="AS9422" s="27"/>
      <c r="AT9422" s="27"/>
      <c r="AU9422" s="27"/>
      <c r="AV9422" s="27"/>
      <c r="AW9422" s="27"/>
      <c r="AX9422" s="27"/>
    </row>
    <row r="9423" spans="1:50">
      <c r="A9423" s="27" t="s">
        <v>24286</v>
      </c>
      <c r="B9423" s="27" t="s">
        <v>24288</v>
      </c>
      <c r="C9423" s="27">
        <v>50666</v>
      </c>
      <c r="D9423" s="27" t="s">
        <v>214</v>
      </c>
      <c r="E9423" s="27" t="s">
        <v>3813</v>
      </c>
      <c r="F9423" s="27"/>
      <c r="G9423" s="27" t="s">
        <v>4777</v>
      </c>
      <c r="H9423" s="27"/>
      <c r="I9423" s="27" t="s">
        <v>2427</v>
      </c>
      <c r="J9423" s="27" t="s">
        <v>2428</v>
      </c>
      <c r="K9423" s="27">
        <v>12</v>
      </c>
      <c r="L9423" s="27" t="s">
        <v>3641</v>
      </c>
      <c r="M9423" s="27">
        <v>101</v>
      </c>
      <c r="N9423" s="27" t="s">
        <v>3642</v>
      </c>
      <c r="O9423" s="27">
        <v>8.6999999999999993</v>
      </c>
      <c r="P9423" s="27">
        <v>18295</v>
      </c>
      <c r="Q9423" s="27">
        <v>1991</v>
      </c>
      <c r="R9423" s="27">
        <v>9999</v>
      </c>
      <c r="S9423" s="27"/>
      <c r="T9423" s="27"/>
      <c r="U9423" s="27" t="s">
        <v>40</v>
      </c>
      <c r="V9423" s="27" t="s">
        <v>4780</v>
      </c>
      <c r="W9423" s="27" t="s">
        <v>2484</v>
      </c>
      <c r="X9423" s="27">
        <v>1991</v>
      </c>
      <c r="Y9423" s="27">
        <v>0.95</v>
      </c>
      <c r="Z9423" s="27"/>
      <c r="AA9423" s="27" t="s">
        <v>2723</v>
      </c>
      <c r="AB9423" s="27"/>
      <c r="AC9423" s="27" t="s">
        <v>2479</v>
      </c>
      <c r="AD9423" s="27" t="s">
        <v>214</v>
      </c>
      <c r="AE9423" s="27" t="s">
        <v>2462</v>
      </c>
      <c r="AF9423" s="27" t="s">
        <v>31</v>
      </c>
      <c r="AG9423" s="27">
        <v>1995</v>
      </c>
      <c r="AH9423" s="27"/>
      <c r="AI9423" s="27"/>
      <c r="AJ9423" s="27">
        <v>0.81537999999999999</v>
      </c>
      <c r="AK9423" s="27">
        <v>0.61153999999999997</v>
      </c>
      <c r="AL9423" s="27">
        <v>0.81537999999999999</v>
      </c>
      <c r="AM9423" s="27">
        <v>0.61153999999999997</v>
      </c>
      <c r="AN9423" s="27">
        <v>0.08</v>
      </c>
      <c r="AO9423" s="27">
        <v>0.08</v>
      </c>
      <c r="AP9423" s="27">
        <v>0.08</v>
      </c>
      <c r="AQ9423" s="27"/>
      <c r="AR9423" s="27"/>
      <c r="AS9423" s="27"/>
      <c r="AT9423" s="27"/>
      <c r="AU9423" s="27"/>
      <c r="AV9423" s="27"/>
      <c r="AW9423" s="27"/>
      <c r="AX9423" s="27"/>
    </row>
    <row r="9424" spans="1:50">
      <c r="A9424" s="27" t="s">
        <v>24286</v>
      </c>
      <c r="B9424" s="27" t="s">
        <v>24287</v>
      </c>
      <c r="C9424" s="27">
        <v>50666</v>
      </c>
      <c r="D9424" s="27" t="s">
        <v>214</v>
      </c>
      <c r="E9424" s="27" t="s">
        <v>5031</v>
      </c>
      <c r="F9424" s="27"/>
      <c r="G9424" s="27" t="s">
        <v>4777</v>
      </c>
      <c r="H9424" s="27"/>
      <c r="I9424" s="27" t="s">
        <v>2427</v>
      </c>
      <c r="J9424" s="27" t="s">
        <v>2428</v>
      </c>
      <c r="K9424" s="27">
        <v>12</v>
      </c>
      <c r="L9424" s="27" t="s">
        <v>3641</v>
      </c>
      <c r="M9424" s="27">
        <v>101</v>
      </c>
      <c r="N9424" s="27" t="s">
        <v>3642</v>
      </c>
      <c r="O9424" s="27">
        <v>8.6999999999999993</v>
      </c>
      <c r="P9424" s="27">
        <v>18295</v>
      </c>
      <c r="Q9424" s="27">
        <v>1991</v>
      </c>
      <c r="R9424" s="27">
        <v>9999</v>
      </c>
      <c r="S9424" s="27"/>
      <c r="T9424" s="27"/>
      <c r="U9424" s="27" t="s">
        <v>40</v>
      </c>
      <c r="V9424" s="27" t="s">
        <v>4780</v>
      </c>
      <c r="W9424" s="27" t="s">
        <v>2484</v>
      </c>
      <c r="X9424" s="27">
        <v>1991</v>
      </c>
      <c r="Y9424" s="27">
        <v>0.95</v>
      </c>
      <c r="Z9424" s="27"/>
      <c r="AA9424" s="27" t="s">
        <v>2723</v>
      </c>
      <c r="AB9424" s="27"/>
      <c r="AC9424" s="27" t="s">
        <v>2479</v>
      </c>
      <c r="AD9424" s="27" t="s">
        <v>214</v>
      </c>
      <c r="AE9424" s="27" t="s">
        <v>2462</v>
      </c>
      <c r="AF9424" s="27" t="s">
        <v>31</v>
      </c>
      <c r="AG9424" s="27">
        <v>1995</v>
      </c>
      <c r="AH9424" s="27"/>
      <c r="AI9424" s="27"/>
      <c r="AJ9424" s="27">
        <v>0.76922999999999997</v>
      </c>
      <c r="AK9424" s="27">
        <v>0.57691999999999999</v>
      </c>
      <c r="AL9424" s="27">
        <v>0.76922999999999997</v>
      </c>
      <c r="AM9424" s="27">
        <v>0.57691999999999999</v>
      </c>
      <c r="AN9424" s="27">
        <v>0.08</v>
      </c>
      <c r="AO9424" s="27">
        <v>0.08</v>
      </c>
      <c r="AP9424" s="27">
        <v>0.08</v>
      </c>
      <c r="AQ9424" s="27"/>
      <c r="AR9424" s="27"/>
      <c r="AS9424" s="27"/>
      <c r="AT9424" s="27"/>
      <c r="AU9424" s="27"/>
      <c r="AV9424" s="27"/>
      <c r="AW9424" s="27"/>
      <c r="AX9424" s="27"/>
    </row>
    <row r="9425" spans="1:50">
      <c r="A9425" s="27" t="s">
        <v>13910</v>
      </c>
      <c r="B9425" s="27" t="s">
        <v>13911</v>
      </c>
      <c r="C9425" s="27">
        <v>50688</v>
      </c>
      <c r="D9425" s="27" t="s">
        <v>34</v>
      </c>
      <c r="E9425" s="27" t="s">
        <v>73</v>
      </c>
      <c r="F9425" s="27"/>
      <c r="G9425" s="27" t="s">
        <v>164</v>
      </c>
      <c r="H9425" s="27"/>
      <c r="I9425" s="27" t="s">
        <v>3683</v>
      </c>
      <c r="J9425" s="27" t="s">
        <v>3684</v>
      </c>
      <c r="K9425" s="27">
        <v>23</v>
      </c>
      <c r="L9425" s="27" t="s">
        <v>303</v>
      </c>
      <c r="M9425" s="27">
        <v>11</v>
      </c>
      <c r="N9425" s="27" t="s">
        <v>5207</v>
      </c>
      <c r="O9425" s="27">
        <v>1</v>
      </c>
      <c r="P9425" s="27">
        <v>0</v>
      </c>
      <c r="Q9425" s="27">
        <v>1985</v>
      </c>
      <c r="R9425" s="27">
        <v>9999</v>
      </c>
      <c r="S9425" s="27"/>
      <c r="T9425" s="27"/>
      <c r="U9425" s="27" t="s">
        <v>40</v>
      </c>
      <c r="V9425" s="27" t="s">
        <v>164</v>
      </c>
      <c r="W9425" s="27"/>
      <c r="X9425" s="27"/>
      <c r="Y9425" s="27"/>
      <c r="Z9425" s="27"/>
      <c r="AA9425" s="27"/>
      <c r="AB9425" s="27"/>
      <c r="AC9425" s="27"/>
      <c r="AD9425" s="27"/>
      <c r="AE9425" s="27"/>
      <c r="AF9425" s="27"/>
      <c r="AG9425" s="27"/>
      <c r="AH9425" s="27"/>
      <c r="AI9425" s="27"/>
      <c r="AJ9425" s="27">
        <v>0</v>
      </c>
      <c r="AK9425" s="27">
        <v>0</v>
      </c>
      <c r="AL9425" s="27">
        <v>0</v>
      </c>
      <c r="AM9425" s="27">
        <v>0</v>
      </c>
      <c r="AN9425" s="27"/>
      <c r="AO9425" s="27"/>
      <c r="AP9425" s="27"/>
      <c r="AQ9425" s="27"/>
      <c r="AR9425" s="27"/>
      <c r="AS9425" s="27"/>
      <c r="AT9425" s="27"/>
      <c r="AU9425" s="27"/>
      <c r="AV9425" s="27"/>
      <c r="AW9425" s="27"/>
      <c r="AX9425" s="27"/>
    </row>
    <row r="9426" spans="1:50">
      <c r="A9426" s="27" t="s">
        <v>27612</v>
      </c>
      <c r="B9426" s="27" t="s">
        <v>27613</v>
      </c>
      <c r="C9426" s="27">
        <v>50690</v>
      </c>
      <c r="D9426" s="27" t="s">
        <v>34</v>
      </c>
      <c r="E9426" s="27" t="s">
        <v>73</v>
      </c>
      <c r="F9426" s="27"/>
      <c r="G9426" s="27" t="s">
        <v>39</v>
      </c>
      <c r="H9426" s="27"/>
      <c r="I9426" s="27" t="s">
        <v>2437</v>
      </c>
      <c r="J9426" s="27" t="s">
        <v>2321</v>
      </c>
      <c r="K9426" s="27">
        <v>6</v>
      </c>
      <c r="L9426" s="27" t="s">
        <v>639</v>
      </c>
      <c r="M9426" s="27">
        <v>65</v>
      </c>
      <c r="N9426" s="27" t="s">
        <v>3281</v>
      </c>
      <c r="O9426" s="27">
        <v>43.4</v>
      </c>
      <c r="P9426" s="27">
        <v>0</v>
      </c>
      <c r="Q9426" s="27">
        <v>1999</v>
      </c>
      <c r="R9426" s="27">
        <v>9999</v>
      </c>
      <c r="S9426" s="27"/>
      <c r="T9426" s="27"/>
      <c r="U9426" s="27" t="s">
        <v>40</v>
      </c>
      <c r="V9426" s="27" t="s">
        <v>212</v>
      </c>
      <c r="W9426" s="27"/>
      <c r="X9426" s="27"/>
      <c r="Y9426" s="27"/>
      <c r="Z9426" s="27"/>
      <c r="AA9426" s="27"/>
      <c r="AB9426" s="27"/>
      <c r="AC9426" s="27"/>
      <c r="AD9426" s="27"/>
      <c r="AE9426" s="27"/>
      <c r="AF9426" s="27"/>
      <c r="AG9426" s="27"/>
      <c r="AH9426" s="27"/>
      <c r="AI9426" s="27"/>
      <c r="AJ9426" s="27">
        <v>0</v>
      </c>
      <c r="AK9426" s="27">
        <v>0</v>
      </c>
      <c r="AL9426" s="27">
        <v>0</v>
      </c>
      <c r="AM9426" s="27">
        <v>0</v>
      </c>
      <c r="AN9426" s="27"/>
      <c r="AO9426" s="27"/>
      <c r="AP9426" s="27"/>
      <c r="AQ9426" s="27"/>
      <c r="AR9426" s="27"/>
      <c r="AS9426" s="27"/>
      <c r="AT9426" s="27"/>
      <c r="AU9426" s="27"/>
      <c r="AV9426" s="27"/>
      <c r="AW9426" s="27"/>
      <c r="AX9426" s="27"/>
    </row>
    <row r="9427" spans="1:50">
      <c r="A9427" s="27" t="s">
        <v>25761</v>
      </c>
      <c r="B9427" s="27" t="s">
        <v>25762</v>
      </c>
      <c r="C9427" s="27">
        <v>50699</v>
      </c>
      <c r="D9427" s="27" t="s">
        <v>34</v>
      </c>
      <c r="E9427" s="27" t="s">
        <v>73</v>
      </c>
      <c r="F9427" s="27"/>
      <c r="G9427" s="27" t="s">
        <v>164</v>
      </c>
      <c r="H9427" s="27"/>
      <c r="I9427" s="27" t="s">
        <v>3683</v>
      </c>
      <c r="J9427" s="27" t="s">
        <v>3684</v>
      </c>
      <c r="K9427" s="27">
        <v>23</v>
      </c>
      <c r="L9427" s="27" t="s">
        <v>11759</v>
      </c>
      <c r="M9427" s="27">
        <v>19</v>
      </c>
      <c r="N9427" s="27" t="s">
        <v>11760</v>
      </c>
      <c r="O9427" s="27">
        <v>1</v>
      </c>
      <c r="P9427" s="27">
        <v>0</v>
      </c>
      <c r="Q9427" s="27">
        <v>1987</v>
      </c>
      <c r="R9427" s="27">
        <v>9999</v>
      </c>
      <c r="S9427" s="27"/>
      <c r="T9427" s="27"/>
      <c r="U9427" s="27" t="s">
        <v>40</v>
      </c>
      <c r="V9427" s="27" t="s">
        <v>164</v>
      </c>
      <c r="W9427" s="27"/>
      <c r="X9427" s="27"/>
      <c r="Y9427" s="27"/>
      <c r="Z9427" s="27"/>
      <c r="AA9427" s="27"/>
      <c r="AB9427" s="27"/>
      <c r="AC9427" s="27"/>
      <c r="AD9427" s="27"/>
      <c r="AE9427" s="27"/>
      <c r="AF9427" s="27"/>
      <c r="AG9427" s="27"/>
      <c r="AH9427" s="27"/>
      <c r="AI9427" s="27"/>
      <c r="AJ9427" s="27">
        <v>0</v>
      </c>
      <c r="AK9427" s="27">
        <v>0</v>
      </c>
      <c r="AL9427" s="27">
        <v>0</v>
      </c>
      <c r="AM9427" s="27">
        <v>0</v>
      </c>
      <c r="AN9427" s="27"/>
      <c r="AO9427" s="27"/>
      <c r="AP9427" s="27"/>
      <c r="AQ9427" s="27"/>
      <c r="AR9427" s="27"/>
      <c r="AS9427" s="27"/>
      <c r="AT9427" s="27"/>
      <c r="AU9427" s="27"/>
      <c r="AV9427" s="27"/>
      <c r="AW9427" s="27"/>
      <c r="AX9427" s="27"/>
    </row>
    <row r="9428" spans="1:50">
      <c r="A9428" s="27" t="s">
        <v>19317</v>
      </c>
      <c r="B9428" s="27" t="s">
        <v>19326</v>
      </c>
      <c r="C9428" s="27">
        <v>50700</v>
      </c>
      <c r="D9428" s="27" t="s">
        <v>34</v>
      </c>
      <c r="E9428" s="27" t="s">
        <v>19327</v>
      </c>
      <c r="F9428" s="27"/>
      <c r="G9428" s="27" t="s">
        <v>164</v>
      </c>
      <c r="H9428" s="27"/>
      <c r="I9428" s="27" t="s">
        <v>2376</v>
      </c>
      <c r="J9428" s="27" t="s">
        <v>260</v>
      </c>
      <c r="K9428" s="27">
        <v>53</v>
      </c>
      <c r="L9428" s="27" t="s">
        <v>10366</v>
      </c>
      <c r="M9428" s="27">
        <v>45</v>
      </c>
      <c r="N9428" s="27" t="s">
        <v>10367</v>
      </c>
      <c r="O9428" s="27">
        <v>0.2</v>
      </c>
      <c r="P9428" s="27">
        <v>0</v>
      </c>
      <c r="Q9428" s="27">
        <v>1986</v>
      </c>
      <c r="R9428" s="27">
        <v>9999</v>
      </c>
      <c r="S9428" s="27"/>
      <c r="T9428" s="27"/>
      <c r="U9428" s="27" t="s">
        <v>40</v>
      </c>
      <c r="V9428" s="27" t="s">
        <v>164</v>
      </c>
      <c r="W9428" s="27"/>
      <c r="X9428" s="27"/>
      <c r="Y9428" s="27"/>
      <c r="Z9428" s="27"/>
      <c r="AA9428" s="27"/>
      <c r="AB9428" s="27"/>
      <c r="AC9428" s="27"/>
      <c r="AD9428" s="27"/>
      <c r="AE9428" s="27"/>
      <c r="AF9428" s="27"/>
      <c r="AG9428" s="27"/>
      <c r="AH9428" s="27"/>
      <c r="AI9428" s="27"/>
      <c r="AJ9428" s="27">
        <v>0</v>
      </c>
      <c r="AK9428" s="27">
        <v>0</v>
      </c>
      <c r="AL9428" s="27">
        <v>0</v>
      </c>
      <c r="AM9428" s="27">
        <v>0</v>
      </c>
      <c r="AN9428" s="27"/>
      <c r="AO9428" s="27"/>
      <c r="AP9428" s="27"/>
      <c r="AQ9428" s="27"/>
      <c r="AR9428" s="27"/>
      <c r="AS9428" s="27"/>
      <c r="AT9428" s="27"/>
      <c r="AU9428" s="27"/>
      <c r="AV9428" s="27"/>
      <c r="AW9428" s="27"/>
      <c r="AX9428" s="27"/>
    </row>
    <row r="9429" spans="1:50">
      <c r="A9429" s="27" t="s">
        <v>19317</v>
      </c>
      <c r="B9429" s="27" t="s">
        <v>19320</v>
      </c>
      <c r="C9429" s="27">
        <v>50700</v>
      </c>
      <c r="D9429" s="27" t="s">
        <v>34</v>
      </c>
      <c r="E9429" s="27" t="s">
        <v>19321</v>
      </c>
      <c r="F9429" s="27"/>
      <c r="G9429" s="27" t="s">
        <v>164</v>
      </c>
      <c r="H9429" s="27"/>
      <c r="I9429" s="27" t="s">
        <v>2376</v>
      </c>
      <c r="J9429" s="27" t="s">
        <v>260</v>
      </c>
      <c r="K9429" s="27">
        <v>53</v>
      </c>
      <c r="L9429" s="27" t="s">
        <v>10366</v>
      </c>
      <c r="M9429" s="27">
        <v>45</v>
      </c>
      <c r="N9429" s="27" t="s">
        <v>10367</v>
      </c>
      <c r="O9429" s="27">
        <v>0.2</v>
      </c>
      <c r="P9429" s="27">
        <v>0</v>
      </c>
      <c r="Q9429" s="27">
        <v>1986</v>
      </c>
      <c r="R9429" s="27">
        <v>9999</v>
      </c>
      <c r="S9429" s="27"/>
      <c r="T9429" s="27"/>
      <c r="U9429" s="27" t="s">
        <v>40</v>
      </c>
      <c r="V9429" s="27" t="s">
        <v>164</v>
      </c>
      <c r="W9429" s="27"/>
      <c r="X9429" s="27"/>
      <c r="Y9429" s="27"/>
      <c r="Z9429" s="27"/>
      <c r="AA9429" s="27"/>
      <c r="AB9429" s="27"/>
      <c r="AC9429" s="27"/>
      <c r="AD9429" s="27"/>
      <c r="AE9429" s="27"/>
      <c r="AF9429" s="27"/>
      <c r="AG9429" s="27"/>
      <c r="AH9429" s="27"/>
      <c r="AI9429" s="27"/>
      <c r="AJ9429" s="27">
        <v>0</v>
      </c>
      <c r="AK9429" s="27">
        <v>0</v>
      </c>
      <c r="AL9429" s="27">
        <v>0</v>
      </c>
      <c r="AM9429" s="27">
        <v>0</v>
      </c>
      <c r="AN9429" s="27"/>
      <c r="AO9429" s="27"/>
      <c r="AP9429" s="27"/>
      <c r="AQ9429" s="27"/>
      <c r="AR9429" s="27"/>
      <c r="AS9429" s="27"/>
      <c r="AT9429" s="27"/>
      <c r="AU9429" s="27"/>
      <c r="AV9429" s="27"/>
      <c r="AW9429" s="27"/>
      <c r="AX9429" s="27"/>
    </row>
    <row r="9430" spans="1:50">
      <c r="A9430" s="27" t="s">
        <v>19317</v>
      </c>
      <c r="B9430" s="27" t="s">
        <v>19322</v>
      </c>
      <c r="C9430" s="27">
        <v>50700</v>
      </c>
      <c r="D9430" s="27" t="s">
        <v>34</v>
      </c>
      <c r="E9430" s="27" t="s">
        <v>19323</v>
      </c>
      <c r="F9430" s="27"/>
      <c r="G9430" s="27" t="s">
        <v>164</v>
      </c>
      <c r="H9430" s="27"/>
      <c r="I9430" s="27" t="s">
        <v>2376</v>
      </c>
      <c r="J9430" s="27" t="s">
        <v>260</v>
      </c>
      <c r="K9430" s="27">
        <v>53</v>
      </c>
      <c r="L9430" s="27" t="s">
        <v>10366</v>
      </c>
      <c r="M9430" s="27">
        <v>45</v>
      </c>
      <c r="N9430" s="27" t="s">
        <v>10367</v>
      </c>
      <c r="O9430" s="27">
        <v>0.2</v>
      </c>
      <c r="P9430" s="27">
        <v>0</v>
      </c>
      <c r="Q9430" s="27">
        <v>1986</v>
      </c>
      <c r="R9430" s="27">
        <v>9999</v>
      </c>
      <c r="S9430" s="27"/>
      <c r="T9430" s="27"/>
      <c r="U9430" s="27" t="s">
        <v>40</v>
      </c>
      <c r="V9430" s="27" t="s">
        <v>164</v>
      </c>
      <c r="W9430" s="27"/>
      <c r="X9430" s="27"/>
      <c r="Y9430" s="27"/>
      <c r="Z9430" s="27"/>
      <c r="AA9430" s="27"/>
      <c r="AB9430" s="27"/>
      <c r="AC9430" s="27"/>
      <c r="AD9430" s="27"/>
      <c r="AE9430" s="27"/>
      <c r="AF9430" s="27"/>
      <c r="AG9430" s="27"/>
      <c r="AH9430" s="27"/>
      <c r="AI9430" s="27"/>
      <c r="AJ9430" s="27">
        <v>0</v>
      </c>
      <c r="AK9430" s="27">
        <v>0</v>
      </c>
      <c r="AL9430" s="27">
        <v>0</v>
      </c>
      <c r="AM9430" s="27">
        <v>0</v>
      </c>
      <c r="AN9430" s="27"/>
      <c r="AO9430" s="27"/>
      <c r="AP9430" s="27"/>
      <c r="AQ9430" s="27"/>
      <c r="AR9430" s="27"/>
      <c r="AS9430" s="27"/>
      <c r="AT9430" s="27"/>
      <c r="AU9430" s="27"/>
      <c r="AV9430" s="27"/>
      <c r="AW9430" s="27"/>
      <c r="AX9430" s="27"/>
    </row>
    <row r="9431" spans="1:50">
      <c r="A9431" s="27" t="s">
        <v>19317</v>
      </c>
      <c r="B9431" s="27" t="s">
        <v>19324</v>
      </c>
      <c r="C9431" s="27">
        <v>50700</v>
      </c>
      <c r="D9431" s="27" t="s">
        <v>34</v>
      </c>
      <c r="E9431" s="27" t="s">
        <v>19325</v>
      </c>
      <c r="F9431" s="27"/>
      <c r="G9431" s="27" t="s">
        <v>164</v>
      </c>
      <c r="H9431" s="27"/>
      <c r="I9431" s="27" t="s">
        <v>2376</v>
      </c>
      <c r="J9431" s="27" t="s">
        <v>260</v>
      </c>
      <c r="K9431" s="27">
        <v>53</v>
      </c>
      <c r="L9431" s="27" t="s">
        <v>10366</v>
      </c>
      <c r="M9431" s="27">
        <v>45</v>
      </c>
      <c r="N9431" s="27" t="s">
        <v>10367</v>
      </c>
      <c r="O9431" s="27">
        <v>0.2</v>
      </c>
      <c r="P9431" s="27">
        <v>0</v>
      </c>
      <c r="Q9431" s="27">
        <v>1986</v>
      </c>
      <c r="R9431" s="27">
        <v>9999</v>
      </c>
      <c r="S9431" s="27"/>
      <c r="T9431" s="27"/>
      <c r="U9431" s="27" t="s">
        <v>40</v>
      </c>
      <c r="V9431" s="27" t="s">
        <v>164</v>
      </c>
      <c r="W9431" s="27"/>
      <c r="X9431" s="27"/>
      <c r="Y9431" s="27"/>
      <c r="Z9431" s="27"/>
      <c r="AA9431" s="27"/>
      <c r="AB9431" s="27"/>
      <c r="AC9431" s="27"/>
      <c r="AD9431" s="27"/>
      <c r="AE9431" s="27"/>
      <c r="AF9431" s="27"/>
      <c r="AG9431" s="27"/>
      <c r="AH9431" s="27"/>
      <c r="AI9431" s="27"/>
      <c r="AJ9431" s="27">
        <v>0</v>
      </c>
      <c r="AK9431" s="27">
        <v>0</v>
      </c>
      <c r="AL9431" s="27">
        <v>0</v>
      </c>
      <c r="AM9431" s="27">
        <v>0</v>
      </c>
      <c r="AN9431" s="27"/>
      <c r="AO9431" s="27"/>
      <c r="AP9431" s="27"/>
      <c r="AQ9431" s="27"/>
      <c r="AR9431" s="27"/>
      <c r="AS9431" s="27"/>
      <c r="AT9431" s="27"/>
      <c r="AU9431" s="27"/>
      <c r="AV9431" s="27"/>
      <c r="AW9431" s="27"/>
      <c r="AX9431" s="27"/>
    </row>
    <row r="9432" spans="1:50">
      <c r="A9432" s="27" t="s">
        <v>19317</v>
      </c>
      <c r="B9432" s="27" t="s">
        <v>19328</v>
      </c>
      <c r="C9432" s="27">
        <v>50700</v>
      </c>
      <c r="D9432" s="27" t="s">
        <v>34</v>
      </c>
      <c r="E9432" s="27" t="s">
        <v>19329</v>
      </c>
      <c r="F9432" s="27"/>
      <c r="G9432" s="27" t="s">
        <v>164</v>
      </c>
      <c r="H9432" s="27"/>
      <c r="I9432" s="27" t="s">
        <v>2376</v>
      </c>
      <c r="J9432" s="27" t="s">
        <v>260</v>
      </c>
      <c r="K9432" s="27">
        <v>53</v>
      </c>
      <c r="L9432" s="27" t="s">
        <v>10366</v>
      </c>
      <c r="M9432" s="27">
        <v>45</v>
      </c>
      <c r="N9432" s="27" t="s">
        <v>10367</v>
      </c>
      <c r="O9432" s="27">
        <v>0.2</v>
      </c>
      <c r="P9432" s="27">
        <v>0</v>
      </c>
      <c r="Q9432" s="27">
        <v>1986</v>
      </c>
      <c r="R9432" s="27">
        <v>9999</v>
      </c>
      <c r="S9432" s="27"/>
      <c r="T9432" s="27"/>
      <c r="U9432" s="27" t="s">
        <v>40</v>
      </c>
      <c r="V9432" s="27" t="s">
        <v>164</v>
      </c>
      <c r="W9432" s="27"/>
      <c r="X9432" s="27"/>
      <c r="Y9432" s="27"/>
      <c r="Z9432" s="27"/>
      <c r="AA9432" s="27"/>
      <c r="AB9432" s="27"/>
      <c r="AC9432" s="27"/>
      <c r="AD9432" s="27"/>
      <c r="AE9432" s="27"/>
      <c r="AF9432" s="27"/>
      <c r="AG9432" s="27"/>
      <c r="AH9432" s="27"/>
      <c r="AI9432" s="27"/>
      <c r="AJ9432" s="27">
        <v>0</v>
      </c>
      <c r="AK9432" s="27">
        <v>0</v>
      </c>
      <c r="AL9432" s="27">
        <v>0</v>
      </c>
      <c r="AM9432" s="27">
        <v>0</v>
      </c>
      <c r="AN9432" s="27"/>
      <c r="AO9432" s="27"/>
      <c r="AP9432" s="27"/>
      <c r="AQ9432" s="27"/>
      <c r="AR9432" s="27"/>
      <c r="AS9432" s="27"/>
      <c r="AT9432" s="27"/>
      <c r="AU9432" s="27"/>
      <c r="AV9432" s="27"/>
      <c r="AW9432" s="27"/>
      <c r="AX9432" s="27"/>
    </row>
    <row r="9433" spans="1:50">
      <c r="A9433" s="27" t="s">
        <v>19317</v>
      </c>
      <c r="B9433" s="27" t="s">
        <v>19330</v>
      </c>
      <c r="C9433" s="27">
        <v>50700</v>
      </c>
      <c r="D9433" s="27" t="s">
        <v>34</v>
      </c>
      <c r="E9433" s="27" t="s">
        <v>19331</v>
      </c>
      <c r="F9433" s="27"/>
      <c r="G9433" s="27" t="s">
        <v>164</v>
      </c>
      <c r="H9433" s="27"/>
      <c r="I9433" s="27" t="s">
        <v>2376</v>
      </c>
      <c r="J9433" s="27" t="s">
        <v>260</v>
      </c>
      <c r="K9433" s="27">
        <v>53</v>
      </c>
      <c r="L9433" s="27" t="s">
        <v>10366</v>
      </c>
      <c r="M9433" s="27">
        <v>45</v>
      </c>
      <c r="N9433" s="27" t="s">
        <v>10367</v>
      </c>
      <c r="O9433" s="27">
        <v>0.2</v>
      </c>
      <c r="P9433" s="27">
        <v>0</v>
      </c>
      <c r="Q9433" s="27">
        <v>1986</v>
      </c>
      <c r="R9433" s="27">
        <v>9999</v>
      </c>
      <c r="S9433" s="27"/>
      <c r="T9433" s="27"/>
      <c r="U9433" s="27" t="s">
        <v>40</v>
      </c>
      <c r="V9433" s="27" t="s">
        <v>164</v>
      </c>
      <c r="W9433" s="27"/>
      <c r="X9433" s="27"/>
      <c r="Y9433" s="27"/>
      <c r="Z9433" s="27"/>
      <c r="AA9433" s="27"/>
      <c r="AB9433" s="27"/>
      <c r="AC9433" s="27"/>
      <c r="AD9433" s="27"/>
      <c r="AE9433" s="27"/>
      <c r="AF9433" s="27"/>
      <c r="AG9433" s="27"/>
      <c r="AH9433" s="27"/>
      <c r="AI9433" s="27"/>
      <c r="AJ9433" s="27">
        <v>0</v>
      </c>
      <c r="AK9433" s="27">
        <v>0</v>
      </c>
      <c r="AL9433" s="27">
        <v>0</v>
      </c>
      <c r="AM9433" s="27">
        <v>0</v>
      </c>
      <c r="AN9433" s="27"/>
      <c r="AO9433" s="27"/>
      <c r="AP9433" s="27"/>
      <c r="AQ9433" s="27"/>
      <c r="AR9433" s="27"/>
      <c r="AS9433" s="27"/>
      <c r="AT9433" s="27"/>
      <c r="AU9433" s="27"/>
      <c r="AV9433" s="27"/>
      <c r="AW9433" s="27"/>
      <c r="AX9433" s="27"/>
    </row>
    <row r="9434" spans="1:50">
      <c r="A9434" s="27" t="s">
        <v>19317</v>
      </c>
      <c r="B9434" s="27" t="s">
        <v>19318</v>
      </c>
      <c r="C9434" s="27">
        <v>50700</v>
      </c>
      <c r="D9434" s="27" t="s">
        <v>34</v>
      </c>
      <c r="E9434" s="27" t="s">
        <v>19319</v>
      </c>
      <c r="F9434" s="27"/>
      <c r="G9434" s="27" t="s">
        <v>164</v>
      </c>
      <c r="H9434" s="27"/>
      <c r="I9434" s="27" t="s">
        <v>2376</v>
      </c>
      <c r="J9434" s="27" t="s">
        <v>260</v>
      </c>
      <c r="K9434" s="27">
        <v>53</v>
      </c>
      <c r="L9434" s="27" t="s">
        <v>10366</v>
      </c>
      <c r="M9434" s="27">
        <v>45</v>
      </c>
      <c r="N9434" s="27" t="s">
        <v>10367</v>
      </c>
      <c r="O9434" s="27">
        <v>0.2</v>
      </c>
      <c r="P9434" s="27">
        <v>0</v>
      </c>
      <c r="Q9434" s="27">
        <v>1986</v>
      </c>
      <c r="R9434" s="27">
        <v>9999</v>
      </c>
      <c r="S9434" s="27"/>
      <c r="T9434" s="27"/>
      <c r="U9434" s="27" t="s">
        <v>40</v>
      </c>
      <c r="V9434" s="27" t="s">
        <v>164</v>
      </c>
      <c r="W9434" s="27"/>
      <c r="X9434" s="27"/>
      <c r="Y9434" s="27"/>
      <c r="Z9434" s="27"/>
      <c r="AA9434" s="27"/>
      <c r="AB9434" s="27"/>
      <c r="AC9434" s="27"/>
      <c r="AD9434" s="27"/>
      <c r="AE9434" s="27"/>
      <c r="AF9434" s="27"/>
      <c r="AG9434" s="27"/>
      <c r="AH9434" s="27"/>
      <c r="AI9434" s="27"/>
      <c r="AJ9434" s="27">
        <v>0</v>
      </c>
      <c r="AK9434" s="27">
        <v>0</v>
      </c>
      <c r="AL9434" s="27">
        <v>0</v>
      </c>
      <c r="AM9434" s="27">
        <v>0</v>
      </c>
      <c r="AN9434" s="27"/>
      <c r="AO9434" s="27"/>
      <c r="AP9434" s="27"/>
      <c r="AQ9434" s="27"/>
      <c r="AR9434" s="27"/>
      <c r="AS9434" s="27"/>
      <c r="AT9434" s="27"/>
      <c r="AU9434" s="27"/>
      <c r="AV9434" s="27"/>
      <c r="AW9434" s="27"/>
      <c r="AX9434" s="27"/>
    </row>
    <row r="9435" spans="1:50">
      <c r="A9435" s="27" t="s">
        <v>27491</v>
      </c>
      <c r="B9435" s="27" t="s">
        <v>27492</v>
      </c>
      <c r="C9435" s="27">
        <v>50702</v>
      </c>
      <c r="D9435" s="27" t="s">
        <v>34</v>
      </c>
      <c r="E9435" s="27" t="s">
        <v>73</v>
      </c>
      <c r="F9435" s="27"/>
      <c r="G9435" s="27" t="s">
        <v>164</v>
      </c>
      <c r="H9435" s="27"/>
      <c r="I9435" s="27" t="s">
        <v>3683</v>
      </c>
      <c r="J9435" s="27" t="s">
        <v>3684</v>
      </c>
      <c r="K9435" s="27">
        <v>23</v>
      </c>
      <c r="L9435" s="27" t="s">
        <v>4604</v>
      </c>
      <c r="M9435" s="27">
        <v>31</v>
      </c>
      <c r="N9435" s="27" t="s">
        <v>4605</v>
      </c>
      <c r="O9435" s="27">
        <v>0.4</v>
      </c>
      <c r="P9435" s="27">
        <v>0</v>
      </c>
      <c r="Q9435" s="27">
        <v>1986</v>
      </c>
      <c r="R9435" s="27">
        <v>9999</v>
      </c>
      <c r="S9435" s="27"/>
      <c r="T9435" s="27"/>
      <c r="U9435" s="27" t="s">
        <v>40</v>
      </c>
      <c r="V9435" s="27" t="s">
        <v>164</v>
      </c>
      <c r="W9435" s="27"/>
      <c r="X9435" s="27"/>
      <c r="Y9435" s="27"/>
      <c r="Z9435" s="27"/>
      <c r="AA9435" s="27"/>
      <c r="AB9435" s="27"/>
      <c r="AC9435" s="27"/>
      <c r="AD9435" s="27"/>
      <c r="AE9435" s="27"/>
      <c r="AF9435" s="27"/>
      <c r="AG9435" s="27"/>
      <c r="AH9435" s="27"/>
      <c r="AI9435" s="27"/>
      <c r="AJ9435" s="27">
        <v>0</v>
      </c>
      <c r="AK9435" s="27">
        <v>0</v>
      </c>
      <c r="AL9435" s="27">
        <v>0</v>
      </c>
      <c r="AM9435" s="27">
        <v>0</v>
      </c>
      <c r="AN9435" s="27"/>
      <c r="AO9435" s="27"/>
      <c r="AP9435" s="27"/>
      <c r="AQ9435" s="27"/>
      <c r="AR9435" s="27"/>
      <c r="AS9435" s="27"/>
      <c r="AT9435" s="27"/>
      <c r="AU9435" s="27"/>
      <c r="AV9435" s="27"/>
      <c r="AW9435" s="27"/>
      <c r="AX9435" s="27"/>
    </row>
    <row r="9436" spans="1:50">
      <c r="A9436" s="27" t="s">
        <v>27491</v>
      </c>
      <c r="B9436" s="27" t="s">
        <v>27494</v>
      </c>
      <c r="C9436" s="27">
        <v>50702</v>
      </c>
      <c r="D9436" s="27" t="s">
        <v>34</v>
      </c>
      <c r="E9436" s="27" t="s">
        <v>123</v>
      </c>
      <c r="F9436" s="27"/>
      <c r="G9436" s="27" t="s">
        <v>164</v>
      </c>
      <c r="H9436" s="27"/>
      <c r="I9436" s="27" t="s">
        <v>3683</v>
      </c>
      <c r="J9436" s="27" t="s">
        <v>3684</v>
      </c>
      <c r="K9436" s="27">
        <v>23</v>
      </c>
      <c r="L9436" s="27" t="s">
        <v>4604</v>
      </c>
      <c r="M9436" s="27">
        <v>31</v>
      </c>
      <c r="N9436" s="27" t="s">
        <v>4605</v>
      </c>
      <c r="O9436" s="27">
        <v>0.4</v>
      </c>
      <c r="P9436" s="27">
        <v>0</v>
      </c>
      <c r="Q9436" s="27">
        <v>1986</v>
      </c>
      <c r="R9436" s="27">
        <v>9999</v>
      </c>
      <c r="S9436" s="27"/>
      <c r="T9436" s="27"/>
      <c r="U9436" s="27" t="s">
        <v>40</v>
      </c>
      <c r="V9436" s="27" t="s">
        <v>164</v>
      </c>
      <c r="W9436" s="27"/>
      <c r="X9436" s="27"/>
      <c r="Y9436" s="27"/>
      <c r="Z9436" s="27"/>
      <c r="AA9436" s="27"/>
      <c r="AB9436" s="27"/>
      <c r="AC9436" s="27"/>
      <c r="AD9436" s="27"/>
      <c r="AE9436" s="27"/>
      <c r="AF9436" s="27"/>
      <c r="AG9436" s="27"/>
      <c r="AH9436" s="27"/>
      <c r="AI9436" s="27"/>
      <c r="AJ9436" s="27">
        <v>0</v>
      </c>
      <c r="AK9436" s="27">
        <v>0</v>
      </c>
      <c r="AL9436" s="27">
        <v>0</v>
      </c>
      <c r="AM9436" s="27">
        <v>0</v>
      </c>
      <c r="AN9436" s="27"/>
      <c r="AO9436" s="27"/>
      <c r="AP9436" s="27"/>
      <c r="AQ9436" s="27"/>
      <c r="AR9436" s="27"/>
      <c r="AS9436" s="27"/>
      <c r="AT9436" s="27"/>
      <c r="AU9436" s="27"/>
      <c r="AV9436" s="27"/>
      <c r="AW9436" s="27"/>
      <c r="AX9436" s="27"/>
    </row>
    <row r="9437" spans="1:50">
      <c r="A9437" s="27" t="s">
        <v>27491</v>
      </c>
      <c r="B9437" s="27" t="s">
        <v>27493</v>
      </c>
      <c r="C9437" s="27">
        <v>50702</v>
      </c>
      <c r="D9437" s="27" t="s">
        <v>34</v>
      </c>
      <c r="E9437" s="27" t="s">
        <v>1250</v>
      </c>
      <c r="F9437" s="27"/>
      <c r="G9437" s="27" t="s">
        <v>164</v>
      </c>
      <c r="H9437" s="27"/>
      <c r="I9437" s="27" t="s">
        <v>3683</v>
      </c>
      <c r="J9437" s="27" t="s">
        <v>3684</v>
      </c>
      <c r="K9437" s="27">
        <v>23</v>
      </c>
      <c r="L9437" s="27" t="s">
        <v>4604</v>
      </c>
      <c r="M9437" s="27">
        <v>31</v>
      </c>
      <c r="N9437" s="27" t="s">
        <v>4605</v>
      </c>
      <c r="O9437" s="27">
        <v>0.4</v>
      </c>
      <c r="P9437" s="27">
        <v>0</v>
      </c>
      <c r="Q9437" s="27">
        <v>1986</v>
      </c>
      <c r="R9437" s="27">
        <v>9999</v>
      </c>
      <c r="S9437" s="27"/>
      <c r="T9437" s="27"/>
      <c r="U9437" s="27" t="s">
        <v>40</v>
      </c>
      <c r="V9437" s="27" t="s">
        <v>164</v>
      </c>
      <c r="W9437" s="27"/>
      <c r="X9437" s="27"/>
      <c r="Y9437" s="27"/>
      <c r="Z9437" s="27"/>
      <c r="AA9437" s="27"/>
      <c r="AB9437" s="27"/>
      <c r="AC9437" s="27"/>
      <c r="AD9437" s="27"/>
      <c r="AE9437" s="27"/>
      <c r="AF9437" s="27"/>
      <c r="AG9437" s="27"/>
      <c r="AH9437" s="27"/>
      <c r="AI9437" s="27"/>
      <c r="AJ9437" s="27">
        <v>0</v>
      </c>
      <c r="AK9437" s="27">
        <v>0</v>
      </c>
      <c r="AL9437" s="27">
        <v>0</v>
      </c>
      <c r="AM9437" s="27">
        <v>0</v>
      </c>
      <c r="AN9437" s="27"/>
      <c r="AO9437" s="27"/>
      <c r="AP9437" s="27"/>
      <c r="AQ9437" s="27"/>
      <c r="AR9437" s="27"/>
      <c r="AS9437" s="27"/>
      <c r="AT9437" s="27"/>
      <c r="AU9437" s="27"/>
      <c r="AV9437" s="27"/>
      <c r="AW9437" s="27"/>
      <c r="AX9437" s="27"/>
    </row>
    <row r="9438" spans="1:50">
      <c r="A9438" s="27" t="s">
        <v>29212</v>
      </c>
      <c r="B9438" s="27" t="s">
        <v>29213</v>
      </c>
      <c r="C9438" s="27">
        <v>50704</v>
      </c>
      <c r="D9438" s="27" t="s">
        <v>34</v>
      </c>
      <c r="E9438" s="27" t="s">
        <v>73</v>
      </c>
      <c r="F9438" s="27"/>
      <c r="G9438" s="27" t="s">
        <v>164</v>
      </c>
      <c r="H9438" s="27"/>
      <c r="I9438" s="27" t="s">
        <v>2343</v>
      </c>
      <c r="J9438" s="27" t="s">
        <v>3589</v>
      </c>
      <c r="K9438" s="27">
        <v>33</v>
      </c>
      <c r="L9438" s="27" t="s">
        <v>21398</v>
      </c>
      <c r="M9438" s="27">
        <v>17</v>
      </c>
      <c r="N9438" s="27" t="s">
        <v>21399</v>
      </c>
      <c r="O9438" s="27">
        <v>1.2</v>
      </c>
      <c r="P9438" s="27">
        <v>0</v>
      </c>
      <c r="Q9438" s="27">
        <v>1985</v>
      </c>
      <c r="R9438" s="27">
        <v>9999</v>
      </c>
      <c r="S9438" s="27"/>
      <c r="T9438" s="27"/>
      <c r="U9438" s="27" t="s">
        <v>40</v>
      </c>
      <c r="V9438" s="27" t="s">
        <v>164</v>
      </c>
      <c r="W9438" s="27"/>
      <c r="X9438" s="27"/>
      <c r="Y9438" s="27"/>
      <c r="Z9438" s="27"/>
      <c r="AA9438" s="27"/>
      <c r="AB9438" s="27"/>
      <c r="AC9438" s="27"/>
      <c r="AD9438" s="27"/>
      <c r="AE9438" s="27"/>
      <c r="AF9438" s="27"/>
      <c r="AG9438" s="27"/>
      <c r="AH9438" s="27"/>
      <c r="AI9438" s="27"/>
      <c r="AJ9438" s="27">
        <v>0</v>
      </c>
      <c r="AK9438" s="27">
        <v>0</v>
      </c>
      <c r="AL9438" s="27">
        <v>0</v>
      </c>
      <c r="AM9438" s="27">
        <v>0</v>
      </c>
      <c r="AN9438" s="27"/>
      <c r="AO9438" s="27"/>
      <c r="AP9438" s="27"/>
      <c r="AQ9438" s="27"/>
      <c r="AR9438" s="27"/>
      <c r="AS9438" s="27"/>
      <c r="AT9438" s="27"/>
      <c r="AU9438" s="27"/>
      <c r="AV9438" s="27"/>
      <c r="AW9438" s="27"/>
      <c r="AX9438" s="27"/>
    </row>
    <row r="9439" spans="1:50">
      <c r="A9439" s="27" t="s">
        <v>17601</v>
      </c>
      <c r="B9439" s="27" t="s">
        <v>17604</v>
      </c>
      <c r="C9439" s="27">
        <v>50707</v>
      </c>
      <c r="D9439" s="27" t="s">
        <v>34</v>
      </c>
      <c r="E9439" s="27" t="s">
        <v>17605</v>
      </c>
      <c r="F9439" s="27">
        <v>90505</v>
      </c>
      <c r="G9439" s="27" t="s">
        <v>100</v>
      </c>
      <c r="H9439" s="27"/>
      <c r="I9439" s="27" t="s">
        <v>2580</v>
      </c>
      <c r="J9439" s="27" t="s">
        <v>2581</v>
      </c>
      <c r="K9439" s="27">
        <v>8</v>
      </c>
      <c r="L9439" s="27" t="s">
        <v>7983</v>
      </c>
      <c r="M9439" s="27">
        <v>123</v>
      </c>
      <c r="N9439" s="27" t="s">
        <v>7984</v>
      </c>
      <c r="O9439" s="27">
        <v>31.8</v>
      </c>
      <c r="P9439" s="27">
        <v>9632</v>
      </c>
      <c r="Q9439" s="27">
        <v>1994</v>
      </c>
      <c r="R9439" s="27">
        <v>9999</v>
      </c>
      <c r="S9439" s="27"/>
      <c r="T9439" s="27"/>
      <c r="U9439" s="27" t="s">
        <v>140</v>
      </c>
      <c r="V9439" s="27" t="s">
        <v>211</v>
      </c>
      <c r="W9439" s="27"/>
      <c r="X9439" s="27"/>
      <c r="Y9439" s="27"/>
      <c r="Z9439" s="27" t="s">
        <v>2990</v>
      </c>
      <c r="AA9439" s="27"/>
      <c r="AB9439" s="27"/>
      <c r="AC9439" s="27"/>
      <c r="AD9439" s="27"/>
      <c r="AE9439" s="27"/>
      <c r="AF9439" s="27"/>
      <c r="AG9439" s="27"/>
      <c r="AH9439" s="27"/>
      <c r="AI9439" s="27"/>
      <c r="AJ9439" s="27">
        <v>9.0340000000000004E-2</v>
      </c>
      <c r="AK9439" s="27">
        <v>9.0340000000000004E-2</v>
      </c>
      <c r="AL9439" s="27">
        <v>9.0340000000000004E-2</v>
      </c>
      <c r="AM9439" s="27">
        <v>9.0340000000000004E-2</v>
      </c>
      <c r="AN9439" s="27"/>
      <c r="AO9439" s="27"/>
      <c r="AP9439" s="27"/>
      <c r="AQ9439" s="27"/>
      <c r="AR9439" s="27"/>
      <c r="AS9439" s="27"/>
      <c r="AT9439" s="27"/>
      <c r="AU9439" s="27"/>
      <c r="AV9439" s="27"/>
      <c r="AW9439" s="27"/>
      <c r="AX9439" s="27"/>
    </row>
    <row r="9440" spans="1:50">
      <c r="A9440" s="27" t="s">
        <v>17601</v>
      </c>
      <c r="B9440" s="27" t="s">
        <v>17614</v>
      </c>
      <c r="C9440" s="27">
        <v>50707</v>
      </c>
      <c r="D9440" s="27" t="s">
        <v>34</v>
      </c>
      <c r="E9440" s="27" t="s">
        <v>17615</v>
      </c>
      <c r="F9440" s="27">
        <v>90506</v>
      </c>
      <c r="G9440" s="27" t="s">
        <v>100</v>
      </c>
      <c r="H9440" s="27"/>
      <c r="I9440" s="27" t="s">
        <v>2580</v>
      </c>
      <c r="J9440" s="27" t="s">
        <v>2581</v>
      </c>
      <c r="K9440" s="27">
        <v>8</v>
      </c>
      <c r="L9440" s="27" t="s">
        <v>7983</v>
      </c>
      <c r="M9440" s="27">
        <v>123</v>
      </c>
      <c r="N9440" s="27" t="s">
        <v>7984</v>
      </c>
      <c r="O9440" s="27">
        <v>31.8</v>
      </c>
      <c r="P9440" s="27">
        <v>9632</v>
      </c>
      <c r="Q9440" s="27">
        <v>1994</v>
      </c>
      <c r="R9440" s="27">
        <v>9999</v>
      </c>
      <c r="S9440" s="27"/>
      <c r="T9440" s="27"/>
      <c r="U9440" s="27" t="s">
        <v>140</v>
      </c>
      <c r="V9440" s="27" t="s">
        <v>211</v>
      </c>
      <c r="W9440" s="27"/>
      <c r="X9440" s="27"/>
      <c r="Y9440" s="27"/>
      <c r="Z9440" s="27" t="s">
        <v>2990</v>
      </c>
      <c r="AA9440" s="27"/>
      <c r="AB9440" s="27"/>
      <c r="AC9440" s="27"/>
      <c r="AD9440" s="27"/>
      <c r="AE9440" s="27"/>
      <c r="AF9440" s="27"/>
      <c r="AG9440" s="27"/>
      <c r="AH9440" s="27"/>
      <c r="AI9440" s="27"/>
      <c r="AJ9440" s="27">
        <v>9.0340000000000004E-2</v>
      </c>
      <c r="AK9440" s="27">
        <v>9.0340000000000004E-2</v>
      </c>
      <c r="AL9440" s="27">
        <v>9.0340000000000004E-2</v>
      </c>
      <c r="AM9440" s="27">
        <v>9.0340000000000004E-2</v>
      </c>
      <c r="AN9440" s="27"/>
      <c r="AO9440" s="27"/>
      <c r="AP9440" s="27"/>
      <c r="AQ9440" s="27"/>
      <c r="AR9440" s="27"/>
      <c r="AS9440" s="27"/>
      <c r="AT9440" s="27"/>
      <c r="AU9440" s="27"/>
      <c r="AV9440" s="27"/>
      <c r="AW9440" s="27"/>
      <c r="AX9440" s="27"/>
    </row>
    <row r="9441" spans="1:50">
      <c r="A9441" s="27" t="s">
        <v>17601</v>
      </c>
      <c r="B9441" s="27" t="s">
        <v>17606</v>
      </c>
      <c r="C9441" s="27">
        <v>50707</v>
      </c>
      <c r="D9441" s="27" t="s">
        <v>34</v>
      </c>
      <c r="E9441" s="27" t="s">
        <v>17607</v>
      </c>
      <c r="F9441" s="27">
        <v>90507</v>
      </c>
      <c r="G9441" s="27" t="s">
        <v>100</v>
      </c>
      <c r="H9441" s="27"/>
      <c r="I9441" s="27" t="s">
        <v>2580</v>
      </c>
      <c r="J9441" s="27" t="s">
        <v>2581</v>
      </c>
      <c r="K9441" s="27">
        <v>8</v>
      </c>
      <c r="L9441" s="27" t="s">
        <v>7983</v>
      </c>
      <c r="M9441" s="27">
        <v>123</v>
      </c>
      <c r="N9441" s="27" t="s">
        <v>7984</v>
      </c>
      <c r="O9441" s="27">
        <v>31.8</v>
      </c>
      <c r="P9441" s="27">
        <v>9632</v>
      </c>
      <c r="Q9441" s="27">
        <v>1994</v>
      </c>
      <c r="R9441" s="27">
        <v>9999</v>
      </c>
      <c r="S9441" s="27"/>
      <c r="T9441" s="27"/>
      <c r="U9441" s="27" t="s">
        <v>140</v>
      </c>
      <c r="V9441" s="27" t="s">
        <v>211</v>
      </c>
      <c r="W9441" s="27"/>
      <c r="X9441" s="27"/>
      <c r="Y9441" s="27"/>
      <c r="Z9441" s="27" t="s">
        <v>2990</v>
      </c>
      <c r="AA9441" s="27"/>
      <c r="AB9441" s="27"/>
      <c r="AC9441" s="27"/>
      <c r="AD9441" s="27"/>
      <c r="AE9441" s="27"/>
      <c r="AF9441" s="27"/>
      <c r="AG9441" s="27"/>
      <c r="AH9441" s="27"/>
      <c r="AI9441" s="27"/>
      <c r="AJ9441" s="27">
        <v>9.0340000000000004E-2</v>
      </c>
      <c r="AK9441" s="27">
        <v>9.0340000000000004E-2</v>
      </c>
      <c r="AL9441" s="27">
        <v>9.0340000000000004E-2</v>
      </c>
      <c r="AM9441" s="27">
        <v>9.0340000000000004E-2</v>
      </c>
      <c r="AN9441" s="27"/>
      <c r="AO9441" s="27"/>
      <c r="AP9441" s="27"/>
      <c r="AQ9441" s="27"/>
      <c r="AR9441" s="27"/>
      <c r="AS9441" s="27"/>
      <c r="AT9441" s="27"/>
      <c r="AU9441" s="27"/>
      <c r="AV9441" s="27"/>
      <c r="AW9441" s="27"/>
      <c r="AX9441" s="27"/>
    </row>
    <row r="9442" spans="1:50">
      <c r="A9442" s="27" t="s">
        <v>17601</v>
      </c>
      <c r="B9442" s="27" t="s">
        <v>17602</v>
      </c>
      <c r="C9442" s="27">
        <v>50707</v>
      </c>
      <c r="D9442" s="27" t="s">
        <v>34</v>
      </c>
      <c r="E9442" s="27" t="s">
        <v>17603</v>
      </c>
      <c r="F9442" s="27">
        <v>90508</v>
      </c>
      <c r="G9442" s="27" t="s">
        <v>100</v>
      </c>
      <c r="H9442" s="27"/>
      <c r="I9442" s="27" t="s">
        <v>2580</v>
      </c>
      <c r="J9442" s="27" t="s">
        <v>2581</v>
      </c>
      <c r="K9442" s="27">
        <v>8</v>
      </c>
      <c r="L9442" s="27" t="s">
        <v>7983</v>
      </c>
      <c r="M9442" s="27">
        <v>123</v>
      </c>
      <c r="N9442" s="27" t="s">
        <v>7984</v>
      </c>
      <c r="O9442" s="27">
        <v>31.8</v>
      </c>
      <c r="P9442" s="27">
        <v>9632</v>
      </c>
      <c r="Q9442" s="27">
        <v>1994</v>
      </c>
      <c r="R9442" s="27">
        <v>9999</v>
      </c>
      <c r="S9442" s="27"/>
      <c r="T9442" s="27"/>
      <c r="U9442" s="27" t="s">
        <v>140</v>
      </c>
      <c r="V9442" s="27" t="s">
        <v>211</v>
      </c>
      <c r="W9442" s="27"/>
      <c r="X9442" s="27"/>
      <c r="Y9442" s="27"/>
      <c r="Z9442" s="27" t="s">
        <v>2990</v>
      </c>
      <c r="AA9442" s="27"/>
      <c r="AB9442" s="27"/>
      <c r="AC9442" s="27"/>
      <c r="AD9442" s="27"/>
      <c r="AE9442" s="27"/>
      <c r="AF9442" s="27"/>
      <c r="AG9442" s="27"/>
      <c r="AH9442" s="27"/>
      <c r="AI9442" s="27"/>
      <c r="AJ9442" s="27">
        <v>9.0340000000000004E-2</v>
      </c>
      <c r="AK9442" s="27">
        <v>9.0340000000000004E-2</v>
      </c>
      <c r="AL9442" s="27">
        <v>9.0340000000000004E-2</v>
      </c>
      <c r="AM9442" s="27">
        <v>9.0340000000000004E-2</v>
      </c>
      <c r="AN9442" s="27"/>
      <c r="AO9442" s="27"/>
      <c r="AP9442" s="27"/>
      <c r="AQ9442" s="27"/>
      <c r="AR9442" s="27"/>
      <c r="AS9442" s="27"/>
      <c r="AT9442" s="27"/>
      <c r="AU9442" s="27"/>
      <c r="AV9442" s="27"/>
      <c r="AW9442" s="27"/>
      <c r="AX9442" s="27"/>
    </row>
    <row r="9443" spans="1:50">
      <c r="A9443" s="27" t="s">
        <v>17601</v>
      </c>
      <c r="B9443" s="27" t="s">
        <v>17608</v>
      </c>
      <c r="C9443" s="27">
        <v>50707</v>
      </c>
      <c r="D9443" s="27" t="s">
        <v>34</v>
      </c>
      <c r="E9443" s="27" t="s">
        <v>17609</v>
      </c>
      <c r="F9443" s="27">
        <v>90509</v>
      </c>
      <c r="G9443" s="27" t="s">
        <v>100</v>
      </c>
      <c r="H9443" s="27"/>
      <c r="I9443" s="27" t="s">
        <v>2580</v>
      </c>
      <c r="J9443" s="27" t="s">
        <v>2581</v>
      </c>
      <c r="K9443" s="27">
        <v>8</v>
      </c>
      <c r="L9443" s="27" t="s">
        <v>7983</v>
      </c>
      <c r="M9443" s="27">
        <v>123</v>
      </c>
      <c r="N9443" s="27" t="s">
        <v>7984</v>
      </c>
      <c r="O9443" s="27">
        <v>31.8</v>
      </c>
      <c r="P9443" s="27">
        <v>9632</v>
      </c>
      <c r="Q9443" s="27">
        <v>1994</v>
      </c>
      <c r="R9443" s="27">
        <v>9999</v>
      </c>
      <c r="S9443" s="27"/>
      <c r="T9443" s="27"/>
      <c r="U9443" s="27" t="s">
        <v>140</v>
      </c>
      <c r="V9443" s="27" t="s">
        <v>211</v>
      </c>
      <c r="W9443" s="27"/>
      <c r="X9443" s="27"/>
      <c r="Y9443" s="27"/>
      <c r="Z9443" s="27" t="s">
        <v>2990</v>
      </c>
      <c r="AA9443" s="27"/>
      <c r="AB9443" s="27"/>
      <c r="AC9443" s="27"/>
      <c r="AD9443" s="27"/>
      <c r="AE9443" s="27"/>
      <c r="AF9443" s="27"/>
      <c r="AG9443" s="27"/>
      <c r="AH9443" s="27"/>
      <c r="AI9443" s="27"/>
      <c r="AJ9443" s="27">
        <v>9.0340000000000004E-2</v>
      </c>
      <c r="AK9443" s="27">
        <v>9.0340000000000004E-2</v>
      </c>
      <c r="AL9443" s="27">
        <v>9.0340000000000004E-2</v>
      </c>
      <c r="AM9443" s="27">
        <v>9.0340000000000004E-2</v>
      </c>
      <c r="AN9443" s="27"/>
      <c r="AO9443" s="27"/>
      <c r="AP9443" s="27"/>
      <c r="AQ9443" s="27"/>
      <c r="AR9443" s="27"/>
      <c r="AS9443" s="27"/>
      <c r="AT9443" s="27"/>
      <c r="AU9443" s="27"/>
      <c r="AV9443" s="27"/>
      <c r="AW9443" s="27"/>
      <c r="AX9443" s="27"/>
    </row>
    <row r="9444" spans="1:50">
      <c r="A9444" s="27" t="s">
        <v>17601</v>
      </c>
      <c r="B9444" s="27" t="s">
        <v>17610</v>
      </c>
      <c r="C9444" s="27">
        <v>50707</v>
      </c>
      <c r="D9444" s="27" t="s">
        <v>34</v>
      </c>
      <c r="E9444" s="27" t="s">
        <v>17611</v>
      </c>
      <c r="F9444" s="27"/>
      <c r="G9444" s="27" t="s">
        <v>100</v>
      </c>
      <c r="H9444" s="27"/>
      <c r="I9444" s="27" t="s">
        <v>2580</v>
      </c>
      <c r="J9444" s="27" t="s">
        <v>2581</v>
      </c>
      <c r="K9444" s="27">
        <v>8</v>
      </c>
      <c r="L9444" s="27" t="s">
        <v>7983</v>
      </c>
      <c r="M9444" s="27">
        <v>123</v>
      </c>
      <c r="N9444" s="27" t="s">
        <v>7984</v>
      </c>
      <c r="O9444" s="27">
        <v>52</v>
      </c>
      <c r="P9444" s="27">
        <v>9632</v>
      </c>
      <c r="Q9444" s="27">
        <v>1994</v>
      </c>
      <c r="R9444" s="27">
        <v>9999</v>
      </c>
      <c r="S9444" s="27"/>
      <c r="T9444" s="27"/>
      <c r="U9444" s="27" t="s">
        <v>140</v>
      </c>
      <c r="V9444" s="27" t="s">
        <v>211</v>
      </c>
      <c r="W9444" s="27"/>
      <c r="X9444" s="27"/>
      <c r="Y9444" s="27"/>
      <c r="Z9444" s="27" t="s">
        <v>2990</v>
      </c>
      <c r="AA9444" s="27"/>
      <c r="AB9444" s="27"/>
      <c r="AC9444" s="27"/>
      <c r="AD9444" s="27"/>
      <c r="AE9444" s="27"/>
      <c r="AF9444" s="27"/>
      <c r="AG9444" s="27"/>
      <c r="AH9444" s="27"/>
      <c r="AI9444" s="27"/>
      <c r="AJ9444" s="27">
        <v>9.0340000000000004E-2</v>
      </c>
      <c r="AK9444" s="27">
        <v>9.0340000000000004E-2</v>
      </c>
      <c r="AL9444" s="27">
        <v>9.0340000000000004E-2</v>
      </c>
      <c r="AM9444" s="27">
        <v>9.0340000000000004E-2</v>
      </c>
      <c r="AN9444" s="27"/>
      <c r="AO9444" s="27"/>
      <c r="AP9444" s="27"/>
      <c r="AQ9444" s="27"/>
      <c r="AR9444" s="27"/>
      <c r="AS9444" s="27"/>
      <c r="AT9444" s="27"/>
      <c r="AU9444" s="27"/>
      <c r="AV9444" s="27"/>
      <c r="AW9444" s="27"/>
      <c r="AX9444" s="27"/>
    </row>
    <row r="9445" spans="1:50">
      <c r="A9445" s="27" t="s">
        <v>17601</v>
      </c>
      <c r="B9445" s="27" t="s">
        <v>17612</v>
      </c>
      <c r="C9445" s="27">
        <v>50707</v>
      </c>
      <c r="D9445" s="27" t="s">
        <v>34</v>
      </c>
      <c r="E9445" s="27" t="s">
        <v>17613</v>
      </c>
      <c r="F9445" s="27"/>
      <c r="G9445" s="27" t="s">
        <v>100</v>
      </c>
      <c r="H9445" s="27"/>
      <c r="I9445" s="27" t="s">
        <v>2580</v>
      </c>
      <c r="J9445" s="27" t="s">
        <v>2581</v>
      </c>
      <c r="K9445" s="27">
        <v>8</v>
      </c>
      <c r="L9445" s="27" t="s">
        <v>7983</v>
      </c>
      <c r="M9445" s="27">
        <v>123</v>
      </c>
      <c r="N9445" s="27" t="s">
        <v>7984</v>
      </c>
      <c r="O9445" s="27">
        <v>52</v>
      </c>
      <c r="P9445" s="27">
        <v>9632</v>
      </c>
      <c r="Q9445" s="27">
        <v>1994</v>
      </c>
      <c r="R9445" s="27">
        <v>9999</v>
      </c>
      <c r="S9445" s="27"/>
      <c r="T9445" s="27"/>
      <c r="U9445" s="27" t="s">
        <v>140</v>
      </c>
      <c r="V9445" s="27" t="s">
        <v>211</v>
      </c>
      <c r="W9445" s="27"/>
      <c r="X9445" s="27"/>
      <c r="Y9445" s="27"/>
      <c r="Z9445" s="27" t="s">
        <v>2990</v>
      </c>
      <c r="AA9445" s="27"/>
      <c r="AB9445" s="27"/>
      <c r="AC9445" s="27"/>
      <c r="AD9445" s="27"/>
      <c r="AE9445" s="27"/>
      <c r="AF9445" s="27"/>
      <c r="AG9445" s="27"/>
      <c r="AH9445" s="27"/>
      <c r="AI9445" s="27"/>
      <c r="AJ9445" s="27">
        <v>9.0340000000000004E-2</v>
      </c>
      <c r="AK9445" s="27">
        <v>9.0340000000000004E-2</v>
      </c>
      <c r="AL9445" s="27">
        <v>9.0340000000000004E-2</v>
      </c>
      <c r="AM9445" s="27">
        <v>9.0340000000000004E-2</v>
      </c>
      <c r="AN9445" s="27"/>
      <c r="AO9445" s="27"/>
      <c r="AP9445" s="27"/>
      <c r="AQ9445" s="27"/>
      <c r="AR9445" s="27"/>
      <c r="AS9445" s="27"/>
      <c r="AT9445" s="27"/>
      <c r="AU9445" s="27"/>
      <c r="AV9445" s="27"/>
      <c r="AW9445" s="27"/>
      <c r="AX9445" s="27"/>
    </row>
    <row r="9446" spans="1:50">
      <c r="A9446" s="27" t="s">
        <v>16744</v>
      </c>
      <c r="B9446" s="27" t="s">
        <v>16745</v>
      </c>
      <c r="C9446" s="27">
        <v>50713</v>
      </c>
      <c r="D9446" s="27" t="s">
        <v>34</v>
      </c>
      <c r="E9446" s="27" t="s">
        <v>1250</v>
      </c>
      <c r="F9446" s="27"/>
      <c r="G9446" s="27" t="s">
        <v>164</v>
      </c>
      <c r="H9446" s="27"/>
      <c r="I9446" s="27" t="s">
        <v>2343</v>
      </c>
      <c r="J9446" s="27" t="s">
        <v>4126</v>
      </c>
      <c r="K9446" s="27">
        <v>50</v>
      </c>
      <c r="L9446" s="27" t="s">
        <v>746</v>
      </c>
      <c r="M9446" s="27">
        <v>1</v>
      </c>
      <c r="N9446" s="27" t="s">
        <v>5046</v>
      </c>
      <c r="O9446" s="27">
        <v>3.9</v>
      </c>
      <c r="P9446" s="27">
        <v>0</v>
      </c>
      <c r="Q9446" s="27">
        <v>1988</v>
      </c>
      <c r="R9446" s="27">
        <v>9999</v>
      </c>
      <c r="S9446" s="27"/>
      <c r="T9446" s="27"/>
      <c r="U9446" s="27" t="s">
        <v>40</v>
      </c>
      <c r="V9446" s="27" t="s">
        <v>164</v>
      </c>
      <c r="W9446" s="27"/>
      <c r="X9446" s="27"/>
      <c r="Y9446" s="27"/>
      <c r="Z9446" s="27"/>
      <c r="AA9446" s="27"/>
      <c r="AB9446" s="27"/>
      <c r="AC9446" s="27"/>
      <c r="AD9446" s="27"/>
      <c r="AE9446" s="27"/>
      <c r="AF9446" s="27"/>
      <c r="AG9446" s="27"/>
      <c r="AH9446" s="27"/>
      <c r="AI9446" s="27"/>
      <c r="AJ9446" s="27">
        <v>0</v>
      </c>
      <c r="AK9446" s="27">
        <v>0</v>
      </c>
      <c r="AL9446" s="27">
        <v>0</v>
      </c>
      <c r="AM9446" s="27">
        <v>0</v>
      </c>
      <c r="AN9446" s="27"/>
      <c r="AO9446" s="27"/>
      <c r="AP9446" s="27"/>
      <c r="AQ9446" s="27"/>
      <c r="AR9446" s="27"/>
      <c r="AS9446" s="27"/>
      <c r="AT9446" s="27"/>
      <c r="AU9446" s="27"/>
      <c r="AV9446" s="27"/>
      <c r="AW9446" s="27"/>
      <c r="AX9446" s="27"/>
    </row>
    <row r="9447" spans="1:50">
      <c r="A9447" s="27" t="s">
        <v>23147</v>
      </c>
      <c r="B9447" s="27" t="s">
        <v>23148</v>
      </c>
      <c r="C9447" s="27">
        <v>50718</v>
      </c>
      <c r="D9447" s="27" t="s">
        <v>34</v>
      </c>
      <c r="E9447" s="27" t="s">
        <v>12597</v>
      </c>
      <c r="F9447" s="27"/>
      <c r="G9447" s="27" t="s">
        <v>164</v>
      </c>
      <c r="H9447" s="27"/>
      <c r="I9447" s="27" t="s">
        <v>3344</v>
      </c>
      <c r="J9447" s="27" t="s">
        <v>2903</v>
      </c>
      <c r="K9447" s="27">
        <v>16</v>
      </c>
      <c r="L9447" s="27" t="s">
        <v>2957</v>
      </c>
      <c r="M9447" s="27">
        <v>63</v>
      </c>
      <c r="N9447" s="27" t="s">
        <v>11159</v>
      </c>
      <c r="O9447" s="27">
        <v>1</v>
      </c>
      <c r="P9447" s="27">
        <v>0</v>
      </c>
      <c r="Q9447" s="27">
        <v>1986</v>
      </c>
      <c r="R9447" s="27">
        <v>9999</v>
      </c>
      <c r="S9447" s="27"/>
      <c r="T9447" s="27"/>
      <c r="U9447" s="27" t="s">
        <v>40</v>
      </c>
      <c r="V9447" s="27" t="s">
        <v>164</v>
      </c>
      <c r="W9447" s="27"/>
      <c r="X9447" s="27"/>
      <c r="Y9447" s="27"/>
      <c r="Z9447" s="27"/>
      <c r="AA9447" s="27"/>
      <c r="AB9447" s="27"/>
      <c r="AC9447" s="27"/>
      <c r="AD9447" s="27"/>
      <c r="AE9447" s="27"/>
      <c r="AF9447" s="27"/>
      <c r="AG9447" s="27"/>
      <c r="AH9447" s="27"/>
      <c r="AI9447" s="27"/>
      <c r="AJ9447" s="27">
        <v>0</v>
      </c>
      <c r="AK9447" s="27">
        <v>0</v>
      </c>
      <c r="AL9447" s="27">
        <v>0</v>
      </c>
      <c r="AM9447" s="27">
        <v>0</v>
      </c>
      <c r="AN9447" s="27"/>
      <c r="AO9447" s="27"/>
      <c r="AP9447" s="27"/>
      <c r="AQ9447" s="27"/>
      <c r="AR9447" s="27"/>
      <c r="AS9447" s="27"/>
      <c r="AT9447" s="27"/>
      <c r="AU9447" s="27"/>
      <c r="AV9447" s="27"/>
      <c r="AW9447" s="27"/>
      <c r="AX9447" s="27"/>
    </row>
    <row r="9448" spans="1:50">
      <c r="A9448" s="27" t="s">
        <v>30797</v>
      </c>
      <c r="B9448" s="27" t="s">
        <v>30798</v>
      </c>
      <c r="C9448" s="27">
        <v>50721</v>
      </c>
      <c r="D9448" s="27" t="s">
        <v>34</v>
      </c>
      <c r="E9448" s="27" t="s">
        <v>73</v>
      </c>
      <c r="F9448" s="27"/>
      <c r="G9448" s="27" t="s">
        <v>410</v>
      </c>
      <c r="H9448" s="27"/>
      <c r="I9448" s="27" t="s">
        <v>3268</v>
      </c>
      <c r="J9448" s="27" t="s">
        <v>2329</v>
      </c>
      <c r="K9448" s="27">
        <v>17</v>
      </c>
      <c r="L9448" s="27" t="s">
        <v>25447</v>
      </c>
      <c r="M9448" s="27">
        <v>179</v>
      </c>
      <c r="N9448" s="27" t="s">
        <v>25448</v>
      </c>
      <c r="O9448" s="27">
        <v>0.8</v>
      </c>
      <c r="P9448" s="27">
        <v>13500</v>
      </c>
      <c r="Q9448" s="27">
        <v>1989</v>
      </c>
      <c r="R9448" s="27">
        <v>9999</v>
      </c>
      <c r="S9448" s="27"/>
      <c r="T9448" s="27"/>
      <c r="U9448" s="27" t="s">
        <v>40</v>
      </c>
      <c r="V9448" s="27" t="s">
        <v>410</v>
      </c>
      <c r="W9448" s="27"/>
      <c r="X9448" s="27"/>
      <c r="Y9448" s="27"/>
      <c r="Z9448" s="27"/>
      <c r="AA9448" s="27"/>
      <c r="AB9448" s="27"/>
      <c r="AC9448" s="27"/>
      <c r="AD9448" s="27"/>
      <c r="AE9448" s="27"/>
      <c r="AF9448" s="27"/>
      <c r="AG9448" s="27"/>
      <c r="AH9448" s="27"/>
      <c r="AI9448" s="27"/>
      <c r="AJ9448" s="27">
        <v>0.24082000000000001</v>
      </c>
      <c r="AK9448" s="27">
        <v>0.24082000000000001</v>
      </c>
      <c r="AL9448" s="27">
        <v>0.24082000000000001</v>
      </c>
      <c r="AM9448" s="27">
        <v>0.24082000000000001</v>
      </c>
      <c r="AN9448" s="27"/>
      <c r="AO9448" s="27"/>
      <c r="AP9448" s="27"/>
      <c r="AQ9448" s="27"/>
      <c r="AR9448" s="27"/>
      <c r="AS9448" s="27"/>
      <c r="AT9448" s="27"/>
      <c r="AU9448" s="27"/>
      <c r="AV9448" s="27"/>
      <c r="AW9448" s="27"/>
      <c r="AX9448" s="27"/>
    </row>
    <row r="9449" spans="1:50">
      <c r="A9449" s="27" t="s">
        <v>30797</v>
      </c>
      <c r="B9449" s="27" t="s">
        <v>30800</v>
      </c>
      <c r="C9449" s="27">
        <v>50721</v>
      </c>
      <c r="D9449" s="27" t="s">
        <v>34</v>
      </c>
      <c r="E9449" s="27" t="s">
        <v>123</v>
      </c>
      <c r="F9449" s="27"/>
      <c r="G9449" s="27" t="s">
        <v>410</v>
      </c>
      <c r="H9449" s="27"/>
      <c r="I9449" s="27" t="s">
        <v>3268</v>
      </c>
      <c r="J9449" s="27" t="s">
        <v>2329</v>
      </c>
      <c r="K9449" s="27">
        <v>17</v>
      </c>
      <c r="L9449" s="27" t="s">
        <v>25447</v>
      </c>
      <c r="M9449" s="27">
        <v>179</v>
      </c>
      <c r="N9449" s="27" t="s">
        <v>25448</v>
      </c>
      <c r="O9449" s="27">
        <v>0.8</v>
      </c>
      <c r="P9449" s="27">
        <v>13500</v>
      </c>
      <c r="Q9449" s="27">
        <v>1989</v>
      </c>
      <c r="R9449" s="27">
        <v>9999</v>
      </c>
      <c r="S9449" s="27"/>
      <c r="T9449" s="27"/>
      <c r="U9449" s="27" t="s">
        <v>40</v>
      </c>
      <c r="V9449" s="27" t="s">
        <v>410</v>
      </c>
      <c r="W9449" s="27"/>
      <c r="X9449" s="27"/>
      <c r="Y9449" s="27"/>
      <c r="Z9449" s="27"/>
      <c r="AA9449" s="27"/>
      <c r="AB9449" s="27"/>
      <c r="AC9449" s="27"/>
      <c r="AD9449" s="27"/>
      <c r="AE9449" s="27"/>
      <c r="AF9449" s="27"/>
      <c r="AG9449" s="27"/>
      <c r="AH9449" s="27"/>
      <c r="AI9449" s="27"/>
      <c r="AJ9449" s="27">
        <v>0.24082000000000001</v>
      </c>
      <c r="AK9449" s="27">
        <v>0.24082000000000001</v>
      </c>
      <c r="AL9449" s="27">
        <v>0.24082000000000001</v>
      </c>
      <c r="AM9449" s="27">
        <v>0.24082000000000001</v>
      </c>
      <c r="AN9449" s="27"/>
      <c r="AO9449" s="27"/>
      <c r="AP9449" s="27"/>
      <c r="AQ9449" s="27"/>
      <c r="AR9449" s="27"/>
      <c r="AS9449" s="27"/>
      <c r="AT9449" s="27"/>
      <c r="AU9449" s="27"/>
      <c r="AV9449" s="27"/>
      <c r="AW9449" s="27"/>
      <c r="AX9449" s="27"/>
    </row>
    <row r="9450" spans="1:50">
      <c r="A9450" s="27" t="s">
        <v>30797</v>
      </c>
      <c r="B9450" s="27" t="s">
        <v>30799</v>
      </c>
      <c r="C9450" s="27">
        <v>50721</v>
      </c>
      <c r="D9450" s="27" t="s">
        <v>34</v>
      </c>
      <c r="E9450" s="27" t="s">
        <v>1250</v>
      </c>
      <c r="F9450" s="27"/>
      <c r="G9450" s="27" t="s">
        <v>410</v>
      </c>
      <c r="H9450" s="27"/>
      <c r="I9450" s="27" t="s">
        <v>3268</v>
      </c>
      <c r="J9450" s="27" t="s">
        <v>2329</v>
      </c>
      <c r="K9450" s="27">
        <v>17</v>
      </c>
      <c r="L9450" s="27" t="s">
        <v>25447</v>
      </c>
      <c r="M9450" s="27">
        <v>179</v>
      </c>
      <c r="N9450" s="27" t="s">
        <v>25448</v>
      </c>
      <c r="O9450" s="27">
        <v>0.8</v>
      </c>
      <c r="P9450" s="27">
        <v>13500</v>
      </c>
      <c r="Q9450" s="27">
        <v>1999</v>
      </c>
      <c r="R9450" s="27">
        <v>9999</v>
      </c>
      <c r="S9450" s="27"/>
      <c r="T9450" s="27"/>
      <c r="U9450" s="27" t="s">
        <v>40</v>
      </c>
      <c r="V9450" s="27" t="s">
        <v>410</v>
      </c>
      <c r="W9450" s="27"/>
      <c r="X9450" s="27"/>
      <c r="Y9450" s="27"/>
      <c r="Z9450" s="27"/>
      <c r="AA9450" s="27"/>
      <c r="AB9450" s="27"/>
      <c r="AC9450" s="27"/>
      <c r="AD9450" s="27"/>
      <c r="AE9450" s="27"/>
      <c r="AF9450" s="27"/>
      <c r="AG9450" s="27"/>
      <c r="AH9450" s="27"/>
      <c r="AI9450" s="27"/>
      <c r="AJ9450" s="27">
        <v>0.24082000000000001</v>
      </c>
      <c r="AK9450" s="27">
        <v>0.24082000000000001</v>
      </c>
      <c r="AL9450" s="27">
        <v>0.24082000000000001</v>
      </c>
      <c r="AM9450" s="27">
        <v>0.24082000000000001</v>
      </c>
      <c r="AN9450" s="27"/>
      <c r="AO9450" s="27"/>
      <c r="AP9450" s="27"/>
      <c r="AQ9450" s="27"/>
      <c r="AR9450" s="27"/>
      <c r="AS9450" s="27"/>
      <c r="AT9450" s="27"/>
      <c r="AU9450" s="27"/>
      <c r="AV9450" s="27"/>
      <c r="AW9450" s="27"/>
      <c r="AX9450" s="27"/>
    </row>
    <row r="9451" spans="1:50">
      <c r="A9451" s="27" t="s">
        <v>6304</v>
      </c>
      <c r="B9451" s="27" t="s">
        <v>6305</v>
      </c>
      <c r="C9451" s="27">
        <v>50722</v>
      </c>
      <c r="D9451" s="27" t="s">
        <v>34</v>
      </c>
      <c r="E9451" s="27" t="s">
        <v>73</v>
      </c>
      <c r="F9451" s="27"/>
      <c r="G9451" s="27" t="s">
        <v>117</v>
      </c>
      <c r="H9451" s="27"/>
      <c r="I9451" s="27" t="s">
        <v>2328</v>
      </c>
      <c r="J9451" s="27" t="s">
        <v>2329</v>
      </c>
      <c r="K9451" s="27">
        <v>17</v>
      </c>
      <c r="L9451" s="27" t="s">
        <v>34524</v>
      </c>
      <c r="M9451" s="27">
        <v>43</v>
      </c>
      <c r="N9451" s="27" t="s">
        <v>4354</v>
      </c>
      <c r="O9451" s="27">
        <v>7</v>
      </c>
      <c r="P9451" s="27">
        <v>16297</v>
      </c>
      <c r="Q9451" s="27">
        <v>1990</v>
      </c>
      <c r="R9451" s="27">
        <v>9999</v>
      </c>
      <c r="S9451" s="27"/>
      <c r="T9451" s="27"/>
      <c r="U9451" s="27" t="s">
        <v>140</v>
      </c>
      <c r="V9451" s="27" t="s">
        <v>211</v>
      </c>
      <c r="W9451" s="27"/>
      <c r="X9451" s="27"/>
      <c r="Y9451" s="27"/>
      <c r="Z9451" s="27"/>
      <c r="AA9451" s="27"/>
      <c r="AB9451" s="27"/>
      <c r="AC9451" s="27"/>
      <c r="AD9451" s="27"/>
      <c r="AE9451" s="27"/>
      <c r="AF9451" s="27"/>
      <c r="AG9451" s="27"/>
      <c r="AH9451" s="27"/>
      <c r="AI9451" s="27">
        <v>1</v>
      </c>
      <c r="AJ9451" s="27">
        <v>0.16138</v>
      </c>
      <c r="AK9451" s="27">
        <v>0.16138</v>
      </c>
      <c r="AL9451" s="27">
        <v>0.16138</v>
      </c>
      <c r="AM9451" s="27">
        <v>0.16138</v>
      </c>
      <c r="AN9451" s="27"/>
      <c r="AO9451" s="27"/>
      <c r="AP9451" s="27"/>
      <c r="AQ9451" s="27"/>
      <c r="AR9451" s="27"/>
      <c r="AS9451" s="27"/>
      <c r="AT9451" s="27"/>
      <c r="AU9451" s="27"/>
      <c r="AV9451" s="27"/>
      <c r="AW9451" s="27"/>
      <c r="AX9451" s="27"/>
    </row>
    <row r="9452" spans="1:50">
      <c r="A9452" s="27" t="s">
        <v>24900</v>
      </c>
      <c r="B9452" s="27" t="s">
        <v>24901</v>
      </c>
      <c r="C9452" s="27">
        <v>50739</v>
      </c>
      <c r="D9452" s="27" t="s">
        <v>214</v>
      </c>
      <c r="E9452" s="27" t="s">
        <v>19082</v>
      </c>
      <c r="F9452" s="27"/>
      <c r="G9452" s="27" t="s">
        <v>207</v>
      </c>
      <c r="H9452" s="27"/>
      <c r="I9452" s="27" t="s">
        <v>2343</v>
      </c>
      <c r="J9452" s="27" t="s">
        <v>3589</v>
      </c>
      <c r="K9452" s="27">
        <v>33</v>
      </c>
      <c r="L9452" s="27" t="s">
        <v>4978</v>
      </c>
      <c r="M9452" s="27">
        <v>3</v>
      </c>
      <c r="N9452" s="27" t="s">
        <v>24902</v>
      </c>
      <c r="O9452" s="27">
        <v>20</v>
      </c>
      <c r="P9452" s="27">
        <v>17833</v>
      </c>
      <c r="Q9452" s="27">
        <v>1987</v>
      </c>
      <c r="R9452" s="27">
        <v>9999</v>
      </c>
      <c r="S9452" s="27"/>
      <c r="T9452" s="27"/>
      <c r="U9452" s="27" t="s">
        <v>40</v>
      </c>
      <c r="V9452" s="27" t="s">
        <v>207</v>
      </c>
      <c r="W9452" s="27"/>
      <c r="X9452" s="27"/>
      <c r="Y9452" s="27"/>
      <c r="Z9452" s="27" t="s">
        <v>22216</v>
      </c>
      <c r="AA9452" s="27" t="s">
        <v>2411</v>
      </c>
      <c r="AB9452" s="27"/>
      <c r="AC9452" s="27"/>
      <c r="AD9452" s="27" t="s">
        <v>5590</v>
      </c>
      <c r="AE9452" s="27" t="s">
        <v>210</v>
      </c>
      <c r="AF9452" s="27"/>
      <c r="AG9452" s="27"/>
      <c r="AH9452" s="27"/>
      <c r="AI9452" s="27">
        <v>2.5000000000000001E-2</v>
      </c>
      <c r="AJ9452" s="27">
        <v>7.2470000000000007E-2</v>
      </c>
      <c r="AK9452" s="27">
        <v>7.2470000000000007E-2</v>
      </c>
      <c r="AL9452" s="27">
        <v>7.2470000000000007E-2</v>
      </c>
      <c r="AM9452" s="27">
        <v>7.2470000000000007E-2</v>
      </c>
      <c r="AN9452" s="27"/>
      <c r="AO9452" s="27"/>
      <c r="AP9452" s="27"/>
      <c r="AQ9452" s="27"/>
      <c r="AR9452" s="27"/>
      <c r="AS9452" s="27"/>
      <c r="AT9452" s="27"/>
      <c r="AU9452" s="27"/>
      <c r="AV9452" s="27"/>
      <c r="AW9452" s="27"/>
      <c r="AX9452" s="27"/>
    </row>
    <row r="9453" spans="1:50">
      <c r="A9453" s="27" t="s">
        <v>25233</v>
      </c>
      <c r="B9453" s="27" t="s">
        <v>25236</v>
      </c>
      <c r="C9453" s="27">
        <v>50741</v>
      </c>
      <c r="D9453" s="27" t="s">
        <v>34</v>
      </c>
      <c r="E9453" s="27" t="s">
        <v>73</v>
      </c>
      <c r="F9453" s="27"/>
      <c r="G9453" s="27" t="s">
        <v>164</v>
      </c>
      <c r="H9453" s="27"/>
      <c r="I9453" s="27" t="s">
        <v>2343</v>
      </c>
      <c r="J9453" s="27" t="s">
        <v>3589</v>
      </c>
      <c r="K9453" s="27">
        <v>33</v>
      </c>
      <c r="L9453" s="27" t="s">
        <v>5265</v>
      </c>
      <c r="M9453" s="27">
        <v>7</v>
      </c>
      <c r="N9453" s="27" t="s">
        <v>5266</v>
      </c>
      <c r="O9453" s="27">
        <v>3.5</v>
      </c>
      <c r="P9453" s="27">
        <v>0</v>
      </c>
      <c r="Q9453" s="27">
        <v>1986</v>
      </c>
      <c r="R9453" s="27">
        <v>9999</v>
      </c>
      <c r="S9453" s="27"/>
      <c r="T9453" s="27"/>
      <c r="U9453" s="27" t="s">
        <v>40</v>
      </c>
      <c r="V9453" s="27" t="s">
        <v>164</v>
      </c>
      <c r="W9453" s="27"/>
      <c r="X9453" s="27"/>
      <c r="Y9453" s="27"/>
      <c r="Z9453" s="27"/>
      <c r="AA9453" s="27"/>
      <c r="AB9453" s="27"/>
      <c r="AC9453" s="27"/>
      <c r="AD9453" s="27"/>
      <c r="AE9453" s="27"/>
      <c r="AF9453" s="27"/>
      <c r="AG9453" s="27"/>
      <c r="AH9453" s="27"/>
      <c r="AI9453" s="27"/>
      <c r="AJ9453" s="27">
        <v>0</v>
      </c>
      <c r="AK9453" s="27">
        <v>0</v>
      </c>
      <c r="AL9453" s="27">
        <v>0</v>
      </c>
      <c r="AM9453" s="27">
        <v>0</v>
      </c>
      <c r="AN9453" s="27"/>
      <c r="AO9453" s="27"/>
      <c r="AP9453" s="27"/>
      <c r="AQ9453" s="27"/>
      <c r="AR9453" s="27"/>
      <c r="AS9453" s="27"/>
      <c r="AT9453" s="27"/>
      <c r="AU9453" s="27"/>
      <c r="AV9453" s="27"/>
      <c r="AW9453" s="27"/>
      <c r="AX9453" s="27"/>
    </row>
    <row r="9454" spans="1:50">
      <c r="A9454" s="27" t="s">
        <v>25233</v>
      </c>
      <c r="B9454" s="27" t="s">
        <v>25234</v>
      </c>
      <c r="C9454" s="27">
        <v>50741</v>
      </c>
      <c r="D9454" s="27" t="s">
        <v>34</v>
      </c>
      <c r="E9454" s="27" t="s">
        <v>123</v>
      </c>
      <c r="F9454" s="27"/>
      <c r="G9454" s="27" t="s">
        <v>164</v>
      </c>
      <c r="H9454" s="27"/>
      <c r="I9454" s="27" t="s">
        <v>2343</v>
      </c>
      <c r="J9454" s="27" t="s">
        <v>3589</v>
      </c>
      <c r="K9454" s="27">
        <v>33</v>
      </c>
      <c r="L9454" s="27" t="s">
        <v>5265</v>
      </c>
      <c r="M9454" s="27">
        <v>7</v>
      </c>
      <c r="N9454" s="27" t="s">
        <v>5266</v>
      </c>
      <c r="O9454" s="27">
        <v>3.5</v>
      </c>
      <c r="P9454" s="27">
        <v>0</v>
      </c>
      <c r="Q9454" s="27">
        <v>1986</v>
      </c>
      <c r="R9454" s="27">
        <v>9999</v>
      </c>
      <c r="S9454" s="27"/>
      <c r="T9454" s="27"/>
      <c r="U9454" s="27" t="s">
        <v>40</v>
      </c>
      <c r="V9454" s="27" t="s">
        <v>164</v>
      </c>
      <c r="W9454" s="27"/>
      <c r="X9454" s="27"/>
      <c r="Y9454" s="27"/>
      <c r="Z9454" s="27"/>
      <c r="AA9454" s="27"/>
      <c r="AB9454" s="27"/>
      <c r="AC9454" s="27"/>
      <c r="AD9454" s="27"/>
      <c r="AE9454" s="27"/>
      <c r="AF9454" s="27"/>
      <c r="AG9454" s="27"/>
      <c r="AH9454" s="27"/>
      <c r="AI9454" s="27"/>
      <c r="AJ9454" s="27">
        <v>0</v>
      </c>
      <c r="AK9454" s="27">
        <v>0</v>
      </c>
      <c r="AL9454" s="27">
        <v>0</v>
      </c>
      <c r="AM9454" s="27">
        <v>0</v>
      </c>
      <c r="AN9454" s="27"/>
      <c r="AO9454" s="27"/>
      <c r="AP9454" s="27"/>
      <c r="AQ9454" s="27"/>
      <c r="AR9454" s="27"/>
      <c r="AS9454" s="27"/>
      <c r="AT9454" s="27"/>
      <c r="AU9454" s="27"/>
      <c r="AV9454" s="27"/>
      <c r="AW9454" s="27"/>
      <c r="AX9454" s="27"/>
    </row>
    <row r="9455" spans="1:50">
      <c r="A9455" s="27" t="s">
        <v>25233</v>
      </c>
      <c r="B9455" s="27" t="s">
        <v>25235</v>
      </c>
      <c r="C9455" s="27">
        <v>50741</v>
      </c>
      <c r="D9455" s="27" t="s">
        <v>34</v>
      </c>
      <c r="E9455" s="27" t="s">
        <v>1250</v>
      </c>
      <c r="F9455" s="27"/>
      <c r="G9455" s="27" t="s">
        <v>164</v>
      </c>
      <c r="H9455" s="27"/>
      <c r="I9455" s="27" t="s">
        <v>2343</v>
      </c>
      <c r="J9455" s="27" t="s">
        <v>3589</v>
      </c>
      <c r="K9455" s="27">
        <v>33</v>
      </c>
      <c r="L9455" s="27" t="s">
        <v>5265</v>
      </c>
      <c r="M9455" s="27">
        <v>7</v>
      </c>
      <c r="N9455" s="27" t="s">
        <v>5266</v>
      </c>
      <c r="O9455" s="27">
        <v>3.5</v>
      </c>
      <c r="P9455" s="27">
        <v>0</v>
      </c>
      <c r="Q9455" s="27">
        <v>1986</v>
      </c>
      <c r="R9455" s="27">
        <v>9999</v>
      </c>
      <c r="S9455" s="27"/>
      <c r="T9455" s="27"/>
      <c r="U9455" s="27" t="s">
        <v>40</v>
      </c>
      <c r="V9455" s="27" t="s">
        <v>164</v>
      </c>
      <c r="W9455" s="27"/>
      <c r="X9455" s="27"/>
      <c r="Y9455" s="27"/>
      <c r="Z9455" s="27"/>
      <c r="AA9455" s="27"/>
      <c r="AB9455" s="27"/>
      <c r="AC9455" s="27"/>
      <c r="AD9455" s="27"/>
      <c r="AE9455" s="27"/>
      <c r="AF9455" s="27"/>
      <c r="AG9455" s="27"/>
      <c r="AH9455" s="27"/>
      <c r="AI9455" s="27"/>
      <c r="AJ9455" s="27">
        <v>0</v>
      </c>
      <c r="AK9455" s="27">
        <v>0</v>
      </c>
      <c r="AL9455" s="27">
        <v>0</v>
      </c>
      <c r="AM9455" s="27">
        <v>0</v>
      </c>
      <c r="AN9455" s="27"/>
      <c r="AO9455" s="27"/>
      <c r="AP9455" s="27"/>
      <c r="AQ9455" s="27"/>
      <c r="AR9455" s="27"/>
      <c r="AS9455" s="27"/>
      <c r="AT9455" s="27"/>
      <c r="AU9455" s="27"/>
      <c r="AV9455" s="27"/>
      <c r="AW9455" s="27"/>
      <c r="AX9455" s="27"/>
    </row>
    <row r="9456" spans="1:50">
      <c r="A9456" s="27" t="s">
        <v>29923</v>
      </c>
      <c r="B9456" s="27" t="s">
        <v>29926</v>
      </c>
      <c r="C9456" s="27">
        <v>50744</v>
      </c>
      <c r="D9456" s="27" t="s">
        <v>34</v>
      </c>
      <c r="E9456" s="27" t="s">
        <v>73</v>
      </c>
      <c r="F9456" s="27">
        <v>3692</v>
      </c>
      <c r="G9456" s="27" t="s">
        <v>100</v>
      </c>
      <c r="H9456" s="27"/>
      <c r="I9456" s="27" t="s">
        <v>4299</v>
      </c>
      <c r="J9456" s="27" t="s">
        <v>1420</v>
      </c>
      <c r="K9456" s="27">
        <v>36</v>
      </c>
      <c r="L9456" s="27" t="s">
        <v>492</v>
      </c>
      <c r="M9456" s="27">
        <v>65</v>
      </c>
      <c r="N9456" s="27" t="s">
        <v>17492</v>
      </c>
      <c r="O9456" s="27">
        <v>38.799999999999997</v>
      </c>
      <c r="P9456" s="27">
        <v>8836</v>
      </c>
      <c r="Q9456" s="27">
        <v>1991</v>
      </c>
      <c r="R9456" s="27">
        <v>9999</v>
      </c>
      <c r="S9456" s="27"/>
      <c r="T9456" s="27"/>
      <c r="U9456" s="27" t="s">
        <v>40</v>
      </c>
      <c r="V9456" s="27" t="s">
        <v>211</v>
      </c>
      <c r="W9456" s="27"/>
      <c r="X9456" s="27"/>
      <c r="Y9456" s="27"/>
      <c r="Z9456" s="27" t="s">
        <v>2990</v>
      </c>
      <c r="AA9456" s="27"/>
      <c r="AB9456" s="27"/>
      <c r="AC9456" s="27"/>
      <c r="AD9456" s="27"/>
      <c r="AE9456" s="27"/>
      <c r="AF9456" s="27"/>
      <c r="AG9456" s="27"/>
      <c r="AH9456" s="27"/>
      <c r="AI9456" s="27"/>
      <c r="AJ9456" s="27">
        <v>0.13042999999999999</v>
      </c>
      <c r="AK9456" s="27">
        <v>0.13042999999999999</v>
      </c>
      <c r="AL9456" s="27">
        <v>0.13042999999999999</v>
      </c>
      <c r="AM9456" s="27">
        <v>0.13042999999999999</v>
      </c>
      <c r="AN9456" s="27"/>
      <c r="AO9456" s="27"/>
      <c r="AP9456" s="27"/>
      <c r="AQ9456" s="27"/>
      <c r="AR9456" s="27"/>
      <c r="AS9456" s="27"/>
      <c r="AT9456" s="27"/>
      <c r="AU9456" s="27"/>
      <c r="AV9456" s="27"/>
      <c r="AW9456" s="27"/>
      <c r="AX9456" s="27"/>
    </row>
    <row r="9457" spans="1:50">
      <c r="A9457" s="27" t="s">
        <v>29923</v>
      </c>
      <c r="B9457" s="27" t="s">
        <v>29925</v>
      </c>
      <c r="C9457" s="27">
        <v>50744</v>
      </c>
      <c r="D9457" s="27" t="s">
        <v>34</v>
      </c>
      <c r="E9457" s="27" t="s">
        <v>123</v>
      </c>
      <c r="F9457" s="27"/>
      <c r="G9457" s="27" t="s">
        <v>100</v>
      </c>
      <c r="H9457" s="27"/>
      <c r="I9457" s="27" t="s">
        <v>4299</v>
      </c>
      <c r="J9457" s="27" t="s">
        <v>1420</v>
      </c>
      <c r="K9457" s="27">
        <v>36</v>
      </c>
      <c r="L9457" s="27" t="s">
        <v>492</v>
      </c>
      <c r="M9457" s="27">
        <v>65</v>
      </c>
      <c r="N9457" s="27" t="s">
        <v>17492</v>
      </c>
      <c r="O9457" s="27">
        <v>16</v>
      </c>
      <c r="P9457" s="27">
        <v>8836</v>
      </c>
      <c r="Q9457" s="27">
        <v>1991</v>
      </c>
      <c r="R9457" s="27">
        <v>9999</v>
      </c>
      <c r="S9457" s="27"/>
      <c r="T9457" s="27"/>
      <c r="U9457" s="27" t="s">
        <v>40</v>
      </c>
      <c r="V9457" s="27" t="s">
        <v>211</v>
      </c>
      <c r="W9457" s="27"/>
      <c r="X9457" s="27"/>
      <c r="Y9457" s="27"/>
      <c r="Z9457" s="27" t="s">
        <v>2990</v>
      </c>
      <c r="AA9457" s="27"/>
      <c r="AB9457" s="27"/>
      <c r="AC9457" s="27"/>
      <c r="AD9457" s="27"/>
      <c r="AE9457" s="27"/>
      <c r="AF9457" s="27"/>
      <c r="AG9457" s="27"/>
      <c r="AH9457" s="27"/>
      <c r="AI9457" s="27"/>
      <c r="AJ9457" s="27">
        <v>0.13042999999999999</v>
      </c>
      <c r="AK9457" s="27">
        <v>0.13042999999999999</v>
      </c>
      <c r="AL9457" s="27">
        <v>0.13042999999999999</v>
      </c>
      <c r="AM9457" s="27">
        <v>0.13042999999999999</v>
      </c>
      <c r="AN9457" s="27"/>
      <c r="AO9457" s="27"/>
      <c r="AP9457" s="27"/>
      <c r="AQ9457" s="27"/>
      <c r="AR9457" s="27"/>
      <c r="AS9457" s="27"/>
      <c r="AT9457" s="27"/>
      <c r="AU9457" s="27"/>
      <c r="AV9457" s="27"/>
      <c r="AW9457" s="27"/>
      <c r="AX9457" s="27"/>
    </row>
    <row r="9458" spans="1:50">
      <c r="A9458" s="27" t="s">
        <v>29923</v>
      </c>
      <c r="B9458" s="27" t="s">
        <v>29924</v>
      </c>
      <c r="C9458" s="27">
        <v>50744</v>
      </c>
      <c r="D9458" s="27" t="s">
        <v>34</v>
      </c>
      <c r="E9458" s="27" t="s">
        <v>1250</v>
      </c>
      <c r="F9458" s="27"/>
      <c r="G9458" s="27" t="s">
        <v>117</v>
      </c>
      <c r="H9458" s="27" t="s">
        <v>2334</v>
      </c>
      <c r="I9458" s="27" t="s">
        <v>4299</v>
      </c>
      <c r="J9458" s="27" t="s">
        <v>1420</v>
      </c>
      <c r="K9458" s="27">
        <v>36</v>
      </c>
      <c r="L9458" s="27" t="s">
        <v>492</v>
      </c>
      <c r="M9458" s="27">
        <v>65</v>
      </c>
      <c r="N9458" s="27" t="s">
        <v>17492</v>
      </c>
      <c r="O9458" s="27">
        <v>1.1000000000000001</v>
      </c>
      <c r="P9458" s="27">
        <v>12822</v>
      </c>
      <c r="Q9458" s="27">
        <v>1991</v>
      </c>
      <c r="R9458" s="27">
        <v>9999</v>
      </c>
      <c r="S9458" s="27"/>
      <c r="T9458" s="27"/>
      <c r="U9458" s="27" t="s">
        <v>40</v>
      </c>
      <c r="V9458" s="27" t="s">
        <v>2432</v>
      </c>
      <c r="W9458" s="27"/>
      <c r="X9458" s="27"/>
      <c r="Y9458" s="27"/>
      <c r="Z9458" s="27"/>
      <c r="AA9458" s="27"/>
      <c r="AB9458" s="27"/>
      <c r="AC9458" s="27"/>
      <c r="AD9458" s="27"/>
      <c r="AE9458" s="27"/>
      <c r="AF9458" s="27"/>
      <c r="AG9458" s="27"/>
      <c r="AH9458" s="27"/>
      <c r="AI9458" s="27">
        <v>1.0529999999999999</v>
      </c>
      <c r="AJ9458" s="27">
        <v>0.11584999999999999</v>
      </c>
      <c r="AK9458" s="27">
        <v>0.11584999999999999</v>
      </c>
      <c r="AL9458" s="27">
        <v>0.11584999999999999</v>
      </c>
      <c r="AM9458" s="27">
        <v>0.11584999999999999</v>
      </c>
      <c r="AN9458" s="27"/>
      <c r="AO9458" s="27"/>
      <c r="AP9458" s="27"/>
      <c r="AQ9458" s="27"/>
      <c r="AR9458" s="27"/>
      <c r="AS9458" s="27"/>
      <c r="AT9458" s="27"/>
      <c r="AU9458" s="27"/>
      <c r="AV9458" s="27"/>
      <c r="AW9458" s="27"/>
      <c r="AX9458" s="27"/>
    </row>
    <row r="9459" spans="1:50">
      <c r="A9459" s="27" t="s">
        <v>2743</v>
      </c>
      <c r="B9459" s="27" t="s">
        <v>2744</v>
      </c>
      <c r="C9459" s="27">
        <v>50748</v>
      </c>
      <c r="D9459" s="27" t="s">
        <v>34</v>
      </c>
      <c r="E9459" s="27" t="s">
        <v>73</v>
      </c>
      <c r="F9459" s="27"/>
      <c r="G9459" s="27" t="s">
        <v>100</v>
      </c>
      <c r="H9459" s="27"/>
      <c r="I9459" s="27" t="s">
        <v>2352</v>
      </c>
      <c r="J9459" s="27" t="s">
        <v>2321</v>
      </c>
      <c r="K9459" s="27">
        <v>6</v>
      </c>
      <c r="L9459" s="27" t="s">
        <v>2141</v>
      </c>
      <c r="M9459" s="27">
        <v>85</v>
      </c>
      <c r="N9459" s="27" t="s">
        <v>2628</v>
      </c>
      <c r="O9459" s="27">
        <v>24.4</v>
      </c>
      <c r="P9459" s="27">
        <v>8623</v>
      </c>
      <c r="Q9459" s="27">
        <v>1990</v>
      </c>
      <c r="R9459" s="27">
        <v>9999</v>
      </c>
      <c r="S9459" s="27"/>
      <c r="T9459" s="27"/>
      <c r="U9459" s="27" t="s">
        <v>40</v>
      </c>
      <c r="V9459" s="27" t="s">
        <v>211</v>
      </c>
      <c r="W9459" s="27"/>
      <c r="X9459" s="27"/>
      <c r="Y9459" s="27"/>
      <c r="Z9459" s="27"/>
      <c r="AA9459" s="27"/>
      <c r="AB9459" s="27"/>
      <c r="AC9459" s="27"/>
      <c r="AD9459" s="27"/>
      <c r="AE9459" s="27"/>
      <c r="AF9459" s="27"/>
      <c r="AG9459" s="27"/>
      <c r="AH9459" s="27"/>
      <c r="AI9459" s="27"/>
      <c r="AJ9459" s="27">
        <v>3.4320000000000003E-2</v>
      </c>
      <c r="AK9459" s="27">
        <v>3.4320000000000003E-2</v>
      </c>
      <c r="AL9459" s="27">
        <v>3.4320000000000003E-2</v>
      </c>
      <c r="AM9459" s="27">
        <v>3.4320000000000003E-2</v>
      </c>
      <c r="AN9459" s="27"/>
      <c r="AO9459" s="27"/>
      <c r="AP9459" s="27"/>
      <c r="AQ9459" s="27"/>
      <c r="AR9459" s="27"/>
      <c r="AS9459" s="27"/>
      <c r="AT9459" s="27"/>
      <c r="AU9459" s="27"/>
      <c r="AV9459" s="27"/>
      <c r="AW9459" s="27"/>
      <c r="AX9459" s="27"/>
    </row>
    <row r="9460" spans="1:50">
      <c r="A9460" s="27" t="s">
        <v>2743</v>
      </c>
      <c r="B9460" s="27" t="s">
        <v>2745</v>
      </c>
      <c r="C9460" s="27">
        <v>50748</v>
      </c>
      <c r="D9460" s="27" t="s">
        <v>34</v>
      </c>
      <c r="E9460" s="27" t="s">
        <v>123</v>
      </c>
      <c r="F9460" s="27"/>
      <c r="G9460" s="27" t="s">
        <v>100</v>
      </c>
      <c r="H9460" s="27"/>
      <c r="I9460" s="27" t="s">
        <v>2352</v>
      </c>
      <c r="J9460" s="27" t="s">
        <v>2321</v>
      </c>
      <c r="K9460" s="27">
        <v>6</v>
      </c>
      <c r="L9460" s="27" t="s">
        <v>2141</v>
      </c>
      <c r="M9460" s="27">
        <v>85</v>
      </c>
      <c r="N9460" s="27" t="s">
        <v>2628</v>
      </c>
      <c r="O9460" s="27">
        <v>7.3</v>
      </c>
      <c r="P9460" s="27">
        <v>8623</v>
      </c>
      <c r="Q9460" s="27">
        <v>1990</v>
      </c>
      <c r="R9460" s="27">
        <v>9999</v>
      </c>
      <c r="S9460" s="27"/>
      <c r="T9460" s="27"/>
      <c r="U9460" s="27" t="s">
        <v>40</v>
      </c>
      <c r="V9460" s="27" t="s">
        <v>211</v>
      </c>
      <c r="W9460" s="27"/>
      <c r="X9460" s="27"/>
      <c r="Y9460" s="27"/>
      <c r="Z9460" s="27"/>
      <c r="AA9460" s="27"/>
      <c r="AB9460" s="27"/>
      <c r="AC9460" s="27"/>
      <c r="AD9460" s="27"/>
      <c r="AE9460" s="27"/>
      <c r="AF9460" s="27"/>
      <c r="AG9460" s="27"/>
      <c r="AH9460" s="27"/>
      <c r="AI9460" s="27"/>
      <c r="AJ9460" s="27">
        <v>3.4320000000000003E-2</v>
      </c>
      <c r="AK9460" s="27">
        <v>3.4320000000000003E-2</v>
      </c>
      <c r="AL9460" s="27">
        <v>3.4320000000000003E-2</v>
      </c>
      <c r="AM9460" s="27">
        <v>3.4320000000000003E-2</v>
      </c>
      <c r="AN9460" s="27"/>
      <c r="AO9460" s="27"/>
      <c r="AP9460" s="27"/>
      <c r="AQ9460" s="27"/>
      <c r="AR9460" s="27"/>
      <c r="AS9460" s="27"/>
      <c r="AT9460" s="27"/>
      <c r="AU9460" s="27"/>
      <c r="AV9460" s="27"/>
      <c r="AW9460" s="27"/>
      <c r="AX9460" s="27"/>
    </row>
    <row r="9461" spans="1:50">
      <c r="A9461" s="27" t="s">
        <v>9147</v>
      </c>
      <c r="B9461" s="27" t="s">
        <v>9149</v>
      </c>
      <c r="C9461" s="27">
        <v>50750</v>
      </c>
      <c r="D9461" s="27" t="s">
        <v>34</v>
      </c>
      <c r="E9461" s="27" t="s">
        <v>73</v>
      </c>
      <c r="F9461" s="27"/>
      <c r="G9461" s="27" t="s">
        <v>117</v>
      </c>
      <c r="H9461" s="27"/>
      <c r="I9461" s="27" t="s">
        <v>2352</v>
      </c>
      <c r="J9461" s="27" t="s">
        <v>2321</v>
      </c>
      <c r="K9461" s="27">
        <v>6</v>
      </c>
      <c r="L9461" s="27" t="s">
        <v>88</v>
      </c>
      <c r="M9461" s="27">
        <v>19</v>
      </c>
      <c r="N9461" s="27" t="s">
        <v>2353</v>
      </c>
      <c r="O9461" s="27">
        <v>3.2</v>
      </c>
      <c r="P9461" s="27">
        <v>16297</v>
      </c>
      <c r="Q9461" s="27">
        <v>1988</v>
      </c>
      <c r="R9461" s="27">
        <v>9999</v>
      </c>
      <c r="S9461" s="27"/>
      <c r="T9461" s="27"/>
      <c r="U9461" s="27" t="s">
        <v>140</v>
      </c>
      <c r="V9461" s="27" t="s">
        <v>211</v>
      </c>
      <c r="W9461" s="27"/>
      <c r="X9461" s="27"/>
      <c r="Y9461" s="27"/>
      <c r="Z9461" s="27"/>
      <c r="AA9461" s="27"/>
      <c r="AB9461" s="27"/>
      <c r="AC9461" s="27"/>
      <c r="AD9461" s="27"/>
      <c r="AE9461" s="27"/>
      <c r="AF9461" s="27"/>
      <c r="AG9461" s="27"/>
      <c r="AH9461" s="27"/>
      <c r="AI9461" s="27">
        <v>0.74</v>
      </c>
      <c r="AJ9461" s="27">
        <v>5.135E-2</v>
      </c>
      <c r="AK9461" s="27">
        <v>5.135E-2</v>
      </c>
      <c r="AL9461" s="27">
        <v>5.135E-2</v>
      </c>
      <c r="AM9461" s="27">
        <v>5.135E-2</v>
      </c>
      <c r="AN9461" s="27"/>
      <c r="AO9461" s="27"/>
      <c r="AP9461" s="27"/>
      <c r="AQ9461" s="27"/>
      <c r="AR9461" s="27"/>
      <c r="AS9461" s="27"/>
      <c r="AT9461" s="27"/>
      <c r="AU9461" s="27"/>
      <c r="AV9461" s="27"/>
      <c r="AW9461" s="27"/>
      <c r="AX9461" s="27"/>
    </row>
    <row r="9462" spans="1:50">
      <c r="A9462" s="27" t="s">
        <v>9147</v>
      </c>
      <c r="B9462" s="27" t="s">
        <v>9148</v>
      </c>
      <c r="C9462" s="27">
        <v>50750</v>
      </c>
      <c r="D9462" s="27" t="s">
        <v>34</v>
      </c>
      <c r="E9462" s="27" t="s">
        <v>123</v>
      </c>
      <c r="F9462" s="27"/>
      <c r="G9462" s="27" t="s">
        <v>117</v>
      </c>
      <c r="H9462" s="27"/>
      <c r="I9462" s="27" t="s">
        <v>2352</v>
      </c>
      <c r="J9462" s="27" t="s">
        <v>2321</v>
      </c>
      <c r="K9462" s="27">
        <v>6</v>
      </c>
      <c r="L9462" s="27" t="s">
        <v>88</v>
      </c>
      <c r="M9462" s="27">
        <v>19</v>
      </c>
      <c r="N9462" s="27" t="s">
        <v>2353</v>
      </c>
      <c r="O9462" s="27">
        <v>3.2</v>
      </c>
      <c r="P9462" s="27">
        <v>16297</v>
      </c>
      <c r="Q9462" s="27">
        <v>1988</v>
      </c>
      <c r="R9462" s="27">
        <v>9999</v>
      </c>
      <c r="S9462" s="27"/>
      <c r="T9462" s="27"/>
      <c r="U9462" s="27" t="s">
        <v>140</v>
      </c>
      <c r="V9462" s="27" t="s">
        <v>211</v>
      </c>
      <c r="W9462" s="27"/>
      <c r="X9462" s="27"/>
      <c r="Y9462" s="27"/>
      <c r="Z9462" s="27"/>
      <c r="AA9462" s="27"/>
      <c r="AB9462" s="27"/>
      <c r="AC9462" s="27"/>
      <c r="AD9462" s="27"/>
      <c r="AE9462" s="27"/>
      <c r="AF9462" s="27"/>
      <c r="AG9462" s="27"/>
      <c r="AH9462" s="27"/>
      <c r="AI9462" s="27">
        <v>0.74</v>
      </c>
      <c r="AJ9462" s="27">
        <v>5.135E-2</v>
      </c>
      <c r="AK9462" s="27">
        <v>5.135E-2</v>
      </c>
      <c r="AL9462" s="27">
        <v>5.135E-2</v>
      </c>
      <c r="AM9462" s="27">
        <v>5.135E-2</v>
      </c>
      <c r="AN9462" s="27"/>
      <c r="AO9462" s="27"/>
      <c r="AP9462" s="27"/>
      <c r="AQ9462" s="27"/>
      <c r="AR9462" s="27"/>
      <c r="AS9462" s="27"/>
      <c r="AT9462" s="27"/>
      <c r="AU9462" s="27"/>
      <c r="AV9462" s="27"/>
      <c r="AW9462" s="27"/>
      <c r="AX9462" s="27"/>
    </row>
    <row r="9463" spans="1:50">
      <c r="A9463" s="27" t="s">
        <v>29420</v>
      </c>
      <c r="B9463" s="27" t="s">
        <v>29421</v>
      </c>
      <c r="C9463" s="27">
        <v>50751</v>
      </c>
      <c r="D9463" s="27" t="s">
        <v>34</v>
      </c>
      <c r="E9463" s="27" t="s">
        <v>1332</v>
      </c>
      <c r="F9463" s="27"/>
      <c r="G9463" s="27" t="s">
        <v>117</v>
      </c>
      <c r="H9463" s="27"/>
      <c r="I9463" s="27" t="s">
        <v>2352</v>
      </c>
      <c r="J9463" s="27" t="s">
        <v>2321</v>
      </c>
      <c r="K9463" s="27">
        <v>6</v>
      </c>
      <c r="L9463" s="27" t="s">
        <v>684</v>
      </c>
      <c r="M9463" s="27">
        <v>29</v>
      </c>
      <c r="N9463" s="27" t="s">
        <v>2438</v>
      </c>
      <c r="O9463" s="27">
        <v>20.8</v>
      </c>
      <c r="P9463" s="27">
        <v>16297</v>
      </c>
      <c r="Q9463" s="27">
        <v>1989</v>
      </c>
      <c r="R9463" s="27">
        <v>9999</v>
      </c>
      <c r="S9463" s="27"/>
      <c r="T9463" s="27"/>
      <c r="U9463" s="27" t="s">
        <v>140</v>
      </c>
      <c r="V9463" s="27" t="s">
        <v>211</v>
      </c>
      <c r="W9463" s="27"/>
      <c r="X9463" s="27"/>
      <c r="Y9463" s="27"/>
      <c r="Z9463" s="27"/>
      <c r="AA9463" s="27"/>
      <c r="AB9463" s="27"/>
      <c r="AC9463" s="27"/>
      <c r="AD9463" s="27"/>
      <c r="AE9463" s="27"/>
      <c r="AF9463" s="27"/>
      <c r="AG9463" s="27"/>
      <c r="AH9463" s="27"/>
      <c r="AI9463" s="27">
        <v>0.74</v>
      </c>
      <c r="AJ9463" s="27">
        <v>7.8119999999999995E-2</v>
      </c>
      <c r="AK9463" s="27">
        <v>7.8119999999999995E-2</v>
      </c>
      <c r="AL9463" s="27">
        <v>7.8119999999999995E-2</v>
      </c>
      <c r="AM9463" s="27">
        <v>7.8119999999999995E-2</v>
      </c>
      <c r="AN9463" s="27"/>
      <c r="AO9463" s="27"/>
      <c r="AP9463" s="27"/>
      <c r="AQ9463" s="27"/>
      <c r="AR9463" s="27"/>
      <c r="AS9463" s="27"/>
      <c r="AT9463" s="27"/>
      <c r="AU9463" s="27"/>
      <c r="AV9463" s="27"/>
      <c r="AW9463" s="27"/>
      <c r="AX9463" s="27"/>
    </row>
    <row r="9464" spans="1:50">
      <c r="A9464" s="27" t="s">
        <v>23267</v>
      </c>
      <c r="B9464" s="27" t="s">
        <v>23268</v>
      </c>
      <c r="C9464" s="27">
        <v>50754</v>
      </c>
      <c r="D9464" s="27" t="s">
        <v>34</v>
      </c>
      <c r="E9464" s="27" t="s">
        <v>73</v>
      </c>
      <c r="F9464" s="27"/>
      <c r="G9464" s="27" t="s">
        <v>39</v>
      </c>
      <c r="H9464" s="27"/>
      <c r="I9464" s="27" t="s">
        <v>2437</v>
      </c>
      <c r="J9464" s="27" t="s">
        <v>2321</v>
      </c>
      <c r="K9464" s="27">
        <v>6</v>
      </c>
      <c r="L9464" s="27" t="s">
        <v>684</v>
      </c>
      <c r="M9464" s="27">
        <v>29</v>
      </c>
      <c r="N9464" s="27" t="s">
        <v>2438</v>
      </c>
      <c r="O9464" s="27">
        <v>3.5</v>
      </c>
      <c r="P9464" s="27">
        <v>0</v>
      </c>
      <c r="Q9464" s="27">
        <v>1982</v>
      </c>
      <c r="R9464" s="27">
        <v>9999</v>
      </c>
      <c r="S9464" s="27"/>
      <c r="T9464" s="27"/>
      <c r="U9464" s="27" t="s">
        <v>40</v>
      </c>
      <c r="V9464" s="27" t="s">
        <v>212</v>
      </c>
      <c r="W9464" s="27"/>
      <c r="X9464" s="27"/>
      <c r="Y9464" s="27"/>
      <c r="Z9464" s="27"/>
      <c r="AA9464" s="27"/>
      <c r="AB9464" s="27"/>
      <c r="AC9464" s="27"/>
      <c r="AD9464" s="27"/>
      <c r="AE9464" s="27"/>
      <c r="AF9464" s="27"/>
      <c r="AG9464" s="27"/>
      <c r="AH9464" s="27"/>
      <c r="AI9464" s="27"/>
      <c r="AJ9464" s="27">
        <v>0</v>
      </c>
      <c r="AK9464" s="27">
        <v>0</v>
      </c>
      <c r="AL9464" s="27">
        <v>0</v>
      </c>
      <c r="AM9464" s="27">
        <v>0</v>
      </c>
      <c r="AN9464" s="27"/>
      <c r="AO9464" s="27"/>
      <c r="AP9464" s="27"/>
      <c r="AQ9464" s="27"/>
      <c r="AR9464" s="27"/>
      <c r="AS9464" s="27"/>
      <c r="AT9464" s="27"/>
      <c r="AU9464" s="27"/>
      <c r="AV9464" s="27"/>
      <c r="AW9464" s="27"/>
      <c r="AX9464" s="27"/>
    </row>
    <row r="9465" spans="1:50">
      <c r="A9465" s="27" t="s">
        <v>23267</v>
      </c>
      <c r="B9465" s="27" t="s">
        <v>23271</v>
      </c>
      <c r="C9465" s="27">
        <v>50754</v>
      </c>
      <c r="D9465" s="27" t="s">
        <v>34</v>
      </c>
      <c r="E9465" s="27" t="s">
        <v>123</v>
      </c>
      <c r="F9465" s="27"/>
      <c r="G9465" s="27" t="s">
        <v>39</v>
      </c>
      <c r="H9465" s="27"/>
      <c r="I9465" s="27" t="s">
        <v>2437</v>
      </c>
      <c r="J9465" s="27" t="s">
        <v>2321</v>
      </c>
      <c r="K9465" s="27">
        <v>6</v>
      </c>
      <c r="L9465" s="27" t="s">
        <v>684</v>
      </c>
      <c r="M9465" s="27">
        <v>29</v>
      </c>
      <c r="N9465" s="27" t="s">
        <v>2438</v>
      </c>
      <c r="O9465" s="27">
        <v>4.2</v>
      </c>
      <c r="P9465" s="27">
        <v>0</v>
      </c>
      <c r="Q9465" s="27">
        <v>1993</v>
      </c>
      <c r="R9465" s="27">
        <v>9999</v>
      </c>
      <c r="S9465" s="27"/>
      <c r="T9465" s="27"/>
      <c r="U9465" s="27" t="s">
        <v>40</v>
      </c>
      <c r="V9465" s="27" t="s">
        <v>212</v>
      </c>
      <c r="W9465" s="27"/>
      <c r="X9465" s="27"/>
      <c r="Y9465" s="27"/>
      <c r="Z9465" s="27"/>
      <c r="AA9465" s="27"/>
      <c r="AB9465" s="27"/>
      <c r="AC9465" s="27"/>
      <c r="AD9465" s="27"/>
      <c r="AE9465" s="27"/>
      <c r="AF9465" s="27"/>
      <c r="AG9465" s="27"/>
      <c r="AH9465" s="27"/>
      <c r="AI9465" s="27"/>
      <c r="AJ9465" s="27">
        <v>0</v>
      </c>
      <c r="AK9465" s="27">
        <v>0</v>
      </c>
      <c r="AL9465" s="27">
        <v>0</v>
      </c>
      <c r="AM9465" s="27">
        <v>0</v>
      </c>
      <c r="AN9465" s="27"/>
      <c r="AO9465" s="27"/>
      <c r="AP9465" s="27"/>
      <c r="AQ9465" s="27"/>
      <c r="AR9465" s="27"/>
      <c r="AS9465" s="27"/>
      <c r="AT9465" s="27"/>
      <c r="AU9465" s="27"/>
      <c r="AV9465" s="27"/>
      <c r="AW9465" s="27"/>
      <c r="AX9465" s="27"/>
    </row>
    <row r="9466" spans="1:50">
      <c r="A9466" s="27" t="s">
        <v>23267</v>
      </c>
      <c r="B9466" s="27" t="s">
        <v>23270</v>
      </c>
      <c r="C9466" s="27">
        <v>50754</v>
      </c>
      <c r="D9466" s="27" t="s">
        <v>34</v>
      </c>
      <c r="E9466" s="27" t="s">
        <v>1250</v>
      </c>
      <c r="F9466" s="27"/>
      <c r="G9466" s="27" t="s">
        <v>39</v>
      </c>
      <c r="H9466" s="27"/>
      <c r="I9466" s="27" t="s">
        <v>2437</v>
      </c>
      <c r="J9466" s="27" t="s">
        <v>2321</v>
      </c>
      <c r="K9466" s="27">
        <v>6</v>
      </c>
      <c r="L9466" s="27" t="s">
        <v>684</v>
      </c>
      <c r="M9466" s="27">
        <v>29</v>
      </c>
      <c r="N9466" s="27" t="s">
        <v>2438</v>
      </c>
      <c r="O9466" s="27">
        <v>23.1</v>
      </c>
      <c r="P9466" s="27">
        <v>0</v>
      </c>
      <c r="Q9466" s="27">
        <v>1999</v>
      </c>
      <c r="R9466" s="27">
        <v>9999</v>
      </c>
      <c r="S9466" s="27"/>
      <c r="T9466" s="27"/>
      <c r="U9466" s="27" t="s">
        <v>40</v>
      </c>
      <c r="V9466" s="27" t="s">
        <v>212</v>
      </c>
      <c r="W9466" s="27"/>
      <c r="X9466" s="27"/>
      <c r="Y9466" s="27"/>
      <c r="Z9466" s="27"/>
      <c r="AA9466" s="27"/>
      <c r="AB9466" s="27"/>
      <c r="AC9466" s="27"/>
      <c r="AD9466" s="27"/>
      <c r="AE9466" s="27"/>
      <c r="AF9466" s="27"/>
      <c r="AG9466" s="27"/>
      <c r="AH9466" s="27"/>
      <c r="AI9466" s="27"/>
      <c r="AJ9466" s="27">
        <v>0</v>
      </c>
      <c r="AK9466" s="27">
        <v>0</v>
      </c>
      <c r="AL9466" s="27">
        <v>0</v>
      </c>
      <c r="AM9466" s="27">
        <v>0</v>
      </c>
      <c r="AN9466" s="27"/>
      <c r="AO9466" s="27"/>
      <c r="AP9466" s="27"/>
      <c r="AQ9466" s="27"/>
      <c r="AR9466" s="27"/>
      <c r="AS9466" s="27"/>
      <c r="AT9466" s="27"/>
      <c r="AU9466" s="27"/>
      <c r="AV9466" s="27"/>
      <c r="AW9466" s="27"/>
      <c r="AX9466" s="27"/>
    </row>
    <row r="9467" spans="1:50">
      <c r="A9467" s="27" t="s">
        <v>23267</v>
      </c>
      <c r="B9467" s="27" t="s">
        <v>23269</v>
      </c>
      <c r="C9467" s="27">
        <v>50754</v>
      </c>
      <c r="D9467" s="27" t="s">
        <v>34</v>
      </c>
      <c r="E9467" s="27" t="s">
        <v>1245</v>
      </c>
      <c r="F9467" s="27"/>
      <c r="G9467" s="27" t="s">
        <v>39</v>
      </c>
      <c r="H9467" s="27"/>
      <c r="I9467" s="27" t="s">
        <v>2437</v>
      </c>
      <c r="J9467" s="27" t="s">
        <v>2321</v>
      </c>
      <c r="K9467" s="27">
        <v>6</v>
      </c>
      <c r="L9467" s="27" t="s">
        <v>684</v>
      </c>
      <c r="M9467" s="27">
        <v>29</v>
      </c>
      <c r="N9467" s="27" t="s">
        <v>2438</v>
      </c>
      <c r="O9467" s="27">
        <v>3.7</v>
      </c>
      <c r="P9467" s="27">
        <v>0</v>
      </c>
      <c r="Q9467" s="27">
        <v>1999</v>
      </c>
      <c r="R9467" s="27">
        <v>9999</v>
      </c>
      <c r="S9467" s="27"/>
      <c r="T9467" s="27"/>
      <c r="U9467" s="27" t="s">
        <v>40</v>
      </c>
      <c r="V9467" s="27" t="s">
        <v>212</v>
      </c>
      <c r="W9467" s="27"/>
      <c r="X9467" s="27"/>
      <c r="Y9467" s="27"/>
      <c r="Z9467" s="27"/>
      <c r="AA9467" s="27"/>
      <c r="AB9467" s="27"/>
      <c r="AC9467" s="27"/>
      <c r="AD9467" s="27"/>
      <c r="AE9467" s="27"/>
      <c r="AF9467" s="27"/>
      <c r="AG9467" s="27"/>
      <c r="AH9467" s="27"/>
      <c r="AI9467" s="27"/>
      <c r="AJ9467" s="27">
        <v>0</v>
      </c>
      <c r="AK9467" s="27">
        <v>0</v>
      </c>
      <c r="AL9467" s="27">
        <v>0</v>
      </c>
      <c r="AM9467" s="27">
        <v>0</v>
      </c>
      <c r="AN9467" s="27"/>
      <c r="AO9467" s="27"/>
      <c r="AP9467" s="27"/>
      <c r="AQ9467" s="27"/>
      <c r="AR9467" s="27"/>
      <c r="AS9467" s="27"/>
      <c r="AT9467" s="27"/>
      <c r="AU9467" s="27"/>
      <c r="AV9467" s="27"/>
      <c r="AW9467" s="27"/>
      <c r="AX9467" s="27"/>
    </row>
    <row r="9468" spans="1:50">
      <c r="A9468" s="27" t="s">
        <v>22616</v>
      </c>
      <c r="B9468" s="27" t="s">
        <v>22618</v>
      </c>
      <c r="C9468" s="27">
        <v>50755</v>
      </c>
      <c r="D9468" s="27" t="s">
        <v>34</v>
      </c>
      <c r="E9468" s="27" t="s">
        <v>73</v>
      </c>
      <c r="F9468" s="27"/>
      <c r="G9468" s="27" t="s">
        <v>164</v>
      </c>
      <c r="H9468" s="27"/>
      <c r="I9468" s="27" t="s">
        <v>2352</v>
      </c>
      <c r="J9468" s="27" t="s">
        <v>2321</v>
      </c>
      <c r="K9468" s="27">
        <v>6</v>
      </c>
      <c r="L9468" s="27" t="s">
        <v>3699</v>
      </c>
      <c r="M9468" s="27">
        <v>9</v>
      </c>
      <c r="N9468" s="27" t="s">
        <v>3700</v>
      </c>
      <c r="O9468" s="27">
        <v>1.9</v>
      </c>
      <c r="P9468" s="27">
        <v>0</v>
      </c>
      <c r="Q9468" s="27">
        <v>1989</v>
      </c>
      <c r="R9468" s="27">
        <v>9999</v>
      </c>
      <c r="S9468" s="27"/>
      <c r="T9468" s="27"/>
      <c r="U9468" s="27" t="s">
        <v>40</v>
      </c>
      <c r="V9468" s="27" t="s">
        <v>164</v>
      </c>
      <c r="W9468" s="27"/>
      <c r="X9468" s="27"/>
      <c r="Y9468" s="27"/>
      <c r="Z9468" s="27"/>
      <c r="AA9468" s="27"/>
      <c r="AB9468" s="27"/>
      <c r="AC9468" s="27"/>
      <c r="AD9468" s="27"/>
      <c r="AE9468" s="27"/>
      <c r="AF9468" s="27"/>
      <c r="AG9468" s="27"/>
      <c r="AH9468" s="27"/>
      <c r="AI9468" s="27"/>
      <c r="AJ9468" s="27">
        <v>0</v>
      </c>
      <c r="AK9468" s="27">
        <v>0</v>
      </c>
      <c r="AL9468" s="27">
        <v>0</v>
      </c>
      <c r="AM9468" s="27">
        <v>0</v>
      </c>
      <c r="AN9468" s="27"/>
      <c r="AO9468" s="27"/>
      <c r="AP9468" s="27"/>
      <c r="AQ9468" s="27"/>
      <c r="AR9468" s="27"/>
      <c r="AS9468" s="27"/>
      <c r="AT9468" s="27"/>
      <c r="AU9468" s="27"/>
      <c r="AV9468" s="27"/>
      <c r="AW9468" s="27"/>
      <c r="AX9468" s="27"/>
    </row>
    <row r="9469" spans="1:50">
      <c r="A9469" s="27" t="s">
        <v>22616</v>
      </c>
      <c r="B9469" s="27" t="s">
        <v>22617</v>
      </c>
      <c r="C9469" s="27">
        <v>50755</v>
      </c>
      <c r="D9469" s="27" t="s">
        <v>34</v>
      </c>
      <c r="E9469" s="27" t="s">
        <v>123</v>
      </c>
      <c r="F9469" s="27"/>
      <c r="G9469" s="27" t="s">
        <v>164</v>
      </c>
      <c r="H9469" s="27"/>
      <c r="I9469" s="27" t="s">
        <v>2352</v>
      </c>
      <c r="J9469" s="27" t="s">
        <v>2321</v>
      </c>
      <c r="K9469" s="27">
        <v>6</v>
      </c>
      <c r="L9469" s="27" t="s">
        <v>3699</v>
      </c>
      <c r="M9469" s="27">
        <v>9</v>
      </c>
      <c r="N9469" s="27" t="s">
        <v>3700</v>
      </c>
      <c r="O9469" s="27">
        <v>0.9</v>
      </c>
      <c r="P9469" s="27">
        <v>0</v>
      </c>
      <c r="Q9469" s="27">
        <v>1989</v>
      </c>
      <c r="R9469" s="27">
        <v>9999</v>
      </c>
      <c r="S9469" s="27"/>
      <c r="T9469" s="27"/>
      <c r="U9469" s="27" t="s">
        <v>40</v>
      </c>
      <c r="V9469" s="27" t="s">
        <v>164</v>
      </c>
      <c r="W9469" s="27"/>
      <c r="X9469" s="27"/>
      <c r="Y9469" s="27"/>
      <c r="Z9469" s="27"/>
      <c r="AA9469" s="27"/>
      <c r="AB9469" s="27"/>
      <c r="AC9469" s="27"/>
      <c r="AD9469" s="27"/>
      <c r="AE9469" s="27"/>
      <c r="AF9469" s="27"/>
      <c r="AG9469" s="27"/>
      <c r="AH9469" s="27"/>
      <c r="AI9469" s="27"/>
      <c r="AJ9469" s="27">
        <v>0</v>
      </c>
      <c r="AK9469" s="27">
        <v>0</v>
      </c>
      <c r="AL9469" s="27">
        <v>0</v>
      </c>
      <c r="AM9469" s="27">
        <v>0</v>
      </c>
      <c r="AN9469" s="27"/>
      <c r="AO9469" s="27"/>
      <c r="AP9469" s="27"/>
      <c r="AQ9469" s="27"/>
      <c r="AR9469" s="27"/>
      <c r="AS9469" s="27"/>
      <c r="AT9469" s="27"/>
      <c r="AU9469" s="27"/>
      <c r="AV9469" s="27"/>
      <c r="AW9469" s="27"/>
      <c r="AX9469" s="27"/>
    </row>
    <row r="9470" spans="1:50">
      <c r="A9470" s="27" t="s">
        <v>24525</v>
      </c>
      <c r="B9470" s="27" t="s">
        <v>24529</v>
      </c>
      <c r="C9470" s="27">
        <v>50758</v>
      </c>
      <c r="D9470" s="27" t="s">
        <v>34</v>
      </c>
      <c r="E9470" s="27" t="s">
        <v>73</v>
      </c>
      <c r="F9470" s="27"/>
      <c r="G9470" s="27" t="s">
        <v>164</v>
      </c>
      <c r="H9470" s="27"/>
      <c r="I9470" s="27" t="s">
        <v>3683</v>
      </c>
      <c r="J9470" s="27" t="s">
        <v>3684</v>
      </c>
      <c r="K9470" s="27">
        <v>23</v>
      </c>
      <c r="L9470" s="27" t="s">
        <v>24527</v>
      </c>
      <c r="M9470" s="27">
        <v>23</v>
      </c>
      <c r="N9470" s="27" t="s">
        <v>24528</v>
      </c>
      <c r="O9470" s="27">
        <v>11.7</v>
      </c>
      <c r="P9470" s="27">
        <v>0</v>
      </c>
      <c r="Q9470" s="27">
        <v>1987</v>
      </c>
      <c r="R9470" s="27">
        <v>9999</v>
      </c>
      <c r="S9470" s="27"/>
      <c r="T9470" s="27"/>
      <c r="U9470" s="27" t="s">
        <v>40</v>
      </c>
      <c r="V9470" s="27" t="s">
        <v>164</v>
      </c>
      <c r="W9470" s="27"/>
      <c r="X9470" s="27"/>
      <c r="Y9470" s="27"/>
      <c r="Z9470" s="27"/>
      <c r="AA9470" s="27"/>
      <c r="AB9470" s="27"/>
      <c r="AC9470" s="27"/>
      <c r="AD9470" s="27"/>
      <c r="AE9470" s="27"/>
      <c r="AF9470" s="27"/>
      <c r="AG9470" s="27"/>
      <c r="AH9470" s="27"/>
      <c r="AI9470" s="27"/>
      <c r="AJ9470" s="27">
        <v>0</v>
      </c>
      <c r="AK9470" s="27">
        <v>0</v>
      </c>
      <c r="AL9470" s="27">
        <v>0</v>
      </c>
      <c r="AM9470" s="27">
        <v>0</v>
      </c>
      <c r="AN9470" s="27"/>
      <c r="AO9470" s="27"/>
      <c r="AP9470" s="27"/>
      <c r="AQ9470" s="27"/>
      <c r="AR9470" s="27"/>
      <c r="AS9470" s="27"/>
      <c r="AT9470" s="27"/>
      <c r="AU9470" s="27"/>
      <c r="AV9470" s="27"/>
      <c r="AW9470" s="27"/>
      <c r="AX9470" s="27"/>
    </row>
    <row r="9471" spans="1:50">
      <c r="A9471" s="27" t="s">
        <v>24525</v>
      </c>
      <c r="B9471" s="27" t="s">
        <v>24530</v>
      </c>
      <c r="C9471" s="27">
        <v>50758</v>
      </c>
      <c r="D9471" s="27" t="s">
        <v>34</v>
      </c>
      <c r="E9471" s="27" t="s">
        <v>123</v>
      </c>
      <c r="F9471" s="27"/>
      <c r="G9471" s="27" t="s">
        <v>164</v>
      </c>
      <c r="H9471" s="27"/>
      <c r="I9471" s="27" t="s">
        <v>3683</v>
      </c>
      <c r="J9471" s="27" t="s">
        <v>3684</v>
      </c>
      <c r="K9471" s="27">
        <v>23</v>
      </c>
      <c r="L9471" s="27" t="s">
        <v>24527</v>
      </c>
      <c r="M9471" s="27">
        <v>23</v>
      </c>
      <c r="N9471" s="27" t="s">
        <v>24528</v>
      </c>
      <c r="O9471" s="27">
        <v>0.4</v>
      </c>
      <c r="P9471" s="27">
        <v>0</v>
      </c>
      <c r="Q9471" s="27">
        <v>1987</v>
      </c>
      <c r="R9471" s="27">
        <v>9999</v>
      </c>
      <c r="S9471" s="27"/>
      <c r="T9471" s="27"/>
      <c r="U9471" s="27" t="s">
        <v>40</v>
      </c>
      <c r="V9471" s="27" t="s">
        <v>164</v>
      </c>
      <c r="W9471" s="27"/>
      <c r="X9471" s="27"/>
      <c r="Y9471" s="27"/>
      <c r="Z9471" s="27"/>
      <c r="AA9471" s="27"/>
      <c r="AB9471" s="27"/>
      <c r="AC9471" s="27"/>
      <c r="AD9471" s="27"/>
      <c r="AE9471" s="27"/>
      <c r="AF9471" s="27"/>
      <c r="AG9471" s="27"/>
      <c r="AH9471" s="27"/>
      <c r="AI9471" s="27"/>
      <c r="AJ9471" s="27">
        <v>0</v>
      </c>
      <c r="AK9471" s="27">
        <v>0</v>
      </c>
      <c r="AL9471" s="27">
        <v>0</v>
      </c>
      <c r="AM9471" s="27">
        <v>0</v>
      </c>
      <c r="AN9471" s="27"/>
      <c r="AO9471" s="27"/>
      <c r="AP9471" s="27"/>
      <c r="AQ9471" s="27"/>
      <c r="AR9471" s="27"/>
      <c r="AS9471" s="27"/>
      <c r="AT9471" s="27"/>
      <c r="AU9471" s="27"/>
      <c r="AV9471" s="27"/>
      <c r="AW9471" s="27"/>
      <c r="AX9471" s="27"/>
    </row>
    <row r="9472" spans="1:50">
      <c r="A9472" s="27" t="s">
        <v>24525</v>
      </c>
      <c r="B9472" s="27" t="s">
        <v>24531</v>
      </c>
      <c r="C9472" s="27">
        <v>50758</v>
      </c>
      <c r="D9472" s="27" t="s">
        <v>34</v>
      </c>
      <c r="E9472" s="27" t="s">
        <v>1250</v>
      </c>
      <c r="F9472" s="27"/>
      <c r="G9472" s="27" t="s">
        <v>164</v>
      </c>
      <c r="H9472" s="27"/>
      <c r="I9472" s="27" t="s">
        <v>3683</v>
      </c>
      <c r="J9472" s="27" t="s">
        <v>3684</v>
      </c>
      <c r="K9472" s="27">
        <v>23</v>
      </c>
      <c r="L9472" s="27" t="s">
        <v>24527</v>
      </c>
      <c r="M9472" s="27">
        <v>23</v>
      </c>
      <c r="N9472" s="27" t="s">
        <v>24528</v>
      </c>
      <c r="O9472" s="27">
        <v>0.3</v>
      </c>
      <c r="P9472" s="27">
        <v>0</v>
      </c>
      <c r="Q9472" s="27">
        <v>1987</v>
      </c>
      <c r="R9472" s="27">
        <v>9999</v>
      </c>
      <c r="S9472" s="27"/>
      <c r="T9472" s="27"/>
      <c r="U9472" s="27" t="s">
        <v>40</v>
      </c>
      <c r="V9472" s="27" t="s">
        <v>164</v>
      </c>
      <c r="W9472" s="27"/>
      <c r="X9472" s="27"/>
      <c r="Y9472" s="27"/>
      <c r="Z9472" s="27"/>
      <c r="AA9472" s="27"/>
      <c r="AB9472" s="27"/>
      <c r="AC9472" s="27"/>
      <c r="AD9472" s="27"/>
      <c r="AE9472" s="27"/>
      <c r="AF9472" s="27"/>
      <c r="AG9472" s="27"/>
      <c r="AH9472" s="27"/>
      <c r="AI9472" s="27"/>
      <c r="AJ9472" s="27">
        <v>0</v>
      </c>
      <c r="AK9472" s="27">
        <v>0</v>
      </c>
      <c r="AL9472" s="27">
        <v>0</v>
      </c>
      <c r="AM9472" s="27">
        <v>0</v>
      </c>
      <c r="AN9472" s="27"/>
      <c r="AO9472" s="27"/>
      <c r="AP9472" s="27"/>
      <c r="AQ9472" s="27"/>
      <c r="AR9472" s="27"/>
      <c r="AS9472" s="27"/>
      <c r="AT9472" s="27"/>
      <c r="AU9472" s="27"/>
      <c r="AV9472" s="27"/>
      <c r="AW9472" s="27"/>
      <c r="AX9472" s="27"/>
    </row>
    <row r="9473" spans="1:50">
      <c r="A9473" s="27" t="s">
        <v>24525</v>
      </c>
      <c r="B9473" s="27" t="s">
        <v>24526</v>
      </c>
      <c r="C9473" s="27">
        <v>50758</v>
      </c>
      <c r="D9473" s="27" t="s">
        <v>34</v>
      </c>
      <c r="E9473" s="27" t="s">
        <v>1245</v>
      </c>
      <c r="F9473" s="27"/>
      <c r="G9473" s="27" t="s">
        <v>164</v>
      </c>
      <c r="H9473" s="27"/>
      <c r="I9473" s="27" t="s">
        <v>3683</v>
      </c>
      <c r="J9473" s="27" t="s">
        <v>3684</v>
      </c>
      <c r="K9473" s="27">
        <v>23</v>
      </c>
      <c r="L9473" s="27" t="s">
        <v>24527</v>
      </c>
      <c r="M9473" s="27">
        <v>23</v>
      </c>
      <c r="N9473" s="27" t="s">
        <v>24528</v>
      </c>
      <c r="O9473" s="27">
        <v>0.5</v>
      </c>
      <c r="P9473" s="27">
        <v>0</v>
      </c>
      <c r="Q9473" s="27">
        <v>1987</v>
      </c>
      <c r="R9473" s="27">
        <v>9999</v>
      </c>
      <c r="S9473" s="27"/>
      <c r="T9473" s="27"/>
      <c r="U9473" s="27" t="s">
        <v>40</v>
      </c>
      <c r="V9473" s="27" t="s">
        <v>164</v>
      </c>
      <c r="W9473" s="27"/>
      <c r="X9473" s="27"/>
      <c r="Y9473" s="27"/>
      <c r="Z9473" s="27"/>
      <c r="AA9473" s="27"/>
      <c r="AB9473" s="27"/>
      <c r="AC9473" s="27"/>
      <c r="AD9473" s="27"/>
      <c r="AE9473" s="27"/>
      <c r="AF9473" s="27"/>
      <c r="AG9473" s="27"/>
      <c r="AH9473" s="27"/>
      <c r="AI9473" s="27"/>
      <c r="AJ9473" s="27">
        <v>0</v>
      </c>
      <c r="AK9473" s="27">
        <v>0</v>
      </c>
      <c r="AL9473" s="27">
        <v>0</v>
      </c>
      <c r="AM9473" s="27">
        <v>0</v>
      </c>
      <c r="AN9473" s="27"/>
      <c r="AO9473" s="27"/>
      <c r="AP9473" s="27"/>
      <c r="AQ9473" s="27"/>
      <c r="AR9473" s="27"/>
      <c r="AS9473" s="27"/>
      <c r="AT9473" s="27"/>
      <c r="AU9473" s="27"/>
      <c r="AV9473" s="27"/>
      <c r="AW9473" s="27"/>
      <c r="AX9473" s="27"/>
    </row>
    <row r="9474" spans="1:50">
      <c r="A9474" s="27" t="s">
        <v>33210</v>
      </c>
      <c r="B9474" s="27" t="s">
        <v>33211</v>
      </c>
      <c r="C9474" s="27">
        <v>50759</v>
      </c>
      <c r="D9474" s="27" t="s">
        <v>34</v>
      </c>
      <c r="E9474" s="27" t="s">
        <v>73</v>
      </c>
      <c r="F9474" s="27"/>
      <c r="G9474" s="27" t="s">
        <v>164</v>
      </c>
      <c r="H9474" s="27"/>
      <c r="I9474" s="27" t="s">
        <v>4299</v>
      </c>
      <c r="J9474" s="27" t="s">
        <v>1420</v>
      </c>
      <c r="K9474" s="27">
        <v>36</v>
      </c>
      <c r="L9474" s="27" t="s">
        <v>2378</v>
      </c>
      <c r="M9474" s="27">
        <v>45</v>
      </c>
      <c r="N9474" s="27" t="s">
        <v>5018</v>
      </c>
      <c r="O9474" s="27">
        <v>2.1</v>
      </c>
      <c r="P9474" s="27">
        <v>0</v>
      </c>
      <c r="Q9474" s="27">
        <v>1985</v>
      </c>
      <c r="R9474" s="27">
        <v>9999</v>
      </c>
      <c r="S9474" s="27"/>
      <c r="T9474" s="27"/>
      <c r="U9474" s="27" t="s">
        <v>40</v>
      </c>
      <c r="V9474" s="27" t="s">
        <v>164</v>
      </c>
      <c r="W9474" s="27"/>
      <c r="X9474" s="27"/>
      <c r="Y9474" s="27"/>
      <c r="Z9474" s="27"/>
      <c r="AA9474" s="27"/>
      <c r="AB9474" s="27"/>
      <c r="AC9474" s="27"/>
      <c r="AD9474" s="27"/>
      <c r="AE9474" s="27"/>
      <c r="AF9474" s="27"/>
      <c r="AG9474" s="27"/>
      <c r="AH9474" s="27"/>
      <c r="AI9474" s="27"/>
      <c r="AJ9474" s="27">
        <v>0</v>
      </c>
      <c r="AK9474" s="27">
        <v>0</v>
      </c>
      <c r="AL9474" s="27">
        <v>0</v>
      </c>
      <c r="AM9474" s="27">
        <v>0</v>
      </c>
      <c r="AN9474" s="27"/>
      <c r="AO9474" s="27"/>
      <c r="AP9474" s="27"/>
      <c r="AQ9474" s="27"/>
      <c r="AR9474" s="27"/>
      <c r="AS9474" s="27"/>
      <c r="AT9474" s="27"/>
      <c r="AU9474" s="27"/>
      <c r="AV9474" s="27"/>
      <c r="AW9474" s="27"/>
      <c r="AX9474" s="27"/>
    </row>
    <row r="9475" spans="1:50">
      <c r="A9475" s="27" t="s">
        <v>33210</v>
      </c>
      <c r="B9475" s="27" t="s">
        <v>33212</v>
      </c>
      <c r="C9475" s="27">
        <v>50759</v>
      </c>
      <c r="D9475" s="27" t="s">
        <v>34</v>
      </c>
      <c r="E9475" s="27" t="s">
        <v>123</v>
      </c>
      <c r="F9475" s="27"/>
      <c r="G9475" s="27" t="s">
        <v>164</v>
      </c>
      <c r="H9475" s="27"/>
      <c r="I9475" s="27" t="s">
        <v>4299</v>
      </c>
      <c r="J9475" s="27" t="s">
        <v>1420</v>
      </c>
      <c r="K9475" s="27">
        <v>36</v>
      </c>
      <c r="L9475" s="27" t="s">
        <v>2378</v>
      </c>
      <c r="M9475" s="27">
        <v>45</v>
      </c>
      <c r="N9475" s="27" t="s">
        <v>5018</v>
      </c>
      <c r="O9475" s="27">
        <v>2.1</v>
      </c>
      <c r="P9475" s="27">
        <v>0</v>
      </c>
      <c r="Q9475" s="27">
        <v>1985</v>
      </c>
      <c r="R9475" s="27">
        <v>9999</v>
      </c>
      <c r="S9475" s="27"/>
      <c r="T9475" s="27"/>
      <c r="U9475" s="27" t="s">
        <v>40</v>
      </c>
      <c r="V9475" s="27" t="s">
        <v>164</v>
      </c>
      <c r="W9475" s="27"/>
      <c r="X9475" s="27"/>
      <c r="Y9475" s="27"/>
      <c r="Z9475" s="27"/>
      <c r="AA9475" s="27"/>
      <c r="AB9475" s="27"/>
      <c r="AC9475" s="27"/>
      <c r="AD9475" s="27"/>
      <c r="AE9475" s="27"/>
      <c r="AF9475" s="27"/>
      <c r="AG9475" s="27"/>
      <c r="AH9475" s="27"/>
      <c r="AI9475" s="27"/>
      <c r="AJ9475" s="27">
        <v>0</v>
      </c>
      <c r="AK9475" s="27">
        <v>0</v>
      </c>
      <c r="AL9475" s="27">
        <v>0</v>
      </c>
      <c r="AM9475" s="27">
        <v>0</v>
      </c>
      <c r="AN9475" s="27"/>
      <c r="AO9475" s="27"/>
      <c r="AP9475" s="27"/>
      <c r="AQ9475" s="27"/>
      <c r="AR9475" s="27"/>
      <c r="AS9475" s="27"/>
      <c r="AT9475" s="27"/>
      <c r="AU9475" s="27"/>
      <c r="AV9475" s="27"/>
      <c r="AW9475" s="27"/>
      <c r="AX9475" s="27"/>
    </row>
    <row r="9476" spans="1:50">
      <c r="A9476" s="27" t="s">
        <v>29994</v>
      </c>
      <c r="B9476" s="27" t="s">
        <v>29997</v>
      </c>
      <c r="C9476" s="27">
        <v>50765</v>
      </c>
      <c r="D9476" s="27" t="s">
        <v>34</v>
      </c>
      <c r="E9476" s="27" t="s">
        <v>49</v>
      </c>
      <c r="F9476" s="27"/>
      <c r="G9476" s="27" t="s">
        <v>46</v>
      </c>
      <c r="H9476" s="27"/>
      <c r="I9476" s="27" t="s">
        <v>5211</v>
      </c>
      <c r="J9476" s="27" t="s">
        <v>3854</v>
      </c>
      <c r="K9476" s="27">
        <v>32</v>
      </c>
      <c r="L9476" s="27" t="s">
        <v>6317</v>
      </c>
      <c r="M9476" s="27">
        <v>1</v>
      </c>
      <c r="N9476" s="27" t="s">
        <v>6318</v>
      </c>
      <c r="O9476" s="27">
        <v>21.8</v>
      </c>
      <c r="P9476" s="27">
        <v>0</v>
      </c>
      <c r="Q9476" s="27">
        <v>2012</v>
      </c>
      <c r="R9476" s="27">
        <v>9999</v>
      </c>
      <c r="S9476" s="27"/>
      <c r="T9476" s="27"/>
      <c r="U9476" s="27" t="s">
        <v>40</v>
      </c>
      <c r="V9476" s="27" t="s">
        <v>2317</v>
      </c>
      <c r="W9476" s="27"/>
      <c r="X9476" s="27"/>
      <c r="Y9476" s="27"/>
      <c r="Z9476" s="27"/>
      <c r="AA9476" s="27"/>
      <c r="AB9476" s="27"/>
      <c r="AC9476" s="27"/>
      <c r="AD9476" s="27"/>
      <c r="AE9476" s="27"/>
      <c r="AF9476" s="27"/>
      <c r="AG9476" s="27"/>
      <c r="AH9476" s="27"/>
      <c r="AI9476" s="27"/>
      <c r="AJ9476" s="27">
        <v>0</v>
      </c>
      <c r="AK9476" s="27">
        <v>0</v>
      </c>
      <c r="AL9476" s="27">
        <v>0</v>
      </c>
      <c r="AM9476" s="27">
        <v>0</v>
      </c>
      <c r="AN9476" s="27"/>
      <c r="AO9476" s="27"/>
      <c r="AP9476" s="27"/>
      <c r="AQ9476" s="27"/>
      <c r="AR9476" s="27"/>
      <c r="AS9476" s="27"/>
      <c r="AT9476" s="27"/>
      <c r="AU9476" s="27"/>
      <c r="AV9476" s="27"/>
      <c r="AW9476" s="27"/>
      <c r="AX9476" s="27"/>
    </row>
    <row r="9477" spans="1:50">
      <c r="A9477" s="27" t="s">
        <v>29994</v>
      </c>
      <c r="B9477" s="27" t="s">
        <v>29998</v>
      </c>
      <c r="C9477" s="27">
        <v>50765</v>
      </c>
      <c r="D9477" s="27" t="s">
        <v>34</v>
      </c>
      <c r="E9477" s="27" t="s">
        <v>6026</v>
      </c>
      <c r="F9477" s="27"/>
      <c r="G9477" s="27" t="s">
        <v>2786</v>
      </c>
      <c r="H9477" s="27"/>
      <c r="I9477" s="27" t="s">
        <v>5211</v>
      </c>
      <c r="J9477" s="27" t="s">
        <v>3854</v>
      </c>
      <c r="K9477" s="27">
        <v>32</v>
      </c>
      <c r="L9477" s="27" t="s">
        <v>6317</v>
      </c>
      <c r="M9477" s="27">
        <v>1</v>
      </c>
      <c r="N9477" s="27" t="s">
        <v>6318</v>
      </c>
      <c r="O9477" s="27">
        <v>10.1</v>
      </c>
      <c r="P9477" s="27">
        <v>9771</v>
      </c>
      <c r="Q9477" s="27">
        <v>2009</v>
      </c>
      <c r="R9477" s="27">
        <v>9999</v>
      </c>
      <c r="S9477" s="27"/>
      <c r="T9477" s="27"/>
      <c r="U9477" s="27" t="s">
        <v>40</v>
      </c>
      <c r="V9477" s="27" t="s">
        <v>2786</v>
      </c>
      <c r="W9477" s="27"/>
      <c r="X9477" s="27"/>
      <c r="Y9477" s="27"/>
      <c r="Z9477" s="27"/>
      <c r="AA9477" s="27"/>
      <c r="AB9477" s="27"/>
      <c r="AC9477" s="27"/>
      <c r="AD9477" s="27"/>
      <c r="AE9477" s="27"/>
      <c r="AF9477" s="27"/>
      <c r="AG9477" s="27"/>
      <c r="AH9477" s="27"/>
      <c r="AI9477" s="27"/>
      <c r="AJ9477" s="27">
        <v>0</v>
      </c>
      <c r="AK9477" s="27">
        <v>0</v>
      </c>
      <c r="AL9477" s="27">
        <v>0</v>
      </c>
      <c r="AM9477" s="27">
        <v>0</v>
      </c>
      <c r="AN9477" s="27">
        <v>0.45629999999999998</v>
      </c>
      <c r="AO9477" s="27">
        <v>0.45629999999999998</v>
      </c>
      <c r="AP9477" s="27">
        <v>0.45629999999999998</v>
      </c>
      <c r="AQ9477" s="27"/>
      <c r="AR9477" s="27"/>
      <c r="AS9477" s="27"/>
      <c r="AT9477" s="27"/>
      <c r="AU9477" s="27"/>
      <c r="AV9477" s="27"/>
      <c r="AW9477" s="27"/>
      <c r="AX9477" s="27"/>
    </row>
    <row r="9478" spans="1:50">
      <c r="A9478" s="27" t="s">
        <v>29994</v>
      </c>
      <c r="B9478" s="27" t="s">
        <v>29995</v>
      </c>
      <c r="C9478" s="27">
        <v>50765</v>
      </c>
      <c r="D9478" s="27" t="s">
        <v>34</v>
      </c>
      <c r="E9478" s="27" t="s">
        <v>14819</v>
      </c>
      <c r="F9478" s="27"/>
      <c r="G9478" s="27" t="s">
        <v>2786</v>
      </c>
      <c r="H9478" s="27"/>
      <c r="I9478" s="27" t="s">
        <v>5211</v>
      </c>
      <c r="J9478" s="27" t="s">
        <v>3854</v>
      </c>
      <c r="K9478" s="27">
        <v>32</v>
      </c>
      <c r="L9478" s="27" t="s">
        <v>6317</v>
      </c>
      <c r="M9478" s="27">
        <v>1</v>
      </c>
      <c r="N9478" s="27" t="s">
        <v>6318</v>
      </c>
      <c r="O9478" s="27">
        <v>10.1</v>
      </c>
      <c r="P9478" s="27">
        <v>9771</v>
      </c>
      <c r="Q9478" s="27">
        <v>2009</v>
      </c>
      <c r="R9478" s="27">
        <v>9999</v>
      </c>
      <c r="S9478" s="27"/>
      <c r="T9478" s="27"/>
      <c r="U9478" s="27" t="s">
        <v>40</v>
      </c>
      <c r="V9478" s="27" t="s">
        <v>2786</v>
      </c>
      <c r="W9478" s="27"/>
      <c r="X9478" s="27"/>
      <c r="Y9478" s="27"/>
      <c r="Z9478" s="27"/>
      <c r="AA9478" s="27"/>
      <c r="AB9478" s="27"/>
      <c r="AC9478" s="27"/>
      <c r="AD9478" s="27"/>
      <c r="AE9478" s="27"/>
      <c r="AF9478" s="27"/>
      <c r="AG9478" s="27"/>
      <c r="AH9478" s="27"/>
      <c r="AI9478" s="27"/>
      <c r="AJ9478" s="27">
        <v>0</v>
      </c>
      <c r="AK9478" s="27">
        <v>0</v>
      </c>
      <c r="AL9478" s="27">
        <v>0</v>
      </c>
      <c r="AM9478" s="27">
        <v>0</v>
      </c>
      <c r="AN9478" s="27">
        <v>0.45629999999999998</v>
      </c>
      <c r="AO9478" s="27">
        <v>0.45629999999999998</v>
      </c>
      <c r="AP9478" s="27">
        <v>0.45629999999999998</v>
      </c>
      <c r="AQ9478" s="27"/>
      <c r="AR9478" s="27"/>
      <c r="AS9478" s="27"/>
      <c r="AT9478" s="27"/>
      <c r="AU9478" s="27"/>
      <c r="AV9478" s="27"/>
      <c r="AW9478" s="27"/>
      <c r="AX9478" s="27"/>
    </row>
    <row r="9479" spans="1:50">
      <c r="A9479" s="27" t="s">
        <v>29994</v>
      </c>
      <c r="B9479" s="27" t="s">
        <v>29996</v>
      </c>
      <c r="C9479" s="27">
        <v>50765</v>
      </c>
      <c r="D9479" s="27" t="s">
        <v>34</v>
      </c>
      <c r="E9479" s="27" t="s">
        <v>4227</v>
      </c>
      <c r="F9479" s="27"/>
      <c r="G9479" s="27" t="s">
        <v>2786</v>
      </c>
      <c r="H9479" s="27"/>
      <c r="I9479" s="27" t="s">
        <v>5211</v>
      </c>
      <c r="J9479" s="27" t="s">
        <v>3854</v>
      </c>
      <c r="K9479" s="27">
        <v>32</v>
      </c>
      <c r="L9479" s="27" t="s">
        <v>6317</v>
      </c>
      <c r="M9479" s="27">
        <v>1</v>
      </c>
      <c r="N9479" s="27" t="s">
        <v>6318</v>
      </c>
      <c r="O9479" s="27">
        <v>10.1</v>
      </c>
      <c r="P9479" s="27">
        <v>9771</v>
      </c>
      <c r="Q9479" s="27">
        <v>2009</v>
      </c>
      <c r="R9479" s="27">
        <v>9999</v>
      </c>
      <c r="S9479" s="27"/>
      <c r="T9479" s="27"/>
      <c r="U9479" s="27" t="s">
        <v>40</v>
      </c>
      <c r="V9479" s="27" t="s">
        <v>2786</v>
      </c>
      <c r="W9479" s="27"/>
      <c r="X9479" s="27"/>
      <c r="Y9479" s="27"/>
      <c r="Z9479" s="27"/>
      <c r="AA9479" s="27"/>
      <c r="AB9479" s="27"/>
      <c r="AC9479" s="27"/>
      <c r="AD9479" s="27"/>
      <c r="AE9479" s="27"/>
      <c r="AF9479" s="27"/>
      <c r="AG9479" s="27"/>
      <c r="AH9479" s="27"/>
      <c r="AI9479" s="27"/>
      <c r="AJ9479" s="27">
        <v>0</v>
      </c>
      <c r="AK9479" s="27">
        <v>0</v>
      </c>
      <c r="AL9479" s="27">
        <v>0</v>
      </c>
      <c r="AM9479" s="27">
        <v>0</v>
      </c>
      <c r="AN9479" s="27">
        <v>0.45629999999999998</v>
      </c>
      <c r="AO9479" s="27">
        <v>0.45629999999999998</v>
      </c>
      <c r="AP9479" s="27">
        <v>0.45629999999999998</v>
      </c>
      <c r="AQ9479" s="27"/>
      <c r="AR9479" s="27"/>
      <c r="AS9479" s="27"/>
      <c r="AT9479" s="27"/>
      <c r="AU9479" s="27"/>
      <c r="AV9479" s="27"/>
      <c r="AW9479" s="27"/>
      <c r="AX9479" s="27"/>
    </row>
    <row r="9480" spans="1:50">
      <c r="A9480" s="27" t="s">
        <v>29994</v>
      </c>
      <c r="B9480" s="27" t="s">
        <v>29999</v>
      </c>
      <c r="C9480" s="27">
        <v>50765</v>
      </c>
      <c r="D9480" s="27" t="s">
        <v>34</v>
      </c>
      <c r="E9480" s="27" t="s">
        <v>4225</v>
      </c>
      <c r="F9480" s="27"/>
      <c r="G9480" s="27" t="s">
        <v>2786</v>
      </c>
      <c r="H9480" s="27"/>
      <c r="I9480" s="27" t="s">
        <v>5211</v>
      </c>
      <c r="J9480" s="27" t="s">
        <v>3854</v>
      </c>
      <c r="K9480" s="27">
        <v>32</v>
      </c>
      <c r="L9480" s="27" t="s">
        <v>6317</v>
      </c>
      <c r="M9480" s="27">
        <v>1</v>
      </c>
      <c r="N9480" s="27" t="s">
        <v>6318</v>
      </c>
      <c r="O9480" s="27">
        <v>10.1</v>
      </c>
      <c r="P9480" s="27">
        <v>9771</v>
      </c>
      <c r="Q9480" s="27">
        <v>2009</v>
      </c>
      <c r="R9480" s="27">
        <v>9999</v>
      </c>
      <c r="S9480" s="27"/>
      <c r="T9480" s="27"/>
      <c r="U9480" s="27" t="s">
        <v>40</v>
      </c>
      <c r="V9480" s="27" t="s">
        <v>2786</v>
      </c>
      <c r="W9480" s="27"/>
      <c r="X9480" s="27"/>
      <c r="Y9480" s="27"/>
      <c r="Z9480" s="27"/>
      <c r="AA9480" s="27"/>
      <c r="AB9480" s="27"/>
      <c r="AC9480" s="27"/>
      <c r="AD9480" s="27"/>
      <c r="AE9480" s="27"/>
      <c r="AF9480" s="27"/>
      <c r="AG9480" s="27"/>
      <c r="AH9480" s="27"/>
      <c r="AI9480" s="27"/>
      <c r="AJ9480" s="27">
        <v>0</v>
      </c>
      <c r="AK9480" s="27">
        <v>0</v>
      </c>
      <c r="AL9480" s="27">
        <v>0</v>
      </c>
      <c r="AM9480" s="27">
        <v>0</v>
      </c>
      <c r="AN9480" s="27">
        <v>0.45629999999999998</v>
      </c>
      <c r="AO9480" s="27">
        <v>0.45629999999999998</v>
      </c>
      <c r="AP9480" s="27">
        <v>0.45629999999999998</v>
      </c>
      <c r="AQ9480" s="27"/>
      <c r="AR9480" s="27"/>
      <c r="AS9480" s="27"/>
      <c r="AT9480" s="27"/>
      <c r="AU9480" s="27"/>
      <c r="AV9480" s="27"/>
      <c r="AW9480" s="27"/>
      <c r="AX9480" s="27"/>
    </row>
    <row r="9481" spans="1:50">
      <c r="A9481" s="27" t="s">
        <v>23747</v>
      </c>
      <c r="B9481" s="27" t="s">
        <v>23748</v>
      </c>
      <c r="C9481" s="27">
        <v>50766</v>
      </c>
      <c r="D9481" s="27" t="s">
        <v>34</v>
      </c>
      <c r="E9481" s="27" t="s">
        <v>23749</v>
      </c>
      <c r="F9481" s="27"/>
      <c r="G9481" s="27" t="s">
        <v>2786</v>
      </c>
      <c r="H9481" s="27"/>
      <c r="I9481" s="27" t="s">
        <v>7289</v>
      </c>
      <c r="J9481" s="27" t="s">
        <v>2321</v>
      </c>
      <c r="K9481" s="27">
        <v>6</v>
      </c>
      <c r="L9481" s="27" t="s">
        <v>236</v>
      </c>
      <c r="M9481" s="27">
        <v>25</v>
      </c>
      <c r="N9481" s="27" t="s">
        <v>7290</v>
      </c>
      <c r="O9481" s="27">
        <v>11.5</v>
      </c>
      <c r="P9481" s="27">
        <v>9771</v>
      </c>
      <c r="Q9481" s="27">
        <v>2003</v>
      </c>
      <c r="R9481" s="27">
        <v>9999</v>
      </c>
      <c r="S9481" s="27"/>
      <c r="T9481" s="27"/>
      <c r="U9481" s="27" t="s">
        <v>40</v>
      </c>
      <c r="V9481" s="27" t="s">
        <v>2786</v>
      </c>
      <c r="W9481" s="27"/>
      <c r="X9481" s="27"/>
      <c r="Y9481" s="27"/>
      <c r="Z9481" s="27"/>
      <c r="AA9481" s="27"/>
      <c r="AB9481" s="27"/>
      <c r="AC9481" s="27"/>
      <c r="AD9481" s="27"/>
      <c r="AE9481" s="27"/>
      <c r="AF9481" s="27"/>
      <c r="AG9481" s="27"/>
      <c r="AH9481" s="27"/>
      <c r="AI9481" s="27"/>
      <c r="AJ9481" s="27">
        <v>0</v>
      </c>
      <c r="AK9481" s="27">
        <v>0</v>
      </c>
      <c r="AL9481" s="27">
        <v>0</v>
      </c>
      <c r="AM9481" s="27">
        <v>0</v>
      </c>
      <c r="AN9481" s="27">
        <v>0.46250000000000002</v>
      </c>
      <c r="AO9481" s="27">
        <v>0.46250000000000002</v>
      </c>
      <c r="AP9481" s="27">
        <v>0.46250000000000002</v>
      </c>
      <c r="AQ9481" s="27"/>
      <c r="AR9481" s="27"/>
      <c r="AS9481" s="27"/>
      <c r="AT9481" s="27"/>
      <c r="AU9481" s="27"/>
      <c r="AV9481" s="27"/>
      <c r="AW9481" s="27"/>
      <c r="AX9481" s="27"/>
    </row>
    <row r="9482" spans="1:50">
      <c r="A9482" s="27" t="s">
        <v>23747</v>
      </c>
      <c r="B9482" s="27" t="s">
        <v>23750</v>
      </c>
      <c r="C9482" s="27">
        <v>50766</v>
      </c>
      <c r="D9482" s="27" t="s">
        <v>34</v>
      </c>
      <c r="E9482" s="27" t="s">
        <v>23751</v>
      </c>
      <c r="F9482" s="27"/>
      <c r="G9482" s="27" t="s">
        <v>2786</v>
      </c>
      <c r="H9482" s="27"/>
      <c r="I9482" s="27" t="s">
        <v>7289</v>
      </c>
      <c r="J9482" s="27" t="s">
        <v>2321</v>
      </c>
      <c r="K9482" s="27">
        <v>6</v>
      </c>
      <c r="L9482" s="27" t="s">
        <v>236</v>
      </c>
      <c r="M9482" s="27">
        <v>25</v>
      </c>
      <c r="N9482" s="27" t="s">
        <v>7290</v>
      </c>
      <c r="O9482" s="27">
        <v>8.5</v>
      </c>
      <c r="P9482" s="27">
        <v>9771</v>
      </c>
      <c r="Q9482" s="27">
        <v>2003</v>
      </c>
      <c r="R9482" s="27">
        <v>9999</v>
      </c>
      <c r="S9482" s="27"/>
      <c r="T9482" s="27"/>
      <c r="U9482" s="27" t="s">
        <v>40</v>
      </c>
      <c r="V9482" s="27" t="s">
        <v>2786</v>
      </c>
      <c r="W9482" s="27"/>
      <c r="X9482" s="27"/>
      <c r="Y9482" s="27"/>
      <c r="Z9482" s="27"/>
      <c r="AA9482" s="27"/>
      <c r="AB9482" s="27"/>
      <c r="AC9482" s="27"/>
      <c r="AD9482" s="27"/>
      <c r="AE9482" s="27"/>
      <c r="AF9482" s="27"/>
      <c r="AG9482" s="27"/>
      <c r="AH9482" s="27"/>
      <c r="AI9482" s="27"/>
      <c r="AJ9482" s="27">
        <v>0</v>
      </c>
      <c r="AK9482" s="27">
        <v>0</v>
      </c>
      <c r="AL9482" s="27">
        <v>0</v>
      </c>
      <c r="AM9482" s="27">
        <v>0</v>
      </c>
      <c r="AN9482" s="27">
        <v>0.46250000000000002</v>
      </c>
      <c r="AO9482" s="27">
        <v>0.46250000000000002</v>
      </c>
      <c r="AP9482" s="27">
        <v>0.46250000000000002</v>
      </c>
      <c r="AQ9482" s="27"/>
      <c r="AR9482" s="27"/>
      <c r="AS9482" s="27"/>
      <c r="AT9482" s="27"/>
      <c r="AU9482" s="27"/>
      <c r="AV9482" s="27"/>
      <c r="AW9482" s="27"/>
      <c r="AX9482" s="27"/>
    </row>
    <row r="9483" spans="1:50">
      <c r="A9483" s="27" t="s">
        <v>23747</v>
      </c>
      <c r="B9483" s="27" t="s">
        <v>23752</v>
      </c>
      <c r="C9483" s="27">
        <v>50766</v>
      </c>
      <c r="D9483" s="27" t="s">
        <v>34</v>
      </c>
      <c r="E9483" s="27" t="s">
        <v>23753</v>
      </c>
      <c r="F9483" s="27"/>
      <c r="G9483" s="27" t="s">
        <v>2786</v>
      </c>
      <c r="H9483" s="27"/>
      <c r="I9483" s="27" t="s">
        <v>7289</v>
      </c>
      <c r="J9483" s="27" t="s">
        <v>2321</v>
      </c>
      <c r="K9483" s="27">
        <v>6</v>
      </c>
      <c r="L9483" s="27" t="s">
        <v>236</v>
      </c>
      <c r="M9483" s="27">
        <v>25</v>
      </c>
      <c r="N9483" s="27" t="s">
        <v>7290</v>
      </c>
      <c r="O9483" s="27">
        <v>0.7</v>
      </c>
      <c r="P9483" s="27">
        <v>9771</v>
      </c>
      <c r="Q9483" s="27">
        <v>1986</v>
      </c>
      <c r="R9483" s="27">
        <v>9999</v>
      </c>
      <c r="S9483" s="27"/>
      <c r="T9483" s="27"/>
      <c r="U9483" s="27" t="s">
        <v>40</v>
      </c>
      <c r="V9483" s="27" t="s">
        <v>2786</v>
      </c>
      <c r="W9483" s="27"/>
      <c r="X9483" s="27"/>
      <c r="Y9483" s="27"/>
      <c r="Z9483" s="27"/>
      <c r="AA9483" s="27"/>
      <c r="AB9483" s="27"/>
      <c r="AC9483" s="27"/>
      <c r="AD9483" s="27"/>
      <c r="AE9483" s="27"/>
      <c r="AF9483" s="27"/>
      <c r="AG9483" s="27"/>
      <c r="AH9483" s="27"/>
      <c r="AI9483" s="27"/>
      <c r="AJ9483" s="27">
        <v>0</v>
      </c>
      <c r="AK9483" s="27">
        <v>0</v>
      </c>
      <c r="AL9483" s="27">
        <v>0</v>
      </c>
      <c r="AM9483" s="27">
        <v>0</v>
      </c>
      <c r="AN9483" s="27">
        <v>0.46250000000000002</v>
      </c>
      <c r="AO9483" s="27">
        <v>0.46250000000000002</v>
      </c>
      <c r="AP9483" s="27">
        <v>0.46250000000000002</v>
      </c>
      <c r="AQ9483" s="27"/>
      <c r="AR9483" s="27"/>
      <c r="AS9483" s="27"/>
      <c r="AT9483" s="27"/>
      <c r="AU9483" s="27"/>
      <c r="AV9483" s="27"/>
      <c r="AW9483" s="27"/>
      <c r="AX9483" s="27"/>
    </row>
    <row r="9484" spans="1:50">
      <c r="A9484" s="27" t="s">
        <v>23747</v>
      </c>
      <c r="B9484" s="27" t="s">
        <v>23754</v>
      </c>
      <c r="C9484" s="27">
        <v>50766</v>
      </c>
      <c r="D9484" s="27" t="s">
        <v>34</v>
      </c>
      <c r="E9484" s="27" t="s">
        <v>23755</v>
      </c>
      <c r="F9484" s="27"/>
      <c r="G9484" s="27" t="s">
        <v>2786</v>
      </c>
      <c r="H9484" s="27"/>
      <c r="I9484" s="27" t="s">
        <v>7289</v>
      </c>
      <c r="J9484" s="27" t="s">
        <v>2321</v>
      </c>
      <c r="K9484" s="27">
        <v>6</v>
      </c>
      <c r="L9484" s="27" t="s">
        <v>236</v>
      </c>
      <c r="M9484" s="27">
        <v>25</v>
      </c>
      <c r="N9484" s="27" t="s">
        <v>7290</v>
      </c>
      <c r="O9484" s="27">
        <v>0.7</v>
      </c>
      <c r="P9484" s="27">
        <v>9771</v>
      </c>
      <c r="Q9484" s="27">
        <v>1986</v>
      </c>
      <c r="R9484" s="27">
        <v>9999</v>
      </c>
      <c r="S9484" s="27"/>
      <c r="T9484" s="27"/>
      <c r="U9484" s="27" t="s">
        <v>40</v>
      </c>
      <c r="V9484" s="27" t="s">
        <v>2786</v>
      </c>
      <c r="W9484" s="27"/>
      <c r="X9484" s="27"/>
      <c r="Y9484" s="27"/>
      <c r="Z9484" s="27"/>
      <c r="AA9484" s="27"/>
      <c r="AB9484" s="27"/>
      <c r="AC9484" s="27"/>
      <c r="AD9484" s="27"/>
      <c r="AE9484" s="27"/>
      <c r="AF9484" s="27"/>
      <c r="AG9484" s="27"/>
      <c r="AH9484" s="27"/>
      <c r="AI9484" s="27"/>
      <c r="AJ9484" s="27">
        <v>0</v>
      </c>
      <c r="AK9484" s="27">
        <v>0</v>
      </c>
      <c r="AL9484" s="27">
        <v>0</v>
      </c>
      <c r="AM9484" s="27">
        <v>0</v>
      </c>
      <c r="AN9484" s="27">
        <v>0.46250000000000002</v>
      </c>
      <c r="AO9484" s="27">
        <v>0.46250000000000002</v>
      </c>
      <c r="AP9484" s="27">
        <v>0.46250000000000002</v>
      </c>
      <c r="AQ9484" s="27"/>
      <c r="AR9484" s="27"/>
      <c r="AS9484" s="27"/>
      <c r="AT9484" s="27"/>
      <c r="AU9484" s="27"/>
      <c r="AV9484" s="27"/>
      <c r="AW9484" s="27"/>
      <c r="AX9484" s="27"/>
    </row>
    <row r="9485" spans="1:50">
      <c r="A9485" s="27" t="s">
        <v>13226</v>
      </c>
      <c r="B9485" s="27" t="s">
        <v>13227</v>
      </c>
      <c r="C9485" s="27">
        <v>50768</v>
      </c>
      <c r="D9485" s="27" t="s">
        <v>34</v>
      </c>
      <c r="E9485" s="27" t="s">
        <v>49</v>
      </c>
      <c r="F9485" s="27"/>
      <c r="G9485" s="27" t="s">
        <v>164</v>
      </c>
      <c r="H9485" s="27"/>
      <c r="I9485" s="27" t="s">
        <v>4299</v>
      </c>
      <c r="J9485" s="27" t="s">
        <v>1420</v>
      </c>
      <c r="K9485" s="27">
        <v>36</v>
      </c>
      <c r="L9485" s="27" t="s">
        <v>492</v>
      </c>
      <c r="M9485" s="27">
        <v>65</v>
      </c>
      <c r="N9485" s="27" t="s">
        <v>17492</v>
      </c>
      <c r="O9485" s="27">
        <v>3.4</v>
      </c>
      <c r="P9485" s="27">
        <v>0</v>
      </c>
      <c r="Q9485" s="27">
        <v>1987</v>
      </c>
      <c r="R9485" s="27">
        <v>9999</v>
      </c>
      <c r="S9485" s="27"/>
      <c r="T9485" s="27"/>
      <c r="U9485" s="27" t="s">
        <v>40</v>
      </c>
      <c r="V9485" s="27" t="s">
        <v>164</v>
      </c>
      <c r="W9485" s="27"/>
      <c r="X9485" s="27"/>
      <c r="Y9485" s="27"/>
      <c r="Z9485" s="27"/>
      <c r="AA9485" s="27"/>
      <c r="AB9485" s="27"/>
      <c r="AC9485" s="27"/>
      <c r="AD9485" s="27"/>
      <c r="AE9485" s="27"/>
      <c r="AF9485" s="27"/>
      <c r="AG9485" s="27"/>
      <c r="AH9485" s="27"/>
      <c r="AI9485" s="27"/>
      <c r="AJ9485" s="27">
        <v>0</v>
      </c>
      <c r="AK9485" s="27">
        <v>0</v>
      </c>
      <c r="AL9485" s="27">
        <v>0</v>
      </c>
      <c r="AM9485" s="27">
        <v>0</v>
      </c>
      <c r="AN9485" s="27"/>
      <c r="AO9485" s="27"/>
      <c r="AP9485" s="27"/>
      <c r="AQ9485" s="27"/>
      <c r="AR9485" s="27"/>
      <c r="AS9485" s="27"/>
      <c r="AT9485" s="27"/>
      <c r="AU9485" s="27"/>
      <c r="AV9485" s="27"/>
      <c r="AW9485" s="27"/>
      <c r="AX9485" s="27"/>
    </row>
    <row r="9486" spans="1:50">
      <c r="A9486" s="27" t="s">
        <v>32237</v>
      </c>
      <c r="B9486" s="27" t="s">
        <v>32238</v>
      </c>
      <c r="C9486" s="27">
        <v>50770</v>
      </c>
      <c r="D9486" s="27" t="s">
        <v>214</v>
      </c>
      <c r="E9486" s="27" t="s">
        <v>3716</v>
      </c>
      <c r="F9486" s="27"/>
      <c r="G9486" s="27" t="s">
        <v>207</v>
      </c>
      <c r="H9486" s="27"/>
      <c r="I9486" s="27" t="s">
        <v>2386</v>
      </c>
      <c r="J9486" s="27" t="s">
        <v>2387</v>
      </c>
      <c r="K9486" s="27">
        <v>26</v>
      </c>
      <c r="L9486" s="27" t="s">
        <v>30050</v>
      </c>
      <c r="M9486" s="27">
        <v>113</v>
      </c>
      <c r="N9486" s="27" t="s">
        <v>30051</v>
      </c>
      <c r="O9486" s="27">
        <v>16.3</v>
      </c>
      <c r="P9486" s="27">
        <v>13500</v>
      </c>
      <c r="Q9486" s="27">
        <v>1989</v>
      </c>
      <c r="R9486" s="27">
        <v>9999</v>
      </c>
      <c r="S9486" s="27"/>
      <c r="T9486" s="27"/>
      <c r="U9486" s="27" t="s">
        <v>40</v>
      </c>
      <c r="V9486" s="27" t="s">
        <v>207</v>
      </c>
      <c r="W9486" s="27"/>
      <c r="X9486" s="27"/>
      <c r="Y9486" s="27"/>
      <c r="Z9486" s="27"/>
      <c r="AA9486" s="27"/>
      <c r="AB9486" s="27"/>
      <c r="AC9486" s="27"/>
      <c r="AD9486" s="27" t="s">
        <v>5625</v>
      </c>
      <c r="AE9486" s="27" t="s">
        <v>210</v>
      </c>
      <c r="AF9486" s="27"/>
      <c r="AG9486" s="27"/>
      <c r="AH9486" s="27"/>
      <c r="AI9486" s="27"/>
      <c r="AJ9486" s="27">
        <v>6.8879999999999997E-2</v>
      </c>
      <c r="AK9486" s="27">
        <v>6.8879999999999997E-2</v>
      </c>
      <c r="AL9486" s="27">
        <v>6.8879999999999997E-2</v>
      </c>
      <c r="AM9486" s="27">
        <v>6.8879999999999997E-2</v>
      </c>
      <c r="AN9486" s="27"/>
      <c r="AO9486" s="27"/>
      <c r="AP9486" s="27"/>
      <c r="AQ9486" s="27"/>
      <c r="AR9486" s="27"/>
      <c r="AS9486" s="27"/>
      <c r="AT9486" s="27"/>
      <c r="AU9486" s="27"/>
      <c r="AV9486" s="27"/>
      <c r="AW9486" s="27"/>
      <c r="AX9486" s="27"/>
    </row>
    <row r="9487" spans="1:50">
      <c r="A9487" s="27" t="s">
        <v>32235</v>
      </c>
      <c r="B9487" s="27" t="s">
        <v>32236</v>
      </c>
      <c r="C9487" s="27">
        <v>50772</v>
      </c>
      <c r="D9487" s="27" t="s">
        <v>214</v>
      </c>
      <c r="E9487" s="27" t="s">
        <v>3716</v>
      </c>
      <c r="F9487" s="27"/>
      <c r="G9487" s="27" t="s">
        <v>207</v>
      </c>
      <c r="H9487" s="27"/>
      <c r="I9487" s="27" t="s">
        <v>2386</v>
      </c>
      <c r="J9487" s="27" t="s">
        <v>2387</v>
      </c>
      <c r="K9487" s="27">
        <v>26</v>
      </c>
      <c r="L9487" s="27" t="s">
        <v>2929</v>
      </c>
      <c r="M9487" s="27">
        <v>1</v>
      </c>
      <c r="N9487" s="27" t="s">
        <v>2931</v>
      </c>
      <c r="O9487" s="27">
        <v>16.3</v>
      </c>
      <c r="P9487" s="27">
        <v>13500</v>
      </c>
      <c r="Q9487" s="27">
        <v>1989</v>
      </c>
      <c r="R9487" s="27">
        <v>9999</v>
      </c>
      <c r="S9487" s="27"/>
      <c r="T9487" s="27"/>
      <c r="U9487" s="27" t="s">
        <v>40</v>
      </c>
      <c r="V9487" s="27" t="s">
        <v>207</v>
      </c>
      <c r="W9487" s="27"/>
      <c r="X9487" s="27"/>
      <c r="Y9487" s="27"/>
      <c r="Z9487" s="27"/>
      <c r="AA9487" s="27"/>
      <c r="AB9487" s="27"/>
      <c r="AC9487" s="27"/>
      <c r="AD9487" s="27" t="s">
        <v>5625</v>
      </c>
      <c r="AE9487" s="27" t="s">
        <v>210</v>
      </c>
      <c r="AF9487" s="27"/>
      <c r="AG9487" s="27"/>
      <c r="AH9487" s="27"/>
      <c r="AI9487" s="27"/>
      <c r="AJ9487" s="27">
        <v>0.11047</v>
      </c>
      <c r="AK9487" s="27">
        <v>0.11047</v>
      </c>
      <c r="AL9487" s="27">
        <v>0.11047</v>
      </c>
      <c r="AM9487" s="27">
        <v>0.11047</v>
      </c>
      <c r="AN9487" s="27"/>
      <c r="AO9487" s="27"/>
      <c r="AP9487" s="27"/>
      <c r="AQ9487" s="27"/>
      <c r="AR9487" s="27"/>
      <c r="AS9487" s="27"/>
      <c r="AT9487" s="27"/>
      <c r="AU9487" s="27"/>
      <c r="AV9487" s="27"/>
      <c r="AW9487" s="27"/>
      <c r="AX9487" s="27"/>
    </row>
    <row r="9488" spans="1:50">
      <c r="A9488" s="27" t="s">
        <v>30834</v>
      </c>
      <c r="B9488" s="27" t="s">
        <v>30835</v>
      </c>
      <c r="C9488" s="27">
        <v>50774</v>
      </c>
      <c r="D9488" s="27" t="s">
        <v>214</v>
      </c>
      <c r="E9488" s="27" t="s">
        <v>49</v>
      </c>
      <c r="F9488" s="27"/>
      <c r="G9488" s="27" t="s">
        <v>207</v>
      </c>
      <c r="H9488" s="27"/>
      <c r="I9488" s="27" t="s">
        <v>2427</v>
      </c>
      <c r="J9488" s="27" t="s">
        <v>2428</v>
      </c>
      <c r="K9488" s="27">
        <v>12</v>
      </c>
      <c r="L9488" s="27" t="s">
        <v>13363</v>
      </c>
      <c r="M9488" s="27">
        <v>77</v>
      </c>
      <c r="N9488" s="27" t="s">
        <v>30836</v>
      </c>
      <c r="O9488" s="27">
        <v>13.7</v>
      </c>
      <c r="P9488" s="27">
        <v>20458</v>
      </c>
      <c r="Q9488" s="27">
        <v>1986</v>
      </c>
      <c r="R9488" s="27">
        <v>9999</v>
      </c>
      <c r="S9488" s="27"/>
      <c r="T9488" s="27"/>
      <c r="U9488" s="27" t="s">
        <v>40</v>
      </c>
      <c r="V9488" s="27" t="s">
        <v>207</v>
      </c>
      <c r="W9488" s="27"/>
      <c r="X9488" s="27"/>
      <c r="Y9488" s="27"/>
      <c r="Z9488" s="27"/>
      <c r="AA9488" s="27"/>
      <c r="AB9488" s="27"/>
      <c r="AC9488" s="27"/>
      <c r="AD9488" s="27" t="s">
        <v>5625</v>
      </c>
      <c r="AE9488" s="27" t="s">
        <v>210</v>
      </c>
      <c r="AF9488" s="27"/>
      <c r="AG9488" s="27"/>
      <c r="AH9488" s="27"/>
      <c r="AI9488" s="27"/>
      <c r="AJ9488" s="27">
        <v>0.55576000000000003</v>
      </c>
      <c r="AK9488" s="27">
        <v>0.55576000000000003</v>
      </c>
      <c r="AL9488" s="27">
        <v>0.55576000000000003</v>
      </c>
      <c r="AM9488" s="27">
        <v>0.55576000000000003</v>
      </c>
      <c r="AN9488" s="27"/>
      <c r="AO9488" s="27"/>
      <c r="AP9488" s="27"/>
      <c r="AQ9488" s="27"/>
      <c r="AR9488" s="27"/>
      <c r="AS9488" s="27"/>
      <c r="AT9488" s="27"/>
      <c r="AU9488" s="27"/>
      <c r="AV9488" s="27"/>
      <c r="AW9488" s="27"/>
      <c r="AX9488" s="27"/>
    </row>
    <row r="9489" spans="1:50">
      <c r="A9489" s="27" t="s">
        <v>24186</v>
      </c>
      <c r="B9489" s="27" t="s">
        <v>24188</v>
      </c>
      <c r="C9489" s="27">
        <v>50776</v>
      </c>
      <c r="D9489" s="27" t="s">
        <v>214</v>
      </c>
      <c r="E9489" s="27" t="s">
        <v>2716</v>
      </c>
      <c r="F9489" s="27">
        <v>3693</v>
      </c>
      <c r="G9489" s="27" t="s">
        <v>2284</v>
      </c>
      <c r="H9489" s="27"/>
      <c r="I9489" s="27" t="s">
        <v>3101</v>
      </c>
      <c r="J9489" s="27" t="s">
        <v>2402</v>
      </c>
      <c r="K9489" s="27">
        <v>42</v>
      </c>
      <c r="L9489" s="27" t="s">
        <v>11524</v>
      </c>
      <c r="M9489" s="27">
        <v>25</v>
      </c>
      <c r="N9489" s="27" t="s">
        <v>24064</v>
      </c>
      <c r="O9489" s="27">
        <v>42</v>
      </c>
      <c r="P9489" s="27">
        <v>14200</v>
      </c>
      <c r="Q9489" s="27">
        <v>1992</v>
      </c>
      <c r="R9489" s="27">
        <v>9999</v>
      </c>
      <c r="S9489" s="27" t="s">
        <v>2706</v>
      </c>
      <c r="T9489" s="27" t="s">
        <v>2458</v>
      </c>
      <c r="U9489" s="27" t="s">
        <v>40</v>
      </c>
      <c r="V9489" s="27" t="s">
        <v>7343</v>
      </c>
      <c r="W9489" s="27" t="s">
        <v>2484</v>
      </c>
      <c r="X9489" s="27">
        <v>1992</v>
      </c>
      <c r="Y9489" s="27">
        <v>0.875</v>
      </c>
      <c r="Z9489" s="27" t="s">
        <v>24073</v>
      </c>
      <c r="AA9489" s="27" t="s">
        <v>2723</v>
      </c>
      <c r="AB9489" s="27"/>
      <c r="AC9489" s="27" t="s">
        <v>3336</v>
      </c>
      <c r="AD9489" s="27" t="s">
        <v>214</v>
      </c>
      <c r="AE9489" s="27" t="s">
        <v>2462</v>
      </c>
      <c r="AF9489" s="27"/>
      <c r="AG9489" s="27"/>
      <c r="AH9489" s="27"/>
      <c r="AI9489" s="27">
        <v>0.156</v>
      </c>
      <c r="AJ9489" s="27">
        <v>0.11564000000000001</v>
      </c>
      <c r="AK9489" s="27">
        <v>0.11564000000000001</v>
      </c>
      <c r="AL9489" s="27">
        <v>0.11564000000000001</v>
      </c>
      <c r="AM9489" s="27">
        <v>0.11564000000000001</v>
      </c>
      <c r="AN9489" s="27">
        <v>0.01</v>
      </c>
      <c r="AO9489" s="27">
        <v>0.01</v>
      </c>
      <c r="AP9489" s="27">
        <v>0.01</v>
      </c>
      <c r="AQ9489" s="27">
        <v>0.99</v>
      </c>
      <c r="AR9489" s="27" t="s">
        <v>209</v>
      </c>
      <c r="AS9489" s="27">
        <v>1992</v>
      </c>
      <c r="AT9489" s="27"/>
      <c r="AU9489" s="27"/>
      <c r="AV9489" s="27"/>
      <c r="AW9489" s="27"/>
      <c r="AX9489" s="27"/>
    </row>
    <row r="9490" spans="1:50">
      <c r="A9490" s="27" t="s">
        <v>24186</v>
      </c>
      <c r="B9490" s="27" t="s">
        <v>24187</v>
      </c>
      <c r="C9490" s="27">
        <v>50776</v>
      </c>
      <c r="D9490" s="27" t="s">
        <v>214</v>
      </c>
      <c r="E9490" s="27" t="s">
        <v>7002</v>
      </c>
      <c r="F9490" s="27">
        <v>3694</v>
      </c>
      <c r="G9490" s="27" t="s">
        <v>2284</v>
      </c>
      <c r="H9490" s="27"/>
      <c r="I9490" s="27" t="s">
        <v>3101</v>
      </c>
      <c r="J9490" s="27" t="s">
        <v>2402</v>
      </c>
      <c r="K9490" s="27">
        <v>42</v>
      </c>
      <c r="L9490" s="27" t="s">
        <v>11524</v>
      </c>
      <c r="M9490" s="27">
        <v>25</v>
      </c>
      <c r="N9490" s="27" t="s">
        <v>24064</v>
      </c>
      <c r="O9490" s="27">
        <v>42</v>
      </c>
      <c r="P9490" s="27">
        <v>14200</v>
      </c>
      <c r="Q9490" s="27">
        <v>1992</v>
      </c>
      <c r="R9490" s="27">
        <v>9999</v>
      </c>
      <c r="S9490" s="27" t="s">
        <v>2706</v>
      </c>
      <c r="T9490" s="27" t="s">
        <v>2458</v>
      </c>
      <c r="U9490" s="27" t="s">
        <v>40</v>
      </c>
      <c r="V9490" s="27" t="s">
        <v>7343</v>
      </c>
      <c r="W9490" s="27" t="s">
        <v>2484</v>
      </c>
      <c r="X9490" s="27">
        <v>1992</v>
      </c>
      <c r="Y9490" s="27">
        <v>0.875</v>
      </c>
      <c r="Z9490" s="27" t="s">
        <v>24073</v>
      </c>
      <c r="AA9490" s="27" t="s">
        <v>2723</v>
      </c>
      <c r="AB9490" s="27"/>
      <c r="AC9490" s="27" t="s">
        <v>3336</v>
      </c>
      <c r="AD9490" s="27" t="s">
        <v>214</v>
      </c>
      <c r="AE9490" s="27" t="s">
        <v>2462</v>
      </c>
      <c r="AF9490" s="27"/>
      <c r="AG9490" s="27"/>
      <c r="AH9490" s="27"/>
      <c r="AI9490" s="27">
        <v>0.156</v>
      </c>
      <c r="AJ9490" s="27">
        <v>0.12273000000000001</v>
      </c>
      <c r="AK9490" s="27">
        <v>0.12273000000000001</v>
      </c>
      <c r="AL9490" s="27">
        <v>0.12273000000000001</v>
      </c>
      <c r="AM9490" s="27">
        <v>0.12273000000000001</v>
      </c>
      <c r="AN9490" s="27">
        <v>0.01</v>
      </c>
      <c r="AO9490" s="27">
        <v>0.01</v>
      </c>
      <c r="AP9490" s="27">
        <v>0.01</v>
      </c>
      <c r="AQ9490" s="27">
        <v>0.99</v>
      </c>
      <c r="AR9490" s="27" t="s">
        <v>209</v>
      </c>
      <c r="AS9490" s="27">
        <v>1992</v>
      </c>
      <c r="AT9490" s="27"/>
      <c r="AU9490" s="27"/>
      <c r="AV9490" s="27"/>
      <c r="AW9490" s="27"/>
      <c r="AX9490" s="27"/>
    </row>
    <row r="9491" spans="1:50">
      <c r="A9491" s="27" t="s">
        <v>24257</v>
      </c>
      <c r="B9491" s="27" t="s">
        <v>24258</v>
      </c>
      <c r="C9491" s="27">
        <v>50799</v>
      </c>
      <c r="D9491" s="27" t="s">
        <v>34</v>
      </c>
      <c r="E9491" s="27" t="s">
        <v>73</v>
      </c>
      <c r="F9491" s="27">
        <v>3696</v>
      </c>
      <c r="G9491" s="27" t="s">
        <v>100</v>
      </c>
      <c r="H9491" s="27"/>
      <c r="I9491" s="27" t="s">
        <v>2314</v>
      </c>
      <c r="J9491" s="27" t="s">
        <v>2315</v>
      </c>
      <c r="K9491" s="27">
        <v>34</v>
      </c>
      <c r="L9491" s="27" t="s">
        <v>121</v>
      </c>
      <c r="M9491" s="27">
        <v>23</v>
      </c>
      <c r="N9491" s="27" t="s">
        <v>2325</v>
      </c>
      <c r="O9491" s="27">
        <v>35.9</v>
      </c>
      <c r="P9491" s="27">
        <v>10405</v>
      </c>
      <c r="Q9491" s="27">
        <v>1991</v>
      </c>
      <c r="R9491" s="27">
        <v>9999</v>
      </c>
      <c r="S9491" s="27"/>
      <c r="T9491" s="27"/>
      <c r="U9491" s="27" t="s">
        <v>40</v>
      </c>
      <c r="V9491" s="27" t="s">
        <v>2339</v>
      </c>
      <c r="W9491" s="27"/>
      <c r="X9491" s="27"/>
      <c r="Y9491" s="27"/>
      <c r="Z9491" s="27" t="s">
        <v>2990</v>
      </c>
      <c r="AA9491" s="27" t="s">
        <v>2411</v>
      </c>
      <c r="AB9491" s="27"/>
      <c r="AC9491" s="27"/>
      <c r="AD9491" s="27"/>
      <c r="AE9491" s="27"/>
      <c r="AF9491" s="27"/>
      <c r="AG9491" s="27"/>
      <c r="AH9491" s="27"/>
      <c r="AI9491" s="27"/>
      <c r="AJ9491" s="27">
        <v>6.4159999999999995E-2</v>
      </c>
      <c r="AK9491" s="27">
        <v>6.4159999999999995E-2</v>
      </c>
      <c r="AL9491" s="27">
        <v>6.4159999999999995E-2</v>
      </c>
      <c r="AM9491" s="27">
        <v>6.4159999999999995E-2</v>
      </c>
      <c r="AN9491" s="27"/>
      <c r="AO9491" s="27"/>
      <c r="AP9491" s="27"/>
      <c r="AQ9491" s="27"/>
      <c r="AR9491" s="27"/>
      <c r="AS9491" s="27"/>
      <c r="AT9491" s="27"/>
      <c r="AU9491" s="27"/>
      <c r="AV9491" s="27"/>
      <c r="AW9491" s="27"/>
      <c r="AX9491" s="27"/>
    </row>
    <row r="9492" spans="1:50">
      <c r="A9492" s="27" t="s">
        <v>24257</v>
      </c>
      <c r="B9492" s="27" t="s">
        <v>24259</v>
      </c>
      <c r="C9492" s="27">
        <v>50799</v>
      </c>
      <c r="D9492" s="27" t="s">
        <v>34</v>
      </c>
      <c r="E9492" s="27" t="s">
        <v>123</v>
      </c>
      <c r="F9492" s="27">
        <v>3697</v>
      </c>
      <c r="G9492" s="27" t="s">
        <v>100</v>
      </c>
      <c r="H9492" s="27"/>
      <c r="I9492" s="27" t="s">
        <v>2314</v>
      </c>
      <c r="J9492" s="27" t="s">
        <v>2315</v>
      </c>
      <c r="K9492" s="27">
        <v>34</v>
      </c>
      <c r="L9492" s="27" t="s">
        <v>121</v>
      </c>
      <c r="M9492" s="27">
        <v>23</v>
      </c>
      <c r="N9492" s="27" t="s">
        <v>2325</v>
      </c>
      <c r="O9492" s="27">
        <v>37.5</v>
      </c>
      <c r="P9492" s="27">
        <v>10405</v>
      </c>
      <c r="Q9492" s="27">
        <v>1991</v>
      </c>
      <c r="R9492" s="27">
        <v>9999</v>
      </c>
      <c r="S9492" s="27"/>
      <c r="T9492" s="27"/>
      <c r="U9492" s="27" t="s">
        <v>40</v>
      </c>
      <c r="V9492" s="27" t="s">
        <v>2339</v>
      </c>
      <c r="W9492" s="27"/>
      <c r="X9492" s="27"/>
      <c r="Y9492" s="27"/>
      <c r="Z9492" s="27" t="s">
        <v>2990</v>
      </c>
      <c r="AA9492" s="27" t="s">
        <v>2411</v>
      </c>
      <c r="AB9492" s="27"/>
      <c r="AC9492" s="27"/>
      <c r="AD9492" s="27"/>
      <c r="AE9492" s="27"/>
      <c r="AF9492" s="27"/>
      <c r="AG9492" s="27"/>
      <c r="AH9492" s="27"/>
      <c r="AI9492" s="27"/>
      <c r="AJ9492" s="27">
        <v>6.0589999999999998E-2</v>
      </c>
      <c r="AK9492" s="27">
        <v>6.0589999999999998E-2</v>
      </c>
      <c r="AL9492" s="27">
        <v>6.0589999999999998E-2</v>
      </c>
      <c r="AM9492" s="27">
        <v>6.0589999999999998E-2</v>
      </c>
      <c r="AN9492" s="27"/>
      <c r="AO9492" s="27"/>
      <c r="AP9492" s="27"/>
      <c r="AQ9492" s="27"/>
      <c r="AR9492" s="27"/>
      <c r="AS9492" s="27"/>
      <c r="AT9492" s="27"/>
      <c r="AU9492" s="27"/>
      <c r="AV9492" s="27"/>
      <c r="AW9492" s="27"/>
      <c r="AX9492" s="27"/>
    </row>
    <row r="9493" spans="1:50">
      <c r="A9493" s="27" t="s">
        <v>24257</v>
      </c>
      <c r="B9493" s="27" t="s">
        <v>24261</v>
      </c>
      <c r="C9493" s="27">
        <v>50799</v>
      </c>
      <c r="D9493" s="27" t="s">
        <v>34</v>
      </c>
      <c r="E9493" s="27" t="s">
        <v>1250</v>
      </c>
      <c r="F9493" s="27"/>
      <c r="G9493" s="27" t="s">
        <v>100</v>
      </c>
      <c r="H9493" s="27"/>
      <c r="I9493" s="27" t="s">
        <v>2314</v>
      </c>
      <c r="J9493" s="27" t="s">
        <v>2315</v>
      </c>
      <c r="K9493" s="27">
        <v>34</v>
      </c>
      <c r="L9493" s="27" t="s">
        <v>121</v>
      </c>
      <c r="M9493" s="27">
        <v>23</v>
      </c>
      <c r="N9493" s="27" t="s">
        <v>2325</v>
      </c>
      <c r="O9493" s="27">
        <v>20.6</v>
      </c>
      <c r="P9493" s="27">
        <v>10405</v>
      </c>
      <c r="Q9493" s="27">
        <v>1991</v>
      </c>
      <c r="R9493" s="27">
        <v>9999</v>
      </c>
      <c r="S9493" s="27"/>
      <c r="T9493" s="27"/>
      <c r="U9493" s="27" t="s">
        <v>40</v>
      </c>
      <c r="V9493" s="27" t="s">
        <v>2339</v>
      </c>
      <c r="W9493" s="27"/>
      <c r="X9493" s="27"/>
      <c r="Y9493" s="27"/>
      <c r="Z9493" s="27" t="s">
        <v>2990</v>
      </c>
      <c r="AA9493" s="27" t="s">
        <v>2411</v>
      </c>
      <c r="AB9493" s="27">
        <v>1991</v>
      </c>
      <c r="AC9493" s="27"/>
      <c r="AD9493" s="27"/>
      <c r="AE9493" s="27"/>
      <c r="AF9493" s="27"/>
      <c r="AG9493" s="27"/>
      <c r="AH9493" s="27"/>
      <c r="AI9493" s="27"/>
      <c r="AJ9493" s="27">
        <v>6.4159999999999995E-2</v>
      </c>
      <c r="AK9493" s="27">
        <v>6.4159999999999995E-2</v>
      </c>
      <c r="AL9493" s="27">
        <v>6.4159999999999995E-2</v>
      </c>
      <c r="AM9493" s="27">
        <v>6.4159999999999995E-2</v>
      </c>
      <c r="AN9493" s="27"/>
      <c r="AO9493" s="27"/>
      <c r="AP9493" s="27"/>
      <c r="AQ9493" s="27"/>
      <c r="AR9493" s="27"/>
      <c r="AS9493" s="27"/>
      <c r="AT9493" s="27"/>
      <c r="AU9493" s="27"/>
      <c r="AV9493" s="27"/>
      <c r="AW9493" s="27"/>
      <c r="AX9493" s="27"/>
    </row>
    <row r="9494" spans="1:50">
      <c r="A9494" s="27" t="s">
        <v>24257</v>
      </c>
      <c r="B9494" s="27" t="s">
        <v>24260</v>
      </c>
      <c r="C9494" s="27">
        <v>50799</v>
      </c>
      <c r="D9494" s="27" t="s">
        <v>34</v>
      </c>
      <c r="E9494" s="27" t="s">
        <v>1245</v>
      </c>
      <c r="F9494" s="27"/>
      <c r="G9494" s="27" t="s">
        <v>100</v>
      </c>
      <c r="H9494" s="27"/>
      <c r="I9494" s="27" t="s">
        <v>2314</v>
      </c>
      <c r="J9494" s="27" t="s">
        <v>2315</v>
      </c>
      <c r="K9494" s="27">
        <v>34</v>
      </c>
      <c r="L9494" s="27" t="s">
        <v>121</v>
      </c>
      <c r="M9494" s="27">
        <v>23</v>
      </c>
      <c r="N9494" s="27" t="s">
        <v>2325</v>
      </c>
      <c r="O9494" s="27">
        <v>20.6</v>
      </c>
      <c r="P9494" s="27">
        <v>10405</v>
      </c>
      <c r="Q9494" s="27">
        <v>1991</v>
      </c>
      <c r="R9494" s="27">
        <v>9999</v>
      </c>
      <c r="S9494" s="27"/>
      <c r="T9494" s="27"/>
      <c r="U9494" s="27" t="s">
        <v>40</v>
      </c>
      <c r="V9494" s="27" t="s">
        <v>2339</v>
      </c>
      <c r="W9494" s="27"/>
      <c r="X9494" s="27"/>
      <c r="Y9494" s="27"/>
      <c r="Z9494" s="27" t="s">
        <v>2990</v>
      </c>
      <c r="AA9494" s="27" t="s">
        <v>2411</v>
      </c>
      <c r="AB9494" s="27">
        <v>1991</v>
      </c>
      <c r="AC9494" s="27"/>
      <c r="AD9494" s="27"/>
      <c r="AE9494" s="27"/>
      <c r="AF9494" s="27"/>
      <c r="AG9494" s="27"/>
      <c r="AH9494" s="27"/>
      <c r="AI9494" s="27"/>
      <c r="AJ9494" s="27">
        <v>6.0589999999999998E-2</v>
      </c>
      <c r="AK9494" s="27">
        <v>6.0589999999999998E-2</v>
      </c>
      <c r="AL9494" s="27">
        <v>6.0589999999999998E-2</v>
      </c>
      <c r="AM9494" s="27">
        <v>6.0589999999999998E-2</v>
      </c>
      <c r="AN9494" s="27"/>
      <c r="AO9494" s="27"/>
      <c r="AP9494" s="27"/>
      <c r="AQ9494" s="27"/>
      <c r="AR9494" s="27"/>
      <c r="AS9494" s="27"/>
      <c r="AT9494" s="27"/>
      <c r="AU9494" s="27"/>
      <c r="AV9494" s="27"/>
      <c r="AW9494" s="27"/>
      <c r="AX9494" s="27"/>
    </row>
    <row r="9495" spans="1:50">
      <c r="A9495" s="27" t="s">
        <v>25297</v>
      </c>
      <c r="B9495" s="27" t="s">
        <v>25300</v>
      </c>
      <c r="C9495" s="27">
        <v>50804</v>
      </c>
      <c r="D9495" s="27" t="s">
        <v>214</v>
      </c>
      <c r="E9495" s="27" t="s">
        <v>126</v>
      </c>
      <c r="F9495" s="27"/>
      <c r="G9495" s="27" t="s">
        <v>139</v>
      </c>
      <c r="H9495" s="27"/>
      <c r="I9495" s="27" t="s">
        <v>2335</v>
      </c>
      <c r="J9495" s="27" t="s">
        <v>2336</v>
      </c>
      <c r="K9495" s="27">
        <v>13</v>
      </c>
      <c r="L9495" s="27" t="s">
        <v>1338</v>
      </c>
      <c r="M9495" s="27">
        <v>51</v>
      </c>
      <c r="N9495" s="27" t="s">
        <v>6153</v>
      </c>
      <c r="O9495" s="27">
        <v>21</v>
      </c>
      <c r="P9495" s="27">
        <v>5225</v>
      </c>
      <c r="Q9495" s="27">
        <v>1991</v>
      </c>
      <c r="R9495" s="27">
        <v>9999</v>
      </c>
      <c r="S9495" s="27"/>
      <c r="T9495" s="27"/>
      <c r="U9495" s="27" t="s">
        <v>140</v>
      </c>
      <c r="V9495" s="27" t="s">
        <v>139</v>
      </c>
      <c r="W9495" s="27"/>
      <c r="X9495" s="27"/>
      <c r="Y9495" s="27"/>
      <c r="Z9495" s="27" t="s">
        <v>3038</v>
      </c>
      <c r="AA9495" s="27"/>
      <c r="AB9495" s="27"/>
      <c r="AC9495" s="27"/>
      <c r="AD9495" s="27" t="s">
        <v>3090</v>
      </c>
      <c r="AE9495" s="27" t="s">
        <v>210</v>
      </c>
      <c r="AF9495" s="27"/>
      <c r="AG9495" s="27"/>
      <c r="AH9495" s="27"/>
      <c r="AI9495" s="27"/>
      <c r="AJ9495" s="27">
        <v>0</v>
      </c>
      <c r="AK9495" s="27">
        <v>0</v>
      </c>
      <c r="AL9495" s="27">
        <v>0</v>
      </c>
      <c r="AM9495" s="27">
        <v>0</v>
      </c>
      <c r="AN9495" s="27"/>
      <c r="AO9495" s="27"/>
      <c r="AP9495" s="27"/>
      <c r="AQ9495" s="27"/>
      <c r="AR9495" s="27"/>
      <c r="AS9495" s="27"/>
      <c r="AT9495" s="27"/>
      <c r="AU9495" s="27"/>
      <c r="AV9495" s="27"/>
      <c r="AW9495" s="27"/>
      <c r="AX9495" s="27"/>
    </row>
    <row r="9496" spans="1:50">
      <c r="A9496" s="27" t="s">
        <v>25297</v>
      </c>
      <c r="B9496" s="27" t="s">
        <v>25298</v>
      </c>
      <c r="C9496" s="27">
        <v>50804</v>
      </c>
      <c r="D9496" s="27" t="s">
        <v>214</v>
      </c>
      <c r="E9496" s="27" t="s">
        <v>25299</v>
      </c>
      <c r="F9496" s="27"/>
      <c r="G9496" s="27" t="s">
        <v>139</v>
      </c>
      <c r="H9496" s="27"/>
      <c r="I9496" s="27" t="s">
        <v>2335</v>
      </c>
      <c r="J9496" s="27" t="s">
        <v>2336</v>
      </c>
      <c r="K9496" s="27">
        <v>13</v>
      </c>
      <c r="L9496" s="27" t="s">
        <v>1338</v>
      </c>
      <c r="M9496" s="27">
        <v>51</v>
      </c>
      <c r="N9496" s="27" t="s">
        <v>6153</v>
      </c>
      <c r="O9496" s="27">
        <v>21</v>
      </c>
      <c r="P9496" s="27">
        <v>5225</v>
      </c>
      <c r="Q9496" s="27">
        <v>1979</v>
      </c>
      <c r="R9496" s="27">
        <v>9999</v>
      </c>
      <c r="S9496" s="27"/>
      <c r="T9496" s="27"/>
      <c r="U9496" s="27" t="s">
        <v>140</v>
      </c>
      <c r="V9496" s="27" t="s">
        <v>139</v>
      </c>
      <c r="W9496" s="27"/>
      <c r="X9496" s="27"/>
      <c r="Y9496" s="27"/>
      <c r="Z9496" s="27" t="s">
        <v>1180</v>
      </c>
      <c r="AA9496" s="27"/>
      <c r="AB9496" s="27"/>
      <c r="AC9496" s="27"/>
      <c r="AD9496" s="27" t="s">
        <v>3090</v>
      </c>
      <c r="AE9496" s="27" t="s">
        <v>210</v>
      </c>
      <c r="AF9496" s="27"/>
      <c r="AG9496" s="27"/>
      <c r="AH9496" s="27"/>
      <c r="AI9496" s="27"/>
      <c r="AJ9496" s="27">
        <v>0</v>
      </c>
      <c r="AK9496" s="27">
        <v>0</v>
      </c>
      <c r="AL9496" s="27">
        <v>0</v>
      </c>
      <c r="AM9496" s="27">
        <v>0</v>
      </c>
      <c r="AN9496" s="27"/>
      <c r="AO9496" s="27"/>
      <c r="AP9496" s="27"/>
      <c r="AQ9496" s="27"/>
      <c r="AR9496" s="27"/>
      <c r="AS9496" s="27"/>
      <c r="AT9496" s="27"/>
      <c r="AU9496" s="27"/>
      <c r="AV9496" s="27"/>
      <c r="AW9496" s="27"/>
      <c r="AX9496" s="27"/>
    </row>
    <row r="9497" spans="1:50">
      <c r="A9497" s="27" t="s">
        <v>13133</v>
      </c>
      <c r="B9497" s="27" t="s">
        <v>13137</v>
      </c>
      <c r="C9497" s="27">
        <v>50806</v>
      </c>
      <c r="D9497" s="27" t="s">
        <v>214</v>
      </c>
      <c r="E9497" s="27" t="s">
        <v>1745</v>
      </c>
      <c r="F9497" s="27"/>
      <c r="G9497" s="27" t="s">
        <v>170</v>
      </c>
      <c r="H9497" s="27"/>
      <c r="I9497" s="27" t="s">
        <v>2397</v>
      </c>
      <c r="J9497" s="27" t="s">
        <v>2444</v>
      </c>
      <c r="K9497" s="27">
        <v>45</v>
      </c>
      <c r="L9497" s="27" t="s">
        <v>6680</v>
      </c>
      <c r="M9497" s="27">
        <v>41</v>
      </c>
      <c r="N9497" s="27" t="s">
        <v>13135</v>
      </c>
      <c r="O9497" s="27">
        <v>5.6</v>
      </c>
      <c r="P9497" s="27">
        <v>11668</v>
      </c>
      <c r="Q9497" s="27">
        <v>1963</v>
      </c>
      <c r="R9497" s="27">
        <v>9999</v>
      </c>
      <c r="S9497" s="27"/>
      <c r="T9497" s="27" t="s">
        <v>2692</v>
      </c>
      <c r="U9497" s="27" t="s">
        <v>140</v>
      </c>
      <c r="V9497" s="27" t="s">
        <v>4236</v>
      </c>
      <c r="W9497" s="27"/>
      <c r="X9497" s="27"/>
      <c r="Y9497" s="27"/>
      <c r="Z9497" s="27"/>
      <c r="AA9497" s="27"/>
      <c r="AB9497" s="27"/>
      <c r="AC9497" s="27"/>
      <c r="AD9497" s="27"/>
      <c r="AE9497" s="27"/>
      <c r="AF9497" s="27"/>
      <c r="AG9497" s="27"/>
      <c r="AH9497" s="27"/>
      <c r="AI9497" s="27">
        <v>3.5</v>
      </c>
      <c r="AJ9497" s="27">
        <v>2.6859999999999998E-2</v>
      </c>
      <c r="AK9497" s="27">
        <v>2.6859999999999998E-2</v>
      </c>
      <c r="AL9497" s="27">
        <v>2.6859999999999998E-2</v>
      </c>
      <c r="AM9497" s="27">
        <v>2.6859999999999998E-2</v>
      </c>
      <c r="AN9497" s="27"/>
      <c r="AO9497" s="27"/>
      <c r="AP9497" s="27"/>
      <c r="AQ9497" s="27"/>
      <c r="AR9497" s="27"/>
      <c r="AS9497" s="27"/>
      <c r="AT9497" s="27"/>
      <c r="AU9497" s="27"/>
      <c r="AV9497" s="27"/>
      <c r="AW9497" s="27"/>
      <c r="AX9497" s="27"/>
    </row>
    <row r="9498" spans="1:50">
      <c r="A9498" s="27" t="s">
        <v>13133</v>
      </c>
      <c r="B9498" s="27" t="s">
        <v>13136</v>
      </c>
      <c r="C9498" s="27">
        <v>50806</v>
      </c>
      <c r="D9498" s="27" t="s">
        <v>214</v>
      </c>
      <c r="E9498" s="27" t="s">
        <v>4128</v>
      </c>
      <c r="F9498" s="27">
        <v>88341</v>
      </c>
      <c r="G9498" s="27" t="s">
        <v>207</v>
      </c>
      <c r="H9498" s="27"/>
      <c r="I9498" s="27" t="s">
        <v>2397</v>
      </c>
      <c r="J9498" s="27" t="s">
        <v>2444</v>
      </c>
      <c r="K9498" s="27">
        <v>45</v>
      </c>
      <c r="L9498" s="27" t="s">
        <v>6680</v>
      </c>
      <c r="M9498" s="27">
        <v>41</v>
      </c>
      <c r="N9498" s="27" t="s">
        <v>13135</v>
      </c>
      <c r="O9498" s="27">
        <v>7.6</v>
      </c>
      <c r="P9498" s="27">
        <v>5081</v>
      </c>
      <c r="Q9498" s="27">
        <v>1963</v>
      </c>
      <c r="R9498" s="27">
        <v>9999</v>
      </c>
      <c r="S9498" s="27"/>
      <c r="T9498" s="27" t="s">
        <v>2458</v>
      </c>
      <c r="U9498" s="27" t="s">
        <v>140</v>
      </c>
      <c r="V9498" s="27" t="s">
        <v>207</v>
      </c>
      <c r="W9498" s="27"/>
      <c r="X9498" s="27"/>
      <c r="Y9498" s="27"/>
      <c r="Z9498" s="27"/>
      <c r="AA9498" s="27"/>
      <c r="AB9498" s="27"/>
      <c r="AC9498" s="27"/>
      <c r="AD9498" s="27" t="s">
        <v>3090</v>
      </c>
      <c r="AE9498" s="27" t="s">
        <v>210</v>
      </c>
      <c r="AF9498" s="27"/>
      <c r="AG9498" s="27"/>
      <c r="AH9498" s="27"/>
      <c r="AI9498" s="27">
        <v>3.5</v>
      </c>
      <c r="AJ9498" s="27">
        <v>0.25792999999999999</v>
      </c>
      <c r="AK9498" s="27">
        <v>0.25792999999999999</v>
      </c>
      <c r="AL9498" s="27">
        <v>0.25792999999999999</v>
      </c>
      <c r="AM9498" s="27">
        <v>0.25792999999999999</v>
      </c>
      <c r="AN9498" s="27"/>
      <c r="AO9498" s="27"/>
      <c r="AP9498" s="27"/>
      <c r="AQ9498" s="27"/>
      <c r="AR9498" s="27"/>
      <c r="AS9498" s="27"/>
      <c r="AT9498" s="27"/>
      <c r="AU9498" s="27"/>
      <c r="AV9498" s="27"/>
      <c r="AW9498" s="27"/>
      <c r="AX9498" s="27"/>
    </row>
    <row r="9499" spans="1:50">
      <c r="A9499" s="27" t="s">
        <v>13133</v>
      </c>
      <c r="B9499" s="27" t="s">
        <v>13134</v>
      </c>
      <c r="C9499" s="27">
        <v>50806</v>
      </c>
      <c r="D9499" s="27" t="s">
        <v>214</v>
      </c>
      <c r="E9499" s="27" t="s">
        <v>6000</v>
      </c>
      <c r="F9499" s="27">
        <v>88341</v>
      </c>
      <c r="G9499" s="27" t="s">
        <v>207</v>
      </c>
      <c r="H9499" s="27"/>
      <c r="I9499" s="27" t="s">
        <v>2397</v>
      </c>
      <c r="J9499" s="27" t="s">
        <v>2444</v>
      </c>
      <c r="K9499" s="27">
        <v>45</v>
      </c>
      <c r="L9499" s="27" t="s">
        <v>6680</v>
      </c>
      <c r="M9499" s="27">
        <v>41</v>
      </c>
      <c r="N9499" s="27" t="s">
        <v>13135</v>
      </c>
      <c r="O9499" s="27">
        <v>75</v>
      </c>
      <c r="P9499" s="27">
        <v>5081</v>
      </c>
      <c r="Q9499" s="27">
        <v>1987</v>
      </c>
      <c r="R9499" s="27">
        <v>9999</v>
      </c>
      <c r="S9499" s="27" t="s">
        <v>2457</v>
      </c>
      <c r="T9499" s="27" t="s">
        <v>2458</v>
      </c>
      <c r="U9499" s="27" t="s">
        <v>140</v>
      </c>
      <c r="V9499" s="27" t="s">
        <v>207</v>
      </c>
      <c r="W9499" s="27"/>
      <c r="X9499" s="27"/>
      <c r="Y9499" s="27">
        <v>0.24299999999999999</v>
      </c>
      <c r="Z9499" s="27" t="s">
        <v>2485</v>
      </c>
      <c r="AA9499" s="27"/>
      <c r="AB9499" s="27"/>
      <c r="AC9499" s="27"/>
      <c r="AD9499" s="27" t="s">
        <v>3090</v>
      </c>
      <c r="AE9499" s="27" t="s">
        <v>210</v>
      </c>
      <c r="AF9499" s="27"/>
      <c r="AG9499" s="27"/>
      <c r="AH9499" s="27"/>
      <c r="AI9499" s="27">
        <v>0.8</v>
      </c>
      <c r="AJ9499" s="27">
        <v>0.25792999999999999</v>
      </c>
      <c r="AK9499" s="27">
        <v>0.25792999999999999</v>
      </c>
      <c r="AL9499" s="27">
        <v>0.25792999999999999</v>
      </c>
      <c r="AM9499" s="27">
        <v>0.25792999999999999</v>
      </c>
      <c r="AN9499" s="27">
        <v>0.9</v>
      </c>
      <c r="AO9499" s="27">
        <v>0.94</v>
      </c>
      <c r="AP9499" s="27">
        <v>1</v>
      </c>
      <c r="AQ9499" s="27"/>
      <c r="AR9499" s="27"/>
      <c r="AS9499" s="27"/>
      <c r="AT9499" s="27"/>
      <c r="AU9499" s="27"/>
      <c r="AV9499" s="27"/>
      <c r="AW9499" s="27"/>
      <c r="AX9499" s="27"/>
    </row>
    <row r="9500" spans="1:50">
      <c r="A9500" s="27" t="s">
        <v>13133</v>
      </c>
      <c r="B9500" s="27" t="s">
        <v>13138</v>
      </c>
      <c r="C9500" s="27">
        <v>50806</v>
      </c>
      <c r="D9500" s="27" t="s">
        <v>214</v>
      </c>
      <c r="E9500" s="27" t="s">
        <v>13139</v>
      </c>
      <c r="F9500" s="27"/>
      <c r="G9500" s="27" t="s">
        <v>139</v>
      </c>
      <c r="H9500" s="27"/>
      <c r="I9500" s="27" t="s">
        <v>2397</v>
      </c>
      <c r="J9500" s="27" t="s">
        <v>2444</v>
      </c>
      <c r="K9500" s="27">
        <v>45</v>
      </c>
      <c r="L9500" s="27" t="s">
        <v>6680</v>
      </c>
      <c r="M9500" s="27">
        <v>41</v>
      </c>
      <c r="N9500" s="27" t="s">
        <v>13135</v>
      </c>
      <c r="O9500" s="27">
        <v>15.3</v>
      </c>
      <c r="P9500" s="27">
        <v>5081</v>
      </c>
      <c r="Q9500" s="27">
        <v>1974</v>
      </c>
      <c r="R9500" s="27">
        <v>9999</v>
      </c>
      <c r="S9500" s="27" t="s">
        <v>2457</v>
      </c>
      <c r="T9500" s="27"/>
      <c r="U9500" s="27" t="s">
        <v>140</v>
      </c>
      <c r="V9500" s="27" t="s">
        <v>139</v>
      </c>
      <c r="W9500" s="27"/>
      <c r="X9500" s="27"/>
      <c r="Y9500" s="27"/>
      <c r="Z9500" s="27"/>
      <c r="AA9500" s="27"/>
      <c r="AB9500" s="27"/>
      <c r="AC9500" s="27"/>
      <c r="AD9500" s="27" t="s">
        <v>3090</v>
      </c>
      <c r="AE9500" s="27" t="s">
        <v>210</v>
      </c>
      <c r="AF9500" s="27"/>
      <c r="AG9500" s="27"/>
      <c r="AH9500" s="27"/>
      <c r="AI9500" s="27">
        <v>3.5</v>
      </c>
      <c r="AJ9500" s="27">
        <v>0</v>
      </c>
      <c r="AK9500" s="27">
        <v>0</v>
      </c>
      <c r="AL9500" s="27">
        <v>0</v>
      </c>
      <c r="AM9500" s="27">
        <v>0</v>
      </c>
      <c r="AN9500" s="27"/>
      <c r="AO9500" s="27"/>
      <c r="AP9500" s="27"/>
      <c r="AQ9500" s="27"/>
      <c r="AR9500" s="27"/>
      <c r="AS9500" s="27"/>
      <c r="AT9500" s="27"/>
      <c r="AU9500" s="27"/>
      <c r="AV9500" s="27"/>
      <c r="AW9500" s="27"/>
      <c r="AX9500" s="27"/>
    </row>
    <row r="9501" spans="1:50">
      <c r="A9501" s="27" t="s">
        <v>16553</v>
      </c>
      <c r="B9501" s="27" t="s">
        <v>16554</v>
      </c>
      <c r="C9501" s="27">
        <v>50813</v>
      </c>
      <c r="D9501" s="27" t="s">
        <v>214</v>
      </c>
      <c r="E9501" s="27" t="s">
        <v>16555</v>
      </c>
      <c r="F9501" s="27"/>
      <c r="G9501" s="27" t="s">
        <v>139</v>
      </c>
      <c r="H9501" s="27"/>
      <c r="I9501" s="27" t="s">
        <v>2418</v>
      </c>
      <c r="J9501" s="27" t="s">
        <v>3331</v>
      </c>
      <c r="K9501" s="27">
        <v>51</v>
      </c>
      <c r="L9501" s="27" t="s">
        <v>16556</v>
      </c>
      <c r="M9501" s="27">
        <v>670</v>
      </c>
      <c r="N9501" s="27" t="s">
        <v>16557</v>
      </c>
      <c r="O9501" s="27">
        <v>20.399999999999999</v>
      </c>
      <c r="P9501" s="27">
        <v>4691</v>
      </c>
      <c r="Q9501" s="27">
        <v>1980</v>
      </c>
      <c r="R9501" s="27">
        <v>9999</v>
      </c>
      <c r="S9501" s="27"/>
      <c r="T9501" s="27"/>
      <c r="U9501" s="27" t="s">
        <v>140</v>
      </c>
      <c r="V9501" s="27" t="s">
        <v>139</v>
      </c>
      <c r="W9501" s="27"/>
      <c r="X9501" s="27"/>
      <c r="Y9501" s="27"/>
      <c r="Z9501" s="27" t="s">
        <v>2461</v>
      </c>
      <c r="AA9501" s="27"/>
      <c r="AB9501" s="27"/>
      <c r="AC9501" s="27"/>
      <c r="AD9501" s="27" t="s">
        <v>2464</v>
      </c>
      <c r="AE9501" s="27" t="s">
        <v>210</v>
      </c>
      <c r="AF9501" s="27"/>
      <c r="AG9501" s="27"/>
      <c r="AH9501" s="27"/>
      <c r="AI9501" s="27">
        <v>1.2</v>
      </c>
      <c r="AJ9501" s="27">
        <v>0</v>
      </c>
      <c r="AK9501" s="27">
        <v>0</v>
      </c>
      <c r="AL9501" s="27">
        <v>0</v>
      </c>
      <c r="AM9501" s="27">
        <v>0</v>
      </c>
      <c r="AN9501" s="27"/>
      <c r="AO9501" s="27"/>
      <c r="AP9501" s="27"/>
      <c r="AQ9501" s="27"/>
      <c r="AR9501" s="27"/>
      <c r="AS9501" s="27"/>
      <c r="AT9501" s="27"/>
      <c r="AU9501" s="27"/>
      <c r="AV9501" s="27"/>
      <c r="AW9501" s="27"/>
      <c r="AX9501" s="27"/>
    </row>
    <row r="9502" spans="1:50">
      <c r="A9502" s="27" t="s">
        <v>16553</v>
      </c>
      <c r="B9502" s="27" t="s">
        <v>16558</v>
      </c>
      <c r="C9502" s="27">
        <v>50813</v>
      </c>
      <c r="D9502" s="27" t="s">
        <v>214</v>
      </c>
      <c r="E9502" s="27" t="s">
        <v>2853</v>
      </c>
      <c r="F9502" s="27"/>
      <c r="G9502" s="27" t="s">
        <v>139</v>
      </c>
      <c r="H9502" s="27"/>
      <c r="I9502" s="27" t="s">
        <v>2418</v>
      </c>
      <c r="J9502" s="27" t="s">
        <v>3331</v>
      </c>
      <c r="K9502" s="27">
        <v>51</v>
      </c>
      <c r="L9502" s="27" t="s">
        <v>16556</v>
      </c>
      <c r="M9502" s="27">
        <v>670</v>
      </c>
      <c r="N9502" s="27" t="s">
        <v>16557</v>
      </c>
      <c r="O9502" s="27">
        <v>20.399999999999999</v>
      </c>
      <c r="P9502" s="27">
        <v>4691</v>
      </c>
      <c r="Q9502" s="27">
        <v>1980</v>
      </c>
      <c r="R9502" s="27">
        <v>9999</v>
      </c>
      <c r="S9502" s="27"/>
      <c r="T9502" s="27"/>
      <c r="U9502" s="27" t="s">
        <v>140</v>
      </c>
      <c r="V9502" s="27" t="s">
        <v>139</v>
      </c>
      <c r="W9502" s="27"/>
      <c r="X9502" s="27"/>
      <c r="Y9502" s="27"/>
      <c r="Z9502" s="27" t="s">
        <v>5075</v>
      </c>
      <c r="AA9502" s="27"/>
      <c r="AB9502" s="27"/>
      <c r="AC9502" s="27"/>
      <c r="AD9502" s="27" t="s">
        <v>2464</v>
      </c>
      <c r="AE9502" s="27" t="s">
        <v>210</v>
      </c>
      <c r="AF9502" s="27"/>
      <c r="AG9502" s="27"/>
      <c r="AH9502" s="27"/>
      <c r="AI9502" s="27"/>
      <c r="AJ9502" s="27">
        <v>0</v>
      </c>
      <c r="AK9502" s="27">
        <v>0</v>
      </c>
      <c r="AL9502" s="27">
        <v>0</v>
      </c>
      <c r="AM9502" s="27">
        <v>0</v>
      </c>
      <c r="AN9502" s="27"/>
      <c r="AO9502" s="27"/>
      <c r="AP9502" s="27"/>
      <c r="AQ9502" s="27"/>
      <c r="AR9502" s="27"/>
      <c r="AS9502" s="27"/>
      <c r="AT9502" s="27"/>
      <c r="AU9502" s="27"/>
      <c r="AV9502" s="27"/>
      <c r="AW9502" s="27"/>
      <c r="AX9502" s="27"/>
    </row>
    <row r="9503" spans="1:50">
      <c r="A9503" s="27" t="s">
        <v>23639</v>
      </c>
      <c r="B9503" s="27" t="s">
        <v>23646</v>
      </c>
      <c r="C9503" s="27">
        <v>50815</v>
      </c>
      <c r="D9503" s="27" t="s">
        <v>34</v>
      </c>
      <c r="E9503" s="27" t="s">
        <v>73</v>
      </c>
      <c r="F9503" s="27">
        <v>10087</v>
      </c>
      <c r="G9503" s="27" t="s">
        <v>100</v>
      </c>
      <c r="H9503" s="27"/>
      <c r="I9503" s="27" t="s">
        <v>2488</v>
      </c>
      <c r="J9503" s="27" t="s">
        <v>2489</v>
      </c>
      <c r="K9503" s="27">
        <v>48</v>
      </c>
      <c r="L9503" s="27" t="s">
        <v>620</v>
      </c>
      <c r="M9503" s="27">
        <v>201</v>
      </c>
      <c r="N9503" s="27" t="s">
        <v>4243</v>
      </c>
      <c r="O9503" s="27">
        <v>69.7</v>
      </c>
      <c r="P9503" s="27">
        <v>11234</v>
      </c>
      <c r="Q9503" s="27">
        <v>1985</v>
      </c>
      <c r="R9503" s="27">
        <v>9999</v>
      </c>
      <c r="S9503" s="27"/>
      <c r="T9503" s="27"/>
      <c r="U9503" s="27" t="s">
        <v>140</v>
      </c>
      <c r="V9503" s="27" t="s">
        <v>211</v>
      </c>
      <c r="W9503" s="27"/>
      <c r="X9503" s="27"/>
      <c r="Y9503" s="27"/>
      <c r="Z9503" s="27" t="s">
        <v>2393</v>
      </c>
      <c r="AA9503" s="27"/>
      <c r="AB9503" s="27"/>
      <c r="AC9503" s="27"/>
      <c r="AD9503" s="27"/>
      <c r="AE9503" s="27"/>
      <c r="AF9503" s="27"/>
      <c r="AG9503" s="27"/>
      <c r="AH9503" s="27"/>
      <c r="AI9503" s="27">
        <v>1E-3</v>
      </c>
      <c r="AJ9503" s="27">
        <v>1.847E-2</v>
      </c>
      <c r="AK9503" s="27">
        <v>1.847E-2</v>
      </c>
      <c r="AL9503" s="27">
        <v>1.847E-2</v>
      </c>
      <c r="AM9503" s="27">
        <v>1.847E-2</v>
      </c>
      <c r="AN9503" s="27"/>
      <c r="AO9503" s="27"/>
      <c r="AP9503" s="27"/>
      <c r="AQ9503" s="27"/>
      <c r="AR9503" s="27"/>
      <c r="AS9503" s="27"/>
      <c r="AT9503" s="27"/>
      <c r="AU9503" s="27"/>
      <c r="AV9503" s="27"/>
      <c r="AW9503" s="27"/>
      <c r="AX9503" s="27"/>
    </row>
    <row r="9504" spans="1:50">
      <c r="A9504" s="27" t="s">
        <v>23639</v>
      </c>
      <c r="B9504" s="27" t="s">
        <v>23645</v>
      </c>
      <c r="C9504" s="27">
        <v>50815</v>
      </c>
      <c r="D9504" s="27" t="s">
        <v>34</v>
      </c>
      <c r="E9504" s="27" t="s">
        <v>123</v>
      </c>
      <c r="F9504" s="27">
        <v>10088</v>
      </c>
      <c r="G9504" s="27" t="s">
        <v>100</v>
      </c>
      <c r="H9504" s="27"/>
      <c r="I9504" s="27" t="s">
        <v>2488</v>
      </c>
      <c r="J9504" s="27" t="s">
        <v>2489</v>
      </c>
      <c r="K9504" s="27">
        <v>48</v>
      </c>
      <c r="L9504" s="27" t="s">
        <v>620</v>
      </c>
      <c r="M9504" s="27">
        <v>201</v>
      </c>
      <c r="N9504" s="27" t="s">
        <v>4243</v>
      </c>
      <c r="O9504" s="27">
        <v>69.7</v>
      </c>
      <c r="P9504" s="27">
        <v>11234</v>
      </c>
      <c r="Q9504" s="27">
        <v>1985</v>
      </c>
      <c r="R9504" s="27">
        <v>9999</v>
      </c>
      <c r="S9504" s="27"/>
      <c r="T9504" s="27"/>
      <c r="U9504" s="27" t="s">
        <v>140</v>
      </c>
      <c r="V9504" s="27" t="s">
        <v>211</v>
      </c>
      <c r="W9504" s="27"/>
      <c r="X9504" s="27"/>
      <c r="Y9504" s="27"/>
      <c r="Z9504" s="27" t="s">
        <v>2393</v>
      </c>
      <c r="AA9504" s="27"/>
      <c r="AB9504" s="27"/>
      <c r="AC9504" s="27"/>
      <c r="AD9504" s="27"/>
      <c r="AE9504" s="27"/>
      <c r="AF9504" s="27"/>
      <c r="AG9504" s="27"/>
      <c r="AH9504" s="27"/>
      <c r="AI9504" s="27">
        <v>1E-3</v>
      </c>
      <c r="AJ9504" s="27">
        <v>1.847E-2</v>
      </c>
      <c r="AK9504" s="27">
        <v>1.847E-2</v>
      </c>
      <c r="AL9504" s="27">
        <v>1.847E-2</v>
      </c>
      <c r="AM9504" s="27">
        <v>1.847E-2</v>
      </c>
      <c r="AN9504" s="27"/>
      <c r="AO9504" s="27"/>
      <c r="AP9504" s="27"/>
      <c r="AQ9504" s="27"/>
      <c r="AR9504" s="27"/>
      <c r="AS9504" s="27"/>
      <c r="AT9504" s="27"/>
      <c r="AU9504" s="27"/>
      <c r="AV9504" s="27"/>
      <c r="AW9504" s="27"/>
      <c r="AX9504" s="27"/>
    </row>
    <row r="9505" spans="1:50">
      <c r="A9505" s="27" t="s">
        <v>23639</v>
      </c>
      <c r="B9505" s="27" t="s">
        <v>23641</v>
      </c>
      <c r="C9505" s="27">
        <v>50815</v>
      </c>
      <c r="D9505" s="27" t="s">
        <v>34</v>
      </c>
      <c r="E9505" s="27" t="s">
        <v>1250</v>
      </c>
      <c r="F9505" s="27">
        <v>10089</v>
      </c>
      <c r="G9505" s="27" t="s">
        <v>100</v>
      </c>
      <c r="H9505" s="27"/>
      <c r="I9505" s="27" t="s">
        <v>2488</v>
      </c>
      <c r="J9505" s="27" t="s">
        <v>2489</v>
      </c>
      <c r="K9505" s="27">
        <v>48</v>
      </c>
      <c r="L9505" s="27" t="s">
        <v>620</v>
      </c>
      <c r="M9505" s="27">
        <v>201</v>
      </c>
      <c r="N9505" s="27" t="s">
        <v>4243</v>
      </c>
      <c r="O9505" s="27">
        <v>70</v>
      </c>
      <c r="P9505" s="27">
        <v>11234</v>
      </c>
      <c r="Q9505" s="27">
        <v>1985</v>
      </c>
      <c r="R9505" s="27">
        <v>9999</v>
      </c>
      <c r="S9505" s="27"/>
      <c r="T9505" s="27"/>
      <c r="U9505" s="27" t="s">
        <v>140</v>
      </c>
      <c r="V9505" s="27" t="s">
        <v>211</v>
      </c>
      <c r="W9505" s="27"/>
      <c r="X9505" s="27"/>
      <c r="Y9505" s="27"/>
      <c r="Z9505" s="27" t="s">
        <v>2393</v>
      </c>
      <c r="AA9505" s="27"/>
      <c r="AB9505" s="27"/>
      <c r="AC9505" s="27"/>
      <c r="AD9505" s="27"/>
      <c r="AE9505" s="27"/>
      <c r="AF9505" s="27"/>
      <c r="AG9505" s="27"/>
      <c r="AH9505" s="27"/>
      <c r="AI9505" s="27">
        <v>1E-3</v>
      </c>
      <c r="AJ9505" s="27">
        <v>1.847E-2</v>
      </c>
      <c r="AK9505" s="27">
        <v>1.847E-2</v>
      </c>
      <c r="AL9505" s="27">
        <v>1.847E-2</v>
      </c>
      <c r="AM9505" s="27">
        <v>1.847E-2</v>
      </c>
      <c r="AN9505" s="27"/>
      <c r="AO9505" s="27"/>
      <c r="AP9505" s="27"/>
      <c r="AQ9505" s="27"/>
      <c r="AR9505" s="27"/>
      <c r="AS9505" s="27"/>
      <c r="AT9505" s="27"/>
      <c r="AU9505" s="27"/>
      <c r="AV9505" s="27"/>
      <c r="AW9505" s="27"/>
      <c r="AX9505" s="27"/>
    </row>
    <row r="9506" spans="1:50">
      <c r="A9506" s="27" t="s">
        <v>23639</v>
      </c>
      <c r="B9506" s="27" t="s">
        <v>23643</v>
      </c>
      <c r="C9506" s="27">
        <v>50815</v>
      </c>
      <c r="D9506" s="27" t="s">
        <v>34</v>
      </c>
      <c r="E9506" s="27" t="s">
        <v>1245</v>
      </c>
      <c r="F9506" s="27">
        <v>10090</v>
      </c>
      <c r="G9506" s="27" t="s">
        <v>100</v>
      </c>
      <c r="H9506" s="27"/>
      <c r="I9506" s="27" t="s">
        <v>2488</v>
      </c>
      <c r="J9506" s="27" t="s">
        <v>2489</v>
      </c>
      <c r="K9506" s="27">
        <v>48</v>
      </c>
      <c r="L9506" s="27" t="s">
        <v>620</v>
      </c>
      <c r="M9506" s="27">
        <v>201</v>
      </c>
      <c r="N9506" s="27" t="s">
        <v>4243</v>
      </c>
      <c r="O9506" s="27">
        <v>69.900000000000006</v>
      </c>
      <c r="P9506" s="27">
        <v>11234</v>
      </c>
      <c r="Q9506" s="27">
        <v>1986</v>
      </c>
      <c r="R9506" s="27">
        <v>9999</v>
      </c>
      <c r="S9506" s="27"/>
      <c r="T9506" s="27"/>
      <c r="U9506" s="27" t="s">
        <v>140</v>
      </c>
      <c r="V9506" s="27" t="s">
        <v>211</v>
      </c>
      <c r="W9506" s="27"/>
      <c r="X9506" s="27"/>
      <c r="Y9506" s="27"/>
      <c r="Z9506" s="27" t="s">
        <v>2393</v>
      </c>
      <c r="AA9506" s="27"/>
      <c r="AB9506" s="27"/>
      <c r="AC9506" s="27"/>
      <c r="AD9506" s="27"/>
      <c r="AE9506" s="27"/>
      <c r="AF9506" s="27"/>
      <c r="AG9506" s="27"/>
      <c r="AH9506" s="27"/>
      <c r="AI9506" s="27">
        <v>1E-3</v>
      </c>
      <c r="AJ9506" s="27">
        <v>1.847E-2</v>
      </c>
      <c r="AK9506" s="27">
        <v>1.847E-2</v>
      </c>
      <c r="AL9506" s="27">
        <v>1.847E-2</v>
      </c>
      <c r="AM9506" s="27">
        <v>1.847E-2</v>
      </c>
      <c r="AN9506" s="27"/>
      <c r="AO9506" s="27"/>
      <c r="AP9506" s="27"/>
      <c r="AQ9506" s="27"/>
      <c r="AR9506" s="27"/>
      <c r="AS9506" s="27"/>
      <c r="AT9506" s="27"/>
      <c r="AU9506" s="27"/>
      <c r="AV9506" s="27"/>
      <c r="AW9506" s="27"/>
      <c r="AX9506" s="27"/>
    </row>
    <row r="9507" spans="1:50">
      <c r="A9507" s="27" t="s">
        <v>23639</v>
      </c>
      <c r="B9507" s="27" t="s">
        <v>23644</v>
      </c>
      <c r="C9507" s="27">
        <v>50815</v>
      </c>
      <c r="D9507" s="27" t="s">
        <v>34</v>
      </c>
      <c r="E9507" s="27" t="s">
        <v>2294</v>
      </c>
      <c r="F9507" s="27">
        <v>10091</v>
      </c>
      <c r="G9507" s="27" t="s">
        <v>100</v>
      </c>
      <c r="H9507" s="27"/>
      <c r="I9507" s="27" t="s">
        <v>2488</v>
      </c>
      <c r="J9507" s="27" t="s">
        <v>2489</v>
      </c>
      <c r="K9507" s="27">
        <v>48</v>
      </c>
      <c r="L9507" s="27" t="s">
        <v>620</v>
      </c>
      <c r="M9507" s="27">
        <v>201</v>
      </c>
      <c r="N9507" s="27" t="s">
        <v>4243</v>
      </c>
      <c r="O9507" s="27">
        <v>68.3</v>
      </c>
      <c r="P9507" s="27">
        <v>11234</v>
      </c>
      <c r="Q9507" s="27">
        <v>1986</v>
      </c>
      <c r="R9507" s="27">
        <v>9999</v>
      </c>
      <c r="S9507" s="27"/>
      <c r="T9507" s="27"/>
      <c r="U9507" s="27" t="s">
        <v>140</v>
      </c>
      <c r="V9507" s="27" t="s">
        <v>211</v>
      </c>
      <c r="W9507" s="27"/>
      <c r="X9507" s="27"/>
      <c r="Y9507" s="27"/>
      <c r="Z9507" s="27" t="s">
        <v>2393</v>
      </c>
      <c r="AA9507" s="27"/>
      <c r="AB9507" s="27"/>
      <c r="AC9507" s="27"/>
      <c r="AD9507" s="27"/>
      <c r="AE9507" s="27"/>
      <c r="AF9507" s="27"/>
      <c r="AG9507" s="27"/>
      <c r="AH9507" s="27"/>
      <c r="AI9507" s="27">
        <v>1E-3</v>
      </c>
      <c r="AJ9507" s="27">
        <v>1.847E-2</v>
      </c>
      <c r="AK9507" s="27">
        <v>1.847E-2</v>
      </c>
      <c r="AL9507" s="27">
        <v>1.847E-2</v>
      </c>
      <c r="AM9507" s="27">
        <v>1.847E-2</v>
      </c>
      <c r="AN9507" s="27"/>
      <c r="AO9507" s="27"/>
      <c r="AP9507" s="27"/>
      <c r="AQ9507" s="27"/>
      <c r="AR9507" s="27"/>
      <c r="AS9507" s="27"/>
      <c r="AT9507" s="27"/>
      <c r="AU9507" s="27"/>
      <c r="AV9507" s="27"/>
      <c r="AW9507" s="27"/>
      <c r="AX9507" s="27"/>
    </row>
    <row r="9508" spans="1:50">
      <c r="A9508" s="27" t="s">
        <v>23639</v>
      </c>
      <c r="B9508" s="27" t="s">
        <v>23640</v>
      </c>
      <c r="C9508" s="27">
        <v>50815</v>
      </c>
      <c r="D9508" s="27" t="s">
        <v>34</v>
      </c>
      <c r="E9508" s="27" t="s">
        <v>2299</v>
      </c>
      <c r="F9508" s="27"/>
      <c r="G9508" s="27" t="s">
        <v>100</v>
      </c>
      <c r="H9508" s="27"/>
      <c r="I9508" s="27" t="s">
        <v>2488</v>
      </c>
      <c r="J9508" s="27" t="s">
        <v>2489</v>
      </c>
      <c r="K9508" s="27">
        <v>48</v>
      </c>
      <c r="L9508" s="27" t="s">
        <v>620</v>
      </c>
      <c r="M9508" s="27">
        <v>201</v>
      </c>
      <c r="N9508" s="27" t="s">
        <v>4243</v>
      </c>
      <c r="O9508" s="27">
        <v>120</v>
      </c>
      <c r="P9508" s="27">
        <v>11234</v>
      </c>
      <c r="Q9508" s="27">
        <v>1986</v>
      </c>
      <c r="R9508" s="27">
        <v>9999</v>
      </c>
      <c r="S9508" s="27"/>
      <c r="T9508" s="27"/>
      <c r="U9508" s="27" t="s">
        <v>140</v>
      </c>
      <c r="V9508" s="27" t="s">
        <v>211</v>
      </c>
      <c r="W9508" s="27"/>
      <c r="X9508" s="27"/>
      <c r="Y9508" s="27"/>
      <c r="Z9508" s="27" t="s">
        <v>2393</v>
      </c>
      <c r="AA9508" s="27"/>
      <c r="AB9508" s="27"/>
      <c r="AC9508" s="27"/>
      <c r="AD9508" s="27"/>
      <c r="AE9508" s="27"/>
      <c r="AF9508" s="27"/>
      <c r="AG9508" s="27"/>
      <c r="AH9508" s="27"/>
      <c r="AI9508" s="27">
        <v>1E-3</v>
      </c>
      <c r="AJ9508" s="27">
        <v>1.847E-2</v>
      </c>
      <c r="AK9508" s="27">
        <v>1.847E-2</v>
      </c>
      <c r="AL9508" s="27">
        <v>1.847E-2</v>
      </c>
      <c r="AM9508" s="27">
        <v>1.847E-2</v>
      </c>
      <c r="AN9508" s="27"/>
      <c r="AO9508" s="27"/>
      <c r="AP9508" s="27"/>
      <c r="AQ9508" s="27"/>
      <c r="AR9508" s="27"/>
      <c r="AS9508" s="27"/>
      <c r="AT9508" s="27"/>
      <c r="AU9508" s="27"/>
      <c r="AV9508" s="27"/>
      <c r="AW9508" s="27"/>
      <c r="AX9508" s="27"/>
    </row>
    <row r="9509" spans="1:50">
      <c r="A9509" s="27" t="s">
        <v>23639</v>
      </c>
      <c r="B9509" s="27" t="s">
        <v>23642</v>
      </c>
      <c r="C9509" s="27">
        <v>50815</v>
      </c>
      <c r="D9509" s="27" t="s">
        <v>34</v>
      </c>
      <c r="E9509" s="27" t="s">
        <v>2295</v>
      </c>
      <c r="F9509" s="27">
        <v>10092</v>
      </c>
      <c r="G9509" s="27" t="s">
        <v>100</v>
      </c>
      <c r="H9509" s="27"/>
      <c r="I9509" s="27" t="s">
        <v>2488</v>
      </c>
      <c r="J9509" s="27" t="s">
        <v>2489</v>
      </c>
      <c r="K9509" s="27">
        <v>48</v>
      </c>
      <c r="L9509" s="27" t="s">
        <v>620</v>
      </c>
      <c r="M9509" s="27">
        <v>201</v>
      </c>
      <c r="N9509" s="27" t="s">
        <v>4243</v>
      </c>
      <c r="O9509" s="27">
        <v>68.900000000000006</v>
      </c>
      <c r="P9509" s="27">
        <v>11234</v>
      </c>
      <c r="Q9509" s="27">
        <v>1995</v>
      </c>
      <c r="R9509" s="27">
        <v>9999</v>
      </c>
      <c r="S9509" s="27"/>
      <c r="T9509" s="27"/>
      <c r="U9509" s="27" t="s">
        <v>140</v>
      </c>
      <c r="V9509" s="27" t="s">
        <v>211</v>
      </c>
      <c r="W9509" s="27"/>
      <c r="X9509" s="27"/>
      <c r="Y9509" s="27"/>
      <c r="Z9509" s="27" t="s">
        <v>2393</v>
      </c>
      <c r="AA9509" s="27"/>
      <c r="AB9509" s="27"/>
      <c r="AC9509" s="27"/>
      <c r="AD9509" s="27"/>
      <c r="AE9509" s="27"/>
      <c r="AF9509" s="27"/>
      <c r="AG9509" s="27"/>
      <c r="AH9509" s="27"/>
      <c r="AI9509" s="27">
        <v>1E-3</v>
      </c>
      <c r="AJ9509" s="27">
        <v>1.847E-2</v>
      </c>
      <c r="AK9509" s="27">
        <v>1.847E-2</v>
      </c>
      <c r="AL9509" s="27">
        <v>1.847E-2</v>
      </c>
      <c r="AM9509" s="27">
        <v>1.847E-2</v>
      </c>
      <c r="AN9509" s="27"/>
      <c r="AO9509" s="27"/>
      <c r="AP9509" s="27"/>
      <c r="AQ9509" s="27"/>
      <c r="AR9509" s="27"/>
      <c r="AS9509" s="27"/>
      <c r="AT9509" s="27"/>
      <c r="AU9509" s="27"/>
      <c r="AV9509" s="27"/>
      <c r="AW9509" s="27"/>
      <c r="AX9509" s="27"/>
    </row>
    <row r="9510" spans="1:50">
      <c r="A9510" s="27" t="s">
        <v>11750</v>
      </c>
      <c r="B9510" s="27" t="s">
        <v>11751</v>
      </c>
      <c r="C9510" s="27">
        <v>50820</v>
      </c>
      <c r="D9510" s="27" t="s">
        <v>34</v>
      </c>
      <c r="E9510" s="27" t="s">
        <v>73</v>
      </c>
      <c r="F9510" s="27"/>
      <c r="G9510" s="27" t="s">
        <v>39</v>
      </c>
      <c r="H9510" s="27"/>
      <c r="I9510" s="27" t="s">
        <v>2437</v>
      </c>
      <c r="J9510" s="27" t="s">
        <v>2321</v>
      </c>
      <c r="K9510" s="27">
        <v>6</v>
      </c>
      <c r="L9510" s="27" t="s">
        <v>639</v>
      </c>
      <c r="M9510" s="27">
        <v>65</v>
      </c>
      <c r="N9510" s="27" t="s">
        <v>3281</v>
      </c>
      <c r="O9510" s="27">
        <v>3</v>
      </c>
      <c r="P9510" s="27">
        <v>0</v>
      </c>
      <c r="Q9510" s="27">
        <v>1985</v>
      </c>
      <c r="R9510" s="27">
        <v>9999</v>
      </c>
      <c r="S9510" s="27"/>
      <c r="T9510" s="27"/>
      <c r="U9510" s="27" t="s">
        <v>40</v>
      </c>
      <c r="V9510" s="27" t="s">
        <v>212</v>
      </c>
      <c r="W9510" s="27"/>
      <c r="X9510" s="27"/>
      <c r="Y9510" s="27"/>
      <c r="Z9510" s="27"/>
      <c r="AA9510" s="27"/>
      <c r="AB9510" s="27"/>
      <c r="AC9510" s="27"/>
      <c r="AD9510" s="27"/>
      <c r="AE9510" s="27"/>
      <c r="AF9510" s="27"/>
      <c r="AG9510" s="27"/>
      <c r="AH9510" s="27"/>
      <c r="AI9510" s="27"/>
      <c r="AJ9510" s="27">
        <v>0</v>
      </c>
      <c r="AK9510" s="27">
        <v>0</v>
      </c>
      <c r="AL9510" s="27">
        <v>0</v>
      </c>
      <c r="AM9510" s="27">
        <v>0</v>
      </c>
      <c r="AN9510" s="27"/>
      <c r="AO9510" s="27"/>
      <c r="AP9510" s="27"/>
      <c r="AQ9510" s="27"/>
      <c r="AR9510" s="27"/>
      <c r="AS9510" s="27"/>
      <c r="AT9510" s="27"/>
      <c r="AU9510" s="27"/>
      <c r="AV9510" s="27"/>
      <c r="AW9510" s="27"/>
      <c r="AX9510" s="27"/>
    </row>
    <row r="9511" spans="1:50">
      <c r="A9511" s="27" t="s">
        <v>21607</v>
      </c>
      <c r="B9511" s="27" t="s">
        <v>21608</v>
      </c>
      <c r="C9511" s="27">
        <v>50821</v>
      </c>
      <c r="D9511" s="27" t="s">
        <v>34</v>
      </c>
      <c r="E9511" s="27" t="s">
        <v>73</v>
      </c>
      <c r="F9511" s="27"/>
      <c r="G9511" s="27" t="s">
        <v>39</v>
      </c>
      <c r="H9511" s="27"/>
      <c r="I9511" s="27" t="s">
        <v>2437</v>
      </c>
      <c r="J9511" s="27" t="s">
        <v>2321</v>
      </c>
      <c r="K9511" s="27">
        <v>6</v>
      </c>
      <c r="L9511" s="27" t="s">
        <v>684</v>
      </c>
      <c r="M9511" s="27">
        <v>29</v>
      </c>
      <c r="N9511" s="27" t="s">
        <v>2438</v>
      </c>
      <c r="O9511" s="27">
        <v>30</v>
      </c>
      <c r="P9511" s="27">
        <v>0</v>
      </c>
      <c r="Q9511" s="27">
        <v>1989</v>
      </c>
      <c r="R9511" s="27">
        <v>9999</v>
      </c>
      <c r="S9511" s="27"/>
      <c r="T9511" s="27"/>
      <c r="U9511" s="27" t="s">
        <v>40</v>
      </c>
      <c r="V9511" s="27" t="s">
        <v>212</v>
      </c>
      <c r="W9511" s="27"/>
      <c r="X9511" s="27"/>
      <c r="Y9511" s="27"/>
      <c r="Z9511" s="27"/>
      <c r="AA9511" s="27"/>
      <c r="AB9511" s="27"/>
      <c r="AC9511" s="27"/>
      <c r="AD9511" s="27"/>
      <c r="AE9511" s="27"/>
      <c r="AF9511" s="27"/>
      <c r="AG9511" s="27"/>
      <c r="AH9511" s="27"/>
      <c r="AI9511" s="27"/>
      <c r="AJ9511" s="27">
        <v>0</v>
      </c>
      <c r="AK9511" s="27">
        <v>0</v>
      </c>
      <c r="AL9511" s="27">
        <v>0</v>
      </c>
      <c r="AM9511" s="27">
        <v>0</v>
      </c>
      <c r="AN9511" s="27"/>
      <c r="AO9511" s="27"/>
      <c r="AP9511" s="27"/>
      <c r="AQ9511" s="27"/>
      <c r="AR9511" s="27"/>
      <c r="AS9511" s="27"/>
      <c r="AT9511" s="27"/>
      <c r="AU9511" s="27"/>
      <c r="AV9511" s="27"/>
      <c r="AW9511" s="27"/>
      <c r="AX9511" s="27"/>
    </row>
    <row r="9512" spans="1:50">
      <c r="A9512" s="27" t="s">
        <v>21609</v>
      </c>
      <c r="B9512" s="27" t="s">
        <v>21610</v>
      </c>
      <c r="C9512" s="27">
        <v>50822</v>
      </c>
      <c r="D9512" s="27" t="s">
        <v>34</v>
      </c>
      <c r="E9512" s="27" t="s">
        <v>73</v>
      </c>
      <c r="F9512" s="27"/>
      <c r="G9512" s="27" t="s">
        <v>39</v>
      </c>
      <c r="H9512" s="27"/>
      <c r="I9512" s="27" t="s">
        <v>2437</v>
      </c>
      <c r="J9512" s="27" t="s">
        <v>2321</v>
      </c>
      <c r="K9512" s="27">
        <v>6</v>
      </c>
      <c r="L9512" s="27" t="s">
        <v>684</v>
      </c>
      <c r="M9512" s="27">
        <v>29</v>
      </c>
      <c r="N9512" s="27" t="s">
        <v>2438</v>
      </c>
      <c r="O9512" s="27">
        <v>25</v>
      </c>
      <c r="P9512" s="27">
        <v>0</v>
      </c>
      <c r="Q9512" s="27">
        <v>1989</v>
      </c>
      <c r="R9512" s="27">
        <v>9999</v>
      </c>
      <c r="S9512" s="27"/>
      <c r="T9512" s="27"/>
      <c r="U9512" s="27" t="s">
        <v>40</v>
      </c>
      <c r="V9512" s="27" t="s">
        <v>212</v>
      </c>
      <c r="W9512" s="27"/>
      <c r="X9512" s="27"/>
      <c r="Y9512" s="27"/>
      <c r="Z9512" s="27"/>
      <c r="AA9512" s="27"/>
      <c r="AB9512" s="27"/>
      <c r="AC9512" s="27"/>
      <c r="AD9512" s="27"/>
      <c r="AE9512" s="27"/>
      <c r="AF9512" s="27"/>
      <c r="AG9512" s="27"/>
      <c r="AH9512" s="27"/>
      <c r="AI9512" s="27"/>
      <c r="AJ9512" s="27">
        <v>0</v>
      </c>
      <c r="AK9512" s="27">
        <v>0</v>
      </c>
      <c r="AL9512" s="27">
        <v>0</v>
      </c>
      <c r="AM9512" s="27">
        <v>0</v>
      </c>
      <c r="AN9512" s="27"/>
      <c r="AO9512" s="27"/>
      <c r="AP9512" s="27"/>
      <c r="AQ9512" s="27"/>
      <c r="AR9512" s="27"/>
      <c r="AS9512" s="27"/>
      <c r="AT9512" s="27"/>
      <c r="AU9512" s="27"/>
      <c r="AV9512" s="27"/>
      <c r="AW9512" s="27"/>
      <c r="AX9512" s="27"/>
    </row>
    <row r="9513" spans="1:50">
      <c r="A9513" s="27" t="s">
        <v>21611</v>
      </c>
      <c r="B9513" s="27" t="s">
        <v>21612</v>
      </c>
      <c r="C9513" s="27">
        <v>50823</v>
      </c>
      <c r="D9513" s="27" t="s">
        <v>34</v>
      </c>
      <c r="E9513" s="27" t="s">
        <v>73</v>
      </c>
      <c r="F9513" s="27"/>
      <c r="G9513" s="27" t="s">
        <v>39</v>
      </c>
      <c r="H9513" s="27"/>
      <c r="I9513" s="27" t="s">
        <v>2437</v>
      </c>
      <c r="J9513" s="27" t="s">
        <v>2321</v>
      </c>
      <c r="K9513" s="27">
        <v>6</v>
      </c>
      <c r="L9513" s="27" t="s">
        <v>684</v>
      </c>
      <c r="M9513" s="27">
        <v>29</v>
      </c>
      <c r="N9513" s="27" t="s">
        <v>2438</v>
      </c>
      <c r="O9513" s="27">
        <v>30</v>
      </c>
      <c r="P9513" s="27">
        <v>0</v>
      </c>
      <c r="Q9513" s="27">
        <v>1989</v>
      </c>
      <c r="R9513" s="27">
        <v>9999</v>
      </c>
      <c r="S9513" s="27"/>
      <c r="T9513" s="27"/>
      <c r="U9513" s="27" t="s">
        <v>40</v>
      </c>
      <c r="V9513" s="27" t="s">
        <v>212</v>
      </c>
      <c r="W9513" s="27"/>
      <c r="X9513" s="27"/>
      <c r="Y9513" s="27"/>
      <c r="Z9513" s="27"/>
      <c r="AA9513" s="27"/>
      <c r="AB9513" s="27"/>
      <c r="AC9513" s="27"/>
      <c r="AD9513" s="27"/>
      <c r="AE9513" s="27"/>
      <c r="AF9513" s="27"/>
      <c r="AG9513" s="27"/>
      <c r="AH9513" s="27"/>
      <c r="AI9513" s="27"/>
      <c r="AJ9513" s="27">
        <v>0</v>
      </c>
      <c r="AK9513" s="27">
        <v>0</v>
      </c>
      <c r="AL9513" s="27">
        <v>0</v>
      </c>
      <c r="AM9513" s="27">
        <v>0</v>
      </c>
      <c r="AN9513" s="27"/>
      <c r="AO9513" s="27"/>
      <c r="AP9513" s="27"/>
      <c r="AQ9513" s="27"/>
      <c r="AR9513" s="27"/>
      <c r="AS9513" s="27"/>
      <c r="AT9513" s="27"/>
      <c r="AU9513" s="27"/>
      <c r="AV9513" s="27"/>
      <c r="AW9513" s="27"/>
      <c r="AX9513" s="27"/>
    </row>
    <row r="9514" spans="1:50">
      <c r="A9514" s="27" t="s">
        <v>31632</v>
      </c>
      <c r="B9514" s="27" t="s">
        <v>31633</v>
      </c>
      <c r="C9514" s="27">
        <v>50827</v>
      </c>
      <c r="D9514" s="27" t="s">
        <v>34</v>
      </c>
      <c r="E9514" s="27" t="s">
        <v>9794</v>
      </c>
      <c r="F9514" s="27"/>
      <c r="G9514" s="27" t="s">
        <v>164</v>
      </c>
      <c r="H9514" s="27"/>
      <c r="I9514" s="27" t="s">
        <v>2376</v>
      </c>
      <c r="J9514" s="27" t="s">
        <v>260</v>
      </c>
      <c r="K9514" s="27">
        <v>53</v>
      </c>
      <c r="L9514" s="27" t="s">
        <v>630</v>
      </c>
      <c r="M9514" s="27">
        <v>33</v>
      </c>
      <c r="N9514" s="27" t="s">
        <v>5698</v>
      </c>
      <c r="O9514" s="27">
        <v>11.4</v>
      </c>
      <c r="P9514" s="27">
        <v>0</v>
      </c>
      <c r="Q9514" s="27">
        <v>1989</v>
      </c>
      <c r="R9514" s="27">
        <v>9999</v>
      </c>
      <c r="S9514" s="27"/>
      <c r="T9514" s="27"/>
      <c r="U9514" s="27" t="s">
        <v>40</v>
      </c>
      <c r="V9514" s="27" t="s">
        <v>164</v>
      </c>
      <c r="W9514" s="27"/>
      <c r="X9514" s="27"/>
      <c r="Y9514" s="27"/>
      <c r="Z9514" s="27"/>
      <c r="AA9514" s="27"/>
      <c r="AB9514" s="27"/>
      <c r="AC9514" s="27"/>
      <c r="AD9514" s="27"/>
      <c r="AE9514" s="27"/>
      <c r="AF9514" s="27"/>
      <c r="AG9514" s="27"/>
      <c r="AH9514" s="27"/>
      <c r="AI9514" s="27"/>
      <c r="AJ9514" s="27">
        <v>0</v>
      </c>
      <c r="AK9514" s="27">
        <v>0</v>
      </c>
      <c r="AL9514" s="27">
        <v>0</v>
      </c>
      <c r="AM9514" s="27">
        <v>0</v>
      </c>
      <c r="AN9514" s="27"/>
      <c r="AO9514" s="27"/>
      <c r="AP9514" s="27"/>
      <c r="AQ9514" s="27"/>
      <c r="AR9514" s="27"/>
      <c r="AS9514" s="27"/>
      <c r="AT9514" s="27"/>
      <c r="AU9514" s="27"/>
      <c r="AV9514" s="27"/>
      <c r="AW9514" s="27"/>
      <c r="AX9514" s="27"/>
    </row>
    <row r="9515" spans="1:50">
      <c r="A9515" s="27" t="s">
        <v>31632</v>
      </c>
      <c r="B9515" s="27" t="s">
        <v>31634</v>
      </c>
      <c r="C9515" s="27">
        <v>50827</v>
      </c>
      <c r="D9515" s="27" t="s">
        <v>34</v>
      </c>
      <c r="E9515" s="27" t="s">
        <v>9796</v>
      </c>
      <c r="F9515" s="27"/>
      <c r="G9515" s="27" t="s">
        <v>164</v>
      </c>
      <c r="H9515" s="27"/>
      <c r="I9515" s="27" t="s">
        <v>2376</v>
      </c>
      <c r="J9515" s="27" t="s">
        <v>260</v>
      </c>
      <c r="K9515" s="27">
        <v>53</v>
      </c>
      <c r="L9515" s="27" t="s">
        <v>630</v>
      </c>
      <c r="M9515" s="27">
        <v>33</v>
      </c>
      <c r="N9515" s="27" t="s">
        <v>5698</v>
      </c>
      <c r="O9515" s="27">
        <v>11.4</v>
      </c>
      <c r="P9515" s="27">
        <v>0</v>
      </c>
      <c r="Q9515" s="27">
        <v>1989</v>
      </c>
      <c r="R9515" s="27">
        <v>9999</v>
      </c>
      <c r="S9515" s="27"/>
      <c r="T9515" s="27"/>
      <c r="U9515" s="27" t="s">
        <v>40</v>
      </c>
      <c r="V9515" s="27" t="s">
        <v>164</v>
      </c>
      <c r="W9515" s="27"/>
      <c r="X9515" s="27"/>
      <c r="Y9515" s="27"/>
      <c r="Z9515" s="27"/>
      <c r="AA9515" s="27"/>
      <c r="AB9515" s="27"/>
      <c r="AC9515" s="27"/>
      <c r="AD9515" s="27"/>
      <c r="AE9515" s="27"/>
      <c r="AF9515" s="27"/>
      <c r="AG9515" s="27"/>
      <c r="AH9515" s="27"/>
      <c r="AI9515" s="27"/>
      <c r="AJ9515" s="27">
        <v>0</v>
      </c>
      <c r="AK9515" s="27">
        <v>0</v>
      </c>
      <c r="AL9515" s="27">
        <v>0</v>
      </c>
      <c r="AM9515" s="27">
        <v>0</v>
      </c>
      <c r="AN9515" s="27"/>
      <c r="AO9515" s="27"/>
      <c r="AP9515" s="27"/>
      <c r="AQ9515" s="27"/>
      <c r="AR9515" s="27"/>
      <c r="AS9515" s="27"/>
      <c r="AT9515" s="27"/>
      <c r="AU9515" s="27"/>
      <c r="AV9515" s="27"/>
      <c r="AW9515" s="27"/>
      <c r="AX9515" s="27"/>
    </row>
    <row r="9516" spans="1:50">
      <c r="A9516" s="27" t="s">
        <v>23173</v>
      </c>
      <c r="B9516" s="27" t="s">
        <v>23175</v>
      </c>
      <c r="C9516" s="27">
        <v>50831</v>
      </c>
      <c r="D9516" s="27" t="s">
        <v>34</v>
      </c>
      <c r="E9516" s="27" t="s">
        <v>73</v>
      </c>
      <c r="F9516" s="27"/>
      <c r="G9516" s="27" t="s">
        <v>410</v>
      </c>
      <c r="H9516" s="27"/>
      <c r="I9516" s="27" t="s">
        <v>2352</v>
      </c>
      <c r="J9516" s="27" t="s">
        <v>2321</v>
      </c>
      <c r="K9516" s="27">
        <v>6</v>
      </c>
      <c r="L9516" s="27" t="s">
        <v>3511</v>
      </c>
      <c r="M9516" s="27">
        <v>13</v>
      </c>
      <c r="N9516" s="27" t="s">
        <v>3510</v>
      </c>
      <c r="O9516" s="27">
        <v>1</v>
      </c>
      <c r="P9516" s="27">
        <v>16307</v>
      </c>
      <c r="Q9516" s="27">
        <v>1985</v>
      </c>
      <c r="R9516" s="27">
        <v>9999</v>
      </c>
      <c r="S9516" s="27"/>
      <c r="T9516" s="27"/>
      <c r="U9516" s="27" t="s">
        <v>40</v>
      </c>
      <c r="V9516" s="27" t="s">
        <v>410</v>
      </c>
      <c r="W9516" s="27"/>
      <c r="X9516" s="27"/>
      <c r="Y9516" s="27"/>
      <c r="Z9516" s="27"/>
      <c r="AA9516" s="27"/>
      <c r="AB9516" s="27"/>
      <c r="AC9516" s="27"/>
      <c r="AD9516" s="27"/>
      <c r="AE9516" s="27"/>
      <c r="AF9516" s="27"/>
      <c r="AG9516" s="27"/>
      <c r="AH9516" s="27"/>
      <c r="AI9516" s="27"/>
      <c r="AJ9516" s="27">
        <v>8.6230000000000001E-2</v>
      </c>
      <c r="AK9516" s="27">
        <v>8.6230000000000001E-2</v>
      </c>
      <c r="AL9516" s="27">
        <v>8.6230000000000001E-2</v>
      </c>
      <c r="AM9516" s="27">
        <v>8.6230000000000001E-2</v>
      </c>
      <c r="AN9516" s="27"/>
      <c r="AO9516" s="27"/>
      <c r="AP9516" s="27"/>
      <c r="AQ9516" s="27"/>
      <c r="AR9516" s="27"/>
      <c r="AS9516" s="27"/>
      <c r="AT9516" s="27"/>
      <c r="AU9516" s="27"/>
      <c r="AV9516" s="27"/>
      <c r="AW9516" s="27"/>
      <c r="AX9516" s="27"/>
    </row>
    <row r="9517" spans="1:50">
      <c r="A9517" s="27" t="s">
        <v>23173</v>
      </c>
      <c r="B9517" s="27" t="s">
        <v>23176</v>
      </c>
      <c r="C9517" s="27">
        <v>50831</v>
      </c>
      <c r="D9517" s="27" t="s">
        <v>34</v>
      </c>
      <c r="E9517" s="27" t="s">
        <v>123</v>
      </c>
      <c r="F9517" s="27"/>
      <c r="G9517" s="27" t="s">
        <v>410</v>
      </c>
      <c r="H9517" s="27"/>
      <c r="I9517" s="27" t="s">
        <v>2352</v>
      </c>
      <c r="J9517" s="27" t="s">
        <v>2321</v>
      </c>
      <c r="K9517" s="27">
        <v>6</v>
      </c>
      <c r="L9517" s="27" t="s">
        <v>3511</v>
      </c>
      <c r="M9517" s="27">
        <v>13</v>
      </c>
      <c r="N9517" s="27" t="s">
        <v>3510</v>
      </c>
      <c r="O9517" s="27">
        <v>1</v>
      </c>
      <c r="P9517" s="27">
        <v>16307</v>
      </c>
      <c r="Q9517" s="27">
        <v>1987</v>
      </c>
      <c r="R9517" s="27">
        <v>9999</v>
      </c>
      <c r="S9517" s="27"/>
      <c r="T9517" s="27"/>
      <c r="U9517" s="27" t="s">
        <v>40</v>
      </c>
      <c r="V9517" s="27" t="s">
        <v>410</v>
      </c>
      <c r="W9517" s="27"/>
      <c r="X9517" s="27"/>
      <c r="Y9517" s="27"/>
      <c r="Z9517" s="27"/>
      <c r="AA9517" s="27"/>
      <c r="AB9517" s="27"/>
      <c r="AC9517" s="27"/>
      <c r="AD9517" s="27"/>
      <c r="AE9517" s="27"/>
      <c r="AF9517" s="27"/>
      <c r="AG9517" s="27"/>
      <c r="AH9517" s="27"/>
      <c r="AI9517" s="27"/>
      <c r="AJ9517" s="27">
        <v>8.6230000000000001E-2</v>
      </c>
      <c r="AK9517" s="27">
        <v>8.6230000000000001E-2</v>
      </c>
      <c r="AL9517" s="27">
        <v>8.6230000000000001E-2</v>
      </c>
      <c r="AM9517" s="27">
        <v>8.6230000000000001E-2</v>
      </c>
      <c r="AN9517" s="27"/>
      <c r="AO9517" s="27"/>
      <c r="AP9517" s="27"/>
      <c r="AQ9517" s="27"/>
      <c r="AR9517" s="27"/>
      <c r="AS9517" s="27"/>
      <c r="AT9517" s="27"/>
      <c r="AU9517" s="27"/>
      <c r="AV9517" s="27"/>
      <c r="AW9517" s="27"/>
      <c r="AX9517" s="27"/>
    </row>
    <row r="9518" spans="1:50">
      <c r="A9518" s="27" t="s">
        <v>23173</v>
      </c>
      <c r="B9518" s="27" t="s">
        <v>23174</v>
      </c>
      <c r="C9518" s="27">
        <v>50831</v>
      </c>
      <c r="D9518" s="27" t="s">
        <v>34</v>
      </c>
      <c r="E9518" s="27" t="s">
        <v>1250</v>
      </c>
      <c r="F9518" s="27"/>
      <c r="G9518" s="27" t="s">
        <v>410</v>
      </c>
      <c r="H9518" s="27"/>
      <c r="I9518" s="27" t="s">
        <v>2352</v>
      </c>
      <c r="J9518" s="27" t="s">
        <v>2321</v>
      </c>
      <c r="K9518" s="27">
        <v>6</v>
      </c>
      <c r="L9518" s="27" t="s">
        <v>3511</v>
      </c>
      <c r="M9518" s="27">
        <v>13</v>
      </c>
      <c r="N9518" s="27" t="s">
        <v>3510</v>
      </c>
      <c r="O9518" s="27">
        <v>1</v>
      </c>
      <c r="P9518" s="27">
        <v>16307</v>
      </c>
      <c r="Q9518" s="27">
        <v>1985</v>
      </c>
      <c r="R9518" s="27">
        <v>9999</v>
      </c>
      <c r="S9518" s="27"/>
      <c r="T9518" s="27"/>
      <c r="U9518" s="27" t="s">
        <v>40</v>
      </c>
      <c r="V9518" s="27" t="s">
        <v>410</v>
      </c>
      <c r="W9518" s="27"/>
      <c r="X9518" s="27"/>
      <c r="Y9518" s="27"/>
      <c r="Z9518" s="27"/>
      <c r="AA9518" s="27"/>
      <c r="AB9518" s="27"/>
      <c r="AC9518" s="27"/>
      <c r="AD9518" s="27"/>
      <c r="AE9518" s="27"/>
      <c r="AF9518" s="27"/>
      <c r="AG9518" s="27"/>
      <c r="AH9518" s="27"/>
      <c r="AI9518" s="27"/>
      <c r="AJ9518" s="27">
        <v>8.6230000000000001E-2</v>
      </c>
      <c r="AK9518" s="27">
        <v>8.6230000000000001E-2</v>
      </c>
      <c r="AL9518" s="27">
        <v>8.6230000000000001E-2</v>
      </c>
      <c r="AM9518" s="27">
        <v>8.6230000000000001E-2</v>
      </c>
      <c r="AN9518" s="27"/>
      <c r="AO9518" s="27"/>
      <c r="AP9518" s="27"/>
      <c r="AQ9518" s="27"/>
      <c r="AR9518" s="27"/>
      <c r="AS9518" s="27"/>
      <c r="AT9518" s="27"/>
      <c r="AU9518" s="27"/>
      <c r="AV9518" s="27"/>
      <c r="AW9518" s="27"/>
      <c r="AX9518" s="27"/>
    </row>
    <row r="9519" spans="1:50">
      <c r="A9519" s="27" t="s">
        <v>8607</v>
      </c>
      <c r="B9519" s="27" t="s">
        <v>8608</v>
      </c>
      <c r="C9519" s="27">
        <v>50832</v>
      </c>
      <c r="D9519" s="27" t="s">
        <v>34</v>
      </c>
      <c r="E9519" s="27" t="s">
        <v>49</v>
      </c>
      <c r="F9519" s="27"/>
      <c r="G9519" s="27" t="s">
        <v>164</v>
      </c>
      <c r="H9519" s="27"/>
      <c r="I9519" s="27" t="s">
        <v>2343</v>
      </c>
      <c r="J9519" s="27" t="s">
        <v>2344</v>
      </c>
      <c r="K9519" s="27">
        <v>25</v>
      </c>
      <c r="L9519" s="27" t="s">
        <v>350</v>
      </c>
      <c r="M9519" s="27">
        <v>13</v>
      </c>
      <c r="N9519" s="27" t="s">
        <v>2345</v>
      </c>
      <c r="O9519" s="27">
        <v>1.2</v>
      </c>
      <c r="P9519" s="27">
        <v>0</v>
      </c>
      <c r="Q9519" s="27">
        <v>1985</v>
      </c>
      <c r="R9519" s="27">
        <v>9999</v>
      </c>
      <c r="S9519" s="27"/>
      <c r="T9519" s="27"/>
      <c r="U9519" s="27" t="s">
        <v>40</v>
      </c>
      <c r="V9519" s="27" t="s">
        <v>164</v>
      </c>
      <c r="W9519" s="27"/>
      <c r="X9519" s="27"/>
      <c r="Y9519" s="27"/>
      <c r="Z9519" s="27"/>
      <c r="AA9519" s="27"/>
      <c r="AB9519" s="27"/>
      <c r="AC9519" s="27"/>
      <c r="AD9519" s="27"/>
      <c r="AE9519" s="27"/>
      <c r="AF9519" s="27"/>
      <c r="AG9519" s="27"/>
      <c r="AH9519" s="27"/>
      <c r="AI9519" s="27"/>
      <c r="AJ9519" s="27">
        <v>0</v>
      </c>
      <c r="AK9519" s="27">
        <v>0</v>
      </c>
      <c r="AL9519" s="27">
        <v>0</v>
      </c>
      <c r="AM9519" s="27">
        <v>0</v>
      </c>
      <c r="AN9519" s="27"/>
      <c r="AO9519" s="27"/>
      <c r="AP9519" s="27"/>
      <c r="AQ9519" s="27"/>
      <c r="AR9519" s="27"/>
      <c r="AS9519" s="27"/>
      <c r="AT9519" s="27"/>
      <c r="AU9519" s="27"/>
      <c r="AV9519" s="27"/>
      <c r="AW9519" s="27"/>
      <c r="AX9519" s="27"/>
    </row>
    <row r="9520" spans="1:50">
      <c r="A9520" s="27" t="s">
        <v>8607</v>
      </c>
      <c r="B9520" s="27" t="s">
        <v>8609</v>
      </c>
      <c r="C9520" s="27">
        <v>50832</v>
      </c>
      <c r="D9520" s="27" t="s">
        <v>34</v>
      </c>
      <c r="E9520" s="27" t="s">
        <v>43</v>
      </c>
      <c r="F9520" s="27"/>
      <c r="G9520" s="27" t="s">
        <v>164</v>
      </c>
      <c r="H9520" s="27"/>
      <c r="I9520" s="27" t="s">
        <v>2343</v>
      </c>
      <c r="J9520" s="27" t="s">
        <v>2344</v>
      </c>
      <c r="K9520" s="27">
        <v>25</v>
      </c>
      <c r="L9520" s="27" t="s">
        <v>350</v>
      </c>
      <c r="M9520" s="27">
        <v>13</v>
      </c>
      <c r="N9520" s="27" t="s">
        <v>2345</v>
      </c>
      <c r="O9520" s="27">
        <v>1.2</v>
      </c>
      <c r="P9520" s="27">
        <v>0</v>
      </c>
      <c r="Q9520" s="27">
        <v>1985</v>
      </c>
      <c r="R9520" s="27">
        <v>9999</v>
      </c>
      <c r="S9520" s="27"/>
      <c r="T9520" s="27"/>
      <c r="U9520" s="27" t="s">
        <v>40</v>
      </c>
      <c r="V9520" s="27" t="s">
        <v>164</v>
      </c>
      <c r="W9520" s="27"/>
      <c r="X9520" s="27"/>
      <c r="Y9520" s="27"/>
      <c r="Z9520" s="27"/>
      <c r="AA9520" s="27"/>
      <c r="AB9520" s="27"/>
      <c r="AC9520" s="27"/>
      <c r="AD9520" s="27"/>
      <c r="AE9520" s="27"/>
      <c r="AF9520" s="27"/>
      <c r="AG9520" s="27"/>
      <c r="AH9520" s="27"/>
      <c r="AI9520" s="27"/>
      <c r="AJ9520" s="27">
        <v>0</v>
      </c>
      <c r="AK9520" s="27">
        <v>0</v>
      </c>
      <c r="AL9520" s="27">
        <v>0</v>
      </c>
      <c r="AM9520" s="27">
        <v>0</v>
      </c>
      <c r="AN9520" s="27"/>
      <c r="AO9520" s="27"/>
      <c r="AP9520" s="27"/>
      <c r="AQ9520" s="27"/>
      <c r="AR9520" s="27"/>
      <c r="AS9520" s="27"/>
      <c r="AT9520" s="27"/>
      <c r="AU9520" s="27"/>
      <c r="AV9520" s="27"/>
      <c r="AW9520" s="27"/>
      <c r="AX9520" s="27"/>
    </row>
    <row r="9521" spans="1:50">
      <c r="A9521" s="27" t="s">
        <v>30914</v>
      </c>
      <c r="B9521" s="27" t="s">
        <v>30915</v>
      </c>
      <c r="C9521" s="27">
        <v>50835</v>
      </c>
      <c r="D9521" s="27" t="s">
        <v>214</v>
      </c>
      <c r="E9521" s="27" t="s">
        <v>49</v>
      </c>
      <c r="F9521" s="27">
        <v>90183</v>
      </c>
      <c r="G9521" s="27" t="s">
        <v>2284</v>
      </c>
      <c r="H9521" s="27"/>
      <c r="I9521" s="27" t="s">
        <v>2386</v>
      </c>
      <c r="J9521" s="27" t="s">
        <v>2387</v>
      </c>
      <c r="K9521" s="27">
        <v>26</v>
      </c>
      <c r="L9521" s="27" t="s">
        <v>7167</v>
      </c>
      <c r="M9521" s="27">
        <v>101</v>
      </c>
      <c r="N9521" s="27" t="s">
        <v>7168</v>
      </c>
      <c r="O9521" s="27">
        <v>30</v>
      </c>
      <c r="P9521" s="27">
        <v>12436</v>
      </c>
      <c r="Q9521" s="27">
        <v>1990</v>
      </c>
      <c r="R9521" s="27">
        <v>9999</v>
      </c>
      <c r="S9521" s="27" t="s">
        <v>3334</v>
      </c>
      <c r="T9521" s="27"/>
      <c r="U9521" s="27" t="s">
        <v>140</v>
      </c>
      <c r="V9521" s="27" t="s">
        <v>20211</v>
      </c>
      <c r="W9521" s="27" t="s">
        <v>2484</v>
      </c>
      <c r="X9521" s="27">
        <v>1990</v>
      </c>
      <c r="Y9521" s="27">
        <v>0.9</v>
      </c>
      <c r="Z9521" s="27" t="s">
        <v>3038</v>
      </c>
      <c r="AA9521" s="27"/>
      <c r="AB9521" s="27"/>
      <c r="AC9521" s="27"/>
      <c r="AD9521" s="27" t="s">
        <v>214</v>
      </c>
      <c r="AE9521" s="27" t="s">
        <v>2462</v>
      </c>
      <c r="AF9521" s="27"/>
      <c r="AG9521" s="27"/>
      <c r="AH9521" s="27"/>
      <c r="AI9521" s="27">
        <v>0.5</v>
      </c>
      <c r="AJ9521" s="27">
        <v>0.40440999999999999</v>
      </c>
      <c r="AK9521" s="27">
        <v>0.40440999999999999</v>
      </c>
      <c r="AL9521" s="27">
        <v>0.40440999999999999</v>
      </c>
      <c r="AM9521" s="27">
        <v>0.40440999999999999</v>
      </c>
      <c r="AN9521" s="27">
        <v>0.05</v>
      </c>
      <c r="AO9521" s="27">
        <v>0.1</v>
      </c>
      <c r="AP9521" s="27">
        <v>1</v>
      </c>
      <c r="AQ9521" s="27">
        <v>0.95000000000000007</v>
      </c>
      <c r="AR9521" s="27"/>
      <c r="AS9521" s="27"/>
      <c r="AT9521" s="27"/>
      <c r="AU9521" s="27"/>
      <c r="AV9521" s="27"/>
      <c r="AW9521" s="27"/>
      <c r="AX9521" s="27"/>
    </row>
    <row r="9522" spans="1:50">
      <c r="A9522" s="27" t="s">
        <v>30914</v>
      </c>
      <c r="B9522" s="27" t="s">
        <v>30916</v>
      </c>
      <c r="C9522" s="27">
        <v>50835</v>
      </c>
      <c r="D9522" s="27" t="s">
        <v>214</v>
      </c>
      <c r="E9522" s="27" t="s">
        <v>43</v>
      </c>
      <c r="F9522" s="27">
        <v>90184</v>
      </c>
      <c r="G9522" s="27" t="s">
        <v>2284</v>
      </c>
      <c r="H9522" s="27"/>
      <c r="I9522" s="27" t="s">
        <v>2386</v>
      </c>
      <c r="J9522" s="27" t="s">
        <v>2387</v>
      </c>
      <c r="K9522" s="27">
        <v>26</v>
      </c>
      <c r="L9522" s="27" t="s">
        <v>7167</v>
      </c>
      <c r="M9522" s="27">
        <v>101</v>
      </c>
      <c r="N9522" s="27" t="s">
        <v>7168</v>
      </c>
      <c r="O9522" s="27">
        <v>30</v>
      </c>
      <c r="P9522" s="27">
        <v>12436</v>
      </c>
      <c r="Q9522" s="27">
        <v>1990</v>
      </c>
      <c r="R9522" s="27">
        <v>9999</v>
      </c>
      <c r="S9522" s="27" t="s">
        <v>3334</v>
      </c>
      <c r="T9522" s="27"/>
      <c r="U9522" s="27" t="s">
        <v>140</v>
      </c>
      <c r="V9522" s="27" t="s">
        <v>20211</v>
      </c>
      <c r="W9522" s="27" t="s">
        <v>2484</v>
      </c>
      <c r="X9522" s="27">
        <v>1990</v>
      </c>
      <c r="Y9522" s="27">
        <v>0.9</v>
      </c>
      <c r="Z9522" s="27" t="s">
        <v>3038</v>
      </c>
      <c r="AA9522" s="27"/>
      <c r="AB9522" s="27"/>
      <c r="AC9522" s="27"/>
      <c r="AD9522" s="27" t="s">
        <v>214</v>
      </c>
      <c r="AE9522" s="27" t="s">
        <v>2462</v>
      </c>
      <c r="AF9522" s="27"/>
      <c r="AG9522" s="27"/>
      <c r="AH9522" s="27"/>
      <c r="AI9522" s="27">
        <v>0.5</v>
      </c>
      <c r="AJ9522" s="27">
        <v>0.35454999999999998</v>
      </c>
      <c r="AK9522" s="27">
        <v>0.35454999999999998</v>
      </c>
      <c r="AL9522" s="27">
        <v>0.35454999999999998</v>
      </c>
      <c r="AM9522" s="27">
        <v>0.35454999999999998</v>
      </c>
      <c r="AN9522" s="27">
        <v>0.05</v>
      </c>
      <c r="AO9522" s="27">
        <v>0.1</v>
      </c>
      <c r="AP9522" s="27">
        <v>1</v>
      </c>
      <c r="AQ9522" s="27">
        <v>0.95000000000000007</v>
      </c>
      <c r="AR9522" s="27"/>
      <c r="AS9522" s="27"/>
      <c r="AT9522" s="27"/>
      <c r="AU9522" s="27"/>
      <c r="AV9522" s="27"/>
      <c r="AW9522" s="27"/>
      <c r="AX9522" s="27"/>
    </row>
    <row r="9523" spans="1:50">
      <c r="A9523" s="27" t="s">
        <v>29422</v>
      </c>
      <c r="B9523" s="27" t="s">
        <v>29425</v>
      </c>
      <c r="C9523" s="27">
        <v>50837</v>
      </c>
      <c r="D9523" s="27" t="s">
        <v>214</v>
      </c>
      <c r="E9523" s="27" t="s">
        <v>2241</v>
      </c>
      <c r="F9523" s="27"/>
      <c r="G9523" s="27" t="s">
        <v>4777</v>
      </c>
      <c r="H9523" s="27"/>
      <c r="I9523" s="27" t="s">
        <v>2437</v>
      </c>
      <c r="J9523" s="27" t="s">
        <v>2321</v>
      </c>
      <c r="K9523" s="27">
        <v>6</v>
      </c>
      <c r="L9523" s="27" t="s">
        <v>51</v>
      </c>
      <c r="M9523" s="27">
        <v>37</v>
      </c>
      <c r="N9523" s="27" t="s">
        <v>2322</v>
      </c>
      <c r="O9523" s="27">
        <v>9.3000000000000007</v>
      </c>
      <c r="P9523" s="27">
        <v>19463</v>
      </c>
      <c r="Q9523" s="27">
        <v>1988</v>
      </c>
      <c r="R9523" s="27">
        <v>9999</v>
      </c>
      <c r="S9523" s="27"/>
      <c r="T9523" s="27"/>
      <c r="U9523" s="27" t="s">
        <v>140</v>
      </c>
      <c r="V9523" s="27" t="s">
        <v>4780</v>
      </c>
      <c r="W9523" s="27" t="s">
        <v>2460</v>
      </c>
      <c r="X9523" s="27">
        <v>1988</v>
      </c>
      <c r="Y9523" s="27">
        <v>0.98</v>
      </c>
      <c r="Z9523" s="27" t="s">
        <v>2722</v>
      </c>
      <c r="AA9523" s="27" t="s">
        <v>2723</v>
      </c>
      <c r="AB9523" s="27"/>
      <c r="AC9523" s="27" t="s">
        <v>22119</v>
      </c>
      <c r="AD9523" s="27" t="s">
        <v>214</v>
      </c>
      <c r="AE9523" s="27" t="s">
        <v>2462</v>
      </c>
      <c r="AF9523" s="27" t="s">
        <v>31</v>
      </c>
      <c r="AG9523" s="27">
        <v>2011</v>
      </c>
      <c r="AH9523" s="27"/>
      <c r="AI9523" s="27"/>
      <c r="AJ9523" s="27">
        <v>0.18462000000000001</v>
      </c>
      <c r="AK9523" s="27">
        <v>0.13847000000000001</v>
      </c>
      <c r="AL9523" s="27">
        <v>0.18462000000000001</v>
      </c>
      <c r="AM9523" s="27">
        <v>0.13847000000000001</v>
      </c>
      <c r="AN9523" s="27">
        <v>0.08</v>
      </c>
      <c r="AO9523" s="27">
        <v>0.08</v>
      </c>
      <c r="AP9523" s="27">
        <v>0.08</v>
      </c>
      <c r="AQ9523" s="27"/>
      <c r="AR9523" s="27"/>
      <c r="AS9523" s="27"/>
      <c r="AT9523" s="27"/>
      <c r="AU9523" s="27"/>
      <c r="AV9523" s="27"/>
      <c r="AW9523" s="27"/>
      <c r="AX9523" s="27"/>
    </row>
    <row r="9524" spans="1:50">
      <c r="A9524" s="27" t="s">
        <v>29422</v>
      </c>
      <c r="B9524" s="27" t="s">
        <v>29423</v>
      </c>
      <c r="C9524" s="27">
        <v>50837</v>
      </c>
      <c r="D9524" s="27" t="s">
        <v>214</v>
      </c>
      <c r="E9524" s="27" t="s">
        <v>2224</v>
      </c>
      <c r="F9524" s="27"/>
      <c r="G9524" s="27" t="s">
        <v>4777</v>
      </c>
      <c r="H9524" s="27"/>
      <c r="I9524" s="27" t="s">
        <v>2437</v>
      </c>
      <c r="J9524" s="27" t="s">
        <v>2321</v>
      </c>
      <c r="K9524" s="27">
        <v>6</v>
      </c>
      <c r="L9524" s="27" t="s">
        <v>51</v>
      </c>
      <c r="M9524" s="27">
        <v>37</v>
      </c>
      <c r="N9524" s="27" t="s">
        <v>2322</v>
      </c>
      <c r="O9524" s="27">
        <v>9.3000000000000007</v>
      </c>
      <c r="P9524" s="27">
        <v>19463</v>
      </c>
      <c r="Q9524" s="27">
        <v>1988</v>
      </c>
      <c r="R9524" s="27">
        <v>9999</v>
      </c>
      <c r="S9524" s="27"/>
      <c r="T9524" s="27"/>
      <c r="U9524" s="27" t="s">
        <v>140</v>
      </c>
      <c r="V9524" s="27" t="s">
        <v>4780</v>
      </c>
      <c r="W9524" s="27" t="s">
        <v>2460</v>
      </c>
      <c r="X9524" s="27">
        <v>1988</v>
      </c>
      <c r="Y9524" s="27">
        <v>0.98</v>
      </c>
      <c r="Z9524" s="27" t="s">
        <v>2722</v>
      </c>
      <c r="AA9524" s="27" t="s">
        <v>2723</v>
      </c>
      <c r="AB9524" s="27"/>
      <c r="AC9524" s="27" t="s">
        <v>22119</v>
      </c>
      <c r="AD9524" s="27" t="s">
        <v>214</v>
      </c>
      <c r="AE9524" s="27" t="s">
        <v>2462</v>
      </c>
      <c r="AF9524" s="27" t="s">
        <v>31</v>
      </c>
      <c r="AG9524" s="27">
        <v>2011</v>
      </c>
      <c r="AH9524" s="27"/>
      <c r="AI9524" s="27"/>
      <c r="AJ9524" s="27">
        <v>0.18462000000000001</v>
      </c>
      <c r="AK9524" s="27">
        <v>0.13847000000000001</v>
      </c>
      <c r="AL9524" s="27">
        <v>0.18462000000000001</v>
      </c>
      <c r="AM9524" s="27">
        <v>0.13847000000000001</v>
      </c>
      <c r="AN9524" s="27">
        <v>0.08</v>
      </c>
      <c r="AO9524" s="27">
        <v>0.08</v>
      </c>
      <c r="AP9524" s="27">
        <v>0.08</v>
      </c>
      <c r="AQ9524" s="27"/>
      <c r="AR9524" s="27"/>
      <c r="AS9524" s="27"/>
      <c r="AT9524" s="27"/>
      <c r="AU9524" s="27"/>
      <c r="AV9524" s="27"/>
      <c r="AW9524" s="27"/>
      <c r="AX9524" s="27"/>
    </row>
    <row r="9525" spans="1:50">
      <c r="A9525" s="27" t="s">
        <v>29422</v>
      </c>
      <c r="B9525" s="27" t="s">
        <v>29424</v>
      </c>
      <c r="C9525" s="27">
        <v>50837</v>
      </c>
      <c r="D9525" s="27" t="s">
        <v>214</v>
      </c>
      <c r="E9525" s="27" t="s">
        <v>2213</v>
      </c>
      <c r="F9525" s="27"/>
      <c r="G9525" s="27" t="s">
        <v>4777</v>
      </c>
      <c r="H9525" s="27"/>
      <c r="I9525" s="27" t="s">
        <v>2437</v>
      </c>
      <c r="J9525" s="27" t="s">
        <v>2321</v>
      </c>
      <c r="K9525" s="27">
        <v>6</v>
      </c>
      <c r="L9525" s="27" t="s">
        <v>51</v>
      </c>
      <c r="M9525" s="27">
        <v>37</v>
      </c>
      <c r="N9525" s="27" t="s">
        <v>2322</v>
      </c>
      <c r="O9525" s="27">
        <v>9.3000000000000007</v>
      </c>
      <c r="P9525" s="27">
        <v>19463</v>
      </c>
      <c r="Q9525" s="27">
        <v>1988</v>
      </c>
      <c r="R9525" s="27">
        <v>9999</v>
      </c>
      <c r="S9525" s="27"/>
      <c r="T9525" s="27"/>
      <c r="U9525" s="27" t="s">
        <v>140</v>
      </c>
      <c r="V9525" s="27" t="s">
        <v>4780</v>
      </c>
      <c r="W9525" s="27" t="s">
        <v>2460</v>
      </c>
      <c r="X9525" s="27">
        <v>1988</v>
      </c>
      <c r="Y9525" s="27">
        <v>0.98</v>
      </c>
      <c r="Z9525" s="27" t="s">
        <v>2722</v>
      </c>
      <c r="AA9525" s="27" t="s">
        <v>2723</v>
      </c>
      <c r="AB9525" s="27"/>
      <c r="AC9525" s="27" t="s">
        <v>22119</v>
      </c>
      <c r="AD9525" s="27" t="s">
        <v>214</v>
      </c>
      <c r="AE9525" s="27" t="s">
        <v>2462</v>
      </c>
      <c r="AF9525" s="27" t="s">
        <v>31</v>
      </c>
      <c r="AG9525" s="27">
        <v>2011</v>
      </c>
      <c r="AH9525" s="27"/>
      <c r="AI9525" s="27"/>
      <c r="AJ9525" s="27">
        <v>0.18462000000000001</v>
      </c>
      <c r="AK9525" s="27">
        <v>0.13847000000000001</v>
      </c>
      <c r="AL9525" s="27">
        <v>0.18462000000000001</v>
      </c>
      <c r="AM9525" s="27">
        <v>0.13847000000000001</v>
      </c>
      <c r="AN9525" s="27">
        <v>0.08</v>
      </c>
      <c r="AO9525" s="27">
        <v>0.08</v>
      </c>
      <c r="AP9525" s="27">
        <v>0.08</v>
      </c>
      <c r="AQ9525" s="27"/>
      <c r="AR9525" s="27"/>
      <c r="AS9525" s="27"/>
      <c r="AT9525" s="27"/>
      <c r="AU9525" s="27"/>
      <c r="AV9525" s="27"/>
      <c r="AW9525" s="27"/>
      <c r="AX9525" s="27"/>
    </row>
    <row r="9526" spans="1:50">
      <c r="A9526" s="27" t="s">
        <v>24390</v>
      </c>
      <c r="B9526" s="27" t="s">
        <v>24392</v>
      </c>
      <c r="C9526" s="27">
        <v>50849</v>
      </c>
      <c r="D9526" s="27" t="s">
        <v>34</v>
      </c>
      <c r="E9526" s="27" t="s">
        <v>73</v>
      </c>
      <c r="F9526" s="27"/>
      <c r="G9526" s="27" t="s">
        <v>100</v>
      </c>
      <c r="H9526" s="27"/>
      <c r="I9526" s="27" t="s">
        <v>2352</v>
      </c>
      <c r="J9526" s="27" t="s">
        <v>2321</v>
      </c>
      <c r="K9526" s="27">
        <v>6</v>
      </c>
      <c r="L9526" s="27" t="s">
        <v>2855</v>
      </c>
      <c r="M9526" s="27">
        <v>1</v>
      </c>
      <c r="N9526" s="27" t="s">
        <v>2857</v>
      </c>
      <c r="O9526" s="27">
        <v>21</v>
      </c>
      <c r="P9526" s="27">
        <v>9436</v>
      </c>
      <c r="Q9526" s="27">
        <v>1987</v>
      </c>
      <c r="R9526" s="27">
        <v>9999</v>
      </c>
      <c r="S9526" s="27"/>
      <c r="T9526" s="27"/>
      <c r="U9526" s="27" t="s">
        <v>140</v>
      </c>
      <c r="V9526" s="27" t="s">
        <v>2339</v>
      </c>
      <c r="W9526" s="27"/>
      <c r="X9526" s="27"/>
      <c r="Y9526" s="27"/>
      <c r="Z9526" s="27"/>
      <c r="AA9526" s="27"/>
      <c r="AB9526" s="27"/>
      <c r="AC9526" s="27"/>
      <c r="AD9526" s="27"/>
      <c r="AE9526" s="27"/>
      <c r="AF9526" s="27"/>
      <c r="AG9526" s="27"/>
      <c r="AH9526" s="27"/>
      <c r="AI9526" s="27"/>
      <c r="AJ9526" s="27">
        <v>4.1980000000000003E-2</v>
      </c>
      <c r="AK9526" s="27">
        <v>4.1980000000000003E-2</v>
      </c>
      <c r="AL9526" s="27">
        <v>4.1980000000000003E-2</v>
      </c>
      <c r="AM9526" s="27">
        <v>4.1980000000000003E-2</v>
      </c>
      <c r="AN9526" s="27"/>
      <c r="AO9526" s="27"/>
      <c r="AP9526" s="27"/>
      <c r="AQ9526" s="27"/>
      <c r="AR9526" s="27"/>
      <c r="AS9526" s="27"/>
      <c r="AT9526" s="27"/>
      <c r="AU9526" s="27"/>
      <c r="AV9526" s="27"/>
      <c r="AW9526" s="27"/>
      <c r="AX9526" s="27"/>
    </row>
    <row r="9527" spans="1:50">
      <c r="A9527" s="27" t="s">
        <v>24390</v>
      </c>
      <c r="B9527" s="27" t="s">
        <v>24391</v>
      </c>
      <c r="C9527" s="27">
        <v>50849</v>
      </c>
      <c r="D9527" s="27" t="s">
        <v>34</v>
      </c>
      <c r="E9527" s="27" t="s">
        <v>123</v>
      </c>
      <c r="F9527" s="27"/>
      <c r="G9527" s="27" t="s">
        <v>100</v>
      </c>
      <c r="H9527" s="27"/>
      <c r="I9527" s="27" t="s">
        <v>2352</v>
      </c>
      <c r="J9527" s="27" t="s">
        <v>2321</v>
      </c>
      <c r="K9527" s="27">
        <v>6</v>
      </c>
      <c r="L9527" s="27" t="s">
        <v>2855</v>
      </c>
      <c r="M9527" s="27">
        <v>1</v>
      </c>
      <c r="N9527" s="27" t="s">
        <v>2857</v>
      </c>
      <c r="O9527" s="27">
        <v>2</v>
      </c>
      <c r="P9527" s="27">
        <v>9436</v>
      </c>
      <c r="Q9527" s="27">
        <v>1987</v>
      </c>
      <c r="R9527" s="27">
        <v>9999</v>
      </c>
      <c r="S9527" s="27"/>
      <c r="T9527" s="27"/>
      <c r="U9527" s="27" t="s">
        <v>140</v>
      </c>
      <c r="V9527" s="27" t="s">
        <v>2339</v>
      </c>
      <c r="W9527" s="27"/>
      <c r="X9527" s="27"/>
      <c r="Y9527" s="27"/>
      <c r="Z9527" s="27"/>
      <c r="AA9527" s="27"/>
      <c r="AB9527" s="27"/>
      <c r="AC9527" s="27"/>
      <c r="AD9527" s="27"/>
      <c r="AE9527" s="27"/>
      <c r="AF9527" s="27"/>
      <c r="AG9527" s="27"/>
      <c r="AH9527" s="27"/>
      <c r="AI9527" s="27"/>
      <c r="AJ9527" s="27">
        <v>4.1980000000000003E-2</v>
      </c>
      <c r="AK9527" s="27">
        <v>4.1980000000000003E-2</v>
      </c>
      <c r="AL9527" s="27">
        <v>4.1980000000000003E-2</v>
      </c>
      <c r="AM9527" s="27">
        <v>4.1980000000000003E-2</v>
      </c>
      <c r="AN9527" s="27"/>
      <c r="AO9527" s="27"/>
      <c r="AP9527" s="27"/>
      <c r="AQ9527" s="27"/>
      <c r="AR9527" s="27"/>
      <c r="AS9527" s="27"/>
      <c r="AT9527" s="27"/>
      <c r="AU9527" s="27"/>
      <c r="AV9527" s="27"/>
      <c r="AW9527" s="27"/>
      <c r="AX9527" s="27"/>
    </row>
    <row r="9528" spans="1:50">
      <c r="A9528" s="27" t="s">
        <v>23545</v>
      </c>
      <c r="B9528" s="27" t="s">
        <v>23546</v>
      </c>
      <c r="C9528" s="27">
        <v>50850</v>
      </c>
      <c r="D9528" s="27" t="s">
        <v>34</v>
      </c>
      <c r="E9528" s="27" t="s">
        <v>73</v>
      </c>
      <c r="F9528" s="27"/>
      <c r="G9528" s="27" t="s">
        <v>100</v>
      </c>
      <c r="H9528" s="27"/>
      <c r="I9528" s="27" t="s">
        <v>2437</v>
      </c>
      <c r="J9528" s="27" t="s">
        <v>2321</v>
      </c>
      <c r="K9528" s="27">
        <v>6</v>
      </c>
      <c r="L9528" s="27" t="s">
        <v>318</v>
      </c>
      <c r="M9528" s="27">
        <v>71</v>
      </c>
      <c r="N9528" s="27" t="s">
        <v>2615</v>
      </c>
      <c r="O9528" s="27">
        <v>22.5</v>
      </c>
      <c r="P9528" s="27">
        <v>7126</v>
      </c>
      <c r="Q9528" s="27">
        <v>1987</v>
      </c>
      <c r="R9528" s="27">
        <v>9999</v>
      </c>
      <c r="S9528" s="27"/>
      <c r="T9528" s="27"/>
      <c r="U9528" s="27" t="s">
        <v>140</v>
      </c>
      <c r="V9528" s="27" t="s">
        <v>211</v>
      </c>
      <c r="W9528" s="27"/>
      <c r="X9528" s="27"/>
      <c r="Y9528" s="27"/>
      <c r="Z9528" s="27"/>
      <c r="AA9528" s="27"/>
      <c r="AB9528" s="27"/>
      <c r="AC9528" s="27"/>
      <c r="AD9528" s="27"/>
      <c r="AE9528" s="27"/>
      <c r="AF9528" s="27"/>
      <c r="AG9528" s="27"/>
      <c r="AH9528" s="27"/>
      <c r="AI9528" s="27"/>
      <c r="AJ9528" s="27">
        <v>1.453E-2</v>
      </c>
      <c r="AK9528" s="27">
        <v>1.453E-2</v>
      </c>
      <c r="AL9528" s="27">
        <v>1.453E-2</v>
      </c>
      <c r="AM9528" s="27">
        <v>1.453E-2</v>
      </c>
      <c r="AN9528" s="27"/>
      <c r="AO9528" s="27"/>
      <c r="AP9528" s="27"/>
      <c r="AQ9528" s="27"/>
      <c r="AR9528" s="27"/>
      <c r="AS9528" s="27"/>
      <c r="AT9528" s="27"/>
      <c r="AU9528" s="27"/>
      <c r="AV9528" s="27"/>
      <c r="AW9528" s="27"/>
      <c r="AX9528" s="27"/>
    </row>
    <row r="9529" spans="1:50">
      <c r="A9529" s="27" t="s">
        <v>23545</v>
      </c>
      <c r="B9529" s="27" t="s">
        <v>23547</v>
      </c>
      <c r="C9529" s="27">
        <v>50850</v>
      </c>
      <c r="D9529" s="27" t="s">
        <v>34</v>
      </c>
      <c r="E9529" s="27" t="s">
        <v>123</v>
      </c>
      <c r="F9529" s="27"/>
      <c r="G9529" s="27" t="s">
        <v>100</v>
      </c>
      <c r="H9529" s="27"/>
      <c r="I9529" s="27" t="s">
        <v>2437</v>
      </c>
      <c r="J9529" s="27" t="s">
        <v>2321</v>
      </c>
      <c r="K9529" s="27">
        <v>6</v>
      </c>
      <c r="L9529" s="27" t="s">
        <v>318</v>
      </c>
      <c r="M9529" s="27">
        <v>71</v>
      </c>
      <c r="N9529" s="27" t="s">
        <v>2615</v>
      </c>
      <c r="O9529" s="27">
        <v>6.5</v>
      </c>
      <c r="P9529" s="27">
        <v>7126</v>
      </c>
      <c r="Q9529" s="27">
        <v>1987</v>
      </c>
      <c r="R9529" s="27">
        <v>9999</v>
      </c>
      <c r="S9529" s="27"/>
      <c r="T9529" s="27"/>
      <c r="U9529" s="27" t="s">
        <v>140</v>
      </c>
      <c r="V9529" s="27" t="s">
        <v>211</v>
      </c>
      <c r="W9529" s="27"/>
      <c r="X9529" s="27"/>
      <c r="Y9529" s="27"/>
      <c r="Z9529" s="27"/>
      <c r="AA9529" s="27"/>
      <c r="AB9529" s="27"/>
      <c r="AC9529" s="27"/>
      <c r="AD9529" s="27"/>
      <c r="AE9529" s="27"/>
      <c r="AF9529" s="27"/>
      <c r="AG9529" s="27"/>
      <c r="AH9529" s="27"/>
      <c r="AI9529" s="27"/>
      <c r="AJ9529" s="27">
        <v>1.453E-2</v>
      </c>
      <c r="AK9529" s="27">
        <v>1.453E-2</v>
      </c>
      <c r="AL9529" s="27">
        <v>1.453E-2</v>
      </c>
      <c r="AM9529" s="27">
        <v>1.453E-2</v>
      </c>
      <c r="AN9529" s="27"/>
      <c r="AO9529" s="27"/>
      <c r="AP9529" s="27"/>
      <c r="AQ9529" s="27"/>
      <c r="AR9529" s="27"/>
      <c r="AS9529" s="27"/>
      <c r="AT9529" s="27"/>
      <c r="AU9529" s="27"/>
      <c r="AV9529" s="27"/>
      <c r="AW9529" s="27"/>
      <c r="AX9529" s="27"/>
    </row>
    <row r="9530" spans="1:50">
      <c r="A9530" s="27" t="s">
        <v>10251</v>
      </c>
      <c r="B9530" s="27" t="s">
        <v>10255</v>
      </c>
      <c r="C9530" s="27">
        <v>50851</v>
      </c>
      <c r="D9530" s="27" t="s">
        <v>34</v>
      </c>
      <c r="E9530" s="27" t="s">
        <v>73</v>
      </c>
      <c r="F9530" s="27"/>
      <c r="G9530" s="27" t="s">
        <v>100</v>
      </c>
      <c r="H9530" s="27"/>
      <c r="I9530" s="27" t="s">
        <v>2437</v>
      </c>
      <c r="J9530" s="27" t="s">
        <v>2321</v>
      </c>
      <c r="K9530" s="27">
        <v>6</v>
      </c>
      <c r="L9530" s="27" t="s">
        <v>10253</v>
      </c>
      <c r="M9530" s="27">
        <v>111</v>
      </c>
      <c r="N9530" s="27" t="s">
        <v>10254</v>
      </c>
      <c r="O9530" s="27">
        <v>21.5</v>
      </c>
      <c r="P9530" s="27">
        <v>7853</v>
      </c>
      <c r="Q9530" s="27">
        <v>1988</v>
      </c>
      <c r="R9530" s="27">
        <v>9999</v>
      </c>
      <c r="S9530" s="27"/>
      <c r="T9530" s="27"/>
      <c r="U9530" s="27" t="s">
        <v>140</v>
      </c>
      <c r="V9530" s="27" t="s">
        <v>211</v>
      </c>
      <c r="W9530" s="27"/>
      <c r="X9530" s="27"/>
      <c r="Y9530" s="27"/>
      <c r="Z9530" s="27"/>
      <c r="AA9530" s="27"/>
      <c r="AB9530" s="27"/>
      <c r="AC9530" s="27"/>
      <c r="AD9530" s="27"/>
      <c r="AE9530" s="27"/>
      <c r="AF9530" s="27"/>
      <c r="AG9530" s="27"/>
      <c r="AH9530" s="27"/>
      <c r="AI9530" s="27"/>
      <c r="AJ9530" s="27">
        <v>1.1310000000000001E-2</v>
      </c>
      <c r="AK9530" s="27">
        <v>1.1310000000000001E-2</v>
      </c>
      <c r="AL9530" s="27">
        <v>1.1310000000000001E-2</v>
      </c>
      <c r="AM9530" s="27">
        <v>1.1310000000000001E-2</v>
      </c>
      <c r="AN9530" s="27"/>
      <c r="AO9530" s="27"/>
      <c r="AP9530" s="27"/>
      <c r="AQ9530" s="27"/>
      <c r="AR9530" s="27"/>
      <c r="AS9530" s="27"/>
      <c r="AT9530" s="27"/>
      <c r="AU9530" s="27"/>
      <c r="AV9530" s="27"/>
      <c r="AW9530" s="27"/>
      <c r="AX9530" s="27"/>
    </row>
    <row r="9531" spans="1:50">
      <c r="A9531" s="27" t="s">
        <v>10251</v>
      </c>
      <c r="B9531" s="27" t="s">
        <v>10252</v>
      </c>
      <c r="C9531" s="27">
        <v>50851</v>
      </c>
      <c r="D9531" s="27" t="s">
        <v>34</v>
      </c>
      <c r="E9531" s="27" t="s">
        <v>123</v>
      </c>
      <c r="F9531" s="27"/>
      <c r="G9531" s="27" t="s">
        <v>100</v>
      </c>
      <c r="H9531" s="27"/>
      <c r="I9531" s="27" t="s">
        <v>2437</v>
      </c>
      <c r="J9531" s="27" t="s">
        <v>2321</v>
      </c>
      <c r="K9531" s="27">
        <v>6</v>
      </c>
      <c r="L9531" s="27" t="s">
        <v>10253</v>
      </c>
      <c r="M9531" s="27">
        <v>111</v>
      </c>
      <c r="N9531" s="27" t="s">
        <v>10254</v>
      </c>
      <c r="O9531" s="27">
        <v>6.8</v>
      </c>
      <c r="P9531" s="27">
        <v>7853</v>
      </c>
      <c r="Q9531" s="27">
        <v>1988</v>
      </c>
      <c r="R9531" s="27">
        <v>9999</v>
      </c>
      <c r="S9531" s="27"/>
      <c r="T9531" s="27"/>
      <c r="U9531" s="27" t="s">
        <v>140</v>
      </c>
      <c r="V9531" s="27" t="s">
        <v>211</v>
      </c>
      <c r="W9531" s="27"/>
      <c r="X9531" s="27"/>
      <c r="Y9531" s="27"/>
      <c r="Z9531" s="27"/>
      <c r="AA9531" s="27"/>
      <c r="AB9531" s="27"/>
      <c r="AC9531" s="27"/>
      <c r="AD9531" s="27"/>
      <c r="AE9531" s="27"/>
      <c r="AF9531" s="27"/>
      <c r="AG9531" s="27"/>
      <c r="AH9531" s="27"/>
      <c r="AI9531" s="27"/>
      <c r="AJ9531" s="27">
        <v>1.1310000000000001E-2</v>
      </c>
      <c r="AK9531" s="27">
        <v>1.1310000000000001E-2</v>
      </c>
      <c r="AL9531" s="27">
        <v>1.1310000000000001E-2</v>
      </c>
      <c r="AM9531" s="27">
        <v>1.1310000000000001E-2</v>
      </c>
      <c r="AN9531" s="27"/>
      <c r="AO9531" s="27"/>
      <c r="AP9531" s="27"/>
      <c r="AQ9531" s="27"/>
      <c r="AR9531" s="27"/>
      <c r="AS9531" s="27"/>
      <c r="AT9531" s="27"/>
      <c r="AU9531" s="27"/>
      <c r="AV9531" s="27"/>
      <c r="AW9531" s="27"/>
      <c r="AX9531" s="27"/>
    </row>
    <row r="9532" spans="1:50">
      <c r="A9532" s="27" t="s">
        <v>12285</v>
      </c>
      <c r="B9532" s="27" t="s">
        <v>12286</v>
      </c>
      <c r="C9532" s="27">
        <v>50852</v>
      </c>
      <c r="D9532" s="27" t="s">
        <v>34</v>
      </c>
      <c r="E9532" s="27" t="s">
        <v>73</v>
      </c>
      <c r="F9532" s="27">
        <v>3698</v>
      </c>
      <c r="G9532" s="27" t="s">
        <v>100</v>
      </c>
      <c r="H9532" s="27"/>
      <c r="I9532" s="27" t="s">
        <v>2314</v>
      </c>
      <c r="J9532" s="27" t="s">
        <v>2315</v>
      </c>
      <c r="K9532" s="27">
        <v>34</v>
      </c>
      <c r="L9532" s="27" t="s">
        <v>5219</v>
      </c>
      <c r="M9532" s="27">
        <v>3</v>
      </c>
      <c r="N9532" s="27" t="s">
        <v>5220</v>
      </c>
      <c r="O9532" s="27">
        <v>49.8</v>
      </c>
      <c r="P9532" s="27">
        <v>10144</v>
      </c>
      <c r="Q9532" s="27">
        <v>1989</v>
      </c>
      <c r="R9532" s="27">
        <v>9999</v>
      </c>
      <c r="S9532" s="27"/>
      <c r="T9532" s="27"/>
      <c r="U9532" s="27" t="s">
        <v>40</v>
      </c>
      <c r="V9532" s="27" t="s">
        <v>2339</v>
      </c>
      <c r="W9532" s="27"/>
      <c r="X9532" s="27"/>
      <c r="Y9532" s="27"/>
      <c r="Z9532" s="27" t="s">
        <v>2390</v>
      </c>
      <c r="AA9532" s="27"/>
      <c r="AB9532" s="27"/>
      <c r="AC9532" s="27"/>
      <c r="AD9532" s="27"/>
      <c r="AE9532" s="27"/>
      <c r="AF9532" s="27"/>
      <c r="AG9532" s="27"/>
      <c r="AH9532" s="27"/>
      <c r="AI9532" s="27"/>
      <c r="AJ9532" s="27">
        <v>6.5119999999999997E-2</v>
      </c>
      <c r="AK9532" s="27">
        <v>6.5119999999999997E-2</v>
      </c>
      <c r="AL9532" s="27">
        <v>6.5119999999999997E-2</v>
      </c>
      <c r="AM9532" s="27">
        <v>6.5119999999999997E-2</v>
      </c>
      <c r="AN9532" s="27"/>
      <c r="AO9532" s="27"/>
      <c r="AP9532" s="27"/>
      <c r="AQ9532" s="27"/>
      <c r="AR9532" s="27"/>
      <c r="AS9532" s="27"/>
      <c r="AT9532" s="27"/>
      <c r="AU9532" s="27"/>
      <c r="AV9532" s="27"/>
      <c r="AW9532" s="27"/>
      <c r="AX9532" s="27"/>
    </row>
    <row r="9533" spans="1:50">
      <c r="A9533" s="27" t="s">
        <v>12285</v>
      </c>
      <c r="B9533" s="27" t="s">
        <v>12287</v>
      </c>
      <c r="C9533" s="27">
        <v>50852</v>
      </c>
      <c r="D9533" s="27" t="s">
        <v>34</v>
      </c>
      <c r="E9533" s="27" t="s">
        <v>123</v>
      </c>
      <c r="F9533" s="27"/>
      <c r="G9533" s="27" t="s">
        <v>100</v>
      </c>
      <c r="H9533" s="27"/>
      <c r="I9533" s="27" t="s">
        <v>2314</v>
      </c>
      <c r="J9533" s="27" t="s">
        <v>2315</v>
      </c>
      <c r="K9533" s="27">
        <v>34</v>
      </c>
      <c r="L9533" s="27" t="s">
        <v>5219</v>
      </c>
      <c r="M9533" s="27">
        <v>3</v>
      </c>
      <c r="N9533" s="27" t="s">
        <v>5220</v>
      </c>
      <c r="O9533" s="27">
        <v>20.2</v>
      </c>
      <c r="P9533" s="27">
        <v>10144</v>
      </c>
      <c r="Q9533" s="27">
        <v>1989</v>
      </c>
      <c r="R9533" s="27">
        <v>9999</v>
      </c>
      <c r="S9533" s="27"/>
      <c r="T9533" s="27"/>
      <c r="U9533" s="27" t="s">
        <v>40</v>
      </c>
      <c r="V9533" s="27" t="s">
        <v>2339</v>
      </c>
      <c r="W9533" s="27"/>
      <c r="X9533" s="27"/>
      <c r="Y9533" s="27"/>
      <c r="Z9533" s="27" t="s">
        <v>2390</v>
      </c>
      <c r="AA9533" s="27"/>
      <c r="AB9533" s="27"/>
      <c r="AC9533" s="27"/>
      <c r="AD9533" s="27"/>
      <c r="AE9533" s="27"/>
      <c r="AF9533" s="27"/>
      <c r="AG9533" s="27"/>
      <c r="AH9533" s="27"/>
      <c r="AI9533" s="27"/>
      <c r="AJ9533" s="27">
        <v>6.5119999999999997E-2</v>
      </c>
      <c r="AK9533" s="27">
        <v>6.5119999999999997E-2</v>
      </c>
      <c r="AL9533" s="27">
        <v>6.5119999999999997E-2</v>
      </c>
      <c r="AM9533" s="27">
        <v>6.5119999999999997E-2</v>
      </c>
      <c r="AN9533" s="27"/>
      <c r="AO9533" s="27"/>
      <c r="AP9533" s="27"/>
      <c r="AQ9533" s="27"/>
      <c r="AR9533" s="27"/>
      <c r="AS9533" s="27"/>
      <c r="AT9533" s="27"/>
      <c r="AU9533" s="27"/>
      <c r="AV9533" s="27"/>
      <c r="AW9533" s="27"/>
      <c r="AX9533" s="27"/>
    </row>
    <row r="9534" spans="1:50">
      <c r="A9534" s="27" t="s">
        <v>16300</v>
      </c>
      <c r="B9534" s="27" t="s">
        <v>16307</v>
      </c>
      <c r="C9534" s="27">
        <v>50858</v>
      </c>
      <c r="D9534" s="27" t="s">
        <v>214</v>
      </c>
      <c r="E9534" s="27" t="s">
        <v>16308</v>
      </c>
      <c r="F9534" s="27"/>
      <c r="G9534" s="27" t="s">
        <v>4777</v>
      </c>
      <c r="H9534" s="27"/>
      <c r="I9534" s="27" t="s">
        <v>2427</v>
      </c>
      <c r="J9534" s="27" t="s">
        <v>2428</v>
      </c>
      <c r="K9534" s="27">
        <v>12</v>
      </c>
      <c r="L9534" s="27" t="s">
        <v>3590</v>
      </c>
      <c r="M9534" s="27">
        <v>57</v>
      </c>
      <c r="N9534" s="27" t="s">
        <v>5410</v>
      </c>
      <c r="O9534" s="27">
        <v>10.5</v>
      </c>
      <c r="P9534" s="27">
        <v>20112</v>
      </c>
      <c r="Q9534" s="27">
        <v>1987</v>
      </c>
      <c r="R9534" s="27">
        <v>9999</v>
      </c>
      <c r="S9534" s="27"/>
      <c r="T9534" s="27"/>
      <c r="U9534" s="27" t="s">
        <v>40</v>
      </c>
      <c r="V9534" s="27" t="s">
        <v>4780</v>
      </c>
      <c r="W9534" s="27" t="s">
        <v>2484</v>
      </c>
      <c r="X9534" s="27">
        <v>2000</v>
      </c>
      <c r="Y9534" s="27">
        <v>0.95</v>
      </c>
      <c r="Z9534" s="27" t="s">
        <v>2722</v>
      </c>
      <c r="AA9534" s="27" t="s">
        <v>2723</v>
      </c>
      <c r="AB9534" s="27"/>
      <c r="AC9534" s="27"/>
      <c r="AD9534" s="27" t="s">
        <v>214</v>
      </c>
      <c r="AE9534" s="27" t="s">
        <v>2462</v>
      </c>
      <c r="AF9534" s="27" t="s">
        <v>31</v>
      </c>
      <c r="AG9534" s="27">
        <v>2000</v>
      </c>
      <c r="AH9534" s="27"/>
      <c r="AI9534" s="27"/>
      <c r="AJ9534" s="27">
        <v>0.48154000000000002</v>
      </c>
      <c r="AK9534" s="27">
        <v>0.36115999999999998</v>
      </c>
      <c r="AL9534" s="27">
        <v>0.48154000000000002</v>
      </c>
      <c r="AM9534" s="27">
        <v>0.36115999999999998</v>
      </c>
      <c r="AN9534" s="27">
        <v>0.08</v>
      </c>
      <c r="AO9534" s="27">
        <v>0.08</v>
      </c>
      <c r="AP9534" s="27">
        <v>0.08</v>
      </c>
      <c r="AQ9534" s="27"/>
      <c r="AR9534" s="27"/>
      <c r="AS9534" s="27"/>
      <c r="AT9534" s="27"/>
      <c r="AU9534" s="27"/>
      <c r="AV9534" s="27"/>
      <c r="AW9534" s="27"/>
      <c r="AX9534" s="27"/>
    </row>
    <row r="9535" spans="1:50">
      <c r="A9535" s="27" t="s">
        <v>16300</v>
      </c>
      <c r="B9535" s="27" t="s">
        <v>16301</v>
      </c>
      <c r="C9535" s="27">
        <v>50858</v>
      </c>
      <c r="D9535" s="27" t="s">
        <v>214</v>
      </c>
      <c r="E9535" s="27" t="s">
        <v>16302</v>
      </c>
      <c r="F9535" s="27"/>
      <c r="G9535" s="27" t="s">
        <v>4777</v>
      </c>
      <c r="H9535" s="27"/>
      <c r="I9535" s="27" t="s">
        <v>2427</v>
      </c>
      <c r="J9535" s="27" t="s">
        <v>2428</v>
      </c>
      <c r="K9535" s="27">
        <v>12</v>
      </c>
      <c r="L9535" s="27" t="s">
        <v>3590</v>
      </c>
      <c r="M9535" s="27">
        <v>57</v>
      </c>
      <c r="N9535" s="27" t="s">
        <v>5410</v>
      </c>
      <c r="O9535" s="27">
        <v>10.5</v>
      </c>
      <c r="P9535" s="27">
        <v>20112</v>
      </c>
      <c r="Q9535" s="27">
        <v>1987</v>
      </c>
      <c r="R9535" s="27">
        <v>9999</v>
      </c>
      <c r="S9535" s="27"/>
      <c r="T9535" s="27"/>
      <c r="U9535" s="27" t="s">
        <v>40</v>
      </c>
      <c r="V9535" s="27" t="s">
        <v>4780</v>
      </c>
      <c r="W9535" s="27" t="s">
        <v>2484</v>
      </c>
      <c r="X9535" s="27">
        <v>1999</v>
      </c>
      <c r="Y9535" s="27">
        <v>0.95</v>
      </c>
      <c r="Z9535" s="27" t="s">
        <v>2722</v>
      </c>
      <c r="AA9535" s="27" t="s">
        <v>2723</v>
      </c>
      <c r="AB9535" s="27"/>
      <c r="AC9535" s="27"/>
      <c r="AD9535" s="27" t="s">
        <v>214</v>
      </c>
      <c r="AE9535" s="27" t="s">
        <v>2462</v>
      </c>
      <c r="AF9535" s="27" t="s">
        <v>31</v>
      </c>
      <c r="AG9535" s="27">
        <v>1999</v>
      </c>
      <c r="AH9535" s="27"/>
      <c r="AI9535" s="27"/>
      <c r="AJ9535" s="27">
        <v>0.5</v>
      </c>
      <c r="AK9535" s="27">
        <v>0.375</v>
      </c>
      <c r="AL9535" s="27">
        <v>0.5</v>
      </c>
      <c r="AM9535" s="27">
        <v>0.375</v>
      </c>
      <c r="AN9535" s="27">
        <v>0.08</v>
      </c>
      <c r="AO9535" s="27">
        <v>0.08</v>
      </c>
      <c r="AP9535" s="27">
        <v>0.08</v>
      </c>
      <c r="AQ9535" s="27"/>
      <c r="AR9535" s="27"/>
      <c r="AS9535" s="27"/>
      <c r="AT9535" s="27"/>
      <c r="AU9535" s="27"/>
      <c r="AV9535" s="27"/>
      <c r="AW9535" s="27"/>
      <c r="AX9535" s="27"/>
    </row>
    <row r="9536" spans="1:50">
      <c r="A9536" s="27" t="s">
        <v>16300</v>
      </c>
      <c r="B9536" s="27" t="s">
        <v>16305</v>
      </c>
      <c r="C9536" s="27">
        <v>50858</v>
      </c>
      <c r="D9536" s="27" t="s">
        <v>214</v>
      </c>
      <c r="E9536" s="27" t="s">
        <v>16306</v>
      </c>
      <c r="F9536" s="27"/>
      <c r="G9536" s="27" t="s">
        <v>4777</v>
      </c>
      <c r="H9536" s="27"/>
      <c r="I9536" s="27" t="s">
        <v>2427</v>
      </c>
      <c r="J9536" s="27" t="s">
        <v>2428</v>
      </c>
      <c r="K9536" s="27">
        <v>12</v>
      </c>
      <c r="L9536" s="27" t="s">
        <v>3590</v>
      </c>
      <c r="M9536" s="27">
        <v>57</v>
      </c>
      <c r="N9536" s="27" t="s">
        <v>5410</v>
      </c>
      <c r="O9536" s="27">
        <v>10.5</v>
      </c>
      <c r="P9536" s="27">
        <v>20112</v>
      </c>
      <c r="Q9536" s="27">
        <v>1987</v>
      </c>
      <c r="R9536" s="27">
        <v>9999</v>
      </c>
      <c r="S9536" s="27"/>
      <c r="T9536" s="27"/>
      <c r="U9536" s="27" t="s">
        <v>40</v>
      </c>
      <c r="V9536" s="27" t="s">
        <v>4780</v>
      </c>
      <c r="W9536" s="27" t="s">
        <v>2484</v>
      </c>
      <c r="X9536" s="27">
        <v>1999</v>
      </c>
      <c r="Y9536" s="27">
        <v>0.95</v>
      </c>
      <c r="Z9536" s="27" t="s">
        <v>2722</v>
      </c>
      <c r="AA9536" s="27" t="s">
        <v>2723</v>
      </c>
      <c r="AB9536" s="27"/>
      <c r="AC9536" s="27"/>
      <c r="AD9536" s="27" t="s">
        <v>214</v>
      </c>
      <c r="AE9536" s="27" t="s">
        <v>2462</v>
      </c>
      <c r="AF9536" s="27" t="s">
        <v>31</v>
      </c>
      <c r="AG9536" s="27">
        <v>1999</v>
      </c>
      <c r="AH9536" s="27"/>
      <c r="AI9536" s="27"/>
      <c r="AJ9536" s="27">
        <v>0.48923</v>
      </c>
      <c r="AK9536" s="27">
        <v>0.36692000000000002</v>
      </c>
      <c r="AL9536" s="27">
        <v>0.48923</v>
      </c>
      <c r="AM9536" s="27">
        <v>0.36692000000000002</v>
      </c>
      <c r="AN9536" s="27">
        <v>0.08</v>
      </c>
      <c r="AO9536" s="27">
        <v>0.08</v>
      </c>
      <c r="AP9536" s="27">
        <v>0.08</v>
      </c>
      <c r="AQ9536" s="27"/>
      <c r="AR9536" s="27"/>
      <c r="AS9536" s="27"/>
      <c r="AT9536" s="27"/>
      <c r="AU9536" s="27"/>
      <c r="AV9536" s="27"/>
      <c r="AW9536" s="27"/>
      <c r="AX9536" s="27"/>
    </row>
    <row r="9537" spans="1:50">
      <c r="A9537" s="27" t="s">
        <v>16300</v>
      </c>
      <c r="B9537" s="27" t="s">
        <v>16303</v>
      </c>
      <c r="C9537" s="27">
        <v>50858</v>
      </c>
      <c r="D9537" s="27" t="s">
        <v>214</v>
      </c>
      <c r="E9537" s="27" t="s">
        <v>16304</v>
      </c>
      <c r="F9537" s="27"/>
      <c r="G9537" s="27" t="s">
        <v>4777</v>
      </c>
      <c r="H9537" s="27"/>
      <c r="I9537" s="27" t="s">
        <v>2427</v>
      </c>
      <c r="J9537" s="27" t="s">
        <v>2428</v>
      </c>
      <c r="K9537" s="27">
        <v>12</v>
      </c>
      <c r="L9537" s="27" t="s">
        <v>3590</v>
      </c>
      <c r="M9537" s="27">
        <v>57</v>
      </c>
      <c r="N9537" s="27" t="s">
        <v>5410</v>
      </c>
      <c r="O9537" s="27">
        <v>10.5</v>
      </c>
      <c r="P9537" s="27">
        <v>20112</v>
      </c>
      <c r="Q9537" s="27">
        <v>1987</v>
      </c>
      <c r="R9537" s="27">
        <v>9999</v>
      </c>
      <c r="S9537" s="27"/>
      <c r="T9537" s="27"/>
      <c r="U9537" s="27" t="s">
        <v>40</v>
      </c>
      <c r="V9537" s="27" t="s">
        <v>4780</v>
      </c>
      <c r="W9537" s="27" t="s">
        <v>2484</v>
      </c>
      <c r="X9537" s="27">
        <v>2009</v>
      </c>
      <c r="Y9537" s="27">
        <v>0.95</v>
      </c>
      <c r="Z9537" s="27" t="s">
        <v>3991</v>
      </c>
      <c r="AA9537" s="27"/>
      <c r="AB9537" s="27"/>
      <c r="AC9537" s="27"/>
      <c r="AD9537" s="27" t="s">
        <v>214</v>
      </c>
      <c r="AE9537" s="27" t="s">
        <v>2462</v>
      </c>
      <c r="AF9537" s="27" t="s">
        <v>31</v>
      </c>
      <c r="AG9537" s="27">
        <v>2009</v>
      </c>
      <c r="AH9537" s="27"/>
      <c r="AI9537" s="27"/>
      <c r="AJ9537" s="27">
        <v>0.20666000000000001</v>
      </c>
      <c r="AK9537" s="27">
        <v>0.20666000000000001</v>
      </c>
      <c r="AL9537" s="27">
        <v>0.20666000000000001</v>
      </c>
      <c r="AM9537" s="27">
        <v>0.20666000000000001</v>
      </c>
      <c r="AN9537" s="27">
        <v>0.08</v>
      </c>
      <c r="AO9537" s="27">
        <v>0.08</v>
      </c>
      <c r="AP9537" s="27">
        <v>0.08</v>
      </c>
      <c r="AQ9537" s="27"/>
      <c r="AR9537" s="27"/>
      <c r="AS9537" s="27"/>
      <c r="AT9537" s="27"/>
      <c r="AU9537" s="27"/>
      <c r="AV9537" s="27"/>
      <c r="AW9537" s="27"/>
      <c r="AX9537" s="27"/>
    </row>
    <row r="9538" spans="1:50">
      <c r="A9538" s="27" t="s">
        <v>18847</v>
      </c>
      <c r="B9538" s="27" t="s">
        <v>18850</v>
      </c>
      <c r="C9538" s="27">
        <v>50859</v>
      </c>
      <c r="D9538" s="27" t="s">
        <v>214</v>
      </c>
      <c r="E9538" s="27" t="s">
        <v>2716</v>
      </c>
      <c r="F9538" s="27"/>
      <c r="G9538" s="27" t="s">
        <v>4777</v>
      </c>
      <c r="H9538" s="27"/>
      <c r="I9538" s="27" t="s">
        <v>3101</v>
      </c>
      <c r="J9538" s="27" t="s">
        <v>2402</v>
      </c>
      <c r="K9538" s="27">
        <v>42</v>
      </c>
      <c r="L9538" s="27" t="s">
        <v>1462</v>
      </c>
      <c r="M9538" s="27">
        <v>71</v>
      </c>
      <c r="N9538" s="27" t="s">
        <v>10567</v>
      </c>
      <c r="O9538" s="27">
        <v>6.8</v>
      </c>
      <c r="P9538" s="27">
        <v>19849</v>
      </c>
      <c r="Q9538" s="27">
        <v>1991</v>
      </c>
      <c r="R9538" s="27">
        <v>9999</v>
      </c>
      <c r="S9538" s="27"/>
      <c r="T9538" s="27"/>
      <c r="U9538" s="27" t="s">
        <v>40</v>
      </c>
      <c r="V9538" s="27" t="s">
        <v>4780</v>
      </c>
      <c r="W9538" s="27" t="s">
        <v>2484</v>
      </c>
      <c r="X9538" s="27">
        <v>1991</v>
      </c>
      <c r="Y9538" s="27">
        <v>0.9</v>
      </c>
      <c r="Z9538" s="27"/>
      <c r="AA9538" s="27" t="s">
        <v>2723</v>
      </c>
      <c r="AB9538" s="27"/>
      <c r="AC9538" s="27" t="s">
        <v>7344</v>
      </c>
      <c r="AD9538" s="27" t="s">
        <v>214</v>
      </c>
      <c r="AE9538" s="27" t="s">
        <v>2462</v>
      </c>
      <c r="AF9538" s="27" t="s">
        <v>31</v>
      </c>
      <c r="AG9538" s="27">
        <v>1998</v>
      </c>
      <c r="AH9538" s="27"/>
      <c r="AI9538" s="27"/>
      <c r="AJ9538" s="27">
        <v>0.44614999999999999</v>
      </c>
      <c r="AK9538" s="27">
        <v>0.33461000000000002</v>
      </c>
      <c r="AL9538" s="27">
        <v>0.44614999999999999</v>
      </c>
      <c r="AM9538" s="27">
        <v>0.33461000000000002</v>
      </c>
      <c r="AN9538" s="27">
        <v>0.08</v>
      </c>
      <c r="AO9538" s="27">
        <v>0.08</v>
      </c>
      <c r="AP9538" s="27">
        <v>0.08</v>
      </c>
      <c r="AQ9538" s="27"/>
      <c r="AR9538" s="27"/>
      <c r="AS9538" s="27"/>
      <c r="AT9538" s="27"/>
      <c r="AU9538" s="27"/>
      <c r="AV9538" s="27"/>
      <c r="AW9538" s="27"/>
      <c r="AX9538" s="27"/>
    </row>
    <row r="9539" spans="1:50">
      <c r="A9539" s="27" t="s">
        <v>18847</v>
      </c>
      <c r="B9539" s="27" t="s">
        <v>18849</v>
      </c>
      <c r="C9539" s="27">
        <v>50859</v>
      </c>
      <c r="D9539" s="27" t="s">
        <v>214</v>
      </c>
      <c r="E9539" s="27" t="s">
        <v>7002</v>
      </c>
      <c r="F9539" s="27"/>
      <c r="G9539" s="27" t="s">
        <v>4777</v>
      </c>
      <c r="H9539" s="27"/>
      <c r="I9539" s="27" t="s">
        <v>3101</v>
      </c>
      <c r="J9539" s="27" t="s">
        <v>2402</v>
      </c>
      <c r="K9539" s="27">
        <v>42</v>
      </c>
      <c r="L9539" s="27" t="s">
        <v>1462</v>
      </c>
      <c r="M9539" s="27">
        <v>71</v>
      </c>
      <c r="N9539" s="27" t="s">
        <v>10567</v>
      </c>
      <c r="O9539" s="27">
        <v>6.8</v>
      </c>
      <c r="P9539" s="27">
        <v>19849</v>
      </c>
      <c r="Q9539" s="27">
        <v>1991</v>
      </c>
      <c r="R9539" s="27">
        <v>9999</v>
      </c>
      <c r="S9539" s="27"/>
      <c r="T9539" s="27"/>
      <c r="U9539" s="27" t="s">
        <v>40</v>
      </c>
      <c r="V9539" s="27" t="s">
        <v>4780</v>
      </c>
      <c r="W9539" s="27" t="s">
        <v>2484</v>
      </c>
      <c r="X9539" s="27">
        <v>1991</v>
      </c>
      <c r="Y9539" s="27">
        <v>0.9</v>
      </c>
      <c r="Z9539" s="27"/>
      <c r="AA9539" s="27" t="s">
        <v>2723</v>
      </c>
      <c r="AB9539" s="27"/>
      <c r="AC9539" s="27" t="s">
        <v>7344</v>
      </c>
      <c r="AD9539" s="27" t="s">
        <v>214</v>
      </c>
      <c r="AE9539" s="27" t="s">
        <v>2462</v>
      </c>
      <c r="AF9539" s="27" t="s">
        <v>31</v>
      </c>
      <c r="AG9539" s="27">
        <v>1998</v>
      </c>
      <c r="AH9539" s="27"/>
      <c r="AI9539" s="27"/>
      <c r="AJ9539" s="27">
        <v>0.46154000000000001</v>
      </c>
      <c r="AK9539" s="27">
        <v>0.34616000000000002</v>
      </c>
      <c r="AL9539" s="27">
        <v>0.46154000000000001</v>
      </c>
      <c r="AM9539" s="27">
        <v>0.34616000000000002</v>
      </c>
      <c r="AN9539" s="27">
        <v>0.08</v>
      </c>
      <c r="AO9539" s="27">
        <v>0.08</v>
      </c>
      <c r="AP9539" s="27">
        <v>0.08</v>
      </c>
      <c r="AQ9539" s="27"/>
      <c r="AR9539" s="27"/>
      <c r="AS9539" s="27"/>
      <c r="AT9539" s="27"/>
      <c r="AU9539" s="27"/>
      <c r="AV9539" s="27"/>
      <c r="AW9539" s="27"/>
      <c r="AX9539" s="27"/>
    </row>
    <row r="9540" spans="1:50">
      <c r="A9540" s="27" t="s">
        <v>18847</v>
      </c>
      <c r="B9540" s="27" t="s">
        <v>18848</v>
      </c>
      <c r="C9540" s="27">
        <v>50859</v>
      </c>
      <c r="D9540" s="27" t="s">
        <v>214</v>
      </c>
      <c r="E9540" s="27" t="s">
        <v>7005</v>
      </c>
      <c r="F9540" s="27"/>
      <c r="G9540" s="27" t="s">
        <v>4777</v>
      </c>
      <c r="H9540" s="27"/>
      <c r="I9540" s="27" t="s">
        <v>3101</v>
      </c>
      <c r="J9540" s="27" t="s">
        <v>2402</v>
      </c>
      <c r="K9540" s="27">
        <v>42</v>
      </c>
      <c r="L9540" s="27" t="s">
        <v>1462</v>
      </c>
      <c r="M9540" s="27">
        <v>71</v>
      </c>
      <c r="N9540" s="27" t="s">
        <v>10567</v>
      </c>
      <c r="O9540" s="27">
        <v>6.8</v>
      </c>
      <c r="P9540" s="27">
        <v>19849</v>
      </c>
      <c r="Q9540" s="27">
        <v>1991</v>
      </c>
      <c r="R9540" s="27">
        <v>9999</v>
      </c>
      <c r="S9540" s="27"/>
      <c r="T9540" s="27"/>
      <c r="U9540" s="27" t="s">
        <v>40</v>
      </c>
      <c r="V9540" s="27" t="s">
        <v>4780</v>
      </c>
      <c r="W9540" s="27" t="s">
        <v>2484</v>
      </c>
      <c r="X9540" s="27">
        <v>1991</v>
      </c>
      <c r="Y9540" s="27">
        <v>0.9</v>
      </c>
      <c r="Z9540" s="27"/>
      <c r="AA9540" s="27" t="s">
        <v>2723</v>
      </c>
      <c r="AB9540" s="27"/>
      <c r="AC9540" s="27" t="s">
        <v>7344</v>
      </c>
      <c r="AD9540" s="27" t="s">
        <v>214</v>
      </c>
      <c r="AE9540" s="27" t="s">
        <v>2462</v>
      </c>
      <c r="AF9540" s="27" t="s">
        <v>31</v>
      </c>
      <c r="AG9540" s="27">
        <v>1998</v>
      </c>
      <c r="AH9540" s="27"/>
      <c r="AI9540" s="27"/>
      <c r="AJ9540" s="27">
        <v>0.44614999999999999</v>
      </c>
      <c r="AK9540" s="27">
        <v>0.33461000000000002</v>
      </c>
      <c r="AL9540" s="27">
        <v>0.44614999999999999</v>
      </c>
      <c r="AM9540" s="27">
        <v>0.33461000000000002</v>
      </c>
      <c r="AN9540" s="27">
        <v>0.08</v>
      </c>
      <c r="AO9540" s="27">
        <v>0.08</v>
      </c>
      <c r="AP9540" s="27">
        <v>0.08</v>
      </c>
      <c r="AQ9540" s="27"/>
      <c r="AR9540" s="27"/>
      <c r="AS9540" s="27"/>
      <c r="AT9540" s="27"/>
      <c r="AU9540" s="27"/>
      <c r="AV9540" s="27"/>
      <c r="AW9540" s="27"/>
      <c r="AX9540" s="27"/>
    </row>
    <row r="9541" spans="1:50">
      <c r="A9541" s="27" t="s">
        <v>18101</v>
      </c>
      <c r="B9541" s="27" t="s">
        <v>18102</v>
      </c>
      <c r="C9541" s="27">
        <v>50860</v>
      </c>
      <c r="D9541" s="27" t="s">
        <v>214</v>
      </c>
      <c r="E9541" s="27" t="s">
        <v>2716</v>
      </c>
      <c r="F9541" s="27"/>
      <c r="G9541" s="27" t="s">
        <v>4777</v>
      </c>
      <c r="H9541" s="27"/>
      <c r="I9541" s="27" t="s">
        <v>2386</v>
      </c>
      <c r="J9541" s="27" t="s">
        <v>2387</v>
      </c>
      <c r="K9541" s="27">
        <v>26</v>
      </c>
      <c r="L9541" s="27" t="s">
        <v>2565</v>
      </c>
      <c r="M9541" s="27">
        <v>81</v>
      </c>
      <c r="N9541" s="27" t="s">
        <v>2566</v>
      </c>
      <c r="O9541" s="27">
        <v>7.8</v>
      </c>
      <c r="P9541" s="27">
        <v>19707</v>
      </c>
      <c r="Q9541" s="27">
        <v>1990</v>
      </c>
      <c r="R9541" s="27">
        <v>9999</v>
      </c>
      <c r="S9541" s="27"/>
      <c r="T9541" s="27"/>
      <c r="U9541" s="27" t="s">
        <v>40</v>
      </c>
      <c r="V9541" s="27" t="s">
        <v>4780</v>
      </c>
      <c r="W9541" s="27" t="s">
        <v>2484</v>
      </c>
      <c r="X9541" s="27">
        <v>1990</v>
      </c>
      <c r="Y9541" s="27">
        <v>0.85</v>
      </c>
      <c r="Z9541" s="27" t="s">
        <v>3088</v>
      </c>
      <c r="AA9541" s="27" t="s">
        <v>2723</v>
      </c>
      <c r="AB9541" s="27"/>
      <c r="AC9541" s="27" t="s">
        <v>6176</v>
      </c>
      <c r="AD9541" s="27" t="s">
        <v>214</v>
      </c>
      <c r="AE9541" s="27" t="s">
        <v>2462</v>
      </c>
      <c r="AF9541" s="27" t="s">
        <v>31</v>
      </c>
      <c r="AG9541" s="27">
        <v>1999</v>
      </c>
      <c r="AH9541" s="27"/>
      <c r="AI9541" s="27"/>
      <c r="AJ9541" s="27">
        <v>0.31846000000000002</v>
      </c>
      <c r="AK9541" s="27">
        <v>0.23885000000000001</v>
      </c>
      <c r="AL9541" s="27">
        <v>0.318